re Master Data'!$AB$1:$AB$12870,"&gt;="&amp;'Store for MIS'!F$4,'Store Master Data'!$AB$1:$AB$12870,"&lt;="&amp;'Store for MIS'!I$4)</f>
        <v>3</v>
      </c>
      <c r="H6" s="25">
        <f>COUNTIFS('Store Master Data'!$AA$1:$AA$12870,'Store for MIS'!$A6,'Store Master Data'!$AF$1:$AF$12870,"&gt;="&amp;'Store for MIS'!F$4,'Store Master Data'!$AF$1:$AF$12870,"&lt;="&amp;'Store for MIS'!I$4)</f>
        <v>1</v>
      </c>
      <c r="I6" s="25">
        <f>F6+G6-H6</f>
        <v>39</v>
      </c>
      <c r="J6" s="25">
        <f>COUNTIFS('Store Master Data'!$AA$1:$AA$12870,'Store for MIS'!$A6,'Store Master Data'!$AB$1:$AB$12870,"&lt;"&amp;'Store for MIS'!J$4)-COUNTIFS('Store Master Data'!$AA$1:$AA$12870,'Store for MIS'!$A6,'Store Master Data'!$AF$1:$AF$12870,"&lt;"&amp;'Store for MIS'!J$4)</f>
        <v>41</v>
      </c>
      <c r="K6" s="25">
        <f>COUNTIFS('Store Master Data'!$AA$1:$AA$12870,'Store for MIS'!$A6,'Store Master Data'!$AB$1:$AB$12870,"&gt;="&amp;'Store for MIS'!J$4,'Store Master Data'!$AB$1:$AB$12870,"&lt;="&amp;'Store for MIS'!M$4)</f>
        <v>0</v>
      </c>
      <c r="L6" s="25">
        <f>COUNTIFS('Store Master Data'!$AA$1:$AA$12870,'Store for MIS'!$A6,'Store Master Data'!$AF$1:$AF$12870,"&gt;="&amp;'Store for MIS'!J$4,'Store Master Data'!$AF$1:$AF$12870,"&lt;="&amp;'Store for MIS'!M$4)</f>
        <v>0</v>
      </c>
      <c r="M6" s="25">
        <f>J6+K6-L6</f>
        <v>41</v>
      </c>
      <c r="N6" s="25">
        <f>COUNTIFS('Store Master Data'!$AA$1:$AA$12870,'Store for MIS'!$A6,'Store Master Data'!$AB$1:$AB$12870,"&lt;"&amp;'Store for MIS'!N$4)-COUNTIFS('Store Master Data'!$AA$1:$AA$12870,'Store for MIS'!$A6,'Store Master Data'!$AF$1:$AF$12870,"&lt;"&amp;'Store for MIS'!N$4)</f>
        <v>37</v>
      </c>
      <c r="O6" s="25">
        <f>COUNTIFS('Store Master Data'!$AA$1:$AA$12870,'Store for MIS'!$A6,'Store Master Data'!$AB$1:$AB$12870,"&gt;="&amp;'Store for MIS'!N$4,'Store Master Data'!$AB$1:$AB$12870,"&lt;="&amp;'Store for MIS'!Q$4)</f>
        <v>2</v>
      </c>
      <c r="P6" s="25">
        <f>COUNTIFS('Store Master Data'!$AA$1:$AA$12870,'Store for MIS'!$A6,'Store Master Data'!$AF$1:$AF$12870,"&gt;="&amp;'Store for MIS'!N$4,'Store Master Data'!$AF$1:$AF$12870,"&lt;="&amp;'Store for MIS'!Q$4)</f>
        <v>0</v>
      </c>
      <c r="Q6" s="25">
        <f>N6+O6-P6</f>
        <v>39</v>
      </c>
      <c r="R6" s="25">
        <f>COUNTIFS('Store Master Data'!$AA$1:$AA$12870,'Store for MIS'!$A6,'Store Master Data'!$AB$1:$AB$12870,"&lt;"&amp;'Store for MIS'!R$4)-COUNTIFS('Store Master Data'!$AA$1:$AA$12870,'Store for MIS'!$A6,'Store Master Data'!$AF$1:$AF$12870,"&lt;"&amp;'Store for MIS'!R$4)</f>
        <v>41</v>
      </c>
      <c r="S6" s="25">
        <f>COUNTIFS('Store Master Data'!$AA$1:$AA$12870,'Store for MIS'!$A6,'Store Master Data'!$AB$1:$AB$12870,"&gt;="&amp;'Store for MIS'!R$4,'Store Master Data'!$AB$1:$AB$12870,"&lt;="&amp;'Store for MIS'!U$4)</f>
        <v>0</v>
      </c>
      <c r="T6" s="25">
        <f>COUNTIFS('Store Master Data'!$AA$1:$AA$12870,'Store for MIS'!$A6,'Store Master Data'!$AF$1:$AF$12870,"&gt;="&amp;'Store for MIS'!R$4,'Store Master Data'!$AF$1:$AF$12870,"&lt;="&amp;'Store for MIS'!U$4)</f>
        <v>0</v>
      </c>
      <c r="U6" s="25">
        <f>R6+S6-T6</f>
        <v>41</v>
      </c>
    </row>
    <row r="7" spans="1:21">
      <c r="A7" s="24" t="s">
        <v>600</v>
      </c>
      <c r="B7" s="25">
        <f>COUNTIFS('Store Master Data'!$AA$1:$AA$12870,'Store for MIS'!$A7,'Store Master Data'!$AB$1:$AB$12870,"&lt;"&amp;'Store for MIS'!B$4)-COUNTIFS('Store Master Data'!$AA$1:$AA$12870,'Store for MIS'!$A7,'Store Master Data'!$AF$1:$AF$12870,"&lt;"&amp;'Store for MIS'!B$4)</f>
        <v>55</v>
      </c>
      <c r="C7" s="25">
        <f>COUNTIFS('Store Master Data'!$AA$1:$AA$12870,'Store for MIS'!$A7,'Store Master Data'!$AB$1:$AB$12870,"&gt;="&amp;'Store for MIS'!B$4,'Store Master Data'!$AB$1:$AB$12870,"&lt;="&amp;'Store for MIS'!E$4)</f>
        <v>1</v>
      </c>
      <c r="D7" s="25">
        <f>COUNTIFS('Store Master Data'!$AA$1:$AA$12870,'Store for MIS'!$A7,'Store Master Data'!$AF$1:$AF$12870,"&gt;="&amp;'Store for MIS'!B$4,'Store Master Data'!$AF$1:$AF$12870,"&lt;="&amp;'Store for MIS'!E$4)</f>
        <v>16</v>
      </c>
      <c r="E7" s="25">
        <f>B7+C7-D7</f>
        <v>40</v>
      </c>
      <c r="F7" s="25">
        <f>COUNTIFS('Store Master Data'!$AA$1:$AA$12870,'Store for MIS'!$A7,'Store Master Data'!$AB$1:$AB$12870,"&lt;"&amp;'Store for MIS'!F$4)-COUNTIFS('Store Master Data'!$AA$1:$AA$12870,'Store for MIS'!$A7,'Store Master Data'!$AF$1:$AF$12870,"&lt;"&amp;'Store for MIS'!F$4)</f>
        <v>80</v>
      </c>
      <c r="G7" s="25">
        <f>COUNTIFS('Store Master Data'!$AA$1:$AA$12870,'Store for MIS'!$A7,'Store Master Data'!$AB$1:$AB$12870,"&gt;="&amp;'Store for MIS'!F$4,'Store Master Data'!$AB$1:$AB$12870,"&lt;="&amp;'Store for MIS'!I$4)</f>
        <v>0</v>
      </c>
      <c r="H7" s="25">
        <f>COUNTIFS('Store Master Data'!$AA$1:$AA$12870,'Store for MIS'!$A7,'Store Master Data'!$AF$1:$AF$12870,"&gt;="&amp;'Store for MIS'!F$4,'Store Master Data'!$AF$1:$AF$12870,"&lt;="&amp;'Store for MIS'!I$4)</f>
        <v>16</v>
      </c>
      <c r="I7" s="25">
        <f>F7+G7-H7</f>
        <v>64</v>
      </c>
      <c r="J7" s="25">
        <f>COUNTIFS('Store Master Data'!$AA$1:$AA$12870,'Store for MIS'!$A7,'Store Master Data'!$AB$1:$AB$12870,"&lt;"&amp;'Store for MIS'!J$4)-COUNTIFS('Store Master Data'!$AA$1:$AA$12870,'Store for MIS'!$A7,'Store Master Data'!$AF$1:$AF$12870,"&lt;"&amp;'Store for MIS'!J$4)</f>
        <v>40</v>
      </c>
      <c r="K7" s="25">
        <f>COUNTIFS('Store Master Data'!$AA$1:$AA$12870,'Store for MIS'!$A7,'Store Master Data'!$AB$1:$AB$12870,"&gt;="&amp;'Store for MIS'!J$4,'Store Master Data'!$AB$1:$AB$12870,"&lt;="&amp;'Store for MIS'!M$4)</f>
        <v>1</v>
      </c>
      <c r="L7" s="25">
        <f>COUNTIFS('Store Master Data'!$AA$1:$AA$12870,'Store for MIS'!$A7,'Store Master Data'!$AF$1:$AF$12870,"&gt;="&amp;'Store for MIS'!J$4,'Store Master Data'!$AF$1:$AF$12870,"&lt;="&amp;'Store for MIS'!M$4)</f>
        <v>1</v>
      </c>
      <c r="M7" s="25">
        <f>J7+K7-L7</f>
        <v>40</v>
      </c>
      <c r="N7" s="25">
        <f>COUNTIFS('Store Master Data'!$AA$1:$AA$12870,'Store for MIS'!$A7,'Store Master Data'!$AB$1:$AB$12870,"&lt;"&amp;'Store for MIS'!N$4)-COUNTIFS('Store Master Data'!$AA$1:$AA$12870,'Store for MIS'!$A7,'Store Master Data'!$AF$1:$AF$12870,"&lt;"&amp;'Store for MIS'!N$4)</f>
        <v>66</v>
      </c>
      <c r="O7" s="25">
        <f>COUNTIFS('Store Master Data'!$AA$1:$AA$12870,'Store for MIS'!$A7,'Store Master Data'!$AB$1:$AB$12870,"&gt;="&amp;'Store for MIS'!N$4,'Store Master Data'!$AB$1:$AB$12870,"&lt;="&amp;'Store for MIS'!Q$4)</f>
        <v>0</v>
      </c>
      <c r="P7" s="25">
        <f>COUNTIFS('Store Master Data'!$AA$1:$AA$12870,'Store for MIS'!$A7,'Store Master Data'!$AF$1:$AF$12870,"&gt;="&amp;'Store for MIS'!N$4,'Store Master Data'!$AF$1:$AF$12870,"&lt;="&amp;'Store for MIS'!Q$4)</f>
        <v>2</v>
      </c>
      <c r="Q7" s="25">
        <f>N7+O7-P7</f>
        <v>64</v>
      </c>
      <c r="R7" s="25">
        <f>COUNTIFS('Store Master Data'!$AA$1:$AA$12870,'Store for MIS'!$A7,'Store Master Data'!$AB$1:$AB$12870,"&lt;"&amp;'Store for MIS'!R$4)-COUNTIFS('Store Master Data'!$AA$1:$AA$12870,'Store for MIS'!$A7,'Store Master Data'!$AF$1:$AF$12870,"&lt;"&amp;'Store for MIS'!R$4)</f>
        <v>41</v>
      </c>
      <c r="S7" s="25">
        <f>COUNTIFS('Store Master Data'!$AA$1:$AA$12870,'Store for MIS'!$A7,'Store Master Data'!$AB$1:$AB$12870,"&gt;="&amp;'Store for MIS'!R$4,'Store Master Data'!$AB$1:$AB$12870,"&lt;="&amp;'Store for MIS'!U$4)</f>
        <v>0</v>
      </c>
      <c r="T7" s="25">
        <f>COUNTIFS('Store Master Data'!$AA$1:$AA$12870,'Store for MIS'!$A7,'Store Master Data'!$AF$1:$AF$12870,"&gt;="&amp;'Store for MIS'!R$4,'Store Master Data'!$AF$1:$AF$12870,"&lt;="&amp;'Store for MIS'!U$4)</f>
        <v>0</v>
      </c>
      <c r="U7" s="25">
        <f>R7+S7-T7</f>
        <v>41</v>
      </c>
    </row>
    <row r="8" spans="1:21">
      <c r="A8" s="66" t="s">
        <v>3726</v>
      </c>
      <c r="B8" s="67">
        <f>COUNTIFS('Store Master Data'!$AA$1:$AA$12870,'Store for MIS'!$A8,'Store Master Data'!$AB$1:$AB$12870,"&lt;"&amp;'Store for MIS'!B$4)-COUNTIFS('Store Master Data'!$AA$1:$AA$12870,'Store for MIS'!$A8,'Store Master Data'!$AF$1:$AF$12870,"&lt;"&amp;'Store for MIS'!B$4)</f>
        <v>7</v>
      </c>
      <c r="C8" s="67">
        <f>COUNTIFS('Store Master Data'!$AA$1:$AA$12870,'Store for MIS'!$A8,'Store Master Data'!$AB$1:$AB$12870,"&gt;="&amp;'Store for MIS'!B$4,'Store Master Data'!$AB$1:$AB$12870,"&lt;="&amp;'Store for MIS'!E$4)</f>
        <v>0</v>
      </c>
      <c r="D8" s="67">
        <f>COUNTIFS('Store Master Data'!$AA$1:$AA$12870,'Store for MIS'!$A8,'Store Master Data'!$AF$1:$AF$12870,"&gt;="&amp;'Store for MIS'!B$4,'Store Master Data'!$AF$1:$AF$12870,"&lt;="&amp;'Store for MIS'!E$4)</f>
        <v>0</v>
      </c>
      <c r="E8" s="67">
        <f>B8+C8-D8</f>
        <v>7</v>
      </c>
      <c r="F8" s="67">
        <f>COUNTIFS('Store Master Data'!$AA$1:$AA$12870,'Store for MIS'!$A8,'Store Master Data'!$AB$1:$AB$12870,"&lt;"&amp;'Store for MIS'!F$4)-COUNTIFS('Store Master Data'!$AA$1:$AA$12870,'Store for MIS'!$A8,'Store Master Data'!$AF$1:$AF$12870,"&lt;"&amp;'Store for MIS'!F$4)</f>
        <v>6</v>
      </c>
      <c r="G8" s="67">
        <f>COUNTIFS('Store Master Data'!$AA$1:$AA$12870,'Store for MIS'!$A8,'Store Master Data'!$AB$1:$AB$12870,"&gt;="&amp;'Store for MIS'!F$4,'Store Master Data'!$AB$1:$AB$12870,"&lt;="&amp;'Store for MIS'!I$4)</f>
        <v>1</v>
      </c>
      <c r="H8" s="67">
        <f>COUNTIFS('Store Master Data'!$AA$1:$AA$12870,'Store for MIS'!$A8,'Store Master Data'!$AF$1:$AF$12870,"&gt;="&amp;'Store for MIS'!F$4,'Store Master Data'!$AF$1:$AF$12870,"&lt;="&amp;'Store for MIS'!I$4)</f>
        <v>0</v>
      </c>
      <c r="I8" s="67">
        <f>F8+G8-H8</f>
        <v>7</v>
      </c>
      <c r="J8" s="67">
        <f>COUNTIFS('Store Master Data'!$AA$1:$AA$12870,'Store for MIS'!$A8,'Store Master Data'!$AB$1:$AB$12870,"&lt;"&amp;'Store for MIS'!J$4)-COUNTIFS('Store Master Data'!$AA$1:$AA$12870,'Store for MIS'!$A8,'Store Master Data'!$AF$1:$AF$12870,"&lt;"&amp;'Store for MIS'!J$4)</f>
        <v>7</v>
      </c>
      <c r="K8" s="67">
        <f>COUNTIFS('Store Master Data'!$AA$1:$AA$12870,'Store for MIS'!$A8,'Store Master Data'!$AB$1:$AB$12870,"&gt;="&amp;'Store for MIS'!J$4,'Store Master Data'!$AB$1:$AB$12870,"&lt;="&amp;'Store for MIS'!M$4)</f>
        <v>0</v>
      </c>
      <c r="L8" s="67">
        <f>COUNTIFS('Store Master Data'!$AA$1:$AA$12870,'Store for MIS'!$A8,'Store Master Data'!$AF$1:$AF$12870,"&gt;="&amp;'Store for MIS'!J$4,'Store Master Data'!$AF$1:$AF$12870,"&lt;="&amp;'Store for MIS'!M$4)</f>
        <v>0</v>
      </c>
      <c r="M8" s="67">
        <f>J8+K8-L8</f>
        <v>7</v>
      </c>
      <c r="N8" s="67">
        <f>COUNTIFS('Store Master Data'!$AA$1:$AA$12870,'Store for MIS'!$A8,'Store Master Data'!$AB$1:$AB$12870,"&lt;"&amp;'Store for MIS'!N$4)-COUNTIFS('Store Master Data'!$AA$1:$AA$12870,'Store for MIS'!$A8,'Store Master Data'!$AF$1:$AF$12870,"&lt;"&amp;'Store for MIS'!N$4)</f>
        <v>6</v>
      </c>
      <c r="O8" s="67">
        <f>COUNTIFS('Store Master Data'!$AA$1:$AA$12870,'Store for MIS'!$A8,'Store Master Data'!$AB$1:$AB$12870,"&gt;="&amp;'Store for MIS'!N$4,'Store Master Data'!$AB$1:$AB$12870,"&lt;="&amp;'Store for MIS'!Q$4)</f>
        <v>1</v>
      </c>
      <c r="P8" s="67">
        <f>COUNTIFS('Store Master Data'!$AA$1:$AA$12870,'Store for MIS'!$A8,'Store Master Data'!$AF$1:$AF$12870,"&gt;="&amp;'Store for MIS'!N$4,'Store Master Data'!$AF$1:$AF$12870,"&lt;="&amp;'Store for MIS'!Q$4)</f>
        <v>0</v>
      </c>
      <c r="Q8" s="67">
        <f>N8+O8-P8</f>
        <v>7</v>
      </c>
      <c r="R8" s="67">
        <f>COUNTIFS('Store Master Data'!$AA$1:$AA$12870,'Store for MIS'!$A8,'Store Master Data'!$AB$1:$AB$12870,"&lt;"&amp;'Store for MIS'!R$4)-COUNTIFS('Store Master Data'!$AA$1:$AA$12870,'Store for MIS'!$A8,'Store Master Data'!$AF$1:$AF$12870,"&lt;"&amp;'Store for MIS'!R$4)</f>
        <v>7</v>
      </c>
      <c r="S8" s="67">
        <f>COUNTIFS('Store Master Data'!$AA$1:$AA$12870,'Store for MIS'!$A8,'Store Master Data'!$AB$1:$AB$12870,"&gt;="&amp;'Store for MIS'!R$4,'Store Master Data'!$AB$1:$AB$12870,"&lt;="&amp;'Store for MIS'!U$4)</f>
        <v>0</v>
      </c>
      <c r="T8" s="67">
        <f>COUNTIFS('Store Master Data'!$AA$1:$AA$12870,'Store for MIS'!$A8,'Store Master Data'!$AF$1:$AF$12870,"&gt;="&amp;'Store for MIS'!R$4,'Store Master Data'!$AF$1:$AF$12870,"&lt;="&amp;'Store for MIS'!U$4)</f>
        <v>0</v>
      </c>
      <c r="U8" s="67">
        <f>R8+S8-T8</f>
        <v>7</v>
      </c>
    </row>
    <row r="9" spans="1:21">
      <c r="A9" s="24" t="s">
        <v>4141</v>
      </c>
      <c r="B9" s="25">
        <f>COUNTIFS('Store Master Data'!$AA$1:$AA$12870,'Store for MIS'!$A9,'Store Master Data'!$AB$1:$AB$12870,"&lt;"&amp;'Store for MIS'!B$4)-COUNTIFS('Store Master Data'!$AA$1:$AA$12870,'Store for MIS'!$A9,'Store Master Data'!$AF$1:$AF$12870,"&lt;"&amp;'Store for MIS'!B$4)</f>
        <v>28</v>
      </c>
      <c r="C9" s="25">
        <f>COUNTIFS('Store Master Data'!$AA$1:$AA$12870,'Store for MIS'!$A9,'Store Master Data'!$AB$1:$AB$12870,"&gt;="&amp;'Store for MIS'!B$4,'Store Master Data'!$AB$1:$AB$12870,"&lt;="&amp;'Store for MIS'!E$4)</f>
        <v>3</v>
      </c>
      <c r="D9" s="25">
        <f>COUNTIFS('Store Master Data'!$AA$1:$AA$12870,'Store for MIS'!$A9,'Store Master Data'!$AF$1:$AF$12870,"&gt;="&amp;'Store for MIS'!B$4,'Store Master Data'!$AF$1:$AF$12870,"&lt;="&amp;'Store for MIS'!E$4)</f>
        <v>1</v>
      </c>
      <c r="E9" s="25">
        <f>B9+C9-D9</f>
        <v>30</v>
      </c>
      <c r="F9" s="25">
        <f>COUNTIFS('Store Master Data'!$AA$1:$AA$12870,'Store for MIS'!$A9,'Store Master Data'!$AB$1:$AB$12870,"&lt;"&amp;'Store for MIS'!F$4)-COUNTIFS('Store Master Data'!$AA$1:$AA$12870,'Store for MIS'!$A9,'Store Master Data'!$AF$1:$AF$12870,"&lt;"&amp;'Store for MIS'!F$4)</f>
        <v>31</v>
      </c>
      <c r="G9" s="25">
        <f>COUNTIFS('Store Master Data'!$AA$1:$AA$12870,'Store for MIS'!$A9,'Store Master Data'!$AB$1:$AB$12870,"&gt;="&amp;'Store for MIS'!F$4,'Store Master Data'!$AB$1:$AB$12870,"&lt;="&amp;'Store for MIS'!I$4)</f>
        <v>2</v>
      </c>
      <c r="H9" s="25">
        <f>COUNTIFS('Store Master Data'!$AA$1:$AA$12870,'Store for MIS'!$A9,'Store Master Data'!$AF$1:$AF$12870,"&gt;="&amp;'Store for MIS'!F$4,'Store Master Data'!$AF$1:$AF$12870,"&lt;="&amp;'Store for MIS'!I$4)</f>
        <v>1</v>
      </c>
      <c r="I9" s="25">
        <f>F9+G9-H9</f>
        <v>32</v>
      </c>
      <c r="J9" s="25">
        <f>COUNTIFS('Store Master Data'!$AA$1:$AA$12870,'Store for MIS'!$A9,'Store Master Data'!$AB$1:$AB$12870,"&lt;"&amp;'Store for MIS'!J$4)-COUNTIFS('Store Master Data'!$AA$1:$AA$12870,'Store for MIS'!$A9,'Store Master Data'!$AF$1:$AF$12870,"&lt;"&amp;'Store for MIS'!J$4)</f>
        <v>29</v>
      </c>
      <c r="K9" s="25">
        <f>COUNTIFS('Store Master Data'!$AA$1:$AA$12870,'Store for MIS'!$A9,'Store Master Data'!$AB$1:$AB$12870,"&gt;="&amp;'Store for MIS'!J$4,'Store Master Data'!$AB$1:$AB$12870,"&lt;="&amp;'Store for MIS'!M$4)</f>
        <v>1</v>
      </c>
      <c r="L9" s="25">
        <f>COUNTIFS('Store Master Data'!$AA$1:$AA$12870,'Store for MIS'!$A9,'Store Master Data'!$AF$1:$AF$12870,"&gt;="&amp;'Store for MIS'!J$4,'Store Master Data'!$AF$1:$AF$12870,"&lt;="&amp;'Store for MIS'!M$4)</f>
        <v>0</v>
      </c>
      <c r="M9" s="25">
        <f>J9+K9-L9</f>
        <v>30</v>
      </c>
      <c r="N9" s="25">
        <f>COUNTIFS('Store Master Data'!$AA$1:$AA$12870,'Store for MIS'!$A9,'Store Master Data'!$AB$1:$AB$12870,"&lt;"&amp;'Store for MIS'!N$4)-COUNTIFS('Store Master Data'!$AA$1:$AA$12870,'Store for MIS'!$A9,'Store Master Data'!$AF$1:$AF$12870,"&lt;"&amp;'Store for MIS'!N$4)</f>
        <v>32</v>
      </c>
      <c r="O9" s="25">
        <f>COUNTIFS('Store Master Data'!$AA$1:$AA$12870,'Store for MIS'!$A9,'Store Master Data'!$AB$1:$AB$12870,"&gt;="&amp;'Store for MIS'!N$4,'Store Master Data'!$AB$1:$AB$12870,"&lt;="&amp;'Store for MIS'!Q$4)</f>
        <v>0</v>
      </c>
      <c r="P9" s="25">
        <f>COUNTIFS('Store Master Data'!$AA$1:$AA$12870,'Store for MIS'!$A9,'Store Master Data'!$AF$1:$AF$12870,"&gt;="&amp;'Store for MIS'!N$4,'Store Master Data'!$AF$1:$AF$12870,"&lt;="&amp;'Store for MIS'!Q$4)</f>
        <v>0</v>
      </c>
      <c r="Q9" s="25">
        <f>N9+O9-P9</f>
        <v>32</v>
      </c>
      <c r="R9" s="25">
        <f>COUNTIFS('Store Master Data'!$AA$1:$AA$12870,'Store for MIS'!$A9,'Store Master Data'!$AB$1:$AB$12870,"&lt;"&amp;'Store for MIS'!R$4)-COUNTIFS('Store Master Data'!$AA$1:$AA$12870,'Store for MIS'!$A9,'Store Master Data'!$AF$1:$AF$12870,"&lt;"&amp;'Store for MIS'!R$4)</f>
        <v>29</v>
      </c>
      <c r="S9" s="25">
        <f>COUNTIFS('Store Master Data'!$AA$1:$AA$12870,'Store for MIS'!$A9,'Store Master Data'!$AB$1:$AB$12870,"&gt;="&amp;'Store for MIS'!R$4,'Store Master Data'!$AB$1:$AB$12870,"&lt;="&amp;'Store for MIS'!U$4)</f>
        <v>0</v>
      </c>
      <c r="T9" s="25">
        <f>COUNTIFS('Store Master Data'!$AA$1:$AA$12870,'Store for MIS'!$A9,'Store Master Data'!$AF$1:$AF$12870,"&gt;="&amp;'Store for MIS'!R$4,'Store Master Data'!$AF$1:$AF$12870,"&lt;="&amp;'Store for MIS'!U$4)</f>
        <v>0</v>
      </c>
      <c r="U9" s="25">
        <f>R9+S9-T9</f>
        <v>29</v>
      </c>
    </row>
    <row r="10" spans="1:21">
      <c r="A10" s="24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</row>
    <row r="11" spans="1:21" ht="15" hidden="1" customHeight="1">
      <c r="A11" s="24"/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</row>
    <row r="12" spans="1:21" ht="15" hidden="1" customHeight="1">
      <c r="A12" s="24"/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</row>
    <row r="13" spans="1:21" ht="15" hidden="1" customHeight="1">
      <c r="A13" s="24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</row>
    <row r="14" spans="1:21" ht="15" hidden="1" customHeight="1">
      <c r="A14" s="24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</row>
    <row r="15" spans="1:21" ht="15" hidden="1" customHeight="1">
      <c r="A15" s="24"/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</row>
    <row r="16" spans="1:21" ht="15" hidden="1" customHeight="1">
      <c r="A16" s="27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</row>
    <row r="17" spans="1:21">
      <c r="A17" s="28" t="s">
        <v>3575</v>
      </c>
      <c r="B17" s="29">
        <f t="shared" ref="B17:U17" si="0">SUM(B5:B16)</f>
        <v>2783</v>
      </c>
      <c r="C17" s="29">
        <f t="shared" si="0"/>
        <v>676</v>
      </c>
      <c r="D17" s="29">
        <f t="shared" si="0"/>
        <v>40</v>
      </c>
      <c r="E17" s="29">
        <f t="shared" si="0"/>
        <v>3419</v>
      </c>
      <c r="F17" s="29">
        <f t="shared" si="0"/>
        <v>2118</v>
      </c>
      <c r="G17" s="29">
        <f t="shared" si="0"/>
        <v>356</v>
      </c>
      <c r="H17" s="29">
        <f t="shared" si="0"/>
        <v>40</v>
      </c>
      <c r="I17" s="29">
        <f t="shared" si="0"/>
        <v>2434</v>
      </c>
      <c r="J17" s="29">
        <f t="shared" si="0"/>
        <v>3364</v>
      </c>
      <c r="K17" s="29">
        <f t="shared" si="0"/>
        <v>60</v>
      </c>
      <c r="L17" s="29">
        <f t="shared" si="0"/>
        <v>5</v>
      </c>
      <c r="M17" s="29">
        <f t="shared" si="0"/>
        <v>3419</v>
      </c>
      <c r="N17" s="29">
        <f t="shared" si="0"/>
        <v>2364</v>
      </c>
      <c r="O17" s="29">
        <f t="shared" si="0"/>
        <v>78</v>
      </c>
      <c r="P17" s="29">
        <f t="shared" si="0"/>
        <v>8</v>
      </c>
      <c r="Q17" s="29">
        <f t="shared" si="0"/>
        <v>2434</v>
      </c>
      <c r="R17" s="29">
        <f t="shared" si="0"/>
        <v>3218</v>
      </c>
      <c r="S17" s="29">
        <f t="shared" si="0"/>
        <v>14</v>
      </c>
      <c r="T17" s="29">
        <f t="shared" si="0"/>
        <v>0</v>
      </c>
      <c r="U17" s="29">
        <f t="shared" si="0"/>
        <v>3232</v>
      </c>
    </row>
    <row r="18" spans="1:21">
      <c r="A18" s="31"/>
    </row>
    <row r="19" spans="1:21">
      <c r="A19" s="68" t="s">
        <v>10537</v>
      </c>
      <c r="B19" s="69">
        <f>SUM(B5:B7)</f>
        <v>2748</v>
      </c>
      <c r="C19" s="69">
        <f t="shared" ref="C19:U19" si="1">SUM(C5:C7)</f>
        <v>673</v>
      </c>
      <c r="D19" s="69">
        <f t="shared" si="1"/>
        <v>39</v>
      </c>
      <c r="E19" s="69">
        <f t="shared" si="1"/>
        <v>3382</v>
      </c>
      <c r="F19" s="69">
        <f t="shared" si="1"/>
        <v>2081</v>
      </c>
      <c r="G19" s="69">
        <f t="shared" si="1"/>
        <v>353</v>
      </c>
      <c r="H19" s="69">
        <f t="shared" si="1"/>
        <v>39</v>
      </c>
      <c r="I19" s="69">
        <f t="shared" si="1"/>
        <v>2395</v>
      </c>
      <c r="J19" s="69">
        <f t="shared" si="1"/>
        <v>3328</v>
      </c>
      <c r="K19" s="69">
        <f t="shared" si="1"/>
        <v>59</v>
      </c>
      <c r="L19" s="69">
        <f t="shared" si="1"/>
        <v>5</v>
      </c>
      <c r="M19" s="69">
        <f t="shared" si="1"/>
        <v>3382</v>
      </c>
      <c r="N19" s="69">
        <f t="shared" si="1"/>
        <v>2326</v>
      </c>
      <c r="O19" s="69">
        <f t="shared" si="1"/>
        <v>77</v>
      </c>
      <c r="P19" s="69">
        <f t="shared" si="1"/>
        <v>8</v>
      </c>
      <c r="Q19" s="69">
        <f t="shared" si="1"/>
        <v>2395</v>
      </c>
      <c r="R19" s="69">
        <f t="shared" si="1"/>
        <v>3182</v>
      </c>
      <c r="S19" s="69">
        <f t="shared" si="1"/>
        <v>14</v>
      </c>
      <c r="T19" s="69">
        <f t="shared" si="1"/>
        <v>0</v>
      </c>
      <c r="U19" s="69">
        <f t="shared" si="1"/>
        <v>3196</v>
      </c>
    </row>
    <row r="20" spans="1:21">
      <c r="A20" t="s">
        <v>6390</v>
      </c>
      <c r="D20" s="26">
        <f>C19-D19</f>
        <v>634</v>
      </c>
      <c r="H20" s="26">
        <f>G19-H19</f>
        <v>314</v>
      </c>
      <c r="L20" s="26">
        <f>K19-L19</f>
        <v>54</v>
      </c>
      <c r="P20" s="26">
        <f>O19-P19</f>
        <v>69</v>
      </c>
      <c r="T20" s="26">
        <f>S19-T19</f>
        <v>14</v>
      </c>
    </row>
    <row r="21" spans="1:21">
      <c r="D21" s="94"/>
    </row>
  </sheetData>
  <mergeCells count="5">
    <mergeCell ref="B2:E2"/>
    <mergeCell ref="F2:I2"/>
    <mergeCell ref="J2:M2"/>
    <mergeCell ref="N2:Q2"/>
    <mergeCell ref="R2:U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BU31"/>
  <sheetViews>
    <sheetView showGridLines="0" workbookViewId="0">
      <pane xSplit="1" ySplit="4" topLeftCell="BI5" activePane="bottomRight" state="frozen"/>
      <selection activeCell="C14" sqref="C14"/>
      <selection pane="topRight" activeCell="C14" sqref="C14"/>
      <selection pane="bottomLeft" activeCell="C14" sqref="C14"/>
      <selection pane="bottomRight" activeCell="BR14" sqref="BR14"/>
    </sheetView>
  </sheetViews>
  <sheetFormatPr defaultColWidth="9.140625" defaultRowHeight="15"/>
  <cols>
    <col min="1" max="1" width="12.7109375" bestFit="1" customWidth="1"/>
    <col min="2" max="3" width="10.42578125" bestFit="1" customWidth="1"/>
    <col min="5" max="6" width="10.42578125" bestFit="1" customWidth="1"/>
    <col min="9" max="10" width="10.42578125" bestFit="1" customWidth="1"/>
    <col min="13" max="14" width="10.42578125" bestFit="1" customWidth="1"/>
    <col min="17" max="18" width="10.42578125" bestFit="1" customWidth="1"/>
    <col min="21" max="22" width="10.42578125" bestFit="1" customWidth="1"/>
    <col min="25" max="26" width="10.42578125" bestFit="1" customWidth="1"/>
    <col min="29" max="30" width="10.42578125" bestFit="1" customWidth="1"/>
    <col min="33" max="34" width="10.42578125" bestFit="1" customWidth="1"/>
    <col min="37" max="38" width="10.42578125" bestFit="1" customWidth="1"/>
    <col min="41" max="42" width="10.42578125" bestFit="1" customWidth="1"/>
    <col min="45" max="46" width="10.42578125" bestFit="1" customWidth="1"/>
    <col min="49" max="50" width="10.42578125" bestFit="1" customWidth="1"/>
    <col min="53" max="54" width="10.42578125" bestFit="1" customWidth="1"/>
    <col min="57" max="58" width="10.42578125" bestFit="1" customWidth="1"/>
    <col min="61" max="62" width="10.42578125" bestFit="1" customWidth="1"/>
    <col min="65" max="66" width="10.42578125" bestFit="1" customWidth="1"/>
    <col min="69" max="70" width="10.42578125" bestFit="1" customWidth="1"/>
    <col min="73" max="73" width="10.42578125" bestFit="1" customWidth="1"/>
  </cols>
  <sheetData>
    <row r="2" spans="1:73">
      <c r="A2" s="19" t="s">
        <v>8</v>
      </c>
      <c r="B2" s="216" t="s">
        <v>23</v>
      </c>
      <c r="C2" s="216"/>
      <c r="D2" s="216"/>
      <c r="E2" s="216"/>
      <c r="F2" s="216" t="s">
        <v>31</v>
      </c>
      <c r="G2" s="216"/>
      <c r="H2" s="216"/>
      <c r="I2" s="216"/>
      <c r="J2" s="216" t="s">
        <v>141</v>
      </c>
      <c r="K2" s="216"/>
      <c r="L2" s="216"/>
      <c r="M2" s="216"/>
      <c r="N2" s="216" t="s">
        <v>210</v>
      </c>
      <c r="O2" s="216"/>
      <c r="P2" s="216"/>
      <c r="Q2" s="216"/>
      <c r="R2" s="216" t="s">
        <v>254</v>
      </c>
      <c r="S2" s="216"/>
      <c r="T2" s="216"/>
      <c r="U2" s="216"/>
      <c r="V2" s="216" t="s">
        <v>1082</v>
      </c>
      <c r="W2" s="216"/>
      <c r="X2" s="216"/>
      <c r="Y2" s="216"/>
      <c r="Z2" s="216" t="s">
        <v>164</v>
      </c>
      <c r="AA2" s="216"/>
      <c r="AB2" s="216"/>
      <c r="AC2" s="216"/>
      <c r="AD2" s="216" t="s">
        <v>99</v>
      </c>
      <c r="AE2" s="216"/>
      <c r="AF2" s="216"/>
      <c r="AG2" s="216"/>
      <c r="AH2" s="216" t="s">
        <v>56</v>
      </c>
      <c r="AI2" s="216"/>
      <c r="AJ2" s="216"/>
      <c r="AK2" s="216"/>
      <c r="AL2" s="216" t="s">
        <v>63</v>
      </c>
      <c r="AM2" s="216"/>
      <c r="AN2" s="216"/>
      <c r="AO2" s="216"/>
      <c r="AP2" s="216" t="s">
        <v>345</v>
      </c>
      <c r="AQ2" s="216"/>
      <c r="AR2" s="216"/>
      <c r="AS2" s="216"/>
      <c r="AT2" s="216" t="s">
        <v>3923</v>
      </c>
      <c r="AU2" s="216"/>
      <c r="AV2" s="216"/>
      <c r="AW2" s="216"/>
      <c r="AX2" s="216" t="s">
        <v>6336</v>
      </c>
      <c r="AY2" s="216"/>
      <c r="AZ2" s="216"/>
      <c r="BA2" s="216"/>
      <c r="BB2" s="216" t="s">
        <v>7086</v>
      </c>
      <c r="BC2" s="216"/>
      <c r="BD2" s="216"/>
      <c r="BE2" s="216"/>
      <c r="BF2" s="216" t="s">
        <v>8204</v>
      </c>
      <c r="BG2" s="216"/>
      <c r="BH2" s="216"/>
      <c r="BI2" s="216"/>
      <c r="BJ2" s="216" t="s">
        <v>8919</v>
      </c>
      <c r="BK2" s="216"/>
      <c r="BL2" s="216"/>
      <c r="BM2" s="216"/>
      <c r="BN2" s="216" t="s">
        <v>10053</v>
      </c>
      <c r="BO2" s="216"/>
      <c r="BP2" s="216"/>
      <c r="BQ2" s="216"/>
      <c r="BR2" s="216" t="s">
        <v>12688</v>
      </c>
      <c r="BS2" s="216"/>
      <c r="BT2" s="216"/>
      <c r="BU2" s="216"/>
    </row>
    <row r="3" spans="1:73">
      <c r="A3" s="19"/>
      <c r="B3" s="20" t="s">
        <v>3527</v>
      </c>
      <c r="C3" s="19" t="s">
        <v>3577</v>
      </c>
      <c r="D3" s="19" t="s">
        <v>3578</v>
      </c>
      <c r="E3" s="20" t="s">
        <v>3576</v>
      </c>
      <c r="F3" s="20" t="s">
        <v>3527</v>
      </c>
      <c r="G3" s="19" t="s">
        <v>3577</v>
      </c>
      <c r="H3" s="19" t="s">
        <v>3578</v>
      </c>
      <c r="I3" s="20" t="s">
        <v>3576</v>
      </c>
      <c r="J3" s="20" t="s">
        <v>3527</v>
      </c>
      <c r="K3" s="19" t="s">
        <v>3577</v>
      </c>
      <c r="L3" s="19" t="s">
        <v>3578</v>
      </c>
      <c r="M3" s="20" t="s">
        <v>3576</v>
      </c>
      <c r="N3" s="20" t="s">
        <v>3527</v>
      </c>
      <c r="O3" s="19" t="s">
        <v>3577</v>
      </c>
      <c r="P3" s="19" t="s">
        <v>3578</v>
      </c>
      <c r="Q3" s="20" t="s">
        <v>3576</v>
      </c>
      <c r="R3" s="20" t="s">
        <v>3527</v>
      </c>
      <c r="S3" s="19" t="s">
        <v>3577</v>
      </c>
      <c r="T3" s="19" t="s">
        <v>3578</v>
      </c>
      <c r="U3" s="20" t="s">
        <v>3576</v>
      </c>
      <c r="V3" s="20" t="s">
        <v>3527</v>
      </c>
      <c r="W3" s="19" t="s">
        <v>3577</v>
      </c>
      <c r="X3" s="19" t="s">
        <v>3578</v>
      </c>
      <c r="Y3" s="20" t="s">
        <v>3576</v>
      </c>
      <c r="Z3" s="20" t="s">
        <v>3527</v>
      </c>
      <c r="AA3" s="19" t="s">
        <v>3577</v>
      </c>
      <c r="AB3" s="19" t="s">
        <v>3578</v>
      </c>
      <c r="AC3" s="20" t="s">
        <v>3576</v>
      </c>
      <c r="AD3" s="20" t="s">
        <v>3527</v>
      </c>
      <c r="AE3" s="19" t="s">
        <v>3577</v>
      </c>
      <c r="AF3" s="19" t="s">
        <v>3578</v>
      </c>
      <c r="AG3" s="20" t="s">
        <v>3576</v>
      </c>
      <c r="AH3" s="20" t="s">
        <v>3527</v>
      </c>
      <c r="AI3" s="19" t="s">
        <v>3577</v>
      </c>
      <c r="AJ3" s="19" t="s">
        <v>3578</v>
      </c>
      <c r="AK3" s="20" t="s">
        <v>3576</v>
      </c>
      <c r="AL3" s="20" t="s">
        <v>3527</v>
      </c>
      <c r="AM3" s="19" t="s">
        <v>3577</v>
      </c>
      <c r="AN3" s="19" t="s">
        <v>3578</v>
      </c>
      <c r="AO3" s="20" t="s">
        <v>3576</v>
      </c>
      <c r="AP3" s="20" t="s">
        <v>3527</v>
      </c>
      <c r="AQ3" s="19" t="s">
        <v>3577</v>
      </c>
      <c r="AR3" s="19" t="s">
        <v>3578</v>
      </c>
      <c r="AS3" s="20" t="s">
        <v>3576</v>
      </c>
      <c r="AT3" s="20" t="s">
        <v>3527</v>
      </c>
      <c r="AU3" s="19" t="s">
        <v>3577</v>
      </c>
      <c r="AV3" s="19" t="s">
        <v>3578</v>
      </c>
      <c r="AW3" s="20" t="s">
        <v>3576</v>
      </c>
      <c r="AX3" s="20" t="s">
        <v>3527</v>
      </c>
      <c r="AY3" s="19" t="s">
        <v>3577</v>
      </c>
      <c r="AZ3" s="19" t="s">
        <v>3578</v>
      </c>
      <c r="BA3" s="20" t="s">
        <v>3576</v>
      </c>
      <c r="BB3" s="20" t="s">
        <v>3527</v>
      </c>
      <c r="BC3" s="19" t="s">
        <v>3577</v>
      </c>
      <c r="BD3" s="19" t="s">
        <v>3578</v>
      </c>
      <c r="BE3" s="20" t="s">
        <v>3576</v>
      </c>
      <c r="BF3" s="20" t="s">
        <v>3527</v>
      </c>
      <c r="BG3" s="19" t="s">
        <v>3577</v>
      </c>
      <c r="BH3" s="19" t="s">
        <v>3578</v>
      </c>
      <c r="BI3" s="20" t="s">
        <v>3576</v>
      </c>
      <c r="BJ3" s="20" t="s">
        <v>3527</v>
      </c>
      <c r="BK3" s="19" t="s">
        <v>3577</v>
      </c>
      <c r="BL3" s="19" t="s">
        <v>3578</v>
      </c>
      <c r="BM3" s="20" t="s">
        <v>3576</v>
      </c>
      <c r="BN3" s="20" t="s">
        <v>3527</v>
      </c>
      <c r="BO3" s="19" t="s">
        <v>3577</v>
      </c>
      <c r="BP3" s="19" t="s">
        <v>3578</v>
      </c>
      <c r="BQ3" s="20" t="s">
        <v>3576</v>
      </c>
      <c r="BR3" s="20" t="s">
        <v>3527</v>
      </c>
      <c r="BS3" s="19" t="s">
        <v>3577</v>
      </c>
      <c r="BT3" s="19" t="s">
        <v>3578</v>
      </c>
      <c r="BU3" s="20" t="s">
        <v>3576</v>
      </c>
    </row>
    <row r="4" spans="1:73" s="23" customFormat="1">
      <c r="A4" s="21"/>
      <c r="B4" s="22">
        <v>38443</v>
      </c>
      <c r="C4" s="19" t="s">
        <v>3577</v>
      </c>
      <c r="D4" s="19" t="s">
        <v>3578</v>
      </c>
      <c r="E4" s="22">
        <f>DATE(YEAR(B4)+1,MONTH(B4),1)-1</f>
        <v>38807</v>
      </c>
      <c r="F4" s="22">
        <f>E4+1</f>
        <v>38808</v>
      </c>
      <c r="G4" s="19" t="s">
        <v>3577</v>
      </c>
      <c r="H4" s="19" t="s">
        <v>3578</v>
      </c>
      <c r="I4" s="22">
        <f>DATE(YEAR(F4)+1,MONTH(F4),1)-1</f>
        <v>39172</v>
      </c>
      <c r="J4" s="22">
        <f>I4+1</f>
        <v>39173</v>
      </c>
      <c r="K4" s="19" t="s">
        <v>3577</v>
      </c>
      <c r="L4" s="19" t="s">
        <v>3578</v>
      </c>
      <c r="M4" s="22">
        <f>DATE(YEAR(J4)+1,MONTH(J4),1)-1</f>
        <v>39538</v>
      </c>
      <c r="N4" s="22">
        <f>M4+1</f>
        <v>39539</v>
      </c>
      <c r="O4" s="19" t="s">
        <v>3577</v>
      </c>
      <c r="P4" s="19" t="s">
        <v>3578</v>
      </c>
      <c r="Q4" s="22">
        <f>DATE(YEAR(N4)+1,MONTH(N4),1)-1</f>
        <v>39903</v>
      </c>
      <c r="R4" s="22">
        <f>Q4+1</f>
        <v>39904</v>
      </c>
      <c r="S4" s="19" t="s">
        <v>3577</v>
      </c>
      <c r="T4" s="19" t="s">
        <v>3578</v>
      </c>
      <c r="U4" s="22">
        <f>DATE(YEAR(R4)+1,MONTH(R4),1)-1</f>
        <v>40268</v>
      </c>
      <c r="V4" s="22">
        <f>U4+1</f>
        <v>40269</v>
      </c>
      <c r="W4" s="19" t="s">
        <v>3577</v>
      </c>
      <c r="X4" s="19" t="s">
        <v>3578</v>
      </c>
      <c r="Y4" s="22">
        <f>DATE(YEAR(V4)+1,MONTH(V4),1)-1</f>
        <v>40633</v>
      </c>
      <c r="Z4" s="22">
        <f>Y4+1</f>
        <v>40634</v>
      </c>
      <c r="AA4" s="19" t="s">
        <v>3577</v>
      </c>
      <c r="AB4" s="19" t="s">
        <v>3578</v>
      </c>
      <c r="AC4" s="22">
        <f>DATE(YEAR(Z4)+1,MONTH(Z4),1)-1</f>
        <v>40999</v>
      </c>
      <c r="AD4" s="22">
        <f>AC4+1</f>
        <v>41000</v>
      </c>
      <c r="AE4" s="19" t="s">
        <v>3577</v>
      </c>
      <c r="AF4" s="19" t="s">
        <v>3578</v>
      </c>
      <c r="AG4" s="22">
        <f>DATE(YEAR(AD4)+1,MONTH(AD4),1)-1</f>
        <v>41364</v>
      </c>
      <c r="AH4" s="22">
        <f>AG4+1</f>
        <v>41365</v>
      </c>
      <c r="AI4" s="19" t="s">
        <v>3577</v>
      </c>
      <c r="AJ4" s="19" t="s">
        <v>3578</v>
      </c>
      <c r="AK4" s="22">
        <f>DATE(YEAR(AH4)+1,MONTH(AH4),1)-1</f>
        <v>41729</v>
      </c>
      <c r="AL4" s="22">
        <f>AK4+1</f>
        <v>41730</v>
      </c>
      <c r="AM4" s="19" t="s">
        <v>3577</v>
      </c>
      <c r="AN4" s="19" t="s">
        <v>3578</v>
      </c>
      <c r="AO4" s="22">
        <f>DATE(YEAR(AL4)+1,MONTH(AL4),1)-1</f>
        <v>42094</v>
      </c>
      <c r="AP4" s="22">
        <f>AO4+1</f>
        <v>42095</v>
      </c>
      <c r="AQ4" s="19" t="s">
        <v>3577</v>
      </c>
      <c r="AR4" s="19" t="s">
        <v>3578</v>
      </c>
      <c r="AS4" s="22">
        <f>DATE(YEAR(AP4)+1,MONTH(AP4),1)-1</f>
        <v>42460</v>
      </c>
      <c r="AT4" s="22">
        <f>AS4+1</f>
        <v>42461</v>
      </c>
      <c r="AU4" s="19" t="s">
        <v>3577</v>
      </c>
      <c r="AV4" s="19" t="s">
        <v>3578</v>
      </c>
      <c r="AW4" s="22">
        <f>DATE(YEAR(AT4)+1,MONTH(AT4),1)-1</f>
        <v>42825</v>
      </c>
      <c r="AX4" s="22">
        <f>AW4+1</f>
        <v>42826</v>
      </c>
      <c r="AY4" s="19" t="s">
        <v>3577</v>
      </c>
      <c r="AZ4" s="19" t="s">
        <v>3578</v>
      </c>
      <c r="BA4" s="22">
        <f>DATE(YEAR(AX4)+1,MONTH(AX4),1)-1</f>
        <v>43190</v>
      </c>
      <c r="BB4" s="22">
        <f>BA4+1</f>
        <v>43191</v>
      </c>
      <c r="BC4" s="19" t="s">
        <v>3577</v>
      </c>
      <c r="BD4" s="19" t="s">
        <v>3578</v>
      </c>
      <c r="BE4" s="22">
        <f>DATE(YEAR(BB4)+1,MONTH(BB4),1)-1</f>
        <v>43555</v>
      </c>
      <c r="BF4" s="22">
        <f>BE4+1</f>
        <v>43556</v>
      </c>
      <c r="BG4" s="19" t="s">
        <v>3577</v>
      </c>
      <c r="BH4" s="19" t="s">
        <v>3578</v>
      </c>
      <c r="BI4" s="22">
        <f>DATE(YEAR(BF4)+1,MONTH(BF4),1)-1</f>
        <v>43921</v>
      </c>
      <c r="BJ4" s="22">
        <f>BI4+1</f>
        <v>43922</v>
      </c>
      <c r="BK4" s="19" t="s">
        <v>3577</v>
      </c>
      <c r="BL4" s="19" t="s">
        <v>3578</v>
      </c>
      <c r="BM4" s="22">
        <f>DATE(YEAR(BJ4)+1,MONTH(BJ4),1)-1</f>
        <v>44286</v>
      </c>
      <c r="BN4" s="22">
        <f>BM4+1</f>
        <v>44287</v>
      </c>
      <c r="BO4" s="19" t="s">
        <v>3577</v>
      </c>
      <c r="BP4" s="19" t="s">
        <v>3578</v>
      </c>
      <c r="BQ4" s="22">
        <f>DATE(YEAR(BN4)+1,MONTH(BN4),1)-1</f>
        <v>44651</v>
      </c>
      <c r="BR4" s="22">
        <f>BQ4+1</f>
        <v>44652</v>
      </c>
      <c r="BS4" s="19" t="s">
        <v>3577</v>
      </c>
      <c r="BT4" s="19" t="s">
        <v>3578</v>
      </c>
      <c r="BU4" s="22">
        <f>DATE(YEAR(BR4)+1,MONTH(BR4),1)-1</f>
        <v>45016</v>
      </c>
    </row>
    <row r="5" spans="1:73">
      <c r="A5" s="24" t="s">
        <v>25</v>
      </c>
      <c r="B5" s="25">
        <f>COUNTIFS('Store Master Data'!$J$1:$J$12870,Statewise!$A5,'Store Master Data'!$AB$1:$AB$12870,"&lt;"&amp;Statewise!B$4)-COUNTIFS('Store Master Data'!$J$1:$J$12870,Statewise!$A5,'Store Master Data'!$AF$1:$AF$12870,"&lt;"&amp;Statewise!B$4)</f>
        <v>0</v>
      </c>
      <c r="C5" s="25">
        <f>COUNTIFS('Store Master Data'!$J$1:$J$12870,Statewise!$A5,'Store Master Data'!$AB$1:$AB$12870,"&gt;="&amp;Statewise!B$4,'Store Master Data'!$AB$1:$AB$12870,"&lt;="&amp;Statewise!E$4)</f>
        <v>48</v>
      </c>
      <c r="D5" s="25">
        <f>COUNTIFS('Store Master Data'!$J$1:$J$12870,Statewise!$A5,'Store Master Data'!$AF$1:$AF$12870,"&gt;="&amp;Statewise!B$4,'Store Master Data'!$AF$1:$AF$12870,"&lt;="&amp;Statewise!E$4)</f>
        <v>0</v>
      </c>
      <c r="E5" s="25">
        <f t="shared" ref="E5:E16" si="0">B5+C5-D5</f>
        <v>48</v>
      </c>
      <c r="F5" s="25">
        <f>COUNTIFS('Store Master Data'!$J$1:$J$12870,Statewise!$A5,'Store Master Data'!$AB$1:$AB$12870,"&lt;"&amp;Statewise!F$4)-COUNTIFS('Store Master Data'!$J$1:$J$12870,Statewise!$A5,'Store Master Data'!$AF$1:$AF$12870,"&lt;"&amp;Statewise!F$4)</f>
        <v>48</v>
      </c>
      <c r="G5" s="25">
        <f>COUNTIFS('Store Master Data'!$J$1:$J$12870,Statewise!$A5,'Store Master Data'!$AB$1:$AB$12870,"&gt;="&amp;Statewise!F$4,'Store Master Data'!$AB$1:$AB$12870,"&lt;="&amp;Statewise!I$4)</f>
        <v>31</v>
      </c>
      <c r="H5" s="25">
        <f>COUNTIFS('Store Master Data'!$J$1:$J$12870,Statewise!$A5,'Store Master Data'!$AF$1:$AF$12870,"&gt;="&amp;Statewise!F$4,'Store Master Data'!$AF$1:$AF$12870,"&lt;="&amp;Statewise!I$4)</f>
        <v>5</v>
      </c>
      <c r="I5" s="25">
        <f t="shared" ref="I5:I16" si="1">F5+G5-H5</f>
        <v>74</v>
      </c>
      <c r="J5" s="25">
        <f>COUNTIFS('Store Master Data'!$J$1:$J$12870,Statewise!$A5,'Store Master Data'!$AB$1:$AB$12870,"&lt;"&amp;Statewise!J$4)-COUNTIFS('Store Master Data'!$J$1:$J$12870,Statewise!$A5,'Store Master Data'!$AF$1:$AF$12870,"&lt;"&amp;Statewise!J$4)</f>
        <v>74</v>
      </c>
      <c r="K5" s="25">
        <f>COUNTIFS('Store Master Data'!$J$1:$J$12870,Statewise!$A5,'Store Master Data'!$AB$1:$AB$12870,"&gt;="&amp;Statewise!J$4,'Store Master Data'!$AB$1:$AB$12870,"&lt;="&amp;Statewise!M$4)</f>
        <v>51</v>
      </c>
      <c r="L5" s="25">
        <f>COUNTIFS('Store Master Data'!$J$1:$J$12870,Statewise!$A5,'Store Master Data'!$AF$1:$AF$12870,"&gt;="&amp;Statewise!J$4,'Store Master Data'!$AF$1:$AF$12870,"&lt;="&amp;Statewise!M$4)</f>
        <v>5</v>
      </c>
      <c r="M5" s="25">
        <f t="shared" ref="M5:M16" si="2">J5+K5-L5</f>
        <v>120</v>
      </c>
      <c r="N5" s="25">
        <f>COUNTIFS('Store Master Data'!$J$1:$J$12870,Statewise!$A5,'Store Master Data'!$AB$1:$AB$12870,"&lt;"&amp;Statewise!N$4)-COUNTIFS('Store Master Data'!$J$1:$J$12870,Statewise!$A5,'Store Master Data'!$AF$1:$AF$12870,"&lt;"&amp;Statewise!N$4)</f>
        <v>120</v>
      </c>
      <c r="O5" s="25">
        <f>COUNTIFS('Store Master Data'!$J$1:$J$12870,Statewise!$A5,'Store Master Data'!$AB$1:$AB$12870,"&gt;="&amp;Statewise!N$4,'Store Master Data'!$AB$1:$AB$12870,"&lt;="&amp;Statewise!Q$4)</f>
        <v>40</v>
      </c>
      <c r="P5" s="25">
        <f>COUNTIFS('Store Master Data'!$J$1:$J$12870,Statewise!$A5,'Store Master Data'!$AF$1:$AF$12870,"&gt;="&amp;Statewise!N$4,'Store Master Data'!$AF$1:$AF$12870,"&lt;="&amp;Statewise!Q$4)</f>
        <v>2</v>
      </c>
      <c r="Q5" s="25">
        <f t="shared" ref="Q5:Q16" si="3">N5+O5-P5</f>
        <v>158</v>
      </c>
      <c r="R5" s="25">
        <f>COUNTIFS('Store Master Data'!$J$1:$J$12870,Statewise!$A5,'Store Master Data'!$AB$1:$AB$12870,"&lt;"&amp;Statewise!R$4)-COUNTIFS('Store Master Data'!$J$1:$J$12870,Statewise!$A5,'Store Master Data'!$AF$1:$AF$12870,"&lt;"&amp;Statewise!R$4)</f>
        <v>158</v>
      </c>
      <c r="S5" s="25">
        <f>COUNTIFS('Store Master Data'!$J$1:$J$12870,Statewise!$A5,'Store Master Data'!$AB$1:$AB$12870,"&gt;="&amp;Statewise!R$4,'Store Master Data'!$AB$1:$AB$12870,"&lt;="&amp;Statewise!U$4)</f>
        <v>32</v>
      </c>
      <c r="T5" s="25">
        <f>COUNTIFS('Store Master Data'!$J$1:$J$12870,Statewise!$A5,'Store Master Data'!$AF$1:$AF$12870,"&gt;="&amp;Statewise!R$4,'Store Master Data'!$AF$1:$AF$12870,"&lt;="&amp;Statewise!U$4)</f>
        <v>9</v>
      </c>
      <c r="U5" s="25">
        <f t="shared" ref="U5:U16" si="4">R5+S5-T5</f>
        <v>181</v>
      </c>
      <c r="V5" s="25">
        <f>COUNTIFS('Store Master Data'!$J$1:$J$12870,Statewise!$A5,'Store Master Data'!$AB$1:$AB$12870,"&lt;"&amp;Statewise!V$4)-COUNTIFS('Store Master Data'!$J$1:$J$12870,Statewise!$A5,'Store Master Data'!$AF$1:$AF$12870,"&lt;"&amp;Statewise!V$4)</f>
        <v>181</v>
      </c>
      <c r="W5" s="25">
        <f>COUNTIFS('Store Master Data'!$J$1:$J$12870,Statewise!$A5,'Store Master Data'!$AB$1:$AB$12870,"&gt;="&amp;Statewise!V$4,'Store Master Data'!$AB$1:$AB$12870,"&lt;="&amp;Statewise!Y$4)</f>
        <v>76</v>
      </c>
      <c r="X5" s="25">
        <f>COUNTIFS('Store Master Data'!$J$1:$J$12870,Statewise!$A5,'Store Master Data'!$AF$1:$AF$12870,"&gt;="&amp;Statewise!V$4,'Store Master Data'!$AF$1:$AF$12870,"&lt;="&amp;Statewise!Y$4)</f>
        <v>5</v>
      </c>
      <c r="Y5" s="25">
        <f t="shared" ref="Y5:Y16" si="5">V5+W5-X5</f>
        <v>252</v>
      </c>
      <c r="Z5" s="25">
        <f>COUNTIFS('Store Master Data'!$J$1:$J$12870,Statewise!$A5,'Store Master Data'!$AB$1:$AB$12870,"&lt;"&amp;Statewise!Z$4)-COUNTIFS('Store Master Data'!$J$1:$J$12870,Statewise!$A5,'Store Master Data'!$AF$1:$AF$12870,"&lt;"&amp;Statewise!Z$4)</f>
        <v>252</v>
      </c>
      <c r="AA5" s="25">
        <f>COUNTIFS('Store Master Data'!$J$1:$J$12870,Statewise!$A5,'Store Master Data'!$AB$1:$AB$12870,"&gt;="&amp;Statewise!Z$4,'Store Master Data'!$AB$1:$AB$12870,"&lt;="&amp;Statewise!AC$4)</f>
        <v>22</v>
      </c>
      <c r="AB5" s="25">
        <f>COUNTIFS('Store Master Data'!$J$1:$J$12870,Statewise!$A5,'Store Master Data'!$AF$1:$AF$12870,"&gt;="&amp;Statewise!Z$4,'Store Master Data'!$AF$1:$AF$12870,"&lt;="&amp;Statewise!AC$4)</f>
        <v>17</v>
      </c>
      <c r="AC5" s="25">
        <f t="shared" ref="AC5:AC16" si="6">Z5+AA5-AB5</f>
        <v>257</v>
      </c>
      <c r="AD5" s="25">
        <f>COUNTIFS('Store Master Data'!$J$1:$J$12870,Statewise!$A5,'Store Master Data'!$AB$1:$AB$12870,"&lt;"&amp;Statewise!AD$4)-COUNTIFS('Store Master Data'!$J$1:$J$12870,Statewise!$A5,'Store Master Data'!$AF$1:$AF$12870,"&lt;"&amp;Statewise!AD$4)</f>
        <v>257</v>
      </c>
      <c r="AE5" s="25">
        <f>COUNTIFS('Store Master Data'!$J$1:$J$12870,Statewise!$A5,'Store Master Data'!$AB$1:$AB$12870,"&gt;="&amp;Statewise!AD$4,'Store Master Data'!$AB$1:$AB$12870,"&lt;="&amp;Statewise!AG$4)</f>
        <v>18</v>
      </c>
      <c r="AF5" s="25">
        <f>COUNTIFS('Store Master Data'!$J$1:$J$12870,Statewise!$A5,'Store Master Data'!$AF$1:$AF$12870,"&gt;="&amp;Statewise!AD$4,'Store Master Data'!$AF$1:$AF$12870,"&lt;="&amp;Statewise!AG$4)</f>
        <v>11</v>
      </c>
      <c r="AG5" s="25">
        <f t="shared" ref="AG5:AG16" si="7">AD5+AE5-AF5</f>
        <v>264</v>
      </c>
      <c r="AH5" s="25">
        <f>COUNTIFS('Store Master Data'!$J$1:$J$12870,Statewise!$A5,'Store Master Data'!$AB$1:$AB$12870,"&lt;"&amp;Statewise!AH$4)-COUNTIFS('Store Master Data'!$J$1:$J$12870,Statewise!$A5,'Store Master Data'!$AF$1:$AF$12870,"&lt;"&amp;Statewise!AH$4)</f>
        <v>264</v>
      </c>
      <c r="AI5" s="25">
        <f>COUNTIFS('Store Master Data'!$J$1:$J$12870,Statewise!$A5,'Store Master Data'!$AB$1:$AB$12870,"&gt;="&amp;Statewise!AH$4,'Store Master Data'!$AB$1:$AB$12870,"&lt;="&amp;Statewise!AK$4)</f>
        <v>37</v>
      </c>
      <c r="AJ5" s="25">
        <f>COUNTIFS('Store Master Data'!$J$1:$J$12870,Statewise!$A5,'Store Master Data'!$AF$1:$AF$12870,"&gt;="&amp;Statewise!AH$4,'Store Master Data'!$AF$1:$AF$12870,"&lt;="&amp;Statewise!AK$4)</f>
        <v>19</v>
      </c>
      <c r="AK5" s="25">
        <f t="shared" ref="AK5:AK16" si="8">AH5+AI5-AJ5</f>
        <v>282</v>
      </c>
      <c r="AL5" s="25">
        <f>COUNTIFS('Store Master Data'!$J$1:$J$12870,Statewise!$A5,'Store Master Data'!$AB$1:$AB$12870,"&lt;"&amp;Statewise!AL$4)-COUNTIFS('Store Master Data'!$J$1:$J$12870,Statewise!$A5,'Store Master Data'!$AF$1:$AF$12870,"&lt;"&amp;Statewise!AL$4)</f>
        <v>282</v>
      </c>
      <c r="AM5" s="25">
        <f>COUNTIFS('Store Master Data'!$J$1:$J$12870,Statewise!$A5,'Store Master Data'!$AB$1:$AB$12870,"&gt;="&amp;Statewise!AL$4,'Store Master Data'!$AB$1:$AB$12870,"&lt;="&amp;Statewise!AO$4)</f>
        <v>29</v>
      </c>
      <c r="AN5" s="25">
        <f>COUNTIFS('Store Master Data'!$J$1:$J$12870,Statewise!$A5,'Store Master Data'!$AF$1:$AF$12870,"&gt;="&amp;Statewise!AL$4,'Store Master Data'!$AF$1:$AF$12870,"&lt;="&amp;Statewise!AO$4)</f>
        <v>17</v>
      </c>
      <c r="AO5" s="25">
        <f t="shared" ref="AO5:AO16" si="9">AL5+AM5-AN5</f>
        <v>294</v>
      </c>
      <c r="AP5" s="25">
        <f>COUNTIFS('Store Master Data'!$J$1:$J$12870,Statewise!$A5,'Store Master Data'!$AB$1:$AB$12870,"&lt;"&amp;Statewise!AP$4)-COUNTIFS('Store Master Data'!$J$1:$J$12870,Statewise!$A5,'Store Master Data'!$AF$1:$AF$12870,"&lt;"&amp;Statewise!AP$4)</f>
        <v>294</v>
      </c>
      <c r="AQ5" s="25">
        <f>COUNTIFS('Store Master Data'!$J$1:$J$12870,Statewise!$A5,'Store Master Data'!$AB$1:$AB$12870,"&gt;="&amp;Statewise!AP$4,'Store Master Data'!$AB$1:$AB$12870,"&lt;="&amp;Statewise!AS$4)</f>
        <v>38</v>
      </c>
      <c r="AR5" s="25">
        <f>COUNTIFS('Store Master Data'!$J$1:$J$12870,Statewise!$A5,'Store Master Data'!$AF$1:$AF$12870,"&gt;="&amp;Statewise!AP$4,'Store Master Data'!$AF$1:$AF$12870,"&lt;="&amp;Statewise!AS$4)</f>
        <v>28</v>
      </c>
      <c r="AS5" s="25">
        <f t="shared" ref="AS5:AS16" si="10">AP5+AQ5-AR5</f>
        <v>304</v>
      </c>
      <c r="AT5" s="25">
        <f>COUNTIFS('Store Master Data'!$J$1:$J$12870,Statewise!$A5,'Store Master Data'!$AB$1:$AB$12870,"&lt;"&amp;Statewise!AT$4)-COUNTIFS('Store Master Data'!$J$1:$J$12870,Statewise!$A5,'Store Master Data'!$AF$1:$AF$12870,"&lt;"&amp;Statewise!AT$4)</f>
        <v>304</v>
      </c>
      <c r="AU5" s="25">
        <f>COUNTIFS('Store Master Data'!$J$1:$J$12870,Statewise!$A5,'Store Master Data'!$AB$1:$AB$12870,"&gt;="&amp;Statewise!AT$4,'Store Master Data'!$AB$1:$AB$12870,"&lt;="&amp;Statewise!AW$4)</f>
        <v>49</v>
      </c>
      <c r="AV5" s="25">
        <f>COUNTIFS('Store Master Data'!$J$1:$J$12870,Statewise!$A5,'Store Master Data'!$AF$1:$AF$12870,"&gt;="&amp;Statewise!AT$4,'Store Master Data'!$AF$1:$AF$12870,"&lt;="&amp;Statewise!AW$4)</f>
        <v>30</v>
      </c>
      <c r="AW5" s="25">
        <f t="shared" ref="AW5:AW16" si="11">AT5+AU5-AV5</f>
        <v>323</v>
      </c>
      <c r="AX5" s="25">
        <f>COUNTIFS('Store Master Data'!$J$1:$J$12870,Statewise!$A5,'Store Master Data'!$AB$1:$AB$12870,"&lt;"&amp;Statewise!AX$4)-COUNTIFS('Store Master Data'!$J$1:$J$12870,Statewise!$A5,'Store Master Data'!$AF$1:$AF$12870,"&lt;"&amp;Statewise!AX$4)</f>
        <v>323</v>
      </c>
      <c r="AY5" s="25">
        <f>COUNTIFS('Store Master Data'!$J$1:$J$12870,Statewise!$A5,'Store Master Data'!$AB$1:$AB$12870,"&gt;="&amp;Statewise!AX$4,'Store Master Data'!$AB$1:$AB$12870,"&lt;="&amp;Statewise!BA$4)</f>
        <v>75</v>
      </c>
      <c r="AZ5" s="25">
        <f>COUNTIFS('Store Master Data'!$J$1:$J$12870,Statewise!$A5,'Store Master Data'!$AF$1:$AF$12870,"&gt;="&amp;Statewise!AX$4,'Store Master Data'!$AF$1:$AF$12870,"&lt;="&amp;Statewise!BA$4)</f>
        <v>33</v>
      </c>
      <c r="BA5" s="25">
        <f t="shared" ref="BA5:BA16" si="12">AX5+AY5-AZ5</f>
        <v>365</v>
      </c>
      <c r="BB5" s="25">
        <f>COUNTIFS('Store Master Data'!$J$1:$J$12870,Statewise!$A5,'Store Master Data'!$AB$1:$AB$12870,"&lt;"&amp;Statewise!BB$4)-COUNTIFS('Store Master Data'!$J$1:$J$12870,Statewise!$A5,'Store Master Data'!$AF$1:$AF$12870,"&lt;"&amp;Statewise!BB$4)</f>
        <v>365</v>
      </c>
      <c r="BC5" s="25">
        <f>COUNTIFS('Store Master Data'!$J$1:$J$12870,Statewise!$A5,'Store Master Data'!$AB$1:$AB$12870,"&gt;="&amp;Statewise!BB$4,'Store Master Data'!$AB$1:$AB$12870,"&lt;="&amp;Statewise!BE$4)</f>
        <v>48</v>
      </c>
      <c r="BD5" s="25">
        <f>COUNTIFS('Store Master Data'!$J$1:$J$12870,Statewise!$A5,'Store Master Data'!$AF$1:$AF$12870,"&gt;="&amp;Statewise!BB$4,'Store Master Data'!$AF$1:$AF$12870,"&lt;="&amp;Statewise!BE$4)</f>
        <v>34</v>
      </c>
      <c r="BE5" s="25">
        <f t="shared" ref="BE5:BE16" si="13">BB5+BC5-BD5</f>
        <v>379</v>
      </c>
      <c r="BF5" s="25">
        <f>COUNTIFS('Store Master Data'!$J$1:$J$12870,Statewise!$A5,'Store Master Data'!$AB$1:$AB$12870,"&lt;"&amp;Statewise!BF$4)-COUNTIFS('Store Master Data'!$J$1:$J$12870,Statewise!$A5,'Store Master Data'!$AF$1:$AF$12870,"&lt;"&amp;Statewise!BF$4)</f>
        <v>379</v>
      </c>
      <c r="BG5" s="25">
        <f>COUNTIFS('Store Master Data'!$J$1:$J$12870,Statewise!$A5,'Store Master Data'!$AB$1:$AB$12870,"&gt;="&amp;Statewise!BF$4,'Store Master Data'!$AB$1:$AB$12870,"&lt;="&amp;Statewise!BI$4)</f>
        <v>49</v>
      </c>
      <c r="BH5" s="25">
        <f>COUNTIFS('Store Master Data'!$J$1:$J$12870,Statewise!$A5,'Store Master Data'!$AF$1:$AF$12870,"&gt;="&amp;Statewise!BF$4,'Store Master Data'!$AF$1:$AF$12870,"&lt;="&amp;Statewise!BI$4)</f>
        <v>36</v>
      </c>
      <c r="BI5" s="25">
        <f t="shared" ref="BI5:BI16" si="14">BF5+BG5-BH5</f>
        <v>392</v>
      </c>
      <c r="BJ5" s="25">
        <f>COUNTIFS('Store Master Data'!$J$1:$J$12870,Statewise!$A5,'Store Master Data'!$AB$1:$AB$12870,"&lt;"&amp;Statewise!BJ$4)-COUNTIFS('Store Master Data'!$J$1:$J$12870,Statewise!$A5,'Store Master Data'!$AF$1:$AF$12870,"&lt;"&amp;Statewise!BJ$4)</f>
        <v>392</v>
      </c>
      <c r="BK5" s="25">
        <f>COUNTIFS('Store Master Data'!$J$1:$J$12870,Statewise!$A5,'Store Master Data'!$AB$1:$AB$12870,"&gt;="&amp;Statewise!BJ$4,'Store Master Data'!$AB$1:$AB$12870,"&lt;="&amp;Statewise!BM$4)</f>
        <v>96</v>
      </c>
      <c r="BL5" s="25">
        <f>COUNTIFS('Store Master Data'!$J$1:$J$12870,Statewise!$A5,'Store Master Data'!$AF$1:$AF$12870,"&gt;="&amp;Statewise!BJ$4,'Store Master Data'!$AF$1:$AF$12870,"&lt;="&amp;Statewise!BM$4)</f>
        <v>26</v>
      </c>
      <c r="BM5" s="25">
        <f t="shared" ref="BM5:BM16" si="15">BJ5+BK5-BL5</f>
        <v>462</v>
      </c>
      <c r="BN5" s="25">
        <f>COUNTIFS('Store Master Data'!$J$1:$J$12870,Statewise!$A5,'Store Master Data'!$AB$1:$AB$12870,"&lt;"&amp;Statewise!BN$4)-COUNTIFS('Store Master Data'!$J$1:$J$12870,Statewise!$A5,'Store Master Data'!$AF$1:$AF$12870,"&lt;"&amp;Statewise!BN$4)</f>
        <v>462</v>
      </c>
      <c r="BO5" s="25">
        <f>COUNTIFS('Store Master Data'!$J$1:$J$12870,Statewise!$A5,'Store Master Data'!$AB$1:$AB$12870,"&gt;="&amp;Statewise!BN$4,'Store Master Data'!$AB$1:$AB$12870,"&lt;="&amp;Statewise!BQ$4)</f>
        <v>116</v>
      </c>
      <c r="BP5" s="25">
        <f>COUNTIFS('Store Master Data'!$J$1:$J$12870,Statewise!$A5,'Store Master Data'!$AF$1:$AF$12870,"&gt;="&amp;Statewise!BN$4,'Store Master Data'!$AF$1:$AF$12870,"&lt;="&amp;Statewise!BQ$4)</f>
        <v>26</v>
      </c>
      <c r="BQ5" s="25">
        <f t="shared" ref="BQ5:BQ16" si="16">BN5+BO5-BP5</f>
        <v>552</v>
      </c>
      <c r="BR5" s="25">
        <f>COUNTIFS('Store Master Data'!$J$1:$J$12870,Statewise!$A5,'Store Master Data'!$AB$1:$AB$12870,"&lt;"&amp;Statewise!BR$4)-COUNTIFS('Store Master Data'!$J$1:$J$12870,Statewise!$A5,'Store Master Data'!$AF$1:$AF$12870,"&lt;"&amp;Statewise!BR$4)</f>
        <v>552</v>
      </c>
      <c r="BS5" s="25">
        <f>COUNTIFS('Store Master Data'!$J$1:$J$12870,Statewise!$A5,'Store Master Data'!$AB$1:$AB$12870,"&gt;="&amp;Statewise!BR$4,'Store Master Data'!$AB$1:$AB$12870,"&lt;="&amp;Statewise!BU$4)</f>
        <v>132</v>
      </c>
      <c r="BT5" s="25">
        <f>COUNTIFS('Store Master Data'!$J$1:$J$12870,Statewise!$A5,'Store Master Data'!$AF$1:$AF$12870,"&gt;="&amp;Statewise!BR$4,'Store Master Data'!$AF$1:$AF$12870,"&lt;="&amp;Statewise!BU$4)</f>
        <v>22</v>
      </c>
      <c r="BU5" s="25">
        <f t="shared" ref="BU5:BU12" si="17">BR5+BS5-BT5</f>
        <v>662</v>
      </c>
    </row>
    <row r="6" spans="1:73">
      <c r="A6" s="24" t="s">
        <v>24</v>
      </c>
      <c r="B6" s="25">
        <f>COUNTIFS('Store Master Data'!$J$1:$J$12870,Statewise!$A6,'Store Master Data'!$AB$1:$AB$12870,"&lt;"&amp;Statewise!B$4)-COUNTIFS('Store Master Data'!$J$1:$J$12870,Statewise!$A6,'Store Master Data'!$AF$1:$AF$12870,"&lt;"&amp;Statewise!B$4)</f>
        <v>0</v>
      </c>
      <c r="C6" s="25">
        <f>COUNTIFS('Store Master Data'!$J$1:$J$12870,Statewise!$A6,'Store Master Data'!$AB$1:$AB$12870,"&gt;="&amp;Statewise!B$4,'Store Master Data'!$AB$1:$AB$12870,"&lt;="&amp;Statewise!E$4)</f>
        <v>0</v>
      </c>
      <c r="D6" s="25">
        <f>COUNTIFS('Store Master Data'!$J$1:$J$12870,Statewise!$A6,'Store Master Data'!$AF$1:$AF$12870,"&gt;="&amp;Statewise!B$4,'Store Master Data'!$AF$1:$AF$12870,"&lt;="&amp;Statewise!E$4)</f>
        <v>0</v>
      </c>
      <c r="E6" s="25">
        <f t="shared" si="0"/>
        <v>0</v>
      </c>
      <c r="F6" s="25">
        <f>COUNTIFS('Store Master Data'!$J$1:$J$12870,Statewise!$A6,'Store Master Data'!$AB$1:$AB$12870,"&lt;"&amp;Statewise!F$4)-COUNTIFS('Store Master Data'!$J$1:$J$12870,Statewise!$A6,'Store Master Data'!$AF$1:$AF$12870,"&lt;"&amp;Statewise!F$4)</f>
        <v>0</v>
      </c>
      <c r="G6" s="25">
        <f>COUNTIFS('Store Master Data'!$J$1:$J$12870,Statewise!$A6,'Store Master Data'!$AB$1:$AB$12870,"&gt;="&amp;Statewise!F$4,'Store Master Data'!$AB$1:$AB$12870,"&lt;="&amp;Statewise!I$4)</f>
        <v>0</v>
      </c>
      <c r="H6" s="25">
        <f>COUNTIFS('Store Master Data'!$J$1:$J$12870,Statewise!$A6,'Store Master Data'!$AF$1:$AF$12870,"&gt;="&amp;Statewise!F$4,'Store Master Data'!$AF$1:$AF$12870,"&lt;="&amp;Statewise!I$4)</f>
        <v>0</v>
      </c>
      <c r="I6" s="25">
        <f t="shared" si="1"/>
        <v>0</v>
      </c>
      <c r="J6" s="25">
        <f>COUNTIFS('Store Master Data'!$J$1:$J$12870,Statewise!$A6,'Store Master Data'!$AB$1:$AB$12870,"&lt;"&amp;Statewise!J$4)-COUNTIFS('Store Master Data'!$J$1:$J$12870,Statewise!$A6,'Store Master Data'!$AF$1:$AF$12870,"&lt;"&amp;Statewise!J$4)</f>
        <v>0</v>
      </c>
      <c r="K6" s="25">
        <f>COUNTIFS('Store Master Data'!$J$1:$J$12870,Statewise!$A6,'Store Master Data'!$AB$1:$AB$12870,"&gt;="&amp;Statewise!J$4,'Store Master Data'!$AB$1:$AB$12870,"&lt;="&amp;Statewise!M$4)</f>
        <v>40</v>
      </c>
      <c r="L6" s="25">
        <f>COUNTIFS('Store Master Data'!$J$1:$J$12870,Statewise!$A6,'Store Master Data'!$AF$1:$AF$12870,"&gt;="&amp;Statewise!J$4,'Store Master Data'!$AF$1:$AF$12870,"&lt;="&amp;Statewise!M$4)</f>
        <v>0</v>
      </c>
      <c r="M6" s="25">
        <f t="shared" si="2"/>
        <v>40</v>
      </c>
      <c r="N6" s="25">
        <f>COUNTIFS('Store Master Data'!$J$1:$J$12870,Statewise!$A6,'Store Master Data'!$AB$1:$AB$12870,"&lt;"&amp;Statewise!N$4)-COUNTIFS('Store Master Data'!$J$1:$J$12870,Statewise!$A6,'Store Master Data'!$AF$1:$AF$12870,"&lt;"&amp;Statewise!N$4)</f>
        <v>40</v>
      </c>
      <c r="O6" s="25">
        <f>COUNTIFS('Store Master Data'!$J$1:$J$12870,Statewise!$A6,'Store Master Data'!$AB$1:$AB$12870,"&gt;="&amp;Statewise!N$4,'Store Master Data'!$AB$1:$AB$12870,"&lt;="&amp;Statewise!Q$4)</f>
        <v>60</v>
      </c>
      <c r="P6" s="25">
        <f>COUNTIFS('Store Master Data'!$J$1:$J$12870,Statewise!$A6,'Store Master Data'!$AF$1:$AF$12870,"&gt;="&amp;Statewise!N$4,'Store Master Data'!$AF$1:$AF$12870,"&lt;="&amp;Statewise!Q$4)</f>
        <v>0</v>
      </c>
      <c r="Q6" s="25">
        <f t="shared" si="3"/>
        <v>100</v>
      </c>
      <c r="R6" s="25">
        <f>COUNTIFS('Store Master Data'!$J$1:$J$12870,Statewise!$A6,'Store Master Data'!$AB$1:$AB$12870,"&lt;"&amp;Statewise!R$4)-COUNTIFS('Store Master Data'!$J$1:$J$12870,Statewise!$A6,'Store Master Data'!$AF$1:$AF$12870,"&lt;"&amp;Statewise!R$4)</f>
        <v>100</v>
      </c>
      <c r="S6" s="25">
        <f>COUNTIFS('Store Master Data'!$J$1:$J$12870,Statewise!$A6,'Store Master Data'!$AB$1:$AB$12870,"&gt;="&amp;Statewise!R$4,'Store Master Data'!$AB$1:$AB$12870,"&lt;="&amp;Statewise!U$4)</f>
        <v>39</v>
      </c>
      <c r="T6" s="25">
        <f>COUNTIFS('Store Master Data'!$J$1:$J$12870,Statewise!$A6,'Store Master Data'!$AF$1:$AF$12870,"&gt;="&amp;Statewise!R$4,'Store Master Data'!$AF$1:$AF$12870,"&lt;="&amp;Statewise!U$4)</f>
        <v>14</v>
      </c>
      <c r="U6" s="25">
        <f t="shared" si="4"/>
        <v>125</v>
      </c>
      <c r="V6" s="25">
        <f>COUNTIFS('Store Master Data'!$J$1:$J$12870,Statewise!$A6,'Store Master Data'!$AB$1:$AB$12870,"&lt;"&amp;Statewise!V$4)-COUNTIFS('Store Master Data'!$J$1:$J$12870,Statewise!$A6,'Store Master Data'!$AF$1:$AF$12870,"&lt;"&amp;Statewise!V$4)</f>
        <v>125</v>
      </c>
      <c r="W6" s="25">
        <f>COUNTIFS('Store Master Data'!$J$1:$J$12870,Statewise!$A6,'Store Master Data'!$AB$1:$AB$12870,"&gt;="&amp;Statewise!V$4,'Store Master Data'!$AB$1:$AB$12870,"&lt;="&amp;Statewise!Y$4)</f>
        <v>7</v>
      </c>
      <c r="X6" s="25">
        <f>COUNTIFS('Store Master Data'!$J$1:$J$12870,Statewise!$A6,'Store Master Data'!$AF$1:$AF$12870,"&gt;="&amp;Statewise!V$4,'Store Master Data'!$AF$1:$AF$12870,"&lt;="&amp;Statewise!Y$4)</f>
        <v>3</v>
      </c>
      <c r="Y6" s="25">
        <f t="shared" si="5"/>
        <v>129</v>
      </c>
      <c r="Z6" s="25">
        <f>COUNTIFS('Store Master Data'!$J$1:$J$12870,Statewise!$A6,'Store Master Data'!$AB$1:$AB$12870,"&lt;"&amp;Statewise!Z$4)-COUNTIFS('Store Master Data'!$J$1:$J$12870,Statewise!$A6,'Store Master Data'!$AF$1:$AF$12870,"&lt;"&amp;Statewise!Z$4)</f>
        <v>129</v>
      </c>
      <c r="AA6" s="25">
        <f>COUNTIFS('Store Master Data'!$J$1:$J$12870,Statewise!$A6,'Store Master Data'!$AB$1:$AB$12870,"&gt;="&amp;Statewise!Z$4,'Store Master Data'!$AB$1:$AB$12870,"&lt;="&amp;Statewise!AC$4)</f>
        <v>9</v>
      </c>
      <c r="AB6" s="25">
        <f>COUNTIFS('Store Master Data'!$J$1:$J$12870,Statewise!$A6,'Store Master Data'!$AF$1:$AF$12870,"&gt;="&amp;Statewise!Z$4,'Store Master Data'!$AF$1:$AF$12870,"&lt;="&amp;Statewise!AC$4)</f>
        <v>7</v>
      </c>
      <c r="AC6" s="25">
        <f t="shared" si="6"/>
        <v>131</v>
      </c>
      <c r="AD6" s="25">
        <f>COUNTIFS('Store Master Data'!$J$1:$J$12870,Statewise!$A6,'Store Master Data'!$AB$1:$AB$12870,"&lt;"&amp;Statewise!AD$4)-COUNTIFS('Store Master Data'!$J$1:$J$12870,Statewise!$A6,'Store Master Data'!$AF$1:$AF$12870,"&lt;"&amp;Statewise!AD$4)</f>
        <v>131</v>
      </c>
      <c r="AE6" s="25">
        <f>COUNTIFS('Store Master Data'!$J$1:$J$12870,Statewise!$A6,'Store Master Data'!$AB$1:$AB$12870,"&gt;="&amp;Statewise!AD$4,'Store Master Data'!$AB$1:$AB$12870,"&lt;="&amp;Statewise!AG$4)</f>
        <v>3</v>
      </c>
      <c r="AF6" s="25">
        <f>COUNTIFS('Store Master Data'!$J$1:$J$12870,Statewise!$A6,'Store Master Data'!$AF$1:$AF$12870,"&gt;="&amp;Statewise!AD$4,'Store Master Data'!$AF$1:$AF$12870,"&lt;="&amp;Statewise!AG$4)</f>
        <v>6</v>
      </c>
      <c r="AG6" s="25">
        <f t="shared" si="7"/>
        <v>128</v>
      </c>
      <c r="AH6" s="25">
        <f>COUNTIFS('Store Master Data'!$J$1:$J$12870,Statewise!$A6,'Store Master Data'!$AB$1:$AB$12870,"&lt;"&amp;Statewise!AH$4)-COUNTIFS('Store Master Data'!$J$1:$J$12870,Statewise!$A6,'Store Master Data'!$AF$1:$AF$12870,"&lt;"&amp;Statewise!AH$4)</f>
        <v>128</v>
      </c>
      <c r="AI6" s="25">
        <f>COUNTIFS('Store Master Data'!$J$1:$J$12870,Statewise!$A6,'Store Master Data'!$AB$1:$AB$12870,"&gt;="&amp;Statewise!AH$4,'Store Master Data'!$AB$1:$AB$12870,"&lt;="&amp;Statewise!AK$4)</f>
        <v>17</v>
      </c>
      <c r="AJ6" s="25">
        <f>COUNTIFS('Store Master Data'!$J$1:$J$12870,Statewise!$A6,'Store Master Data'!$AF$1:$AF$12870,"&gt;="&amp;Statewise!AH$4,'Store Master Data'!$AF$1:$AF$12870,"&lt;="&amp;Statewise!AK$4)</f>
        <v>2</v>
      </c>
      <c r="AK6" s="25">
        <f t="shared" si="8"/>
        <v>143</v>
      </c>
      <c r="AL6" s="25">
        <f>COUNTIFS('Store Master Data'!$J$1:$J$12870,Statewise!$A6,'Store Master Data'!$AB$1:$AB$12870,"&lt;"&amp;Statewise!AL$4)-COUNTIFS('Store Master Data'!$J$1:$J$12870,Statewise!$A6,'Store Master Data'!$AF$1:$AF$12870,"&lt;"&amp;Statewise!AL$4)</f>
        <v>143</v>
      </c>
      <c r="AM6" s="25">
        <f>COUNTIFS('Store Master Data'!$J$1:$J$12870,Statewise!$A6,'Store Master Data'!$AB$1:$AB$12870,"&gt;="&amp;Statewise!AL$4,'Store Master Data'!$AB$1:$AB$12870,"&lt;="&amp;Statewise!AO$4)</f>
        <v>10</v>
      </c>
      <c r="AN6" s="25">
        <f>COUNTIFS('Store Master Data'!$J$1:$J$12870,Statewise!$A6,'Store Master Data'!$AF$1:$AF$12870,"&gt;="&amp;Statewise!AL$4,'Store Master Data'!$AF$1:$AF$12870,"&lt;="&amp;Statewise!AO$4)</f>
        <v>1</v>
      </c>
      <c r="AO6" s="25">
        <f t="shared" si="9"/>
        <v>152</v>
      </c>
      <c r="AP6" s="25">
        <f>COUNTIFS('Store Master Data'!$J$1:$J$12870,Statewise!$A6,'Store Master Data'!$AB$1:$AB$12870,"&lt;"&amp;Statewise!AP$4)-COUNTIFS('Store Master Data'!$J$1:$J$12870,Statewise!$A6,'Store Master Data'!$AF$1:$AF$12870,"&lt;"&amp;Statewise!AP$4)</f>
        <v>152</v>
      </c>
      <c r="AQ6" s="25">
        <f>COUNTIFS('Store Master Data'!$J$1:$J$12870,Statewise!$A6,'Store Master Data'!$AB$1:$AB$12870,"&gt;="&amp;Statewise!AP$4,'Store Master Data'!$AB$1:$AB$12870,"&lt;="&amp;Statewise!AS$4)</f>
        <v>16</v>
      </c>
      <c r="AR6" s="25">
        <f>COUNTIFS('Store Master Data'!$J$1:$J$12870,Statewise!$A6,'Store Master Data'!$AF$1:$AF$12870,"&gt;="&amp;Statewise!AP$4,'Store Master Data'!$AF$1:$AF$12870,"&lt;="&amp;Statewise!AS$4)</f>
        <v>19</v>
      </c>
      <c r="AS6" s="25">
        <f t="shared" si="10"/>
        <v>149</v>
      </c>
      <c r="AT6" s="25">
        <f>COUNTIFS('Store Master Data'!$J$1:$J$12870,Statewise!$A6,'Store Master Data'!$AB$1:$AB$12870,"&lt;"&amp;Statewise!AT$4)-COUNTIFS('Store Master Data'!$J$1:$J$12870,Statewise!$A6,'Store Master Data'!$AF$1:$AF$12870,"&lt;"&amp;Statewise!AT$4)</f>
        <v>149</v>
      </c>
      <c r="AU6" s="25">
        <f>COUNTIFS('Store Master Data'!$J$1:$J$12870,Statewise!$A6,'Store Master Data'!$AB$1:$AB$12870,"&gt;="&amp;Statewise!AT$4,'Store Master Data'!$AB$1:$AB$12870,"&lt;="&amp;Statewise!AW$4)</f>
        <v>35</v>
      </c>
      <c r="AV6" s="25">
        <f>COUNTIFS('Store Master Data'!$J$1:$J$12870,Statewise!$A6,'Store Master Data'!$AF$1:$AF$12870,"&gt;="&amp;Statewise!AT$4,'Store Master Data'!$AF$1:$AF$12870,"&lt;="&amp;Statewise!AW$4)</f>
        <v>15</v>
      </c>
      <c r="AW6" s="25">
        <f t="shared" si="11"/>
        <v>169</v>
      </c>
      <c r="AX6" s="25">
        <f>COUNTIFS('Store Master Data'!$J$1:$J$12870,Statewise!$A6,'Store Master Data'!$AB$1:$AB$12870,"&lt;"&amp;Statewise!AX$4)-COUNTIFS('Store Master Data'!$J$1:$J$12870,Statewise!$A6,'Store Master Data'!$AF$1:$AF$12870,"&lt;"&amp;Statewise!AX$4)</f>
        <v>169</v>
      </c>
      <c r="AY6" s="25">
        <f>COUNTIFS('Store Master Data'!$J$1:$J$12870,Statewise!$A6,'Store Master Data'!$AB$1:$AB$12870,"&gt;="&amp;Statewise!AX$4,'Store Master Data'!$AB$1:$AB$12870,"&lt;="&amp;Statewise!BA$4)</f>
        <v>40</v>
      </c>
      <c r="AZ6" s="25">
        <f>COUNTIFS('Store Master Data'!$J$1:$J$12870,Statewise!$A6,'Store Master Data'!$AF$1:$AF$12870,"&gt;="&amp;Statewise!AX$4,'Store Master Data'!$AF$1:$AF$12870,"&lt;="&amp;Statewise!BA$4)</f>
        <v>14</v>
      </c>
      <c r="BA6" s="25">
        <f t="shared" si="12"/>
        <v>195</v>
      </c>
      <c r="BB6" s="25">
        <f>COUNTIFS('Store Master Data'!$J$1:$J$12870,Statewise!$A6,'Store Master Data'!$AB$1:$AB$12870,"&lt;"&amp;Statewise!BB$4)-COUNTIFS('Store Master Data'!$J$1:$J$12870,Statewise!$A6,'Store Master Data'!$AF$1:$AF$12870,"&lt;"&amp;Statewise!BB$4)</f>
        <v>195</v>
      </c>
      <c r="BC6" s="25">
        <f>COUNTIFS('Store Master Data'!$J$1:$J$12870,Statewise!$A6,'Store Master Data'!$AB$1:$AB$12870,"&gt;="&amp;Statewise!BB$4,'Store Master Data'!$AB$1:$AB$12870,"&lt;="&amp;Statewise!BE$4)</f>
        <v>40</v>
      </c>
      <c r="BD6" s="25">
        <f>COUNTIFS('Store Master Data'!$J$1:$J$12870,Statewise!$A6,'Store Master Data'!$AF$1:$AF$12870,"&gt;="&amp;Statewise!BB$4,'Store Master Data'!$AF$1:$AF$12870,"&lt;="&amp;Statewise!BE$4)</f>
        <v>22</v>
      </c>
      <c r="BE6" s="25">
        <f t="shared" si="13"/>
        <v>213</v>
      </c>
      <c r="BF6" s="25">
        <f>COUNTIFS('Store Master Data'!$J$1:$J$12870,Statewise!$A6,'Store Master Data'!$AB$1:$AB$12870,"&lt;"&amp;Statewise!BF$4)-COUNTIFS('Store Master Data'!$J$1:$J$12870,Statewise!$A6,'Store Master Data'!$AF$1:$AF$12870,"&lt;"&amp;Statewise!BF$4)</f>
        <v>213</v>
      </c>
      <c r="BG6" s="25">
        <f>COUNTIFS('Store Master Data'!$J$1:$J$12870,Statewise!$A6,'Store Master Data'!$AB$1:$AB$12870,"&gt;="&amp;Statewise!BF$4,'Store Master Data'!$AB$1:$AB$12870,"&lt;="&amp;Statewise!BI$4)</f>
        <v>30</v>
      </c>
      <c r="BH6" s="25">
        <f>COUNTIFS('Store Master Data'!$J$1:$J$12870,Statewise!$A6,'Store Master Data'!$AF$1:$AF$12870,"&gt;="&amp;Statewise!BF$4,'Store Master Data'!$AF$1:$AF$12870,"&lt;="&amp;Statewise!BI$4)</f>
        <v>17</v>
      </c>
      <c r="BI6" s="25">
        <f t="shared" si="14"/>
        <v>226</v>
      </c>
      <c r="BJ6" s="25">
        <f>COUNTIFS('Store Master Data'!$J$1:$J$12870,Statewise!$A6,'Store Master Data'!$AB$1:$AB$12870,"&lt;"&amp;Statewise!BJ$4)-COUNTIFS('Store Master Data'!$J$1:$J$12870,Statewise!$A6,'Store Master Data'!$AF$1:$AF$12870,"&lt;"&amp;Statewise!BJ$4)</f>
        <v>226</v>
      </c>
      <c r="BK6" s="25">
        <f>COUNTIFS('Store Master Data'!$J$1:$J$12870,Statewise!$A6,'Store Master Data'!$AB$1:$AB$12870,"&gt;="&amp;Statewise!BJ$4,'Store Master Data'!$AB$1:$AB$12870,"&lt;="&amp;Statewise!BM$4)</f>
        <v>42</v>
      </c>
      <c r="BL6" s="25">
        <f>COUNTIFS('Store Master Data'!$J$1:$J$12870,Statewise!$A6,'Store Master Data'!$AF$1:$AF$12870,"&gt;="&amp;Statewise!BJ$4,'Store Master Data'!$AF$1:$AF$12870,"&lt;="&amp;Statewise!BM$4)</f>
        <v>5</v>
      </c>
      <c r="BM6" s="25">
        <f t="shared" si="15"/>
        <v>263</v>
      </c>
      <c r="BN6" s="25">
        <f>COUNTIFS('Store Master Data'!$J$1:$J$12870,Statewise!$A6,'Store Master Data'!$AB$1:$AB$12870,"&lt;"&amp;Statewise!BN$4)-COUNTIFS('Store Master Data'!$J$1:$J$12870,Statewise!$A6,'Store Master Data'!$AF$1:$AF$12870,"&lt;"&amp;Statewise!BN$4)</f>
        <v>263</v>
      </c>
      <c r="BO6" s="25">
        <f>COUNTIFS('Store Master Data'!$J$1:$J$12870,Statewise!$A6,'Store Master Data'!$AB$1:$AB$12870,"&gt;="&amp;Statewise!BN$4,'Store Master Data'!$AB$1:$AB$12870,"&lt;="&amp;Statewise!BQ$4)</f>
        <v>85</v>
      </c>
      <c r="BP6" s="25">
        <f>COUNTIFS('Store Master Data'!$J$1:$J$12870,Statewise!$A6,'Store Master Data'!$AF$1:$AF$12870,"&gt;="&amp;Statewise!BN$4,'Store Master Data'!$AF$1:$AF$12870,"&lt;="&amp;Statewise!BQ$4)</f>
        <v>14</v>
      </c>
      <c r="BQ6" s="25">
        <f t="shared" si="16"/>
        <v>334</v>
      </c>
      <c r="BR6" s="25">
        <f>COUNTIFS('Store Master Data'!$J$1:$J$12870,Statewise!$A6,'Store Master Data'!$AB$1:$AB$12870,"&lt;"&amp;Statewise!BR$4)-COUNTIFS('Store Master Data'!$J$1:$J$12870,Statewise!$A6,'Store Master Data'!$AF$1:$AF$12870,"&lt;"&amp;Statewise!BR$4)</f>
        <v>334</v>
      </c>
      <c r="BS6" s="25">
        <f>COUNTIFS('Store Master Data'!$J$1:$J$12870,Statewise!$A6,'Store Master Data'!$AB$1:$AB$12870,"&gt;="&amp;Statewise!BR$4,'Store Master Data'!$AB$1:$AB$12870,"&lt;="&amp;Statewise!BU$4)</f>
        <v>72</v>
      </c>
      <c r="BT6" s="25">
        <f>COUNTIFS('Store Master Data'!$J$1:$J$12870,Statewise!$A6,'Store Master Data'!$AF$1:$AF$12870,"&gt;="&amp;Statewise!BR$4,'Store Master Data'!$AF$1:$AF$12870,"&lt;="&amp;Statewise!BU$4)</f>
        <v>9</v>
      </c>
      <c r="BU6" s="25">
        <f t="shared" si="17"/>
        <v>397</v>
      </c>
    </row>
    <row r="7" spans="1:73">
      <c r="A7" s="24" t="s">
        <v>179</v>
      </c>
      <c r="B7" s="25">
        <f>COUNTIFS('Store Master Data'!$J$1:$J$12870,Statewise!$A7,'Store Master Data'!$AB$1:$AB$12870,"&lt;"&amp;Statewise!B$4)-COUNTIFS('Store Master Data'!$J$1:$J$12870,Statewise!$A7,'Store Master Data'!$AF$1:$AF$12870,"&lt;"&amp;Statewise!B$4)</f>
        <v>0</v>
      </c>
      <c r="C7" s="25">
        <f>COUNTIFS('Store Master Data'!$J$1:$J$12870,Statewise!$A7,'Store Master Data'!$AB$1:$AB$12870,"&gt;="&amp;Statewise!B$4,'Store Master Data'!$AB$1:$AB$12870,"&lt;="&amp;Statewise!E$4)</f>
        <v>0</v>
      </c>
      <c r="D7" s="25">
        <f>COUNTIFS('Store Master Data'!$J$1:$J$12870,Statewise!$A7,'Store Master Data'!$AF$1:$AF$12870,"&gt;="&amp;Statewise!B$4,'Store Master Data'!$AF$1:$AF$12870,"&lt;="&amp;Statewise!E$4)</f>
        <v>0</v>
      </c>
      <c r="E7" s="25">
        <f t="shared" si="0"/>
        <v>0</v>
      </c>
      <c r="F7" s="25">
        <f>COUNTIFS('Store Master Data'!$J$1:$J$12870,Statewise!$A7,'Store Master Data'!$AB$1:$AB$12870,"&lt;"&amp;Statewise!F$4)-COUNTIFS('Store Master Data'!$J$1:$J$12870,Statewise!$A7,'Store Master Data'!$AF$1:$AF$12870,"&lt;"&amp;Statewise!F$4)</f>
        <v>0</v>
      </c>
      <c r="G7" s="25">
        <f>COUNTIFS('Store Master Data'!$J$1:$J$12870,Statewise!$A7,'Store Master Data'!$AB$1:$AB$12870,"&gt;="&amp;Statewise!F$4,'Store Master Data'!$AB$1:$AB$12870,"&lt;="&amp;Statewise!I$4)</f>
        <v>28</v>
      </c>
      <c r="H7" s="25">
        <f>COUNTIFS('Store Master Data'!$J$1:$J$12870,Statewise!$A7,'Store Master Data'!$AF$1:$AF$12870,"&gt;="&amp;Statewise!F$4,'Store Master Data'!$AF$1:$AF$12870,"&lt;="&amp;Statewise!I$4)</f>
        <v>0</v>
      </c>
      <c r="I7" s="25">
        <f t="shared" si="1"/>
        <v>28</v>
      </c>
      <c r="J7" s="25">
        <f>COUNTIFS('Store Master Data'!$J$1:$J$12870,Statewise!$A7,'Store Master Data'!$AB$1:$AB$12870,"&lt;"&amp;Statewise!J$4)-COUNTIFS('Store Master Data'!$J$1:$J$12870,Statewise!$A7,'Store Master Data'!$AF$1:$AF$12870,"&lt;"&amp;Statewise!J$4)</f>
        <v>28</v>
      </c>
      <c r="K7" s="25">
        <f>COUNTIFS('Store Master Data'!$J$1:$J$12870,Statewise!$A7,'Store Master Data'!$AB$1:$AB$12870,"&gt;="&amp;Statewise!J$4,'Store Master Data'!$AB$1:$AB$12870,"&lt;="&amp;Statewise!M$4)</f>
        <v>75</v>
      </c>
      <c r="L7" s="25">
        <f>COUNTIFS('Store Master Data'!$J$1:$J$12870,Statewise!$A7,'Store Master Data'!$AF$1:$AF$12870,"&gt;="&amp;Statewise!J$4,'Store Master Data'!$AF$1:$AF$12870,"&lt;="&amp;Statewise!M$4)</f>
        <v>6</v>
      </c>
      <c r="M7" s="25">
        <f t="shared" si="2"/>
        <v>97</v>
      </c>
      <c r="N7" s="25">
        <f>COUNTIFS('Store Master Data'!$J$1:$J$12870,Statewise!$A7,'Store Master Data'!$AB$1:$AB$12870,"&lt;"&amp;Statewise!N$4)-COUNTIFS('Store Master Data'!$J$1:$J$12870,Statewise!$A7,'Store Master Data'!$AF$1:$AF$12870,"&lt;"&amp;Statewise!N$4)</f>
        <v>97</v>
      </c>
      <c r="O7" s="25">
        <f>COUNTIFS('Store Master Data'!$J$1:$J$12870,Statewise!$A7,'Store Master Data'!$AB$1:$AB$12870,"&gt;="&amp;Statewise!N$4,'Store Master Data'!$AB$1:$AB$12870,"&lt;="&amp;Statewise!Q$4)</f>
        <v>72</v>
      </c>
      <c r="P7" s="25">
        <f>COUNTIFS('Store Master Data'!$J$1:$J$12870,Statewise!$A7,'Store Master Data'!$AF$1:$AF$12870,"&gt;="&amp;Statewise!N$4,'Store Master Data'!$AF$1:$AF$12870,"&lt;="&amp;Statewise!Q$4)</f>
        <v>11</v>
      </c>
      <c r="Q7" s="25">
        <f t="shared" si="3"/>
        <v>158</v>
      </c>
      <c r="R7" s="25">
        <f>COUNTIFS('Store Master Data'!$J$1:$J$12870,Statewise!$A7,'Store Master Data'!$AB$1:$AB$12870,"&lt;"&amp;Statewise!R$4)-COUNTIFS('Store Master Data'!$J$1:$J$12870,Statewise!$A7,'Store Master Data'!$AF$1:$AF$12870,"&lt;"&amp;Statewise!R$4)</f>
        <v>158</v>
      </c>
      <c r="S7" s="25">
        <f>COUNTIFS('Store Master Data'!$J$1:$J$12870,Statewise!$A7,'Store Master Data'!$AB$1:$AB$12870,"&gt;="&amp;Statewise!R$4,'Store Master Data'!$AB$1:$AB$12870,"&lt;="&amp;Statewise!U$4)</f>
        <v>17</v>
      </c>
      <c r="T7" s="25">
        <f>COUNTIFS('Store Master Data'!$J$1:$J$12870,Statewise!$A7,'Store Master Data'!$AF$1:$AF$12870,"&gt;="&amp;Statewise!R$4,'Store Master Data'!$AF$1:$AF$12870,"&lt;="&amp;Statewise!U$4)</f>
        <v>9</v>
      </c>
      <c r="U7" s="25">
        <f t="shared" si="4"/>
        <v>166</v>
      </c>
      <c r="V7" s="25">
        <f>COUNTIFS('Store Master Data'!$J$1:$J$12870,Statewise!$A7,'Store Master Data'!$AB$1:$AB$12870,"&lt;"&amp;Statewise!V$4)-COUNTIFS('Store Master Data'!$J$1:$J$12870,Statewise!$A7,'Store Master Data'!$AF$1:$AF$12870,"&lt;"&amp;Statewise!V$4)</f>
        <v>166</v>
      </c>
      <c r="W7" s="25">
        <f>COUNTIFS('Store Master Data'!$J$1:$J$12870,Statewise!$A7,'Store Master Data'!$AB$1:$AB$12870,"&gt;="&amp;Statewise!V$4,'Store Master Data'!$AB$1:$AB$12870,"&lt;="&amp;Statewise!Y$4)</f>
        <v>73</v>
      </c>
      <c r="X7" s="25">
        <f>COUNTIFS('Store Master Data'!$J$1:$J$12870,Statewise!$A7,'Store Master Data'!$AF$1:$AF$12870,"&gt;="&amp;Statewise!V$4,'Store Master Data'!$AF$1:$AF$12870,"&lt;="&amp;Statewise!Y$4)</f>
        <v>0</v>
      </c>
      <c r="Y7" s="25">
        <f t="shared" si="5"/>
        <v>239</v>
      </c>
      <c r="Z7" s="25">
        <f>COUNTIFS('Store Master Data'!$J$1:$J$12870,Statewise!$A7,'Store Master Data'!$AB$1:$AB$12870,"&lt;"&amp;Statewise!Z$4)-COUNTIFS('Store Master Data'!$J$1:$J$12870,Statewise!$A7,'Store Master Data'!$AF$1:$AF$12870,"&lt;"&amp;Statewise!Z$4)</f>
        <v>239</v>
      </c>
      <c r="AA7" s="25">
        <f>COUNTIFS('Store Master Data'!$J$1:$J$12870,Statewise!$A7,'Store Master Data'!$AB$1:$AB$12870,"&gt;="&amp;Statewise!Z$4,'Store Master Data'!$AB$1:$AB$12870,"&lt;="&amp;Statewise!AC$4)</f>
        <v>49</v>
      </c>
      <c r="AB7" s="25">
        <f>COUNTIFS('Store Master Data'!$J$1:$J$12870,Statewise!$A7,'Store Master Data'!$AF$1:$AF$12870,"&gt;="&amp;Statewise!Z$4,'Store Master Data'!$AF$1:$AF$12870,"&lt;="&amp;Statewise!AC$4)</f>
        <v>7</v>
      </c>
      <c r="AC7" s="25">
        <f t="shared" si="6"/>
        <v>281</v>
      </c>
      <c r="AD7" s="25">
        <f>COUNTIFS('Store Master Data'!$J$1:$J$12870,Statewise!$A7,'Store Master Data'!$AB$1:$AB$12870,"&lt;"&amp;Statewise!AD$4)-COUNTIFS('Store Master Data'!$J$1:$J$12870,Statewise!$A7,'Store Master Data'!$AF$1:$AF$12870,"&lt;"&amp;Statewise!AD$4)</f>
        <v>281</v>
      </c>
      <c r="AE7" s="25">
        <f>COUNTIFS('Store Master Data'!$J$1:$J$12870,Statewise!$A7,'Store Master Data'!$AB$1:$AB$12870,"&gt;="&amp;Statewise!AD$4,'Store Master Data'!$AB$1:$AB$12870,"&lt;="&amp;Statewise!AG$4)</f>
        <v>18</v>
      </c>
      <c r="AF7" s="25">
        <f>COUNTIFS('Store Master Data'!$J$1:$J$12870,Statewise!$A7,'Store Master Data'!$AF$1:$AF$12870,"&gt;="&amp;Statewise!AD$4,'Store Master Data'!$AF$1:$AF$12870,"&lt;="&amp;Statewise!AG$4)</f>
        <v>12</v>
      </c>
      <c r="AG7" s="25">
        <f t="shared" si="7"/>
        <v>287</v>
      </c>
      <c r="AH7" s="25">
        <f>COUNTIFS('Store Master Data'!$J$1:$J$12870,Statewise!$A7,'Store Master Data'!$AB$1:$AB$12870,"&lt;"&amp;Statewise!AH$4)-COUNTIFS('Store Master Data'!$J$1:$J$12870,Statewise!$A7,'Store Master Data'!$AF$1:$AF$12870,"&lt;"&amp;Statewise!AH$4)</f>
        <v>287</v>
      </c>
      <c r="AI7" s="25">
        <f>COUNTIFS('Store Master Data'!$J$1:$J$12870,Statewise!$A7,'Store Master Data'!$AB$1:$AB$12870,"&gt;="&amp;Statewise!AH$4,'Store Master Data'!$AB$1:$AB$12870,"&lt;="&amp;Statewise!AK$4)</f>
        <v>17</v>
      </c>
      <c r="AJ7" s="25">
        <f>COUNTIFS('Store Master Data'!$J$1:$J$12870,Statewise!$A7,'Store Master Data'!$AF$1:$AF$12870,"&gt;="&amp;Statewise!AH$4,'Store Master Data'!$AF$1:$AF$12870,"&lt;="&amp;Statewise!AK$4)</f>
        <v>2</v>
      </c>
      <c r="AK7" s="25">
        <f t="shared" si="8"/>
        <v>302</v>
      </c>
      <c r="AL7" s="25">
        <f>COUNTIFS('Store Master Data'!$J$1:$J$12870,Statewise!$A7,'Store Master Data'!$AB$1:$AB$12870,"&lt;"&amp;Statewise!AL$4)-COUNTIFS('Store Master Data'!$J$1:$J$12870,Statewise!$A7,'Store Master Data'!$AF$1:$AF$12870,"&lt;"&amp;Statewise!AL$4)</f>
        <v>302</v>
      </c>
      <c r="AM7" s="25">
        <f>COUNTIFS('Store Master Data'!$J$1:$J$12870,Statewise!$A7,'Store Master Data'!$AB$1:$AB$12870,"&gt;="&amp;Statewise!AL$4,'Store Master Data'!$AB$1:$AB$12870,"&lt;="&amp;Statewise!AO$4)</f>
        <v>45</v>
      </c>
      <c r="AN7" s="25">
        <f>COUNTIFS('Store Master Data'!$J$1:$J$12870,Statewise!$A7,'Store Master Data'!$AF$1:$AF$12870,"&gt;="&amp;Statewise!AL$4,'Store Master Data'!$AF$1:$AF$12870,"&lt;="&amp;Statewise!AO$4)</f>
        <v>7</v>
      </c>
      <c r="AO7" s="25">
        <f t="shared" si="9"/>
        <v>340</v>
      </c>
      <c r="AP7" s="25">
        <f>COUNTIFS('Store Master Data'!$J$1:$J$12870,Statewise!$A7,'Store Master Data'!$AB$1:$AB$12870,"&lt;"&amp;Statewise!AP$4)-COUNTIFS('Store Master Data'!$J$1:$J$12870,Statewise!$A7,'Store Master Data'!$AF$1:$AF$12870,"&lt;"&amp;Statewise!AP$4)</f>
        <v>340</v>
      </c>
      <c r="AQ7" s="25">
        <f>COUNTIFS('Store Master Data'!$J$1:$J$12870,Statewise!$A7,'Store Master Data'!$AB$1:$AB$12870,"&gt;="&amp;Statewise!AP$4,'Store Master Data'!$AB$1:$AB$12870,"&lt;="&amp;Statewise!AS$4)</f>
        <v>71</v>
      </c>
      <c r="AR7" s="25">
        <f>COUNTIFS('Store Master Data'!$J$1:$J$12870,Statewise!$A7,'Store Master Data'!$AF$1:$AF$12870,"&gt;="&amp;Statewise!AP$4,'Store Master Data'!$AF$1:$AF$12870,"&lt;="&amp;Statewise!AS$4)</f>
        <v>20</v>
      </c>
      <c r="AS7" s="25">
        <f t="shared" si="10"/>
        <v>391</v>
      </c>
      <c r="AT7" s="25">
        <f>COUNTIFS('Store Master Data'!$J$1:$J$12870,Statewise!$A7,'Store Master Data'!$AB$1:$AB$12870,"&lt;"&amp;Statewise!AT$4)-COUNTIFS('Store Master Data'!$J$1:$J$12870,Statewise!$A7,'Store Master Data'!$AF$1:$AF$12870,"&lt;"&amp;Statewise!AT$4)</f>
        <v>391</v>
      </c>
      <c r="AU7" s="25">
        <f>COUNTIFS('Store Master Data'!$J$1:$J$12870,Statewise!$A7,'Store Master Data'!$AB$1:$AB$12870,"&gt;="&amp;Statewise!AT$4,'Store Master Data'!$AB$1:$AB$12870,"&lt;="&amp;Statewise!AW$4)</f>
        <v>51</v>
      </c>
      <c r="AV7" s="25">
        <f>COUNTIFS('Store Master Data'!$J$1:$J$12870,Statewise!$A7,'Store Master Data'!$AF$1:$AF$12870,"&gt;="&amp;Statewise!AT$4,'Store Master Data'!$AF$1:$AF$12870,"&lt;="&amp;Statewise!AW$4)</f>
        <v>34</v>
      </c>
      <c r="AW7" s="25">
        <f t="shared" si="11"/>
        <v>408</v>
      </c>
      <c r="AX7" s="25">
        <f>COUNTIFS('Store Master Data'!$J$1:$J$12870,Statewise!$A7,'Store Master Data'!$AB$1:$AB$12870,"&lt;"&amp;Statewise!AX$4)-COUNTIFS('Store Master Data'!$J$1:$J$12870,Statewise!$A7,'Store Master Data'!$AF$1:$AF$12870,"&lt;"&amp;Statewise!AX$4)</f>
        <v>408</v>
      </c>
      <c r="AY7" s="25">
        <f>COUNTIFS('Store Master Data'!$J$1:$J$12870,Statewise!$A7,'Store Master Data'!$AB$1:$AB$12870,"&gt;="&amp;Statewise!AX$4,'Store Master Data'!$AB$1:$AB$12870,"&lt;="&amp;Statewise!BA$4)</f>
        <v>67</v>
      </c>
      <c r="AZ7" s="25">
        <f>COUNTIFS('Store Master Data'!$J$1:$J$12870,Statewise!$A7,'Store Master Data'!$AF$1:$AF$12870,"&gt;="&amp;Statewise!AX$4,'Store Master Data'!$AF$1:$AF$12870,"&lt;="&amp;Statewise!BA$4)</f>
        <v>32</v>
      </c>
      <c r="BA7" s="25">
        <f t="shared" si="12"/>
        <v>443</v>
      </c>
      <c r="BB7" s="25">
        <f>COUNTIFS('Store Master Data'!$J$1:$J$12870,Statewise!$A7,'Store Master Data'!$AB$1:$AB$12870,"&lt;"&amp;Statewise!BB$4)-COUNTIFS('Store Master Data'!$J$1:$J$12870,Statewise!$A7,'Store Master Data'!$AF$1:$AF$12870,"&lt;"&amp;Statewise!BB$4)</f>
        <v>443</v>
      </c>
      <c r="BC7" s="25">
        <f>COUNTIFS('Store Master Data'!$J$1:$J$12870,Statewise!$A7,'Store Master Data'!$AB$1:$AB$12870,"&gt;="&amp;Statewise!BB$4,'Store Master Data'!$AB$1:$AB$12870,"&lt;="&amp;Statewise!BE$4)</f>
        <v>42</v>
      </c>
      <c r="BD7" s="25">
        <f>COUNTIFS('Store Master Data'!$J$1:$J$12870,Statewise!$A7,'Store Master Data'!$AF$1:$AF$12870,"&gt;="&amp;Statewise!BB$4,'Store Master Data'!$AF$1:$AF$12870,"&lt;="&amp;Statewise!BE$4)</f>
        <v>21</v>
      </c>
      <c r="BE7" s="25">
        <f t="shared" si="13"/>
        <v>464</v>
      </c>
      <c r="BF7" s="25">
        <f>COUNTIFS('Store Master Data'!$J$1:$J$12870,Statewise!$A7,'Store Master Data'!$AB$1:$AB$12870,"&lt;"&amp;Statewise!BF$4)-COUNTIFS('Store Master Data'!$J$1:$J$12870,Statewise!$A7,'Store Master Data'!$AF$1:$AF$12870,"&lt;"&amp;Statewise!BF$4)</f>
        <v>464</v>
      </c>
      <c r="BG7" s="25">
        <f>COUNTIFS('Store Master Data'!$J$1:$J$12870,Statewise!$A7,'Store Master Data'!$AB$1:$AB$12870,"&gt;="&amp;Statewise!BF$4,'Store Master Data'!$AB$1:$AB$12870,"&lt;="&amp;Statewise!BI$4)</f>
        <v>58</v>
      </c>
      <c r="BH7" s="25">
        <f>COUNTIFS('Store Master Data'!$J$1:$J$12870,Statewise!$A7,'Store Master Data'!$AF$1:$AF$12870,"&gt;="&amp;Statewise!BF$4,'Store Master Data'!$AF$1:$AF$12870,"&lt;="&amp;Statewise!BI$4)</f>
        <v>30</v>
      </c>
      <c r="BI7" s="25">
        <f t="shared" si="14"/>
        <v>492</v>
      </c>
      <c r="BJ7" s="25">
        <f>COUNTIFS('Store Master Data'!$J$1:$J$12870,Statewise!$A7,'Store Master Data'!$AB$1:$AB$12870,"&lt;"&amp;Statewise!BJ$4)-COUNTIFS('Store Master Data'!$J$1:$J$12870,Statewise!$A7,'Store Master Data'!$AF$1:$AF$12870,"&lt;"&amp;Statewise!BJ$4)</f>
        <v>492</v>
      </c>
      <c r="BK7" s="25">
        <f>COUNTIFS('Store Master Data'!$J$1:$J$12870,Statewise!$A7,'Store Master Data'!$AB$1:$AB$12870,"&gt;="&amp;Statewise!BJ$4,'Store Master Data'!$AB$1:$AB$12870,"&lt;="&amp;Statewise!BM$4)</f>
        <v>54</v>
      </c>
      <c r="BL7" s="25">
        <f>COUNTIFS('Store Master Data'!$J$1:$J$12870,Statewise!$A7,'Store Master Data'!$AF$1:$AF$12870,"&gt;="&amp;Statewise!BJ$4,'Store Master Data'!$AF$1:$AF$12870,"&lt;="&amp;Statewise!BM$4)</f>
        <v>25</v>
      </c>
      <c r="BM7" s="25">
        <f t="shared" si="15"/>
        <v>521</v>
      </c>
      <c r="BN7" s="25">
        <f>COUNTIFS('Store Master Data'!$J$1:$J$12870,Statewise!$A7,'Store Master Data'!$AB$1:$AB$12870,"&lt;"&amp;Statewise!BN$4)-COUNTIFS('Store Master Data'!$J$1:$J$12870,Statewise!$A7,'Store Master Data'!$AF$1:$AF$12870,"&lt;"&amp;Statewise!BN$4)</f>
        <v>521</v>
      </c>
      <c r="BO7" s="25">
        <f>COUNTIFS('Store Master Data'!$J$1:$J$12870,Statewise!$A7,'Store Master Data'!$AB$1:$AB$12870,"&gt;="&amp;Statewise!BN$4,'Store Master Data'!$AB$1:$AB$12870,"&lt;="&amp;Statewise!BQ$4)</f>
        <v>113</v>
      </c>
      <c r="BP7" s="25">
        <f>COUNTIFS('Store Master Data'!$J$1:$J$12870,Statewise!$A7,'Store Master Data'!$AF$1:$AF$12870,"&gt;="&amp;Statewise!BN$4,'Store Master Data'!$AF$1:$AF$12870,"&lt;="&amp;Statewise!BQ$4)</f>
        <v>28</v>
      </c>
      <c r="BQ7" s="25">
        <f t="shared" si="16"/>
        <v>606</v>
      </c>
      <c r="BR7" s="25">
        <f>COUNTIFS('Store Master Data'!$J$1:$J$12870,Statewise!$A7,'Store Master Data'!$AB$1:$AB$12870,"&lt;"&amp;Statewise!BR$4)-COUNTIFS('Store Master Data'!$J$1:$J$12870,Statewise!$A7,'Store Master Data'!$AF$1:$AF$12870,"&lt;"&amp;Statewise!BR$4)</f>
        <v>606</v>
      </c>
      <c r="BS7" s="25">
        <f>COUNTIFS('Store Master Data'!$J$1:$J$12870,Statewise!$A7,'Store Master Data'!$AB$1:$AB$12870,"&gt;="&amp;Statewise!BR$4,'Store Master Data'!$AB$1:$AB$12870,"&lt;="&amp;Statewise!BU$4)</f>
        <v>161</v>
      </c>
      <c r="BT7" s="25">
        <f>COUNTIFS('Store Master Data'!$J$1:$J$12870,Statewise!$A7,'Store Master Data'!$AF$1:$AF$12870,"&gt;="&amp;Statewise!BR$4,'Store Master Data'!$AF$1:$AF$12870,"&lt;="&amp;Statewise!BU$4)</f>
        <v>11</v>
      </c>
      <c r="BU7" s="25">
        <f t="shared" si="17"/>
        <v>756</v>
      </c>
    </row>
    <row r="8" spans="1:73">
      <c r="A8" s="24" t="s">
        <v>509</v>
      </c>
      <c r="B8" s="25">
        <f>COUNTIFS('Store Master Data'!$J$1:$J$12870,Statewise!$A8,'Store Master Data'!$AB$1:$AB$12870,"&lt;"&amp;Statewise!B$4)-COUNTIFS('Store Master Data'!$J$1:$J$12870,Statewise!$A8,'Store Master Data'!$AF$1:$AF$12870,"&lt;"&amp;Statewise!B$4)</f>
        <v>0</v>
      </c>
      <c r="C8" s="25">
        <f>COUNTIFS('Store Master Data'!$J$1:$J$12870,Statewise!$A8,'Store Master Data'!$AB$1:$AB$12870,"&gt;="&amp;Statewise!B$4,'Store Master Data'!$AB$1:$AB$12870,"&lt;="&amp;Statewise!E$4)</f>
        <v>0</v>
      </c>
      <c r="D8" s="25">
        <f>COUNTIFS('Store Master Data'!$J$1:$J$12870,Statewise!$A8,'Store Master Data'!$AF$1:$AF$12870,"&gt;="&amp;Statewise!B$4,'Store Master Data'!$AF$1:$AF$12870,"&lt;="&amp;Statewise!E$4)</f>
        <v>0</v>
      </c>
      <c r="E8" s="25">
        <f t="shared" si="0"/>
        <v>0</v>
      </c>
      <c r="F8" s="25">
        <f>COUNTIFS('Store Master Data'!$J$1:$J$12870,Statewise!$A8,'Store Master Data'!$AB$1:$AB$12870,"&lt;"&amp;Statewise!F$4)-COUNTIFS('Store Master Data'!$J$1:$J$12870,Statewise!$A8,'Store Master Data'!$AF$1:$AF$12870,"&lt;"&amp;Statewise!F$4)</f>
        <v>0</v>
      </c>
      <c r="G8" s="25">
        <f>COUNTIFS('Store Master Data'!$J$1:$J$12870,Statewise!$A8,'Store Master Data'!$AB$1:$AB$12870,"&gt;="&amp;Statewise!F$4,'Store Master Data'!$AB$1:$AB$12870,"&lt;="&amp;Statewise!I$4)</f>
        <v>0</v>
      </c>
      <c r="H8" s="25">
        <f>COUNTIFS('Store Master Data'!$J$1:$J$12870,Statewise!$A8,'Store Master Data'!$AF$1:$AF$12870,"&gt;="&amp;Statewise!F$4,'Store Master Data'!$AF$1:$AF$12870,"&lt;="&amp;Statewise!I$4)</f>
        <v>0</v>
      </c>
      <c r="I8" s="25">
        <f t="shared" si="1"/>
        <v>0</v>
      </c>
      <c r="J8" s="25">
        <f>COUNTIFS('Store Master Data'!$J$1:$J$12870,Statewise!$A8,'Store Master Data'!$AB$1:$AB$12870,"&lt;"&amp;Statewise!J$4)-COUNTIFS('Store Master Data'!$J$1:$J$12870,Statewise!$A8,'Store Master Data'!$AF$1:$AF$12870,"&lt;"&amp;Statewise!J$4)</f>
        <v>0</v>
      </c>
      <c r="K8" s="25">
        <f>COUNTIFS('Store Master Data'!$J$1:$J$12870,Statewise!$A8,'Store Master Data'!$AB$1:$AB$12870,"&gt;="&amp;Statewise!J$4,'Store Master Data'!$AB$1:$AB$12870,"&lt;="&amp;Statewise!M$4)</f>
        <v>45</v>
      </c>
      <c r="L8" s="25">
        <f>COUNTIFS('Store Master Data'!$J$1:$J$12870,Statewise!$A8,'Store Master Data'!$AF$1:$AF$12870,"&gt;="&amp;Statewise!J$4,'Store Master Data'!$AF$1:$AF$12870,"&lt;="&amp;Statewise!M$4)</f>
        <v>0</v>
      </c>
      <c r="M8" s="25">
        <f t="shared" si="2"/>
        <v>45</v>
      </c>
      <c r="N8" s="25">
        <f>COUNTIFS('Store Master Data'!$J$1:$J$12870,Statewise!$A8,'Store Master Data'!$AB$1:$AB$12870,"&lt;"&amp;Statewise!N$4)-COUNTIFS('Store Master Data'!$J$1:$J$12870,Statewise!$A8,'Store Master Data'!$AF$1:$AF$12870,"&lt;"&amp;Statewise!N$4)</f>
        <v>45</v>
      </c>
      <c r="O8" s="25">
        <f>COUNTIFS('Store Master Data'!$J$1:$J$12870,Statewise!$A8,'Store Master Data'!$AB$1:$AB$12870,"&gt;="&amp;Statewise!N$4,'Store Master Data'!$AB$1:$AB$12870,"&lt;="&amp;Statewise!Q$4)</f>
        <v>75</v>
      </c>
      <c r="P8" s="25">
        <f>COUNTIFS('Store Master Data'!$J$1:$J$12870,Statewise!$A8,'Store Master Data'!$AF$1:$AF$12870,"&gt;="&amp;Statewise!N$4,'Store Master Data'!$AF$1:$AF$12870,"&lt;="&amp;Statewise!Q$4)</f>
        <v>11</v>
      </c>
      <c r="Q8" s="25">
        <f t="shared" si="3"/>
        <v>109</v>
      </c>
      <c r="R8" s="25">
        <f>COUNTIFS('Store Master Data'!$J$1:$J$12870,Statewise!$A8,'Store Master Data'!$AB$1:$AB$12870,"&lt;"&amp;Statewise!R$4)-COUNTIFS('Store Master Data'!$J$1:$J$12870,Statewise!$A8,'Store Master Data'!$AF$1:$AF$12870,"&lt;"&amp;Statewise!R$4)</f>
        <v>109</v>
      </c>
      <c r="S8" s="25">
        <f>COUNTIFS('Store Master Data'!$J$1:$J$12870,Statewise!$A8,'Store Master Data'!$AB$1:$AB$12870,"&gt;="&amp;Statewise!R$4,'Store Master Data'!$AB$1:$AB$12870,"&lt;="&amp;Statewise!U$4)</f>
        <v>1</v>
      </c>
      <c r="T8" s="25">
        <f>COUNTIFS('Store Master Data'!$J$1:$J$12870,Statewise!$A8,'Store Master Data'!$AF$1:$AF$12870,"&gt;="&amp;Statewise!R$4,'Store Master Data'!$AF$1:$AF$12870,"&lt;="&amp;Statewise!U$4)</f>
        <v>9</v>
      </c>
      <c r="U8" s="25">
        <f t="shared" si="4"/>
        <v>101</v>
      </c>
      <c r="V8" s="25">
        <f>COUNTIFS('Store Master Data'!$J$1:$J$12870,Statewise!$A8,'Store Master Data'!$AB$1:$AB$12870,"&lt;"&amp;Statewise!V$4)-COUNTIFS('Store Master Data'!$J$1:$J$12870,Statewise!$A8,'Store Master Data'!$AF$1:$AF$12870,"&lt;"&amp;Statewise!V$4)</f>
        <v>101</v>
      </c>
      <c r="W8" s="25">
        <f>COUNTIFS('Store Master Data'!$J$1:$J$12870,Statewise!$A8,'Store Master Data'!$AB$1:$AB$12870,"&gt;="&amp;Statewise!V$4,'Store Master Data'!$AB$1:$AB$12870,"&lt;="&amp;Statewise!Y$4)</f>
        <v>72</v>
      </c>
      <c r="X8" s="25">
        <f>COUNTIFS('Store Master Data'!$J$1:$J$12870,Statewise!$A8,'Store Master Data'!$AF$1:$AF$12870,"&gt;="&amp;Statewise!V$4,'Store Master Data'!$AF$1:$AF$12870,"&lt;="&amp;Statewise!Y$4)</f>
        <v>2</v>
      </c>
      <c r="Y8" s="25">
        <f t="shared" si="5"/>
        <v>171</v>
      </c>
      <c r="Z8" s="25">
        <f>COUNTIFS('Store Master Data'!$J$1:$J$12870,Statewise!$A8,'Store Master Data'!$AB$1:$AB$12870,"&lt;"&amp;Statewise!Z$4)-COUNTIFS('Store Master Data'!$J$1:$J$12870,Statewise!$A8,'Store Master Data'!$AF$1:$AF$12870,"&lt;"&amp;Statewise!Z$4)</f>
        <v>171</v>
      </c>
      <c r="AA8" s="25">
        <f>COUNTIFS('Store Master Data'!$J$1:$J$12870,Statewise!$A8,'Store Master Data'!$AB$1:$AB$12870,"&gt;="&amp;Statewise!Z$4,'Store Master Data'!$AB$1:$AB$12870,"&lt;="&amp;Statewise!AC$4)</f>
        <v>60</v>
      </c>
      <c r="AB8" s="25">
        <f>COUNTIFS('Store Master Data'!$J$1:$J$12870,Statewise!$A8,'Store Master Data'!$AF$1:$AF$12870,"&gt;="&amp;Statewise!Z$4,'Store Master Data'!$AF$1:$AF$12870,"&lt;="&amp;Statewise!AC$4)</f>
        <v>3</v>
      </c>
      <c r="AC8" s="25">
        <f t="shared" si="6"/>
        <v>228</v>
      </c>
      <c r="AD8" s="25">
        <f>COUNTIFS('Store Master Data'!$J$1:$J$12870,Statewise!$A8,'Store Master Data'!$AB$1:$AB$12870,"&lt;"&amp;Statewise!AD$4)-COUNTIFS('Store Master Data'!$J$1:$J$12870,Statewise!$A8,'Store Master Data'!$AF$1:$AF$12870,"&lt;"&amp;Statewise!AD$4)</f>
        <v>228</v>
      </c>
      <c r="AE8" s="25">
        <f>COUNTIFS('Store Master Data'!$J$1:$J$12870,Statewise!$A8,'Store Master Data'!$AB$1:$AB$12870,"&gt;="&amp;Statewise!AD$4,'Store Master Data'!$AB$1:$AB$12870,"&lt;="&amp;Statewise!AG$4)</f>
        <v>6</v>
      </c>
      <c r="AF8" s="25">
        <f>COUNTIFS('Store Master Data'!$J$1:$J$12870,Statewise!$A8,'Store Master Data'!$AF$1:$AF$12870,"&gt;="&amp;Statewise!AD$4,'Store Master Data'!$AF$1:$AF$12870,"&lt;="&amp;Statewise!AG$4)</f>
        <v>8</v>
      </c>
      <c r="AG8" s="25">
        <f t="shared" si="7"/>
        <v>226</v>
      </c>
      <c r="AH8" s="25">
        <f>COUNTIFS('Store Master Data'!$J$1:$J$12870,Statewise!$A8,'Store Master Data'!$AB$1:$AB$12870,"&lt;"&amp;Statewise!AH$4)-COUNTIFS('Store Master Data'!$J$1:$J$12870,Statewise!$A8,'Store Master Data'!$AF$1:$AF$12870,"&lt;"&amp;Statewise!AH$4)</f>
        <v>226</v>
      </c>
      <c r="AI8" s="25">
        <f>COUNTIFS('Store Master Data'!$J$1:$J$12870,Statewise!$A8,'Store Master Data'!$AB$1:$AB$12870,"&gt;="&amp;Statewise!AH$4,'Store Master Data'!$AB$1:$AB$12870,"&lt;="&amp;Statewise!AK$4)</f>
        <v>8</v>
      </c>
      <c r="AJ8" s="25">
        <f>COUNTIFS('Store Master Data'!$J$1:$J$12870,Statewise!$A8,'Store Master Data'!$AF$1:$AF$12870,"&gt;="&amp;Statewise!AH$4,'Store Master Data'!$AF$1:$AF$12870,"&lt;="&amp;Statewise!AK$4)</f>
        <v>6</v>
      </c>
      <c r="AK8" s="25">
        <f t="shared" si="8"/>
        <v>228</v>
      </c>
      <c r="AL8" s="25">
        <f>COUNTIFS('Store Master Data'!$J$1:$J$12870,Statewise!$A8,'Store Master Data'!$AB$1:$AB$12870,"&lt;"&amp;Statewise!AL$4)-COUNTIFS('Store Master Data'!$J$1:$J$12870,Statewise!$A8,'Store Master Data'!$AF$1:$AF$12870,"&lt;"&amp;Statewise!AL$4)</f>
        <v>228</v>
      </c>
      <c r="AM8" s="25">
        <f>COUNTIFS('Store Master Data'!$J$1:$J$12870,Statewise!$A8,'Store Master Data'!$AB$1:$AB$12870,"&gt;="&amp;Statewise!AL$4,'Store Master Data'!$AB$1:$AB$12870,"&lt;="&amp;Statewise!AO$4)</f>
        <v>8</v>
      </c>
      <c r="AN8" s="25">
        <f>COUNTIFS('Store Master Data'!$J$1:$J$12870,Statewise!$A8,'Store Master Data'!$AF$1:$AF$12870,"&gt;="&amp;Statewise!AL$4,'Store Master Data'!$AF$1:$AF$12870,"&lt;="&amp;Statewise!AO$4)</f>
        <v>5</v>
      </c>
      <c r="AO8" s="25">
        <f t="shared" si="9"/>
        <v>231</v>
      </c>
      <c r="AP8" s="25">
        <f>COUNTIFS('Store Master Data'!$J$1:$J$12870,Statewise!$A8,'Store Master Data'!$AB$1:$AB$12870,"&lt;"&amp;Statewise!AP$4)-COUNTIFS('Store Master Data'!$J$1:$J$12870,Statewise!$A8,'Store Master Data'!$AF$1:$AF$12870,"&lt;"&amp;Statewise!AP$4)</f>
        <v>231</v>
      </c>
      <c r="AQ8" s="25">
        <f>COUNTIFS('Store Master Data'!$J$1:$J$12870,Statewise!$A8,'Store Master Data'!$AB$1:$AB$12870,"&gt;="&amp;Statewise!AP$4,'Store Master Data'!$AB$1:$AB$12870,"&lt;="&amp;Statewise!AS$4)</f>
        <v>25</v>
      </c>
      <c r="AR8" s="25">
        <f>COUNTIFS('Store Master Data'!$J$1:$J$12870,Statewise!$A8,'Store Master Data'!$AF$1:$AF$12870,"&gt;="&amp;Statewise!AP$4,'Store Master Data'!$AF$1:$AF$12870,"&lt;="&amp;Statewise!AS$4)</f>
        <v>2</v>
      </c>
      <c r="AS8" s="25">
        <f t="shared" si="10"/>
        <v>254</v>
      </c>
      <c r="AT8" s="25">
        <f>COUNTIFS('Store Master Data'!$J$1:$J$12870,Statewise!$A8,'Store Master Data'!$AB$1:$AB$12870,"&lt;"&amp;Statewise!AT$4)-COUNTIFS('Store Master Data'!$J$1:$J$12870,Statewise!$A8,'Store Master Data'!$AF$1:$AF$12870,"&lt;"&amp;Statewise!AT$4)</f>
        <v>254</v>
      </c>
      <c r="AU8" s="25">
        <f>COUNTIFS('Store Master Data'!$J$1:$J$12870,Statewise!$A8,'Store Master Data'!$AB$1:$AB$12870,"&gt;="&amp;Statewise!AT$4,'Store Master Data'!$AB$1:$AB$12870,"&lt;="&amp;Statewise!AW$4)</f>
        <v>15</v>
      </c>
      <c r="AV8" s="25">
        <f>COUNTIFS('Store Master Data'!$J$1:$J$12870,Statewise!$A8,'Store Master Data'!$AF$1:$AF$12870,"&gt;="&amp;Statewise!AT$4,'Store Master Data'!$AF$1:$AF$12870,"&lt;="&amp;Statewise!AW$4)</f>
        <v>15</v>
      </c>
      <c r="AW8" s="25">
        <f t="shared" si="11"/>
        <v>254</v>
      </c>
      <c r="AX8" s="25">
        <f>COUNTIFS('Store Master Data'!$J$1:$J$12870,Statewise!$A8,'Store Master Data'!$AB$1:$AB$12870,"&lt;"&amp;Statewise!AX$4)-COUNTIFS('Store Master Data'!$J$1:$J$12870,Statewise!$A8,'Store Master Data'!$AF$1:$AF$12870,"&lt;"&amp;Statewise!AX$4)</f>
        <v>254</v>
      </c>
      <c r="AY8" s="25">
        <f>COUNTIFS('Store Master Data'!$J$1:$J$12870,Statewise!$A8,'Store Master Data'!$AB$1:$AB$12870,"&gt;="&amp;Statewise!AX$4,'Store Master Data'!$AB$1:$AB$12870,"&lt;="&amp;Statewise!BA$4)</f>
        <v>38</v>
      </c>
      <c r="AZ8" s="25">
        <f>COUNTIFS('Store Master Data'!$J$1:$J$12870,Statewise!$A8,'Store Master Data'!$AF$1:$AF$12870,"&gt;="&amp;Statewise!AX$4,'Store Master Data'!$AF$1:$AF$12870,"&lt;="&amp;Statewise!BA$4)</f>
        <v>11</v>
      </c>
      <c r="BA8" s="25">
        <f t="shared" si="12"/>
        <v>281</v>
      </c>
      <c r="BB8" s="25">
        <f>COUNTIFS('Store Master Data'!$J$1:$J$12870,Statewise!$A8,'Store Master Data'!$AB$1:$AB$12870,"&lt;"&amp;Statewise!BB$4)-COUNTIFS('Store Master Data'!$J$1:$J$12870,Statewise!$A8,'Store Master Data'!$AF$1:$AF$12870,"&lt;"&amp;Statewise!BB$4)</f>
        <v>281</v>
      </c>
      <c r="BC8" s="25">
        <f>COUNTIFS('Store Master Data'!$J$1:$J$12870,Statewise!$A8,'Store Master Data'!$AB$1:$AB$12870,"&gt;="&amp;Statewise!BB$4,'Store Master Data'!$AB$1:$AB$12870,"&lt;="&amp;Statewise!BE$4)</f>
        <v>94</v>
      </c>
      <c r="BD8" s="25">
        <f>COUNTIFS('Store Master Data'!$J$1:$J$12870,Statewise!$A8,'Store Master Data'!$AF$1:$AF$12870,"&gt;="&amp;Statewise!BB$4,'Store Master Data'!$AF$1:$AF$12870,"&lt;="&amp;Statewise!BE$4)</f>
        <v>26</v>
      </c>
      <c r="BE8" s="25">
        <f t="shared" si="13"/>
        <v>349</v>
      </c>
      <c r="BF8" s="25">
        <f>COUNTIFS('Store Master Data'!$J$1:$J$12870,Statewise!$A8,'Store Master Data'!$AB$1:$AB$12870,"&lt;"&amp;Statewise!BF$4)-COUNTIFS('Store Master Data'!$J$1:$J$12870,Statewise!$A8,'Store Master Data'!$AF$1:$AF$12870,"&lt;"&amp;Statewise!BF$4)</f>
        <v>349</v>
      </c>
      <c r="BG8" s="25">
        <f>COUNTIFS('Store Master Data'!$J$1:$J$12870,Statewise!$A8,'Store Master Data'!$AB$1:$AB$12870,"&gt;="&amp;Statewise!BF$4,'Store Master Data'!$AB$1:$AB$12870,"&lt;="&amp;Statewise!BI$4)</f>
        <v>58</v>
      </c>
      <c r="BH8" s="25">
        <f>COUNTIFS('Store Master Data'!$J$1:$J$12870,Statewise!$A8,'Store Master Data'!$AF$1:$AF$12870,"&gt;="&amp;Statewise!BF$4,'Store Master Data'!$AF$1:$AF$12870,"&lt;="&amp;Statewise!BI$4)</f>
        <v>33</v>
      </c>
      <c r="BI8" s="25">
        <f t="shared" si="14"/>
        <v>374</v>
      </c>
      <c r="BJ8" s="25">
        <f>COUNTIFS('Store Master Data'!$J$1:$J$12870,Statewise!$A8,'Store Master Data'!$AB$1:$AB$12870,"&lt;"&amp;Statewise!BJ$4)-COUNTIFS('Store Master Data'!$J$1:$J$12870,Statewise!$A8,'Store Master Data'!$AF$1:$AF$12870,"&lt;"&amp;Statewise!BJ$4)</f>
        <v>374</v>
      </c>
      <c r="BK8" s="25">
        <f>COUNTIFS('Store Master Data'!$J$1:$J$12870,Statewise!$A8,'Store Master Data'!$AB$1:$AB$12870,"&gt;="&amp;Statewise!BJ$4,'Store Master Data'!$AB$1:$AB$12870,"&lt;="&amp;Statewise!BM$4)</f>
        <v>84</v>
      </c>
      <c r="BL8" s="25">
        <f>COUNTIFS('Store Master Data'!$J$1:$J$12870,Statewise!$A8,'Store Master Data'!$AF$1:$AF$12870,"&gt;="&amp;Statewise!BJ$4,'Store Master Data'!$AF$1:$AF$12870,"&lt;="&amp;Statewise!BM$4)</f>
        <v>10</v>
      </c>
      <c r="BM8" s="25">
        <f t="shared" si="15"/>
        <v>448</v>
      </c>
      <c r="BN8" s="25">
        <f>COUNTIFS('Store Master Data'!$J$1:$J$12870,Statewise!$A8,'Store Master Data'!$AB$1:$AB$12870,"&lt;"&amp;Statewise!BN$4)-COUNTIFS('Store Master Data'!$J$1:$J$12870,Statewise!$A8,'Store Master Data'!$AF$1:$AF$12870,"&lt;"&amp;Statewise!BN$4)</f>
        <v>448</v>
      </c>
      <c r="BO8" s="25">
        <f>COUNTIFS('Store Master Data'!$J$1:$J$12870,Statewise!$A8,'Store Master Data'!$AB$1:$AB$12870,"&gt;="&amp;Statewise!BN$4,'Store Master Data'!$AB$1:$AB$12870,"&lt;="&amp;Statewise!BQ$4)</f>
        <v>136</v>
      </c>
      <c r="BP8" s="25">
        <f>COUNTIFS('Store Master Data'!$J$1:$J$12870,Statewise!$A8,'Store Master Data'!$AF$1:$AF$12870,"&gt;="&amp;Statewise!BN$4,'Store Master Data'!$AF$1:$AF$12870,"&lt;="&amp;Statewise!BQ$4)</f>
        <v>11</v>
      </c>
      <c r="BQ8" s="25">
        <f t="shared" si="16"/>
        <v>573</v>
      </c>
      <c r="BR8" s="25">
        <f>COUNTIFS('Store Master Data'!$J$1:$J$12870,Statewise!$A8,'Store Master Data'!$AB$1:$AB$12870,"&lt;"&amp;Statewise!BR$4)-COUNTIFS('Store Master Data'!$J$1:$J$12870,Statewise!$A8,'Store Master Data'!$AF$1:$AF$12870,"&lt;"&amp;Statewise!BR$4)</f>
        <v>573</v>
      </c>
      <c r="BS8" s="25">
        <f>COUNTIFS('Store Master Data'!$J$1:$J$12870,Statewise!$A8,'Store Master Data'!$AB$1:$AB$12870,"&gt;="&amp;Statewise!BR$4,'Store Master Data'!$AB$1:$AB$12870,"&lt;="&amp;Statewise!BU$4)</f>
        <v>192</v>
      </c>
      <c r="BT8" s="25">
        <f>COUNTIFS('Store Master Data'!$J$1:$J$12870,Statewise!$A8,'Store Master Data'!$AF$1:$AF$12870,"&gt;="&amp;Statewise!BR$4,'Store Master Data'!$AF$1:$AF$12870,"&lt;="&amp;Statewise!BU$4)</f>
        <v>3</v>
      </c>
      <c r="BU8" s="25">
        <f t="shared" si="17"/>
        <v>762</v>
      </c>
    </row>
    <row r="9" spans="1:73">
      <c r="A9" s="24" t="s">
        <v>1019</v>
      </c>
      <c r="B9" s="25">
        <f>COUNTIFS('Store Master Data'!$J$1:$J$12870,Statewise!$A9,'Store Master Data'!$AB$1:$AB$12870,"&lt;"&amp;Statewise!B$4)-COUNTIFS('Store Master Data'!$J$1:$J$12870,Statewise!$A9,'Store Master Data'!$AF$1:$AF$12870,"&lt;"&amp;Statewise!B$4)</f>
        <v>0</v>
      </c>
      <c r="C9" s="25">
        <f>COUNTIFS('Store Master Data'!$J$1:$J$12870,Statewise!$A9,'Store Master Data'!$AB$1:$AB$12870,"&gt;="&amp;Statewise!B$4,'Store Master Data'!$AB$1:$AB$12870,"&lt;="&amp;Statewise!E$4)</f>
        <v>0</v>
      </c>
      <c r="D9" s="25">
        <f>COUNTIFS('Store Master Data'!$J$1:$J$12870,Statewise!$A9,'Store Master Data'!$AF$1:$AF$12870,"&gt;="&amp;Statewise!B$4,'Store Master Data'!$AF$1:$AF$12870,"&lt;="&amp;Statewise!E$4)</f>
        <v>0</v>
      </c>
      <c r="E9" s="25">
        <f t="shared" si="0"/>
        <v>0</v>
      </c>
      <c r="F9" s="25">
        <f>COUNTIFS('Store Master Data'!$J$1:$J$12870,Statewise!$A9,'Store Master Data'!$AB$1:$AB$12870,"&lt;"&amp;Statewise!F$4)-COUNTIFS('Store Master Data'!$J$1:$J$12870,Statewise!$A9,'Store Master Data'!$AF$1:$AF$12870,"&lt;"&amp;Statewise!F$4)</f>
        <v>0</v>
      </c>
      <c r="G9" s="25">
        <f>COUNTIFS('Store Master Data'!$J$1:$J$12870,Statewise!$A9,'Store Master Data'!$AB$1:$AB$12870,"&gt;="&amp;Statewise!F$4,'Store Master Data'!$AB$1:$AB$12870,"&lt;="&amp;Statewise!I$4)</f>
        <v>0</v>
      </c>
      <c r="H9" s="25">
        <f>COUNTIFS('Store Master Data'!$J$1:$J$12870,Statewise!$A9,'Store Master Data'!$AF$1:$AF$12870,"&gt;="&amp;Statewise!F$4,'Store Master Data'!$AF$1:$AF$12870,"&lt;="&amp;Statewise!I$4)</f>
        <v>0</v>
      </c>
      <c r="I9" s="25">
        <f t="shared" si="1"/>
        <v>0</v>
      </c>
      <c r="J9" s="25">
        <f>COUNTIFS('Store Master Data'!$J$1:$J$12870,Statewise!$A9,'Store Master Data'!$AB$1:$AB$12870,"&lt;"&amp;Statewise!J$4)-COUNTIFS('Store Master Data'!$J$1:$J$12870,Statewise!$A9,'Store Master Data'!$AF$1:$AF$12870,"&lt;"&amp;Statewise!J$4)</f>
        <v>0</v>
      </c>
      <c r="K9" s="25">
        <f>COUNTIFS('Store Master Data'!$J$1:$J$12870,Statewise!$A9,'Store Master Data'!$AB$1:$AB$12870,"&gt;="&amp;Statewise!J$4,'Store Master Data'!$AB$1:$AB$12870,"&lt;="&amp;Statewise!M$4)</f>
        <v>0</v>
      </c>
      <c r="L9" s="25">
        <f>COUNTIFS('Store Master Data'!$J$1:$J$12870,Statewise!$A9,'Store Master Data'!$AF$1:$AF$12870,"&gt;="&amp;Statewise!J$4,'Store Master Data'!$AF$1:$AF$12870,"&lt;="&amp;Statewise!M$4)</f>
        <v>0</v>
      </c>
      <c r="M9" s="25">
        <f t="shared" si="2"/>
        <v>0</v>
      </c>
      <c r="N9" s="25">
        <f>COUNTIFS('Store Master Data'!$J$1:$J$12870,Statewise!$A9,'Store Master Data'!$AB$1:$AB$12870,"&lt;"&amp;Statewise!N$4)-COUNTIFS('Store Master Data'!$J$1:$J$12870,Statewise!$A9,'Store Master Data'!$AF$1:$AF$12870,"&lt;"&amp;Statewise!N$4)</f>
        <v>0</v>
      </c>
      <c r="O9" s="25">
        <f>COUNTIFS('Store Master Data'!$J$1:$J$12870,Statewise!$A9,'Store Master Data'!$AB$1:$AB$12870,"&gt;="&amp;Statewise!N$4,'Store Master Data'!$AB$1:$AB$12870,"&lt;="&amp;Statewise!Q$4)</f>
        <v>23</v>
      </c>
      <c r="P9" s="25">
        <f>COUNTIFS('Store Master Data'!$J$1:$J$12870,Statewise!$A9,'Store Master Data'!$AF$1:$AF$12870,"&gt;="&amp;Statewise!N$4,'Store Master Data'!$AF$1:$AF$12870,"&lt;="&amp;Statewise!Q$4)</f>
        <v>2</v>
      </c>
      <c r="Q9" s="25">
        <f t="shared" si="3"/>
        <v>21</v>
      </c>
      <c r="R9" s="25">
        <f>COUNTIFS('Store Master Data'!$J$1:$J$12870,Statewise!$A9,'Store Master Data'!$AB$1:$AB$12870,"&lt;"&amp;Statewise!R$4)-COUNTIFS('Store Master Data'!$J$1:$J$12870,Statewise!$A9,'Store Master Data'!$AF$1:$AF$12870,"&lt;"&amp;Statewise!R$4)</f>
        <v>21</v>
      </c>
      <c r="S9" s="25">
        <f>COUNTIFS('Store Master Data'!$J$1:$J$12870,Statewise!$A9,'Store Master Data'!$AB$1:$AB$12870,"&gt;="&amp;Statewise!R$4,'Store Master Data'!$AB$1:$AB$12870,"&lt;="&amp;Statewise!U$4)</f>
        <v>1</v>
      </c>
      <c r="T9" s="25">
        <f>COUNTIFS('Store Master Data'!$J$1:$J$12870,Statewise!$A9,'Store Master Data'!$AF$1:$AF$12870,"&gt;="&amp;Statewise!R$4,'Store Master Data'!$AF$1:$AF$12870,"&lt;="&amp;Statewise!U$4)</f>
        <v>0</v>
      </c>
      <c r="U9" s="25">
        <f t="shared" si="4"/>
        <v>22</v>
      </c>
      <c r="V9" s="25">
        <f>COUNTIFS('Store Master Data'!$J$1:$J$12870,Statewise!$A9,'Store Master Data'!$AB$1:$AB$12870,"&lt;"&amp;Statewise!V$4)-COUNTIFS('Store Master Data'!$J$1:$J$12870,Statewise!$A9,'Store Master Data'!$AF$1:$AF$12870,"&lt;"&amp;Statewise!V$4)</f>
        <v>22</v>
      </c>
      <c r="W9" s="25">
        <f>COUNTIFS('Store Master Data'!$J$1:$J$12870,Statewise!$A9,'Store Master Data'!$AB$1:$AB$12870,"&gt;="&amp;Statewise!V$4,'Store Master Data'!$AB$1:$AB$12870,"&lt;="&amp;Statewise!Y$4)</f>
        <v>7</v>
      </c>
      <c r="X9" s="25">
        <f>COUNTIFS('Store Master Data'!$J$1:$J$12870,Statewise!$A9,'Store Master Data'!$AF$1:$AF$12870,"&gt;="&amp;Statewise!V$4,'Store Master Data'!$AF$1:$AF$12870,"&lt;="&amp;Statewise!Y$4)</f>
        <v>0</v>
      </c>
      <c r="Y9" s="25">
        <f t="shared" si="5"/>
        <v>29</v>
      </c>
      <c r="Z9" s="25">
        <f>COUNTIFS('Store Master Data'!$J$1:$J$12870,Statewise!$A9,'Store Master Data'!$AB$1:$AB$12870,"&lt;"&amp;Statewise!Z$4)-COUNTIFS('Store Master Data'!$J$1:$J$12870,Statewise!$A9,'Store Master Data'!$AF$1:$AF$12870,"&lt;"&amp;Statewise!Z$4)</f>
        <v>29</v>
      </c>
      <c r="AA9" s="25">
        <f>COUNTIFS('Store Master Data'!$J$1:$J$12870,Statewise!$A9,'Store Master Data'!$AB$1:$AB$12870,"&gt;="&amp;Statewise!Z$4,'Store Master Data'!$AB$1:$AB$12870,"&lt;="&amp;Statewise!AC$4)</f>
        <v>29</v>
      </c>
      <c r="AB9" s="25">
        <f>COUNTIFS('Store Master Data'!$J$1:$J$12870,Statewise!$A9,'Store Master Data'!$AF$1:$AF$12870,"&gt;="&amp;Statewise!Z$4,'Store Master Data'!$AF$1:$AF$12870,"&lt;="&amp;Statewise!AC$4)</f>
        <v>0</v>
      </c>
      <c r="AC9" s="25">
        <f t="shared" si="6"/>
        <v>58</v>
      </c>
      <c r="AD9" s="25">
        <f>COUNTIFS('Store Master Data'!$J$1:$J$12870,Statewise!$A9,'Store Master Data'!$AB$1:$AB$12870,"&lt;"&amp;Statewise!AD$4)-COUNTIFS('Store Master Data'!$J$1:$J$12870,Statewise!$A9,'Store Master Data'!$AF$1:$AF$12870,"&lt;"&amp;Statewise!AD$4)</f>
        <v>58</v>
      </c>
      <c r="AE9" s="25">
        <f>COUNTIFS('Store Master Data'!$J$1:$J$12870,Statewise!$A9,'Store Master Data'!$AB$1:$AB$12870,"&gt;="&amp;Statewise!AD$4,'Store Master Data'!$AB$1:$AB$12870,"&lt;="&amp;Statewise!AG$4)</f>
        <v>15</v>
      </c>
      <c r="AF9" s="25">
        <f>COUNTIFS('Store Master Data'!$J$1:$J$12870,Statewise!$A9,'Store Master Data'!$AF$1:$AF$12870,"&gt;="&amp;Statewise!AD$4,'Store Master Data'!$AF$1:$AF$12870,"&lt;="&amp;Statewise!AG$4)</f>
        <v>1</v>
      </c>
      <c r="AG9" s="25">
        <f t="shared" si="7"/>
        <v>72</v>
      </c>
      <c r="AH9" s="25">
        <f>COUNTIFS('Store Master Data'!$J$1:$J$12870,Statewise!$A9,'Store Master Data'!$AB$1:$AB$12870,"&lt;"&amp;Statewise!AH$4)-COUNTIFS('Store Master Data'!$J$1:$J$12870,Statewise!$A9,'Store Master Data'!$AF$1:$AF$12870,"&lt;"&amp;Statewise!AH$4)</f>
        <v>72</v>
      </c>
      <c r="AI9" s="25">
        <f>COUNTIFS('Store Master Data'!$J$1:$J$12870,Statewise!$A9,'Store Master Data'!$AB$1:$AB$12870,"&gt;="&amp;Statewise!AH$4,'Store Master Data'!$AB$1:$AB$12870,"&lt;="&amp;Statewise!AK$4)</f>
        <v>18</v>
      </c>
      <c r="AJ9" s="25">
        <f>COUNTIFS('Store Master Data'!$J$1:$J$12870,Statewise!$A9,'Store Master Data'!$AF$1:$AF$12870,"&gt;="&amp;Statewise!AH$4,'Store Master Data'!$AF$1:$AF$12870,"&lt;="&amp;Statewise!AK$4)</f>
        <v>0</v>
      </c>
      <c r="AK9" s="25">
        <f t="shared" si="8"/>
        <v>90</v>
      </c>
      <c r="AL9" s="25">
        <f>COUNTIFS('Store Master Data'!$J$1:$J$12870,Statewise!$A9,'Store Master Data'!$AB$1:$AB$12870,"&lt;"&amp;Statewise!AL$4)-COUNTIFS('Store Master Data'!$J$1:$J$12870,Statewise!$A9,'Store Master Data'!$AF$1:$AF$12870,"&lt;"&amp;Statewise!AL$4)</f>
        <v>90</v>
      </c>
      <c r="AM9" s="25">
        <f>COUNTIFS('Store Master Data'!$J$1:$J$12870,Statewise!$A9,'Store Master Data'!$AB$1:$AB$12870,"&gt;="&amp;Statewise!AL$4,'Store Master Data'!$AB$1:$AB$12870,"&lt;="&amp;Statewise!AO$4)</f>
        <v>17</v>
      </c>
      <c r="AN9" s="25">
        <f>COUNTIFS('Store Master Data'!$J$1:$J$12870,Statewise!$A9,'Store Master Data'!$AF$1:$AF$12870,"&gt;="&amp;Statewise!AL$4,'Store Master Data'!$AF$1:$AF$12870,"&lt;="&amp;Statewise!AO$4)</f>
        <v>2</v>
      </c>
      <c r="AO9" s="25">
        <f t="shared" si="9"/>
        <v>105</v>
      </c>
      <c r="AP9" s="25">
        <f>COUNTIFS('Store Master Data'!$J$1:$J$12870,Statewise!$A9,'Store Master Data'!$AB$1:$AB$12870,"&lt;"&amp;Statewise!AP$4)-COUNTIFS('Store Master Data'!$J$1:$J$12870,Statewise!$A9,'Store Master Data'!$AF$1:$AF$12870,"&lt;"&amp;Statewise!AP$4)</f>
        <v>105</v>
      </c>
      <c r="AQ9" s="25">
        <f>COUNTIFS('Store Master Data'!$J$1:$J$12870,Statewise!$A9,'Store Master Data'!$AB$1:$AB$12870,"&gt;="&amp;Statewise!AP$4,'Store Master Data'!$AB$1:$AB$12870,"&lt;="&amp;Statewise!AS$4)</f>
        <v>9</v>
      </c>
      <c r="AR9" s="25">
        <f>COUNTIFS('Store Master Data'!$J$1:$J$12870,Statewise!$A9,'Store Master Data'!$AF$1:$AF$12870,"&gt;="&amp;Statewise!AP$4,'Store Master Data'!$AF$1:$AF$12870,"&lt;="&amp;Statewise!AS$4)</f>
        <v>0</v>
      </c>
      <c r="AS9" s="25">
        <f t="shared" si="10"/>
        <v>114</v>
      </c>
      <c r="AT9" s="25">
        <f>COUNTIFS('Store Master Data'!$J$1:$J$12870,Statewise!$A9,'Store Master Data'!$AB$1:$AB$12870,"&lt;"&amp;Statewise!AT$4)-COUNTIFS('Store Master Data'!$J$1:$J$12870,Statewise!$A9,'Store Master Data'!$AF$1:$AF$12870,"&lt;"&amp;Statewise!AT$4)</f>
        <v>114</v>
      </c>
      <c r="AU9" s="25">
        <f>COUNTIFS('Store Master Data'!$J$1:$J$12870,Statewise!$A9,'Store Master Data'!$AB$1:$AB$12870,"&gt;="&amp;Statewise!AT$4,'Store Master Data'!$AB$1:$AB$12870,"&lt;="&amp;Statewise!AW$4)</f>
        <v>1</v>
      </c>
      <c r="AV9" s="25">
        <f>COUNTIFS('Store Master Data'!$J$1:$J$12870,Statewise!$A9,'Store Master Data'!$AF$1:$AF$12870,"&gt;="&amp;Statewise!AT$4,'Store Master Data'!$AF$1:$AF$12870,"&lt;="&amp;Statewise!AW$4)</f>
        <v>0</v>
      </c>
      <c r="AW9" s="25">
        <f t="shared" si="11"/>
        <v>115</v>
      </c>
      <c r="AX9" s="25">
        <f>COUNTIFS('Store Master Data'!$J$1:$J$12870,Statewise!$A9,'Store Master Data'!$AB$1:$AB$12870,"&lt;"&amp;Statewise!AX$4)-COUNTIFS('Store Master Data'!$J$1:$J$12870,Statewise!$A9,'Store Master Data'!$AF$1:$AF$12870,"&lt;"&amp;Statewise!AX$4)</f>
        <v>115</v>
      </c>
      <c r="AY9" s="25">
        <f>COUNTIFS('Store Master Data'!$J$1:$J$12870,Statewise!$A9,'Store Master Data'!$AB$1:$AB$12870,"&gt;="&amp;Statewise!AX$4,'Store Master Data'!$AB$1:$AB$12870,"&lt;="&amp;Statewise!BA$4)</f>
        <v>11</v>
      </c>
      <c r="AZ9" s="25">
        <f>COUNTIFS('Store Master Data'!$J$1:$J$12870,Statewise!$A9,'Store Master Data'!$AF$1:$AF$12870,"&gt;="&amp;Statewise!AX$4,'Store Master Data'!$AF$1:$AF$12870,"&lt;="&amp;Statewise!BA$4)</f>
        <v>1</v>
      </c>
      <c r="BA9" s="25">
        <f t="shared" si="12"/>
        <v>125</v>
      </c>
      <c r="BB9" s="25">
        <f>COUNTIFS('Store Master Data'!$J$1:$J$12870,Statewise!$A9,'Store Master Data'!$AB$1:$AB$12870,"&lt;"&amp;Statewise!BB$4)-COUNTIFS('Store Master Data'!$J$1:$J$12870,Statewise!$A9,'Store Master Data'!$AF$1:$AF$12870,"&lt;"&amp;Statewise!BB$4)</f>
        <v>125</v>
      </c>
      <c r="BC9" s="25">
        <f>COUNTIFS('Store Master Data'!$J$1:$J$12870,Statewise!$A9,'Store Master Data'!$AB$1:$AB$12870,"&gt;="&amp;Statewise!BB$4,'Store Master Data'!$AB$1:$AB$12870,"&lt;="&amp;Statewise!BE$4)</f>
        <v>14</v>
      </c>
      <c r="BD9" s="25">
        <f>COUNTIFS('Store Master Data'!$J$1:$J$12870,Statewise!$A9,'Store Master Data'!$AF$1:$AF$12870,"&gt;="&amp;Statewise!BB$4,'Store Master Data'!$AF$1:$AF$12870,"&lt;="&amp;Statewise!BE$4)</f>
        <v>0</v>
      </c>
      <c r="BE9" s="25">
        <f t="shared" si="13"/>
        <v>139</v>
      </c>
      <c r="BF9" s="25">
        <f>COUNTIFS('Store Master Data'!$J$1:$J$12870,Statewise!$A9,'Store Master Data'!$AB$1:$AB$12870,"&lt;"&amp;Statewise!BF$4)-COUNTIFS('Store Master Data'!$J$1:$J$12870,Statewise!$A9,'Store Master Data'!$AF$1:$AF$12870,"&lt;"&amp;Statewise!BF$4)</f>
        <v>139</v>
      </c>
      <c r="BG9" s="25">
        <f>COUNTIFS('Store Master Data'!$J$1:$J$12870,Statewise!$A9,'Store Master Data'!$AB$1:$AB$12870,"&gt;="&amp;Statewise!BF$4,'Store Master Data'!$AB$1:$AB$12870,"&lt;="&amp;Statewise!BI$4)</f>
        <v>9</v>
      </c>
      <c r="BH9" s="25">
        <f>COUNTIFS('Store Master Data'!$J$1:$J$12870,Statewise!$A9,'Store Master Data'!$AF$1:$AF$12870,"&gt;="&amp;Statewise!BF$4,'Store Master Data'!$AF$1:$AF$12870,"&lt;="&amp;Statewise!BI$4)</f>
        <v>0</v>
      </c>
      <c r="BI9" s="25">
        <f t="shared" si="14"/>
        <v>148</v>
      </c>
      <c r="BJ9" s="25">
        <f>COUNTIFS('Store Master Data'!$J$1:$J$12870,Statewise!$A9,'Store Master Data'!$AB$1:$AB$12870,"&lt;"&amp;Statewise!BJ$4)-COUNTIFS('Store Master Data'!$J$1:$J$12870,Statewise!$A9,'Store Master Data'!$AF$1:$AF$12870,"&lt;"&amp;Statewise!BJ$4)</f>
        <v>148</v>
      </c>
      <c r="BK9" s="25">
        <f>COUNTIFS('Store Master Data'!$J$1:$J$12870,Statewise!$A9,'Store Master Data'!$AB$1:$AB$12870,"&gt;="&amp;Statewise!BJ$4,'Store Master Data'!$AB$1:$AB$12870,"&lt;="&amp;Statewise!BM$4)</f>
        <v>35</v>
      </c>
      <c r="BL9" s="25">
        <f>COUNTIFS('Store Master Data'!$J$1:$J$12870,Statewise!$A9,'Store Master Data'!$AF$1:$AF$12870,"&gt;="&amp;Statewise!BJ$4,'Store Master Data'!$AF$1:$AF$12870,"&lt;="&amp;Statewise!BM$4)</f>
        <v>0</v>
      </c>
      <c r="BM9" s="25">
        <f t="shared" si="15"/>
        <v>183</v>
      </c>
      <c r="BN9" s="25">
        <f>COUNTIFS('Store Master Data'!$J$1:$J$12870,Statewise!$A9,'Store Master Data'!$AB$1:$AB$12870,"&lt;"&amp;Statewise!BN$4)-COUNTIFS('Store Master Data'!$J$1:$J$12870,Statewise!$A9,'Store Master Data'!$AF$1:$AF$12870,"&lt;"&amp;Statewise!BN$4)</f>
        <v>183</v>
      </c>
      <c r="BO9" s="25">
        <f>COUNTIFS('Store Master Data'!$J$1:$J$12870,Statewise!$A9,'Store Master Data'!$AB$1:$AB$12870,"&gt;="&amp;Statewise!BN$4,'Store Master Data'!$AB$1:$AB$12870,"&lt;="&amp;Statewise!BQ$4)</f>
        <v>107</v>
      </c>
      <c r="BP9" s="25">
        <f>COUNTIFS('Store Master Data'!$J$1:$J$12870,Statewise!$A9,'Store Master Data'!$AF$1:$AF$12870,"&gt;="&amp;Statewise!BN$4,'Store Master Data'!$AF$1:$AF$12870,"&lt;="&amp;Statewise!BQ$4)</f>
        <v>1</v>
      </c>
      <c r="BQ9" s="25">
        <f t="shared" si="16"/>
        <v>289</v>
      </c>
      <c r="BR9" s="25">
        <f>COUNTIFS('Store Master Data'!$J$1:$J$12870,Statewise!$A9,'Store Master Data'!$AB$1:$AB$12870,"&lt;"&amp;Statewise!BR$4)-COUNTIFS('Store Master Data'!$J$1:$J$12870,Statewise!$A9,'Store Master Data'!$AF$1:$AF$12870,"&lt;"&amp;Statewise!BR$4)</f>
        <v>289</v>
      </c>
      <c r="BS9" s="25">
        <f>COUNTIFS('Store Master Data'!$J$1:$J$12870,Statewise!$A9,'Store Master Data'!$AB$1:$AB$12870,"&gt;="&amp;Statewise!BR$4,'Store Master Data'!$AB$1:$AB$12870,"&lt;="&amp;Statewise!BU$4)</f>
        <v>114</v>
      </c>
      <c r="BT9" s="25">
        <f>COUNTIFS('Store Master Data'!$J$1:$J$12870,Statewise!$A9,'Store Master Data'!$AF$1:$AF$12870,"&gt;="&amp;Statewise!BR$4,'Store Master Data'!$AF$1:$AF$12870,"&lt;="&amp;Statewise!BU$4)</f>
        <v>1</v>
      </c>
      <c r="BU9" s="25">
        <f t="shared" si="17"/>
        <v>402</v>
      </c>
    </row>
    <row r="10" spans="1:73">
      <c r="A10" s="24" t="s">
        <v>579</v>
      </c>
      <c r="B10" s="25">
        <f>COUNTIFS('Store Master Data'!$J$1:$J$12870,Statewise!$A10,'Store Master Data'!$AB$1:$AB$12870,"&lt;"&amp;Statewise!B$4)-COUNTIFS('Store Master Data'!$J$1:$J$12870,Statewise!$A10,'Store Master Data'!$AF$1:$AF$12870,"&lt;"&amp;Statewise!B$4)</f>
        <v>0</v>
      </c>
      <c r="C10" s="25">
        <f>COUNTIFS('Store Master Data'!$J$1:$J$12870,Statewise!$A10,'Store Master Data'!$AB$1:$AB$12870,"&gt;="&amp;Statewise!B$4,'Store Master Data'!$AB$1:$AB$12870,"&lt;="&amp;Statewise!E$4)</f>
        <v>0</v>
      </c>
      <c r="D10" s="25">
        <f>COUNTIFS('Store Master Data'!$J$1:$J$12870,Statewise!$A10,'Store Master Data'!$AF$1:$AF$12870,"&gt;="&amp;Statewise!B$4,'Store Master Data'!$AF$1:$AF$12870,"&lt;="&amp;Statewise!E$4)</f>
        <v>0</v>
      </c>
      <c r="E10" s="25">
        <f t="shared" si="0"/>
        <v>0</v>
      </c>
      <c r="F10" s="25">
        <f>COUNTIFS('Store Master Data'!$J$1:$J$12870,Statewise!$A10,'Store Master Data'!$AB$1:$AB$12870,"&lt;"&amp;Statewise!F$4)-COUNTIFS('Store Master Data'!$J$1:$J$12870,Statewise!$A10,'Store Master Data'!$AF$1:$AF$12870,"&lt;"&amp;Statewise!F$4)</f>
        <v>0</v>
      </c>
      <c r="G10" s="25">
        <f>COUNTIFS('Store Master Data'!$J$1:$J$12870,Statewise!$A10,'Store Master Data'!$AB$1:$AB$12870,"&gt;="&amp;Statewise!F$4,'Store Master Data'!$AB$1:$AB$12870,"&lt;="&amp;Statewise!I$4)</f>
        <v>0</v>
      </c>
      <c r="H10" s="25">
        <f>COUNTIFS('Store Master Data'!$J$1:$J$12870,Statewise!$A10,'Store Master Data'!$AF$1:$AF$12870,"&gt;="&amp;Statewise!F$4,'Store Master Data'!$AF$1:$AF$12870,"&lt;="&amp;Statewise!I$4)</f>
        <v>0</v>
      </c>
      <c r="I10" s="25">
        <f t="shared" si="1"/>
        <v>0</v>
      </c>
      <c r="J10" s="25">
        <f>COUNTIFS('Store Master Data'!$J$1:$J$12870,Statewise!$A10,'Store Master Data'!$AB$1:$AB$12870,"&lt;"&amp;Statewise!J$4)-COUNTIFS('Store Master Data'!$J$1:$J$12870,Statewise!$A10,'Store Master Data'!$AF$1:$AF$12870,"&lt;"&amp;Statewise!J$4)</f>
        <v>0</v>
      </c>
      <c r="K10" s="25">
        <f>COUNTIFS('Store Master Data'!$J$1:$J$12870,Statewise!$A10,'Store Master Data'!$AB$1:$AB$12870,"&gt;="&amp;Statewise!J$4,'Store Master Data'!$AB$1:$AB$12870,"&lt;="&amp;Statewise!M$4)</f>
        <v>15</v>
      </c>
      <c r="L10" s="25">
        <f>COUNTIFS('Store Master Data'!$J$1:$J$12870,Statewise!$A10,'Store Master Data'!$AF$1:$AF$12870,"&gt;="&amp;Statewise!J$4,'Store Master Data'!$AF$1:$AF$12870,"&lt;="&amp;Statewise!M$4)</f>
        <v>0</v>
      </c>
      <c r="M10" s="25">
        <f t="shared" si="2"/>
        <v>15</v>
      </c>
      <c r="N10" s="25">
        <f>COUNTIFS('Store Master Data'!$J$1:$J$12870,Statewise!$A10,'Store Master Data'!$AB$1:$AB$12870,"&lt;"&amp;Statewise!N$4)-COUNTIFS('Store Master Data'!$J$1:$J$12870,Statewise!$A10,'Store Master Data'!$AF$1:$AF$12870,"&lt;"&amp;Statewise!N$4)</f>
        <v>15</v>
      </c>
      <c r="O10" s="25">
        <f>COUNTIFS('Store Master Data'!$J$1:$J$12870,Statewise!$A10,'Store Master Data'!$AB$1:$AB$12870,"&gt;="&amp;Statewise!N$4,'Store Master Data'!$AB$1:$AB$12870,"&lt;="&amp;Statewise!Q$4)</f>
        <v>27</v>
      </c>
      <c r="P10" s="25">
        <f>COUNTIFS('Store Master Data'!$J$1:$J$12870,Statewise!$A10,'Store Master Data'!$AF$1:$AF$12870,"&gt;="&amp;Statewise!N$4,'Store Master Data'!$AF$1:$AF$12870,"&lt;="&amp;Statewise!Q$4)</f>
        <v>2</v>
      </c>
      <c r="Q10" s="25">
        <f t="shared" si="3"/>
        <v>40</v>
      </c>
      <c r="R10" s="25">
        <f>COUNTIFS('Store Master Data'!$J$1:$J$12870,Statewise!$A10,'Store Master Data'!$AB$1:$AB$12870,"&lt;"&amp;Statewise!R$4)-COUNTIFS('Store Master Data'!$J$1:$J$12870,Statewise!$A10,'Store Master Data'!$AF$1:$AF$12870,"&lt;"&amp;Statewise!R$4)</f>
        <v>40</v>
      </c>
      <c r="S10" s="25">
        <f>COUNTIFS('Store Master Data'!$J$1:$J$12870,Statewise!$A10,'Store Master Data'!$AB$1:$AB$12870,"&gt;="&amp;Statewise!R$4,'Store Master Data'!$AB$1:$AB$12870,"&lt;="&amp;Statewise!U$4)</f>
        <v>0</v>
      </c>
      <c r="T10" s="25">
        <f>COUNTIFS('Store Master Data'!$J$1:$J$12870,Statewise!$A10,'Store Master Data'!$AF$1:$AF$12870,"&gt;="&amp;Statewise!R$4,'Store Master Data'!$AF$1:$AF$12870,"&lt;="&amp;Statewise!U$4)</f>
        <v>0</v>
      </c>
      <c r="U10" s="25">
        <f t="shared" si="4"/>
        <v>40</v>
      </c>
      <c r="V10" s="25">
        <f>COUNTIFS('Store Master Data'!$J$1:$J$12870,Statewise!$A10,'Store Master Data'!$AB$1:$AB$12870,"&lt;"&amp;Statewise!V$4)-COUNTIFS('Store Master Data'!$J$1:$J$12870,Statewise!$A10,'Store Master Data'!$AF$1:$AF$12870,"&lt;"&amp;Statewise!V$4)</f>
        <v>40</v>
      </c>
      <c r="W10" s="25">
        <f>COUNTIFS('Store Master Data'!$J$1:$J$12870,Statewise!$A10,'Store Master Data'!$AB$1:$AB$12870,"&gt;="&amp;Statewise!V$4,'Store Master Data'!$AB$1:$AB$12870,"&lt;="&amp;Statewise!Y$4)</f>
        <v>3</v>
      </c>
      <c r="X10" s="25">
        <f>COUNTIFS('Store Master Data'!$J$1:$J$12870,Statewise!$A10,'Store Master Data'!$AF$1:$AF$12870,"&gt;="&amp;Statewise!V$4,'Store Master Data'!$AF$1:$AF$12870,"&lt;="&amp;Statewise!Y$4)</f>
        <v>0</v>
      </c>
      <c r="Y10" s="25">
        <f t="shared" si="5"/>
        <v>43</v>
      </c>
      <c r="Z10" s="25">
        <f>COUNTIFS('Store Master Data'!$J$1:$J$12870,Statewise!$A10,'Store Master Data'!$AB$1:$AB$12870,"&lt;"&amp;Statewise!Z$4)-COUNTIFS('Store Master Data'!$J$1:$J$12870,Statewise!$A10,'Store Master Data'!$AF$1:$AF$12870,"&lt;"&amp;Statewise!Z$4)</f>
        <v>43</v>
      </c>
      <c r="AA10" s="25">
        <f>COUNTIFS('Store Master Data'!$J$1:$J$12870,Statewise!$A10,'Store Master Data'!$AB$1:$AB$12870,"&gt;="&amp;Statewise!Z$4,'Store Master Data'!$AB$1:$AB$12870,"&lt;="&amp;Statewise!AC$4)</f>
        <v>14</v>
      </c>
      <c r="AB10" s="25">
        <f>COUNTIFS('Store Master Data'!$J$1:$J$12870,Statewise!$A10,'Store Master Data'!$AF$1:$AF$12870,"&gt;="&amp;Statewise!Z$4,'Store Master Data'!$AF$1:$AF$12870,"&lt;="&amp;Statewise!AC$4)</f>
        <v>4</v>
      </c>
      <c r="AC10" s="25">
        <f t="shared" si="6"/>
        <v>53</v>
      </c>
      <c r="AD10" s="25">
        <f>COUNTIFS('Store Master Data'!$J$1:$J$12870,Statewise!$A10,'Store Master Data'!$AB$1:$AB$12870,"&lt;"&amp;Statewise!AD$4)-COUNTIFS('Store Master Data'!$J$1:$J$12870,Statewise!$A10,'Store Master Data'!$AF$1:$AF$12870,"&lt;"&amp;Statewise!AD$4)</f>
        <v>53</v>
      </c>
      <c r="AE10" s="25">
        <f>COUNTIFS('Store Master Data'!$J$1:$J$12870,Statewise!$A10,'Store Master Data'!$AB$1:$AB$12870,"&gt;="&amp;Statewise!AD$4,'Store Master Data'!$AB$1:$AB$12870,"&lt;="&amp;Statewise!AG$4)</f>
        <v>4</v>
      </c>
      <c r="AF10" s="25">
        <f>COUNTIFS('Store Master Data'!$J$1:$J$12870,Statewise!$A10,'Store Master Data'!$AF$1:$AF$12870,"&gt;="&amp;Statewise!AD$4,'Store Master Data'!$AF$1:$AF$12870,"&lt;="&amp;Statewise!AG$4)</f>
        <v>0</v>
      </c>
      <c r="AG10" s="25">
        <f t="shared" si="7"/>
        <v>57</v>
      </c>
      <c r="AH10" s="25">
        <f>COUNTIFS('Store Master Data'!$J$1:$J$12870,Statewise!$A10,'Store Master Data'!$AB$1:$AB$12870,"&lt;"&amp;Statewise!AH$4)-COUNTIFS('Store Master Data'!$J$1:$J$12870,Statewise!$A10,'Store Master Data'!$AF$1:$AF$12870,"&lt;"&amp;Statewise!AH$4)</f>
        <v>57</v>
      </c>
      <c r="AI10" s="25">
        <f>COUNTIFS('Store Master Data'!$J$1:$J$12870,Statewise!$A10,'Store Master Data'!$AB$1:$AB$12870,"&gt;="&amp;Statewise!AH$4,'Store Master Data'!$AB$1:$AB$12870,"&lt;="&amp;Statewise!AK$4)</f>
        <v>5</v>
      </c>
      <c r="AJ10" s="25">
        <f>COUNTIFS('Store Master Data'!$J$1:$J$12870,Statewise!$A10,'Store Master Data'!$AF$1:$AF$12870,"&gt;="&amp;Statewise!AH$4,'Store Master Data'!$AF$1:$AF$12870,"&lt;="&amp;Statewise!AK$4)</f>
        <v>1</v>
      </c>
      <c r="AK10" s="25">
        <f t="shared" si="8"/>
        <v>61</v>
      </c>
      <c r="AL10" s="25">
        <f>COUNTIFS('Store Master Data'!$J$1:$J$12870,Statewise!$A10,'Store Master Data'!$AB$1:$AB$12870,"&lt;"&amp;Statewise!AL$4)-COUNTIFS('Store Master Data'!$J$1:$J$12870,Statewise!$A10,'Store Master Data'!$AF$1:$AF$12870,"&lt;"&amp;Statewise!AL$4)</f>
        <v>61</v>
      </c>
      <c r="AM10" s="25">
        <f>COUNTIFS('Store Master Data'!$J$1:$J$12870,Statewise!$A10,'Store Master Data'!$AB$1:$AB$12870,"&gt;="&amp;Statewise!AL$4,'Store Master Data'!$AB$1:$AB$12870,"&lt;="&amp;Statewise!AO$4)</f>
        <v>7</v>
      </c>
      <c r="AN10" s="25">
        <f>COUNTIFS('Store Master Data'!$J$1:$J$12870,Statewise!$A10,'Store Master Data'!$AF$1:$AF$12870,"&gt;="&amp;Statewise!AL$4,'Store Master Data'!$AF$1:$AF$12870,"&lt;="&amp;Statewise!AO$4)</f>
        <v>3</v>
      </c>
      <c r="AO10" s="25">
        <f t="shared" si="9"/>
        <v>65</v>
      </c>
      <c r="AP10" s="25">
        <f>COUNTIFS('Store Master Data'!$J$1:$J$12870,Statewise!$A10,'Store Master Data'!$AB$1:$AB$12870,"&lt;"&amp;Statewise!AP$4)-COUNTIFS('Store Master Data'!$J$1:$J$12870,Statewise!$A10,'Store Master Data'!$AF$1:$AF$12870,"&lt;"&amp;Statewise!AP$4)</f>
        <v>65</v>
      </c>
      <c r="AQ10" s="25">
        <f>COUNTIFS('Store Master Data'!$J$1:$J$12870,Statewise!$A10,'Store Master Data'!$AB$1:$AB$12870,"&gt;="&amp;Statewise!AP$4,'Store Master Data'!$AB$1:$AB$12870,"&lt;="&amp;Statewise!AS$4)</f>
        <v>4</v>
      </c>
      <c r="AR10" s="25">
        <f>COUNTIFS('Store Master Data'!$J$1:$J$12870,Statewise!$A10,'Store Master Data'!$AF$1:$AF$12870,"&gt;="&amp;Statewise!AP$4,'Store Master Data'!$AF$1:$AF$12870,"&lt;="&amp;Statewise!AS$4)</f>
        <v>3</v>
      </c>
      <c r="AS10" s="25">
        <f t="shared" si="10"/>
        <v>66</v>
      </c>
      <c r="AT10" s="25">
        <f>COUNTIFS('Store Master Data'!$J$1:$J$12870,Statewise!$A10,'Store Master Data'!$AB$1:$AB$12870,"&lt;"&amp;Statewise!AT$4)-COUNTIFS('Store Master Data'!$J$1:$J$12870,Statewise!$A10,'Store Master Data'!$AF$1:$AF$12870,"&lt;"&amp;Statewise!AT$4)</f>
        <v>66</v>
      </c>
      <c r="AU10" s="25">
        <f>COUNTIFS('Store Master Data'!$J$1:$J$12870,Statewise!$A10,'Store Master Data'!$AB$1:$AB$12870,"&gt;="&amp;Statewise!AT$4,'Store Master Data'!$AB$1:$AB$12870,"&lt;="&amp;Statewise!AW$4)</f>
        <v>8</v>
      </c>
      <c r="AV10" s="25">
        <f>COUNTIFS('Store Master Data'!$J$1:$J$12870,Statewise!$A10,'Store Master Data'!$AF$1:$AF$12870,"&gt;="&amp;Statewise!AT$4,'Store Master Data'!$AF$1:$AF$12870,"&lt;="&amp;Statewise!AW$4)</f>
        <v>5</v>
      </c>
      <c r="AW10" s="25">
        <f t="shared" si="11"/>
        <v>69</v>
      </c>
      <c r="AX10" s="25">
        <f>COUNTIFS('Store Master Data'!$J$1:$J$12870,Statewise!$A10,'Store Master Data'!$AB$1:$AB$12870,"&lt;"&amp;Statewise!AX$4)-COUNTIFS('Store Master Data'!$J$1:$J$12870,Statewise!$A10,'Store Master Data'!$AF$1:$AF$12870,"&lt;"&amp;Statewise!AX$4)</f>
        <v>69</v>
      </c>
      <c r="AY10" s="25">
        <f>COUNTIFS('Store Master Data'!$J$1:$J$12870,Statewise!$A10,'Store Master Data'!$AB$1:$AB$12870,"&gt;="&amp;Statewise!AX$4,'Store Master Data'!$AB$1:$AB$12870,"&lt;="&amp;Statewise!BA$4)</f>
        <v>13</v>
      </c>
      <c r="AZ10" s="25">
        <f>COUNTIFS('Store Master Data'!$J$1:$J$12870,Statewise!$A10,'Store Master Data'!$AF$1:$AF$12870,"&gt;="&amp;Statewise!AX$4,'Store Master Data'!$AF$1:$AF$12870,"&lt;="&amp;Statewise!BA$4)</f>
        <v>5</v>
      </c>
      <c r="BA10" s="25">
        <f t="shared" si="12"/>
        <v>77</v>
      </c>
      <c r="BB10" s="25">
        <f>COUNTIFS('Store Master Data'!$J$1:$J$12870,Statewise!$A10,'Store Master Data'!$AB$1:$AB$12870,"&lt;"&amp;Statewise!BB$4)-COUNTIFS('Store Master Data'!$J$1:$J$12870,Statewise!$A10,'Store Master Data'!$AF$1:$AF$12870,"&lt;"&amp;Statewise!BB$4)</f>
        <v>77</v>
      </c>
      <c r="BC10" s="25">
        <f>COUNTIFS('Store Master Data'!$J$1:$J$12870,Statewise!$A10,'Store Master Data'!$AB$1:$AB$12870,"&gt;="&amp;Statewise!BB$4,'Store Master Data'!$AB$1:$AB$12870,"&lt;="&amp;Statewise!BE$4)</f>
        <v>20</v>
      </c>
      <c r="BD10" s="25">
        <f>COUNTIFS('Store Master Data'!$J$1:$J$12870,Statewise!$A10,'Store Master Data'!$AF$1:$AF$12870,"&gt;="&amp;Statewise!BB$4,'Store Master Data'!$AF$1:$AF$12870,"&lt;="&amp;Statewise!BE$4)</f>
        <v>2</v>
      </c>
      <c r="BE10" s="25">
        <f t="shared" si="13"/>
        <v>95</v>
      </c>
      <c r="BF10" s="25">
        <f>COUNTIFS('Store Master Data'!$J$1:$J$12870,Statewise!$A10,'Store Master Data'!$AB$1:$AB$12870,"&lt;"&amp;Statewise!BF$4)-COUNTIFS('Store Master Data'!$J$1:$J$12870,Statewise!$A10,'Store Master Data'!$AF$1:$AF$12870,"&lt;"&amp;Statewise!BF$4)</f>
        <v>95</v>
      </c>
      <c r="BG10" s="25">
        <f>COUNTIFS('Store Master Data'!$J$1:$J$12870,Statewise!$A10,'Store Master Data'!$AB$1:$AB$12870,"&gt;="&amp;Statewise!BF$4,'Store Master Data'!$AB$1:$AB$12870,"&lt;="&amp;Statewise!BI$4)</f>
        <v>26</v>
      </c>
      <c r="BH10" s="25">
        <f>COUNTIFS('Store Master Data'!$J$1:$J$12870,Statewise!$A10,'Store Master Data'!$AF$1:$AF$12870,"&gt;="&amp;Statewise!BF$4,'Store Master Data'!$AF$1:$AF$12870,"&lt;="&amp;Statewise!BI$4)</f>
        <v>6</v>
      </c>
      <c r="BI10" s="25">
        <f t="shared" si="14"/>
        <v>115</v>
      </c>
      <c r="BJ10" s="25">
        <f>COUNTIFS('Store Master Data'!$J$1:$J$12870,Statewise!$A10,'Store Master Data'!$AB$1:$AB$12870,"&lt;"&amp;Statewise!BJ$4)-COUNTIFS('Store Master Data'!$J$1:$J$12870,Statewise!$A10,'Store Master Data'!$AF$1:$AF$12870,"&lt;"&amp;Statewise!BJ$4)</f>
        <v>115</v>
      </c>
      <c r="BK10" s="25">
        <f>COUNTIFS('Store Master Data'!$J$1:$J$12870,Statewise!$A10,'Store Master Data'!$AB$1:$AB$12870,"&gt;="&amp;Statewise!BJ$4,'Store Master Data'!$AB$1:$AB$12870,"&lt;="&amp;Statewise!BM$4)</f>
        <v>57</v>
      </c>
      <c r="BL10" s="25">
        <f>COUNTIFS('Store Master Data'!$J$1:$J$12870,Statewise!$A10,'Store Master Data'!$AF$1:$AF$12870,"&gt;="&amp;Statewise!BJ$4,'Store Master Data'!$AF$1:$AF$12870,"&lt;="&amp;Statewise!BM$4)</f>
        <v>5</v>
      </c>
      <c r="BM10" s="25">
        <f t="shared" si="15"/>
        <v>167</v>
      </c>
      <c r="BN10" s="25">
        <f>COUNTIFS('Store Master Data'!$J$1:$J$12870,Statewise!$A10,'Store Master Data'!$AB$1:$AB$12870,"&lt;"&amp;Statewise!BN$4)-COUNTIFS('Store Master Data'!$J$1:$J$12870,Statewise!$A10,'Store Master Data'!$AF$1:$AF$12870,"&lt;"&amp;Statewise!BN$4)</f>
        <v>167</v>
      </c>
      <c r="BO10" s="25">
        <f>COUNTIFS('Store Master Data'!$J$1:$J$12870,Statewise!$A10,'Store Master Data'!$AB$1:$AB$12870,"&gt;="&amp;Statewise!BN$4,'Store Master Data'!$AB$1:$AB$12870,"&lt;="&amp;Statewise!BQ$4)</f>
        <v>164</v>
      </c>
      <c r="BP10" s="25">
        <f>COUNTIFS('Store Master Data'!$J$1:$J$12870,Statewise!$A10,'Store Master Data'!$AF$1:$AF$12870,"&gt;="&amp;Statewise!BN$4,'Store Master Data'!$AF$1:$AF$12870,"&lt;="&amp;Statewise!BQ$4)</f>
        <v>6</v>
      </c>
      <c r="BQ10" s="25">
        <f t="shared" si="16"/>
        <v>325</v>
      </c>
      <c r="BR10" s="25">
        <f>COUNTIFS('Store Master Data'!$J$1:$J$12870,Statewise!$A10,'Store Master Data'!$AB$1:$AB$12870,"&lt;"&amp;Statewise!BR$4)-COUNTIFS('Store Master Data'!$J$1:$J$12870,Statewise!$A10,'Store Master Data'!$AF$1:$AF$12870,"&lt;"&amp;Statewise!BR$4)</f>
        <v>325</v>
      </c>
      <c r="BS10" s="25">
        <f>COUNTIFS('Store Master Data'!$J$1:$J$12870,Statewise!$A10,'Store Master Data'!$AB$1:$AB$12870,"&gt;="&amp;Statewise!BR$4,'Store Master Data'!$AB$1:$AB$12870,"&lt;="&amp;Statewise!BU$4)</f>
        <v>164</v>
      </c>
      <c r="BT10" s="25">
        <f>COUNTIFS('Store Master Data'!$J$1:$J$12870,Statewise!$A10,'Store Master Data'!$AF$1:$AF$12870,"&gt;="&amp;Statewise!BR$4,'Store Master Data'!$AF$1:$AF$12870,"&lt;="&amp;Statewise!BU$4)</f>
        <v>6</v>
      </c>
      <c r="BU10" s="25">
        <f t="shared" si="17"/>
        <v>483</v>
      </c>
    </row>
    <row r="11" spans="1:73">
      <c r="A11" s="24" t="s">
        <v>2630</v>
      </c>
      <c r="B11" s="25">
        <f>COUNTIFS('Store Master Data'!$J$1:$J$12870,Statewise!$A11,'Store Master Data'!$AB$1:$AB$12870,"&lt;"&amp;Statewise!B$4)-COUNTIFS('Store Master Data'!$J$1:$J$12870,Statewise!$A11,'Store Master Data'!$AF$1:$AF$12870,"&lt;"&amp;Statewise!B$4)</f>
        <v>0</v>
      </c>
      <c r="C11" s="25">
        <f>COUNTIFS('Store Master Data'!$J$1:$J$12870,Statewise!$A11,'Store Master Data'!$AB$1:$AB$12870,"&gt;="&amp;Statewise!B$4,'Store Master Data'!$AB$1:$AB$12870,"&lt;="&amp;Statewise!E$4)</f>
        <v>0</v>
      </c>
      <c r="D11" s="25">
        <f>COUNTIFS('Store Master Data'!$J$1:$J$12870,Statewise!$A11,'Store Master Data'!$AF$1:$AF$12870,"&gt;="&amp;Statewise!B$4,'Store Master Data'!$AF$1:$AF$12870,"&lt;="&amp;Statewise!E$4)</f>
        <v>0</v>
      </c>
      <c r="E11" s="25">
        <f t="shared" si="0"/>
        <v>0</v>
      </c>
      <c r="F11" s="25">
        <f>COUNTIFS('Store Master Data'!$J$1:$J$12870,Statewise!$A11,'Store Master Data'!$AB$1:$AB$12870,"&lt;"&amp;Statewise!F$4)-COUNTIFS('Store Master Data'!$J$1:$J$12870,Statewise!$A11,'Store Master Data'!$AF$1:$AF$12870,"&lt;"&amp;Statewise!F$4)</f>
        <v>0</v>
      </c>
      <c r="G11" s="25">
        <f>COUNTIFS('Store Master Data'!$J$1:$J$12870,Statewise!$A11,'Store Master Data'!$AB$1:$AB$12870,"&gt;="&amp;Statewise!F$4,'Store Master Data'!$AB$1:$AB$12870,"&lt;="&amp;Statewise!I$4)</f>
        <v>0</v>
      </c>
      <c r="H11" s="25">
        <f>COUNTIFS('Store Master Data'!$J$1:$J$12870,Statewise!$A11,'Store Master Data'!$AF$1:$AF$12870,"&gt;="&amp;Statewise!F$4,'Store Master Data'!$AF$1:$AF$12870,"&lt;="&amp;Statewise!I$4)</f>
        <v>0</v>
      </c>
      <c r="I11" s="25">
        <f t="shared" si="1"/>
        <v>0</v>
      </c>
      <c r="J11" s="25">
        <f>COUNTIFS('Store Master Data'!$J$1:$J$12870,Statewise!$A11,'Store Master Data'!$AB$1:$AB$12870,"&lt;"&amp;Statewise!J$4)-COUNTIFS('Store Master Data'!$J$1:$J$12870,Statewise!$A11,'Store Master Data'!$AF$1:$AF$12870,"&lt;"&amp;Statewise!J$4)</f>
        <v>0</v>
      </c>
      <c r="K11" s="25">
        <f>COUNTIFS('Store Master Data'!$J$1:$J$12870,Statewise!$A11,'Store Master Data'!$AB$1:$AB$12870,"&gt;="&amp;Statewise!J$4,'Store Master Data'!$AB$1:$AB$12870,"&lt;="&amp;Statewise!M$4)</f>
        <v>0</v>
      </c>
      <c r="L11" s="25">
        <f>COUNTIFS('Store Master Data'!$J$1:$J$12870,Statewise!$A11,'Store Master Data'!$AF$1:$AF$12870,"&gt;="&amp;Statewise!J$4,'Store Master Data'!$AF$1:$AF$12870,"&lt;="&amp;Statewise!M$4)</f>
        <v>0</v>
      </c>
      <c r="M11" s="25">
        <f t="shared" si="2"/>
        <v>0</v>
      </c>
      <c r="N11" s="25">
        <f>COUNTIFS('Store Master Data'!$J$1:$J$12870,Statewise!$A11,'Store Master Data'!$AB$1:$AB$12870,"&lt;"&amp;Statewise!N$4)-COUNTIFS('Store Master Data'!$J$1:$J$12870,Statewise!$A11,'Store Master Data'!$AF$1:$AF$12870,"&lt;"&amp;Statewise!N$4)</f>
        <v>0</v>
      </c>
      <c r="O11" s="25">
        <f>COUNTIFS('Store Master Data'!$J$1:$J$12870,Statewise!$A11,'Store Master Data'!$AB$1:$AB$12870,"&gt;="&amp;Statewise!N$4,'Store Master Data'!$AB$1:$AB$12870,"&lt;="&amp;Statewise!Q$4)</f>
        <v>0</v>
      </c>
      <c r="P11" s="25">
        <f>COUNTIFS('Store Master Data'!$J$1:$J$12870,Statewise!$A11,'Store Master Data'!$AF$1:$AF$12870,"&gt;="&amp;Statewise!N$4,'Store Master Data'!$AF$1:$AF$12870,"&lt;="&amp;Statewise!Q$4)</f>
        <v>0</v>
      </c>
      <c r="Q11" s="25">
        <f t="shared" si="3"/>
        <v>0</v>
      </c>
      <c r="R11" s="25">
        <f>COUNTIFS('Store Master Data'!$J$1:$J$12870,Statewise!$A11,'Store Master Data'!$AB$1:$AB$12870,"&lt;"&amp;Statewise!R$4)-COUNTIFS('Store Master Data'!$J$1:$J$12870,Statewise!$A11,'Store Master Data'!$AF$1:$AF$12870,"&lt;"&amp;Statewise!R$4)</f>
        <v>0</v>
      </c>
      <c r="S11" s="25">
        <f>COUNTIFS('Store Master Data'!$J$1:$J$12870,Statewise!$A11,'Store Master Data'!$AB$1:$AB$12870,"&gt;="&amp;Statewise!R$4,'Store Master Data'!$AB$1:$AB$12870,"&lt;="&amp;Statewise!U$4)</f>
        <v>0</v>
      </c>
      <c r="T11" s="25">
        <f>COUNTIFS('Store Master Data'!$J$1:$J$12870,Statewise!$A11,'Store Master Data'!$AF$1:$AF$12870,"&gt;="&amp;Statewise!R$4,'Store Master Data'!$AF$1:$AF$12870,"&lt;="&amp;Statewise!U$4)</f>
        <v>0</v>
      </c>
      <c r="U11" s="25">
        <f t="shared" si="4"/>
        <v>0</v>
      </c>
      <c r="V11" s="25">
        <f>COUNTIFS('Store Master Data'!$J$1:$J$12870,Statewise!$A11,'Store Master Data'!$AB$1:$AB$12870,"&lt;"&amp;Statewise!V$4)-COUNTIFS('Store Master Data'!$J$1:$J$12870,Statewise!$A11,'Store Master Data'!$AF$1:$AF$12870,"&lt;"&amp;Statewise!V$4)</f>
        <v>0</v>
      </c>
      <c r="W11" s="25">
        <f>COUNTIFS('Store Master Data'!$J$1:$J$12870,Statewise!$A11,'Store Master Data'!$AB$1:$AB$12870,"&gt;="&amp;Statewise!V$4,'Store Master Data'!$AB$1:$AB$12870,"&lt;="&amp;Statewise!Y$4)</f>
        <v>0</v>
      </c>
      <c r="X11" s="25">
        <f>COUNTIFS('Store Master Data'!$J$1:$J$12870,Statewise!$A11,'Store Master Data'!$AF$1:$AF$12870,"&gt;="&amp;Statewise!V$4,'Store Master Data'!$AF$1:$AF$12870,"&lt;="&amp;Statewise!Y$4)</f>
        <v>0</v>
      </c>
      <c r="Y11" s="25">
        <f t="shared" si="5"/>
        <v>0</v>
      </c>
      <c r="Z11" s="25">
        <f>COUNTIFS('Store Master Data'!$J$1:$J$12870,Statewise!$A11,'Store Master Data'!$AB$1:$AB$12870,"&lt;"&amp;Statewise!Z$4)-COUNTIFS('Store Master Data'!$J$1:$J$12870,Statewise!$A11,'Store Master Data'!$AF$1:$AF$12870,"&lt;"&amp;Statewise!Z$4)</f>
        <v>0</v>
      </c>
      <c r="AA11" s="25">
        <f>COUNTIFS('Store Master Data'!$J$1:$J$12870,Statewise!$A11,'Store Master Data'!$AB$1:$AB$12870,"&gt;="&amp;Statewise!Z$4,'Store Master Data'!$AB$1:$AB$12870,"&lt;="&amp;Statewise!AC$4)</f>
        <v>3</v>
      </c>
      <c r="AB11" s="25">
        <f>COUNTIFS('Store Master Data'!$J$1:$J$12870,Statewise!$A11,'Store Master Data'!$AF$1:$AF$12870,"&gt;="&amp;Statewise!Z$4,'Store Master Data'!$AF$1:$AF$12870,"&lt;="&amp;Statewise!AC$4)</f>
        <v>0</v>
      </c>
      <c r="AC11" s="25">
        <f t="shared" si="6"/>
        <v>3</v>
      </c>
      <c r="AD11" s="25">
        <f>COUNTIFS('Store Master Data'!$J$1:$J$12870,Statewise!$A11,'Store Master Data'!$AB$1:$AB$12870,"&lt;"&amp;Statewise!AD$4)-COUNTIFS('Store Master Data'!$J$1:$J$12870,Statewise!$A11,'Store Master Data'!$AF$1:$AF$12870,"&lt;"&amp;Statewise!AD$4)</f>
        <v>3</v>
      </c>
      <c r="AE11" s="25">
        <f>COUNTIFS('Store Master Data'!$J$1:$J$12870,Statewise!$A11,'Store Master Data'!$AB$1:$AB$12870,"&gt;="&amp;Statewise!AD$4,'Store Master Data'!$AB$1:$AB$12870,"&lt;="&amp;Statewise!AG$4)</f>
        <v>6</v>
      </c>
      <c r="AF11" s="25">
        <f>COUNTIFS('Store Master Data'!$J$1:$J$12870,Statewise!$A11,'Store Master Data'!$AF$1:$AF$12870,"&gt;="&amp;Statewise!AD$4,'Store Master Data'!$AF$1:$AF$12870,"&lt;="&amp;Statewise!AG$4)</f>
        <v>0</v>
      </c>
      <c r="AG11" s="25">
        <f t="shared" si="7"/>
        <v>9</v>
      </c>
      <c r="AH11" s="25">
        <f>COUNTIFS('Store Master Data'!$J$1:$J$12870,Statewise!$A11,'Store Master Data'!$AB$1:$AB$12870,"&lt;"&amp;Statewise!AH$4)-COUNTIFS('Store Master Data'!$J$1:$J$12870,Statewise!$A11,'Store Master Data'!$AF$1:$AF$12870,"&lt;"&amp;Statewise!AH$4)</f>
        <v>9</v>
      </c>
      <c r="AI11" s="25">
        <f>COUNTIFS('Store Master Data'!$J$1:$J$12870,Statewise!$A11,'Store Master Data'!$AB$1:$AB$12870,"&gt;="&amp;Statewise!AH$4,'Store Master Data'!$AB$1:$AB$12870,"&lt;="&amp;Statewise!AK$4)</f>
        <v>4</v>
      </c>
      <c r="AJ11" s="25">
        <f>COUNTIFS('Store Master Data'!$J$1:$J$12870,Statewise!$A11,'Store Master Data'!$AF$1:$AF$12870,"&gt;="&amp;Statewise!AH$4,'Store Master Data'!$AF$1:$AF$12870,"&lt;="&amp;Statewise!AK$4)</f>
        <v>0</v>
      </c>
      <c r="AK11" s="25">
        <f t="shared" si="8"/>
        <v>13</v>
      </c>
      <c r="AL11" s="25">
        <f>COUNTIFS('Store Master Data'!$J$1:$J$12870,Statewise!$A11,'Store Master Data'!$AB$1:$AB$12870,"&lt;"&amp;Statewise!AL$4)-COUNTIFS('Store Master Data'!$J$1:$J$12870,Statewise!$A11,'Store Master Data'!$AF$1:$AF$12870,"&lt;"&amp;Statewise!AL$4)</f>
        <v>13</v>
      </c>
      <c r="AM11" s="25">
        <f>COUNTIFS('Store Master Data'!$J$1:$J$12870,Statewise!$A11,'Store Master Data'!$AB$1:$AB$12870,"&gt;="&amp;Statewise!AL$4,'Store Master Data'!$AB$1:$AB$12870,"&lt;="&amp;Statewise!AO$4)</f>
        <v>5</v>
      </c>
      <c r="AN11" s="25">
        <f>COUNTIFS('Store Master Data'!$J$1:$J$12870,Statewise!$A11,'Store Master Data'!$AF$1:$AF$12870,"&gt;="&amp;Statewise!AL$4,'Store Master Data'!$AF$1:$AF$12870,"&lt;="&amp;Statewise!AO$4)</f>
        <v>0</v>
      </c>
      <c r="AO11" s="25">
        <f t="shared" si="9"/>
        <v>18</v>
      </c>
      <c r="AP11" s="25">
        <f>COUNTIFS('Store Master Data'!$J$1:$J$12870,Statewise!$A11,'Store Master Data'!$AB$1:$AB$12870,"&lt;"&amp;Statewise!AP$4)-COUNTIFS('Store Master Data'!$J$1:$J$12870,Statewise!$A11,'Store Master Data'!$AF$1:$AF$12870,"&lt;"&amp;Statewise!AP$4)</f>
        <v>18</v>
      </c>
      <c r="AQ11" s="25">
        <f>COUNTIFS('Store Master Data'!$J$1:$J$12870,Statewise!$A11,'Store Master Data'!$AB$1:$AB$12870,"&gt;="&amp;Statewise!AP$4,'Store Master Data'!$AB$1:$AB$12870,"&lt;="&amp;Statewise!AS$4)</f>
        <v>6</v>
      </c>
      <c r="AR11" s="25">
        <f>COUNTIFS('Store Master Data'!$J$1:$J$12870,Statewise!$A11,'Store Master Data'!$AF$1:$AF$12870,"&gt;="&amp;Statewise!AP$4,'Store Master Data'!$AF$1:$AF$12870,"&lt;="&amp;Statewise!AS$4)</f>
        <v>0</v>
      </c>
      <c r="AS11" s="25">
        <f t="shared" si="10"/>
        <v>24</v>
      </c>
      <c r="AT11" s="25">
        <f>COUNTIFS('Store Master Data'!$J$1:$J$12870,Statewise!$A11,'Store Master Data'!$AB$1:$AB$12870,"&lt;"&amp;Statewise!AT$4)-COUNTIFS('Store Master Data'!$J$1:$J$12870,Statewise!$A11,'Store Master Data'!$AF$1:$AF$12870,"&lt;"&amp;Statewise!AT$4)</f>
        <v>24</v>
      </c>
      <c r="AU11" s="25">
        <f>COUNTIFS('Store Master Data'!$J$1:$J$12870,Statewise!$A11,'Store Master Data'!$AB$1:$AB$12870,"&gt;="&amp;Statewise!AT$4,'Store Master Data'!$AB$1:$AB$12870,"&lt;="&amp;Statewise!AW$4)</f>
        <v>8</v>
      </c>
      <c r="AV11" s="25">
        <f>COUNTIFS('Store Master Data'!$J$1:$J$12870,Statewise!$A11,'Store Master Data'!$AF$1:$AF$12870,"&gt;="&amp;Statewise!AT$4,'Store Master Data'!$AF$1:$AF$12870,"&lt;="&amp;Statewise!AW$4)</f>
        <v>0</v>
      </c>
      <c r="AW11" s="25">
        <f t="shared" si="11"/>
        <v>32</v>
      </c>
      <c r="AX11" s="25">
        <f>COUNTIFS('Store Master Data'!$J$1:$J$12870,Statewise!$A11,'Store Master Data'!$AB$1:$AB$12870,"&lt;"&amp;Statewise!AX$4)-COUNTIFS('Store Master Data'!$J$1:$J$12870,Statewise!$A11,'Store Master Data'!$AF$1:$AF$12870,"&lt;"&amp;Statewise!AX$4)</f>
        <v>32</v>
      </c>
      <c r="AY11" s="25">
        <f>COUNTIFS('Store Master Data'!$J$1:$J$12870,Statewise!$A11,'Store Master Data'!$AB$1:$AB$12870,"&gt;="&amp;Statewise!AX$4,'Store Master Data'!$AB$1:$AB$12870,"&lt;="&amp;Statewise!BA$4)</f>
        <v>6</v>
      </c>
      <c r="AZ11" s="25">
        <f>COUNTIFS('Store Master Data'!$J$1:$J$12870,Statewise!$A11,'Store Master Data'!$AF$1:$AF$12870,"&gt;="&amp;Statewise!AX$4,'Store Master Data'!$AF$1:$AF$12870,"&lt;="&amp;Statewise!BA$4)</f>
        <v>0</v>
      </c>
      <c r="BA11" s="25">
        <f t="shared" si="12"/>
        <v>38</v>
      </c>
      <c r="BB11" s="25">
        <f>COUNTIFS('Store Master Data'!$J$1:$J$12870,Statewise!$A11,'Store Master Data'!$AB$1:$AB$12870,"&lt;"&amp;Statewise!BB$4)-COUNTIFS('Store Master Data'!$J$1:$J$12870,Statewise!$A11,'Store Master Data'!$AF$1:$AF$12870,"&lt;"&amp;Statewise!BB$4)</f>
        <v>38</v>
      </c>
      <c r="BC11" s="25">
        <f>COUNTIFS('Store Master Data'!$J$1:$J$12870,Statewise!$A11,'Store Master Data'!$AB$1:$AB$12870,"&gt;="&amp;Statewise!BB$4,'Store Master Data'!$AB$1:$AB$12870,"&lt;="&amp;Statewise!BE$4)</f>
        <v>13</v>
      </c>
      <c r="BD11" s="25">
        <f>COUNTIFS('Store Master Data'!$J$1:$J$12870,Statewise!$A11,'Store Master Data'!$AF$1:$AF$12870,"&gt;="&amp;Statewise!BB$4,'Store Master Data'!$AF$1:$AF$12870,"&lt;="&amp;Statewise!BE$4)</f>
        <v>0</v>
      </c>
      <c r="BE11" s="25">
        <f t="shared" si="13"/>
        <v>51</v>
      </c>
      <c r="BF11" s="25">
        <f>COUNTIFS('Store Master Data'!$J$1:$J$12870,Statewise!$A11,'Store Master Data'!$AB$1:$AB$12870,"&lt;"&amp;Statewise!BF$4)-COUNTIFS('Store Master Data'!$J$1:$J$12870,Statewise!$A11,'Store Master Data'!$AF$1:$AF$12870,"&lt;"&amp;Statewise!BF$4)</f>
        <v>51</v>
      </c>
      <c r="BG11" s="25">
        <f>COUNTIFS('Store Master Data'!$J$1:$J$12870,Statewise!$A11,'Store Master Data'!$AB$1:$AB$12870,"&gt;="&amp;Statewise!BF$4,'Store Master Data'!$AB$1:$AB$12870,"&lt;="&amp;Statewise!BI$4)</f>
        <v>14</v>
      </c>
      <c r="BH11" s="25">
        <f>COUNTIFS('Store Master Data'!$J$1:$J$12870,Statewise!$A11,'Store Master Data'!$AF$1:$AF$12870,"&gt;="&amp;Statewise!BF$4,'Store Master Data'!$AF$1:$AF$12870,"&lt;="&amp;Statewise!BI$4)</f>
        <v>0</v>
      </c>
      <c r="BI11" s="25">
        <f t="shared" si="14"/>
        <v>65</v>
      </c>
      <c r="BJ11" s="25">
        <f>COUNTIFS('Store Master Data'!$J$1:$J$12870,Statewise!$A11,'Store Master Data'!$AB$1:$AB$12870,"&lt;"&amp;Statewise!BJ$4)-COUNTIFS('Store Master Data'!$J$1:$J$12870,Statewise!$A11,'Store Master Data'!$AF$1:$AF$12870,"&lt;"&amp;Statewise!BJ$4)</f>
        <v>65</v>
      </c>
      <c r="BK11" s="25">
        <f>COUNTIFS('Store Master Data'!$J$1:$J$12870,Statewise!$A11,'Store Master Data'!$AB$1:$AB$12870,"&gt;="&amp;Statewise!BJ$4,'Store Master Data'!$AB$1:$AB$12870,"&lt;="&amp;Statewise!BM$4)</f>
        <v>9</v>
      </c>
      <c r="BL11" s="25">
        <f>COUNTIFS('Store Master Data'!$J$1:$J$12870,Statewise!$A11,'Store Master Data'!$AF$1:$AF$12870,"&gt;="&amp;Statewise!BJ$4,'Store Master Data'!$AF$1:$AF$12870,"&lt;="&amp;Statewise!BM$4)</f>
        <v>0</v>
      </c>
      <c r="BM11" s="25">
        <f t="shared" si="15"/>
        <v>74</v>
      </c>
      <c r="BN11" s="25">
        <f>COUNTIFS('Store Master Data'!$J$1:$J$12870,Statewise!$A11,'Store Master Data'!$AB$1:$AB$12870,"&lt;"&amp;Statewise!BN$4)-COUNTIFS('Store Master Data'!$J$1:$J$12870,Statewise!$A11,'Store Master Data'!$AF$1:$AF$12870,"&lt;"&amp;Statewise!BN$4)</f>
        <v>74</v>
      </c>
      <c r="BO11" s="25">
        <f>COUNTIFS('Store Master Data'!$J$1:$J$12870,Statewise!$A11,'Store Master Data'!$AB$1:$AB$12870,"&gt;="&amp;Statewise!BN$4,'Store Master Data'!$AB$1:$AB$12870,"&lt;="&amp;Statewise!BQ$4)</f>
        <v>30</v>
      </c>
      <c r="BP11" s="25">
        <f>COUNTIFS('Store Master Data'!$J$1:$J$12870,Statewise!$A11,'Store Master Data'!$AF$1:$AF$12870,"&gt;="&amp;Statewise!BN$4,'Store Master Data'!$AF$1:$AF$12870,"&lt;="&amp;Statewise!BQ$4)</f>
        <v>1</v>
      </c>
      <c r="BQ11" s="25">
        <f t="shared" si="16"/>
        <v>103</v>
      </c>
      <c r="BR11" s="25">
        <f>COUNTIFS('Store Master Data'!$J$1:$J$12870,Statewise!$A11,'Store Master Data'!$AB$1:$AB$12870,"&lt;"&amp;Statewise!BR$4)-COUNTIFS('Store Master Data'!$J$1:$J$12870,Statewise!$A11,'Store Master Data'!$AF$1:$AF$12870,"&lt;"&amp;Statewise!BR$4)</f>
        <v>103</v>
      </c>
      <c r="BS11" s="25">
        <f>COUNTIFS('Store Master Data'!$J$1:$J$12870,Statewise!$A11,'Store Master Data'!$AB$1:$AB$12870,"&gt;="&amp;Statewise!BR$4,'Store Master Data'!$AB$1:$AB$12870,"&lt;="&amp;Statewise!BU$4)</f>
        <v>27</v>
      </c>
      <c r="BT11" s="25">
        <f>COUNTIFS('Store Master Data'!$J$1:$J$12870,Statewise!$A11,'Store Master Data'!$AF$1:$AF$12870,"&gt;="&amp;Statewise!BR$4,'Store Master Data'!$AF$1:$AF$12870,"&lt;="&amp;Statewise!BU$4)</f>
        <v>0</v>
      </c>
      <c r="BU11" s="25">
        <f t="shared" si="17"/>
        <v>130</v>
      </c>
    </row>
    <row r="12" spans="1:73">
      <c r="A12" s="24" t="s">
        <v>11339</v>
      </c>
      <c r="B12" s="25">
        <f>COUNTIFS('Store Master Data'!$J$1:$J$12870,Statewise!$A12,'Store Master Data'!$AB$1:$AB$12870,"&lt;"&amp;Statewise!B$4)-COUNTIFS('Store Master Data'!$J$1:$J$12870,Statewise!$A12,'Store Master Data'!$AF$1:$AF$12870,"&lt;"&amp;Statewise!B$4)</f>
        <v>0</v>
      </c>
      <c r="C12" s="25">
        <f>COUNTIFS('Store Master Data'!$J$1:$J$12870,Statewise!$A12,'Store Master Data'!$AB$1:$AB$12870,"&gt;="&amp;Statewise!B$4,'Store Master Data'!$AB$1:$AB$12870,"&lt;="&amp;Statewise!E$4)</f>
        <v>0</v>
      </c>
      <c r="D12" s="25">
        <f>COUNTIFS('Store Master Data'!$J$1:$J$12870,Statewise!$A12,'Store Master Data'!$AF$1:$AF$12870,"&gt;="&amp;Statewise!B$4,'Store Master Data'!$AF$1:$AF$12870,"&lt;="&amp;Statewise!E$4)</f>
        <v>0</v>
      </c>
      <c r="E12" s="25">
        <f t="shared" ref="E12" si="18">B12+C12-D12</f>
        <v>0</v>
      </c>
      <c r="F12" s="25">
        <f>COUNTIFS('Store Master Data'!$J$1:$J$12870,Statewise!$A12,'Store Master Data'!$AB$1:$AB$12870,"&lt;"&amp;Statewise!F$4)-COUNTIFS('Store Master Data'!$J$1:$J$12870,Statewise!$A12,'Store Master Data'!$AF$1:$AF$12870,"&lt;"&amp;Statewise!F$4)</f>
        <v>0</v>
      </c>
      <c r="G12" s="25">
        <f>COUNTIFS('Store Master Data'!$J$1:$J$12870,Statewise!$A12,'Store Master Data'!$AB$1:$AB$12870,"&gt;="&amp;Statewise!F$4,'Store Master Data'!$AB$1:$AB$12870,"&lt;="&amp;Statewise!I$4)</f>
        <v>0</v>
      </c>
      <c r="H12" s="25">
        <f>COUNTIFS('Store Master Data'!$J$1:$J$12870,Statewise!$A12,'Store Master Data'!$AF$1:$AF$12870,"&gt;="&amp;Statewise!F$4,'Store Master Data'!$AF$1:$AF$12870,"&lt;="&amp;Statewise!I$4)</f>
        <v>0</v>
      </c>
      <c r="I12" s="25">
        <f t="shared" ref="I12" si="19">F12+G12-H12</f>
        <v>0</v>
      </c>
      <c r="J12" s="25">
        <f>COUNTIFS('Store Master Data'!$J$1:$J$12870,Statewise!$A12,'Store Master Data'!$AB$1:$AB$12870,"&lt;"&amp;Statewise!J$4)-COUNTIFS('Store Master Data'!$J$1:$J$12870,Statewise!$A12,'Store Master Data'!$AF$1:$AF$12870,"&lt;"&amp;Statewise!J$4)</f>
        <v>0</v>
      </c>
      <c r="K12" s="25">
        <f>COUNTIFS('Store Master Data'!$J$1:$J$12870,Statewise!$A12,'Store Master Data'!$AB$1:$AB$12870,"&gt;="&amp;Statewise!J$4,'Store Master Data'!$AB$1:$AB$12870,"&lt;="&amp;Statewise!M$4)</f>
        <v>0</v>
      </c>
      <c r="L12" s="25">
        <f>COUNTIFS('Store Master Data'!$J$1:$J$12870,Statewise!$A12,'Store Master Data'!$AF$1:$AF$12870,"&gt;="&amp;Statewise!J$4,'Store Master Data'!$AF$1:$AF$12870,"&lt;="&amp;Statewise!M$4)</f>
        <v>0</v>
      </c>
      <c r="M12" s="25">
        <f t="shared" ref="M12" si="20">J12+K12-L12</f>
        <v>0</v>
      </c>
      <c r="N12" s="25">
        <f>COUNTIFS('Store Master Data'!$J$1:$J$12870,Statewise!$A12,'Store Master Data'!$AB$1:$AB$12870,"&lt;"&amp;Statewise!N$4)-COUNTIFS('Store Master Data'!$J$1:$J$12870,Statewise!$A12,'Store Master Data'!$AF$1:$AF$12870,"&lt;"&amp;Statewise!N$4)</f>
        <v>0</v>
      </c>
      <c r="O12" s="25">
        <f>COUNTIFS('Store Master Data'!$J$1:$J$12870,Statewise!$A12,'Store Master Data'!$AB$1:$AB$12870,"&gt;="&amp;Statewise!N$4,'Store Master Data'!$AB$1:$AB$12870,"&lt;="&amp;Statewise!Q$4)</f>
        <v>0</v>
      </c>
      <c r="P12" s="25">
        <f>COUNTIFS('Store Master Data'!$J$1:$J$12870,Statewise!$A12,'Store Master Data'!$AF$1:$AF$12870,"&gt;="&amp;Statewise!N$4,'Store Master Data'!$AF$1:$AF$12870,"&lt;="&amp;Statewise!Q$4)</f>
        <v>0</v>
      </c>
      <c r="Q12" s="25">
        <f t="shared" ref="Q12" si="21">N12+O12-P12</f>
        <v>0</v>
      </c>
      <c r="R12" s="25">
        <f>COUNTIFS('Store Master Data'!$J$1:$J$12870,Statewise!$A12,'Store Master Data'!$AB$1:$AB$12870,"&lt;"&amp;Statewise!R$4)-COUNTIFS('Store Master Data'!$J$1:$J$12870,Statewise!$A12,'Store Master Data'!$AF$1:$AF$12870,"&lt;"&amp;Statewise!R$4)</f>
        <v>0</v>
      </c>
      <c r="S12" s="25">
        <f>COUNTIFS('Store Master Data'!$J$1:$J$12870,Statewise!$A12,'Store Master Data'!$AB$1:$AB$12870,"&gt;="&amp;Statewise!R$4,'Store Master Data'!$AB$1:$AB$12870,"&lt;="&amp;Statewise!U$4)</f>
        <v>0</v>
      </c>
      <c r="T12" s="25">
        <f>COUNTIFS('Store Master Data'!$J$1:$J$12870,Statewise!$A12,'Store Master Data'!$AF$1:$AF$12870,"&gt;="&amp;Statewise!R$4,'Store Master Data'!$AF$1:$AF$12870,"&lt;="&amp;Statewise!U$4)</f>
        <v>0</v>
      </c>
      <c r="U12" s="25">
        <f t="shared" ref="U12" si="22">R12+S12-T12</f>
        <v>0</v>
      </c>
      <c r="V12" s="25">
        <f>COUNTIFS('Store Master Data'!$J$1:$J$12870,Statewise!$A12,'Store Master Data'!$AB$1:$AB$12870,"&lt;"&amp;Statewise!V$4)-COUNTIFS('Store Master Data'!$J$1:$J$12870,Statewise!$A12,'Store Master Data'!$AF$1:$AF$12870,"&lt;"&amp;Statewise!V$4)</f>
        <v>0</v>
      </c>
      <c r="W12" s="25">
        <f>COUNTIFS('Store Master Data'!$J$1:$J$12870,Statewise!$A12,'Store Master Data'!$AB$1:$AB$12870,"&gt;="&amp;Statewise!V$4,'Store Master Data'!$AB$1:$AB$12870,"&lt;="&amp;Statewise!Y$4)</f>
        <v>0</v>
      </c>
      <c r="X12" s="25">
        <f>COUNTIFS('Store Master Data'!$J$1:$J$12870,Statewise!$A12,'Store Master Data'!$AF$1:$AF$12870,"&gt;="&amp;Statewise!V$4,'Store Master Data'!$AF$1:$AF$12870,"&lt;="&amp;Statewise!Y$4)</f>
        <v>0</v>
      </c>
      <c r="Y12" s="25">
        <f t="shared" ref="Y12" si="23">V12+W12-X12</f>
        <v>0</v>
      </c>
      <c r="Z12" s="25">
        <f>COUNTIFS('Store Master Data'!$J$1:$J$12870,Statewise!$A12,'Store Master Data'!$AB$1:$AB$12870,"&lt;"&amp;Statewise!Z$4)-COUNTIFS('Store Master Data'!$J$1:$J$12870,Statewise!$A12,'Store Master Data'!$AF$1:$AF$12870,"&lt;"&amp;Statewise!Z$4)</f>
        <v>0</v>
      </c>
      <c r="AA12" s="25">
        <f>COUNTIFS('Store Master Data'!$J$1:$J$12870,Statewise!$A12,'Store Master Data'!$AB$1:$AB$12870,"&gt;="&amp;Statewise!Z$4,'Store Master Data'!$AB$1:$AB$12870,"&lt;="&amp;Statewise!AC$4)</f>
        <v>0</v>
      </c>
      <c r="AB12" s="25">
        <f>COUNTIFS('Store Master Data'!$J$1:$J$12870,Statewise!$A12,'Store Master Data'!$AF$1:$AF$12870,"&gt;="&amp;Statewise!Z$4,'Store Master Data'!$AF$1:$AF$12870,"&lt;="&amp;Statewise!AC$4)</f>
        <v>0</v>
      </c>
      <c r="AC12" s="25">
        <f t="shared" ref="AC12" si="24">Z12+AA12-AB12</f>
        <v>0</v>
      </c>
      <c r="AD12" s="25">
        <f>COUNTIFS('Store Master Data'!$J$1:$J$12870,Statewise!$A12,'Store Master Data'!$AB$1:$AB$12870,"&lt;"&amp;Statewise!AD$4)-COUNTIFS('Store Master Data'!$J$1:$J$12870,Statewise!$A12,'Store Master Data'!$AF$1:$AF$12870,"&lt;"&amp;Statewise!AD$4)</f>
        <v>0</v>
      </c>
      <c r="AE12" s="25">
        <f>COUNTIFS('Store Master Data'!$J$1:$J$12870,Statewise!$A12,'Store Master Data'!$AB$1:$AB$12870,"&gt;="&amp;Statewise!AD$4,'Store Master Data'!$AB$1:$AB$12870,"&lt;="&amp;Statewise!AG$4)</f>
        <v>0</v>
      </c>
      <c r="AF12" s="25">
        <f>COUNTIFS('Store Master Data'!$J$1:$J$12870,Statewise!$A12,'Store Master Data'!$AF$1:$AF$12870,"&gt;="&amp;Statewise!AD$4,'Store Master Data'!$AF$1:$AF$12870,"&lt;="&amp;Statewise!AG$4)</f>
        <v>0</v>
      </c>
      <c r="AG12" s="25">
        <f t="shared" ref="AG12" si="25">AD12+AE12-AF12</f>
        <v>0</v>
      </c>
      <c r="AH12" s="25">
        <f>COUNTIFS('Store Master Data'!$J$1:$J$12870,Statewise!$A12,'Store Master Data'!$AB$1:$AB$12870,"&lt;"&amp;Statewise!AH$4)-COUNTIFS('Store Master Data'!$J$1:$J$12870,Statewise!$A12,'Store Master Data'!$AF$1:$AF$12870,"&lt;"&amp;Statewise!AH$4)</f>
        <v>0</v>
      </c>
      <c r="AI12" s="25">
        <f>COUNTIFS('Store Master Data'!$J$1:$J$12870,Statewise!$A12,'Store Master Data'!$AB$1:$AB$12870,"&gt;="&amp;Statewise!AH$4,'Store Master Data'!$AB$1:$AB$12870,"&lt;="&amp;Statewise!AK$4)</f>
        <v>0</v>
      </c>
      <c r="AJ12" s="25">
        <f>COUNTIFS('Store Master Data'!$J$1:$J$12870,Statewise!$A12,'Store Master Data'!$AF$1:$AF$12870,"&gt;="&amp;Statewise!AH$4,'Store Master Data'!$AF$1:$AF$12870,"&lt;="&amp;Statewise!AK$4)</f>
        <v>0</v>
      </c>
      <c r="AK12" s="25">
        <f t="shared" ref="AK12" si="26">AH12+AI12-AJ12</f>
        <v>0</v>
      </c>
      <c r="AL12" s="25">
        <f>COUNTIFS('Store Master Data'!$J$1:$J$12870,Statewise!$A12,'Store Master Data'!$AB$1:$AB$12870,"&lt;"&amp;Statewise!AL$4)-COUNTIFS('Store Master Data'!$J$1:$J$12870,Statewise!$A12,'Store Master Data'!$AF$1:$AF$12870,"&lt;"&amp;Statewise!AL$4)</f>
        <v>0</v>
      </c>
      <c r="AM12" s="25">
        <f>COUNTIFS('Store Master Data'!$J$1:$J$12870,Statewise!$A12,'Store Master Data'!$AB$1:$AB$12870,"&gt;="&amp;Statewise!AL$4,'Store Master Data'!$AB$1:$AB$12870,"&lt;="&amp;Statewise!AO$4)</f>
        <v>0</v>
      </c>
      <c r="AN12" s="25">
        <f>COUNTIFS('Store Master Data'!$J$1:$J$12870,Statewise!$A12,'Store Master Data'!$AF$1:$AF$12870,"&gt;="&amp;Statewise!AL$4,'Store Master Data'!$AF$1:$AF$12870,"&lt;="&amp;Statewise!AO$4)</f>
        <v>0</v>
      </c>
      <c r="AO12" s="25">
        <f t="shared" ref="AO12" si="27">AL12+AM12-AN12</f>
        <v>0</v>
      </c>
      <c r="AP12" s="25">
        <f>COUNTIFS('Store Master Data'!$J$1:$J$12870,Statewise!$A12,'Store Master Data'!$AB$1:$AB$12870,"&lt;"&amp;Statewise!AP$4)-COUNTIFS('Store Master Data'!$J$1:$J$12870,Statewise!$A12,'Store Master Data'!$AF$1:$AF$12870,"&lt;"&amp;Statewise!AP$4)</f>
        <v>0</v>
      </c>
      <c r="AQ12" s="25">
        <f>COUNTIFS('Store Master Data'!$J$1:$J$12870,Statewise!$A12,'Store Master Data'!$AB$1:$AB$12870,"&gt;="&amp;Statewise!AP$4,'Store Master Data'!$AB$1:$AB$12870,"&lt;="&amp;Statewise!AS$4)</f>
        <v>0</v>
      </c>
      <c r="AR12" s="25">
        <f>COUNTIFS('Store Master Data'!$J$1:$J$12870,Statewise!$A12,'Store Master Data'!$AF$1:$AF$12870,"&gt;="&amp;Statewise!AP$4,'Store Master Data'!$AF$1:$AF$12870,"&lt;="&amp;Statewise!AS$4)</f>
        <v>0</v>
      </c>
      <c r="AS12" s="25">
        <f t="shared" ref="AS12" si="28">AP12+AQ12-AR12</f>
        <v>0</v>
      </c>
      <c r="AT12" s="25">
        <f>COUNTIFS('Store Master Data'!$J$1:$J$12870,Statewise!$A12,'Store Master Data'!$AB$1:$AB$12870,"&lt;"&amp;Statewise!AT$4)-COUNTIFS('Store Master Data'!$J$1:$J$12870,Statewise!$A12,'Store Master Data'!$AF$1:$AF$12870,"&lt;"&amp;Statewise!AT$4)</f>
        <v>0</v>
      </c>
      <c r="AU12" s="25">
        <f>COUNTIFS('Store Master Data'!$J$1:$J$12870,Statewise!$A12,'Store Master Data'!$AB$1:$AB$12870,"&gt;="&amp;Statewise!AT$4,'Store Master Data'!$AB$1:$AB$12870,"&lt;="&amp;Statewise!AW$4)</f>
        <v>0</v>
      </c>
      <c r="AV12" s="25">
        <f>COUNTIFS('Store Master Data'!$J$1:$J$12870,Statewise!$A12,'Store Master Data'!$AF$1:$AF$12870,"&gt;="&amp;Statewise!AT$4,'Store Master Data'!$AF$1:$AF$12870,"&lt;="&amp;Statewise!AW$4)</f>
        <v>0</v>
      </c>
      <c r="AW12" s="25">
        <f t="shared" ref="AW12" si="29">AT12+AU12-AV12</f>
        <v>0</v>
      </c>
      <c r="AX12" s="25">
        <f>COUNTIFS('Store Master Data'!$J$1:$J$12870,Statewise!$A12,'Store Master Data'!$AB$1:$AB$12870,"&lt;"&amp;Statewise!AX$4)-COUNTIFS('Store Master Data'!$J$1:$J$12870,Statewise!$A12,'Store Master Data'!$AF$1:$AF$12870,"&lt;"&amp;Statewise!AX$4)</f>
        <v>0</v>
      </c>
      <c r="AY12" s="25">
        <f>COUNTIFS('Store Master Data'!$J$1:$J$12870,Statewise!$A12,'Store Master Data'!$AB$1:$AB$12870,"&gt;="&amp;Statewise!AX$4,'Store Master Data'!$AB$1:$AB$12870,"&lt;="&amp;Statewise!BA$4)</f>
        <v>0</v>
      </c>
      <c r="AZ12" s="25">
        <f>COUNTIFS('Store Master Data'!$J$1:$J$12870,Statewise!$A12,'Store Master Data'!$AF$1:$AF$12870,"&gt;="&amp;Statewise!AX$4,'Store Master Data'!$AF$1:$AF$12870,"&lt;="&amp;Statewise!BA$4)</f>
        <v>0</v>
      </c>
      <c r="BA12" s="25">
        <f t="shared" ref="BA12" si="30">AX12+AY12-AZ12</f>
        <v>0</v>
      </c>
      <c r="BB12" s="25">
        <f>COUNTIFS('Store Master Data'!$J$1:$J$12870,Statewise!$A12,'Store Master Data'!$AB$1:$AB$12870,"&lt;"&amp;Statewise!BB$4)-COUNTIFS('Store Master Data'!$J$1:$J$12870,Statewise!$A12,'Store Master Data'!$AF$1:$AF$12870,"&lt;"&amp;Statewise!BB$4)</f>
        <v>0</v>
      </c>
      <c r="BC12" s="25">
        <f>COUNTIFS('Store Master Data'!$J$1:$J$12870,Statewise!$A12,'Store Master Data'!$AB$1:$AB$12870,"&gt;="&amp;Statewise!BB$4,'Store Master Data'!$AB$1:$AB$12870,"&lt;="&amp;Statewise!BE$4)</f>
        <v>0</v>
      </c>
      <c r="BD12" s="25">
        <f>COUNTIFS('Store Master Data'!$J$1:$J$12870,Statewise!$A12,'Store Master Data'!$AF$1:$AF$12870,"&gt;="&amp;Statewise!BB$4,'Store Master Data'!$AF$1:$AF$12870,"&lt;="&amp;Statewise!BE$4)</f>
        <v>0</v>
      </c>
      <c r="BE12" s="25">
        <f t="shared" ref="BE12" si="31">BB12+BC12-BD12</f>
        <v>0</v>
      </c>
      <c r="BF12" s="25">
        <f>COUNTIFS('Store Master Data'!$J$1:$J$12870,Statewise!$A12,'Store Master Data'!$AB$1:$AB$12870,"&lt;"&amp;Statewise!BF$4)-COUNTIFS('Store Master Data'!$J$1:$J$12870,Statewise!$A12,'Store Master Data'!$AF$1:$AF$12870,"&lt;"&amp;Statewise!BF$4)</f>
        <v>0</v>
      </c>
      <c r="BG12" s="25">
        <f>COUNTIFS('Store Master Data'!$J$1:$J$12870,Statewise!$A12,'Store Master Data'!$AB$1:$AB$12870,"&gt;="&amp;Statewise!BF$4,'Store Master Data'!$AB$1:$AB$12870,"&lt;="&amp;Statewise!BI$4)</f>
        <v>0</v>
      </c>
      <c r="BH12" s="25">
        <f>COUNTIFS('Store Master Data'!$J$1:$J$12870,Statewise!$A12,'Store Master Data'!$AF$1:$AF$12870,"&gt;="&amp;Statewise!BF$4,'Store Master Data'!$AF$1:$AF$12870,"&lt;="&amp;Statewise!BI$4)</f>
        <v>0</v>
      </c>
      <c r="BI12" s="25">
        <f t="shared" ref="BI12" si="32">BF12+BG12-BH12</f>
        <v>0</v>
      </c>
      <c r="BJ12" s="25">
        <f>COUNTIFS('Store Master Data'!$J$1:$J$12870,Statewise!$A12,'Store Master Data'!$AB$1:$AB$12870,"&lt;"&amp;Statewise!BJ$4)-COUNTIFS('Store Master Data'!$J$1:$J$12870,Statewise!$A12,'Store Master Data'!$AF$1:$AF$12870,"&lt;"&amp;Statewise!BJ$4)</f>
        <v>0</v>
      </c>
      <c r="BK12" s="25">
        <f>COUNTIFS('Store Master Data'!$J$1:$J$12870,Statewise!$A12,'Store Master Data'!$AB$1:$AB$12870,"&gt;="&amp;Statewise!BJ$4,'Store Master Data'!$AB$1:$AB$12870,"&lt;="&amp;Statewise!BM$4)</f>
        <v>0</v>
      </c>
      <c r="BL12" s="25">
        <f>COUNTIFS('Store Master Data'!$J$1:$J$12870,Statewise!$A12,'Store Master Data'!$AF$1:$AF$12870,"&gt;="&amp;Statewise!BJ$4,'Store Master Data'!$AF$1:$AF$12870,"&lt;="&amp;Statewise!BM$4)</f>
        <v>0</v>
      </c>
      <c r="BM12" s="25">
        <f t="shared" ref="BM12" si="33">BJ12+BK12-BL12</f>
        <v>0</v>
      </c>
      <c r="BN12" s="25">
        <f>COUNTIFS('Store Master Data'!$J$1:$J$12870,Statewise!$A12,'Store Master Data'!$AB$1:$AB$12870,"&lt;"&amp;Statewise!BN$4)-COUNTIFS('Store Master Data'!$J$1:$J$12870,Statewise!$A12,'Store Master Data'!$AF$1:$AF$12870,"&lt;"&amp;Statewise!BN$4)</f>
        <v>0</v>
      </c>
      <c r="BO12" s="25">
        <f>COUNTIFS('Store Master Data'!$J$1:$J$12870,Statewise!$A12,'Store Master Data'!$AB$1:$AB$12870,"&gt;="&amp;Statewise!BN$4,'Store Master Data'!$AB$1:$AB$12870,"&lt;="&amp;Statewise!BQ$4)</f>
        <v>1</v>
      </c>
      <c r="BP12" s="25">
        <f>COUNTIFS('Store Master Data'!$J$1:$J$12870,Statewise!$A12,'Store Master Data'!$AF$1:$AF$12870,"&gt;="&amp;Statewise!BN$4,'Store Master Data'!$AF$1:$AF$12870,"&lt;="&amp;Statewise!BQ$4)</f>
        <v>0</v>
      </c>
      <c r="BQ12" s="25">
        <f t="shared" ref="BQ12" si="34">BN12+BO12-BP12</f>
        <v>1</v>
      </c>
      <c r="BR12" s="25">
        <f>COUNTIFS('Store Master Data'!$J$1:$J$12870,Statewise!$A12,'Store Master Data'!$AB$1:$AB$12870,"&lt;"&amp;Statewise!BR$4)-COUNTIFS('Store Master Data'!$J$1:$J$12870,Statewise!$A12,'Store Master Data'!$AF$1:$AF$12870,"&lt;"&amp;Statewise!BR$4)</f>
        <v>1</v>
      </c>
      <c r="BS12" s="25">
        <f>COUNTIFS('Store Master Data'!$J$1:$J$12870,Statewise!$A12,'Store Master Data'!$AB$1:$AB$12870,"&gt;="&amp;Statewise!BR$4,'Store Master Data'!$AB$1:$AB$12870,"&lt;="&amp;Statewise!BU$4)</f>
        <v>1</v>
      </c>
      <c r="BT12" s="25">
        <f>COUNTIFS('Store Master Data'!$J$1:$J$12870,Statewise!$A12,'Store Master Data'!$AF$1:$AF$12870,"&gt;="&amp;Statewise!BR$4,'Store Master Data'!$AF$1:$AF$12870,"&lt;="&amp;Statewise!BU$4)</f>
        <v>0</v>
      </c>
      <c r="BU12" s="25">
        <f t="shared" si="17"/>
        <v>2</v>
      </c>
    </row>
    <row r="13" spans="1:73">
      <c r="A13" s="24" t="s">
        <v>2439</v>
      </c>
      <c r="B13" s="25">
        <f>COUNTIFS('Store Master Data'!$J$1:$J$12870,Statewise!$A13,'Store Master Data'!$AB$1:$AB$12870,"&lt;"&amp;Statewise!B$4)-COUNTIFS('Store Master Data'!$J$1:$J$12870,Statewise!$A13,'Store Master Data'!$AF$1:$AF$12870,"&lt;"&amp;Statewise!B$4)</f>
        <v>0</v>
      </c>
      <c r="C13" s="25">
        <f>COUNTIFS('Store Master Data'!$J$1:$J$12870,Statewise!$A13,'Store Master Data'!$AB$1:$AB$12870,"&gt;="&amp;Statewise!B$4,'Store Master Data'!$AB$1:$AB$12870,"&lt;="&amp;Statewise!E$4)</f>
        <v>0</v>
      </c>
      <c r="D13" s="25">
        <f>COUNTIFS('Store Master Data'!$J$1:$J$12870,Statewise!$A13,'Store Master Data'!$AF$1:$AF$12870,"&gt;="&amp;Statewise!B$4,'Store Master Data'!$AF$1:$AF$12870,"&lt;="&amp;Statewise!E$4)</f>
        <v>0</v>
      </c>
      <c r="E13" s="25">
        <f>B13+C13-D13</f>
        <v>0</v>
      </c>
      <c r="F13" s="25">
        <f>COUNTIFS('Store Master Data'!$J$1:$J$12870,Statewise!$A13,'Store Master Data'!$AB$1:$AB$12870,"&lt;"&amp;Statewise!F$4)-COUNTIFS('Store Master Data'!$J$1:$J$12870,Statewise!$A13,'Store Master Data'!$AF$1:$AF$12870,"&lt;"&amp;Statewise!F$4)</f>
        <v>0</v>
      </c>
      <c r="G13" s="25">
        <f>COUNTIFS('Store Master Data'!$J$1:$J$12870,Statewise!$A13,'Store Master Data'!$AB$1:$AB$12870,"&gt;="&amp;Statewise!F$4,'Store Master Data'!$AB$1:$AB$12870,"&lt;="&amp;Statewise!I$4)</f>
        <v>0</v>
      </c>
      <c r="H13" s="25">
        <f>COUNTIFS('Store Master Data'!$J$1:$J$12870,Statewise!$A13,'Store Master Data'!$AF$1:$AF$12870,"&gt;="&amp;Statewise!F$4,'Store Master Data'!$AF$1:$AF$12870,"&lt;="&amp;Statewise!I$4)</f>
        <v>0</v>
      </c>
      <c r="I13" s="25">
        <f>F13+G13-H13</f>
        <v>0</v>
      </c>
      <c r="J13" s="25">
        <f>COUNTIFS('Store Master Data'!$J$1:$J$12870,Statewise!$A13,'Store Master Data'!$AB$1:$AB$12870,"&lt;"&amp;Statewise!J$4)-COUNTIFS('Store Master Data'!$J$1:$J$12870,Statewise!$A13,'Store Master Data'!$AF$1:$AF$12870,"&lt;"&amp;Statewise!J$4)</f>
        <v>0</v>
      </c>
      <c r="K13" s="25">
        <f>COUNTIFS('Store Master Data'!$J$1:$J$12870,Statewise!$A13,'Store Master Data'!$AB$1:$AB$12870,"&gt;="&amp;Statewise!J$4,'Store Master Data'!$AB$1:$AB$12870,"&lt;="&amp;Statewise!M$4)</f>
        <v>0</v>
      </c>
      <c r="L13" s="25">
        <f>COUNTIFS('Store Master Data'!$J$1:$J$12870,Statewise!$A13,'Store Master Data'!$AF$1:$AF$12870,"&gt;="&amp;Statewise!J$4,'Store Master Data'!$AF$1:$AF$12870,"&lt;="&amp;Statewise!M$4)</f>
        <v>0</v>
      </c>
      <c r="M13" s="25">
        <f>J13+K13-L13</f>
        <v>0</v>
      </c>
      <c r="N13" s="25">
        <f>COUNTIFS('Store Master Data'!$J$1:$J$12870,Statewise!$A13,'Store Master Data'!$AB$1:$AB$12870,"&lt;"&amp;Statewise!N$4)-COUNTIFS('Store Master Data'!$J$1:$J$12870,Statewise!$A13,'Store Master Data'!$AF$1:$AF$12870,"&lt;"&amp;Statewise!N$4)</f>
        <v>0</v>
      </c>
      <c r="O13" s="25">
        <f>COUNTIFS('Store Master Data'!$J$1:$J$12870,Statewise!$A13,'Store Master Data'!$AB$1:$AB$12870,"&gt;="&amp;Statewise!N$4,'Store Master Data'!$AB$1:$AB$12870,"&lt;="&amp;Statewise!Q$4)</f>
        <v>0</v>
      </c>
      <c r="P13" s="25">
        <f>COUNTIFS('Store Master Data'!$J$1:$J$12870,Statewise!$A13,'Store Master Data'!$AF$1:$AF$12870,"&gt;="&amp;Statewise!N$4,'Store Master Data'!$AF$1:$AF$12870,"&lt;="&amp;Statewise!Q$4)</f>
        <v>0</v>
      </c>
      <c r="Q13" s="25">
        <f>N13+O13-P13</f>
        <v>0</v>
      </c>
      <c r="R13" s="25">
        <f>COUNTIFS('Store Master Data'!$J$1:$J$12870,Statewise!$A13,'Store Master Data'!$AB$1:$AB$12870,"&lt;"&amp;Statewise!R$4)-COUNTIFS('Store Master Data'!$J$1:$J$12870,Statewise!$A13,'Store Master Data'!$AF$1:$AF$12870,"&lt;"&amp;Statewise!R$4)</f>
        <v>0</v>
      </c>
      <c r="S13" s="25">
        <f>COUNTIFS('Store Master Data'!$J$1:$J$12870,Statewise!$A13,'Store Master Data'!$AB$1:$AB$12870,"&gt;="&amp;Statewise!R$4,'Store Master Data'!$AB$1:$AB$12870,"&lt;="&amp;Statewise!U$4)</f>
        <v>0</v>
      </c>
      <c r="T13" s="25">
        <f>COUNTIFS('Store Master Data'!$J$1:$J$12870,Statewise!$A13,'Store Master Data'!$AF$1:$AF$12870,"&gt;="&amp;Statewise!R$4,'Store Master Data'!$AF$1:$AF$12870,"&lt;="&amp;Statewise!U$4)</f>
        <v>0</v>
      </c>
      <c r="U13" s="25">
        <f>R13+S13-T13</f>
        <v>0</v>
      </c>
      <c r="V13" s="25">
        <f>COUNTIFS('Store Master Data'!$J$1:$J$12870,Statewise!$A13,'Store Master Data'!$AB$1:$AB$12870,"&lt;"&amp;Statewise!V$4)-COUNTIFS('Store Master Data'!$J$1:$J$12870,Statewise!$A13,'Store Master Data'!$AF$1:$AF$12870,"&lt;"&amp;Statewise!V$4)</f>
        <v>0</v>
      </c>
      <c r="W13" s="25">
        <f>COUNTIFS('Store Master Data'!$J$1:$J$12870,Statewise!$A13,'Store Master Data'!$AB$1:$AB$12870,"&gt;="&amp;Statewise!V$4,'Store Master Data'!$AB$1:$AB$12870,"&lt;="&amp;Statewise!Y$4)</f>
        <v>0</v>
      </c>
      <c r="X13" s="25">
        <f>COUNTIFS('Store Master Data'!$J$1:$J$12870,Statewise!$A13,'Store Master Data'!$AF$1:$AF$12870,"&gt;="&amp;Statewise!V$4,'Store Master Data'!$AF$1:$AF$12870,"&lt;="&amp;Statewise!Y$4)</f>
        <v>0</v>
      </c>
      <c r="Y13" s="25">
        <f>V13+W13-X13</f>
        <v>0</v>
      </c>
      <c r="Z13" s="25">
        <f>COUNTIFS('Store Master Data'!$J$1:$J$12870,Statewise!$A13,'Store Master Data'!$AB$1:$AB$12870,"&lt;"&amp;Statewise!Z$4)-COUNTIFS('Store Master Data'!$J$1:$J$12870,Statewise!$A13,'Store Master Data'!$AF$1:$AF$12870,"&lt;"&amp;Statewise!Z$4)</f>
        <v>0</v>
      </c>
      <c r="AA13" s="25">
        <f>COUNTIFS('Store Master Data'!$J$1:$J$12870,Statewise!$A13,'Store Master Data'!$AB$1:$AB$12870,"&gt;="&amp;Statewise!Z$4,'Store Master Data'!$AB$1:$AB$12870,"&lt;="&amp;Statewise!AC$4)</f>
        <v>38</v>
      </c>
      <c r="AB13" s="25">
        <f>COUNTIFS('Store Master Data'!$J$1:$J$12870,Statewise!$A13,'Store Master Data'!$AF$1:$AF$12870,"&gt;="&amp;Statewise!Z$4,'Store Master Data'!$AF$1:$AF$12870,"&lt;="&amp;Statewise!AC$4)</f>
        <v>0</v>
      </c>
      <c r="AC13" s="25">
        <f>Z13+AA13-AB13</f>
        <v>38</v>
      </c>
      <c r="AD13" s="25">
        <f>COUNTIFS('Store Master Data'!$J$1:$J$12870,Statewise!$A13,'Store Master Data'!$AB$1:$AB$12870,"&lt;"&amp;Statewise!AD$4)-COUNTIFS('Store Master Data'!$J$1:$J$12870,Statewise!$A13,'Store Master Data'!$AF$1:$AF$12870,"&lt;"&amp;Statewise!AD$4)</f>
        <v>38</v>
      </c>
      <c r="AE13" s="25">
        <f>COUNTIFS('Store Master Data'!$J$1:$J$12870,Statewise!$A13,'Store Master Data'!$AB$1:$AB$12870,"&gt;="&amp;Statewise!AD$4,'Store Master Data'!$AB$1:$AB$12870,"&lt;="&amp;Statewise!AG$4)</f>
        <v>0</v>
      </c>
      <c r="AF13" s="25">
        <f>COUNTIFS('Store Master Data'!$J$1:$J$12870,Statewise!$A13,'Store Master Data'!$AF$1:$AF$12870,"&gt;="&amp;Statewise!AD$4,'Store Master Data'!$AF$1:$AF$12870,"&lt;="&amp;Statewise!AG$4)</f>
        <v>8</v>
      </c>
      <c r="AG13" s="25">
        <f>AD13+AE13-AF13</f>
        <v>30</v>
      </c>
      <c r="AH13" s="25">
        <f>COUNTIFS('Store Master Data'!$J$1:$J$12870,Statewise!$A13,'Store Master Data'!$AB$1:$AB$12870,"&lt;"&amp;Statewise!AH$4)-COUNTIFS('Store Master Data'!$J$1:$J$12870,Statewise!$A13,'Store Master Data'!$AF$1:$AF$12870,"&lt;"&amp;Statewise!AH$4)</f>
        <v>30</v>
      </c>
      <c r="AI13" s="25">
        <f>COUNTIFS('Store Master Data'!$J$1:$J$12870,Statewise!$A13,'Store Master Data'!$AB$1:$AB$12870,"&gt;="&amp;Statewise!AH$4,'Store Master Data'!$AB$1:$AB$12870,"&lt;="&amp;Statewise!AK$4)</f>
        <v>2</v>
      </c>
      <c r="AJ13" s="25">
        <f>COUNTIFS('Store Master Data'!$J$1:$J$12870,Statewise!$A13,'Store Master Data'!$AF$1:$AF$12870,"&gt;="&amp;Statewise!AH$4,'Store Master Data'!$AF$1:$AF$12870,"&lt;="&amp;Statewise!AK$4)</f>
        <v>2</v>
      </c>
      <c r="AK13" s="25">
        <f>AH13+AI13-AJ13</f>
        <v>30</v>
      </c>
      <c r="AL13" s="25">
        <f>COUNTIFS('Store Master Data'!$J$1:$J$12870,Statewise!$A13,'Store Master Data'!$AB$1:$AB$12870,"&lt;"&amp;Statewise!AL$4)-COUNTIFS('Store Master Data'!$J$1:$J$12870,Statewise!$A13,'Store Master Data'!$AF$1:$AF$12870,"&lt;"&amp;Statewise!AL$4)</f>
        <v>30</v>
      </c>
      <c r="AM13" s="25">
        <f>COUNTIFS('Store Master Data'!$J$1:$J$12870,Statewise!$A13,'Store Master Data'!$AB$1:$AB$12870,"&gt;="&amp;Statewise!AL$4,'Store Master Data'!$AB$1:$AB$12870,"&lt;="&amp;Statewise!AO$4)</f>
        <v>6</v>
      </c>
      <c r="AN13" s="25">
        <f>COUNTIFS('Store Master Data'!$J$1:$J$12870,Statewise!$A13,'Store Master Data'!$AF$1:$AF$12870,"&gt;="&amp;Statewise!AL$4,'Store Master Data'!$AF$1:$AF$12870,"&lt;="&amp;Statewise!AO$4)</f>
        <v>0</v>
      </c>
      <c r="AO13" s="25">
        <f>AL13+AM13-AN13</f>
        <v>36</v>
      </c>
      <c r="AP13" s="25">
        <f>COUNTIFS('Store Master Data'!$J$1:$J$12870,Statewise!$A13,'Store Master Data'!$AB$1:$AB$12870,"&lt;"&amp;Statewise!AP$4)-COUNTIFS('Store Master Data'!$J$1:$J$12870,Statewise!$A13,'Store Master Data'!$AF$1:$AF$12870,"&lt;"&amp;Statewise!AP$4)</f>
        <v>36</v>
      </c>
      <c r="AQ13" s="25">
        <f>COUNTIFS('Store Master Data'!$J$1:$J$12870,Statewise!$A13,'Store Master Data'!$AB$1:$AB$12870,"&gt;="&amp;Statewise!AP$4,'Store Master Data'!$AB$1:$AB$12870,"&lt;="&amp;Statewise!AS$4)</f>
        <v>1</v>
      </c>
      <c r="AR13" s="25">
        <f>COUNTIFS('Store Master Data'!$J$1:$J$12870,Statewise!$A13,'Store Master Data'!$AF$1:$AF$12870,"&gt;="&amp;Statewise!AP$4,'Store Master Data'!$AF$1:$AF$12870,"&lt;="&amp;Statewise!AS$4)</f>
        <v>1</v>
      </c>
      <c r="AS13" s="25">
        <f>AP13+AQ13-AR13</f>
        <v>36</v>
      </c>
      <c r="AT13" s="25">
        <f>COUNTIFS('Store Master Data'!$J$1:$J$12870,Statewise!$A13,'Store Master Data'!$AB$1:$AB$12870,"&lt;"&amp;Statewise!AT$4)-COUNTIFS('Store Master Data'!$J$1:$J$12870,Statewise!$A13,'Store Master Data'!$AF$1:$AF$12870,"&lt;"&amp;Statewise!AT$4)</f>
        <v>36</v>
      </c>
      <c r="AU13" s="25">
        <f>COUNTIFS('Store Master Data'!$J$1:$J$12870,Statewise!$A13,'Store Master Data'!$AB$1:$AB$12870,"&gt;="&amp;Statewise!AT$4,'Store Master Data'!$AB$1:$AB$12870,"&lt;="&amp;Statewise!AW$4)</f>
        <v>5</v>
      </c>
      <c r="AV13" s="25">
        <f>COUNTIFS('Store Master Data'!$J$1:$J$12870,Statewise!$A13,'Store Master Data'!$AF$1:$AF$12870,"&gt;="&amp;Statewise!AT$4,'Store Master Data'!$AF$1:$AF$12870,"&lt;="&amp;Statewise!AW$4)</f>
        <v>5</v>
      </c>
      <c r="AW13" s="25">
        <f>AT13+AU13-AV13</f>
        <v>36</v>
      </c>
      <c r="AX13" s="25">
        <f>COUNTIFS('Store Master Data'!$J$1:$J$12870,Statewise!$A13,'Store Master Data'!$AB$1:$AB$12870,"&lt;"&amp;Statewise!AX$4)-COUNTIFS('Store Master Data'!$J$1:$J$12870,Statewise!$A13,'Store Master Data'!$AF$1:$AF$12870,"&lt;"&amp;Statewise!AX$4)</f>
        <v>36</v>
      </c>
      <c r="AY13" s="25">
        <f>COUNTIFS('Store Master Data'!$J$1:$J$12870,Statewise!$A13,'Store Master Data'!$AB$1:$AB$12870,"&gt;="&amp;Statewise!AX$4,'Store Master Data'!$AB$1:$AB$12870,"&lt;="&amp;Statewise!BA$4)</f>
        <v>0</v>
      </c>
      <c r="AZ13" s="25">
        <f>COUNTIFS('Store Master Data'!$J$1:$J$12870,Statewise!$A13,'Store Master Data'!$AF$1:$AF$12870,"&gt;="&amp;Statewise!AX$4,'Store Master Data'!$AF$1:$AF$12870,"&lt;="&amp;Statewise!BA$4)</f>
        <v>36</v>
      </c>
      <c r="BA13" s="25">
        <f>AX13+AY13-AZ13</f>
        <v>0</v>
      </c>
      <c r="BB13" s="25">
        <f>COUNTIFS('Store Master Data'!$J$1:$J$12870,Statewise!$A13,'Store Master Data'!$AB$1:$AB$12870,"&lt;"&amp;Statewise!BB$4)-COUNTIFS('Store Master Data'!$J$1:$J$12870,Statewise!$A13,'Store Master Data'!$AF$1:$AF$12870,"&lt;"&amp;Statewise!BB$4)</f>
        <v>0</v>
      </c>
      <c r="BC13" s="25">
        <f>COUNTIFS('Store Master Data'!$J$1:$J$12870,Statewise!$A13,'Store Master Data'!$AB$1:$AB$12870,"&gt;="&amp;Statewise!BB$4,'Store Master Data'!$AB$1:$AB$12870,"&lt;="&amp;Statewise!BE$4)</f>
        <v>0</v>
      </c>
      <c r="BD13" s="25">
        <f>COUNTIFS('Store Master Data'!$J$1:$J$12870,Statewise!$A13,'Store Master Data'!$AF$1:$AF$12870,"&gt;="&amp;Statewise!BB$4,'Store Master Data'!$AF$1:$AF$12870,"&lt;="&amp;Statewise!BE$4)</f>
        <v>0</v>
      </c>
      <c r="BE13" s="25">
        <f>BB13+BC13-BD13</f>
        <v>0</v>
      </c>
      <c r="BF13" s="25">
        <f>COUNTIFS('Store Master Data'!$J$1:$J$12870,Statewise!$A13,'Store Master Data'!$AB$1:$AB$12870,"&lt;"&amp;Statewise!BF$4)-COUNTIFS('Store Master Data'!$J$1:$J$12870,Statewise!$A13,'Store Master Data'!$AF$1:$AF$12870,"&lt;"&amp;Statewise!BF$4)</f>
        <v>0</v>
      </c>
      <c r="BG13" s="25">
        <f>COUNTIFS('Store Master Data'!$J$1:$J$12870,Statewise!$A13,'Store Master Data'!$AB$1:$AB$12870,"&gt;="&amp;Statewise!BF$4,'Store Master Data'!$AB$1:$AB$12870,"&lt;="&amp;Statewise!BI$4)</f>
        <v>0</v>
      </c>
      <c r="BH13" s="25">
        <f>COUNTIFS('Store Master Data'!$J$1:$J$12870,Statewise!$A13,'Store Master Data'!$AF$1:$AF$12870,"&gt;="&amp;Statewise!BF$4,'Store Master Data'!$AF$1:$AF$12870,"&lt;="&amp;Statewise!BI$4)</f>
        <v>0</v>
      </c>
      <c r="BI13" s="25">
        <f>BF13+BG13-BH13</f>
        <v>0</v>
      </c>
      <c r="BJ13" s="25">
        <f>COUNTIFS('Store Master Data'!$J$1:$J$12870,Statewise!$A13,'Store Master Data'!$AB$1:$AB$12870,"&lt;"&amp;Statewise!BJ$4)-COUNTIFS('Store Master Data'!$J$1:$J$12870,Statewise!$A13,'Store Master Data'!$AF$1:$AF$12870,"&lt;"&amp;Statewise!BJ$4)</f>
        <v>0</v>
      </c>
      <c r="BK13" s="25">
        <f>COUNTIFS('Store Master Data'!$J$1:$J$12870,Statewise!$A13,'Store Master Data'!$AB$1:$AB$12870,"&gt;="&amp;Statewise!BJ$4,'Store Master Data'!$AB$1:$AB$12870,"&lt;="&amp;Statewise!BM$4)</f>
        <v>0</v>
      </c>
      <c r="BL13" s="25">
        <f>COUNTIFS('Store Master Data'!$J$1:$J$12870,Statewise!$A13,'Store Master Data'!$AF$1:$AF$12870,"&gt;="&amp;Statewise!BJ$4,'Store Master Data'!$AF$1:$AF$12870,"&lt;="&amp;Statewise!BM$4)</f>
        <v>0</v>
      </c>
      <c r="BM13" s="25">
        <f>BJ13+BK13-BL13</f>
        <v>0</v>
      </c>
      <c r="BN13" s="25">
        <f>COUNTIFS('Store Master Data'!$J$1:$J$12870,Statewise!$A13,'Store Master Data'!$AB$1:$AB$12870,"&lt;"&amp;Statewise!BN$4)-COUNTIFS('Store Master Data'!$J$1:$J$12870,Statewise!$A13,'Store Master Data'!$AF$1:$AF$12870,"&lt;"&amp;Statewise!BN$4)</f>
        <v>0</v>
      </c>
      <c r="BO13" s="25">
        <f>COUNTIFS('Store Master Data'!$J$1:$J$12870,Statewise!$A13,'Store Master Data'!$AB$1:$AB$12870,"&gt;="&amp;Statewise!BN$4,'Store Master Data'!$AB$1:$AB$12870,"&lt;="&amp;Statewise!BQ$4)</f>
        <v>0</v>
      </c>
      <c r="BP13" s="25">
        <f>COUNTIFS('Store Master Data'!$J$1:$J$12870,Statewise!$A13,'Store Master Data'!$AF$1:$AF$12870,"&gt;="&amp;Statewise!BN$4,'Store Master Data'!$AF$1:$AF$12870,"&lt;="&amp;Statewise!BQ$4)</f>
        <v>0</v>
      </c>
      <c r="BQ13" s="25">
        <f>BN13+BO13-BP13</f>
        <v>0</v>
      </c>
      <c r="BR13" s="25">
        <f>COUNTIFS('Store Master Data'!$J$1:$J$12870,Statewise!$A13,'Store Master Data'!$AB$1:$AB$12870,"&lt;"&amp;Statewise!BR$4)-COUNTIFS('Store Master Data'!$J$1:$J$12870,Statewise!$A13,'Store Master Data'!$AF$1:$AF$12870,"&lt;"&amp;Statewise!BR$4)</f>
        <v>0</v>
      </c>
      <c r="BS13" s="25">
        <f>COUNTIFS('Store Master Data'!$J$1:$J$12870,Statewise!$A13,'Store Master Data'!$AB$1:$AB$12870,"&gt;="&amp;Statewise!BR$4,'Store Master Data'!$AB$1:$AB$12870,"&lt;="&amp;Statewise!BU$4)</f>
        <v>0</v>
      </c>
      <c r="BT13" s="25">
        <f>COUNTIFS('Store Master Data'!$J$1:$J$12870,Statewise!$A13,'Store Master Data'!$AF$1:$AF$12870,"&gt;="&amp;Statewise!BR$4,'Store Master Data'!$AF$1:$AF$12870,"&lt;="&amp;Statewise!BU$4)</f>
        <v>0</v>
      </c>
      <c r="BU13" s="25">
        <f>BR13+BS13-BT13</f>
        <v>0</v>
      </c>
    </row>
    <row r="14" spans="1:73">
      <c r="A14" s="24" t="s">
        <v>809</v>
      </c>
      <c r="B14" s="25">
        <f>COUNTIFS('Store Master Data'!$J$1:$J$12870,Statewise!$A14,'Store Master Data'!$AB$1:$AB$12870,"&lt;"&amp;Statewise!B$4)-COUNTIFS('Store Master Data'!$J$1:$J$12870,Statewise!$A14,'Store Master Data'!$AF$1:$AF$12870,"&lt;"&amp;Statewise!B$4)</f>
        <v>0</v>
      </c>
      <c r="C14" s="25">
        <f>COUNTIFS('Store Master Data'!$J$1:$J$12870,Statewise!$A14,'Store Master Data'!$AB$1:$AB$12870,"&gt;="&amp;Statewise!B$4,'Store Master Data'!$AB$1:$AB$12870,"&lt;="&amp;Statewise!E$4)</f>
        <v>0</v>
      </c>
      <c r="D14" s="25">
        <f>COUNTIFS('Store Master Data'!$J$1:$J$12870,Statewise!$A14,'Store Master Data'!$AF$1:$AF$12870,"&gt;="&amp;Statewise!B$4,'Store Master Data'!$AF$1:$AF$12870,"&lt;="&amp;Statewise!E$4)</f>
        <v>0</v>
      </c>
      <c r="E14" s="25">
        <f t="shared" si="0"/>
        <v>0</v>
      </c>
      <c r="F14" s="25">
        <f>COUNTIFS('Store Master Data'!$J$1:$J$12870,Statewise!$A14,'Store Master Data'!$AB$1:$AB$12870,"&lt;"&amp;Statewise!F$4)-COUNTIFS('Store Master Data'!$J$1:$J$12870,Statewise!$A14,'Store Master Data'!$AF$1:$AF$12870,"&lt;"&amp;Statewise!F$4)</f>
        <v>0</v>
      </c>
      <c r="G14" s="25">
        <f>COUNTIFS('Store Master Data'!$J$1:$J$12870,Statewise!$A14,'Store Master Data'!$AB$1:$AB$12870,"&gt;="&amp;Statewise!F$4,'Store Master Data'!$AB$1:$AB$12870,"&lt;="&amp;Statewise!I$4)</f>
        <v>0</v>
      </c>
      <c r="H14" s="25">
        <f>COUNTIFS('Store Master Data'!$J$1:$J$12870,Statewise!$A14,'Store Master Data'!$AF$1:$AF$12870,"&gt;="&amp;Statewise!F$4,'Store Master Data'!$AF$1:$AF$12870,"&lt;="&amp;Statewise!I$4)</f>
        <v>0</v>
      </c>
      <c r="I14" s="25">
        <f t="shared" si="1"/>
        <v>0</v>
      </c>
      <c r="J14" s="25">
        <f>COUNTIFS('Store Master Data'!$J$1:$J$12870,Statewise!$A14,'Store Master Data'!$AB$1:$AB$12870,"&lt;"&amp;Statewise!J$4)-COUNTIFS('Store Master Data'!$J$1:$J$12870,Statewise!$A14,'Store Master Data'!$AF$1:$AF$12870,"&lt;"&amp;Statewise!J$4)</f>
        <v>0</v>
      </c>
      <c r="K14" s="25">
        <f>COUNTIFS('Store Master Data'!$J$1:$J$12870,Statewise!$A14,'Store Master Data'!$AB$1:$AB$12870,"&gt;="&amp;Statewise!J$4,'Store Master Data'!$AB$1:$AB$12870,"&lt;="&amp;Statewise!M$4)</f>
        <v>0</v>
      </c>
      <c r="L14" s="25">
        <f>COUNTIFS('Store Master Data'!$J$1:$J$12870,Statewise!$A14,'Store Master Data'!$AF$1:$AF$12870,"&gt;="&amp;Statewise!J$4,'Store Master Data'!$AF$1:$AF$12870,"&lt;="&amp;Statewise!M$4)</f>
        <v>0</v>
      </c>
      <c r="M14" s="25">
        <f t="shared" si="2"/>
        <v>0</v>
      </c>
      <c r="N14" s="25">
        <f>COUNTIFS('Store Master Data'!$J$1:$J$12870,Statewise!$A14,'Store Master Data'!$AB$1:$AB$12870,"&lt;"&amp;Statewise!N$4)-COUNTIFS('Store Master Data'!$J$1:$J$12870,Statewise!$A14,'Store Master Data'!$AF$1:$AF$12870,"&lt;"&amp;Statewise!N$4)</f>
        <v>0</v>
      </c>
      <c r="O14" s="25">
        <f>COUNTIFS('Store Master Data'!$J$1:$J$12870,Statewise!$A14,'Store Master Data'!$AB$1:$AB$12870,"&gt;="&amp;Statewise!N$4,'Store Master Data'!$AB$1:$AB$12870,"&lt;="&amp;Statewise!Q$4)</f>
        <v>22</v>
      </c>
      <c r="P14" s="25">
        <f>COUNTIFS('Store Master Data'!$J$1:$J$12870,Statewise!$A14,'Store Master Data'!$AF$1:$AF$12870,"&gt;="&amp;Statewise!N$4,'Store Master Data'!$AF$1:$AF$12870,"&lt;="&amp;Statewise!Q$4)</f>
        <v>22</v>
      </c>
      <c r="Q14" s="25">
        <f t="shared" si="3"/>
        <v>0</v>
      </c>
      <c r="R14" s="25">
        <f>COUNTIFS('Store Master Data'!$J$1:$J$12870,Statewise!$A14,'Store Master Data'!$AB$1:$AB$12870,"&lt;"&amp;Statewise!R$4)-COUNTIFS('Store Master Data'!$J$1:$J$12870,Statewise!$A14,'Store Master Data'!$AF$1:$AF$12870,"&lt;"&amp;Statewise!R$4)</f>
        <v>0</v>
      </c>
      <c r="S14" s="25">
        <f>COUNTIFS('Store Master Data'!$J$1:$J$12870,Statewise!$A14,'Store Master Data'!$AB$1:$AB$12870,"&gt;="&amp;Statewise!R$4,'Store Master Data'!$AB$1:$AB$12870,"&lt;="&amp;Statewise!U$4)</f>
        <v>0</v>
      </c>
      <c r="T14" s="25">
        <f>COUNTIFS('Store Master Data'!$J$1:$J$12870,Statewise!$A14,'Store Master Data'!$AF$1:$AF$12870,"&gt;="&amp;Statewise!R$4,'Store Master Data'!$AF$1:$AF$12870,"&lt;="&amp;Statewise!U$4)</f>
        <v>0</v>
      </c>
      <c r="U14" s="25">
        <f t="shared" si="4"/>
        <v>0</v>
      </c>
      <c r="V14" s="25">
        <f>COUNTIFS('Store Master Data'!$J$1:$J$12870,Statewise!$A14,'Store Master Data'!$AB$1:$AB$12870,"&lt;"&amp;Statewise!V$4)-COUNTIFS('Store Master Data'!$J$1:$J$12870,Statewise!$A14,'Store Master Data'!$AF$1:$AF$12870,"&lt;"&amp;Statewise!V$4)</f>
        <v>0</v>
      </c>
      <c r="W14" s="25">
        <f>COUNTIFS('Store Master Data'!$J$1:$J$12870,Statewise!$A14,'Store Master Data'!$AB$1:$AB$12870,"&gt;="&amp;Statewise!V$4,'Store Master Data'!$AB$1:$AB$12870,"&lt;="&amp;Statewise!Y$4)</f>
        <v>0</v>
      </c>
      <c r="X14" s="25">
        <f>COUNTIFS('Store Master Data'!$J$1:$J$12870,Statewise!$A14,'Store Master Data'!$AF$1:$AF$12870,"&gt;="&amp;Statewise!V$4,'Store Master Data'!$AF$1:$AF$12870,"&lt;="&amp;Statewise!Y$4)</f>
        <v>0</v>
      </c>
      <c r="Y14" s="25">
        <f t="shared" si="5"/>
        <v>0</v>
      </c>
      <c r="Z14" s="25">
        <f>COUNTIFS('Store Master Data'!$J$1:$J$12870,Statewise!$A14,'Store Master Data'!$AB$1:$AB$12870,"&lt;"&amp;Statewise!Z$4)-COUNTIFS('Store Master Data'!$J$1:$J$12870,Statewise!$A14,'Store Master Data'!$AF$1:$AF$12870,"&lt;"&amp;Statewise!Z$4)</f>
        <v>0</v>
      </c>
      <c r="AA14" s="25">
        <f>COUNTIFS('Store Master Data'!$J$1:$J$12870,Statewise!$A14,'Store Master Data'!$AB$1:$AB$12870,"&gt;="&amp;Statewise!Z$4,'Store Master Data'!$AB$1:$AB$12870,"&lt;="&amp;Statewise!AC$4)</f>
        <v>0</v>
      </c>
      <c r="AB14" s="25">
        <f>COUNTIFS('Store Master Data'!$J$1:$J$12870,Statewise!$A14,'Store Master Data'!$AF$1:$AF$12870,"&gt;="&amp;Statewise!Z$4,'Store Master Data'!$AF$1:$AF$12870,"&lt;="&amp;Statewise!AC$4)</f>
        <v>0</v>
      </c>
      <c r="AC14" s="25">
        <f t="shared" si="6"/>
        <v>0</v>
      </c>
      <c r="AD14" s="25">
        <f>COUNTIFS('Store Master Data'!$J$1:$J$12870,Statewise!$A14,'Store Master Data'!$AB$1:$AB$12870,"&lt;"&amp;Statewise!AD$4)-COUNTIFS('Store Master Data'!$J$1:$J$12870,Statewise!$A14,'Store Master Data'!$AF$1:$AF$12870,"&lt;"&amp;Statewise!AD$4)</f>
        <v>0</v>
      </c>
      <c r="AE14" s="25">
        <f>COUNTIFS('Store Master Data'!$J$1:$J$12870,Statewise!$A14,'Store Master Data'!$AB$1:$AB$12870,"&gt;="&amp;Statewise!AD$4,'Store Master Data'!$AB$1:$AB$12870,"&lt;="&amp;Statewise!AG$4)</f>
        <v>0</v>
      </c>
      <c r="AF14" s="25">
        <f>COUNTIFS('Store Master Data'!$J$1:$J$12870,Statewise!$A14,'Store Master Data'!$AF$1:$AF$12870,"&gt;="&amp;Statewise!AD$4,'Store Master Data'!$AF$1:$AF$12870,"&lt;="&amp;Statewise!AG$4)</f>
        <v>0</v>
      </c>
      <c r="AG14" s="25">
        <f t="shared" si="7"/>
        <v>0</v>
      </c>
      <c r="AH14" s="25">
        <f>COUNTIFS('Store Master Data'!$J$1:$J$12870,Statewise!$A14,'Store Master Data'!$AB$1:$AB$12870,"&lt;"&amp;Statewise!AH$4)-COUNTIFS('Store Master Data'!$J$1:$J$12870,Statewise!$A14,'Store Master Data'!$AF$1:$AF$12870,"&lt;"&amp;Statewise!AH$4)</f>
        <v>0</v>
      </c>
      <c r="AI14" s="25">
        <f>COUNTIFS('Store Master Data'!$J$1:$J$12870,Statewise!$A14,'Store Master Data'!$AB$1:$AB$12870,"&gt;="&amp;Statewise!AH$4,'Store Master Data'!$AB$1:$AB$12870,"&lt;="&amp;Statewise!AK$4)</f>
        <v>1</v>
      </c>
      <c r="AJ14" s="25">
        <f>COUNTIFS('Store Master Data'!$J$1:$J$12870,Statewise!$A14,'Store Master Data'!$AF$1:$AF$12870,"&gt;="&amp;Statewise!AH$4,'Store Master Data'!$AF$1:$AF$12870,"&lt;="&amp;Statewise!AK$4)</f>
        <v>0</v>
      </c>
      <c r="AK14" s="25">
        <f t="shared" si="8"/>
        <v>1</v>
      </c>
      <c r="AL14" s="25">
        <f>COUNTIFS('Store Master Data'!$J$1:$J$12870,Statewise!$A14,'Store Master Data'!$AB$1:$AB$12870,"&lt;"&amp;Statewise!AL$4)-COUNTIFS('Store Master Data'!$J$1:$J$12870,Statewise!$A14,'Store Master Data'!$AF$1:$AF$12870,"&lt;"&amp;Statewise!AL$4)</f>
        <v>1</v>
      </c>
      <c r="AM14" s="25">
        <f>COUNTIFS('Store Master Data'!$J$1:$J$12870,Statewise!$A14,'Store Master Data'!$AB$1:$AB$12870,"&gt;="&amp;Statewise!AL$4,'Store Master Data'!$AB$1:$AB$12870,"&lt;="&amp;Statewise!AO$4)</f>
        <v>11</v>
      </c>
      <c r="AN14" s="25">
        <f>COUNTIFS('Store Master Data'!$J$1:$J$12870,Statewise!$A14,'Store Master Data'!$AF$1:$AF$12870,"&gt;="&amp;Statewise!AL$4,'Store Master Data'!$AF$1:$AF$12870,"&lt;="&amp;Statewise!AO$4)</f>
        <v>0</v>
      </c>
      <c r="AO14" s="25">
        <f t="shared" si="9"/>
        <v>12</v>
      </c>
      <c r="AP14" s="25">
        <f>COUNTIFS('Store Master Data'!$J$1:$J$12870,Statewise!$A14,'Store Master Data'!$AB$1:$AB$12870,"&lt;"&amp;Statewise!AP$4)-COUNTIFS('Store Master Data'!$J$1:$J$12870,Statewise!$A14,'Store Master Data'!$AF$1:$AF$12870,"&lt;"&amp;Statewise!AP$4)</f>
        <v>12</v>
      </c>
      <c r="AQ14" s="25">
        <f>COUNTIFS('Store Master Data'!$J$1:$J$12870,Statewise!$A14,'Store Master Data'!$AB$1:$AB$12870,"&gt;="&amp;Statewise!AP$4,'Store Master Data'!$AB$1:$AB$12870,"&lt;="&amp;Statewise!AS$4)</f>
        <v>16</v>
      </c>
      <c r="AR14" s="25">
        <f>COUNTIFS('Store Master Data'!$J$1:$J$12870,Statewise!$A14,'Store Master Data'!$AF$1:$AF$12870,"&gt;="&amp;Statewise!AP$4,'Store Master Data'!$AF$1:$AF$12870,"&lt;="&amp;Statewise!AS$4)</f>
        <v>0</v>
      </c>
      <c r="AS14" s="25">
        <f t="shared" si="10"/>
        <v>28</v>
      </c>
      <c r="AT14" s="25">
        <f>COUNTIFS('Store Master Data'!$J$1:$J$12870,Statewise!$A14,'Store Master Data'!$AB$1:$AB$12870,"&lt;"&amp;Statewise!AT$4)-COUNTIFS('Store Master Data'!$J$1:$J$12870,Statewise!$A14,'Store Master Data'!$AF$1:$AF$12870,"&lt;"&amp;Statewise!AT$4)</f>
        <v>28</v>
      </c>
      <c r="AU14" s="25">
        <f>COUNTIFS('Store Master Data'!$J$1:$J$12870,Statewise!$A14,'Store Master Data'!$AB$1:$AB$12870,"&gt;="&amp;Statewise!AT$4,'Store Master Data'!$AB$1:$AB$12870,"&lt;="&amp;Statewise!AW$4)</f>
        <v>9</v>
      </c>
      <c r="AV14" s="25">
        <f>COUNTIFS('Store Master Data'!$J$1:$J$12870,Statewise!$A14,'Store Master Data'!$AF$1:$AF$12870,"&gt;="&amp;Statewise!AT$4,'Store Master Data'!$AF$1:$AF$12870,"&lt;="&amp;Statewise!AW$4)</f>
        <v>11</v>
      </c>
      <c r="AW14" s="25">
        <f t="shared" si="11"/>
        <v>26</v>
      </c>
      <c r="AX14" s="25">
        <f>COUNTIFS('Store Master Data'!$J$1:$J$12870,Statewise!$A14,'Store Master Data'!$AB$1:$AB$12870,"&lt;"&amp;Statewise!AX$4)-COUNTIFS('Store Master Data'!$J$1:$J$12870,Statewise!$A14,'Store Master Data'!$AF$1:$AF$12870,"&lt;"&amp;Statewise!AX$4)</f>
        <v>26</v>
      </c>
      <c r="AY14" s="25">
        <f>COUNTIFS('Store Master Data'!$J$1:$J$12870,Statewise!$A14,'Store Master Data'!$AB$1:$AB$12870,"&gt;="&amp;Statewise!AX$4,'Store Master Data'!$AB$1:$AB$12870,"&lt;="&amp;Statewise!BA$4)</f>
        <v>2</v>
      </c>
      <c r="AZ14" s="25">
        <f>COUNTIFS('Store Master Data'!$J$1:$J$12870,Statewise!$A14,'Store Master Data'!$AF$1:$AF$12870,"&gt;="&amp;Statewise!AX$4,'Store Master Data'!$AF$1:$AF$12870,"&lt;="&amp;Statewise!BA$4)</f>
        <v>28</v>
      </c>
      <c r="BA14" s="25">
        <f t="shared" si="12"/>
        <v>0</v>
      </c>
      <c r="BB14" s="25">
        <f>COUNTIFS('Store Master Data'!$J$1:$J$12870,Statewise!$A14,'Store Master Data'!$AB$1:$AB$12870,"&lt;"&amp;Statewise!BB$4)-COUNTIFS('Store Master Data'!$J$1:$J$12870,Statewise!$A14,'Store Master Data'!$AF$1:$AF$12870,"&lt;"&amp;Statewise!BB$4)</f>
        <v>0</v>
      </c>
      <c r="BC14" s="25">
        <f>COUNTIFS('Store Master Data'!$J$1:$J$12870,Statewise!$A14,'Store Master Data'!$AB$1:$AB$12870,"&gt;="&amp;Statewise!BB$4,'Store Master Data'!$AB$1:$AB$12870,"&lt;="&amp;Statewise!BE$4)</f>
        <v>0</v>
      </c>
      <c r="BD14" s="25">
        <f>COUNTIFS('Store Master Data'!$J$1:$J$12870,Statewise!$A14,'Store Master Data'!$AF$1:$AF$12870,"&gt;="&amp;Statewise!BB$4,'Store Master Data'!$AF$1:$AF$12870,"&lt;="&amp;Statewise!BE$4)</f>
        <v>0</v>
      </c>
      <c r="BE14" s="25">
        <f t="shared" si="13"/>
        <v>0</v>
      </c>
      <c r="BF14" s="25">
        <f>COUNTIFS('Store Master Data'!$J$1:$J$12870,Statewise!$A14,'Store Master Data'!$AB$1:$AB$12870,"&lt;"&amp;Statewise!BF$4)-COUNTIFS('Store Master Data'!$J$1:$J$12870,Statewise!$A14,'Store Master Data'!$AF$1:$AF$12870,"&lt;"&amp;Statewise!BF$4)</f>
        <v>0</v>
      </c>
      <c r="BG14" s="25">
        <f>COUNTIFS('Store Master Data'!$J$1:$J$12870,Statewise!$A14,'Store Master Data'!$AB$1:$AB$12870,"&gt;="&amp;Statewise!BF$4,'Store Master Data'!$AB$1:$AB$12870,"&lt;="&amp;Statewise!BI$4)</f>
        <v>0</v>
      </c>
      <c r="BH14" s="25">
        <f>COUNTIFS('Store Master Data'!$J$1:$J$12870,Statewise!$A14,'Store Master Data'!$AF$1:$AF$12870,"&gt;="&amp;Statewise!BF$4,'Store Master Data'!$AF$1:$AF$12870,"&lt;="&amp;Statewise!BI$4)</f>
        <v>0</v>
      </c>
      <c r="BI14" s="25">
        <f t="shared" si="14"/>
        <v>0</v>
      </c>
      <c r="BJ14" s="25">
        <f>COUNTIFS('Store Master Data'!$J$1:$J$12870,Statewise!$A14,'Store Master Data'!$AB$1:$AB$12870,"&lt;"&amp;Statewise!BJ$4)-COUNTIFS('Store Master Data'!$J$1:$J$12870,Statewise!$A14,'Store Master Data'!$AF$1:$AF$12870,"&lt;"&amp;Statewise!BJ$4)</f>
        <v>0</v>
      </c>
      <c r="BK14" s="25">
        <f>COUNTIFS('Store Master Data'!$J$1:$J$12870,Statewise!$A14,'Store Master Data'!$AB$1:$AB$12870,"&gt;="&amp;Statewise!BJ$4,'Store Master Data'!$AB$1:$AB$12870,"&lt;="&amp;Statewise!BM$4)</f>
        <v>0</v>
      </c>
      <c r="BL14" s="25">
        <f>COUNTIFS('Store Master Data'!$J$1:$J$12870,Statewise!$A14,'Store Master Data'!$AF$1:$AF$12870,"&gt;="&amp;Statewise!BJ$4,'Store Master Data'!$AF$1:$AF$12870,"&lt;="&amp;Statewise!BM$4)</f>
        <v>0</v>
      </c>
      <c r="BM14" s="25">
        <f t="shared" si="15"/>
        <v>0</v>
      </c>
      <c r="BN14" s="25">
        <f>COUNTIFS('Store Master Data'!$J$1:$J$12870,Statewise!$A14,'Store Master Data'!$AB$1:$AB$12870,"&lt;"&amp;Statewise!BN$4)-COUNTIFS('Store Master Data'!$J$1:$J$12870,Statewise!$A14,'Store Master Data'!$AF$1:$AF$12870,"&lt;"&amp;Statewise!BN$4)</f>
        <v>0</v>
      </c>
      <c r="BO14" s="25">
        <f>COUNTIFS('Store Master Data'!$J$1:$J$12870,Statewise!$A14,'Store Master Data'!$AB$1:$AB$12870,"&gt;="&amp;Statewise!BN$4,'Store Master Data'!$AB$1:$AB$12870,"&lt;="&amp;Statewise!BQ$4)</f>
        <v>0</v>
      </c>
      <c r="BP14" s="25">
        <f>COUNTIFS('Store Master Data'!$J$1:$J$12870,Statewise!$A14,'Store Master Data'!$AF$1:$AF$12870,"&gt;="&amp;Statewise!BN$4,'Store Master Data'!$AF$1:$AF$12870,"&lt;="&amp;Statewise!BQ$4)</f>
        <v>0</v>
      </c>
      <c r="BQ14" s="25">
        <f t="shared" si="16"/>
        <v>0</v>
      </c>
      <c r="BR14" s="25">
        <f>COUNTIFS('Store Master Data'!$J$1:$J$12870,Statewise!$A14,'Store Master Data'!$AB$1:$AB$12870,"&lt;"&amp;Statewise!BR$4)-COUNTIFS('Store Master Data'!$J$1:$J$12870,Statewise!$A14,'Store Master Data'!$AF$1:$AF$12870,"&lt;"&amp;Statewise!BR$4)</f>
        <v>0</v>
      </c>
      <c r="BS14" s="25">
        <f>COUNTIFS('Store Master Data'!$J$1:$J$12870,Statewise!$A14,'Store Master Data'!$AB$1:$AB$12870,"&gt;="&amp;Statewise!BR$4,'Store Master Data'!$AB$1:$AB$12870,"&lt;="&amp;Statewise!BU$4)</f>
        <v>0</v>
      </c>
      <c r="BT14" s="25">
        <f>COUNTIFS('Store Master Data'!$J$1:$J$12870,Statewise!$A14,'Store Master Data'!$AF$1:$AF$12870,"&gt;="&amp;Statewise!BR$4,'Store Master Data'!$AF$1:$AF$12870,"&lt;="&amp;Statewise!BU$4)</f>
        <v>0</v>
      </c>
      <c r="BU14" s="25">
        <f t="shared" ref="BU14:BU16" si="35">BR14+BS14-BT14</f>
        <v>0</v>
      </c>
    </row>
    <row r="15" spans="1:73">
      <c r="A15" s="24" t="s">
        <v>836</v>
      </c>
      <c r="B15" s="25">
        <f>COUNTIFS('Store Master Data'!$J$1:$J$12870,Statewise!$A15,'Store Master Data'!$AB$1:$AB$12870,"&lt;"&amp;Statewise!B$4)-COUNTIFS('Store Master Data'!$J$1:$J$12870,Statewise!$A15,'Store Master Data'!$AF$1:$AF$12870,"&lt;"&amp;Statewise!B$4)</f>
        <v>0</v>
      </c>
      <c r="C15" s="25">
        <f>COUNTIFS('Store Master Data'!$J$1:$J$12870,Statewise!$A15,'Store Master Data'!$AB$1:$AB$12870,"&gt;="&amp;Statewise!B$4,'Store Master Data'!$AB$1:$AB$12870,"&lt;="&amp;Statewise!E$4)</f>
        <v>0</v>
      </c>
      <c r="D15" s="25">
        <f>COUNTIFS('Store Master Data'!$J$1:$J$12870,Statewise!$A15,'Store Master Data'!$AF$1:$AF$12870,"&gt;="&amp;Statewise!B$4,'Store Master Data'!$AF$1:$AF$12870,"&lt;="&amp;Statewise!E$4)</f>
        <v>0</v>
      </c>
      <c r="E15" s="25">
        <f t="shared" si="0"/>
        <v>0</v>
      </c>
      <c r="F15" s="25">
        <f>COUNTIFS('Store Master Data'!$J$1:$J$12870,Statewise!$A15,'Store Master Data'!$AB$1:$AB$12870,"&lt;"&amp;Statewise!F$4)-COUNTIFS('Store Master Data'!$J$1:$J$12870,Statewise!$A15,'Store Master Data'!$AF$1:$AF$12870,"&lt;"&amp;Statewise!F$4)</f>
        <v>0</v>
      </c>
      <c r="G15" s="25">
        <f>COUNTIFS('Store Master Data'!$J$1:$J$12870,Statewise!$A15,'Store Master Data'!$AB$1:$AB$12870,"&gt;="&amp;Statewise!F$4,'Store Master Data'!$AB$1:$AB$12870,"&lt;="&amp;Statewise!I$4)</f>
        <v>0</v>
      </c>
      <c r="H15" s="25">
        <f>COUNTIFS('Store Master Data'!$J$1:$J$12870,Statewise!$A15,'Store Master Data'!$AF$1:$AF$12870,"&gt;="&amp;Statewise!F$4,'Store Master Data'!$AF$1:$AF$12870,"&lt;="&amp;Statewise!I$4)</f>
        <v>0</v>
      </c>
      <c r="I15" s="25">
        <f t="shared" si="1"/>
        <v>0</v>
      </c>
      <c r="J15" s="25">
        <f>COUNTIFS('Store Master Data'!$J$1:$J$12870,Statewise!$A15,'Store Master Data'!$AB$1:$AB$12870,"&lt;"&amp;Statewise!J$4)-COUNTIFS('Store Master Data'!$J$1:$J$12870,Statewise!$A15,'Store Master Data'!$AF$1:$AF$12870,"&lt;"&amp;Statewise!J$4)</f>
        <v>0</v>
      </c>
      <c r="K15" s="25">
        <f>COUNTIFS('Store Master Data'!$J$1:$J$12870,Statewise!$A15,'Store Master Data'!$AB$1:$AB$12870,"&gt;="&amp;Statewise!J$4,'Store Master Data'!$AB$1:$AB$12870,"&lt;="&amp;Statewise!M$4)</f>
        <v>0</v>
      </c>
      <c r="L15" s="25">
        <f>COUNTIFS('Store Master Data'!$J$1:$J$12870,Statewise!$A15,'Store Master Data'!$AF$1:$AF$12870,"&gt;="&amp;Statewise!J$4,'Store Master Data'!$AF$1:$AF$12870,"&lt;="&amp;Statewise!M$4)</f>
        <v>0</v>
      </c>
      <c r="M15" s="25">
        <f t="shared" si="2"/>
        <v>0</v>
      </c>
      <c r="N15" s="25">
        <f>COUNTIFS('Store Master Data'!$J$1:$J$12870,Statewise!$A15,'Store Master Data'!$AB$1:$AB$12870,"&lt;"&amp;Statewise!N$4)-COUNTIFS('Store Master Data'!$J$1:$J$12870,Statewise!$A15,'Store Master Data'!$AF$1:$AF$12870,"&lt;"&amp;Statewise!N$4)</f>
        <v>0</v>
      </c>
      <c r="O15" s="25">
        <f>COUNTIFS('Store Master Data'!$J$1:$J$12870,Statewise!$A15,'Store Master Data'!$AB$1:$AB$12870,"&gt;="&amp;Statewise!N$4,'Store Master Data'!$AB$1:$AB$12870,"&lt;="&amp;Statewise!Q$4)</f>
        <v>21</v>
      </c>
      <c r="P15" s="25">
        <f>COUNTIFS('Store Master Data'!$J$1:$J$12870,Statewise!$A15,'Store Master Data'!$AF$1:$AF$12870,"&gt;="&amp;Statewise!N$4,'Store Master Data'!$AF$1:$AF$12870,"&lt;="&amp;Statewise!Q$4)</f>
        <v>21</v>
      </c>
      <c r="Q15" s="25">
        <f t="shared" si="3"/>
        <v>0</v>
      </c>
      <c r="R15" s="25">
        <f>COUNTIFS('Store Master Data'!$J$1:$J$12870,Statewise!$A15,'Store Master Data'!$AB$1:$AB$12870,"&lt;"&amp;Statewise!R$4)-COUNTIFS('Store Master Data'!$J$1:$J$12870,Statewise!$A15,'Store Master Data'!$AF$1:$AF$12870,"&lt;"&amp;Statewise!R$4)</f>
        <v>0</v>
      </c>
      <c r="S15" s="25">
        <f>COUNTIFS('Store Master Data'!$J$1:$J$12870,Statewise!$A15,'Store Master Data'!$AB$1:$AB$12870,"&gt;="&amp;Statewise!R$4,'Store Master Data'!$AB$1:$AB$12870,"&lt;="&amp;Statewise!U$4)</f>
        <v>0</v>
      </c>
      <c r="T15" s="25">
        <f>COUNTIFS('Store Master Data'!$J$1:$J$12870,Statewise!$A15,'Store Master Data'!$AF$1:$AF$12870,"&gt;="&amp;Statewise!R$4,'Store Master Data'!$AF$1:$AF$12870,"&lt;="&amp;Statewise!U$4)</f>
        <v>0</v>
      </c>
      <c r="U15" s="25">
        <f t="shared" si="4"/>
        <v>0</v>
      </c>
      <c r="V15" s="25">
        <f>COUNTIFS('Store Master Data'!$J$1:$J$12870,Statewise!$A15,'Store Master Data'!$AB$1:$AB$12870,"&lt;"&amp;Statewise!V$4)-COUNTIFS('Store Master Data'!$J$1:$J$12870,Statewise!$A15,'Store Master Data'!$AF$1:$AF$12870,"&lt;"&amp;Statewise!V$4)</f>
        <v>0</v>
      </c>
      <c r="W15" s="25">
        <f>COUNTIFS('Store Master Data'!$J$1:$J$12870,Statewise!$A15,'Store Master Data'!$AB$1:$AB$12870,"&gt;="&amp;Statewise!V$4,'Store Master Data'!$AB$1:$AB$12870,"&lt;="&amp;Statewise!Y$4)</f>
        <v>0</v>
      </c>
      <c r="X15" s="25">
        <f>COUNTIFS('Store Master Data'!$J$1:$J$12870,Statewise!$A15,'Store Master Data'!$AF$1:$AF$12870,"&gt;="&amp;Statewise!V$4,'Store Master Data'!$AF$1:$AF$12870,"&lt;="&amp;Statewise!Y$4)</f>
        <v>0</v>
      </c>
      <c r="Y15" s="25">
        <f t="shared" si="5"/>
        <v>0</v>
      </c>
      <c r="Z15" s="25">
        <f>COUNTIFS('Store Master Data'!$J$1:$J$12870,Statewise!$A15,'Store Master Data'!$AB$1:$AB$12870,"&lt;"&amp;Statewise!Z$4)-COUNTIFS('Store Master Data'!$J$1:$J$12870,Statewise!$A15,'Store Master Data'!$AF$1:$AF$12870,"&lt;"&amp;Statewise!Z$4)</f>
        <v>0</v>
      </c>
      <c r="AA15" s="25">
        <f>COUNTIFS('Store Master Data'!$J$1:$J$12870,Statewise!$A15,'Store Master Data'!$AB$1:$AB$12870,"&gt;="&amp;Statewise!Z$4,'Store Master Data'!$AB$1:$AB$12870,"&lt;="&amp;Statewise!AC$4)</f>
        <v>0</v>
      </c>
      <c r="AB15" s="25">
        <f>COUNTIFS('Store Master Data'!$J$1:$J$12870,Statewise!$A15,'Store Master Data'!$AF$1:$AF$12870,"&gt;="&amp;Statewise!Z$4,'Store Master Data'!$AF$1:$AF$12870,"&lt;="&amp;Statewise!AC$4)</f>
        <v>0</v>
      </c>
      <c r="AC15" s="25">
        <f t="shared" si="6"/>
        <v>0</v>
      </c>
      <c r="AD15" s="25">
        <f>COUNTIFS('Store Master Data'!$J$1:$J$12870,Statewise!$A15,'Store Master Data'!$AB$1:$AB$12870,"&lt;"&amp;Statewise!AD$4)-COUNTIFS('Store Master Data'!$J$1:$J$12870,Statewise!$A15,'Store Master Data'!$AF$1:$AF$12870,"&lt;"&amp;Statewise!AD$4)</f>
        <v>0</v>
      </c>
      <c r="AE15" s="25">
        <f>COUNTIFS('Store Master Data'!$J$1:$J$12870,Statewise!$A15,'Store Master Data'!$AB$1:$AB$12870,"&gt;="&amp;Statewise!AD$4,'Store Master Data'!$AB$1:$AB$12870,"&lt;="&amp;Statewise!AG$4)</f>
        <v>0</v>
      </c>
      <c r="AF15" s="25">
        <f>COUNTIFS('Store Master Data'!$J$1:$J$12870,Statewise!$A15,'Store Master Data'!$AF$1:$AF$12870,"&gt;="&amp;Statewise!AD$4,'Store Master Data'!$AF$1:$AF$12870,"&lt;="&amp;Statewise!AG$4)</f>
        <v>0</v>
      </c>
      <c r="AG15" s="25">
        <f t="shared" si="7"/>
        <v>0</v>
      </c>
      <c r="AH15" s="25">
        <f>COUNTIFS('Store Master Data'!$J$1:$J$12870,Statewise!$A15,'Store Master Data'!$AB$1:$AB$12870,"&lt;"&amp;Statewise!AH$4)-COUNTIFS('Store Master Data'!$J$1:$J$12870,Statewise!$A15,'Store Master Data'!$AF$1:$AF$12870,"&lt;"&amp;Statewise!AH$4)</f>
        <v>0</v>
      </c>
      <c r="AI15" s="25">
        <f>COUNTIFS('Store Master Data'!$J$1:$J$12870,Statewise!$A15,'Store Master Data'!$AB$1:$AB$12870,"&gt;="&amp;Statewise!AH$4,'Store Master Data'!$AB$1:$AB$12870,"&lt;="&amp;Statewise!AK$4)</f>
        <v>0</v>
      </c>
      <c r="AJ15" s="25">
        <f>COUNTIFS('Store Master Data'!$J$1:$J$12870,Statewise!$A15,'Store Master Data'!$AF$1:$AF$12870,"&gt;="&amp;Statewise!AH$4,'Store Master Data'!$AF$1:$AF$12870,"&lt;="&amp;Statewise!AK$4)</f>
        <v>0</v>
      </c>
      <c r="AK15" s="25">
        <f t="shared" si="8"/>
        <v>0</v>
      </c>
      <c r="AL15" s="25">
        <f>COUNTIFS('Store Master Data'!$J$1:$J$12870,Statewise!$A15,'Store Master Data'!$AB$1:$AB$12870,"&lt;"&amp;Statewise!AL$4)-COUNTIFS('Store Master Data'!$J$1:$J$12870,Statewise!$A15,'Store Master Data'!$AF$1:$AF$12870,"&lt;"&amp;Statewise!AL$4)</f>
        <v>0</v>
      </c>
      <c r="AM15" s="25">
        <f>COUNTIFS('Store Master Data'!$J$1:$J$12870,Statewise!$A15,'Store Master Data'!$AB$1:$AB$12870,"&gt;="&amp;Statewise!AL$4,'Store Master Data'!$AB$1:$AB$12870,"&lt;="&amp;Statewise!AO$4)</f>
        <v>3</v>
      </c>
      <c r="AN15" s="25">
        <f>COUNTIFS('Store Master Data'!$J$1:$J$12870,Statewise!$A15,'Store Master Data'!$AF$1:$AF$12870,"&gt;="&amp;Statewise!AL$4,'Store Master Data'!$AF$1:$AF$12870,"&lt;="&amp;Statewise!AO$4)</f>
        <v>0</v>
      </c>
      <c r="AO15" s="25">
        <f t="shared" si="9"/>
        <v>3</v>
      </c>
      <c r="AP15" s="25">
        <f>COUNTIFS('Store Master Data'!$J$1:$J$12870,Statewise!$A15,'Store Master Data'!$AB$1:$AB$12870,"&lt;"&amp;Statewise!AP$4)-COUNTIFS('Store Master Data'!$J$1:$J$12870,Statewise!$A15,'Store Master Data'!$AF$1:$AF$12870,"&lt;"&amp;Statewise!AP$4)</f>
        <v>3</v>
      </c>
      <c r="AQ15" s="25">
        <f>COUNTIFS('Store Master Data'!$J$1:$J$12870,Statewise!$A15,'Store Master Data'!$AB$1:$AB$12870,"&gt;="&amp;Statewise!AP$4,'Store Master Data'!$AB$1:$AB$12870,"&lt;="&amp;Statewise!AS$4)</f>
        <v>3</v>
      </c>
      <c r="AR15" s="25">
        <f>COUNTIFS('Store Master Data'!$J$1:$J$12870,Statewise!$A15,'Store Master Data'!$AF$1:$AF$12870,"&gt;="&amp;Statewise!AP$4,'Store Master Data'!$AF$1:$AF$12870,"&lt;="&amp;Statewise!AS$4)</f>
        <v>0</v>
      </c>
      <c r="AS15" s="25">
        <f t="shared" si="10"/>
        <v>6</v>
      </c>
      <c r="AT15" s="25">
        <f>COUNTIFS('Store Master Data'!$J$1:$J$12870,Statewise!$A15,'Store Master Data'!$AB$1:$AB$12870,"&lt;"&amp;Statewise!AT$4)-COUNTIFS('Store Master Data'!$J$1:$J$12870,Statewise!$A15,'Store Master Data'!$AF$1:$AF$12870,"&lt;"&amp;Statewise!AT$4)</f>
        <v>6</v>
      </c>
      <c r="AU15" s="25">
        <f>COUNTIFS('Store Master Data'!$J$1:$J$12870,Statewise!$A15,'Store Master Data'!$AB$1:$AB$12870,"&gt;="&amp;Statewise!AT$4,'Store Master Data'!$AB$1:$AB$12870,"&lt;="&amp;Statewise!AW$4)</f>
        <v>1</v>
      </c>
      <c r="AV15" s="25">
        <f>COUNTIFS('Store Master Data'!$J$1:$J$12870,Statewise!$A15,'Store Master Data'!$AF$1:$AF$12870,"&gt;="&amp;Statewise!AT$4,'Store Master Data'!$AF$1:$AF$12870,"&lt;="&amp;Statewise!AW$4)</f>
        <v>4</v>
      </c>
      <c r="AW15" s="25">
        <f t="shared" si="11"/>
        <v>3</v>
      </c>
      <c r="AX15" s="25">
        <f>COUNTIFS('Store Master Data'!$J$1:$J$12870,Statewise!$A15,'Store Master Data'!$AB$1:$AB$12870,"&lt;"&amp;Statewise!AX$4)-COUNTIFS('Store Master Data'!$J$1:$J$12870,Statewise!$A15,'Store Master Data'!$AF$1:$AF$12870,"&lt;"&amp;Statewise!AX$4)</f>
        <v>3</v>
      </c>
      <c r="AY15" s="25">
        <f>COUNTIFS('Store Master Data'!$J$1:$J$12870,Statewise!$A15,'Store Master Data'!$AB$1:$AB$12870,"&gt;="&amp;Statewise!AX$4,'Store Master Data'!$AB$1:$AB$12870,"&lt;="&amp;Statewise!BA$4)</f>
        <v>0</v>
      </c>
      <c r="AZ15" s="25">
        <f>COUNTIFS('Store Master Data'!$J$1:$J$12870,Statewise!$A15,'Store Master Data'!$AF$1:$AF$12870,"&gt;="&amp;Statewise!AX$4,'Store Master Data'!$AF$1:$AF$12870,"&lt;="&amp;Statewise!BA$4)</f>
        <v>3</v>
      </c>
      <c r="BA15" s="25">
        <f t="shared" si="12"/>
        <v>0</v>
      </c>
      <c r="BB15" s="25">
        <f>COUNTIFS('Store Master Data'!$J$1:$J$12870,Statewise!$A15,'Store Master Data'!$AB$1:$AB$12870,"&lt;"&amp;Statewise!BB$4)-COUNTIFS('Store Master Data'!$J$1:$J$12870,Statewise!$A15,'Store Master Data'!$AF$1:$AF$12870,"&lt;"&amp;Statewise!BB$4)</f>
        <v>0</v>
      </c>
      <c r="BC15" s="25">
        <f>COUNTIFS('Store Master Data'!$J$1:$J$12870,Statewise!$A15,'Store Master Data'!$AB$1:$AB$12870,"&gt;="&amp;Statewise!BB$4,'Store Master Data'!$AB$1:$AB$12870,"&lt;="&amp;Statewise!BE$4)</f>
        <v>0</v>
      </c>
      <c r="BD15" s="25">
        <f>COUNTIFS('Store Master Data'!$J$1:$J$12870,Statewise!$A15,'Store Master Data'!$AF$1:$AF$12870,"&gt;="&amp;Statewise!BB$4,'Store Master Data'!$AF$1:$AF$12870,"&lt;="&amp;Statewise!BE$4)</f>
        <v>0</v>
      </c>
      <c r="BE15" s="25">
        <f t="shared" si="13"/>
        <v>0</v>
      </c>
      <c r="BF15" s="25">
        <f>COUNTIFS('Store Master Data'!$J$1:$J$12870,Statewise!$A15,'Store Master Data'!$AB$1:$AB$12870,"&lt;"&amp;Statewise!BF$4)-COUNTIFS('Store Master Data'!$J$1:$J$12870,Statewise!$A15,'Store Master Data'!$AF$1:$AF$12870,"&lt;"&amp;Statewise!BF$4)</f>
        <v>0</v>
      </c>
      <c r="BG15" s="25">
        <f>COUNTIFS('Store Master Data'!$J$1:$J$12870,Statewise!$A15,'Store Master Data'!$AB$1:$AB$12870,"&gt;="&amp;Statewise!BF$4,'Store Master Data'!$AB$1:$AB$12870,"&lt;="&amp;Statewise!BI$4)</f>
        <v>0</v>
      </c>
      <c r="BH15" s="25">
        <f>COUNTIFS('Store Master Data'!$J$1:$J$12870,Statewise!$A15,'Store Master Data'!$AF$1:$AF$12870,"&gt;="&amp;Statewise!BF$4,'Store Master Data'!$AF$1:$AF$12870,"&lt;="&amp;Statewise!BI$4)</f>
        <v>0</v>
      </c>
      <c r="BI15" s="25">
        <f t="shared" si="14"/>
        <v>0</v>
      </c>
      <c r="BJ15" s="25">
        <f>COUNTIFS('Store Master Data'!$J$1:$J$12870,Statewise!$A15,'Store Master Data'!$AB$1:$AB$12870,"&lt;"&amp;Statewise!BJ$4)-COUNTIFS('Store Master Data'!$J$1:$J$12870,Statewise!$A15,'Store Master Data'!$AF$1:$AF$12870,"&lt;"&amp;Statewise!BJ$4)</f>
        <v>0</v>
      </c>
      <c r="BK15" s="25">
        <f>COUNTIFS('Store Master Data'!$J$1:$J$12870,Statewise!$A15,'Store Master Data'!$AB$1:$AB$12870,"&gt;="&amp;Statewise!BJ$4,'Store Master Data'!$AB$1:$AB$12870,"&lt;="&amp;Statewise!BM$4)</f>
        <v>0</v>
      </c>
      <c r="BL15" s="25">
        <f>COUNTIFS('Store Master Data'!$J$1:$J$12870,Statewise!$A15,'Store Master Data'!$AF$1:$AF$12870,"&gt;="&amp;Statewise!BJ$4,'Store Master Data'!$AF$1:$AF$12870,"&lt;="&amp;Statewise!BM$4)</f>
        <v>0</v>
      </c>
      <c r="BM15" s="25">
        <f t="shared" si="15"/>
        <v>0</v>
      </c>
      <c r="BN15" s="25">
        <f>COUNTIFS('Store Master Data'!$J$1:$J$12870,Statewise!$A15,'Store Master Data'!$AB$1:$AB$12870,"&lt;"&amp;Statewise!BN$4)-COUNTIFS('Store Master Data'!$J$1:$J$12870,Statewise!$A15,'Store Master Data'!$AF$1:$AF$12870,"&lt;"&amp;Statewise!BN$4)</f>
        <v>0</v>
      </c>
      <c r="BO15" s="25">
        <f>COUNTIFS('Store Master Data'!$J$1:$J$12870,Statewise!$A15,'Store Master Data'!$AB$1:$AB$12870,"&gt;="&amp;Statewise!BN$4,'Store Master Data'!$AB$1:$AB$12870,"&lt;="&amp;Statewise!BQ$4)</f>
        <v>0</v>
      </c>
      <c r="BP15" s="25">
        <f>COUNTIFS('Store Master Data'!$J$1:$J$12870,Statewise!$A15,'Store Master Data'!$AF$1:$AF$12870,"&gt;="&amp;Statewise!BN$4,'Store Master Data'!$AF$1:$AF$12870,"&lt;="&amp;Statewise!BQ$4)</f>
        <v>0</v>
      </c>
      <c r="BQ15" s="25">
        <f t="shared" si="16"/>
        <v>0</v>
      </c>
      <c r="BR15" s="25">
        <f>COUNTIFS('Store Master Data'!$J$1:$J$12870,Statewise!$A15,'Store Master Data'!$AB$1:$AB$12870,"&lt;"&amp;Statewise!BR$4)-COUNTIFS('Store Master Data'!$J$1:$J$12870,Statewise!$A15,'Store Master Data'!$AF$1:$AF$12870,"&lt;"&amp;Statewise!BR$4)</f>
        <v>0</v>
      </c>
      <c r="BS15" s="25">
        <f>COUNTIFS('Store Master Data'!$J$1:$J$12870,Statewise!$A15,'Store Master Data'!$AB$1:$AB$12870,"&gt;="&amp;Statewise!BR$4,'Store Master Data'!$AB$1:$AB$12870,"&lt;="&amp;Statewise!BU$4)</f>
        <v>0</v>
      </c>
      <c r="BT15" s="25">
        <f>COUNTIFS('Store Master Data'!$J$1:$J$12870,Statewise!$A15,'Store Master Data'!$AF$1:$AF$12870,"&gt;="&amp;Statewise!BR$4,'Store Master Data'!$AF$1:$AF$12870,"&lt;="&amp;Statewise!BU$4)</f>
        <v>0</v>
      </c>
      <c r="BU15" s="25">
        <f t="shared" si="35"/>
        <v>0</v>
      </c>
    </row>
    <row r="16" spans="1:73">
      <c r="A16" s="27" t="s">
        <v>1254</v>
      </c>
      <c r="B16" s="25">
        <f>COUNTIFS('Store Master Data'!$J$1:$J$12870,Statewise!$A16,'Store Master Data'!$AB$1:$AB$12870,"&lt;"&amp;Statewise!B$4)-COUNTIFS('Store Master Data'!$J$1:$J$12870,Statewise!$A16,'Store Master Data'!$AF$1:$AF$12870,"&lt;"&amp;Statewise!B$4)</f>
        <v>0</v>
      </c>
      <c r="C16" s="25">
        <f>COUNTIFS('Store Master Data'!$J$1:$J$12870,Statewise!$A16,'Store Master Data'!$AB$1:$AB$12870,"&gt;="&amp;Statewise!B$4,'Store Master Data'!$AB$1:$AB$12870,"&lt;="&amp;Statewise!E$4)</f>
        <v>0</v>
      </c>
      <c r="D16" s="25">
        <f>COUNTIFS('Store Master Data'!$J$1:$J$12870,Statewise!$A16,'Store Master Data'!$AF$1:$AF$12870,"&gt;="&amp;Statewise!B$4,'Store Master Data'!$AF$1:$AF$12870,"&lt;="&amp;Statewise!E$4)</f>
        <v>0</v>
      </c>
      <c r="E16" s="25">
        <f t="shared" si="0"/>
        <v>0</v>
      </c>
      <c r="F16" s="25">
        <f>COUNTIFS('Store Master Data'!$J$1:$J$12870,Statewise!$A16,'Store Master Data'!$AB$1:$AB$12870,"&lt;"&amp;Statewise!F$4)-COUNTIFS('Store Master Data'!$J$1:$J$12870,Statewise!$A16,'Store Master Data'!$AF$1:$AF$12870,"&lt;"&amp;Statewise!F$4)</f>
        <v>0</v>
      </c>
      <c r="G16" s="25">
        <f>COUNTIFS('Store Master Data'!$J$1:$J$12870,Statewise!$A16,'Store Master Data'!$AB$1:$AB$12870,"&gt;="&amp;Statewise!F$4,'Store Master Data'!$AB$1:$AB$12870,"&lt;="&amp;Statewise!I$4)</f>
        <v>0</v>
      </c>
      <c r="H16" s="25">
        <f>COUNTIFS('Store Master Data'!$J$1:$J$12870,Statewise!$A16,'Store Master Data'!$AF$1:$AF$12870,"&gt;="&amp;Statewise!F$4,'Store Master Data'!$AF$1:$AF$12870,"&lt;="&amp;Statewise!I$4)</f>
        <v>0</v>
      </c>
      <c r="I16" s="25">
        <f t="shared" si="1"/>
        <v>0</v>
      </c>
      <c r="J16" s="25">
        <f>COUNTIFS('Store Master Data'!$J$1:$J$12870,Statewise!$A16,'Store Master Data'!$AB$1:$AB$12870,"&lt;"&amp;Statewise!J$4)-COUNTIFS('Store Master Data'!$J$1:$J$12870,Statewise!$A16,'Store Master Data'!$AF$1:$AF$12870,"&lt;"&amp;Statewise!J$4)</f>
        <v>0</v>
      </c>
      <c r="K16" s="25">
        <f>COUNTIFS('Store Master Data'!$J$1:$J$12870,Statewise!$A16,'Store Master Data'!$AB$1:$AB$12870,"&gt;="&amp;Statewise!J$4,'Store Master Data'!$AB$1:$AB$12870,"&lt;="&amp;Statewise!M$4)</f>
        <v>0</v>
      </c>
      <c r="L16" s="25">
        <f>COUNTIFS('Store Master Data'!$J$1:$J$12870,Statewise!$A16,'Store Master Data'!$AF$1:$AF$12870,"&gt;="&amp;Statewise!J$4,'Store Master Data'!$AF$1:$AF$12870,"&lt;="&amp;Statewise!M$4)</f>
        <v>0</v>
      </c>
      <c r="M16" s="25">
        <f t="shared" si="2"/>
        <v>0</v>
      </c>
      <c r="N16" s="25">
        <f>COUNTIFS('Store Master Data'!$J$1:$J$12870,Statewise!$A16,'Store Master Data'!$AB$1:$AB$12870,"&lt;"&amp;Statewise!N$4)-COUNTIFS('Store Master Data'!$J$1:$J$12870,Statewise!$A16,'Store Master Data'!$AF$1:$AF$12870,"&lt;"&amp;Statewise!N$4)</f>
        <v>0</v>
      </c>
      <c r="O16" s="25">
        <f>COUNTIFS('Store Master Data'!$J$1:$J$12870,Statewise!$A16,'Store Master Data'!$AB$1:$AB$12870,"&gt;="&amp;Statewise!N$4,'Store Master Data'!$AB$1:$AB$12870,"&lt;="&amp;Statewise!Q$4)</f>
        <v>11</v>
      </c>
      <c r="P16" s="25">
        <f>COUNTIFS('Store Master Data'!$J$1:$J$12870,Statewise!$A16,'Store Master Data'!$AF$1:$AF$12870,"&gt;="&amp;Statewise!N$4,'Store Master Data'!$AF$1:$AF$12870,"&lt;="&amp;Statewise!Q$4)</f>
        <v>0</v>
      </c>
      <c r="Q16" s="25">
        <f t="shared" si="3"/>
        <v>11</v>
      </c>
      <c r="R16" s="25">
        <f>COUNTIFS('Store Master Data'!$J$1:$J$12870,Statewise!$A16,'Store Master Data'!$AB$1:$AB$12870,"&lt;"&amp;Statewise!R$4)-COUNTIFS('Store Master Data'!$J$1:$J$12870,Statewise!$A16,'Store Master Data'!$AF$1:$AF$12870,"&lt;"&amp;Statewise!R$4)</f>
        <v>11</v>
      </c>
      <c r="S16" s="25">
        <f>COUNTIFS('Store Master Data'!$J$1:$J$12870,Statewise!$A16,'Store Master Data'!$AB$1:$AB$12870,"&gt;="&amp;Statewise!R$4,'Store Master Data'!$AB$1:$AB$12870,"&lt;="&amp;Statewise!U$4)</f>
        <v>0</v>
      </c>
      <c r="T16" s="25">
        <f>COUNTIFS('Store Master Data'!$J$1:$J$12870,Statewise!$A16,'Store Master Data'!$AF$1:$AF$12870,"&gt;="&amp;Statewise!R$4,'Store Master Data'!$AF$1:$AF$12870,"&lt;="&amp;Statewise!U$4)</f>
        <v>11</v>
      </c>
      <c r="U16" s="25">
        <f t="shared" si="4"/>
        <v>0</v>
      </c>
      <c r="V16" s="25">
        <f>COUNTIFS('Store Master Data'!$J$1:$J$12870,Statewise!$A16,'Store Master Data'!$AB$1:$AB$12870,"&lt;"&amp;Statewise!V$4)-COUNTIFS('Store Master Data'!$J$1:$J$12870,Statewise!$A16,'Store Master Data'!$AF$1:$AF$12870,"&lt;"&amp;Statewise!V$4)</f>
        <v>0</v>
      </c>
      <c r="W16" s="25">
        <f>COUNTIFS('Store Master Data'!$J$1:$J$12870,Statewise!$A16,'Store Master Data'!$AB$1:$AB$12870,"&gt;="&amp;Statewise!V$4,'Store Master Data'!$AB$1:$AB$12870,"&lt;="&amp;Statewise!Y$4)</f>
        <v>0</v>
      </c>
      <c r="X16" s="25">
        <f>COUNTIFS('Store Master Data'!$J$1:$J$12870,Statewise!$A16,'Store Master Data'!$AF$1:$AF$12870,"&gt;="&amp;Statewise!V$4,'Store Master Data'!$AF$1:$AF$12870,"&lt;="&amp;Statewise!Y$4)</f>
        <v>0</v>
      </c>
      <c r="Y16" s="25">
        <f t="shared" si="5"/>
        <v>0</v>
      </c>
      <c r="Z16" s="25">
        <f>COUNTIFS('Store Master Data'!$J$1:$J$12870,Statewise!$A16,'Store Master Data'!$AB$1:$AB$12870,"&lt;"&amp;Statewise!Z$4)-COUNTIFS('Store Master Data'!$J$1:$J$12870,Statewise!$A16,'Store Master Data'!$AF$1:$AF$12870,"&lt;"&amp;Statewise!Z$4)</f>
        <v>0</v>
      </c>
      <c r="AA16" s="25">
        <f>COUNTIFS('Store Master Data'!$J$1:$J$12870,Statewise!$A16,'Store Master Data'!$AB$1:$AB$12870,"&gt;="&amp;Statewise!Z$4,'Store Master Data'!$AB$1:$AB$12870,"&lt;="&amp;Statewise!AC$4)</f>
        <v>0</v>
      </c>
      <c r="AB16" s="25">
        <f>COUNTIFS('Store Master Data'!$J$1:$J$12870,Statewise!$A16,'Store Master Data'!$AF$1:$AF$12870,"&gt;="&amp;Statewise!Z$4,'Store Master Data'!$AF$1:$AF$12870,"&lt;="&amp;Statewise!AC$4)</f>
        <v>0</v>
      </c>
      <c r="AC16" s="25">
        <f t="shared" si="6"/>
        <v>0</v>
      </c>
      <c r="AD16" s="25">
        <f>COUNTIFS('Store Master Data'!$J$1:$J$12870,Statewise!$A16,'Store Master Data'!$AB$1:$AB$12870,"&lt;"&amp;Statewise!AD$4)-COUNTIFS('Store Master Data'!$J$1:$J$12870,Statewise!$A16,'Store Master Data'!$AF$1:$AF$12870,"&lt;"&amp;Statewise!AD$4)</f>
        <v>0</v>
      </c>
      <c r="AE16" s="25">
        <f>COUNTIFS('Store Master Data'!$J$1:$J$12870,Statewise!$A16,'Store Master Data'!$AB$1:$AB$12870,"&gt;="&amp;Statewise!AD$4,'Store Master Data'!$AB$1:$AB$12870,"&lt;="&amp;Statewise!AG$4)</f>
        <v>0</v>
      </c>
      <c r="AF16" s="25">
        <f>COUNTIFS('Store Master Data'!$J$1:$J$12870,Statewise!$A16,'Store Master Data'!$AF$1:$AF$12870,"&gt;="&amp;Statewise!AD$4,'Store Master Data'!$AF$1:$AF$12870,"&lt;="&amp;Statewise!AG$4)</f>
        <v>0</v>
      </c>
      <c r="AG16" s="25">
        <f t="shared" si="7"/>
        <v>0</v>
      </c>
      <c r="AH16" s="25">
        <f>COUNTIFS('Store Master Data'!$J$1:$J$12870,Statewise!$A16,'Store Master Data'!$AB$1:$AB$12870,"&lt;"&amp;Statewise!AH$4)-COUNTIFS('Store Master Data'!$J$1:$J$12870,Statewise!$A16,'Store Master Data'!$AF$1:$AF$12870,"&lt;"&amp;Statewise!AH$4)</f>
        <v>0</v>
      </c>
      <c r="AI16" s="25">
        <f>COUNTIFS('Store Master Data'!$J$1:$J$12870,Statewise!$A16,'Store Master Data'!$AB$1:$AB$12870,"&gt;="&amp;Statewise!AH$4,'Store Master Data'!$AB$1:$AB$12870,"&lt;="&amp;Statewise!AK$4)</f>
        <v>0</v>
      </c>
      <c r="AJ16" s="25">
        <f>COUNTIFS('Store Master Data'!$J$1:$J$12870,Statewise!$A16,'Store Master Data'!$AF$1:$AF$12870,"&gt;="&amp;Statewise!AH$4,'Store Master Data'!$AF$1:$AF$12870,"&lt;="&amp;Statewise!AK$4)</f>
        <v>0</v>
      </c>
      <c r="AK16" s="25">
        <f t="shared" si="8"/>
        <v>0</v>
      </c>
      <c r="AL16" s="25">
        <f>COUNTIFS('Store Master Data'!$J$1:$J$12870,Statewise!$A16,'Store Master Data'!$AB$1:$AB$12870,"&lt;"&amp;Statewise!AL$4)-COUNTIFS('Store Master Data'!$J$1:$J$12870,Statewise!$A16,'Store Master Data'!$AF$1:$AF$12870,"&lt;"&amp;Statewise!AL$4)</f>
        <v>0</v>
      </c>
      <c r="AM16" s="25">
        <f>COUNTIFS('Store Master Data'!$J$1:$J$12870,Statewise!$A16,'Store Master Data'!$AB$1:$AB$12870,"&gt;="&amp;Statewise!AL$4,'Store Master Data'!$AB$1:$AB$12870,"&lt;="&amp;Statewise!AO$4)</f>
        <v>0</v>
      </c>
      <c r="AN16" s="25">
        <f>COUNTIFS('Store Master Data'!$J$1:$J$12870,Statewise!$A16,'Store Master Data'!$AF$1:$AF$12870,"&gt;="&amp;Statewise!AL$4,'Store Master Data'!$AF$1:$AF$12870,"&lt;="&amp;Statewise!AO$4)</f>
        <v>0</v>
      </c>
      <c r="AO16" s="25">
        <f t="shared" si="9"/>
        <v>0</v>
      </c>
      <c r="AP16" s="25">
        <f>COUNTIFS('Store Master Data'!$J$1:$J$12870,Statewise!$A16,'Store Master Data'!$AB$1:$AB$12870,"&lt;"&amp;Statewise!AP$4)-COUNTIFS('Store Master Data'!$J$1:$J$12870,Statewise!$A16,'Store Master Data'!$AF$1:$AF$12870,"&lt;"&amp;Statewise!AP$4)</f>
        <v>0</v>
      </c>
      <c r="AQ16" s="25">
        <f>COUNTIFS('Store Master Data'!$J$1:$J$12870,Statewise!$A16,'Store Master Data'!$AB$1:$AB$12870,"&gt;="&amp;Statewise!AP$4,'Store Master Data'!$AB$1:$AB$12870,"&lt;="&amp;Statewise!AS$4)</f>
        <v>0</v>
      </c>
      <c r="AR16" s="25">
        <f>COUNTIFS('Store Master Data'!$J$1:$J$12870,Statewise!$A16,'Store Master Data'!$AF$1:$AF$12870,"&gt;="&amp;Statewise!AP$4,'Store Master Data'!$AF$1:$AF$12870,"&lt;="&amp;Statewise!AS$4)</f>
        <v>0</v>
      </c>
      <c r="AS16" s="25">
        <f t="shared" si="10"/>
        <v>0</v>
      </c>
      <c r="AT16" s="25">
        <f>COUNTIFS('Store Master Data'!$J$1:$J$12870,Statewise!$A16,'Store Master Data'!$AB$1:$AB$12870,"&lt;"&amp;Statewise!AT$4)-COUNTIFS('Store Master Data'!$J$1:$J$12870,Statewise!$A16,'Store Master Data'!$AF$1:$AF$12870,"&lt;"&amp;Statewise!AT$4)</f>
        <v>0</v>
      </c>
      <c r="AU16" s="25">
        <f>COUNTIFS('Store Master Data'!$J$1:$J$12870,Statewise!$A16,'Store Master Data'!$AB$1:$AB$12870,"&gt;="&amp;Statewise!AT$4,'Store Master Data'!$AB$1:$AB$12870,"&lt;="&amp;Statewise!AW$4)</f>
        <v>0</v>
      </c>
      <c r="AV16" s="25">
        <f>COUNTIFS('Store Master Data'!$J$1:$J$12870,Statewise!$A16,'Store Master Data'!$AF$1:$AF$12870,"&gt;="&amp;Statewise!AT$4,'Store Master Data'!$AF$1:$AF$12870,"&lt;="&amp;Statewise!AW$4)</f>
        <v>0</v>
      </c>
      <c r="AW16" s="25">
        <f t="shared" si="11"/>
        <v>0</v>
      </c>
      <c r="AX16" s="25">
        <f>COUNTIFS('Store Master Data'!$J$1:$J$12870,Statewise!$A16,'Store Master Data'!$AB$1:$AB$12870,"&lt;"&amp;Statewise!AX$4)-COUNTIFS('Store Master Data'!$J$1:$J$12870,Statewise!$A16,'Store Master Data'!$AF$1:$AF$12870,"&lt;"&amp;Statewise!AX$4)</f>
        <v>0</v>
      </c>
      <c r="AY16" s="25">
        <f>COUNTIFS('Store Master Data'!$J$1:$J$12870,Statewise!$A16,'Store Master Data'!$AB$1:$AB$12870,"&gt;="&amp;Statewise!AX$4,'Store Master Data'!$AB$1:$AB$12870,"&lt;="&amp;Statewise!BA$4)</f>
        <v>0</v>
      </c>
      <c r="AZ16" s="25">
        <f>COUNTIFS('Store Master Data'!$J$1:$J$12870,Statewise!$A16,'Store Master Data'!$AF$1:$AF$12870,"&gt;="&amp;Statewise!AX$4,'Store Master Data'!$AF$1:$AF$12870,"&lt;="&amp;Statewise!BA$4)</f>
        <v>0</v>
      </c>
      <c r="BA16" s="25">
        <f t="shared" si="12"/>
        <v>0</v>
      </c>
      <c r="BB16" s="25">
        <f>COUNTIFS('Store Master Data'!$J$1:$J$12870,Statewise!$A16,'Store Master Data'!$AB$1:$AB$12870,"&lt;"&amp;Statewise!BB$4)-COUNTIFS('Store Master Data'!$J$1:$J$12870,Statewise!$A16,'Store Master Data'!$AF$1:$AF$12870,"&lt;"&amp;Statewise!BB$4)</f>
        <v>0</v>
      </c>
      <c r="BC16" s="25">
        <f>COUNTIFS('Store Master Data'!$J$1:$J$12870,Statewise!$A16,'Store Master Data'!$AB$1:$AB$12870,"&gt;="&amp;Statewise!BB$4,'Store Master Data'!$AB$1:$AB$12870,"&lt;="&amp;Statewise!BE$4)</f>
        <v>0</v>
      </c>
      <c r="BD16" s="25">
        <f>COUNTIFS('Store Master Data'!$J$1:$J$12870,Statewise!$A16,'Store Master Data'!$AF$1:$AF$12870,"&gt;="&amp;Statewise!BB$4,'Store Master Data'!$AF$1:$AF$12870,"&lt;="&amp;Statewise!BE$4)</f>
        <v>0</v>
      </c>
      <c r="BE16" s="25">
        <f t="shared" si="13"/>
        <v>0</v>
      </c>
      <c r="BF16" s="25">
        <f>COUNTIFS('Store Master Data'!$J$1:$J$12870,Statewise!$A16,'Store Master Data'!$AB$1:$AB$12870,"&lt;"&amp;Statewise!BF$4)-COUNTIFS('Store Master Data'!$J$1:$J$12870,Statewise!$A16,'Store Master Data'!$AF$1:$AF$12870,"&lt;"&amp;Statewise!BF$4)</f>
        <v>0</v>
      </c>
      <c r="BG16" s="25">
        <f>COUNTIFS('Store Master Data'!$J$1:$J$12870,Statewise!$A16,'Store Master Data'!$AB$1:$AB$12870,"&gt;="&amp;Statewise!BF$4,'Store Master Data'!$AB$1:$AB$12870,"&lt;="&amp;Statewise!BI$4)</f>
        <v>0</v>
      </c>
      <c r="BH16" s="25">
        <f>COUNTIFS('Store Master Data'!$J$1:$J$12870,Statewise!$A16,'Store Master Data'!$AF$1:$AF$12870,"&gt;="&amp;Statewise!BF$4,'Store Master Data'!$AF$1:$AF$12870,"&lt;="&amp;Statewise!BI$4)</f>
        <v>0</v>
      </c>
      <c r="BI16" s="25">
        <f t="shared" si="14"/>
        <v>0</v>
      </c>
      <c r="BJ16" s="25">
        <f>COUNTIFS('Store Master Data'!$J$1:$J$12870,Statewise!$A16,'Store Master Data'!$AB$1:$AB$12870,"&lt;"&amp;Statewise!BJ$4)-COUNTIFS('Store Master Data'!$J$1:$J$12870,Statewise!$A16,'Store Master Data'!$AF$1:$AF$12870,"&lt;"&amp;Statewise!BJ$4)</f>
        <v>0</v>
      </c>
      <c r="BK16" s="25">
        <f>COUNTIFS('Store Master Data'!$J$1:$J$12870,Statewise!$A16,'Store Master Data'!$AB$1:$AB$12870,"&gt;="&amp;Statewise!BJ$4,'Store Master Data'!$AB$1:$AB$12870,"&lt;="&amp;Statewise!BM$4)</f>
        <v>0</v>
      </c>
      <c r="BL16" s="25">
        <f>COUNTIFS('Store Master Data'!$J$1:$J$12870,Statewise!$A16,'Store Master Data'!$AF$1:$AF$12870,"&gt;="&amp;Statewise!BJ$4,'Store Master Data'!$AF$1:$AF$12870,"&lt;="&amp;Statewise!BM$4)</f>
        <v>0</v>
      </c>
      <c r="BM16" s="25">
        <f t="shared" si="15"/>
        <v>0</v>
      </c>
      <c r="BN16" s="25">
        <f>COUNTIFS('Store Master Data'!$J$1:$J$12870,Statewise!$A16,'Store Master Data'!$AB$1:$AB$12870,"&lt;"&amp;Statewise!BN$4)-COUNTIFS('Store Master Data'!$J$1:$J$12870,Statewise!$A16,'Store Master Data'!$AF$1:$AF$12870,"&lt;"&amp;Statewise!BN$4)</f>
        <v>0</v>
      </c>
      <c r="BO16" s="25">
        <f>COUNTIFS('Store Master Data'!$J$1:$J$12870,Statewise!$A16,'Store Master Data'!$AB$1:$AB$12870,"&gt;="&amp;Statewise!BN$4,'Store Master Data'!$AB$1:$AB$12870,"&lt;="&amp;Statewise!BQ$4)</f>
        <v>0</v>
      </c>
      <c r="BP16" s="25">
        <f>COUNTIFS('Store Master Data'!$J$1:$J$12870,Statewise!$A16,'Store Master Data'!$AF$1:$AF$12870,"&gt;="&amp;Statewise!BN$4,'Store Master Data'!$AF$1:$AF$12870,"&lt;="&amp;Statewise!BQ$4)</f>
        <v>0</v>
      </c>
      <c r="BQ16" s="25">
        <f t="shared" si="16"/>
        <v>0</v>
      </c>
      <c r="BR16" s="25">
        <f>COUNTIFS('Store Master Data'!$J$1:$J$12870,Statewise!$A16,'Store Master Data'!$AB$1:$AB$12870,"&lt;"&amp;Statewise!BR$4)-COUNTIFS('Store Master Data'!$J$1:$J$12870,Statewise!$A16,'Store Master Data'!$AF$1:$AF$12870,"&lt;"&amp;Statewise!BR$4)</f>
        <v>0</v>
      </c>
      <c r="BS16" s="25">
        <f>COUNTIFS('Store Master Data'!$J$1:$J$12870,Statewise!$A16,'Store Master Data'!$AB$1:$AB$12870,"&gt;="&amp;Statewise!BR$4,'Store Master Data'!$AB$1:$AB$12870,"&lt;="&amp;Statewise!BU$4)</f>
        <v>0</v>
      </c>
      <c r="BT16" s="25">
        <f>COUNTIFS('Store Master Data'!$J$1:$J$12870,Statewise!$A16,'Store Master Data'!$AF$1:$AF$12870,"&gt;="&amp;Statewise!BR$4,'Store Master Data'!$AF$1:$AF$12870,"&lt;="&amp;Statewise!BU$4)</f>
        <v>0</v>
      </c>
      <c r="BU16" s="25">
        <f t="shared" si="35"/>
        <v>0</v>
      </c>
    </row>
    <row r="17" spans="1:73">
      <c r="A17" s="28" t="s">
        <v>3575</v>
      </c>
      <c r="B17" s="29">
        <f t="shared" ref="B17:AG17" si="36">SUM(B5:B16)</f>
        <v>0</v>
      </c>
      <c r="C17" s="29">
        <f t="shared" si="36"/>
        <v>48</v>
      </c>
      <c r="D17" s="29">
        <f t="shared" si="36"/>
        <v>0</v>
      </c>
      <c r="E17" s="29">
        <f t="shared" si="36"/>
        <v>48</v>
      </c>
      <c r="F17" s="29">
        <f t="shared" si="36"/>
        <v>48</v>
      </c>
      <c r="G17" s="29">
        <f t="shared" si="36"/>
        <v>59</v>
      </c>
      <c r="H17" s="29">
        <f t="shared" si="36"/>
        <v>5</v>
      </c>
      <c r="I17" s="29">
        <f t="shared" si="36"/>
        <v>102</v>
      </c>
      <c r="J17" s="29">
        <f t="shared" si="36"/>
        <v>102</v>
      </c>
      <c r="K17" s="29">
        <f t="shared" si="36"/>
        <v>226</v>
      </c>
      <c r="L17" s="29">
        <f t="shared" si="36"/>
        <v>11</v>
      </c>
      <c r="M17" s="29">
        <f t="shared" si="36"/>
        <v>317</v>
      </c>
      <c r="N17" s="29">
        <f t="shared" si="36"/>
        <v>317</v>
      </c>
      <c r="O17" s="29">
        <f t="shared" si="36"/>
        <v>351</v>
      </c>
      <c r="P17" s="29">
        <f t="shared" si="36"/>
        <v>71</v>
      </c>
      <c r="Q17" s="29">
        <f t="shared" si="36"/>
        <v>597</v>
      </c>
      <c r="R17" s="29">
        <f t="shared" si="36"/>
        <v>597</v>
      </c>
      <c r="S17" s="29">
        <f t="shared" si="36"/>
        <v>90</v>
      </c>
      <c r="T17" s="29">
        <f t="shared" si="36"/>
        <v>52</v>
      </c>
      <c r="U17" s="29">
        <f t="shared" si="36"/>
        <v>635</v>
      </c>
      <c r="V17" s="29">
        <f t="shared" si="36"/>
        <v>635</v>
      </c>
      <c r="W17" s="29">
        <f t="shared" si="36"/>
        <v>238</v>
      </c>
      <c r="X17" s="29">
        <f t="shared" si="36"/>
        <v>10</v>
      </c>
      <c r="Y17" s="29">
        <f t="shared" si="36"/>
        <v>863</v>
      </c>
      <c r="Z17" s="29">
        <f t="shared" si="36"/>
        <v>863</v>
      </c>
      <c r="AA17" s="29">
        <f t="shared" si="36"/>
        <v>224</v>
      </c>
      <c r="AB17" s="29">
        <f t="shared" si="36"/>
        <v>38</v>
      </c>
      <c r="AC17" s="29">
        <f t="shared" si="36"/>
        <v>1049</v>
      </c>
      <c r="AD17" s="29">
        <f t="shared" si="36"/>
        <v>1049</v>
      </c>
      <c r="AE17" s="29">
        <f t="shared" si="36"/>
        <v>70</v>
      </c>
      <c r="AF17" s="29">
        <f t="shared" si="36"/>
        <v>46</v>
      </c>
      <c r="AG17" s="29">
        <f t="shared" si="36"/>
        <v>1073</v>
      </c>
      <c r="AH17" s="29">
        <f t="shared" ref="AH17:BM17" si="37">SUM(AH5:AH16)</f>
        <v>1073</v>
      </c>
      <c r="AI17" s="29">
        <f t="shared" si="37"/>
        <v>109</v>
      </c>
      <c r="AJ17" s="29">
        <f t="shared" si="37"/>
        <v>32</v>
      </c>
      <c r="AK17" s="29">
        <f t="shared" si="37"/>
        <v>1150</v>
      </c>
      <c r="AL17" s="29">
        <f t="shared" si="37"/>
        <v>1150</v>
      </c>
      <c r="AM17" s="29">
        <f t="shared" si="37"/>
        <v>141</v>
      </c>
      <c r="AN17" s="29">
        <f t="shared" si="37"/>
        <v>35</v>
      </c>
      <c r="AO17" s="29">
        <f t="shared" si="37"/>
        <v>1256</v>
      </c>
      <c r="AP17" s="29">
        <f t="shared" si="37"/>
        <v>1256</v>
      </c>
      <c r="AQ17" s="29">
        <f t="shared" si="37"/>
        <v>189</v>
      </c>
      <c r="AR17" s="29">
        <f t="shared" si="37"/>
        <v>73</v>
      </c>
      <c r="AS17" s="29">
        <f t="shared" si="37"/>
        <v>1372</v>
      </c>
      <c r="AT17" s="29">
        <f t="shared" si="37"/>
        <v>1372</v>
      </c>
      <c r="AU17" s="29">
        <f t="shared" si="37"/>
        <v>182</v>
      </c>
      <c r="AV17" s="29">
        <f t="shared" si="37"/>
        <v>119</v>
      </c>
      <c r="AW17" s="29">
        <f t="shared" si="37"/>
        <v>1435</v>
      </c>
      <c r="AX17" s="29">
        <f t="shared" si="37"/>
        <v>1435</v>
      </c>
      <c r="AY17" s="29">
        <f t="shared" si="37"/>
        <v>252</v>
      </c>
      <c r="AZ17" s="29">
        <f t="shared" si="37"/>
        <v>163</v>
      </c>
      <c r="BA17" s="29">
        <f t="shared" si="37"/>
        <v>1524</v>
      </c>
      <c r="BB17" s="29">
        <f t="shared" si="37"/>
        <v>1524</v>
      </c>
      <c r="BC17" s="29">
        <f t="shared" si="37"/>
        <v>271</v>
      </c>
      <c r="BD17" s="29">
        <f t="shared" si="37"/>
        <v>105</v>
      </c>
      <c r="BE17" s="29">
        <f t="shared" si="37"/>
        <v>1690</v>
      </c>
      <c r="BF17" s="29">
        <f t="shared" si="37"/>
        <v>1690</v>
      </c>
      <c r="BG17" s="29">
        <f t="shared" si="37"/>
        <v>244</v>
      </c>
      <c r="BH17" s="29">
        <f t="shared" si="37"/>
        <v>122</v>
      </c>
      <c r="BI17" s="29">
        <f t="shared" si="37"/>
        <v>1812</v>
      </c>
      <c r="BJ17" s="29">
        <f t="shared" si="37"/>
        <v>1812</v>
      </c>
      <c r="BK17" s="29">
        <f t="shared" si="37"/>
        <v>377</v>
      </c>
      <c r="BL17" s="29">
        <f t="shared" si="37"/>
        <v>71</v>
      </c>
      <c r="BM17" s="29">
        <f t="shared" si="37"/>
        <v>2118</v>
      </c>
      <c r="BN17" s="29">
        <f t="shared" ref="BN17:BQ17" si="38">SUM(BN5:BN16)</f>
        <v>2118</v>
      </c>
      <c r="BO17" s="29">
        <f t="shared" si="38"/>
        <v>752</v>
      </c>
      <c r="BP17" s="29">
        <f t="shared" si="38"/>
        <v>87</v>
      </c>
      <c r="BQ17" s="29">
        <f t="shared" si="38"/>
        <v>2783</v>
      </c>
      <c r="BR17" s="29">
        <f t="shared" ref="BR17:BU17" si="39">SUM(BR5:BR16)</f>
        <v>2783</v>
      </c>
      <c r="BS17" s="29">
        <f t="shared" si="39"/>
        <v>863</v>
      </c>
      <c r="BT17" s="29">
        <f t="shared" si="39"/>
        <v>52</v>
      </c>
      <c r="BU17" s="29">
        <f t="shared" si="39"/>
        <v>3594</v>
      </c>
    </row>
    <row r="18" spans="1:73">
      <c r="BP18" s="26"/>
    </row>
    <row r="19" spans="1:73">
      <c r="A19" s="30" t="s">
        <v>3579</v>
      </c>
      <c r="B19" s="26"/>
      <c r="C19" s="26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</row>
    <row r="20" spans="1:73">
      <c r="A20" t="str">
        <f t="shared" ref="A20:A25" si="40">A5</f>
        <v>TG</v>
      </c>
      <c r="F20">
        <f t="shared" ref="F20:F25" si="41">F5-E5</f>
        <v>0</v>
      </c>
      <c r="J20">
        <f t="shared" ref="J20:J25" si="42">J5-I5</f>
        <v>0</v>
      </c>
      <c r="N20">
        <f t="shared" ref="N20:N25" si="43">N5-M5</f>
        <v>0</v>
      </c>
      <c r="R20">
        <f t="shared" ref="R20:R25" si="44">R5-Q5</f>
        <v>0</v>
      </c>
      <c r="V20">
        <f t="shared" ref="V20:V25" si="45">V5-U5</f>
        <v>0</v>
      </c>
      <c r="Z20">
        <f t="shared" ref="Z20:Z25" si="46">Z5-Y5</f>
        <v>0</v>
      </c>
      <c r="AD20">
        <f t="shared" ref="AD20:AD25" si="47">AD5-AC5</f>
        <v>0</v>
      </c>
      <c r="AH20">
        <f t="shared" ref="AH20:AH25" si="48">AH5-AG5</f>
        <v>0</v>
      </c>
      <c r="AL20">
        <f t="shared" ref="AL20:AL25" si="49">AL5-AK5</f>
        <v>0</v>
      </c>
      <c r="AP20">
        <f t="shared" ref="AP20:AP25" si="50">AP5-AO5</f>
        <v>0</v>
      </c>
      <c r="AT20">
        <f t="shared" ref="AT20:AT25" si="51">AT5-AS5</f>
        <v>0</v>
      </c>
      <c r="AX20">
        <f t="shared" ref="AX20:AX25" si="52">AX5-AW5</f>
        <v>0</v>
      </c>
      <c r="BB20">
        <f t="shared" ref="BB20:BB25" si="53">BB5-BA5</f>
        <v>0</v>
      </c>
      <c r="BF20">
        <f t="shared" ref="BF20:BF25" si="54">BF5-BE5</f>
        <v>0</v>
      </c>
      <c r="BJ20">
        <f t="shared" ref="BJ20:BJ25" si="55">BJ5-BI5</f>
        <v>0</v>
      </c>
      <c r="BN20">
        <f t="shared" ref="BN20:BN25" si="56">BN5-BM5</f>
        <v>0</v>
      </c>
      <c r="BR20">
        <f t="shared" ref="BR20:BR25" si="57">BR5-BQ5</f>
        <v>0</v>
      </c>
    </row>
    <row r="21" spans="1:73">
      <c r="A21" t="str">
        <f t="shared" si="40"/>
        <v>AP</v>
      </c>
      <c r="F21">
        <f t="shared" si="41"/>
        <v>0</v>
      </c>
      <c r="J21">
        <f t="shared" si="42"/>
        <v>0</v>
      </c>
      <c r="N21">
        <f t="shared" si="43"/>
        <v>0</v>
      </c>
      <c r="R21">
        <f t="shared" si="44"/>
        <v>0</v>
      </c>
      <c r="V21">
        <f t="shared" si="45"/>
        <v>0</v>
      </c>
      <c r="Z21">
        <f t="shared" si="46"/>
        <v>0</v>
      </c>
      <c r="AD21">
        <f t="shared" si="47"/>
        <v>0</v>
      </c>
      <c r="AH21">
        <f t="shared" si="48"/>
        <v>0</v>
      </c>
      <c r="AL21">
        <f t="shared" si="49"/>
        <v>0</v>
      </c>
      <c r="AP21">
        <f t="shared" si="50"/>
        <v>0</v>
      </c>
      <c r="AT21">
        <f t="shared" si="51"/>
        <v>0</v>
      </c>
      <c r="AX21">
        <f t="shared" si="52"/>
        <v>0</v>
      </c>
      <c r="BB21">
        <f t="shared" si="53"/>
        <v>0</v>
      </c>
      <c r="BF21">
        <f t="shared" si="54"/>
        <v>0</v>
      </c>
      <c r="BJ21">
        <f t="shared" si="55"/>
        <v>0</v>
      </c>
      <c r="BN21">
        <f t="shared" si="56"/>
        <v>0</v>
      </c>
      <c r="BR21">
        <f t="shared" si="57"/>
        <v>0</v>
      </c>
    </row>
    <row r="22" spans="1:73">
      <c r="A22" t="str">
        <f t="shared" si="40"/>
        <v>KA</v>
      </c>
      <c r="F22">
        <f t="shared" si="41"/>
        <v>0</v>
      </c>
      <c r="J22">
        <f t="shared" si="42"/>
        <v>0</v>
      </c>
      <c r="N22">
        <f t="shared" si="43"/>
        <v>0</v>
      </c>
      <c r="R22">
        <f t="shared" si="44"/>
        <v>0</v>
      </c>
      <c r="V22">
        <f t="shared" si="45"/>
        <v>0</v>
      </c>
      <c r="Z22">
        <f t="shared" si="46"/>
        <v>0</v>
      </c>
      <c r="AD22">
        <f t="shared" si="47"/>
        <v>0</v>
      </c>
      <c r="AH22">
        <f t="shared" si="48"/>
        <v>0</v>
      </c>
      <c r="AL22">
        <f t="shared" si="49"/>
        <v>0</v>
      </c>
      <c r="AP22">
        <f t="shared" si="50"/>
        <v>0</v>
      </c>
      <c r="AT22">
        <f t="shared" si="51"/>
        <v>0</v>
      </c>
      <c r="AX22">
        <f t="shared" si="52"/>
        <v>0</v>
      </c>
      <c r="BB22">
        <f t="shared" si="53"/>
        <v>0</v>
      </c>
      <c r="BF22">
        <f t="shared" si="54"/>
        <v>0</v>
      </c>
      <c r="BJ22">
        <f t="shared" si="55"/>
        <v>0</v>
      </c>
      <c r="BN22">
        <f t="shared" si="56"/>
        <v>0</v>
      </c>
      <c r="BR22">
        <f t="shared" si="57"/>
        <v>0</v>
      </c>
    </row>
    <row r="23" spans="1:73">
      <c r="A23" t="str">
        <f t="shared" si="40"/>
        <v>TN</v>
      </c>
      <c r="F23">
        <f t="shared" si="41"/>
        <v>0</v>
      </c>
      <c r="J23">
        <f t="shared" si="42"/>
        <v>0</v>
      </c>
      <c r="N23">
        <f t="shared" si="43"/>
        <v>0</v>
      </c>
      <c r="R23">
        <f t="shared" si="44"/>
        <v>0</v>
      </c>
      <c r="V23">
        <f t="shared" si="45"/>
        <v>0</v>
      </c>
      <c r="Z23">
        <f t="shared" si="46"/>
        <v>0</v>
      </c>
      <c r="AD23">
        <f t="shared" si="47"/>
        <v>0</v>
      </c>
      <c r="AH23">
        <f t="shared" si="48"/>
        <v>0</v>
      </c>
      <c r="AL23">
        <f t="shared" si="49"/>
        <v>0</v>
      </c>
      <c r="AP23">
        <f t="shared" si="50"/>
        <v>0</v>
      </c>
      <c r="AT23">
        <f t="shared" si="51"/>
        <v>0</v>
      </c>
      <c r="AX23">
        <f t="shared" si="52"/>
        <v>0</v>
      </c>
      <c r="BB23">
        <f t="shared" si="53"/>
        <v>0</v>
      </c>
      <c r="BF23">
        <f t="shared" si="54"/>
        <v>0</v>
      </c>
      <c r="BJ23">
        <f t="shared" si="55"/>
        <v>0</v>
      </c>
      <c r="BN23">
        <f t="shared" si="56"/>
        <v>0</v>
      </c>
      <c r="BR23">
        <f t="shared" si="57"/>
        <v>0</v>
      </c>
    </row>
    <row r="24" spans="1:73">
      <c r="A24" t="str">
        <f t="shared" si="40"/>
        <v>WB</v>
      </c>
      <c r="F24">
        <f t="shared" si="41"/>
        <v>0</v>
      </c>
      <c r="J24">
        <f t="shared" si="42"/>
        <v>0</v>
      </c>
      <c r="N24">
        <f t="shared" si="43"/>
        <v>0</v>
      </c>
      <c r="R24">
        <f t="shared" si="44"/>
        <v>0</v>
      </c>
      <c r="V24">
        <f t="shared" si="45"/>
        <v>0</v>
      </c>
      <c r="Z24">
        <f t="shared" si="46"/>
        <v>0</v>
      </c>
      <c r="AD24">
        <f t="shared" si="47"/>
        <v>0</v>
      </c>
      <c r="AH24">
        <f t="shared" si="48"/>
        <v>0</v>
      </c>
      <c r="AL24">
        <f t="shared" si="49"/>
        <v>0</v>
      </c>
      <c r="AP24">
        <f t="shared" si="50"/>
        <v>0</v>
      </c>
      <c r="AT24">
        <f t="shared" si="51"/>
        <v>0</v>
      </c>
      <c r="AX24">
        <f t="shared" si="52"/>
        <v>0</v>
      </c>
      <c r="BB24">
        <f t="shared" si="53"/>
        <v>0</v>
      </c>
      <c r="BF24">
        <f t="shared" si="54"/>
        <v>0</v>
      </c>
      <c r="BJ24">
        <f t="shared" si="55"/>
        <v>0</v>
      </c>
      <c r="BN24">
        <f t="shared" si="56"/>
        <v>0</v>
      </c>
      <c r="BR24">
        <f t="shared" si="57"/>
        <v>0</v>
      </c>
    </row>
    <row r="25" spans="1:73">
      <c r="A25" t="str">
        <f t="shared" si="40"/>
        <v>MH</v>
      </c>
      <c r="F25">
        <f t="shared" si="41"/>
        <v>0</v>
      </c>
      <c r="J25">
        <f t="shared" si="42"/>
        <v>0</v>
      </c>
      <c r="N25">
        <f t="shared" si="43"/>
        <v>0</v>
      </c>
      <c r="R25">
        <f t="shared" si="44"/>
        <v>0</v>
      </c>
      <c r="V25">
        <f t="shared" si="45"/>
        <v>0</v>
      </c>
      <c r="Z25">
        <f t="shared" si="46"/>
        <v>0</v>
      </c>
      <c r="AD25">
        <f t="shared" si="47"/>
        <v>0</v>
      </c>
      <c r="AH25">
        <f t="shared" si="48"/>
        <v>0</v>
      </c>
      <c r="AL25">
        <f t="shared" si="49"/>
        <v>0</v>
      </c>
      <c r="AP25">
        <f t="shared" si="50"/>
        <v>0</v>
      </c>
      <c r="AT25">
        <f t="shared" si="51"/>
        <v>0</v>
      </c>
      <c r="AX25">
        <f t="shared" si="52"/>
        <v>0</v>
      </c>
      <c r="BB25">
        <f t="shared" si="53"/>
        <v>0</v>
      </c>
      <c r="BF25">
        <f t="shared" si="54"/>
        <v>0</v>
      </c>
      <c r="BJ25">
        <f t="shared" si="55"/>
        <v>0</v>
      </c>
      <c r="BN25">
        <f t="shared" si="56"/>
        <v>0</v>
      </c>
      <c r="BR25">
        <f t="shared" si="57"/>
        <v>0</v>
      </c>
    </row>
    <row r="26" spans="1:73">
      <c r="A26" t="str">
        <f>A13</f>
        <v>DL</v>
      </c>
      <c r="F26">
        <f>F13-E13</f>
        <v>0</v>
      </c>
      <c r="J26">
        <f>J13-I13</f>
        <v>0</v>
      </c>
      <c r="N26">
        <f>N13-M13</f>
        <v>0</v>
      </c>
      <c r="R26">
        <f>R13-Q13</f>
        <v>0</v>
      </c>
      <c r="V26">
        <f>V13-U13</f>
        <v>0</v>
      </c>
      <c r="Z26">
        <f>Z13-Y13</f>
        <v>0</v>
      </c>
      <c r="AD26">
        <f>AD13-AC13</f>
        <v>0</v>
      </c>
      <c r="AH26">
        <f>AH13-AG13</f>
        <v>0</v>
      </c>
      <c r="AL26">
        <f>AL13-AK13</f>
        <v>0</v>
      </c>
      <c r="AP26">
        <f>AP13-AO13</f>
        <v>0</v>
      </c>
      <c r="AT26">
        <f>AT13-AS13</f>
        <v>0</v>
      </c>
      <c r="AX26">
        <f>AX13-AW13</f>
        <v>0</v>
      </c>
      <c r="BB26">
        <f>BB13-BA13</f>
        <v>0</v>
      </c>
      <c r="BF26">
        <f>BF13-BE13</f>
        <v>0</v>
      </c>
      <c r="BJ26">
        <f>BJ13-BI13</f>
        <v>0</v>
      </c>
      <c r="BN26">
        <f>BN13-BM13</f>
        <v>0</v>
      </c>
      <c r="BR26">
        <f>BR13-BQ13</f>
        <v>0</v>
      </c>
    </row>
    <row r="27" spans="1:73">
      <c r="A27" t="str">
        <f>A11</f>
        <v>OR</v>
      </c>
      <c r="F27">
        <f>F11-E11</f>
        <v>0</v>
      </c>
      <c r="J27">
        <f>J11-I11</f>
        <v>0</v>
      </c>
      <c r="N27">
        <f>N11-M11</f>
        <v>0</v>
      </c>
      <c r="R27">
        <f>R11-Q11</f>
        <v>0</v>
      </c>
      <c r="V27">
        <f>V11-U11</f>
        <v>0</v>
      </c>
      <c r="Z27">
        <f>Z11-Y11</f>
        <v>0</v>
      </c>
      <c r="AD27">
        <f>AD11-AC11</f>
        <v>0</v>
      </c>
      <c r="AH27">
        <f>AH11-AG11</f>
        <v>0</v>
      </c>
      <c r="AL27">
        <f>AL11-AK11</f>
        <v>0</v>
      </c>
      <c r="AP27">
        <f>AP11-AO11</f>
        <v>0</v>
      </c>
      <c r="AT27">
        <f>AT11-AS11</f>
        <v>0</v>
      </c>
      <c r="AX27">
        <f>AX11-AW11</f>
        <v>0</v>
      </c>
      <c r="BB27">
        <f>BB11-BA11</f>
        <v>0</v>
      </c>
      <c r="BF27">
        <f>BF11-BE11</f>
        <v>0</v>
      </c>
      <c r="BJ27">
        <f>BJ11-BI11</f>
        <v>0</v>
      </c>
      <c r="BN27">
        <f>BN11-BM11</f>
        <v>0</v>
      </c>
      <c r="BR27">
        <f>BR11-BQ11</f>
        <v>0</v>
      </c>
    </row>
    <row r="28" spans="1:73">
      <c r="A28" t="str">
        <f t="shared" ref="A28:A31" si="58">A14</f>
        <v>GJ</v>
      </c>
      <c r="F28">
        <f t="shared" ref="F28:F31" si="59">F14-E14</f>
        <v>0</v>
      </c>
      <c r="J28">
        <f t="shared" ref="J28:J31" si="60">J14-I14</f>
        <v>0</v>
      </c>
      <c r="N28">
        <f t="shared" ref="N28:N31" si="61">N14-M14</f>
        <v>0</v>
      </c>
      <c r="R28">
        <f t="shared" ref="R28:R31" si="62">R14-Q14</f>
        <v>0</v>
      </c>
      <c r="V28">
        <f t="shared" ref="V28:V31" si="63">V14-U14</f>
        <v>0</v>
      </c>
      <c r="Z28">
        <f t="shared" ref="Z28:Z31" si="64">Z14-Y14</f>
        <v>0</v>
      </c>
      <c r="AD28">
        <f t="shared" ref="AD28:AD31" si="65">AD14-AC14</f>
        <v>0</v>
      </c>
      <c r="AH28">
        <f t="shared" ref="AH28:AH31" si="66">AH14-AG14</f>
        <v>0</v>
      </c>
      <c r="AL28">
        <f t="shared" ref="AL28:AL31" si="67">AL14-AK14</f>
        <v>0</v>
      </c>
      <c r="AP28">
        <f t="shared" ref="AP28:AP31" si="68">AP14-AO14</f>
        <v>0</v>
      </c>
      <c r="AT28">
        <f t="shared" ref="AT28:AT31" si="69">AT14-AS14</f>
        <v>0</v>
      </c>
      <c r="AX28">
        <f t="shared" ref="AX28:AX31" si="70">AX14-AW14</f>
        <v>0</v>
      </c>
      <c r="BB28">
        <f t="shared" ref="BB28:BB31" si="71">BB14-BA14</f>
        <v>0</v>
      </c>
      <c r="BF28">
        <f t="shared" ref="BF28:BF31" si="72">BF14-BE14</f>
        <v>0</v>
      </c>
      <c r="BJ28">
        <f t="shared" ref="BJ28:BJ31" si="73">BJ14-BI14</f>
        <v>0</v>
      </c>
      <c r="BN28">
        <f t="shared" ref="BN28:BN31" si="74">BN14-BM14</f>
        <v>0</v>
      </c>
      <c r="BR28">
        <f t="shared" ref="BR28:BR31" si="75">BR14-BQ14</f>
        <v>0</v>
      </c>
    </row>
    <row r="29" spans="1:73">
      <c r="A29" t="str">
        <f t="shared" si="58"/>
        <v>RJ</v>
      </c>
      <c r="F29">
        <f t="shared" si="59"/>
        <v>0</v>
      </c>
      <c r="J29">
        <f t="shared" si="60"/>
        <v>0</v>
      </c>
      <c r="N29">
        <f t="shared" si="61"/>
        <v>0</v>
      </c>
      <c r="R29">
        <f t="shared" si="62"/>
        <v>0</v>
      </c>
      <c r="V29">
        <f t="shared" si="63"/>
        <v>0</v>
      </c>
      <c r="Z29">
        <f t="shared" si="64"/>
        <v>0</v>
      </c>
      <c r="AD29">
        <f t="shared" si="65"/>
        <v>0</v>
      </c>
      <c r="AH29">
        <f t="shared" si="66"/>
        <v>0</v>
      </c>
      <c r="AL29">
        <f t="shared" si="67"/>
        <v>0</v>
      </c>
      <c r="AP29">
        <f t="shared" si="68"/>
        <v>0</v>
      </c>
      <c r="AT29">
        <f t="shared" si="69"/>
        <v>0</v>
      </c>
      <c r="AX29">
        <f t="shared" si="70"/>
        <v>0</v>
      </c>
      <c r="BB29">
        <f t="shared" si="71"/>
        <v>0</v>
      </c>
      <c r="BF29">
        <f t="shared" si="72"/>
        <v>0</v>
      </c>
      <c r="BJ29">
        <f t="shared" si="73"/>
        <v>0</v>
      </c>
      <c r="BN29">
        <f t="shared" si="74"/>
        <v>0</v>
      </c>
      <c r="BR29">
        <f t="shared" si="75"/>
        <v>0</v>
      </c>
    </row>
    <row r="30" spans="1:73">
      <c r="A30" t="str">
        <f t="shared" si="58"/>
        <v>KL</v>
      </c>
      <c r="F30">
        <f t="shared" si="59"/>
        <v>0</v>
      </c>
      <c r="J30">
        <f t="shared" si="60"/>
        <v>0</v>
      </c>
      <c r="N30">
        <f t="shared" si="61"/>
        <v>0</v>
      </c>
      <c r="R30">
        <f t="shared" si="62"/>
        <v>0</v>
      </c>
      <c r="V30">
        <f t="shared" si="63"/>
        <v>0</v>
      </c>
      <c r="Z30">
        <f t="shared" si="64"/>
        <v>0</v>
      </c>
      <c r="AD30">
        <f t="shared" si="65"/>
        <v>0</v>
      </c>
      <c r="AH30">
        <f t="shared" si="66"/>
        <v>0</v>
      </c>
      <c r="AL30">
        <f t="shared" si="67"/>
        <v>0</v>
      </c>
      <c r="AP30">
        <f t="shared" si="68"/>
        <v>0</v>
      </c>
      <c r="AT30">
        <f t="shared" si="69"/>
        <v>0</v>
      </c>
      <c r="AX30">
        <f t="shared" si="70"/>
        <v>0</v>
      </c>
      <c r="BB30">
        <f t="shared" si="71"/>
        <v>0</v>
      </c>
      <c r="BF30">
        <f t="shared" si="72"/>
        <v>0</v>
      </c>
      <c r="BJ30">
        <f t="shared" si="73"/>
        <v>0</v>
      </c>
      <c r="BN30">
        <f t="shared" si="74"/>
        <v>0</v>
      </c>
      <c r="BR30">
        <f t="shared" si="75"/>
        <v>0</v>
      </c>
    </row>
    <row r="31" spans="1:73">
      <c r="A31" t="str">
        <f t="shared" si="58"/>
        <v>Total</v>
      </c>
      <c r="F31">
        <f t="shared" si="59"/>
        <v>0</v>
      </c>
      <c r="J31">
        <f t="shared" si="60"/>
        <v>0</v>
      </c>
      <c r="N31">
        <f t="shared" si="61"/>
        <v>0</v>
      </c>
      <c r="R31">
        <f t="shared" si="62"/>
        <v>0</v>
      </c>
      <c r="V31">
        <f t="shared" si="63"/>
        <v>0</v>
      </c>
      <c r="Z31">
        <f t="shared" si="64"/>
        <v>0</v>
      </c>
      <c r="AD31">
        <f t="shared" si="65"/>
        <v>0</v>
      </c>
      <c r="AH31">
        <f t="shared" si="66"/>
        <v>0</v>
      </c>
      <c r="AL31">
        <f t="shared" si="67"/>
        <v>0</v>
      </c>
      <c r="AP31">
        <f t="shared" si="68"/>
        <v>0</v>
      </c>
      <c r="AT31">
        <f t="shared" si="69"/>
        <v>0</v>
      </c>
      <c r="AX31">
        <f t="shared" si="70"/>
        <v>0</v>
      </c>
      <c r="BB31">
        <f t="shared" si="71"/>
        <v>0</v>
      </c>
      <c r="BF31">
        <f t="shared" si="72"/>
        <v>0</v>
      </c>
      <c r="BJ31">
        <f t="shared" si="73"/>
        <v>0</v>
      </c>
      <c r="BN31">
        <f t="shared" si="74"/>
        <v>0</v>
      </c>
      <c r="BR31">
        <f t="shared" si="75"/>
        <v>0</v>
      </c>
    </row>
  </sheetData>
  <mergeCells count="18">
    <mergeCell ref="B2:E2"/>
    <mergeCell ref="F2:I2"/>
    <mergeCell ref="J2:M2"/>
    <mergeCell ref="N2:Q2"/>
    <mergeCell ref="R2:U2"/>
    <mergeCell ref="BB2:BE2"/>
    <mergeCell ref="AX2:BA2"/>
    <mergeCell ref="BR2:BU2"/>
    <mergeCell ref="V2:Y2"/>
    <mergeCell ref="AT2:AW2"/>
    <mergeCell ref="AP2:AS2"/>
    <mergeCell ref="Z2:AC2"/>
    <mergeCell ref="AD2:AG2"/>
    <mergeCell ref="AH2:AK2"/>
    <mergeCell ref="AL2:AO2"/>
    <mergeCell ref="BN2:BQ2"/>
    <mergeCell ref="BJ2:BM2"/>
    <mergeCell ref="BF2:BI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2:BR408"/>
  <sheetViews>
    <sheetView showGridLines="0" zoomScale="90" zoomScaleNormal="9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6" sqref="A6"/>
    </sheetView>
  </sheetViews>
  <sheetFormatPr defaultColWidth="9.140625" defaultRowHeight="15"/>
  <cols>
    <col min="1" max="1" width="12.7109375" bestFit="1" customWidth="1"/>
    <col min="2" max="2" width="12.7109375" customWidth="1"/>
    <col min="3" max="3" width="11.28515625" bestFit="1" customWidth="1"/>
    <col min="4" max="5" width="8.7109375" customWidth="1"/>
    <col min="6" max="7" width="11.28515625" bestFit="1" customWidth="1"/>
    <col min="8" max="9" width="8.7109375" customWidth="1"/>
    <col min="10" max="11" width="11.28515625" bestFit="1" customWidth="1"/>
    <col min="12" max="13" width="8.7109375" customWidth="1"/>
    <col min="14" max="15" width="11.28515625" bestFit="1" customWidth="1"/>
    <col min="16" max="17" width="8.7109375" customWidth="1"/>
    <col min="18" max="19" width="11.28515625" bestFit="1" customWidth="1"/>
    <col min="20" max="21" width="8.7109375" customWidth="1"/>
    <col min="22" max="23" width="11.28515625" bestFit="1" customWidth="1"/>
    <col min="24" max="25" width="8.7109375" customWidth="1"/>
    <col min="26" max="27" width="11.28515625" bestFit="1" customWidth="1"/>
    <col min="28" max="29" width="8.7109375" customWidth="1"/>
    <col min="30" max="31" width="11.28515625" bestFit="1" customWidth="1"/>
    <col min="32" max="33" width="8.7109375" customWidth="1"/>
    <col min="34" max="35" width="11.28515625" bestFit="1" customWidth="1"/>
    <col min="36" max="37" width="8.7109375" customWidth="1"/>
    <col min="38" max="39" width="11.28515625" bestFit="1" customWidth="1"/>
    <col min="40" max="41" width="8.7109375" bestFit="1" customWidth="1"/>
    <col min="42" max="43" width="11.28515625" bestFit="1" customWidth="1"/>
    <col min="44" max="45" width="8.7109375" bestFit="1" customWidth="1"/>
    <col min="46" max="46" width="11.28515625" bestFit="1" customWidth="1"/>
    <col min="47" max="47" width="11.28515625" customWidth="1"/>
    <col min="48" max="49" width="8.7109375" customWidth="1"/>
    <col min="50" max="51" width="11.28515625" customWidth="1"/>
    <col min="52" max="53" width="8.7109375" customWidth="1"/>
    <col min="54" max="55" width="11.28515625" customWidth="1"/>
    <col min="56" max="57" width="8.7109375" customWidth="1"/>
    <col min="58" max="59" width="11.28515625" customWidth="1"/>
    <col min="60" max="61" width="8.7109375" customWidth="1"/>
    <col min="62" max="63" width="11.28515625" customWidth="1"/>
    <col min="64" max="65" width="8.7109375" customWidth="1"/>
    <col min="66" max="67" width="11.28515625" customWidth="1"/>
    <col min="68" max="69" width="8.7109375" customWidth="1"/>
    <col min="70" max="70" width="11.28515625" customWidth="1"/>
  </cols>
  <sheetData>
    <row r="2" spans="1:70">
      <c r="A2" s="19" t="s">
        <v>8</v>
      </c>
      <c r="B2" s="19" t="s">
        <v>3580</v>
      </c>
      <c r="C2" s="216" t="s">
        <v>23</v>
      </c>
      <c r="D2" s="216"/>
      <c r="E2" s="216"/>
      <c r="F2" s="216"/>
      <c r="G2" s="216" t="s">
        <v>31</v>
      </c>
      <c r="H2" s="216"/>
      <c r="I2" s="216"/>
      <c r="J2" s="216"/>
      <c r="K2" s="216" t="s">
        <v>141</v>
      </c>
      <c r="L2" s="216"/>
      <c r="M2" s="216"/>
      <c r="N2" s="216"/>
      <c r="O2" s="216" t="s">
        <v>210</v>
      </c>
      <c r="P2" s="216"/>
      <c r="Q2" s="216"/>
      <c r="R2" s="216"/>
      <c r="S2" s="216" t="s">
        <v>254</v>
      </c>
      <c r="T2" s="216"/>
      <c r="U2" s="216"/>
      <c r="V2" s="216"/>
      <c r="W2" s="216" t="s">
        <v>1082</v>
      </c>
      <c r="X2" s="216"/>
      <c r="Y2" s="216"/>
      <c r="Z2" s="216"/>
      <c r="AA2" s="216" t="s">
        <v>164</v>
      </c>
      <c r="AB2" s="216"/>
      <c r="AC2" s="216"/>
      <c r="AD2" s="216"/>
      <c r="AE2" s="216" t="s">
        <v>99</v>
      </c>
      <c r="AF2" s="216"/>
      <c r="AG2" s="216"/>
      <c r="AH2" s="216"/>
      <c r="AI2" s="216" t="s">
        <v>56</v>
      </c>
      <c r="AJ2" s="216"/>
      <c r="AK2" s="216"/>
      <c r="AL2" s="216"/>
      <c r="AM2" s="216" t="s">
        <v>63</v>
      </c>
      <c r="AN2" s="216"/>
      <c r="AO2" s="216"/>
      <c r="AP2" s="216"/>
      <c r="AQ2" s="216" t="s">
        <v>345</v>
      </c>
      <c r="AR2" s="216"/>
      <c r="AS2" s="216"/>
      <c r="AT2" s="216"/>
      <c r="AU2" s="216" t="s">
        <v>3923</v>
      </c>
      <c r="AV2" s="216"/>
      <c r="AW2" s="216"/>
      <c r="AX2" s="216"/>
      <c r="AY2" s="216" t="s">
        <v>6336</v>
      </c>
      <c r="AZ2" s="216"/>
      <c r="BA2" s="216"/>
      <c r="BB2" s="216"/>
      <c r="BC2" s="216" t="s">
        <v>7086</v>
      </c>
      <c r="BD2" s="216"/>
      <c r="BE2" s="216"/>
      <c r="BF2" s="216"/>
      <c r="BG2" s="216" t="s">
        <v>8204</v>
      </c>
      <c r="BH2" s="216"/>
      <c r="BI2" s="216"/>
      <c r="BJ2" s="216"/>
      <c r="BK2" s="216" t="s">
        <v>8919</v>
      </c>
      <c r="BL2" s="216"/>
      <c r="BM2" s="216"/>
      <c r="BN2" s="216"/>
      <c r="BO2" s="216" t="s">
        <v>10053</v>
      </c>
      <c r="BP2" s="216"/>
      <c r="BQ2" s="216"/>
      <c r="BR2" s="216"/>
    </row>
    <row r="3" spans="1:70">
      <c r="A3" s="19"/>
      <c r="B3" s="19"/>
      <c r="C3" s="20" t="s">
        <v>3527</v>
      </c>
      <c r="D3" s="19" t="s">
        <v>3577</v>
      </c>
      <c r="E3" s="19" t="s">
        <v>3578</v>
      </c>
      <c r="F3" s="20" t="s">
        <v>3576</v>
      </c>
      <c r="G3" s="20" t="s">
        <v>3527</v>
      </c>
      <c r="H3" s="19" t="s">
        <v>3577</v>
      </c>
      <c r="I3" s="19" t="s">
        <v>3578</v>
      </c>
      <c r="J3" s="20" t="s">
        <v>3576</v>
      </c>
      <c r="K3" s="20" t="s">
        <v>3527</v>
      </c>
      <c r="L3" s="19" t="s">
        <v>3577</v>
      </c>
      <c r="M3" s="19" t="s">
        <v>3578</v>
      </c>
      <c r="N3" s="20" t="s">
        <v>3576</v>
      </c>
      <c r="O3" s="20" t="s">
        <v>3527</v>
      </c>
      <c r="P3" s="19" t="s">
        <v>3577</v>
      </c>
      <c r="Q3" s="19" t="s">
        <v>3578</v>
      </c>
      <c r="R3" s="20" t="s">
        <v>3576</v>
      </c>
      <c r="S3" s="20" t="s">
        <v>3527</v>
      </c>
      <c r="T3" s="19" t="s">
        <v>3577</v>
      </c>
      <c r="U3" s="19" t="s">
        <v>3578</v>
      </c>
      <c r="V3" s="20" t="s">
        <v>3576</v>
      </c>
      <c r="W3" s="20" t="s">
        <v>3527</v>
      </c>
      <c r="X3" s="19" t="s">
        <v>3577</v>
      </c>
      <c r="Y3" s="19" t="s">
        <v>3578</v>
      </c>
      <c r="Z3" s="20" t="s">
        <v>3576</v>
      </c>
      <c r="AA3" s="20" t="s">
        <v>3527</v>
      </c>
      <c r="AB3" s="19" t="s">
        <v>3577</v>
      </c>
      <c r="AC3" s="19" t="s">
        <v>3578</v>
      </c>
      <c r="AD3" s="20" t="s">
        <v>3576</v>
      </c>
      <c r="AE3" s="20" t="s">
        <v>3527</v>
      </c>
      <c r="AF3" s="19" t="s">
        <v>3577</v>
      </c>
      <c r="AG3" s="19" t="s">
        <v>3578</v>
      </c>
      <c r="AH3" s="20" t="s">
        <v>3576</v>
      </c>
      <c r="AI3" s="20" t="s">
        <v>3527</v>
      </c>
      <c r="AJ3" s="19" t="s">
        <v>3577</v>
      </c>
      <c r="AK3" s="19" t="s">
        <v>3578</v>
      </c>
      <c r="AL3" s="20" t="s">
        <v>3576</v>
      </c>
      <c r="AM3" s="20" t="s">
        <v>3527</v>
      </c>
      <c r="AN3" s="19" t="s">
        <v>3577</v>
      </c>
      <c r="AO3" s="19" t="s">
        <v>3578</v>
      </c>
      <c r="AP3" s="20" t="s">
        <v>3576</v>
      </c>
      <c r="AQ3" s="20" t="s">
        <v>3527</v>
      </c>
      <c r="AR3" s="19" t="s">
        <v>3577</v>
      </c>
      <c r="AS3" s="19" t="s">
        <v>3578</v>
      </c>
      <c r="AT3" s="20" t="s">
        <v>3576</v>
      </c>
      <c r="AU3" s="20" t="s">
        <v>3527</v>
      </c>
      <c r="AV3" s="19" t="s">
        <v>3577</v>
      </c>
      <c r="AW3" s="19" t="s">
        <v>3578</v>
      </c>
      <c r="AX3" s="20" t="s">
        <v>3576</v>
      </c>
      <c r="AY3" s="20" t="s">
        <v>3527</v>
      </c>
      <c r="AZ3" s="19" t="s">
        <v>3577</v>
      </c>
      <c r="BA3" s="19" t="s">
        <v>3578</v>
      </c>
      <c r="BB3" s="20" t="s">
        <v>3576</v>
      </c>
      <c r="BC3" s="20" t="s">
        <v>3527</v>
      </c>
      <c r="BD3" s="19" t="s">
        <v>3577</v>
      </c>
      <c r="BE3" s="19" t="s">
        <v>3578</v>
      </c>
      <c r="BF3" s="20" t="s">
        <v>3576</v>
      </c>
      <c r="BG3" s="20" t="s">
        <v>3527</v>
      </c>
      <c r="BH3" s="19" t="s">
        <v>3577</v>
      </c>
      <c r="BI3" s="19" t="s">
        <v>3578</v>
      </c>
      <c r="BJ3" s="20" t="s">
        <v>3576</v>
      </c>
      <c r="BK3" s="20" t="s">
        <v>3527</v>
      </c>
      <c r="BL3" s="19" t="s">
        <v>3577</v>
      </c>
      <c r="BM3" s="19" t="s">
        <v>3578</v>
      </c>
      <c r="BN3" s="20" t="s">
        <v>3576</v>
      </c>
      <c r="BO3" s="20" t="s">
        <v>3527</v>
      </c>
      <c r="BP3" s="19" t="s">
        <v>3577</v>
      </c>
      <c r="BQ3" s="19" t="s">
        <v>3578</v>
      </c>
      <c r="BR3" s="20" t="s">
        <v>3576</v>
      </c>
    </row>
    <row r="4" spans="1:70" s="23" customFormat="1">
      <c r="A4" s="21"/>
      <c r="B4" s="21"/>
      <c r="C4" s="22">
        <v>38443</v>
      </c>
      <c r="D4" s="19" t="s">
        <v>3577</v>
      </c>
      <c r="E4" s="19" t="s">
        <v>3578</v>
      </c>
      <c r="F4" s="22">
        <f>DATE(YEAR(C4)+1,MONTH(C4),1)-1</f>
        <v>38807</v>
      </c>
      <c r="G4" s="22">
        <f>F4+1</f>
        <v>38808</v>
      </c>
      <c r="H4" s="19" t="s">
        <v>3577</v>
      </c>
      <c r="I4" s="19" t="s">
        <v>3578</v>
      </c>
      <c r="J4" s="22">
        <f>DATE(YEAR(G4)+1,MONTH(G4),1)-1</f>
        <v>39172</v>
      </c>
      <c r="K4" s="22">
        <f>J4+1</f>
        <v>39173</v>
      </c>
      <c r="L4" s="19" t="s">
        <v>3577</v>
      </c>
      <c r="M4" s="19" t="s">
        <v>3578</v>
      </c>
      <c r="N4" s="22">
        <f>DATE(YEAR(K4)+1,MONTH(K4),1)-1</f>
        <v>39538</v>
      </c>
      <c r="O4" s="22">
        <f>N4+1</f>
        <v>39539</v>
      </c>
      <c r="P4" s="19" t="s">
        <v>3577</v>
      </c>
      <c r="Q4" s="19" t="s">
        <v>3578</v>
      </c>
      <c r="R4" s="22">
        <f>DATE(YEAR(O4)+1,MONTH(O4),1)-1</f>
        <v>39903</v>
      </c>
      <c r="S4" s="22">
        <f>R4+1</f>
        <v>39904</v>
      </c>
      <c r="T4" s="19" t="s">
        <v>3577</v>
      </c>
      <c r="U4" s="19" t="s">
        <v>3578</v>
      </c>
      <c r="V4" s="22">
        <f>DATE(YEAR(S4)+1,MONTH(S4),1)-1</f>
        <v>40268</v>
      </c>
      <c r="W4" s="22">
        <f>V4+1</f>
        <v>40269</v>
      </c>
      <c r="X4" s="19" t="s">
        <v>3577</v>
      </c>
      <c r="Y4" s="19" t="s">
        <v>3578</v>
      </c>
      <c r="Z4" s="22">
        <f>DATE(YEAR(W4)+1,MONTH(W4),1)-1</f>
        <v>40633</v>
      </c>
      <c r="AA4" s="22">
        <f>Z4+1</f>
        <v>40634</v>
      </c>
      <c r="AB4" s="19" t="s">
        <v>3577</v>
      </c>
      <c r="AC4" s="19" t="s">
        <v>3578</v>
      </c>
      <c r="AD4" s="22">
        <f>DATE(YEAR(AA4)+1,MONTH(AA4),1)-1</f>
        <v>40999</v>
      </c>
      <c r="AE4" s="22">
        <f>AD4+1</f>
        <v>41000</v>
      </c>
      <c r="AF4" s="19" t="s">
        <v>3577</v>
      </c>
      <c r="AG4" s="19" t="s">
        <v>3578</v>
      </c>
      <c r="AH4" s="22">
        <f>DATE(YEAR(AE4)+1,MONTH(AE4),1)-1</f>
        <v>41364</v>
      </c>
      <c r="AI4" s="22">
        <f>AH4+1</f>
        <v>41365</v>
      </c>
      <c r="AJ4" s="19" t="s">
        <v>3577</v>
      </c>
      <c r="AK4" s="19" t="s">
        <v>3578</v>
      </c>
      <c r="AL4" s="22">
        <f>DATE(YEAR(AI4)+1,MONTH(AI4),1)-1</f>
        <v>41729</v>
      </c>
      <c r="AM4" s="22">
        <f>AL4+1</f>
        <v>41730</v>
      </c>
      <c r="AN4" s="19" t="s">
        <v>3577</v>
      </c>
      <c r="AO4" s="19" t="s">
        <v>3578</v>
      </c>
      <c r="AP4" s="22">
        <f>DATE(YEAR(AM4)+1,MONTH(AM4),1)-1</f>
        <v>42094</v>
      </c>
      <c r="AQ4" s="22">
        <f>AP4+1</f>
        <v>42095</v>
      </c>
      <c r="AR4" s="19" t="s">
        <v>3577</v>
      </c>
      <c r="AS4" s="19" t="s">
        <v>3578</v>
      </c>
      <c r="AT4" s="22">
        <f>DATE(YEAR(AQ4)+1,MONTH(AQ4),1)-1</f>
        <v>42460</v>
      </c>
      <c r="AU4" s="22">
        <f>AT4+1</f>
        <v>42461</v>
      </c>
      <c r="AV4" s="19" t="s">
        <v>3577</v>
      </c>
      <c r="AW4" s="19" t="s">
        <v>3578</v>
      </c>
      <c r="AX4" s="22">
        <f>DATE(YEAR(AU4)+1,MONTH(AU4),1)-1</f>
        <v>42825</v>
      </c>
      <c r="AY4" s="22">
        <f>AX4+1</f>
        <v>42826</v>
      </c>
      <c r="AZ4" s="19" t="s">
        <v>3577</v>
      </c>
      <c r="BA4" s="19" t="s">
        <v>3578</v>
      </c>
      <c r="BB4" s="22">
        <f>DATE(YEAR(AY4)+1,MONTH(AY4),1)-1</f>
        <v>43190</v>
      </c>
      <c r="BC4" s="22">
        <f>BB4+1</f>
        <v>43191</v>
      </c>
      <c r="BD4" s="19" t="s">
        <v>3577</v>
      </c>
      <c r="BE4" s="19" t="s">
        <v>3578</v>
      </c>
      <c r="BF4" s="22">
        <f>DATE(YEAR(BC4)+1,MONTH(BC4),1)-1</f>
        <v>43555</v>
      </c>
      <c r="BG4" s="22">
        <f>BF4+1</f>
        <v>43556</v>
      </c>
      <c r="BH4" s="19" t="s">
        <v>3577</v>
      </c>
      <c r="BI4" s="19" t="s">
        <v>3578</v>
      </c>
      <c r="BJ4" s="22">
        <f>DATE(YEAR(BG4)+1,MONTH(BG4),1)-1</f>
        <v>43921</v>
      </c>
      <c r="BK4" s="22">
        <f>BJ4+1</f>
        <v>43922</v>
      </c>
      <c r="BL4" s="19" t="s">
        <v>3577</v>
      </c>
      <c r="BM4" s="19" t="s">
        <v>3578</v>
      </c>
      <c r="BN4" s="22">
        <f>DATE(YEAR(BK4)+1,MONTH(BK4),1)-1</f>
        <v>44286</v>
      </c>
      <c r="BO4" s="22">
        <f>BN4+1</f>
        <v>44287</v>
      </c>
      <c r="BP4" s="19" t="s">
        <v>3577</v>
      </c>
      <c r="BQ4" s="19" t="s">
        <v>3578</v>
      </c>
      <c r="BR4" s="22">
        <f>DATE(YEAR(BO4)+1,MONTH(BO4),1)-1</f>
        <v>44651</v>
      </c>
    </row>
    <row r="5" spans="1:70">
      <c r="A5" s="24" t="s">
        <v>27</v>
      </c>
      <c r="B5" s="24" t="s">
        <v>23</v>
      </c>
      <c r="C5" s="25">
        <f>COUNTIFS('Store Master Data'!$U$1:$U$12870,RegPlwise!$A5,'Store Master Data'!$AB$1:$AB$12870,"&lt;"&amp;RegPlwise!C$4,'Store Master Data'!$F$1:$F$12870,RegPlwise!$B5)-COUNTIFS('Store Master Data'!$U$1:$U$12870,RegPlwise!$A5,'Store Master Data'!$AF$1:$AF$12870,"&lt;"&amp;RegPlwise!C$4,'Store Master Data'!$F$1:$F$12870,RegPlwise!$B5)</f>
        <v>0</v>
      </c>
      <c r="D5" s="25">
        <f>COUNTIFS('Store Master Data'!$U$1:$U$12870,RegPlwise!$A5,'Store Master Data'!$AB$1:$AB$12870,"&gt;="&amp;RegPlwise!C$4,'Store Master Data'!$AB$1:$AB$12870,"&lt;="&amp;RegPlwise!F$4,'Store Master Data'!$F$1:$F$12870,RegPlwise!$B5)</f>
        <v>48</v>
      </c>
      <c r="E5" s="25">
        <f>COUNTIFS('Store Master Data'!$U$1:$U$12870,RegPlwise!$A5,'Store Master Data'!$AF$1:$AF$12870,"&gt;="&amp;RegPlwise!C$4,'Store Master Data'!$AF$1:$AF$12870,"&lt;="&amp;RegPlwise!F$4,'Store Master Data'!$F$1:$F$12870,RegPlwise!$B5)</f>
        <v>0</v>
      </c>
      <c r="F5" s="25">
        <f t="shared" ref="F5:F46" si="0">C5+D5-E5</f>
        <v>48</v>
      </c>
      <c r="G5" s="25">
        <f>COUNTIFS('Store Master Data'!$U$1:$U$12870,RegPlwise!$A5,'Store Master Data'!$AB$1:$AB$12870,"&lt;"&amp;RegPlwise!G$4,'Store Master Data'!$F$1:$F$12870,RegPlwise!$B5)-COUNTIFS('Store Master Data'!$U$1:$U$12870,RegPlwise!$A5,'Store Master Data'!$AF$1:$AF$12870,"&lt;"&amp;RegPlwise!G$4,'Store Master Data'!$F$1:$F$12870,RegPlwise!$B5)</f>
        <v>48</v>
      </c>
      <c r="H5" s="25">
        <f>COUNTIFS('Store Master Data'!$U$1:$U$12870,RegPlwise!$A5,'Store Master Data'!$AB$1:$AB$12870,"&gt;="&amp;RegPlwise!G$4,'Store Master Data'!$AB$1:$AB$12870,"&lt;="&amp;RegPlwise!J$4,'Store Master Data'!$F$1:$F$12870,RegPlwise!$B5)</f>
        <v>0</v>
      </c>
      <c r="I5" s="25">
        <f>COUNTIFS('Store Master Data'!$U$1:$U$12870,RegPlwise!$A5,'Store Master Data'!$AF$1:$AF$12870,"&gt;="&amp;RegPlwise!G$4,'Store Master Data'!$AF$1:$AF$12870,"&lt;="&amp;RegPlwise!J$4,'Store Master Data'!$F$1:$F$12870,RegPlwise!$B5)</f>
        <v>5</v>
      </c>
      <c r="J5" s="25">
        <f t="shared" ref="J5:J93" si="1">G5+H5-I5</f>
        <v>43</v>
      </c>
      <c r="K5" s="25">
        <f>COUNTIFS('Store Master Data'!$U$1:$U$12870,RegPlwise!$A5,'Store Master Data'!$AB$1:$AB$12870,"&lt;"&amp;RegPlwise!K$4,'Store Master Data'!$F$1:$F$12870,RegPlwise!$B5)-COUNTIFS('Store Master Data'!$U$1:$U$12870,RegPlwise!$A5,'Store Master Data'!$AF$1:$AF$12870,"&lt;"&amp;RegPlwise!K$4,'Store Master Data'!$F$1:$F$12870,RegPlwise!$B5)</f>
        <v>43</v>
      </c>
      <c r="L5" s="25">
        <f>COUNTIFS('Store Master Data'!$U$1:$U$12870,RegPlwise!$A5,'Store Master Data'!$AB$1:$AB$12870,"&gt;="&amp;RegPlwise!K$4,'Store Master Data'!$AB$1:$AB$12870,"&lt;="&amp;RegPlwise!N$4,'Store Master Data'!$F$1:$F$12870,RegPlwise!$B5)</f>
        <v>0</v>
      </c>
      <c r="M5" s="25">
        <f>COUNTIFS('Store Master Data'!$U$1:$U$12870,RegPlwise!$A5,'Store Master Data'!$AF$1:$AF$12870,"&gt;="&amp;RegPlwise!K$4,'Store Master Data'!$AF$1:$AF$12870,"&lt;="&amp;RegPlwise!N$4,'Store Master Data'!$F$1:$F$12870,RegPlwise!$B5)</f>
        <v>0</v>
      </c>
      <c r="N5" s="25">
        <f t="shared" ref="N5:N93" si="2">K5+L5-M5</f>
        <v>43</v>
      </c>
      <c r="O5" s="25">
        <f>COUNTIFS('Store Master Data'!$U$1:$U$12870,RegPlwise!$A5,'Store Master Data'!$AB$1:$AB$12870,"&lt;"&amp;RegPlwise!O$4,'Store Master Data'!$F$1:$F$12870,RegPlwise!$B5)-COUNTIFS('Store Master Data'!$U$1:$U$12870,RegPlwise!$A5,'Store Master Data'!$AF$1:$AF$12870,"&lt;"&amp;RegPlwise!O$4,'Store Master Data'!$F$1:$F$12870,RegPlwise!$B5)</f>
        <v>43</v>
      </c>
      <c r="P5" s="25">
        <f>COUNTIFS('Store Master Data'!$U$1:$U$12870,RegPlwise!$A5,'Store Master Data'!$AB$1:$AB$12870,"&gt;="&amp;RegPlwise!O$4,'Store Master Data'!$AB$1:$AB$12870,"&lt;="&amp;RegPlwise!R$4,'Store Master Data'!$F$1:$F$12870,RegPlwise!$B5)</f>
        <v>0</v>
      </c>
      <c r="Q5" s="25">
        <f>COUNTIFS('Store Master Data'!$U$1:$U$12870,RegPlwise!$A5,'Store Master Data'!$AF$1:$AF$12870,"&gt;="&amp;RegPlwise!O$4,'Store Master Data'!$AF$1:$AF$12870,"&lt;="&amp;RegPlwise!R$4,'Store Master Data'!$F$1:$F$12870,RegPlwise!$B5)</f>
        <v>0</v>
      </c>
      <c r="R5" s="25">
        <f t="shared" ref="R5:R93" si="3">O5+P5-Q5</f>
        <v>43</v>
      </c>
      <c r="S5" s="25">
        <f>COUNTIFS('Store Master Data'!$U$1:$U$12870,RegPlwise!$A5,'Store Master Data'!$AB$1:$AB$12870,"&lt;"&amp;RegPlwise!S$4,'Store Master Data'!$F$1:$F$12870,RegPlwise!$B5)-COUNTIFS('Store Master Data'!$U$1:$U$12870,RegPlwise!$A5,'Store Master Data'!$AF$1:$AF$12870,"&lt;"&amp;RegPlwise!S$4,'Store Master Data'!$F$1:$F$12870,RegPlwise!$B5)</f>
        <v>43</v>
      </c>
      <c r="T5" s="25">
        <f>COUNTIFS('Store Master Data'!$U$1:$U$12870,RegPlwise!$A5,'Store Master Data'!$AB$1:$AB$12870,"&gt;="&amp;RegPlwise!S$4,'Store Master Data'!$AB$1:$AB$12870,"&lt;="&amp;RegPlwise!V$4,'Store Master Data'!$F$1:$F$12870,RegPlwise!$B5)</f>
        <v>0</v>
      </c>
      <c r="U5" s="25">
        <f>COUNTIFS('Store Master Data'!$U$1:$U$12870,RegPlwise!$A5,'Store Master Data'!$AF$1:$AF$12870,"&gt;="&amp;RegPlwise!S$4,'Store Master Data'!$AF$1:$AF$12870,"&lt;="&amp;RegPlwise!V$4,'Store Master Data'!$F$1:$F$12870,RegPlwise!$B5)</f>
        <v>0</v>
      </c>
      <c r="V5" s="25">
        <f t="shared" ref="V5:V93" si="4">S5+T5-U5</f>
        <v>43</v>
      </c>
      <c r="W5" s="25">
        <f>COUNTIFS('Store Master Data'!$U$1:$U$12870,RegPlwise!$A5,'Store Master Data'!$AB$1:$AB$12870,"&lt;"&amp;RegPlwise!W$4,'Store Master Data'!$F$1:$F$12870,RegPlwise!$B5)-COUNTIFS('Store Master Data'!$U$1:$U$12870,RegPlwise!$A5,'Store Master Data'!$AF$1:$AF$12870,"&lt;"&amp;RegPlwise!W$4,'Store Master Data'!$F$1:$F$12870,RegPlwise!$B5)</f>
        <v>43</v>
      </c>
      <c r="X5" s="25">
        <f>COUNTIFS('Store Master Data'!$U$1:$U$12870,RegPlwise!$A5,'Store Master Data'!$AB$1:$AB$12870,"&gt;="&amp;RegPlwise!W$4,'Store Master Data'!$AB$1:$AB$12870,"&lt;="&amp;RegPlwise!Z$4,'Store Master Data'!$F$1:$F$12870,RegPlwise!$B5)</f>
        <v>0</v>
      </c>
      <c r="Y5" s="25">
        <f>COUNTIFS('Store Master Data'!$U$1:$U$12870,RegPlwise!$A5,'Store Master Data'!$AF$1:$AF$12870,"&gt;="&amp;RegPlwise!W$4,'Store Master Data'!$AF$1:$AF$12870,"&lt;="&amp;RegPlwise!Z$4,'Store Master Data'!$F$1:$F$12870,RegPlwise!$B5)</f>
        <v>0</v>
      </c>
      <c r="Z5" s="25">
        <f t="shared" ref="Z5:Z93" si="5">W5+X5-Y5</f>
        <v>43</v>
      </c>
      <c r="AA5" s="25">
        <f>COUNTIFS('Store Master Data'!$U$1:$U$12870,RegPlwise!$A5,'Store Master Data'!$AB$1:$AB$12870,"&lt;"&amp;RegPlwise!AA$4,'Store Master Data'!$F$1:$F$12870,RegPlwise!$B5)-COUNTIFS('Store Master Data'!$U$1:$U$12870,RegPlwise!$A5,'Store Master Data'!$AF$1:$AF$12870,"&lt;"&amp;RegPlwise!AA$4,'Store Master Data'!$F$1:$F$12870,RegPlwise!$B5)</f>
        <v>43</v>
      </c>
      <c r="AB5" s="25">
        <f>COUNTIFS('Store Master Data'!$U$1:$U$12870,RegPlwise!$A5,'Store Master Data'!$AB$1:$AB$12870,"&gt;="&amp;RegPlwise!AA$4,'Store Master Data'!$AB$1:$AB$12870,"&lt;="&amp;RegPlwise!AD$4,'Store Master Data'!$F$1:$F$12870,RegPlwise!$B5)</f>
        <v>0</v>
      </c>
      <c r="AC5" s="25">
        <f>COUNTIFS('Store Master Data'!$U$1:$U$12870,RegPlwise!$A5,'Store Master Data'!$AF$1:$AF$12870,"&gt;="&amp;RegPlwise!AA$4,'Store Master Data'!$AF$1:$AF$12870,"&lt;="&amp;RegPlwise!AD$4,'Store Master Data'!$F$1:$F$12870,RegPlwise!$B5)</f>
        <v>0</v>
      </c>
      <c r="AD5" s="25">
        <f t="shared" ref="AD5:AD93" si="6">AA5+AB5-AC5</f>
        <v>43</v>
      </c>
      <c r="AE5" s="25">
        <f>COUNTIFS('Store Master Data'!$U$1:$U$12870,RegPlwise!$A5,'Store Master Data'!$AB$1:$AB$12870,"&lt;"&amp;RegPlwise!AE$4,'Store Master Data'!$F$1:$F$12870,RegPlwise!$B5)-COUNTIFS('Store Master Data'!$U$1:$U$12870,RegPlwise!$A5,'Store Master Data'!$AF$1:$AF$12870,"&lt;"&amp;RegPlwise!AE$4,'Store Master Data'!$F$1:$F$12870,RegPlwise!$B5)</f>
        <v>43</v>
      </c>
      <c r="AF5" s="25">
        <f>COUNTIFS('Store Master Data'!$U$1:$U$12870,RegPlwise!$A5,'Store Master Data'!$AB$1:$AB$12870,"&gt;="&amp;RegPlwise!AE$4,'Store Master Data'!$AB$1:$AB$12870,"&lt;="&amp;RegPlwise!AH$4,'Store Master Data'!$F$1:$F$12870,RegPlwise!$B5)</f>
        <v>0</v>
      </c>
      <c r="AG5" s="25">
        <f>COUNTIFS('Store Master Data'!$U$1:$U$12870,RegPlwise!$A5,'Store Master Data'!$AF$1:$AF$12870,"&gt;="&amp;RegPlwise!AE$4,'Store Master Data'!$AF$1:$AF$12870,"&lt;="&amp;RegPlwise!AH$4,'Store Master Data'!$F$1:$F$12870,RegPlwise!$B5)</f>
        <v>1</v>
      </c>
      <c r="AH5" s="25">
        <f t="shared" ref="AH5:AH93" si="7">AE5+AF5-AG5</f>
        <v>42</v>
      </c>
      <c r="AI5" s="25">
        <f>COUNTIFS('Store Master Data'!$U$1:$U$12870,RegPlwise!$A5,'Store Master Data'!$AB$1:$AB$12870,"&lt;"&amp;RegPlwise!AI$4,'Store Master Data'!$F$1:$F$12870,RegPlwise!$B5)-COUNTIFS('Store Master Data'!$U$1:$U$12870,RegPlwise!$A5,'Store Master Data'!$AF$1:$AF$12870,"&lt;"&amp;RegPlwise!AI$4,'Store Master Data'!$F$1:$F$12870,RegPlwise!$B5)</f>
        <v>42</v>
      </c>
      <c r="AJ5" s="25">
        <f>COUNTIFS('Store Master Data'!$U$1:$U$12870,RegPlwise!$A5,'Store Master Data'!$AB$1:$AB$12870,"&gt;="&amp;RegPlwise!AI$4,'Store Master Data'!$AB$1:$AB$12870,"&lt;="&amp;RegPlwise!AL$4,'Store Master Data'!$F$1:$F$12870,RegPlwise!$B5)</f>
        <v>0</v>
      </c>
      <c r="AK5" s="25">
        <f>COUNTIFS('Store Master Data'!$U$1:$U$12870,RegPlwise!$A5,'Store Master Data'!$AF$1:$AF$12870,"&gt;="&amp;RegPlwise!AI$4,'Store Master Data'!$AF$1:$AF$12870,"&lt;="&amp;RegPlwise!AL$4,'Store Master Data'!$F$1:$F$12870,RegPlwise!$B5)</f>
        <v>2</v>
      </c>
      <c r="AL5" s="25">
        <f t="shared" ref="AL5:AL93" si="8">AI5+AJ5-AK5</f>
        <v>40</v>
      </c>
      <c r="AM5" s="25">
        <f>COUNTIFS('Store Master Data'!$U$1:$U$12870,RegPlwise!$A5,'Store Master Data'!$AB$1:$AB$12870,"&lt;"&amp;RegPlwise!AM$4,'Store Master Data'!$F$1:$F$12870,RegPlwise!$B5)-COUNTIFS('Store Master Data'!$U$1:$U$12870,RegPlwise!$A5,'Store Master Data'!$AF$1:$AF$12870,"&lt;"&amp;RegPlwise!AM$4,'Store Master Data'!$F$1:$F$12870,RegPlwise!$B5)</f>
        <v>40</v>
      </c>
      <c r="AN5" s="25">
        <f>COUNTIFS('Store Master Data'!$U$1:$U$12870,RegPlwise!$A5,'Store Master Data'!$AB$1:$AB$12870,"&gt;="&amp;RegPlwise!AM$4,'Store Master Data'!$AB$1:$AB$12870,"&lt;="&amp;RegPlwise!AP$4,'Store Master Data'!$F$1:$F$12870,RegPlwise!$B5)</f>
        <v>0</v>
      </c>
      <c r="AO5" s="25">
        <f>COUNTIFS('Store Master Data'!$U$1:$U$12870,RegPlwise!$A5,'Store Master Data'!$AF$1:$AF$12870,"&gt;="&amp;RegPlwise!AM$4,'Store Master Data'!$AF$1:$AF$12870,"&lt;="&amp;RegPlwise!AP$4,'Store Master Data'!$F$1:$F$12870,RegPlwise!$B5)</f>
        <v>1</v>
      </c>
      <c r="AP5" s="25">
        <f t="shared" ref="AP5:AP93" si="9">AM5+AN5-AO5</f>
        <v>39</v>
      </c>
      <c r="AQ5" s="25">
        <f>COUNTIFS('Store Master Data'!$U$1:$U$12870,RegPlwise!$A5,'Store Master Data'!$AB$1:$AB$12870,"&lt;"&amp;RegPlwise!AQ$4,'Store Master Data'!$F$1:$F$12870,RegPlwise!$B5)-COUNTIFS('Store Master Data'!$U$1:$U$12870,RegPlwise!$A5,'Store Master Data'!$AF$1:$AF$12870,"&lt;"&amp;RegPlwise!AQ$4,'Store Master Data'!$F$1:$F$12870,RegPlwise!$B5)</f>
        <v>39</v>
      </c>
      <c r="AR5" s="25">
        <f>COUNTIFS('Store Master Data'!$U$1:$U$12870,RegPlwise!$A5,'Store Master Data'!$AB$1:$AB$12870,"&gt;="&amp;RegPlwise!AQ$4,'Store Master Data'!$AB$1:$AB$12870,"&lt;="&amp;RegPlwise!AT$4,'Store Master Data'!$F$1:$F$12870,RegPlwise!$B5)</f>
        <v>0</v>
      </c>
      <c r="AS5" s="25">
        <f>COUNTIFS('Store Master Data'!$U$1:$U$12870,RegPlwise!$A5,'Store Master Data'!$AF$1:$AF$12870,"&gt;="&amp;RegPlwise!AQ$4,'Store Master Data'!$AF$1:$AF$12870,"&lt;="&amp;RegPlwise!AT$4,'Store Master Data'!$F$1:$F$12870,RegPlwise!$B5)</f>
        <v>1</v>
      </c>
      <c r="AT5" s="25">
        <f t="shared" ref="AT5:AT93" si="10">AQ5+AR5-AS5</f>
        <v>38</v>
      </c>
      <c r="AU5" s="25">
        <f>COUNTIFS('Store Master Data'!$U$1:$U$12870,RegPlwise!$A5,'Store Master Data'!$AB$1:$AB$12870,"&lt;"&amp;RegPlwise!AU$4,'Store Master Data'!$F$1:$F$12870,RegPlwise!$B5)-COUNTIFS('Store Master Data'!$U$1:$U$12870,RegPlwise!$A5,'Store Master Data'!$AF$1:$AF$12870,"&lt;"&amp;RegPlwise!AU$4,'Store Master Data'!$F$1:$F$12870,RegPlwise!$B5)</f>
        <v>38</v>
      </c>
      <c r="AV5" s="25">
        <f>COUNTIFS('Store Master Data'!$U$1:$U$12870,RegPlwise!$A5,'Store Master Data'!$AB$1:$AB$12870,"&gt;="&amp;RegPlwise!AU$4,'Store Master Data'!$AB$1:$AB$12870,"&lt;="&amp;RegPlwise!AX$4,'Store Master Data'!$F$1:$F$12870,RegPlwise!$B5)</f>
        <v>0</v>
      </c>
      <c r="AW5" s="25">
        <f>COUNTIFS('Store Master Data'!$U$1:$U$12870,RegPlwise!$A5,'Store Master Data'!$AF$1:$AF$12870,"&gt;="&amp;RegPlwise!AU$4,'Store Master Data'!$AF$1:$AF$12870,"&lt;="&amp;RegPlwise!AX$4,'Store Master Data'!$F$1:$F$12870,RegPlwise!$B5)</f>
        <v>3</v>
      </c>
      <c r="AX5" s="25">
        <f t="shared" ref="AX5:AX93" si="11">AU5+AV5-AW5</f>
        <v>35</v>
      </c>
      <c r="AY5" s="25">
        <f>COUNTIFS('Store Master Data'!$U$1:$U$12870,RegPlwise!$A5,'Store Master Data'!$AB$1:$AB$12870,"&lt;"&amp;RegPlwise!AY$4,'Store Master Data'!$F$1:$F$12870,RegPlwise!$B5)-COUNTIFS('Store Master Data'!$U$1:$U$12870,RegPlwise!$A5,'Store Master Data'!$AF$1:$AF$12870,"&lt;"&amp;RegPlwise!AY$4,'Store Master Data'!$F$1:$F$12870,RegPlwise!$B5)</f>
        <v>35</v>
      </c>
      <c r="AZ5" s="25">
        <f>COUNTIFS('Store Master Data'!$U$1:$U$12870,RegPlwise!$A5,'Store Master Data'!$AB$1:$AB$12870,"&gt;="&amp;RegPlwise!AY$4,'Store Master Data'!$AB$1:$AB$12870,"&lt;="&amp;RegPlwise!BB$4,'Store Master Data'!$F$1:$F$12870,RegPlwise!$B5)</f>
        <v>0</v>
      </c>
      <c r="BA5" s="25">
        <f>COUNTIFS('Store Master Data'!$U$1:$U$12870,RegPlwise!$A5,'Store Master Data'!$AF$1:$AF$12870,"&gt;="&amp;RegPlwise!AY$4,'Store Master Data'!$AF$1:$AF$12870,"&lt;="&amp;RegPlwise!BB$4,'Store Master Data'!$F$1:$F$12870,RegPlwise!$B5)</f>
        <v>4</v>
      </c>
      <c r="BB5" s="25">
        <f t="shared" ref="BB5:BB93" si="12">AY5+AZ5-BA5</f>
        <v>31</v>
      </c>
      <c r="BC5" s="25">
        <f>COUNTIFS('Store Master Data'!$U$1:$U$12870,RegPlwise!$A5,'Store Master Data'!$AB$1:$AB$12870,"&lt;"&amp;RegPlwise!BC$4,'Store Master Data'!$F$1:$F$12870,RegPlwise!$B5)-COUNTIFS('Store Master Data'!$U$1:$U$12870,RegPlwise!$A5,'Store Master Data'!$AF$1:$AF$12870,"&lt;"&amp;RegPlwise!BC$4,'Store Master Data'!$F$1:$F$12870,RegPlwise!$B5)</f>
        <v>31</v>
      </c>
      <c r="BD5" s="25">
        <f>COUNTIFS('Store Master Data'!$U$1:$U$12870,RegPlwise!$A5,'Store Master Data'!$AB$1:$AB$12870,"&gt;="&amp;RegPlwise!BC$4,'Store Master Data'!$AB$1:$AB$12870,"&lt;="&amp;RegPlwise!BF$4,'Store Master Data'!$F$1:$F$12870,RegPlwise!$B5)</f>
        <v>0</v>
      </c>
      <c r="BE5" s="25">
        <f>COUNTIFS('Store Master Data'!$U$1:$U$12870,RegPlwise!$A5,'Store Master Data'!$AF$1:$AF$12870,"&gt;="&amp;RegPlwise!BC$4,'Store Master Data'!$AF$1:$AF$12870,"&lt;="&amp;RegPlwise!BF$4,'Store Master Data'!$F$1:$F$12870,RegPlwise!$B5)</f>
        <v>2</v>
      </c>
      <c r="BF5" s="25">
        <f t="shared" ref="BF5:BF93" si="13">BC5+BD5-BE5</f>
        <v>29</v>
      </c>
      <c r="BG5" s="25">
        <f>COUNTIFS('Store Master Data'!$U$1:$U$12870,RegPlwise!$A5,'Store Master Data'!$AB$1:$AB$12870,"&lt;"&amp;RegPlwise!BG$4,'Store Master Data'!$F$1:$F$12870,RegPlwise!$B5)-COUNTIFS('Store Master Data'!$U$1:$U$12870,RegPlwise!$A5,'Store Master Data'!$AF$1:$AF$12870,"&lt;"&amp;RegPlwise!BG$4,'Store Master Data'!$F$1:$F$12870,RegPlwise!$B5)</f>
        <v>29</v>
      </c>
      <c r="BH5" s="25">
        <f>COUNTIFS('Store Master Data'!$U$1:$U$12870,RegPlwise!$A5,'Store Master Data'!$AB$1:$AB$12870,"&gt;="&amp;RegPlwise!BG$4,'Store Master Data'!$AB$1:$AB$12870,"&lt;="&amp;RegPlwise!BJ$4,'Store Master Data'!$F$1:$F$12870,RegPlwise!$B5)</f>
        <v>0</v>
      </c>
      <c r="BI5" s="25">
        <f>COUNTIFS('Store Master Data'!$U$1:$U$12870,RegPlwise!$A5,'Store Master Data'!$AF$1:$AF$12870,"&gt;="&amp;RegPlwise!BG$4,'Store Master Data'!$AF$1:$AF$12870,"&lt;="&amp;RegPlwise!BJ$4,'Store Master Data'!$F$1:$F$12870,RegPlwise!$B5)</f>
        <v>1</v>
      </c>
      <c r="BJ5" s="25">
        <f t="shared" ref="BJ5:BJ93" si="14">BG5+BH5-BI5</f>
        <v>28</v>
      </c>
      <c r="BK5" s="25">
        <f>COUNTIFS('Store Master Data'!$U$1:$U$12870,RegPlwise!$A5,'Store Master Data'!$AB$1:$AB$12870,"&lt;"&amp;RegPlwise!BK$4,'Store Master Data'!$F$1:$F$12870,RegPlwise!$B5)-COUNTIFS('Store Master Data'!$U$1:$U$12870,RegPlwise!$A5,'Store Master Data'!$AF$1:$AF$12870,"&lt;"&amp;RegPlwise!BK$4,'Store Master Data'!$F$1:$F$12870,RegPlwise!$B5)</f>
        <v>28</v>
      </c>
      <c r="BL5" s="25">
        <f>COUNTIFS('Store Master Data'!$U$1:$U$12870,RegPlwise!$A5,'Store Master Data'!$AB$1:$AB$12870,"&gt;="&amp;RegPlwise!BK$4,'Store Master Data'!$AB$1:$AB$12870,"&lt;="&amp;RegPlwise!BN$4,'Store Master Data'!$F$1:$F$12870,RegPlwise!$B5)</f>
        <v>0</v>
      </c>
      <c r="BM5" s="25">
        <f>COUNTIFS('Store Master Data'!$U$1:$U$12870,RegPlwise!$A5,'Store Master Data'!$AF$1:$AF$12870,"&gt;="&amp;RegPlwise!BK$4,'Store Master Data'!$AF$1:$AF$12870,"&lt;="&amp;RegPlwise!BN$4,'Store Master Data'!$F$1:$F$12870,RegPlwise!$B5)</f>
        <v>1</v>
      </c>
      <c r="BN5" s="25">
        <f t="shared" ref="BN5:BN18" si="15">BK5+BL5-BM5</f>
        <v>27</v>
      </c>
      <c r="BO5" s="25">
        <f>COUNTIFS('Store Master Data'!$U$1:$U$12870,RegPlwise!$A5,'Store Master Data'!$AB$1:$AB$12870,"&lt;"&amp;RegPlwise!BO$4,'Store Master Data'!$F$1:$F$12870,RegPlwise!$B5)-COUNTIFS('Store Master Data'!$U$1:$U$12870,RegPlwise!$A5,'Store Master Data'!$AF$1:$AF$12870,"&lt;"&amp;RegPlwise!BO$4,'Store Master Data'!$F$1:$F$12870,RegPlwise!$B5)</f>
        <v>27</v>
      </c>
      <c r="BP5" s="25">
        <f>COUNTIFS('Store Master Data'!$U$1:$U$12870,RegPlwise!$A5,'Store Master Data'!$AB$1:$AB$12870,"&gt;="&amp;RegPlwise!BO$4,'Store Master Data'!$AB$1:$AB$12870,"&lt;="&amp;RegPlwise!BR$4,'Store Master Data'!$F$1:$F$12870,RegPlwise!$B5)</f>
        <v>0</v>
      </c>
      <c r="BQ5" s="25">
        <f>COUNTIFS('Store Master Data'!$U$1:$U$12870,RegPlwise!$A5,'Store Master Data'!$AF$1:$AF$12870,"&gt;="&amp;RegPlwise!BO$4,'Store Master Data'!$AF$1:$AF$12870,"&lt;="&amp;RegPlwise!BR$4,'Store Master Data'!$F$1:$F$12870,RegPlwise!$B5)</f>
        <v>0</v>
      </c>
      <c r="BR5" s="25">
        <f t="shared" ref="BR5:BR18" si="16">BO5+BP5-BQ5</f>
        <v>27</v>
      </c>
    </row>
    <row r="6" spans="1:70">
      <c r="A6" s="24" t="s">
        <v>27</v>
      </c>
      <c r="B6" s="24" t="s">
        <v>31</v>
      </c>
      <c r="C6" s="25">
        <f>COUNTIFS('Store Master Data'!$U$1:$U$12870,RegPlwise!$A6,'Store Master Data'!$AB$1:$AB$12870,"&lt;"&amp;RegPlwise!C$4,'Store Master Data'!$F$1:$F$12870,RegPlwise!$B6)-COUNTIFS('Store Master Data'!$U$1:$U$12870,RegPlwise!$A6,'Store Master Data'!$AF$1:$AF$12870,"&lt;"&amp;RegPlwise!C$4,'Store Master Data'!$F$1:$F$12870,RegPlwise!$B6)</f>
        <v>0</v>
      </c>
      <c r="D6" s="25">
        <f>COUNTIFS('Store Master Data'!$U$1:$U$12870,RegPlwise!$A6,'Store Master Data'!$AB$1:$AB$12870,"&gt;="&amp;RegPlwise!C$4,'Store Master Data'!$AB$1:$AB$12870,"&lt;="&amp;RegPlwise!F$4,'Store Master Data'!$F$1:$F$12870,RegPlwise!$B6)</f>
        <v>0</v>
      </c>
      <c r="E6" s="25">
        <f>COUNTIFS('Store Master Data'!$U$1:$U$12870,RegPlwise!$A6,'Store Master Data'!$AF$1:$AF$12870,"&gt;="&amp;RegPlwise!C$4,'Store Master Data'!$AF$1:$AF$12870,"&lt;="&amp;RegPlwise!F$4,'Store Master Data'!$F$1:$F$12870,RegPlwise!$B6)</f>
        <v>0</v>
      </c>
      <c r="F6" s="25">
        <f t="shared" si="0"/>
        <v>0</v>
      </c>
      <c r="G6" s="25">
        <f>COUNTIFS('Store Master Data'!$U$1:$U$12870,RegPlwise!$A6,'Store Master Data'!$AB$1:$AB$12870,"&lt;"&amp;RegPlwise!G$4,'Store Master Data'!$F$1:$F$12870,RegPlwise!$B6)-COUNTIFS('Store Master Data'!$U$1:$U$12870,RegPlwise!$A6,'Store Master Data'!$AF$1:$AF$12870,"&lt;"&amp;RegPlwise!G$4,'Store Master Data'!$F$1:$F$12870,RegPlwise!$B6)</f>
        <v>0</v>
      </c>
      <c r="H6" s="25">
        <f>COUNTIFS('Store Master Data'!$U$1:$U$12870,RegPlwise!$A6,'Store Master Data'!$AB$1:$AB$12870,"&gt;="&amp;RegPlwise!G$4,'Store Master Data'!$AB$1:$AB$12870,"&lt;="&amp;RegPlwise!J$4,'Store Master Data'!$F$1:$F$12870,RegPlwise!$B6)</f>
        <v>29</v>
      </c>
      <c r="I6" s="25">
        <f>COUNTIFS('Store Master Data'!$U$1:$U$12870,RegPlwise!$A6,'Store Master Data'!$AF$1:$AF$12870,"&gt;="&amp;RegPlwise!G$4,'Store Master Data'!$AF$1:$AF$12870,"&lt;="&amp;RegPlwise!J$4,'Store Master Data'!$F$1:$F$12870,RegPlwise!$B6)</f>
        <v>0</v>
      </c>
      <c r="J6" s="25">
        <f t="shared" si="1"/>
        <v>29</v>
      </c>
      <c r="K6" s="25">
        <f>COUNTIFS('Store Master Data'!$U$1:$U$12870,RegPlwise!$A6,'Store Master Data'!$AB$1:$AB$12870,"&lt;"&amp;RegPlwise!K$4,'Store Master Data'!$F$1:$F$12870,RegPlwise!$B6)-COUNTIFS('Store Master Data'!$U$1:$U$12870,RegPlwise!$A6,'Store Master Data'!$AF$1:$AF$12870,"&lt;"&amp;RegPlwise!K$4,'Store Master Data'!$F$1:$F$12870,RegPlwise!$B6)</f>
        <v>29</v>
      </c>
      <c r="L6" s="25">
        <f>COUNTIFS('Store Master Data'!$U$1:$U$12870,RegPlwise!$A6,'Store Master Data'!$AB$1:$AB$12870,"&gt;="&amp;RegPlwise!K$4,'Store Master Data'!$AB$1:$AB$12870,"&lt;="&amp;RegPlwise!N$4,'Store Master Data'!$F$1:$F$12870,RegPlwise!$B6)</f>
        <v>0</v>
      </c>
      <c r="M6" s="25">
        <f>COUNTIFS('Store Master Data'!$U$1:$U$12870,RegPlwise!$A6,'Store Master Data'!$AF$1:$AF$12870,"&gt;="&amp;RegPlwise!K$4,'Store Master Data'!$AF$1:$AF$12870,"&lt;="&amp;RegPlwise!N$4,'Store Master Data'!$F$1:$F$12870,RegPlwise!$B6)</f>
        <v>4</v>
      </c>
      <c r="N6" s="25">
        <f t="shared" si="2"/>
        <v>25</v>
      </c>
      <c r="O6" s="25">
        <f>COUNTIFS('Store Master Data'!$U$1:$U$12870,RegPlwise!$A6,'Store Master Data'!$AB$1:$AB$12870,"&lt;"&amp;RegPlwise!O$4,'Store Master Data'!$F$1:$F$12870,RegPlwise!$B6)-COUNTIFS('Store Master Data'!$U$1:$U$12870,RegPlwise!$A6,'Store Master Data'!$AF$1:$AF$12870,"&lt;"&amp;RegPlwise!O$4,'Store Master Data'!$F$1:$F$12870,RegPlwise!$B6)</f>
        <v>25</v>
      </c>
      <c r="P6" s="25">
        <f>COUNTIFS('Store Master Data'!$U$1:$U$12870,RegPlwise!$A6,'Store Master Data'!$AB$1:$AB$12870,"&gt;="&amp;RegPlwise!O$4,'Store Master Data'!$AB$1:$AB$12870,"&lt;="&amp;RegPlwise!R$4,'Store Master Data'!$F$1:$F$12870,RegPlwise!$B6)</f>
        <v>0</v>
      </c>
      <c r="Q6" s="25">
        <f>COUNTIFS('Store Master Data'!$U$1:$U$12870,RegPlwise!$A6,'Store Master Data'!$AF$1:$AF$12870,"&gt;="&amp;RegPlwise!O$4,'Store Master Data'!$AF$1:$AF$12870,"&lt;="&amp;RegPlwise!R$4,'Store Master Data'!$F$1:$F$12870,RegPlwise!$B6)</f>
        <v>0</v>
      </c>
      <c r="R6" s="25">
        <f t="shared" si="3"/>
        <v>25</v>
      </c>
      <c r="S6" s="25">
        <f>COUNTIFS('Store Master Data'!$U$1:$U$12870,RegPlwise!$A6,'Store Master Data'!$AB$1:$AB$12870,"&lt;"&amp;RegPlwise!S$4,'Store Master Data'!$F$1:$F$12870,RegPlwise!$B6)-COUNTIFS('Store Master Data'!$U$1:$U$12870,RegPlwise!$A6,'Store Master Data'!$AF$1:$AF$12870,"&lt;"&amp;RegPlwise!S$4,'Store Master Data'!$F$1:$F$12870,RegPlwise!$B6)</f>
        <v>25</v>
      </c>
      <c r="T6" s="25">
        <f>COUNTIFS('Store Master Data'!$U$1:$U$12870,RegPlwise!$A6,'Store Master Data'!$AB$1:$AB$12870,"&gt;="&amp;RegPlwise!S$4,'Store Master Data'!$AB$1:$AB$12870,"&lt;="&amp;RegPlwise!V$4,'Store Master Data'!$F$1:$F$12870,RegPlwise!$B6)</f>
        <v>0</v>
      </c>
      <c r="U6" s="25">
        <f>COUNTIFS('Store Master Data'!$U$1:$U$12870,RegPlwise!$A6,'Store Master Data'!$AF$1:$AF$12870,"&gt;="&amp;RegPlwise!S$4,'Store Master Data'!$AF$1:$AF$12870,"&lt;="&amp;RegPlwise!V$4,'Store Master Data'!$F$1:$F$12870,RegPlwise!$B6)</f>
        <v>1</v>
      </c>
      <c r="V6" s="25">
        <f t="shared" si="4"/>
        <v>24</v>
      </c>
      <c r="W6" s="25">
        <f>COUNTIFS('Store Master Data'!$U$1:$U$12870,RegPlwise!$A6,'Store Master Data'!$AB$1:$AB$12870,"&lt;"&amp;RegPlwise!W$4,'Store Master Data'!$F$1:$F$12870,RegPlwise!$B6)-COUNTIFS('Store Master Data'!$U$1:$U$12870,RegPlwise!$A6,'Store Master Data'!$AF$1:$AF$12870,"&lt;"&amp;RegPlwise!W$4,'Store Master Data'!$F$1:$F$12870,RegPlwise!$B6)</f>
        <v>24</v>
      </c>
      <c r="X6" s="25">
        <f>COUNTIFS('Store Master Data'!$U$1:$U$12870,RegPlwise!$A6,'Store Master Data'!$AB$1:$AB$12870,"&gt;="&amp;RegPlwise!W$4,'Store Master Data'!$AB$1:$AB$12870,"&lt;="&amp;RegPlwise!Z$4,'Store Master Data'!$F$1:$F$12870,RegPlwise!$B6)</f>
        <v>0</v>
      </c>
      <c r="Y6" s="25">
        <f>COUNTIFS('Store Master Data'!$U$1:$U$12870,RegPlwise!$A6,'Store Master Data'!$AF$1:$AF$12870,"&gt;="&amp;RegPlwise!W$4,'Store Master Data'!$AF$1:$AF$12870,"&lt;="&amp;RegPlwise!Z$4,'Store Master Data'!$F$1:$F$12870,RegPlwise!$B6)</f>
        <v>0</v>
      </c>
      <c r="Z6" s="25">
        <f t="shared" si="5"/>
        <v>24</v>
      </c>
      <c r="AA6" s="25">
        <f>COUNTIFS('Store Master Data'!$U$1:$U$12870,RegPlwise!$A6,'Store Master Data'!$AB$1:$AB$12870,"&lt;"&amp;RegPlwise!AA$4,'Store Master Data'!$F$1:$F$12870,RegPlwise!$B6)-COUNTIFS('Store Master Data'!$U$1:$U$12870,RegPlwise!$A6,'Store Master Data'!$AF$1:$AF$12870,"&lt;"&amp;RegPlwise!AA$4,'Store Master Data'!$F$1:$F$12870,RegPlwise!$B6)</f>
        <v>24</v>
      </c>
      <c r="AB6" s="25">
        <f>COUNTIFS('Store Master Data'!$U$1:$U$12870,RegPlwise!$A6,'Store Master Data'!$AB$1:$AB$12870,"&gt;="&amp;RegPlwise!AA$4,'Store Master Data'!$AB$1:$AB$12870,"&lt;="&amp;RegPlwise!AD$4,'Store Master Data'!$F$1:$F$12870,RegPlwise!$B6)</f>
        <v>0</v>
      </c>
      <c r="AC6" s="25">
        <f>COUNTIFS('Store Master Data'!$U$1:$U$12870,RegPlwise!$A6,'Store Master Data'!$AF$1:$AF$12870,"&gt;="&amp;RegPlwise!AA$4,'Store Master Data'!$AF$1:$AF$12870,"&lt;="&amp;RegPlwise!AD$4,'Store Master Data'!$F$1:$F$12870,RegPlwise!$B6)</f>
        <v>2</v>
      </c>
      <c r="AD6" s="25">
        <f t="shared" si="6"/>
        <v>22</v>
      </c>
      <c r="AE6" s="25">
        <f>COUNTIFS('Store Master Data'!$U$1:$U$12870,RegPlwise!$A6,'Store Master Data'!$AB$1:$AB$12870,"&lt;"&amp;RegPlwise!AE$4,'Store Master Data'!$F$1:$F$12870,RegPlwise!$B6)-COUNTIFS('Store Master Data'!$U$1:$U$12870,RegPlwise!$A6,'Store Master Data'!$AF$1:$AF$12870,"&lt;"&amp;RegPlwise!AE$4,'Store Master Data'!$F$1:$F$12870,RegPlwise!$B6)</f>
        <v>22</v>
      </c>
      <c r="AF6" s="25">
        <f>COUNTIFS('Store Master Data'!$U$1:$U$12870,RegPlwise!$A6,'Store Master Data'!$AB$1:$AB$12870,"&gt;="&amp;RegPlwise!AE$4,'Store Master Data'!$AB$1:$AB$12870,"&lt;="&amp;RegPlwise!AH$4,'Store Master Data'!$F$1:$F$12870,RegPlwise!$B6)</f>
        <v>0</v>
      </c>
      <c r="AG6" s="25">
        <f>COUNTIFS('Store Master Data'!$U$1:$U$12870,RegPlwise!$A6,'Store Master Data'!$AF$1:$AF$12870,"&gt;="&amp;RegPlwise!AE$4,'Store Master Data'!$AF$1:$AF$12870,"&lt;="&amp;RegPlwise!AH$4,'Store Master Data'!$F$1:$F$12870,RegPlwise!$B6)</f>
        <v>0</v>
      </c>
      <c r="AH6" s="25">
        <f t="shared" si="7"/>
        <v>22</v>
      </c>
      <c r="AI6" s="25">
        <f>COUNTIFS('Store Master Data'!$U$1:$U$12870,RegPlwise!$A6,'Store Master Data'!$AB$1:$AB$12870,"&lt;"&amp;RegPlwise!AI$4,'Store Master Data'!$F$1:$F$12870,RegPlwise!$B6)-COUNTIFS('Store Master Data'!$U$1:$U$12870,RegPlwise!$A6,'Store Master Data'!$AF$1:$AF$12870,"&lt;"&amp;RegPlwise!AI$4,'Store Master Data'!$F$1:$F$12870,RegPlwise!$B6)</f>
        <v>22</v>
      </c>
      <c r="AJ6" s="25">
        <f>COUNTIFS('Store Master Data'!$U$1:$U$12870,RegPlwise!$A6,'Store Master Data'!$AB$1:$AB$12870,"&gt;="&amp;RegPlwise!AI$4,'Store Master Data'!$AB$1:$AB$12870,"&lt;="&amp;RegPlwise!AL$4,'Store Master Data'!$F$1:$F$12870,RegPlwise!$B6)</f>
        <v>0</v>
      </c>
      <c r="AK6" s="25">
        <f>COUNTIFS('Store Master Data'!$U$1:$U$12870,RegPlwise!$A6,'Store Master Data'!$AF$1:$AF$12870,"&gt;="&amp;RegPlwise!AI$4,'Store Master Data'!$AF$1:$AF$12870,"&lt;="&amp;RegPlwise!AL$4,'Store Master Data'!$F$1:$F$12870,RegPlwise!$B6)</f>
        <v>2</v>
      </c>
      <c r="AL6" s="25">
        <f t="shared" si="8"/>
        <v>20</v>
      </c>
      <c r="AM6" s="25">
        <f>COUNTIFS('Store Master Data'!$U$1:$U$12870,RegPlwise!$A6,'Store Master Data'!$AB$1:$AB$12870,"&lt;"&amp;RegPlwise!AM$4,'Store Master Data'!$F$1:$F$12870,RegPlwise!$B6)-COUNTIFS('Store Master Data'!$U$1:$U$12870,RegPlwise!$A6,'Store Master Data'!$AF$1:$AF$12870,"&lt;"&amp;RegPlwise!AM$4,'Store Master Data'!$F$1:$F$12870,RegPlwise!$B6)</f>
        <v>20</v>
      </c>
      <c r="AN6" s="25">
        <f>COUNTIFS('Store Master Data'!$U$1:$U$12870,RegPlwise!$A6,'Store Master Data'!$AB$1:$AB$12870,"&gt;="&amp;RegPlwise!AM$4,'Store Master Data'!$AB$1:$AB$12870,"&lt;="&amp;RegPlwise!AP$4,'Store Master Data'!$F$1:$F$12870,RegPlwise!$B6)</f>
        <v>0</v>
      </c>
      <c r="AO6" s="25">
        <f>COUNTIFS('Store Master Data'!$U$1:$U$12870,RegPlwise!$A6,'Store Master Data'!$AF$1:$AF$12870,"&gt;="&amp;RegPlwise!AM$4,'Store Master Data'!$AF$1:$AF$12870,"&lt;="&amp;RegPlwise!AP$4,'Store Master Data'!$F$1:$F$12870,RegPlwise!$B6)</f>
        <v>0</v>
      </c>
      <c r="AP6" s="25">
        <f t="shared" si="9"/>
        <v>20</v>
      </c>
      <c r="AQ6" s="25">
        <f>COUNTIFS('Store Master Data'!$U$1:$U$12870,RegPlwise!$A6,'Store Master Data'!$AB$1:$AB$12870,"&lt;"&amp;RegPlwise!AQ$4,'Store Master Data'!$F$1:$F$12870,RegPlwise!$B6)-COUNTIFS('Store Master Data'!$U$1:$U$12870,RegPlwise!$A6,'Store Master Data'!$AF$1:$AF$12870,"&lt;"&amp;RegPlwise!AQ$4,'Store Master Data'!$F$1:$F$12870,RegPlwise!$B6)</f>
        <v>20</v>
      </c>
      <c r="AR6" s="25">
        <f>COUNTIFS('Store Master Data'!$U$1:$U$12870,RegPlwise!$A6,'Store Master Data'!$AB$1:$AB$12870,"&gt;="&amp;RegPlwise!AQ$4,'Store Master Data'!$AB$1:$AB$12870,"&lt;="&amp;RegPlwise!AT$4,'Store Master Data'!$F$1:$F$12870,RegPlwise!$B6)</f>
        <v>0</v>
      </c>
      <c r="AS6" s="25">
        <f>COUNTIFS('Store Master Data'!$U$1:$U$12870,RegPlwise!$A6,'Store Master Data'!$AF$1:$AF$12870,"&gt;="&amp;RegPlwise!AQ$4,'Store Master Data'!$AF$1:$AF$12870,"&lt;="&amp;RegPlwise!AT$4,'Store Master Data'!$F$1:$F$12870,RegPlwise!$B6)</f>
        <v>0</v>
      </c>
      <c r="AT6" s="25">
        <f t="shared" si="10"/>
        <v>20</v>
      </c>
      <c r="AU6" s="25">
        <f>COUNTIFS('Store Master Data'!$U$1:$U$12870,RegPlwise!$A6,'Store Master Data'!$AB$1:$AB$12870,"&lt;"&amp;RegPlwise!AU$4,'Store Master Data'!$F$1:$F$12870,RegPlwise!$B6)-COUNTIFS('Store Master Data'!$U$1:$U$12870,RegPlwise!$A6,'Store Master Data'!$AF$1:$AF$12870,"&lt;"&amp;RegPlwise!AU$4,'Store Master Data'!$F$1:$F$12870,RegPlwise!$B6)</f>
        <v>20</v>
      </c>
      <c r="AV6" s="25">
        <f>COUNTIFS('Store Master Data'!$U$1:$U$12870,RegPlwise!$A6,'Store Master Data'!$AB$1:$AB$12870,"&gt;="&amp;RegPlwise!AU$4,'Store Master Data'!$AB$1:$AB$12870,"&lt;="&amp;RegPlwise!AX$4,'Store Master Data'!$F$1:$F$12870,RegPlwise!$B6)</f>
        <v>0</v>
      </c>
      <c r="AW6" s="25">
        <f>COUNTIFS('Store Master Data'!$U$1:$U$12870,RegPlwise!$A6,'Store Master Data'!$AF$1:$AF$12870,"&gt;="&amp;RegPlwise!AU$4,'Store Master Data'!$AF$1:$AF$12870,"&lt;="&amp;RegPlwise!AX$4,'Store Master Data'!$F$1:$F$12870,RegPlwise!$B6)</f>
        <v>3</v>
      </c>
      <c r="AX6" s="25">
        <f t="shared" si="11"/>
        <v>17</v>
      </c>
      <c r="AY6" s="25">
        <f>COUNTIFS('Store Master Data'!$U$1:$U$12870,RegPlwise!$A6,'Store Master Data'!$AB$1:$AB$12870,"&lt;"&amp;RegPlwise!AY$4,'Store Master Data'!$F$1:$F$12870,RegPlwise!$B6)-COUNTIFS('Store Master Data'!$U$1:$U$12870,RegPlwise!$A6,'Store Master Data'!$AF$1:$AF$12870,"&lt;"&amp;RegPlwise!AY$4,'Store Master Data'!$F$1:$F$12870,RegPlwise!$B6)</f>
        <v>17</v>
      </c>
      <c r="AZ6" s="25">
        <f>COUNTIFS('Store Master Data'!$U$1:$U$12870,RegPlwise!$A6,'Store Master Data'!$AB$1:$AB$12870,"&gt;="&amp;RegPlwise!AY$4,'Store Master Data'!$AB$1:$AB$12870,"&lt;="&amp;RegPlwise!BB$4,'Store Master Data'!$F$1:$F$12870,RegPlwise!$B6)</f>
        <v>0</v>
      </c>
      <c r="BA6" s="25">
        <f>COUNTIFS('Store Master Data'!$U$1:$U$12870,RegPlwise!$A6,'Store Master Data'!$AF$1:$AF$12870,"&gt;="&amp;RegPlwise!AY$4,'Store Master Data'!$AF$1:$AF$12870,"&lt;="&amp;RegPlwise!BB$4,'Store Master Data'!$F$1:$F$12870,RegPlwise!$B6)</f>
        <v>5</v>
      </c>
      <c r="BB6" s="25">
        <f t="shared" si="12"/>
        <v>12</v>
      </c>
      <c r="BC6" s="25">
        <f>COUNTIFS('Store Master Data'!$U$1:$U$12870,RegPlwise!$A6,'Store Master Data'!$AB$1:$AB$12870,"&lt;"&amp;RegPlwise!BC$4,'Store Master Data'!$F$1:$F$12870,RegPlwise!$B6)-COUNTIFS('Store Master Data'!$U$1:$U$12870,RegPlwise!$A6,'Store Master Data'!$AF$1:$AF$12870,"&lt;"&amp;RegPlwise!BC$4,'Store Master Data'!$F$1:$F$12870,RegPlwise!$B6)</f>
        <v>12</v>
      </c>
      <c r="BD6" s="25">
        <f>COUNTIFS('Store Master Data'!$U$1:$U$12870,RegPlwise!$A6,'Store Master Data'!$AB$1:$AB$12870,"&gt;="&amp;RegPlwise!BC$4,'Store Master Data'!$AB$1:$AB$12870,"&lt;="&amp;RegPlwise!BF$4,'Store Master Data'!$F$1:$F$12870,RegPlwise!$B6)</f>
        <v>0</v>
      </c>
      <c r="BE6" s="25">
        <f>COUNTIFS('Store Master Data'!$U$1:$U$12870,RegPlwise!$A6,'Store Master Data'!$AF$1:$AF$12870,"&gt;="&amp;RegPlwise!BC$4,'Store Master Data'!$AF$1:$AF$12870,"&lt;="&amp;RegPlwise!BF$4,'Store Master Data'!$F$1:$F$12870,RegPlwise!$B6)</f>
        <v>2</v>
      </c>
      <c r="BF6" s="25">
        <f t="shared" si="13"/>
        <v>10</v>
      </c>
      <c r="BG6" s="25">
        <f>COUNTIFS('Store Master Data'!$U$1:$U$12870,RegPlwise!$A6,'Store Master Data'!$AB$1:$AB$12870,"&lt;"&amp;RegPlwise!BG$4,'Store Master Data'!$F$1:$F$12870,RegPlwise!$B6)-COUNTIFS('Store Master Data'!$U$1:$U$12870,RegPlwise!$A6,'Store Master Data'!$AF$1:$AF$12870,"&lt;"&amp;RegPlwise!BG$4,'Store Master Data'!$F$1:$F$12870,RegPlwise!$B6)</f>
        <v>10</v>
      </c>
      <c r="BH6" s="25">
        <f>COUNTIFS('Store Master Data'!$U$1:$U$12870,RegPlwise!$A6,'Store Master Data'!$AB$1:$AB$12870,"&gt;="&amp;RegPlwise!BG$4,'Store Master Data'!$AB$1:$AB$12870,"&lt;="&amp;RegPlwise!BJ$4,'Store Master Data'!$F$1:$F$12870,RegPlwise!$B6)</f>
        <v>0</v>
      </c>
      <c r="BI6" s="25">
        <f>COUNTIFS('Store Master Data'!$U$1:$U$12870,RegPlwise!$A6,'Store Master Data'!$AF$1:$AF$12870,"&gt;="&amp;RegPlwise!BG$4,'Store Master Data'!$AF$1:$AF$12870,"&lt;="&amp;RegPlwise!BJ$4,'Store Master Data'!$F$1:$F$12870,RegPlwise!$B6)</f>
        <v>1</v>
      </c>
      <c r="BJ6" s="25">
        <f t="shared" si="14"/>
        <v>9</v>
      </c>
      <c r="BK6" s="25">
        <f>COUNTIFS('Store Master Data'!$U$1:$U$12870,RegPlwise!$A6,'Store Master Data'!$AB$1:$AB$12870,"&lt;"&amp;RegPlwise!BK$4,'Store Master Data'!$F$1:$F$12870,RegPlwise!$B6)-COUNTIFS('Store Master Data'!$U$1:$U$12870,RegPlwise!$A6,'Store Master Data'!$AF$1:$AF$12870,"&lt;"&amp;RegPlwise!BK$4,'Store Master Data'!$F$1:$F$12870,RegPlwise!$B6)</f>
        <v>9</v>
      </c>
      <c r="BL6" s="25">
        <f>COUNTIFS('Store Master Data'!$U$1:$U$12870,RegPlwise!$A6,'Store Master Data'!$AB$1:$AB$12870,"&gt;="&amp;RegPlwise!BK$4,'Store Master Data'!$AB$1:$AB$12870,"&lt;="&amp;RegPlwise!BN$4,'Store Master Data'!$F$1:$F$12870,RegPlwise!$B6)</f>
        <v>0</v>
      </c>
      <c r="BM6" s="25">
        <f>COUNTIFS('Store Master Data'!$U$1:$U$12870,RegPlwise!$A6,'Store Master Data'!$AF$1:$AF$12870,"&gt;="&amp;RegPlwise!BK$4,'Store Master Data'!$AF$1:$AF$12870,"&lt;="&amp;RegPlwise!BN$4,'Store Master Data'!$F$1:$F$12870,RegPlwise!$B6)</f>
        <v>0</v>
      </c>
      <c r="BN6" s="25">
        <f t="shared" si="15"/>
        <v>9</v>
      </c>
      <c r="BO6" s="25">
        <f>COUNTIFS('Store Master Data'!$U$1:$U$12870,RegPlwise!$A6,'Store Master Data'!$AB$1:$AB$12870,"&lt;"&amp;RegPlwise!BO$4,'Store Master Data'!$F$1:$F$12870,RegPlwise!$B6)-COUNTIFS('Store Master Data'!$U$1:$U$12870,RegPlwise!$A6,'Store Master Data'!$AF$1:$AF$12870,"&lt;"&amp;RegPlwise!BO$4,'Store Master Data'!$F$1:$F$12870,RegPlwise!$B6)</f>
        <v>9</v>
      </c>
      <c r="BP6" s="25">
        <f>COUNTIFS('Store Master Data'!$U$1:$U$12870,RegPlwise!$A6,'Store Master Data'!$AB$1:$AB$12870,"&gt;="&amp;RegPlwise!BO$4,'Store Master Data'!$AB$1:$AB$12870,"&lt;="&amp;RegPlwise!BR$4,'Store Master Data'!$F$1:$F$12870,RegPlwise!$B6)</f>
        <v>0</v>
      </c>
      <c r="BQ6" s="25">
        <f>COUNTIFS('Store Master Data'!$U$1:$U$12870,RegPlwise!$A6,'Store Master Data'!$AF$1:$AF$12870,"&gt;="&amp;RegPlwise!BO$4,'Store Master Data'!$AF$1:$AF$12870,"&lt;="&amp;RegPlwise!BR$4,'Store Master Data'!$F$1:$F$12870,RegPlwise!$B6)</f>
        <v>1</v>
      </c>
      <c r="BR6" s="25">
        <f t="shared" si="16"/>
        <v>8</v>
      </c>
    </row>
    <row r="7" spans="1:70">
      <c r="A7" s="24" t="s">
        <v>27</v>
      </c>
      <c r="B7" s="24" t="s">
        <v>141</v>
      </c>
      <c r="C7" s="25">
        <f>COUNTIFS('Store Master Data'!$U$1:$U$12870,RegPlwise!$A7,'Store Master Data'!$AB$1:$AB$12870,"&lt;"&amp;RegPlwise!C$4,'Store Master Data'!$F$1:$F$12870,RegPlwise!$B7)-COUNTIFS('Store Master Data'!$U$1:$U$12870,RegPlwise!$A7,'Store Master Data'!$AF$1:$AF$12870,"&lt;"&amp;RegPlwise!C$4,'Store Master Data'!$F$1:$F$12870,RegPlwise!$B7)</f>
        <v>0</v>
      </c>
      <c r="D7" s="25">
        <f>COUNTIFS('Store Master Data'!$U$1:$U$12870,RegPlwise!$A7,'Store Master Data'!$AB$1:$AB$12870,"&gt;="&amp;RegPlwise!C$4,'Store Master Data'!$AB$1:$AB$12870,"&lt;="&amp;RegPlwise!F$4,'Store Master Data'!$F$1:$F$12870,RegPlwise!$B7)</f>
        <v>0</v>
      </c>
      <c r="E7" s="25">
        <f>COUNTIFS('Store Master Data'!$U$1:$U$12870,RegPlwise!$A7,'Store Master Data'!$AF$1:$AF$12870,"&gt;="&amp;RegPlwise!C$4,'Store Master Data'!$AF$1:$AF$12870,"&lt;="&amp;RegPlwise!F$4,'Store Master Data'!$F$1:$F$12870,RegPlwise!$B7)</f>
        <v>0</v>
      </c>
      <c r="F7" s="25">
        <f t="shared" si="0"/>
        <v>0</v>
      </c>
      <c r="G7" s="25">
        <f>COUNTIFS('Store Master Data'!$U$1:$U$12870,RegPlwise!$A7,'Store Master Data'!$AB$1:$AB$12870,"&lt;"&amp;RegPlwise!G$4,'Store Master Data'!$F$1:$F$12870,RegPlwise!$B7)-COUNTIFS('Store Master Data'!$U$1:$U$12870,RegPlwise!$A7,'Store Master Data'!$AF$1:$AF$12870,"&lt;"&amp;RegPlwise!G$4,'Store Master Data'!$F$1:$F$12870,RegPlwise!$B7)</f>
        <v>0</v>
      </c>
      <c r="H7" s="25">
        <f>COUNTIFS('Store Master Data'!$U$1:$U$12870,RegPlwise!$A7,'Store Master Data'!$AB$1:$AB$12870,"&gt;="&amp;RegPlwise!G$4,'Store Master Data'!$AB$1:$AB$12870,"&lt;="&amp;RegPlwise!J$4,'Store Master Data'!$F$1:$F$12870,RegPlwise!$B7)</f>
        <v>0</v>
      </c>
      <c r="I7" s="25">
        <f>COUNTIFS('Store Master Data'!$U$1:$U$12870,RegPlwise!$A7,'Store Master Data'!$AF$1:$AF$12870,"&gt;="&amp;RegPlwise!G$4,'Store Master Data'!$AF$1:$AF$12870,"&lt;="&amp;RegPlwise!J$4,'Store Master Data'!$F$1:$F$12870,RegPlwise!$B7)</f>
        <v>0</v>
      </c>
      <c r="J7" s="25">
        <f t="shared" si="1"/>
        <v>0</v>
      </c>
      <c r="K7" s="25">
        <f>COUNTIFS('Store Master Data'!$U$1:$U$12870,RegPlwise!$A7,'Store Master Data'!$AB$1:$AB$12870,"&lt;"&amp;RegPlwise!K$4,'Store Master Data'!$F$1:$F$12870,RegPlwise!$B7)-COUNTIFS('Store Master Data'!$U$1:$U$12870,RegPlwise!$A7,'Store Master Data'!$AF$1:$AF$12870,"&lt;"&amp;RegPlwise!K$4,'Store Master Data'!$F$1:$F$12870,RegPlwise!$B7)</f>
        <v>0</v>
      </c>
      <c r="L7" s="25">
        <f>COUNTIFS('Store Master Data'!$U$1:$U$12870,RegPlwise!$A7,'Store Master Data'!$AB$1:$AB$12870,"&gt;="&amp;RegPlwise!K$4,'Store Master Data'!$AB$1:$AB$12870,"&lt;="&amp;RegPlwise!N$4,'Store Master Data'!$F$1:$F$12870,RegPlwise!$B7)</f>
        <v>43</v>
      </c>
      <c r="M7" s="25">
        <f>COUNTIFS('Store Master Data'!$U$1:$U$12870,RegPlwise!$A7,'Store Master Data'!$AF$1:$AF$12870,"&gt;="&amp;RegPlwise!K$4,'Store Master Data'!$AF$1:$AF$12870,"&lt;="&amp;RegPlwise!N$4,'Store Master Data'!$F$1:$F$12870,RegPlwise!$B7)</f>
        <v>1</v>
      </c>
      <c r="N7" s="25">
        <f t="shared" si="2"/>
        <v>42</v>
      </c>
      <c r="O7" s="25">
        <f>COUNTIFS('Store Master Data'!$U$1:$U$12870,RegPlwise!$A7,'Store Master Data'!$AB$1:$AB$12870,"&lt;"&amp;RegPlwise!O$4,'Store Master Data'!$F$1:$F$12870,RegPlwise!$B7)-COUNTIFS('Store Master Data'!$U$1:$U$12870,RegPlwise!$A7,'Store Master Data'!$AF$1:$AF$12870,"&lt;"&amp;RegPlwise!O$4,'Store Master Data'!$F$1:$F$12870,RegPlwise!$B7)</f>
        <v>42</v>
      </c>
      <c r="P7" s="25">
        <f>COUNTIFS('Store Master Data'!$U$1:$U$12870,RegPlwise!$A7,'Store Master Data'!$AB$1:$AB$12870,"&gt;="&amp;RegPlwise!O$4,'Store Master Data'!$AB$1:$AB$12870,"&lt;="&amp;RegPlwise!R$4,'Store Master Data'!$F$1:$F$12870,RegPlwise!$B7)</f>
        <v>0</v>
      </c>
      <c r="Q7" s="25">
        <f>COUNTIFS('Store Master Data'!$U$1:$U$12870,RegPlwise!$A7,'Store Master Data'!$AF$1:$AF$12870,"&gt;="&amp;RegPlwise!O$4,'Store Master Data'!$AF$1:$AF$12870,"&lt;="&amp;RegPlwise!R$4,'Store Master Data'!$F$1:$F$12870,RegPlwise!$B7)</f>
        <v>2</v>
      </c>
      <c r="R7" s="25">
        <f t="shared" si="3"/>
        <v>40</v>
      </c>
      <c r="S7" s="25">
        <f>COUNTIFS('Store Master Data'!$U$1:$U$12870,RegPlwise!$A7,'Store Master Data'!$AB$1:$AB$12870,"&lt;"&amp;RegPlwise!S$4,'Store Master Data'!$F$1:$F$12870,RegPlwise!$B7)-COUNTIFS('Store Master Data'!$U$1:$U$12870,RegPlwise!$A7,'Store Master Data'!$AF$1:$AF$12870,"&lt;"&amp;RegPlwise!S$4,'Store Master Data'!$F$1:$F$12870,RegPlwise!$B7)</f>
        <v>40</v>
      </c>
      <c r="T7" s="25">
        <f>COUNTIFS('Store Master Data'!$U$1:$U$12870,RegPlwise!$A7,'Store Master Data'!$AB$1:$AB$12870,"&gt;="&amp;RegPlwise!S$4,'Store Master Data'!$AB$1:$AB$12870,"&lt;="&amp;RegPlwise!V$4,'Store Master Data'!$F$1:$F$12870,RegPlwise!$B7)</f>
        <v>0</v>
      </c>
      <c r="U7" s="25">
        <f>COUNTIFS('Store Master Data'!$U$1:$U$12870,RegPlwise!$A7,'Store Master Data'!$AF$1:$AF$12870,"&gt;="&amp;RegPlwise!S$4,'Store Master Data'!$AF$1:$AF$12870,"&lt;="&amp;RegPlwise!V$4,'Store Master Data'!$F$1:$F$12870,RegPlwise!$B7)</f>
        <v>1</v>
      </c>
      <c r="V7" s="25">
        <f t="shared" si="4"/>
        <v>39</v>
      </c>
      <c r="W7" s="25">
        <f>COUNTIFS('Store Master Data'!$U$1:$U$12870,RegPlwise!$A7,'Store Master Data'!$AB$1:$AB$12870,"&lt;"&amp;RegPlwise!W$4,'Store Master Data'!$F$1:$F$12870,RegPlwise!$B7)-COUNTIFS('Store Master Data'!$U$1:$U$12870,RegPlwise!$A7,'Store Master Data'!$AF$1:$AF$12870,"&lt;"&amp;RegPlwise!W$4,'Store Master Data'!$F$1:$F$12870,RegPlwise!$B7)</f>
        <v>39</v>
      </c>
      <c r="X7" s="25">
        <f>COUNTIFS('Store Master Data'!$U$1:$U$12870,RegPlwise!$A7,'Store Master Data'!$AB$1:$AB$12870,"&gt;="&amp;RegPlwise!W$4,'Store Master Data'!$AB$1:$AB$12870,"&lt;="&amp;RegPlwise!Z$4,'Store Master Data'!$F$1:$F$12870,RegPlwise!$B7)</f>
        <v>0</v>
      </c>
      <c r="Y7" s="25">
        <f>COUNTIFS('Store Master Data'!$U$1:$U$12870,RegPlwise!$A7,'Store Master Data'!$AF$1:$AF$12870,"&gt;="&amp;RegPlwise!W$4,'Store Master Data'!$AF$1:$AF$12870,"&lt;="&amp;RegPlwise!Z$4,'Store Master Data'!$F$1:$F$12870,RegPlwise!$B7)</f>
        <v>0</v>
      </c>
      <c r="Z7" s="25">
        <f t="shared" si="5"/>
        <v>39</v>
      </c>
      <c r="AA7" s="25">
        <f>COUNTIFS('Store Master Data'!$U$1:$U$12870,RegPlwise!$A7,'Store Master Data'!$AB$1:$AB$12870,"&lt;"&amp;RegPlwise!AA$4,'Store Master Data'!$F$1:$F$12870,RegPlwise!$B7)-COUNTIFS('Store Master Data'!$U$1:$U$12870,RegPlwise!$A7,'Store Master Data'!$AF$1:$AF$12870,"&lt;"&amp;RegPlwise!AA$4,'Store Master Data'!$F$1:$F$12870,RegPlwise!$B7)</f>
        <v>39</v>
      </c>
      <c r="AB7" s="25">
        <f>COUNTIFS('Store Master Data'!$U$1:$U$12870,RegPlwise!$A7,'Store Master Data'!$AB$1:$AB$12870,"&gt;="&amp;RegPlwise!AA$4,'Store Master Data'!$AB$1:$AB$12870,"&lt;="&amp;RegPlwise!AD$4,'Store Master Data'!$F$1:$F$12870,RegPlwise!$B7)</f>
        <v>0</v>
      </c>
      <c r="AC7" s="25">
        <f>COUNTIFS('Store Master Data'!$U$1:$U$12870,RegPlwise!$A7,'Store Master Data'!$AF$1:$AF$12870,"&gt;="&amp;RegPlwise!AA$4,'Store Master Data'!$AF$1:$AF$12870,"&lt;="&amp;RegPlwise!AD$4,'Store Master Data'!$F$1:$F$12870,RegPlwise!$B7)</f>
        <v>2</v>
      </c>
      <c r="AD7" s="25">
        <f t="shared" si="6"/>
        <v>37</v>
      </c>
      <c r="AE7" s="25">
        <f>COUNTIFS('Store Master Data'!$U$1:$U$12870,RegPlwise!$A7,'Store Master Data'!$AB$1:$AB$12870,"&lt;"&amp;RegPlwise!AE$4,'Store Master Data'!$F$1:$F$12870,RegPlwise!$B7)-COUNTIFS('Store Master Data'!$U$1:$U$12870,RegPlwise!$A7,'Store Master Data'!$AF$1:$AF$12870,"&lt;"&amp;RegPlwise!AE$4,'Store Master Data'!$F$1:$F$12870,RegPlwise!$B7)</f>
        <v>37</v>
      </c>
      <c r="AF7" s="25">
        <f>COUNTIFS('Store Master Data'!$U$1:$U$12870,RegPlwise!$A7,'Store Master Data'!$AB$1:$AB$12870,"&gt;="&amp;RegPlwise!AE$4,'Store Master Data'!$AB$1:$AB$12870,"&lt;="&amp;RegPlwise!AH$4,'Store Master Data'!$F$1:$F$12870,RegPlwise!$B7)</f>
        <v>0</v>
      </c>
      <c r="AG7" s="25">
        <f>COUNTIFS('Store Master Data'!$U$1:$U$12870,RegPlwise!$A7,'Store Master Data'!$AF$1:$AF$12870,"&gt;="&amp;RegPlwise!AE$4,'Store Master Data'!$AF$1:$AF$12870,"&lt;="&amp;RegPlwise!AH$4,'Store Master Data'!$F$1:$F$12870,RegPlwise!$B7)</f>
        <v>2</v>
      </c>
      <c r="AH7" s="25">
        <f t="shared" si="7"/>
        <v>35</v>
      </c>
      <c r="AI7" s="25">
        <f>COUNTIFS('Store Master Data'!$U$1:$U$12870,RegPlwise!$A7,'Store Master Data'!$AB$1:$AB$12870,"&lt;"&amp;RegPlwise!AI$4,'Store Master Data'!$F$1:$F$12870,RegPlwise!$B7)-COUNTIFS('Store Master Data'!$U$1:$U$12870,RegPlwise!$A7,'Store Master Data'!$AF$1:$AF$12870,"&lt;"&amp;RegPlwise!AI$4,'Store Master Data'!$F$1:$F$12870,RegPlwise!$B7)</f>
        <v>35</v>
      </c>
      <c r="AJ7" s="25">
        <f>COUNTIFS('Store Master Data'!$U$1:$U$12870,RegPlwise!$A7,'Store Master Data'!$AB$1:$AB$12870,"&gt;="&amp;RegPlwise!AI$4,'Store Master Data'!$AB$1:$AB$12870,"&lt;="&amp;RegPlwise!AL$4,'Store Master Data'!$F$1:$F$12870,RegPlwise!$B7)</f>
        <v>0</v>
      </c>
      <c r="AK7" s="25">
        <f>COUNTIFS('Store Master Data'!$U$1:$U$12870,RegPlwise!$A7,'Store Master Data'!$AF$1:$AF$12870,"&gt;="&amp;RegPlwise!AI$4,'Store Master Data'!$AF$1:$AF$12870,"&lt;="&amp;RegPlwise!AL$4,'Store Master Data'!$F$1:$F$12870,RegPlwise!$B7)</f>
        <v>1</v>
      </c>
      <c r="AL7" s="25">
        <f t="shared" si="8"/>
        <v>34</v>
      </c>
      <c r="AM7" s="25">
        <f>COUNTIFS('Store Master Data'!$U$1:$U$12870,RegPlwise!$A7,'Store Master Data'!$AB$1:$AB$12870,"&lt;"&amp;RegPlwise!AM$4,'Store Master Data'!$F$1:$F$12870,RegPlwise!$B7)-COUNTIFS('Store Master Data'!$U$1:$U$12870,RegPlwise!$A7,'Store Master Data'!$AF$1:$AF$12870,"&lt;"&amp;RegPlwise!AM$4,'Store Master Data'!$F$1:$F$12870,RegPlwise!$B7)</f>
        <v>34</v>
      </c>
      <c r="AN7" s="25">
        <f>COUNTIFS('Store Master Data'!$U$1:$U$12870,RegPlwise!$A7,'Store Master Data'!$AB$1:$AB$12870,"&gt;="&amp;RegPlwise!AM$4,'Store Master Data'!$AB$1:$AB$12870,"&lt;="&amp;RegPlwise!AP$4,'Store Master Data'!$F$1:$F$12870,RegPlwise!$B7)</f>
        <v>0</v>
      </c>
      <c r="AO7" s="25">
        <f>COUNTIFS('Store Master Data'!$U$1:$U$12870,RegPlwise!$A7,'Store Master Data'!$AF$1:$AF$12870,"&gt;="&amp;RegPlwise!AM$4,'Store Master Data'!$AF$1:$AF$12870,"&lt;="&amp;RegPlwise!AP$4,'Store Master Data'!$F$1:$F$12870,RegPlwise!$B7)</f>
        <v>2</v>
      </c>
      <c r="AP7" s="25">
        <f t="shared" si="9"/>
        <v>32</v>
      </c>
      <c r="AQ7" s="25">
        <f>COUNTIFS('Store Master Data'!$U$1:$U$12870,RegPlwise!$A7,'Store Master Data'!$AB$1:$AB$12870,"&lt;"&amp;RegPlwise!AQ$4,'Store Master Data'!$F$1:$F$12870,RegPlwise!$B7)-COUNTIFS('Store Master Data'!$U$1:$U$12870,RegPlwise!$A7,'Store Master Data'!$AF$1:$AF$12870,"&lt;"&amp;RegPlwise!AQ$4,'Store Master Data'!$F$1:$F$12870,RegPlwise!$B7)</f>
        <v>32</v>
      </c>
      <c r="AR7" s="25">
        <f>COUNTIFS('Store Master Data'!$U$1:$U$12870,RegPlwise!$A7,'Store Master Data'!$AB$1:$AB$12870,"&gt;="&amp;RegPlwise!AQ$4,'Store Master Data'!$AB$1:$AB$12870,"&lt;="&amp;RegPlwise!AT$4,'Store Master Data'!$F$1:$F$12870,RegPlwise!$B7)</f>
        <v>0</v>
      </c>
      <c r="AS7" s="25">
        <f>COUNTIFS('Store Master Data'!$U$1:$U$12870,RegPlwise!$A7,'Store Master Data'!$AF$1:$AF$12870,"&gt;="&amp;RegPlwise!AQ$4,'Store Master Data'!$AF$1:$AF$12870,"&lt;="&amp;RegPlwise!AT$4,'Store Master Data'!$F$1:$F$12870,RegPlwise!$B7)</f>
        <v>1</v>
      </c>
      <c r="AT7" s="25">
        <f t="shared" si="10"/>
        <v>31</v>
      </c>
      <c r="AU7" s="25">
        <f>COUNTIFS('Store Master Data'!$U$1:$U$12870,RegPlwise!$A7,'Store Master Data'!$AB$1:$AB$12870,"&lt;"&amp;RegPlwise!AU$4,'Store Master Data'!$F$1:$F$12870,RegPlwise!$B7)-COUNTIFS('Store Master Data'!$U$1:$U$12870,RegPlwise!$A7,'Store Master Data'!$AF$1:$AF$12870,"&lt;"&amp;RegPlwise!AU$4,'Store Master Data'!$F$1:$F$12870,RegPlwise!$B7)</f>
        <v>31</v>
      </c>
      <c r="AV7" s="25">
        <f>COUNTIFS('Store Master Data'!$U$1:$U$12870,RegPlwise!$A7,'Store Master Data'!$AB$1:$AB$12870,"&gt;="&amp;RegPlwise!AU$4,'Store Master Data'!$AB$1:$AB$12870,"&lt;="&amp;RegPlwise!AX$4,'Store Master Data'!$F$1:$F$12870,RegPlwise!$B7)</f>
        <v>0</v>
      </c>
      <c r="AW7" s="25">
        <f>COUNTIFS('Store Master Data'!$U$1:$U$12870,RegPlwise!$A7,'Store Master Data'!$AF$1:$AF$12870,"&gt;="&amp;RegPlwise!AU$4,'Store Master Data'!$AF$1:$AF$12870,"&lt;="&amp;RegPlwise!AX$4,'Store Master Data'!$F$1:$F$12870,RegPlwise!$B7)</f>
        <v>2</v>
      </c>
      <c r="AX7" s="25">
        <f t="shared" si="11"/>
        <v>29</v>
      </c>
      <c r="AY7" s="25">
        <f>COUNTIFS('Store Master Data'!$U$1:$U$12870,RegPlwise!$A7,'Store Master Data'!$AB$1:$AB$12870,"&lt;"&amp;RegPlwise!AY$4,'Store Master Data'!$F$1:$F$12870,RegPlwise!$B7)-COUNTIFS('Store Master Data'!$U$1:$U$12870,RegPlwise!$A7,'Store Master Data'!$AF$1:$AF$12870,"&lt;"&amp;RegPlwise!AY$4,'Store Master Data'!$F$1:$F$12870,RegPlwise!$B7)</f>
        <v>29</v>
      </c>
      <c r="AZ7" s="25">
        <f>COUNTIFS('Store Master Data'!$U$1:$U$12870,RegPlwise!$A7,'Store Master Data'!$AB$1:$AB$12870,"&gt;="&amp;RegPlwise!AY$4,'Store Master Data'!$AB$1:$AB$12870,"&lt;="&amp;RegPlwise!BB$4,'Store Master Data'!$F$1:$F$12870,RegPlwise!$B7)</f>
        <v>0</v>
      </c>
      <c r="BA7" s="25">
        <f>COUNTIFS('Store Master Data'!$U$1:$U$12870,RegPlwise!$A7,'Store Master Data'!$AF$1:$AF$12870,"&gt;="&amp;RegPlwise!AY$4,'Store Master Data'!$AF$1:$AF$12870,"&lt;="&amp;RegPlwise!BB$4,'Store Master Data'!$F$1:$F$12870,RegPlwise!$B7)</f>
        <v>2</v>
      </c>
      <c r="BB7" s="25">
        <f t="shared" si="12"/>
        <v>27</v>
      </c>
      <c r="BC7" s="25">
        <f>COUNTIFS('Store Master Data'!$U$1:$U$12870,RegPlwise!$A7,'Store Master Data'!$AB$1:$AB$12870,"&lt;"&amp;RegPlwise!BC$4,'Store Master Data'!$F$1:$F$12870,RegPlwise!$B7)-COUNTIFS('Store Master Data'!$U$1:$U$12870,RegPlwise!$A7,'Store Master Data'!$AF$1:$AF$12870,"&lt;"&amp;RegPlwise!BC$4,'Store Master Data'!$F$1:$F$12870,RegPlwise!$B7)</f>
        <v>27</v>
      </c>
      <c r="BD7" s="25">
        <f>COUNTIFS('Store Master Data'!$U$1:$U$12870,RegPlwise!$A7,'Store Master Data'!$AB$1:$AB$12870,"&gt;="&amp;RegPlwise!BC$4,'Store Master Data'!$AB$1:$AB$12870,"&lt;="&amp;RegPlwise!BF$4,'Store Master Data'!$F$1:$F$12870,RegPlwise!$B7)</f>
        <v>0</v>
      </c>
      <c r="BE7" s="25">
        <f>COUNTIFS('Store Master Data'!$U$1:$U$12870,RegPlwise!$A7,'Store Master Data'!$AF$1:$AF$12870,"&gt;="&amp;RegPlwise!BC$4,'Store Master Data'!$AF$1:$AF$12870,"&lt;="&amp;RegPlwise!BF$4,'Store Master Data'!$F$1:$F$12870,RegPlwise!$B7)</f>
        <v>0</v>
      </c>
      <c r="BF7" s="25">
        <f t="shared" si="13"/>
        <v>27</v>
      </c>
      <c r="BG7" s="25">
        <f>COUNTIFS('Store Master Data'!$U$1:$U$12870,RegPlwise!$A7,'Store Master Data'!$AB$1:$AB$12870,"&lt;"&amp;RegPlwise!BG$4,'Store Master Data'!$F$1:$F$12870,RegPlwise!$B7)-COUNTIFS('Store Master Data'!$U$1:$U$12870,RegPlwise!$A7,'Store Master Data'!$AF$1:$AF$12870,"&lt;"&amp;RegPlwise!BG$4,'Store Master Data'!$F$1:$F$12870,RegPlwise!$B7)</f>
        <v>27</v>
      </c>
      <c r="BH7" s="25">
        <f>COUNTIFS('Store Master Data'!$U$1:$U$12870,RegPlwise!$A7,'Store Master Data'!$AB$1:$AB$12870,"&gt;="&amp;RegPlwise!BG$4,'Store Master Data'!$AB$1:$AB$12870,"&lt;="&amp;RegPlwise!BJ$4,'Store Master Data'!$F$1:$F$12870,RegPlwise!$B7)</f>
        <v>0</v>
      </c>
      <c r="BI7" s="25">
        <f>COUNTIFS('Store Master Data'!$U$1:$U$12870,RegPlwise!$A7,'Store Master Data'!$AF$1:$AF$12870,"&gt;="&amp;RegPlwise!BG$4,'Store Master Data'!$AF$1:$AF$12870,"&lt;="&amp;RegPlwise!BJ$4,'Store Master Data'!$F$1:$F$12870,RegPlwise!$B7)</f>
        <v>1</v>
      </c>
      <c r="BJ7" s="25">
        <f t="shared" si="14"/>
        <v>26</v>
      </c>
      <c r="BK7" s="25">
        <f>COUNTIFS('Store Master Data'!$U$1:$U$12870,RegPlwise!$A7,'Store Master Data'!$AB$1:$AB$12870,"&lt;"&amp;RegPlwise!BK$4,'Store Master Data'!$F$1:$F$12870,RegPlwise!$B7)-COUNTIFS('Store Master Data'!$U$1:$U$12870,RegPlwise!$A7,'Store Master Data'!$AF$1:$AF$12870,"&lt;"&amp;RegPlwise!BK$4,'Store Master Data'!$F$1:$F$12870,RegPlwise!$B7)</f>
        <v>26</v>
      </c>
      <c r="BL7" s="25">
        <f>COUNTIFS('Store Master Data'!$U$1:$U$12870,RegPlwise!$A7,'Store Master Data'!$AB$1:$AB$12870,"&gt;="&amp;RegPlwise!BK$4,'Store Master Data'!$AB$1:$AB$12870,"&lt;="&amp;RegPlwise!BN$4,'Store Master Data'!$F$1:$F$12870,RegPlwise!$B7)</f>
        <v>0</v>
      </c>
      <c r="BM7" s="25">
        <f>COUNTIFS('Store Master Data'!$U$1:$U$12870,RegPlwise!$A7,'Store Master Data'!$AF$1:$AF$12870,"&gt;="&amp;RegPlwise!BK$4,'Store Master Data'!$AF$1:$AF$12870,"&lt;="&amp;RegPlwise!BN$4,'Store Master Data'!$F$1:$F$12870,RegPlwise!$B7)</f>
        <v>1</v>
      </c>
      <c r="BN7" s="25">
        <f t="shared" si="15"/>
        <v>25</v>
      </c>
      <c r="BO7" s="25">
        <f>COUNTIFS('Store Master Data'!$U$1:$U$12870,RegPlwise!$A7,'Store Master Data'!$AB$1:$AB$12870,"&lt;"&amp;RegPlwise!BO$4,'Store Master Data'!$F$1:$F$12870,RegPlwise!$B7)-COUNTIFS('Store Master Data'!$U$1:$U$12870,RegPlwise!$A7,'Store Master Data'!$AF$1:$AF$12870,"&lt;"&amp;RegPlwise!BO$4,'Store Master Data'!$F$1:$F$12870,RegPlwise!$B7)</f>
        <v>25</v>
      </c>
      <c r="BP7" s="25">
        <f>COUNTIFS('Store Master Data'!$U$1:$U$12870,RegPlwise!$A7,'Store Master Data'!$AB$1:$AB$12870,"&gt;="&amp;RegPlwise!BO$4,'Store Master Data'!$AB$1:$AB$12870,"&lt;="&amp;RegPlwise!BR$4,'Store Master Data'!$F$1:$F$12870,RegPlwise!$B7)</f>
        <v>0</v>
      </c>
      <c r="BQ7" s="25">
        <f>COUNTIFS('Store Master Data'!$U$1:$U$12870,RegPlwise!$A7,'Store Master Data'!$AF$1:$AF$12870,"&gt;="&amp;RegPlwise!BO$4,'Store Master Data'!$AF$1:$AF$12870,"&lt;="&amp;RegPlwise!BR$4,'Store Master Data'!$F$1:$F$12870,RegPlwise!$B7)</f>
        <v>1</v>
      </c>
      <c r="BR7" s="25">
        <f t="shared" si="16"/>
        <v>24</v>
      </c>
    </row>
    <row r="8" spans="1:70">
      <c r="A8" s="24" t="s">
        <v>27</v>
      </c>
      <c r="B8" s="24" t="s">
        <v>210</v>
      </c>
      <c r="C8" s="25">
        <f>COUNTIFS('Store Master Data'!$U$1:$U$12870,RegPlwise!$A8,'Store Master Data'!$AB$1:$AB$12870,"&lt;"&amp;RegPlwise!C$4,'Store Master Data'!$F$1:$F$12870,RegPlwise!$B8)-COUNTIFS('Store Master Data'!$U$1:$U$12870,RegPlwise!$A8,'Store Master Data'!$AF$1:$AF$12870,"&lt;"&amp;RegPlwise!C$4,'Store Master Data'!$F$1:$F$12870,RegPlwise!$B8)</f>
        <v>0</v>
      </c>
      <c r="D8" s="25">
        <f>COUNTIFS('Store Master Data'!$U$1:$U$12870,RegPlwise!$A8,'Store Master Data'!$AB$1:$AB$12870,"&gt;="&amp;RegPlwise!C$4,'Store Master Data'!$AB$1:$AB$12870,"&lt;="&amp;RegPlwise!F$4,'Store Master Data'!$F$1:$F$12870,RegPlwise!$B8)</f>
        <v>0</v>
      </c>
      <c r="E8" s="25">
        <f>COUNTIFS('Store Master Data'!$U$1:$U$12870,RegPlwise!$A8,'Store Master Data'!$AF$1:$AF$12870,"&gt;="&amp;RegPlwise!C$4,'Store Master Data'!$AF$1:$AF$12870,"&lt;="&amp;RegPlwise!F$4,'Store Master Data'!$F$1:$F$12870,RegPlwise!$B8)</f>
        <v>0</v>
      </c>
      <c r="F8" s="25">
        <f t="shared" si="0"/>
        <v>0</v>
      </c>
      <c r="G8" s="25">
        <f>COUNTIFS('Store Master Data'!$U$1:$U$12870,RegPlwise!$A8,'Store Master Data'!$AB$1:$AB$12870,"&lt;"&amp;RegPlwise!G$4,'Store Master Data'!$F$1:$F$12870,RegPlwise!$B8)-COUNTIFS('Store Master Data'!$U$1:$U$12870,RegPlwise!$A8,'Store Master Data'!$AF$1:$AF$12870,"&lt;"&amp;RegPlwise!G$4,'Store Master Data'!$F$1:$F$12870,RegPlwise!$B8)</f>
        <v>0</v>
      </c>
      <c r="H8" s="25">
        <f>COUNTIFS('Store Master Data'!$U$1:$U$12870,RegPlwise!$A8,'Store Master Data'!$AB$1:$AB$12870,"&gt;="&amp;RegPlwise!G$4,'Store Master Data'!$AB$1:$AB$12870,"&lt;="&amp;RegPlwise!J$4,'Store Master Data'!$F$1:$F$12870,RegPlwise!$B8)</f>
        <v>0</v>
      </c>
      <c r="I8" s="25">
        <f>COUNTIFS('Store Master Data'!$U$1:$U$12870,RegPlwise!$A8,'Store Master Data'!$AF$1:$AF$12870,"&gt;="&amp;RegPlwise!G$4,'Store Master Data'!$AF$1:$AF$12870,"&lt;="&amp;RegPlwise!J$4,'Store Master Data'!$F$1:$F$12870,RegPlwise!$B8)</f>
        <v>0</v>
      </c>
      <c r="J8" s="25">
        <f t="shared" si="1"/>
        <v>0</v>
      </c>
      <c r="K8" s="25">
        <f>COUNTIFS('Store Master Data'!$U$1:$U$12870,RegPlwise!$A8,'Store Master Data'!$AB$1:$AB$12870,"&lt;"&amp;RegPlwise!K$4,'Store Master Data'!$F$1:$F$12870,RegPlwise!$B8)-COUNTIFS('Store Master Data'!$U$1:$U$12870,RegPlwise!$A8,'Store Master Data'!$AF$1:$AF$12870,"&lt;"&amp;RegPlwise!K$4,'Store Master Data'!$F$1:$F$12870,RegPlwise!$B8)</f>
        <v>0</v>
      </c>
      <c r="L8" s="25">
        <f>COUNTIFS('Store Master Data'!$U$1:$U$12870,RegPlwise!$A8,'Store Master Data'!$AB$1:$AB$12870,"&gt;="&amp;RegPlwise!K$4,'Store Master Data'!$AB$1:$AB$12870,"&lt;="&amp;RegPlwise!N$4,'Store Master Data'!$F$1:$F$12870,RegPlwise!$B8)</f>
        <v>0</v>
      </c>
      <c r="M8" s="25">
        <f>COUNTIFS('Store Master Data'!$U$1:$U$12870,RegPlwise!$A8,'Store Master Data'!$AF$1:$AF$12870,"&gt;="&amp;RegPlwise!K$4,'Store Master Data'!$AF$1:$AF$12870,"&lt;="&amp;RegPlwise!N$4,'Store Master Data'!$F$1:$F$12870,RegPlwise!$B8)</f>
        <v>0</v>
      </c>
      <c r="N8" s="25">
        <f t="shared" si="2"/>
        <v>0</v>
      </c>
      <c r="O8" s="25">
        <f>COUNTIFS('Store Master Data'!$U$1:$U$12870,RegPlwise!$A8,'Store Master Data'!$AB$1:$AB$12870,"&lt;"&amp;RegPlwise!O$4,'Store Master Data'!$F$1:$F$12870,RegPlwise!$B8)-COUNTIFS('Store Master Data'!$U$1:$U$12870,RegPlwise!$A8,'Store Master Data'!$AF$1:$AF$12870,"&lt;"&amp;RegPlwise!O$4,'Store Master Data'!$F$1:$F$12870,RegPlwise!$B8)</f>
        <v>0</v>
      </c>
      <c r="P8" s="25">
        <f>COUNTIFS('Store Master Data'!$U$1:$U$12870,RegPlwise!$A8,'Store Master Data'!$AB$1:$AB$12870,"&gt;="&amp;RegPlwise!O$4,'Store Master Data'!$AB$1:$AB$12870,"&lt;="&amp;RegPlwise!R$4,'Store Master Data'!$F$1:$F$12870,RegPlwise!$B8)</f>
        <v>23</v>
      </c>
      <c r="Q8" s="25">
        <f>COUNTIFS('Store Master Data'!$U$1:$U$12870,RegPlwise!$A8,'Store Master Data'!$AF$1:$AF$12870,"&gt;="&amp;RegPlwise!O$4,'Store Master Data'!$AF$1:$AF$12870,"&lt;="&amp;RegPlwise!R$4,'Store Master Data'!$F$1:$F$12870,RegPlwise!$B8)</f>
        <v>0</v>
      </c>
      <c r="R8" s="25">
        <f t="shared" si="3"/>
        <v>23</v>
      </c>
      <c r="S8" s="25">
        <f>COUNTIFS('Store Master Data'!$U$1:$U$12870,RegPlwise!$A8,'Store Master Data'!$AB$1:$AB$12870,"&lt;"&amp;RegPlwise!S$4,'Store Master Data'!$F$1:$F$12870,RegPlwise!$B8)-COUNTIFS('Store Master Data'!$U$1:$U$12870,RegPlwise!$A8,'Store Master Data'!$AF$1:$AF$12870,"&lt;"&amp;RegPlwise!S$4,'Store Master Data'!$F$1:$F$12870,RegPlwise!$B8)</f>
        <v>23</v>
      </c>
      <c r="T8" s="25">
        <f>COUNTIFS('Store Master Data'!$U$1:$U$12870,RegPlwise!$A8,'Store Master Data'!$AB$1:$AB$12870,"&gt;="&amp;RegPlwise!S$4,'Store Master Data'!$AB$1:$AB$12870,"&lt;="&amp;RegPlwise!V$4,'Store Master Data'!$F$1:$F$12870,RegPlwise!$B8)</f>
        <v>0</v>
      </c>
      <c r="U8" s="25">
        <f>COUNTIFS('Store Master Data'!$U$1:$U$12870,RegPlwise!$A8,'Store Master Data'!$AF$1:$AF$12870,"&gt;="&amp;RegPlwise!S$4,'Store Master Data'!$AF$1:$AF$12870,"&lt;="&amp;RegPlwise!V$4,'Store Master Data'!$F$1:$F$12870,RegPlwise!$B8)</f>
        <v>1</v>
      </c>
      <c r="V8" s="25">
        <f t="shared" si="4"/>
        <v>22</v>
      </c>
      <c r="W8" s="25">
        <f>COUNTIFS('Store Master Data'!$U$1:$U$12870,RegPlwise!$A8,'Store Master Data'!$AB$1:$AB$12870,"&lt;"&amp;RegPlwise!W$4,'Store Master Data'!$F$1:$F$12870,RegPlwise!$B8)-COUNTIFS('Store Master Data'!$U$1:$U$12870,RegPlwise!$A8,'Store Master Data'!$AF$1:$AF$12870,"&lt;"&amp;RegPlwise!W$4,'Store Master Data'!$F$1:$F$12870,RegPlwise!$B8)</f>
        <v>22</v>
      </c>
      <c r="X8" s="25">
        <f>COUNTIFS('Store Master Data'!$U$1:$U$12870,RegPlwise!$A8,'Store Master Data'!$AB$1:$AB$12870,"&gt;="&amp;RegPlwise!W$4,'Store Master Data'!$AB$1:$AB$12870,"&lt;="&amp;RegPlwise!Z$4,'Store Master Data'!$F$1:$F$12870,RegPlwise!$B8)</f>
        <v>0</v>
      </c>
      <c r="Y8" s="25">
        <f>COUNTIFS('Store Master Data'!$U$1:$U$12870,RegPlwise!$A8,'Store Master Data'!$AF$1:$AF$12870,"&gt;="&amp;RegPlwise!W$4,'Store Master Data'!$AF$1:$AF$12870,"&lt;="&amp;RegPlwise!Z$4,'Store Master Data'!$F$1:$F$12870,RegPlwise!$B8)</f>
        <v>2</v>
      </c>
      <c r="Z8" s="25">
        <f t="shared" si="5"/>
        <v>20</v>
      </c>
      <c r="AA8" s="25">
        <f>COUNTIFS('Store Master Data'!$U$1:$U$12870,RegPlwise!$A8,'Store Master Data'!$AB$1:$AB$12870,"&lt;"&amp;RegPlwise!AA$4,'Store Master Data'!$F$1:$F$12870,RegPlwise!$B8)-COUNTIFS('Store Master Data'!$U$1:$U$12870,RegPlwise!$A8,'Store Master Data'!$AF$1:$AF$12870,"&lt;"&amp;RegPlwise!AA$4,'Store Master Data'!$F$1:$F$12870,RegPlwise!$B8)</f>
        <v>20</v>
      </c>
      <c r="AB8" s="25">
        <f>COUNTIFS('Store Master Data'!$U$1:$U$12870,RegPlwise!$A8,'Store Master Data'!$AB$1:$AB$12870,"&gt;="&amp;RegPlwise!AA$4,'Store Master Data'!$AB$1:$AB$12870,"&lt;="&amp;RegPlwise!AD$4,'Store Master Data'!$F$1:$F$12870,RegPlwise!$B8)</f>
        <v>0</v>
      </c>
      <c r="AC8" s="25">
        <f>COUNTIFS('Store Master Data'!$U$1:$U$12870,RegPlwise!$A8,'Store Master Data'!$AF$1:$AF$12870,"&gt;="&amp;RegPlwise!AA$4,'Store Master Data'!$AF$1:$AF$12870,"&lt;="&amp;RegPlwise!AD$4,'Store Master Data'!$F$1:$F$12870,RegPlwise!$B8)</f>
        <v>0</v>
      </c>
      <c r="AD8" s="25">
        <f t="shared" si="6"/>
        <v>20</v>
      </c>
      <c r="AE8" s="25">
        <f>COUNTIFS('Store Master Data'!$U$1:$U$12870,RegPlwise!$A8,'Store Master Data'!$AB$1:$AB$12870,"&lt;"&amp;RegPlwise!AE$4,'Store Master Data'!$F$1:$F$12870,RegPlwise!$B8)-COUNTIFS('Store Master Data'!$U$1:$U$12870,RegPlwise!$A8,'Store Master Data'!$AF$1:$AF$12870,"&lt;"&amp;RegPlwise!AE$4,'Store Master Data'!$F$1:$F$12870,RegPlwise!$B8)</f>
        <v>20</v>
      </c>
      <c r="AF8" s="25">
        <f>COUNTIFS('Store Master Data'!$U$1:$U$12870,RegPlwise!$A8,'Store Master Data'!$AB$1:$AB$12870,"&gt;="&amp;RegPlwise!AE$4,'Store Master Data'!$AB$1:$AB$12870,"&lt;="&amp;RegPlwise!AH$4,'Store Master Data'!$F$1:$F$12870,RegPlwise!$B8)</f>
        <v>0</v>
      </c>
      <c r="AG8" s="25">
        <f>COUNTIFS('Store Master Data'!$U$1:$U$12870,RegPlwise!$A8,'Store Master Data'!$AF$1:$AF$12870,"&gt;="&amp;RegPlwise!AE$4,'Store Master Data'!$AF$1:$AF$12870,"&lt;="&amp;RegPlwise!AH$4,'Store Master Data'!$F$1:$F$12870,RegPlwise!$B8)</f>
        <v>0</v>
      </c>
      <c r="AH8" s="25">
        <f t="shared" si="7"/>
        <v>20</v>
      </c>
      <c r="AI8" s="25">
        <f>COUNTIFS('Store Master Data'!$U$1:$U$12870,RegPlwise!$A8,'Store Master Data'!$AB$1:$AB$12870,"&lt;"&amp;RegPlwise!AI$4,'Store Master Data'!$F$1:$F$12870,RegPlwise!$B8)-COUNTIFS('Store Master Data'!$U$1:$U$12870,RegPlwise!$A8,'Store Master Data'!$AF$1:$AF$12870,"&lt;"&amp;RegPlwise!AI$4,'Store Master Data'!$F$1:$F$12870,RegPlwise!$B8)</f>
        <v>20</v>
      </c>
      <c r="AJ8" s="25">
        <f>COUNTIFS('Store Master Data'!$U$1:$U$12870,RegPlwise!$A8,'Store Master Data'!$AB$1:$AB$12870,"&gt;="&amp;RegPlwise!AI$4,'Store Master Data'!$AB$1:$AB$12870,"&lt;="&amp;RegPlwise!AL$4,'Store Master Data'!$F$1:$F$12870,RegPlwise!$B8)</f>
        <v>0</v>
      </c>
      <c r="AK8" s="25">
        <f>COUNTIFS('Store Master Data'!$U$1:$U$12870,RegPlwise!$A8,'Store Master Data'!$AF$1:$AF$12870,"&gt;="&amp;RegPlwise!AI$4,'Store Master Data'!$AF$1:$AF$12870,"&lt;="&amp;RegPlwise!AL$4,'Store Master Data'!$F$1:$F$12870,RegPlwise!$B8)</f>
        <v>3</v>
      </c>
      <c r="AL8" s="25">
        <f t="shared" si="8"/>
        <v>17</v>
      </c>
      <c r="AM8" s="25">
        <f>COUNTIFS('Store Master Data'!$U$1:$U$12870,RegPlwise!$A8,'Store Master Data'!$AB$1:$AB$12870,"&lt;"&amp;RegPlwise!AM$4,'Store Master Data'!$F$1:$F$12870,RegPlwise!$B8)-COUNTIFS('Store Master Data'!$U$1:$U$12870,RegPlwise!$A8,'Store Master Data'!$AF$1:$AF$12870,"&lt;"&amp;RegPlwise!AM$4,'Store Master Data'!$F$1:$F$12870,RegPlwise!$B8)</f>
        <v>17</v>
      </c>
      <c r="AN8" s="25">
        <f>COUNTIFS('Store Master Data'!$U$1:$U$12870,RegPlwise!$A8,'Store Master Data'!$AB$1:$AB$12870,"&gt;="&amp;RegPlwise!AM$4,'Store Master Data'!$AB$1:$AB$12870,"&lt;="&amp;RegPlwise!AP$4,'Store Master Data'!$F$1:$F$12870,RegPlwise!$B8)</f>
        <v>0</v>
      </c>
      <c r="AO8" s="25">
        <f>COUNTIFS('Store Master Data'!$U$1:$U$12870,RegPlwise!$A8,'Store Master Data'!$AF$1:$AF$12870,"&gt;="&amp;RegPlwise!AM$4,'Store Master Data'!$AF$1:$AF$12870,"&lt;="&amp;RegPlwise!AP$4,'Store Master Data'!$F$1:$F$12870,RegPlwise!$B8)</f>
        <v>2</v>
      </c>
      <c r="AP8" s="25">
        <f t="shared" si="9"/>
        <v>15</v>
      </c>
      <c r="AQ8" s="25">
        <f>COUNTIFS('Store Master Data'!$U$1:$U$12870,RegPlwise!$A8,'Store Master Data'!$AB$1:$AB$12870,"&lt;"&amp;RegPlwise!AQ$4,'Store Master Data'!$F$1:$F$12870,RegPlwise!$B8)-COUNTIFS('Store Master Data'!$U$1:$U$12870,RegPlwise!$A8,'Store Master Data'!$AF$1:$AF$12870,"&lt;"&amp;RegPlwise!AQ$4,'Store Master Data'!$F$1:$F$12870,RegPlwise!$B8)</f>
        <v>15</v>
      </c>
      <c r="AR8" s="25">
        <f>COUNTIFS('Store Master Data'!$U$1:$U$12870,RegPlwise!$A8,'Store Master Data'!$AB$1:$AB$12870,"&gt;="&amp;RegPlwise!AQ$4,'Store Master Data'!$AB$1:$AB$12870,"&lt;="&amp;RegPlwise!AT$4,'Store Master Data'!$F$1:$F$12870,RegPlwise!$B8)</f>
        <v>0</v>
      </c>
      <c r="AS8" s="25">
        <f>COUNTIFS('Store Master Data'!$U$1:$U$12870,RegPlwise!$A8,'Store Master Data'!$AF$1:$AF$12870,"&gt;="&amp;RegPlwise!AQ$4,'Store Master Data'!$AF$1:$AF$12870,"&lt;="&amp;RegPlwise!AT$4,'Store Master Data'!$F$1:$F$12870,RegPlwise!$B8)</f>
        <v>1</v>
      </c>
      <c r="AT8" s="25">
        <f t="shared" si="10"/>
        <v>14</v>
      </c>
      <c r="AU8" s="25">
        <f>COUNTIFS('Store Master Data'!$U$1:$U$12870,RegPlwise!$A8,'Store Master Data'!$AB$1:$AB$12870,"&lt;"&amp;RegPlwise!AU$4,'Store Master Data'!$F$1:$F$12870,RegPlwise!$B8)-COUNTIFS('Store Master Data'!$U$1:$U$12870,RegPlwise!$A8,'Store Master Data'!$AF$1:$AF$12870,"&lt;"&amp;RegPlwise!AU$4,'Store Master Data'!$F$1:$F$12870,RegPlwise!$B8)</f>
        <v>14</v>
      </c>
      <c r="AV8" s="25">
        <f>COUNTIFS('Store Master Data'!$U$1:$U$12870,RegPlwise!$A8,'Store Master Data'!$AB$1:$AB$12870,"&gt;="&amp;RegPlwise!AU$4,'Store Master Data'!$AB$1:$AB$12870,"&lt;="&amp;RegPlwise!AX$4,'Store Master Data'!$F$1:$F$12870,RegPlwise!$B8)</f>
        <v>0</v>
      </c>
      <c r="AW8" s="25">
        <f>COUNTIFS('Store Master Data'!$U$1:$U$12870,RegPlwise!$A8,'Store Master Data'!$AF$1:$AF$12870,"&gt;="&amp;RegPlwise!AU$4,'Store Master Data'!$AF$1:$AF$12870,"&lt;="&amp;RegPlwise!AX$4,'Store Master Data'!$F$1:$F$12870,RegPlwise!$B8)</f>
        <v>0</v>
      </c>
      <c r="AX8" s="25">
        <f t="shared" si="11"/>
        <v>14</v>
      </c>
      <c r="AY8" s="25">
        <f>COUNTIFS('Store Master Data'!$U$1:$U$12870,RegPlwise!$A8,'Store Master Data'!$AB$1:$AB$12870,"&lt;"&amp;RegPlwise!AY$4,'Store Master Data'!$F$1:$F$12870,RegPlwise!$B8)-COUNTIFS('Store Master Data'!$U$1:$U$12870,RegPlwise!$A8,'Store Master Data'!$AF$1:$AF$12870,"&lt;"&amp;RegPlwise!AY$4,'Store Master Data'!$F$1:$F$12870,RegPlwise!$B8)</f>
        <v>14</v>
      </c>
      <c r="AZ8" s="25">
        <f>COUNTIFS('Store Master Data'!$U$1:$U$12870,RegPlwise!$A8,'Store Master Data'!$AB$1:$AB$12870,"&gt;="&amp;RegPlwise!AY$4,'Store Master Data'!$AB$1:$AB$12870,"&lt;="&amp;RegPlwise!BB$4,'Store Master Data'!$F$1:$F$12870,RegPlwise!$B8)</f>
        <v>0</v>
      </c>
      <c r="BA8" s="25">
        <f>COUNTIFS('Store Master Data'!$U$1:$U$12870,RegPlwise!$A8,'Store Master Data'!$AF$1:$AF$12870,"&gt;="&amp;RegPlwise!AY$4,'Store Master Data'!$AF$1:$AF$12870,"&lt;="&amp;RegPlwise!BB$4,'Store Master Data'!$F$1:$F$12870,RegPlwise!$B8)</f>
        <v>1</v>
      </c>
      <c r="BB8" s="25">
        <f t="shared" si="12"/>
        <v>13</v>
      </c>
      <c r="BC8" s="25">
        <f>COUNTIFS('Store Master Data'!$U$1:$U$12870,RegPlwise!$A8,'Store Master Data'!$AB$1:$AB$12870,"&lt;"&amp;RegPlwise!BC$4,'Store Master Data'!$F$1:$F$12870,RegPlwise!$B8)-COUNTIFS('Store Master Data'!$U$1:$U$12870,RegPlwise!$A8,'Store Master Data'!$AF$1:$AF$12870,"&lt;"&amp;RegPlwise!BC$4,'Store Master Data'!$F$1:$F$12870,RegPlwise!$B8)</f>
        <v>13</v>
      </c>
      <c r="BD8" s="25">
        <f>COUNTIFS('Store Master Data'!$U$1:$U$12870,RegPlwise!$A8,'Store Master Data'!$AB$1:$AB$12870,"&gt;="&amp;RegPlwise!BC$4,'Store Master Data'!$AB$1:$AB$12870,"&lt;="&amp;RegPlwise!BF$4,'Store Master Data'!$F$1:$F$12870,RegPlwise!$B8)</f>
        <v>0</v>
      </c>
      <c r="BE8" s="25">
        <f>COUNTIFS('Store Master Data'!$U$1:$U$12870,RegPlwise!$A8,'Store Master Data'!$AF$1:$AF$12870,"&gt;="&amp;RegPlwise!BC$4,'Store Master Data'!$AF$1:$AF$12870,"&lt;="&amp;RegPlwise!BF$4,'Store Master Data'!$F$1:$F$12870,RegPlwise!$B8)</f>
        <v>0</v>
      </c>
      <c r="BF8" s="25">
        <f t="shared" si="13"/>
        <v>13</v>
      </c>
      <c r="BG8" s="25">
        <f>COUNTIFS('Store Master Data'!$U$1:$U$12870,RegPlwise!$A8,'Store Master Data'!$AB$1:$AB$12870,"&lt;"&amp;RegPlwise!BG$4,'Store Master Data'!$F$1:$F$12870,RegPlwise!$B8)-COUNTIFS('Store Master Data'!$U$1:$U$12870,RegPlwise!$A8,'Store Master Data'!$AF$1:$AF$12870,"&lt;"&amp;RegPlwise!BG$4,'Store Master Data'!$F$1:$F$12870,RegPlwise!$B8)</f>
        <v>13</v>
      </c>
      <c r="BH8" s="25">
        <f>COUNTIFS('Store Master Data'!$U$1:$U$12870,RegPlwise!$A8,'Store Master Data'!$AB$1:$AB$12870,"&gt;="&amp;RegPlwise!BG$4,'Store Master Data'!$AB$1:$AB$12870,"&lt;="&amp;RegPlwise!BJ$4,'Store Master Data'!$F$1:$F$12870,RegPlwise!$B8)</f>
        <v>0</v>
      </c>
      <c r="BI8" s="25">
        <f>COUNTIFS('Store Master Data'!$U$1:$U$12870,RegPlwise!$A8,'Store Master Data'!$AF$1:$AF$12870,"&gt;="&amp;RegPlwise!BG$4,'Store Master Data'!$AF$1:$AF$12870,"&lt;="&amp;RegPlwise!BJ$4,'Store Master Data'!$F$1:$F$12870,RegPlwise!$B8)</f>
        <v>0</v>
      </c>
      <c r="BJ8" s="25">
        <f t="shared" si="14"/>
        <v>13</v>
      </c>
      <c r="BK8" s="25">
        <f>COUNTIFS('Store Master Data'!$U$1:$U$12870,RegPlwise!$A8,'Store Master Data'!$AB$1:$AB$12870,"&lt;"&amp;RegPlwise!BK$4,'Store Master Data'!$F$1:$F$12870,RegPlwise!$B8)-COUNTIFS('Store Master Data'!$U$1:$U$12870,RegPlwise!$A8,'Store Master Data'!$AF$1:$AF$12870,"&lt;"&amp;RegPlwise!BK$4,'Store Master Data'!$F$1:$F$12870,RegPlwise!$B8)</f>
        <v>13</v>
      </c>
      <c r="BL8" s="25">
        <f>COUNTIFS('Store Master Data'!$U$1:$U$12870,RegPlwise!$A8,'Store Master Data'!$AB$1:$AB$12870,"&gt;="&amp;RegPlwise!BK$4,'Store Master Data'!$AB$1:$AB$12870,"&lt;="&amp;RegPlwise!BN$4,'Store Master Data'!$F$1:$F$12870,RegPlwise!$B8)</f>
        <v>0</v>
      </c>
      <c r="BM8" s="25">
        <f>COUNTIFS('Store Master Data'!$U$1:$U$12870,RegPlwise!$A8,'Store Master Data'!$AF$1:$AF$12870,"&gt;="&amp;RegPlwise!BK$4,'Store Master Data'!$AF$1:$AF$12870,"&lt;="&amp;RegPlwise!BN$4,'Store Master Data'!$F$1:$F$12870,RegPlwise!$B8)</f>
        <v>0</v>
      </c>
      <c r="BN8" s="25">
        <f t="shared" si="15"/>
        <v>13</v>
      </c>
      <c r="BO8" s="25">
        <f>COUNTIFS('Store Master Data'!$U$1:$U$12870,RegPlwise!$A8,'Store Master Data'!$AB$1:$AB$12870,"&lt;"&amp;RegPlwise!BO$4,'Store Master Data'!$F$1:$F$12870,RegPlwise!$B8)-COUNTIFS('Store Master Data'!$U$1:$U$12870,RegPlwise!$A8,'Store Master Data'!$AF$1:$AF$12870,"&lt;"&amp;RegPlwise!BO$4,'Store Master Data'!$F$1:$F$12870,RegPlwise!$B8)</f>
        <v>13</v>
      </c>
      <c r="BP8" s="25">
        <f>COUNTIFS('Store Master Data'!$U$1:$U$12870,RegPlwise!$A8,'Store Master Data'!$AB$1:$AB$12870,"&gt;="&amp;RegPlwise!BO$4,'Store Master Data'!$AB$1:$AB$12870,"&lt;="&amp;RegPlwise!BR$4,'Store Master Data'!$F$1:$F$12870,RegPlwise!$B8)</f>
        <v>0</v>
      </c>
      <c r="BQ8" s="25">
        <f>COUNTIFS('Store Master Data'!$U$1:$U$12870,RegPlwise!$A8,'Store Master Data'!$AF$1:$AF$12870,"&gt;="&amp;RegPlwise!BO$4,'Store Master Data'!$AF$1:$AF$12870,"&lt;="&amp;RegPlwise!BR$4,'Store Master Data'!$F$1:$F$12870,RegPlwise!$B8)</f>
        <v>0</v>
      </c>
      <c r="BR8" s="25">
        <f t="shared" si="16"/>
        <v>13</v>
      </c>
    </row>
    <row r="9" spans="1:70">
      <c r="A9" s="24" t="s">
        <v>27</v>
      </c>
      <c r="B9" s="24" t="s">
        <v>254</v>
      </c>
      <c r="C9" s="25">
        <f>COUNTIFS('Store Master Data'!$U$1:$U$12870,RegPlwise!$A9,'Store Master Data'!$AB$1:$AB$12870,"&lt;"&amp;RegPlwise!C$4,'Store Master Data'!$F$1:$F$12870,RegPlwise!$B9)-COUNTIFS('Store Master Data'!$U$1:$U$12870,RegPlwise!$A9,'Store Master Data'!$AF$1:$AF$12870,"&lt;"&amp;RegPlwise!C$4,'Store Master Data'!$F$1:$F$12870,RegPlwise!$B9)</f>
        <v>0</v>
      </c>
      <c r="D9" s="25">
        <f>COUNTIFS('Store Master Data'!$U$1:$U$12870,RegPlwise!$A9,'Store Master Data'!$AB$1:$AB$12870,"&gt;="&amp;RegPlwise!C$4,'Store Master Data'!$AB$1:$AB$12870,"&lt;="&amp;RegPlwise!F$4,'Store Master Data'!$F$1:$F$12870,RegPlwise!$B9)</f>
        <v>0</v>
      </c>
      <c r="E9" s="25">
        <f>COUNTIFS('Store Master Data'!$U$1:$U$12870,RegPlwise!$A9,'Store Master Data'!$AF$1:$AF$12870,"&gt;="&amp;RegPlwise!C$4,'Store Master Data'!$AF$1:$AF$12870,"&lt;="&amp;RegPlwise!F$4,'Store Master Data'!$F$1:$F$12870,RegPlwise!$B9)</f>
        <v>0</v>
      </c>
      <c r="F9" s="25">
        <f t="shared" si="0"/>
        <v>0</v>
      </c>
      <c r="G9" s="25">
        <f>COUNTIFS('Store Master Data'!$U$1:$U$12870,RegPlwise!$A9,'Store Master Data'!$AB$1:$AB$12870,"&lt;"&amp;RegPlwise!G$4,'Store Master Data'!$F$1:$F$12870,RegPlwise!$B9)-COUNTIFS('Store Master Data'!$U$1:$U$12870,RegPlwise!$A9,'Store Master Data'!$AF$1:$AF$12870,"&lt;"&amp;RegPlwise!G$4,'Store Master Data'!$F$1:$F$12870,RegPlwise!$B9)</f>
        <v>0</v>
      </c>
      <c r="H9" s="25">
        <f>COUNTIFS('Store Master Data'!$U$1:$U$12870,RegPlwise!$A9,'Store Master Data'!$AB$1:$AB$12870,"&gt;="&amp;RegPlwise!G$4,'Store Master Data'!$AB$1:$AB$12870,"&lt;="&amp;RegPlwise!J$4,'Store Master Data'!$F$1:$F$12870,RegPlwise!$B9)</f>
        <v>0</v>
      </c>
      <c r="I9" s="25">
        <f>COUNTIFS('Store Master Data'!$U$1:$U$12870,RegPlwise!$A9,'Store Master Data'!$AF$1:$AF$12870,"&gt;="&amp;RegPlwise!G$4,'Store Master Data'!$AF$1:$AF$12870,"&lt;="&amp;RegPlwise!J$4,'Store Master Data'!$F$1:$F$12870,RegPlwise!$B9)</f>
        <v>0</v>
      </c>
      <c r="J9" s="25">
        <f t="shared" si="1"/>
        <v>0</v>
      </c>
      <c r="K9" s="25">
        <f>COUNTIFS('Store Master Data'!$U$1:$U$12870,RegPlwise!$A9,'Store Master Data'!$AB$1:$AB$12870,"&lt;"&amp;RegPlwise!K$4,'Store Master Data'!$F$1:$F$12870,RegPlwise!$B9)-COUNTIFS('Store Master Data'!$U$1:$U$12870,RegPlwise!$A9,'Store Master Data'!$AF$1:$AF$12870,"&lt;"&amp;RegPlwise!K$4,'Store Master Data'!$F$1:$F$12870,RegPlwise!$B9)</f>
        <v>0</v>
      </c>
      <c r="L9" s="25">
        <f>COUNTIFS('Store Master Data'!$U$1:$U$12870,RegPlwise!$A9,'Store Master Data'!$AB$1:$AB$12870,"&gt;="&amp;RegPlwise!K$4,'Store Master Data'!$AB$1:$AB$12870,"&lt;="&amp;RegPlwise!N$4,'Store Master Data'!$F$1:$F$12870,RegPlwise!$B9)</f>
        <v>0</v>
      </c>
      <c r="M9" s="25">
        <f>COUNTIFS('Store Master Data'!$U$1:$U$12870,RegPlwise!$A9,'Store Master Data'!$AF$1:$AF$12870,"&gt;="&amp;RegPlwise!K$4,'Store Master Data'!$AF$1:$AF$12870,"&lt;="&amp;RegPlwise!N$4,'Store Master Data'!$F$1:$F$12870,RegPlwise!$B9)</f>
        <v>0</v>
      </c>
      <c r="N9" s="25">
        <f t="shared" si="2"/>
        <v>0</v>
      </c>
      <c r="O9" s="25">
        <f>COUNTIFS('Store Master Data'!$U$1:$U$12870,RegPlwise!$A9,'Store Master Data'!$AB$1:$AB$12870,"&lt;"&amp;RegPlwise!O$4,'Store Master Data'!$F$1:$F$12870,RegPlwise!$B9)-COUNTIFS('Store Master Data'!$U$1:$U$12870,RegPlwise!$A9,'Store Master Data'!$AF$1:$AF$12870,"&lt;"&amp;RegPlwise!O$4,'Store Master Data'!$F$1:$F$12870,RegPlwise!$B9)</f>
        <v>0</v>
      </c>
      <c r="P9" s="25">
        <f>COUNTIFS('Store Master Data'!$U$1:$U$12870,RegPlwise!$A9,'Store Master Data'!$AB$1:$AB$12870,"&gt;="&amp;RegPlwise!O$4,'Store Master Data'!$AB$1:$AB$12870,"&lt;="&amp;RegPlwise!R$4,'Store Master Data'!$F$1:$F$12870,RegPlwise!$B9)</f>
        <v>0</v>
      </c>
      <c r="Q9" s="25">
        <f>COUNTIFS('Store Master Data'!$U$1:$U$12870,RegPlwise!$A9,'Store Master Data'!$AF$1:$AF$12870,"&gt;="&amp;RegPlwise!O$4,'Store Master Data'!$AF$1:$AF$12870,"&lt;="&amp;RegPlwise!R$4,'Store Master Data'!$F$1:$F$12870,RegPlwise!$B9)</f>
        <v>0</v>
      </c>
      <c r="R9" s="25">
        <f t="shared" si="3"/>
        <v>0</v>
      </c>
      <c r="S9" s="25">
        <f>COUNTIFS('Store Master Data'!$U$1:$U$12870,RegPlwise!$A9,'Store Master Data'!$AB$1:$AB$12870,"&lt;"&amp;RegPlwise!S$4,'Store Master Data'!$F$1:$F$12870,RegPlwise!$B9)-COUNTIFS('Store Master Data'!$U$1:$U$12870,RegPlwise!$A9,'Store Master Data'!$AF$1:$AF$12870,"&lt;"&amp;RegPlwise!S$4,'Store Master Data'!$F$1:$F$12870,RegPlwise!$B9)</f>
        <v>0</v>
      </c>
      <c r="T9" s="25">
        <f>COUNTIFS('Store Master Data'!$U$1:$U$12870,RegPlwise!$A9,'Store Master Data'!$AB$1:$AB$12870,"&gt;="&amp;RegPlwise!S$4,'Store Master Data'!$AB$1:$AB$12870,"&lt;="&amp;RegPlwise!V$4,'Store Master Data'!$F$1:$F$12870,RegPlwise!$B9)</f>
        <v>13</v>
      </c>
      <c r="U9" s="25">
        <f>COUNTIFS('Store Master Data'!$U$1:$U$12870,RegPlwise!$A9,'Store Master Data'!$AF$1:$AF$12870,"&gt;="&amp;RegPlwise!S$4,'Store Master Data'!$AF$1:$AF$12870,"&lt;="&amp;RegPlwise!V$4,'Store Master Data'!$F$1:$F$12870,RegPlwise!$B9)</f>
        <v>0</v>
      </c>
      <c r="V9" s="25">
        <f t="shared" si="4"/>
        <v>13</v>
      </c>
      <c r="W9" s="25">
        <f>COUNTIFS('Store Master Data'!$U$1:$U$12870,RegPlwise!$A9,'Store Master Data'!$AB$1:$AB$12870,"&lt;"&amp;RegPlwise!W$4,'Store Master Data'!$F$1:$F$12870,RegPlwise!$B9)-COUNTIFS('Store Master Data'!$U$1:$U$12870,RegPlwise!$A9,'Store Master Data'!$AF$1:$AF$12870,"&lt;"&amp;RegPlwise!W$4,'Store Master Data'!$F$1:$F$12870,RegPlwise!$B9)</f>
        <v>13</v>
      </c>
      <c r="X9" s="25">
        <f>COUNTIFS('Store Master Data'!$U$1:$U$12870,RegPlwise!$A9,'Store Master Data'!$AB$1:$AB$12870,"&gt;="&amp;RegPlwise!W$4,'Store Master Data'!$AB$1:$AB$12870,"&lt;="&amp;RegPlwise!Z$4,'Store Master Data'!$F$1:$F$12870,RegPlwise!$B9)</f>
        <v>0</v>
      </c>
      <c r="Y9" s="25">
        <f>COUNTIFS('Store Master Data'!$U$1:$U$12870,RegPlwise!$A9,'Store Master Data'!$AF$1:$AF$12870,"&gt;="&amp;RegPlwise!W$4,'Store Master Data'!$AF$1:$AF$12870,"&lt;="&amp;RegPlwise!Z$4,'Store Master Data'!$F$1:$F$12870,RegPlwise!$B9)</f>
        <v>1</v>
      </c>
      <c r="Z9" s="25">
        <f t="shared" si="5"/>
        <v>12</v>
      </c>
      <c r="AA9" s="25">
        <f>COUNTIFS('Store Master Data'!$U$1:$U$12870,RegPlwise!$A9,'Store Master Data'!$AB$1:$AB$12870,"&lt;"&amp;RegPlwise!AA$4,'Store Master Data'!$F$1:$F$12870,RegPlwise!$B9)-COUNTIFS('Store Master Data'!$U$1:$U$12870,RegPlwise!$A9,'Store Master Data'!$AF$1:$AF$12870,"&lt;"&amp;RegPlwise!AA$4,'Store Master Data'!$F$1:$F$12870,RegPlwise!$B9)</f>
        <v>12</v>
      </c>
      <c r="AB9" s="25">
        <f>COUNTIFS('Store Master Data'!$U$1:$U$12870,RegPlwise!$A9,'Store Master Data'!$AB$1:$AB$12870,"&gt;="&amp;RegPlwise!AA$4,'Store Master Data'!$AB$1:$AB$12870,"&lt;="&amp;RegPlwise!AD$4,'Store Master Data'!$F$1:$F$12870,RegPlwise!$B9)</f>
        <v>0</v>
      </c>
      <c r="AC9" s="25">
        <f>COUNTIFS('Store Master Data'!$U$1:$U$12870,RegPlwise!$A9,'Store Master Data'!$AF$1:$AF$12870,"&gt;="&amp;RegPlwise!AA$4,'Store Master Data'!$AF$1:$AF$12870,"&lt;="&amp;RegPlwise!AD$4,'Store Master Data'!$F$1:$F$12870,RegPlwise!$B9)</f>
        <v>1</v>
      </c>
      <c r="AD9" s="25">
        <f t="shared" si="6"/>
        <v>11</v>
      </c>
      <c r="AE9" s="25">
        <f>COUNTIFS('Store Master Data'!$U$1:$U$12870,RegPlwise!$A9,'Store Master Data'!$AB$1:$AB$12870,"&lt;"&amp;RegPlwise!AE$4,'Store Master Data'!$F$1:$F$12870,RegPlwise!$B9)-COUNTIFS('Store Master Data'!$U$1:$U$12870,RegPlwise!$A9,'Store Master Data'!$AF$1:$AF$12870,"&lt;"&amp;RegPlwise!AE$4,'Store Master Data'!$F$1:$F$12870,RegPlwise!$B9)</f>
        <v>11</v>
      </c>
      <c r="AF9" s="25">
        <f>COUNTIFS('Store Master Data'!$U$1:$U$12870,RegPlwise!$A9,'Store Master Data'!$AB$1:$AB$12870,"&gt;="&amp;RegPlwise!AE$4,'Store Master Data'!$AB$1:$AB$12870,"&lt;="&amp;RegPlwise!AH$4,'Store Master Data'!$F$1:$F$12870,RegPlwise!$B9)</f>
        <v>0</v>
      </c>
      <c r="AG9" s="25">
        <f>COUNTIFS('Store Master Data'!$U$1:$U$12870,RegPlwise!$A9,'Store Master Data'!$AF$1:$AF$12870,"&gt;="&amp;RegPlwise!AE$4,'Store Master Data'!$AF$1:$AF$12870,"&lt;="&amp;RegPlwise!AH$4,'Store Master Data'!$F$1:$F$12870,RegPlwise!$B9)</f>
        <v>1</v>
      </c>
      <c r="AH9" s="25">
        <f t="shared" si="7"/>
        <v>10</v>
      </c>
      <c r="AI9" s="25">
        <f>COUNTIFS('Store Master Data'!$U$1:$U$12870,RegPlwise!$A9,'Store Master Data'!$AB$1:$AB$12870,"&lt;"&amp;RegPlwise!AI$4,'Store Master Data'!$F$1:$F$12870,RegPlwise!$B9)-COUNTIFS('Store Master Data'!$U$1:$U$12870,RegPlwise!$A9,'Store Master Data'!$AF$1:$AF$12870,"&lt;"&amp;RegPlwise!AI$4,'Store Master Data'!$F$1:$F$12870,RegPlwise!$B9)</f>
        <v>10</v>
      </c>
      <c r="AJ9" s="25">
        <f>COUNTIFS('Store Master Data'!$U$1:$U$12870,RegPlwise!$A9,'Store Master Data'!$AB$1:$AB$12870,"&gt;="&amp;RegPlwise!AI$4,'Store Master Data'!$AB$1:$AB$12870,"&lt;="&amp;RegPlwise!AL$4,'Store Master Data'!$F$1:$F$12870,RegPlwise!$B9)</f>
        <v>0</v>
      </c>
      <c r="AK9" s="25">
        <f>COUNTIFS('Store Master Data'!$U$1:$U$12870,RegPlwise!$A9,'Store Master Data'!$AF$1:$AF$12870,"&gt;="&amp;RegPlwise!AI$4,'Store Master Data'!$AF$1:$AF$12870,"&lt;="&amp;RegPlwise!AL$4,'Store Master Data'!$F$1:$F$12870,RegPlwise!$B9)</f>
        <v>1</v>
      </c>
      <c r="AL9" s="25">
        <f t="shared" si="8"/>
        <v>9</v>
      </c>
      <c r="AM9" s="25">
        <f>COUNTIFS('Store Master Data'!$U$1:$U$12870,RegPlwise!$A9,'Store Master Data'!$AB$1:$AB$12870,"&lt;"&amp;RegPlwise!AM$4,'Store Master Data'!$F$1:$F$12870,RegPlwise!$B9)-COUNTIFS('Store Master Data'!$U$1:$U$12870,RegPlwise!$A9,'Store Master Data'!$AF$1:$AF$12870,"&lt;"&amp;RegPlwise!AM$4,'Store Master Data'!$F$1:$F$12870,RegPlwise!$B9)</f>
        <v>9</v>
      </c>
      <c r="AN9" s="25">
        <f>COUNTIFS('Store Master Data'!$U$1:$U$12870,RegPlwise!$A9,'Store Master Data'!$AB$1:$AB$12870,"&gt;="&amp;RegPlwise!AM$4,'Store Master Data'!$AB$1:$AB$12870,"&lt;="&amp;RegPlwise!AP$4,'Store Master Data'!$F$1:$F$12870,RegPlwise!$B9)</f>
        <v>0</v>
      </c>
      <c r="AO9" s="25">
        <f>COUNTIFS('Store Master Data'!$U$1:$U$12870,RegPlwise!$A9,'Store Master Data'!$AF$1:$AF$12870,"&gt;="&amp;RegPlwise!AM$4,'Store Master Data'!$AF$1:$AF$12870,"&lt;="&amp;RegPlwise!AP$4,'Store Master Data'!$F$1:$F$12870,RegPlwise!$B9)</f>
        <v>0</v>
      </c>
      <c r="AP9" s="25">
        <f t="shared" si="9"/>
        <v>9</v>
      </c>
      <c r="AQ9" s="25">
        <f>COUNTIFS('Store Master Data'!$U$1:$U$12870,RegPlwise!$A9,'Store Master Data'!$AB$1:$AB$12870,"&lt;"&amp;RegPlwise!AQ$4,'Store Master Data'!$F$1:$F$12870,RegPlwise!$B9)-COUNTIFS('Store Master Data'!$U$1:$U$12870,RegPlwise!$A9,'Store Master Data'!$AF$1:$AF$12870,"&lt;"&amp;RegPlwise!AQ$4,'Store Master Data'!$F$1:$F$12870,RegPlwise!$B9)</f>
        <v>9</v>
      </c>
      <c r="AR9" s="25">
        <f>COUNTIFS('Store Master Data'!$U$1:$U$12870,RegPlwise!$A9,'Store Master Data'!$AB$1:$AB$12870,"&gt;="&amp;RegPlwise!AQ$4,'Store Master Data'!$AB$1:$AB$12870,"&lt;="&amp;RegPlwise!AT$4,'Store Master Data'!$F$1:$F$12870,RegPlwise!$B9)</f>
        <v>0</v>
      </c>
      <c r="AS9" s="25">
        <f>COUNTIFS('Store Master Data'!$U$1:$U$12870,RegPlwise!$A9,'Store Master Data'!$AF$1:$AF$12870,"&gt;="&amp;RegPlwise!AQ$4,'Store Master Data'!$AF$1:$AF$12870,"&lt;="&amp;RegPlwise!AT$4,'Store Master Data'!$F$1:$F$12870,RegPlwise!$B9)</f>
        <v>0</v>
      </c>
      <c r="AT9" s="25">
        <f t="shared" si="10"/>
        <v>9</v>
      </c>
      <c r="AU9" s="25">
        <f>COUNTIFS('Store Master Data'!$U$1:$U$12870,RegPlwise!$A9,'Store Master Data'!$AB$1:$AB$12870,"&lt;"&amp;RegPlwise!AU$4,'Store Master Data'!$F$1:$F$12870,RegPlwise!$B9)-COUNTIFS('Store Master Data'!$U$1:$U$12870,RegPlwise!$A9,'Store Master Data'!$AF$1:$AF$12870,"&lt;"&amp;RegPlwise!AU$4,'Store Master Data'!$F$1:$F$12870,RegPlwise!$B9)</f>
        <v>9</v>
      </c>
      <c r="AV9" s="25">
        <f>COUNTIFS('Store Master Data'!$U$1:$U$12870,RegPlwise!$A9,'Store Master Data'!$AB$1:$AB$12870,"&gt;="&amp;RegPlwise!AU$4,'Store Master Data'!$AB$1:$AB$12870,"&lt;="&amp;RegPlwise!AX$4,'Store Master Data'!$F$1:$F$12870,RegPlwise!$B9)</f>
        <v>0</v>
      </c>
      <c r="AW9" s="25">
        <f>COUNTIFS('Store Master Data'!$U$1:$U$12870,RegPlwise!$A9,'Store Master Data'!$AF$1:$AF$12870,"&gt;="&amp;RegPlwise!AU$4,'Store Master Data'!$AF$1:$AF$12870,"&lt;="&amp;RegPlwise!AX$4,'Store Master Data'!$F$1:$F$12870,RegPlwise!$B9)</f>
        <v>2</v>
      </c>
      <c r="AX9" s="25">
        <f t="shared" si="11"/>
        <v>7</v>
      </c>
      <c r="AY9" s="25">
        <f>COUNTIFS('Store Master Data'!$U$1:$U$12870,RegPlwise!$A9,'Store Master Data'!$AB$1:$AB$12870,"&lt;"&amp;RegPlwise!AY$4,'Store Master Data'!$F$1:$F$12870,RegPlwise!$B9)-COUNTIFS('Store Master Data'!$U$1:$U$12870,RegPlwise!$A9,'Store Master Data'!$AF$1:$AF$12870,"&lt;"&amp;RegPlwise!AY$4,'Store Master Data'!$F$1:$F$12870,RegPlwise!$B9)</f>
        <v>7</v>
      </c>
      <c r="AZ9" s="25">
        <f>COUNTIFS('Store Master Data'!$U$1:$U$12870,RegPlwise!$A9,'Store Master Data'!$AB$1:$AB$12870,"&gt;="&amp;RegPlwise!AY$4,'Store Master Data'!$AB$1:$AB$12870,"&lt;="&amp;RegPlwise!BB$4,'Store Master Data'!$F$1:$F$12870,RegPlwise!$B9)</f>
        <v>0</v>
      </c>
      <c r="BA9" s="25">
        <f>COUNTIFS('Store Master Data'!$U$1:$U$12870,RegPlwise!$A9,'Store Master Data'!$AF$1:$AF$12870,"&gt;="&amp;RegPlwise!AY$4,'Store Master Data'!$AF$1:$AF$12870,"&lt;="&amp;RegPlwise!BB$4,'Store Master Data'!$F$1:$F$12870,RegPlwise!$B9)</f>
        <v>0</v>
      </c>
      <c r="BB9" s="25">
        <f t="shared" si="12"/>
        <v>7</v>
      </c>
      <c r="BC9" s="25">
        <f>COUNTIFS('Store Master Data'!$U$1:$U$12870,RegPlwise!$A9,'Store Master Data'!$AB$1:$AB$12870,"&lt;"&amp;RegPlwise!BC$4,'Store Master Data'!$F$1:$F$12870,RegPlwise!$B9)-COUNTIFS('Store Master Data'!$U$1:$U$12870,RegPlwise!$A9,'Store Master Data'!$AF$1:$AF$12870,"&lt;"&amp;RegPlwise!BC$4,'Store Master Data'!$F$1:$F$12870,RegPlwise!$B9)</f>
        <v>7</v>
      </c>
      <c r="BD9" s="25">
        <f>COUNTIFS('Store Master Data'!$U$1:$U$12870,RegPlwise!$A9,'Store Master Data'!$AB$1:$AB$12870,"&gt;="&amp;RegPlwise!BC$4,'Store Master Data'!$AB$1:$AB$12870,"&lt;="&amp;RegPlwise!BF$4,'Store Master Data'!$F$1:$F$12870,RegPlwise!$B9)</f>
        <v>0</v>
      </c>
      <c r="BE9" s="25">
        <f>COUNTIFS('Store Master Data'!$U$1:$U$12870,RegPlwise!$A9,'Store Master Data'!$AF$1:$AF$12870,"&gt;="&amp;RegPlwise!BC$4,'Store Master Data'!$AF$1:$AF$12870,"&lt;="&amp;RegPlwise!BF$4,'Store Master Data'!$F$1:$F$12870,RegPlwise!$B9)</f>
        <v>1</v>
      </c>
      <c r="BF9" s="25">
        <f t="shared" si="13"/>
        <v>6</v>
      </c>
      <c r="BG9" s="25">
        <f>COUNTIFS('Store Master Data'!$U$1:$U$12870,RegPlwise!$A9,'Store Master Data'!$AB$1:$AB$12870,"&lt;"&amp;RegPlwise!BG$4,'Store Master Data'!$F$1:$F$12870,RegPlwise!$B9)-COUNTIFS('Store Master Data'!$U$1:$U$12870,RegPlwise!$A9,'Store Master Data'!$AF$1:$AF$12870,"&lt;"&amp;RegPlwise!BG$4,'Store Master Data'!$F$1:$F$12870,RegPlwise!$B9)</f>
        <v>6</v>
      </c>
      <c r="BH9" s="25">
        <f>COUNTIFS('Store Master Data'!$U$1:$U$12870,RegPlwise!$A9,'Store Master Data'!$AB$1:$AB$12870,"&gt;="&amp;RegPlwise!BG$4,'Store Master Data'!$AB$1:$AB$12870,"&lt;="&amp;RegPlwise!BJ$4,'Store Master Data'!$F$1:$F$12870,RegPlwise!$B9)</f>
        <v>0</v>
      </c>
      <c r="BI9" s="25">
        <f>COUNTIFS('Store Master Data'!$U$1:$U$12870,RegPlwise!$A9,'Store Master Data'!$AF$1:$AF$12870,"&gt;="&amp;RegPlwise!BG$4,'Store Master Data'!$AF$1:$AF$12870,"&lt;="&amp;RegPlwise!BJ$4,'Store Master Data'!$F$1:$F$12870,RegPlwise!$B9)</f>
        <v>0</v>
      </c>
      <c r="BJ9" s="25">
        <f t="shared" si="14"/>
        <v>6</v>
      </c>
      <c r="BK9" s="25">
        <f>COUNTIFS('Store Master Data'!$U$1:$U$12870,RegPlwise!$A9,'Store Master Data'!$AB$1:$AB$12870,"&lt;"&amp;RegPlwise!BK$4,'Store Master Data'!$F$1:$F$12870,RegPlwise!$B9)-COUNTIFS('Store Master Data'!$U$1:$U$12870,RegPlwise!$A9,'Store Master Data'!$AF$1:$AF$12870,"&lt;"&amp;RegPlwise!BK$4,'Store Master Data'!$F$1:$F$12870,RegPlwise!$B9)</f>
        <v>6</v>
      </c>
      <c r="BL9" s="25">
        <f>COUNTIFS('Store Master Data'!$U$1:$U$12870,RegPlwise!$A9,'Store Master Data'!$AB$1:$AB$12870,"&gt;="&amp;RegPlwise!BK$4,'Store Master Data'!$AB$1:$AB$12870,"&lt;="&amp;RegPlwise!BN$4,'Store Master Data'!$F$1:$F$12870,RegPlwise!$B9)</f>
        <v>0</v>
      </c>
      <c r="BM9" s="25">
        <f>COUNTIFS('Store Master Data'!$U$1:$U$12870,RegPlwise!$A9,'Store Master Data'!$AF$1:$AF$12870,"&gt;="&amp;RegPlwise!BK$4,'Store Master Data'!$AF$1:$AF$12870,"&lt;="&amp;RegPlwise!BN$4,'Store Master Data'!$F$1:$F$12870,RegPlwise!$B9)</f>
        <v>0</v>
      </c>
      <c r="BN9" s="25">
        <f t="shared" si="15"/>
        <v>6</v>
      </c>
      <c r="BO9" s="25">
        <f>COUNTIFS('Store Master Data'!$U$1:$U$12870,RegPlwise!$A9,'Store Master Data'!$AB$1:$AB$12870,"&lt;"&amp;RegPlwise!BO$4,'Store Master Data'!$F$1:$F$12870,RegPlwise!$B9)-COUNTIFS('Store Master Data'!$U$1:$U$12870,RegPlwise!$A9,'Store Master Data'!$AF$1:$AF$12870,"&lt;"&amp;RegPlwise!BO$4,'Store Master Data'!$F$1:$F$12870,RegPlwise!$B9)</f>
        <v>6</v>
      </c>
      <c r="BP9" s="25">
        <f>COUNTIFS('Store Master Data'!$U$1:$U$12870,RegPlwise!$A9,'Store Master Data'!$AB$1:$AB$12870,"&gt;="&amp;RegPlwise!BO$4,'Store Master Data'!$AB$1:$AB$12870,"&lt;="&amp;RegPlwise!BR$4,'Store Master Data'!$F$1:$F$12870,RegPlwise!$B9)</f>
        <v>0</v>
      </c>
      <c r="BQ9" s="25">
        <f>COUNTIFS('Store Master Data'!$U$1:$U$12870,RegPlwise!$A9,'Store Master Data'!$AF$1:$AF$12870,"&gt;="&amp;RegPlwise!BO$4,'Store Master Data'!$AF$1:$AF$12870,"&lt;="&amp;RegPlwise!BR$4,'Store Master Data'!$F$1:$F$12870,RegPlwise!$B9)</f>
        <v>0</v>
      </c>
      <c r="BR9" s="25">
        <f t="shared" si="16"/>
        <v>6</v>
      </c>
    </row>
    <row r="10" spans="1:70">
      <c r="A10" s="24" t="s">
        <v>27</v>
      </c>
      <c r="B10" s="24" t="s">
        <v>1082</v>
      </c>
      <c r="C10" s="25">
        <f>COUNTIFS('Store Master Data'!$U$1:$U$12870,RegPlwise!$A10,'Store Master Data'!$AB$1:$AB$12870,"&lt;"&amp;RegPlwise!C$4,'Store Master Data'!$F$1:$F$12870,RegPlwise!$B10)-COUNTIFS('Store Master Data'!$U$1:$U$12870,RegPlwise!$A10,'Store Master Data'!$AF$1:$AF$12870,"&lt;"&amp;RegPlwise!C$4,'Store Master Data'!$F$1:$F$12870,RegPlwise!$B10)</f>
        <v>0</v>
      </c>
      <c r="D10" s="25">
        <f>COUNTIFS('Store Master Data'!$U$1:$U$12870,RegPlwise!$A10,'Store Master Data'!$AB$1:$AB$12870,"&gt;="&amp;RegPlwise!C$4,'Store Master Data'!$AB$1:$AB$12870,"&lt;="&amp;RegPlwise!F$4,'Store Master Data'!$F$1:$F$12870,RegPlwise!$B10)</f>
        <v>0</v>
      </c>
      <c r="E10" s="25">
        <f>COUNTIFS('Store Master Data'!$U$1:$U$12870,RegPlwise!$A10,'Store Master Data'!$AF$1:$AF$12870,"&gt;="&amp;RegPlwise!C$4,'Store Master Data'!$AF$1:$AF$12870,"&lt;="&amp;RegPlwise!F$4,'Store Master Data'!$F$1:$F$12870,RegPlwise!$B10)</f>
        <v>0</v>
      </c>
      <c r="F10" s="25">
        <f t="shared" si="0"/>
        <v>0</v>
      </c>
      <c r="G10" s="25">
        <f>COUNTIFS('Store Master Data'!$U$1:$U$12870,RegPlwise!$A10,'Store Master Data'!$AB$1:$AB$12870,"&lt;"&amp;RegPlwise!G$4,'Store Master Data'!$F$1:$F$12870,RegPlwise!$B10)-COUNTIFS('Store Master Data'!$U$1:$U$12870,RegPlwise!$A10,'Store Master Data'!$AF$1:$AF$12870,"&lt;"&amp;RegPlwise!G$4,'Store Master Data'!$F$1:$F$12870,RegPlwise!$B10)</f>
        <v>0</v>
      </c>
      <c r="H10" s="25">
        <f>COUNTIFS('Store Master Data'!$U$1:$U$12870,RegPlwise!$A10,'Store Master Data'!$AB$1:$AB$12870,"&gt;="&amp;RegPlwise!G$4,'Store Master Data'!$AB$1:$AB$12870,"&lt;="&amp;RegPlwise!J$4,'Store Master Data'!$F$1:$F$12870,RegPlwise!$B10)</f>
        <v>0</v>
      </c>
      <c r="I10" s="25">
        <f>COUNTIFS('Store Master Data'!$U$1:$U$12870,RegPlwise!$A10,'Store Master Data'!$AF$1:$AF$12870,"&gt;="&amp;RegPlwise!G$4,'Store Master Data'!$AF$1:$AF$12870,"&lt;="&amp;RegPlwise!J$4,'Store Master Data'!$F$1:$F$12870,RegPlwise!$B10)</f>
        <v>0</v>
      </c>
      <c r="J10" s="25">
        <f t="shared" si="1"/>
        <v>0</v>
      </c>
      <c r="K10" s="25">
        <f>COUNTIFS('Store Master Data'!$U$1:$U$12870,RegPlwise!$A10,'Store Master Data'!$AB$1:$AB$12870,"&lt;"&amp;RegPlwise!K$4,'Store Master Data'!$F$1:$F$12870,RegPlwise!$B10)-COUNTIFS('Store Master Data'!$U$1:$U$12870,RegPlwise!$A10,'Store Master Data'!$AF$1:$AF$12870,"&lt;"&amp;RegPlwise!K$4,'Store Master Data'!$F$1:$F$12870,RegPlwise!$B10)</f>
        <v>0</v>
      </c>
      <c r="L10" s="25">
        <f>COUNTIFS('Store Master Data'!$U$1:$U$12870,RegPlwise!$A10,'Store Master Data'!$AB$1:$AB$12870,"&gt;="&amp;RegPlwise!K$4,'Store Master Data'!$AB$1:$AB$12870,"&lt;="&amp;RegPlwise!N$4,'Store Master Data'!$F$1:$F$12870,RegPlwise!$B10)</f>
        <v>0</v>
      </c>
      <c r="M10" s="25">
        <f>COUNTIFS('Store Master Data'!$U$1:$U$12870,RegPlwise!$A10,'Store Master Data'!$AF$1:$AF$12870,"&gt;="&amp;RegPlwise!K$4,'Store Master Data'!$AF$1:$AF$12870,"&lt;="&amp;RegPlwise!N$4,'Store Master Data'!$F$1:$F$12870,RegPlwise!$B10)</f>
        <v>0</v>
      </c>
      <c r="N10" s="25">
        <f t="shared" si="2"/>
        <v>0</v>
      </c>
      <c r="O10" s="25">
        <f>COUNTIFS('Store Master Data'!$U$1:$U$12870,RegPlwise!$A10,'Store Master Data'!$AB$1:$AB$12870,"&lt;"&amp;RegPlwise!O$4,'Store Master Data'!$F$1:$F$12870,RegPlwise!$B10)-COUNTIFS('Store Master Data'!$U$1:$U$12870,RegPlwise!$A10,'Store Master Data'!$AF$1:$AF$12870,"&lt;"&amp;RegPlwise!O$4,'Store Master Data'!$F$1:$F$12870,RegPlwise!$B10)</f>
        <v>0</v>
      </c>
      <c r="P10" s="25">
        <f>COUNTIFS('Store Master Data'!$U$1:$U$12870,RegPlwise!$A10,'Store Master Data'!$AB$1:$AB$12870,"&gt;="&amp;RegPlwise!O$4,'Store Master Data'!$AB$1:$AB$12870,"&lt;="&amp;RegPlwise!R$4,'Store Master Data'!$F$1:$F$12870,RegPlwise!$B10)</f>
        <v>0</v>
      </c>
      <c r="Q10" s="25">
        <f>COUNTIFS('Store Master Data'!$U$1:$U$12870,RegPlwise!$A10,'Store Master Data'!$AF$1:$AF$12870,"&gt;="&amp;RegPlwise!O$4,'Store Master Data'!$AF$1:$AF$12870,"&lt;="&amp;RegPlwise!R$4,'Store Master Data'!$F$1:$F$12870,RegPlwise!$B10)</f>
        <v>0</v>
      </c>
      <c r="R10" s="25">
        <f t="shared" si="3"/>
        <v>0</v>
      </c>
      <c r="S10" s="25">
        <f>COUNTIFS('Store Master Data'!$U$1:$U$12870,RegPlwise!$A10,'Store Master Data'!$AB$1:$AB$12870,"&lt;"&amp;RegPlwise!S$4,'Store Master Data'!$F$1:$F$12870,RegPlwise!$B10)-COUNTIFS('Store Master Data'!$U$1:$U$12870,RegPlwise!$A10,'Store Master Data'!$AF$1:$AF$12870,"&lt;"&amp;RegPlwise!S$4,'Store Master Data'!$F$1:$F$12870,RegPlwise!$B10)</f>
        <v>0</v>
      </c>
      <c r="T10" s="25">
        <f>COUNTIFS('Store Master Data'!$U$1:$U$12870,RegPlwise!$A10,'Store Master Data'!$AB$1:$AB$12870,"&gt;="&amp;RegPlwise!S$4,'Store Master Data'!$AB$1:$AB$12870,"&lt;="&amp;RegPlwise!V$4,'Store Master Data'!$F$1:$F$12870,RegPlwise!$B10)</f>
        <v>0</v>
      </c>
      <c r="U10" s="25">
        <f>COUNTIFS('Store Master Data'!$U$1:$U$12870,RegPlwise!$A10,'Store Master Data'!$AF$1:$AF$12870,"&gt;="&amp;RegPlwise!S$4,'Store Master Data'!$AF$1:$AF$12870,"&lt;="&amp;RegPlwise!V$4,'Store Master Data'!$F$1:$F$12870,RegPlwise!$B10)</f>
        <v>0</v>
      </c>
      <c r="V10" s="25">
        <f t="shared" si="4"/>
        <v>0</v>
      </c>
      <c r="W10" s="25">
        <f>COUNTIFS('Store Master Data'!$U$1:$U$12870,RegPlwise!$A10,'Store Master Data'!$AB$1:$AB$12870,"&lt;"&amp;RegPlwise!W$4,'Store Master Data'!$F$1:$F$12870,RegPlwise!$B10)-COUNTIFS('Store Master Data'!$U$1:$U$12870,RegPlwise!$A10,'Store Master Data'!$AF$1:$AF$12870,"&lt;"&amp;RegPlwise!W$4,'Store Master Data'!$F$1:$F$12870,RegPlwise!$B10)</f>
        <v>0</v>
      </c>
      <c r="X10" s="25">
        <f>COUNTIFS('Store Master Data'!$U$1:$U$12870,RegPlwise!$A10,'Store Master Data'!$AB$1:$AB$12870,"&gt;="&amp;RegPlwise!W$4,'Store Master Data'!$AB$1:$AB$12870,"&lt;="&amp;RegPlwise!Z$4,'Store Master Data'!$F$1:$F$12870,RegPlwise!$B10)</f>
        <v>75</v>
      </c>
      <c r="Y10" s="25">
        <f>COUNTIFS('Store Master Data'!$U$1:$U$12870,RegPlwise!$A10,'Store Master Data'!$AF$1:$AF$12870,"&gt;="&amp;RegPlwise!W$4,'Store Master Data'!$AF$1:$AF$12870,"&lt;="&amp;RegPlwise!Z$4,'Store Master Data'!$F$1:$F$12870,RegPlwise!$B10)</f>
        <v>1</v>
      </c>
      <c r="Z10" s="25">
        <f t="shared" si="5"/>
        <v>74</v>
      </c>
      <c r="AA10" s="25">
        <f>COUNTIFS('Store Master Data'!$U$1:$U$12870,RegPlwise!$A10,'Store Master Data'!$AB$1:$AB$12870,"&lt;"&amp;RegPlwise!AA$4,'Store Master Data'!$F$1:$F$12870,RegPlwise!$B10)-COUNTIFS('Store Master Data'!$U$1:$U$12870,RegPlwise!$A10,'Store Master Data'!$AF$1:$AF$12870,"&lt;"&amp;RegPlwise!AA$4,'Store Master Data'!$F$1:$F$12870,RegPlwise!$B10)</f>
        <v>74</v>
      </c>
      <c r="AB10" s="25">
        <f>COUNTIFS('Store Master Data'!$U$1:$U$12870,RegPlwise!$A10,'Store Master Data'!$AB$1:$AB$12870,"&gt;="&amp;RegPlwise!AA$4,'Store Master Data'!$AB$1:$AB$12870,"&lt;="&amp;RegPlwise!AD$4,'Store Master Data'!$F$1:$F$12870,RegPlwise!$B10)</f>
        <v>0</v>
      </c>
      <c r="AC10" s="25">
        <f>COUNTIFS('Store Master Data'!$U$1:$U$12870,RegPlwise!$A10,'Store Master Data'!$AF$1:$AF$12870,"&gt;="&amp;RegPlwise!AA$4,'Store Master Data'!$AF$1:$AF$12870,"&lt;="&amp;RegPlwise!AD$4,'Store Master Data'!$F$1:$F$12870,RegPlwise!$B10)</f>
        <v>11</v>
      </c>
      <c r="AD10" s="25">
        <f t="shared" si="6"/>
        <v>63</v>
      </c>
      <c r="AE10" s="25">
        <f>COUNTIFS('Store Master Data'!$U$1:$U$12870,RegPlwise!$A10,'Store Master Data'!$AB$1:$AB$12870,"&lt;"&amp;RegPlwise!AE$4,'Store Master Data'!$F$1:$F$12870,RegPlwise!$B10)-COUNTIFS('Store Master Data'!$U$1:$U$12870,RegPlwise!$A10,'Store Master Data'!$AF$1:$AF$12870,"&lt;"&amp;RegPlwise!AE$4,'Store Master Data'!$F$1:$F$12870,RegPlwise!$B10)</f>
        <v>63</v>
      </c>
      <c r="AF10" s="25">
        <f>COUNTIFS('Store Master Data'!$U$1:$U$12870,RegPlwise!$A10,'Store Master Data'!$AB$1:$AB$12870,"&gt;="&amp;RegPlwise!AE$4,'Store Master Data'!$AB$1:$AB$12870,"&lt;="&amp;RegPlwise!AH$4,'Store Master Data'!$F$1:$F$12870,RegPlwise!$B10)</f>
        <v>0</v>
      </c>
      <c r="AG10" s="25">
        <f>COUNTIFS('Store Master Data'!$U$1:$U$12870,RegPlwise!$A10,'Store Master Data'!$AF$1:$AF$12870,"&gt;="&amp;RegPlwise!AE$4,'Store Master Data'!$AF$1:$AF$12870,"&lt;="&amp;RegPlwise!AH$4,'Store Master Data'!$F$1:$F$12870,RegPlwise!$B10)</f>
        <v>2</v>
      </c>
      <c r="AH10" s="25">
        <f t="shared" si="7"/>
        <v>61</v>
      </c>
      <c r="AI10" s="25">
        <f>COUNTIFS('Store Master Data'!$U$1:$U$12870,RegPlwise!$A10,'Store Master Data'!$AB$1:$AB$12870,"&lt;"&amp;RegPlwise!AI$4,'Store Master Data'!$F$1:$F$12870,RegPlwise!$B10)-COUNTIFS('Store Master Data'!$U$1:$U$12870,RegPlwise!$A10,'Store Master Data'!$AF$1:$AF$12870,"&lt;"&amp;RegPlwise!AI$4,'Store Master Data'!$F$1:$F$12870,RegPlwise!$B10)</f>
        <v>61</v>
      </c>
      <c r="AJ10" s="25">
        <f>COUNTIFS('Store Master Data'!$U$1:$U$12870,RegPlwise!$A10,'Store Master Data'!$AB$1:$AB$12870,"&gt;="&amp;RegPlwise!AI$4,'Store Master Data'!$AB$1:$AB$12870,"&lt;="&amp;RegPlwise!AL$4,'Store Master Data'!$F$1:$F$12870,RegPlwise!$B10)</f>
        <v>0</v>
      </c>
      <c r="AK10" s="25">
        <f>COUNTIFS('Store Master Data'!$U$1:$U$12870,RegPlwise!$A10,'Store Master Data'!$AF$1:$AF$12870,"&gt;="&amp;RegPlwise!AI$4,'Store Master Data'!$AF$1:$AF$12870,"&lt;="&amp;RegPlwise!AL$4,'Store Master Data'!$F$1:$F$12870,RegPlwise!$B10)</f>
        <v>5</v>
      </c>
      <c r="AL10" s="25">
        <f t="shared" si="8"/>
        <v>56</v>
      </c>
      <c r="AM10" s="25">
        <f>COUNTIFS('Store Master Data'!$U$1:$U$12870,RegPlwise!$A10,'Store Master Data'!$AB$1:$AB$12870,"&lt;"&amp;RegPlwise!AM$4,'Store Master Data'!$F$1:$F$12870,RegPlwise!$B10)-COUNTIFS('Store Master Data'!$U$1:$U$12870,RegPlwise!$A10,'Store Master Data'!$AF$1:$AF$12870,"&lt;"&amp;RegPlwise!AM$4,'Store Master Data'!$F$1:$F$12870,RegPlwise!$B10)</f>
        <v>56</v>
      </c>
      <c r="AN10" s="25">
        <f>COUNTIFS('Store Master Data'!$U$1:$U$12870,RegPlwise!$A10,'Store Master Data'!$AB$1:$AB$12870,"&gt;="&amp;RegPlwise!AM$4,'Store Master Data'!$AB$1:$AB$12870,"&lt;="&amp;RegPlwise!AP$4,'Store Master Data'!$F$1:$F$12870,RegPlwise!$B10)</f>
        <v>0</v>
      </c>
      <c r="AO10" s="25">
        <f>COUNTIFS('Store Master Data'!$U$1:$U$12870,RegPlwise!$A10,'Store Master Data'!$AF$1:$AF$12870,"&gt;="&amp;RegPlwise!AM$4,'Store Master Data'!$AF$1:$AF$12870,"&lt;="&amp;RegPlwise!AP$4,'Store Master Data'!$F$1:$F$12870,RegPlwise!$B10)</f>
        <v>4</v>
      </c>
      <c r="AP10" s="25">
        <f t="shared" si="9"/>
        <v>52</v>
      </c>
      <c r="AQ10" s="25">
        <f>COUNTIFS('Store Master Data'!$U$1:$U$12870,RegPlwise!$A10,'Store Master Data'!$AB$1:$AB$12870,"&lt;"&amp;RegPlwise!AQ$4,'Store Master Data'!$F$1:$F$12870,RegPlwise!$B10)-COUNTIFS('Store Master Data'!$U$1:$U$12870,RegPlwise!$A10,'Store Master Data'!$AF$1:$AF$12870,"&lt;"&amp;RegPlwise!AQ$4,'Store Master Data'!$F$1:$F$12870,RegPlwise!$B10)</f>
        <v>52</v>
      </c>
      <c r="AR10" s="25">
        <f>COUNTIFS('Store Master Data'!$U$1:$U$12870,RegPlwise!$A10,'Store Master Data'!$AB$1:$AB$12870,"&gt;="&amp;RegPlwise!AQ$4,'Store Master Data'!$AB$1:$AB$12870,"&lt;="&amp;RegPlwise!AT$4,'Store Master Data'!$F$1:$F$12870,RegPlwise!$B10)</f>
        <v>0</v>
      </c>
      <c r="AS10" s="25">
        <f>COUNTIFS('Store Master Data'!$U$1:$U$12870,RegPlwise!$A10,'Store Master Data'!$AF$1:$AF$12870,"&gt;="&amp;RegPlwise!AQ$4,'Store Master Data'!$AF$1:$AF$12870,"&lt;="&amp;RegPlwise!AT$4,'Store Master Data'!$F$1:$F$12870,RegPlwise!$B10)</f>
        <v>4</v>
      </c>
      <c r="AT10" s="25">
        <f t="shared" si="10"/>
        <v>48</v>
      </c>
      <c r="AU10" s="25">
        <f>COUNTIFS('Store Master Data'!$U$1:$U$12870,RegPlwise!$A10,'Store Master Data'!$AB$1:$AB$12870,"&lt;"&amp;RegPlwise!AU$4,'Store Master Data'!$F$1:$F$12870,RegPlwise!$B10)-COUNTIFS('Store Master Data'!$U$1:$U$12870,RegPlwise!$A10,'Store Master Data'!$AF$1:$AF$12870,"&lt;"&amp;RegPlwise!AU$4,'Store Master Data'!$F$1:$F$12870,RegPlwise!$B10)</f>
        <v>48</v>
      </c>
      <c r="AV10" s="25">
        <f>COUNTIFS('Store Master Data'!$U$1:$U$12870,RegPlwise!$A10,'Store Master Data'!$AB$1:$AB$12870,"&gt;="&amp;RegPlwise!AU$4,'Store Master Data'!$AB$1:$AB$12870,"&lt;="&amp;RegPlwise!AX$4,'Store Master Data'!$F$1:$F$12870,RegPlwise!$B10)</f>
        <v>0</v>
      </c>
      <c r="AW10" s="25">
        <f>COUNTIFS('Store Master Data'!$U$1:$U$12870,RegPlwise!$A10,'Store Master Data'!$AF$1:$AF$12870,"&gt;="&amp;RegPlwise!AU$4,'Store Master Data'!$AF$1:$AF$12870,"&lt;="&amp;RegPlwise!AX$4,'Store Master Data'!$F$1:$F$12870,RegPlwise!$B10)</f>
        <v>7</v>
      </c>
      <c r="AX10" s="25">
        <f t="shared" si="11"/>
        <v>41</v>
      </c>
      <c r="AY10" s="25">
        <f>COUNTIFS('Store Master Data'!$U$1:$U$12870,RegPlwise!$A10,'Store Master Data'!$AB$1:$AB$12870,"&lt;"&amp;RegPlwise!AY$4,'Store Master Data'!$F$1:$F$12870,RegPlwise!$B10)-COUNTIFS('Store Master Data'!$U$1:$U$12870,RegPlwise!$A10,'Store Master Data'!$AF$1:$AF$12870,"&lt;"&amp;RegPlwise!AY$4,'Store Master Data'!$F$1:$F$12870,RegPlwise!$B10)</f>
        <v>41</v>
      </c>
      <c r="AZ10" s="25">
        <f>COUNTIFS('Store Master Data'!$U$1:$U$12870,RegPlwise!$A10,'Store Master Data'!$AB$1:$AB$12870,"&gt;="&amp;RegPlwise!AY$4,'Store Master Data'!$AB$1:$AB$12870,"&lt;="&amp;RegPlwise!BB$4,'Store Master Data'!$F$1:$F$12870,RegPlwise!$B10)</f>
        <v>0</v>
      </c>
      <c r="BA10" s="25">
        <f>COUNTIFS('Store Master Data'!$U$1:$U$12870,RegPlwise!$A10,'Store Master Data'!$AF$1:$AF$12870,"&gt;="&amp;RegPlwise!AY$4,'Store Master Data'!$AF$1:$AF$12870,"&lt;="&amp;RegPlwise!BB$4,'Store Master Data'!$F$1:$F$12870,RegPlwise!$B10)</f>
        <v>1</v>
      </c>
      <c r="BB10" s="25">
        <f t="shared" si="12"/>
        <v>40</v>
      </c>
      <c r="BC10" s="25">
        <f>COUNTIFS('Store Master Data'!$U$1:$U$12870,RegPlwise!$A10,'Store Master Data'!$AB$1:$AB$12870,"&lt;"&amp;RegPlwise!BC$4,'Store Master Data'!$F$1:$F$12870,RegPlwise!$B10)-COUNTIFS('Store Master Data'!$U$1:$U$12870,RegPlwise!$A10,'Store Master Data'!$AF$1:$AF$12870,"&lt;"&amp;RegPlwise!BC$4,'Store Master Data'!$F$1:$F$12870,RegPlwise!$B10)</f>
        <v>40</v>
      </c>
      <c r="BD10" s="25">
        <f>COUNTIFS('Store Master Data'!$U$1:$U$12870,RegPlwise!$A10,'Store Master Data'!$AB$1:$AB$12870,"&gt;="&amp;RegPlwise!BC$4,'Store Master Data'!$AB$1:$AB$12870,"&lt;="&amp;RegPlwise!BF$4,'Store Master Data'!$F$1:$F$12870,RegPlwise!$B10)</f>
        <v>0</v>
      </c>
      <c r="BE10" s="25">
        <f>COUNTIFS('Store Master Data'!$U$1:$U$12870,RegPlwise!$A10,'Store Master Data'!$AF$1:$AF$12870,"&gt;="&amp;RegPlwise!BC$4,'Store Master Data'!$AF$1:$AF$12870,"&lt;="&amp;RegPlwise!BF$4,'Store Master Data'!$F$1:$F$12870,RegPlwise!$B10)</f>
        <v>2</v>
      </c>
      <c r="BF10" s="25">
        <f t="shared" si="13"/>
        <v>38</v>
      </c>
      <c r="BG10" s="25">
        <f>COUNTIFS('Store Master Data'!$U$1:$U$12870,RegPlwise!$A10,'Store Master Data'!$AB$1:$AB$12870,"&lt;"&amp;RegPlwise!BG$4,'Store Master Data'!$F$1:$F$12870,RegPlwise!$B10)-COUNTIFS('Store Master Data'!$U$1:$U$12870,RegPlwise!$A10,'Store Master Data'!$AF$1:$AF$12870,"&lt;"&amp;RegPlwise!BG$4,'Store Master Data'!$F$1:$F$12870,RegPlwise!$B10)</f>
        <v>38</v>
      </c>
      <c r="BH10" s="25">
        <f>COUNTIFS('Store Master Data'!$U$1:$U$12870,RegPlwise!$A10,'Store Master Data'!$AB$1:$AB$12870,"&gt;="&amp;RegPlwise!BG$4,'Store Master Data'!$AB$1:$AB$12870,"&lt;="&amp;RegPlwise!BJ$4,'Store Master Data'!$F$1:$F$12870,RegPlwise!$B10)</f>
        <v>0</v>
      </c>
      <c r="BI10" s="25">
        <f>COUNTIFS('Store Master Data'!$U$1:$U$12870,RegPlwise!$A10,'Store Master Data'!$AF$1:$AF$12870,"&gt;="&amp;RegPlwise!BG$4,'Store Master Data'!$AF$1:$AF$12870,"&lt;="&amp;RegPlwise!BJ$4,'Store Master Data'!$F$1:$F$12870,RegPlwise!$B10)</f>
        <v>6</v>
      </c>
      <c r="BJ10" s="25">
        <f t="shared" si="14"/>
        <v>32</v>
      </c>
      <c r="BK10" s="25">
        <f>COUNTIFS('Store Master Data'!$U$1:$U$12870,RegPlwise!$A10,'Store Master Data'!$AB$1:$AB$12870,"&lt;"&amp;RegPlwise!BK$4,'Store Master Data'!$F$1:$F$12870,RegPlwise!$B10)-COUNTIFS('Store Master Data'!$U$1:$U$12870,RegPlwise!$A10,'Store Master Data'!$AF$1:$AF$12870,"&lt;"&amp;RegPlwise!BK$4,'Store Master Data'!$F$1:$F$12870,RegPlwise!$B10)</f>
        <v>32</v>
      </c>
      <c r="BL10" s="25">
        <f>COUNTIFS('Store Master Data'!$U$1:$U$12870,RegPlwise!$A10,'Store Master Data'!$AB$1:$AB$12870,"&gt;="&amp;RegPlwise!BK$4,'Store Master Data'!$AB$1:$AB$12870,"&lt;="&amp;RegPlwise!BN$4,'Store Master Data'!$F$1:$F$12870,RegPlwise!$B10)</f>
        <v>0</v>
      </c>
      <c r="BM10" s="25">
        <f>COUNTIFS('Store Master Data'!$U$1:$U$12870,RegPlwise!$A10,'Store Master Data'!$AF$1:$AF$12870,"&gt;="&amp;RegPlwise!BK$4,'Store Master Data'!$AF$1:$AF$12870,"&lt;="&amp;RegPlwise!BN$4,'Store Master Data'!$F$1:$F$12870,RegPlwise!$B10)</f>
        <v>5</v>
      </c>
      <c r="BN10" s="25">
        <f t="shared" si="15"/>
        <v>27</v>
      </c>
      <c r="BO10" s="25">
        <f>COUNTIFS('Store Master Data'!$U$1:$U$12870,RegPlwise!$A10,'Store Master Data'!$AB$1:$AB$12870,"&lt;"&amp;RegPlwise!BO$4,'Store Master Data'!$F$1:$F$12870,RegPlwise!$B10)-COUNTIFS('Store Master Data'!$U$1:$U$12870,RegPlwise!$A10,'Store Master Data'!$AF$1:$AF$12870,"&lt;"&amp;RegPlwise!BO$4,'Store Master Data'!$F$1:$F$12870,RegPlwise!$B10)</f>
        <v>27</v>
      </c>
      <c r="BP10" s="25">
        <f>COUNTIFS('Store Master Data'!$U$1:$U$12870,RegPlwise!$A10,'Store Master Data'!$AB$1:$AB$12870,"&gt;="&amp;RegPlwise!BO$4,'Store Master Data'!$AB$1:$AB$12870,"&lt;="&amp;RegPlwise!BR$4,'Store Master Data'!$F$1:$F$12870,RegPlwise!$B10)</f>
        <v>0</v>
      </c>
      <c r="BQ10" s="25">
        <f>COUNTIFS('Store Master Data'!$U$1:$U$12870,RegPlwise!$A10,'Store Master Data'!$AF$1:$AF$12870,"&gt;="&amp;RegPlwise!BO$4,'Store Master Data'!$AF$1:$AF$12870,"&lt;="&amp;RegPlwise!BR$4,'Store Master Data'!$F$1:$F$12870,RegPlwise!$B10)</f>
        <v>1</v>
      </c>
      <c r="BR10" s="25">
        <f t="shared" si="16"/>
        <v>26</v>
      </c>
    </row>
    <row r="11" spans="1:70">
      <c r="A11" s="24" t="s">
        <v>27</v>
      </c>
      <c r="B11" s="24" t="s">
        <v>164</v>
      </c>
      <c r="C11" s="25">
        <f>COUNTIFS('Store Master Data'!$U$1:$U$12870,RegPlwise!$A11,'Store Master Data'!$AB$1:$AB$12870,"&lt;"&amp;RegPlwise!C$4,'Store Master Data'!$F$1:$F$12870,RegPlwise!$B11)-COUNTIFS('Store Master Data'!$U$1:$U$12870,RegPlwise!$A11,'Store Master Data'!$AF$1:$AF$12870,"&lt;"&amp;RegPlwise!C$4,'Store Master Data'!$F$1:$F$12870,RegPlwise!$B11)</f>
        <v>0</v>
      </c>
      <c r="D11" s="25">
        <f>COUNTIFS('Store Master Data'!$U$1:$U$12870,RegPlwise!$A11,'Store Master Data'!$AB$1:$AB$12870,"&gt;="&amp;RegPlwise!C$4,'Store Master Data'!$AB$1:$AB$12870,"&lt;="&amp;RegPlwise!F$4,'Store Master Data'!$F$1:$F$12870,RegPlwise!$B11)</f>
        <v>0</v>
      </c>
      <c r="E11" s="25">
        <f>COUNTIFS('Store Master Data'!$U$1:$U$12870,RegPlwise!$A11,'Store Master Data'!$AF$1:$AF$12870,"&gt;="&amp;RegPlwise!C$4,'Store Master Data'!$AF$1:$AF$12870,"&lt;="&amp;RegPlwise!F$4,'Store Master Data'!$F$1:$F$12870,RegPlwise!$B11)</f>
        <v>0</v>
      </c>
      <c r="F11" s="25">
        <f t="shared" si="0"/>
        <v>0</v>
      </c>
      <c r="G11" s="25">
        <f>COUNTIFS('Store Master Data'!$U$1:$U$12870,RegPlwise!$A11,'Store Master Data'!$AB$1:$AB$12870,"&lt;"&amp;RegPlwise!G$4,'Store Master Data'!$F$1:$F$12870,RegPlwise!$B11)-COUNTIFS('Store Master Data'!$U$1:$U$12870,RegPlwise!$A11,'Store Master Data'!$AF$1:$AF$12870,"&lt;"&amp;RegPlwise!G$4,'Store Master Data'!$F$1:$F$12870,RegPlwise!$B11)</f>
        <v>0</v>
      </c>
      <c r="H11" s="25">
        <f>COUNTIFS('Store Master Data'!$U$1:$U$12870,RegPlwise!$A11,'Store Master Data'!$AB$1:$AB$12870,"&gt;="&amp;RegPlwise!G$4,'Store Master Data'!$AB$1:$AB$12870,"&lt;="&amp;RegPlwise!J$4,'Store Master Data'!$F$1:$F$12870,RegPlwise!$B11)</f>
        <v>0</v>
      </c>
      <c r="I11" s="25">
        <f>COUNTIFS('Store Master Data'!$U$1:$U$12870,RegPlwise!$A11,'Store Master Data'!$AF$1:$AF$12870,"&gt;="&amp;RegPlwise!G$4,'Store Master Data'!$AF$1:$AF$12870,"&lt;="&amp;RegPlwise!J$4,'Store Master Data'!$F$1:$F$12870,RegPlwise!$B11)</f>
        <v>0</v>
      </c>
      <c r="J11" s="25">
        <f t="shared" si="1"/>
        <v>0</v>
      </c>
      <c r="K11" s="25">
        <f>COUNTIFS('Store Master Data'!$U$1:$U$12870,RegPlwise!$A11,'Store Master Data'!$AB$1:$AB$12870,"&lt;"&amp;RegPlwise!K$4,'Store Master Data'!$F$1:$F$12870,RegPlwise!$B11)-COUNTIFS('Store Master Data'!$U$1:$U$12870,RegPlwise!$A11,'Store Master Data'!$AF$1:$AF$12870,"&lt;"&amp;RegPlwise!K$4,'Store Master Data'!$F$1:$F$12870,RegPlwise!$B11)</f>
        <v>0</v>
      </c>
      <c r="L11" s="25">
        <f>COUNTIFS('Store Master Data'!$U$1:$U$12870,RegPlwise!$A11,'Store Master Data'!$AB$1:$AB$12870,"&gt;="&amp;RegPlwise!K$4,'Store Master Data'!$AB$1:$AB$12870,"&lt;="&amp;RegPlwise!N$4,'Store Master Data'!$F$1:$F$12870,RegPlwise!$B11)</f>
        <v>0</v>
      </c>
      <c r="M11" s="25">
        <f>COUNTIFS('Store Master Data'!$U$1:$U$12870,RegPlwise!$A11,'Store Master Data'!$AF$1:$AF$12870,"&gt;="&amp;RegPlwise!K$4,'Store Master Data'!$AF$1:$AF$12870,"&lt;="&amp;RegPlwise!N$4,'Store Master Data'!$F$1:$F$12870,RegPlwise!$B11)</f>
        <v>0</v>
      </c>
      <c r="N11" s="25">
        <f t="shared" si="2"/>
        <v>0</v>
      </c>
      <c r="O11" s="25">
        <f>COUNTIFS('Store Master Data'!$U$1:$U$12870,RegPlwise!$A11,'Store Master Data'!$AB$1:$AB$12870,"&lt;"&amp;RegPlwise!O$4,'Store Master Data'!$F$1:$F$12870,RegPlwise!$B11)-COUNTIFS('Store Master Data'!$U$1:$U$12870,RegPlwise!$A11,'Store Master Data'!$AF$1:$AF$12870,"&lt;"&amp;RegPlwise!O$4,'Store Master Data'!$F$1:$F$12870,RegPlwise!$B11)</f>
        <v>0</v>
      </c>
      <c r="P11" s="25">
        <f>COUNTIFS('Store Master Data'!$U$1:$U$12870,RegPlwise!$A11,'Store Master Data'!$AB$1:$AB$12870,"&gt;="&amp;RegPlwise!O$4,'Store Master Data'!$AB$1:$AB$12870,"&lt;="&amp;RegPlwise!R$4,'Store Master Data'!$F$1:$F$12870,RegPlwise!$B11)</f>
        <v>0</v>
      </c>
      <c r="Q11" s="25">
        <f>COUNTIFS('Store Master Data'!$U$1:$U$12870,RegPlwise!$A11,'Store Master Data'!$AF$1:$AF$12870,"&gt;="&amp;RegPlwise!O$4,'Store Master Data'!$AF$1:$AF$12870,"&lt;="&amp;RegPlwise!R$4,'Store Master Data'!$F$1:$F$12870,RegPlwise!$B11)</f>
        <v>0</v>
      </c>
      <c r="R11" s="25">
        <f t="shared" si="3"/>
        <v>0</v>
      </c>
      <c r="S11" s="25">
        <f>COUNTIFS('Store Master Data'!$U$1:$U$12870,RegPlwise!$A11,'Store Master Data'!$AB$1:$AB$12870,"&lt;"&amp;RegPlwise!S$4,'Store Master Data'!$F$1:$F$12870,RegPlwise!$B11)-COUNTIFS('Store Master Data'!$U$1:$U$12870,RegPlwise!$A11,'Store Master Data'!$AF$1:$AF$12870,"&lt;"&amp;RegPlwise!S$4,'Store Master Data'!$F$1:$F$12870,RegPlwise!$B11)</f>
        <v>0</v>
      </c>
      <c r="T11" s="25">
        <f>COUNTIFS('Store Master Data'!$U$1:$U$12870,RegPlwise!$A11,'Store Master Data'!$AB$1:$AB$12870,"&gt;="&amp;RegPlwise!S$4,'Store Master Data'!$AB$1:$AB$12870,"&lt;="&amp;RegPlwise!V$4,'Store Master Data'!$F$1:$F$12870,RegPlwise!$B11)</f>
        <v>0</v>
      </c>
      <c r="U11" s="25">
        <f>COUNTIFS('Store Master Data'!$U$1:$U$12870,RegPlwise!$A11,'Store Master Data'!$AF$1:$AF$12870,"&gt;="&amp;RegPlwise!S$4,'Store Master Data'!$AF$1:$AF$12870,"&lt;="&amp;RegPlwise!V$4,'Store Master Data'!$F$1:$F$12870,RegPlwise!$B11)</f>
        <v>0</v>
      </c>
      <c r="V11" s="25">
        <f t="shared" si="4"/>
        <v>0</v>
      </c>
      <c r="W11" s="25">
        <f>COUNTIFS('Store Master Data'!$U$1:$U$12870,RegPlwise!$A11,'Store Master Data'!$AB$1:$AB$12870,"&lt;"&amp;RegPlwise!W$4,'Store Master Data'!$F$1:$F$12870,RegPlwise!$B11)-COUNTIFS('Store Master Data'!$U$1:$U$12870,RegPlwise!$A11,'Store Master Data'!$AF$1:$AF$12870,"&lt;"&amp;RegPlwise!W$4,'Store Master Data'!$F$1:$F$12870,RegPlwise!$B11)</f>
        <v>0</v>
      </c>
      <c r="X11" s="25">
        <f>COUNTIFS('Store Master Data'!$U$1:$U$12870,RegPlwise!$A11,'Store Master Data'!$AB$1:$AB$12870,"&gt;="&amp;RegPlwise!W$4,'Store Master Data'!$AB$1:$AB$12870,"&lt;="&amp;RegPlwise!Z$4,'Store Master Data'!$F$1:$F$12870,RegPlwise!$B11)</f>
        <v>0</v>
      </c>
      <c r="Y11" s="25">
        <f>COUNTIFS('Store Master Data'!$U$1:$U$12870,RegPlwise!$A11,'Store Master Data'!$AF$1:$AF$12870,"&gt;="&amp;RegPlwise!W$4,'Store Master Data'!$AF$1:$AF$12870,"&lt;="&amp;RegPlwise!Z$4,'Store Master Data'!$F$1:$F$12870,RegPlwise!$B11)</f>
        <v>0</v>
      </c>
      <c r="Z11" s="25">
        <f t="shared" si="5"/>
        <v>0</v>
      </c>
      <c r="AA11" s="25">
        <f>COUNTIFS('Store Master Data'!$U$1:$U$12870,RegPlwise!$A11,'Store Master Data'!$AB$1:$AB$12870,"&lt;"&amp;RegPlwise!AA$4,'Store Master Data'!$F$1:$F$12870,RegPlwise!$B11)-COUNTIFS('Store Master Data'!$U$1:$U$12870,RegPlwise!$A11,'Store Master Data'!$AF$1:$AF$12870,"&lt;"&amp;RegPlwise!AA$4,'Store Master Data'!$F$1:$F$12870,RegPlwise!$B11)</f>
        <v>0</v>
      </c>
      <c r="AB11" s="25">
        <f>COUNTIFS('Store Master Data'!$U$1:$U$12870,RegPlwise!$A11,'Store Master Data'!$AB$1:$AB$12870,"&gt;="&amp;RegPlwise!AA$4,'Store Master Data'!$AB$1:$AB$12870,"&lt;="&amp;RegPlwise!AD$4,'Store Master Data'!$F$1:$F$12870,RegPlwise!$B11)</f>
        <v>21</v>
      </c>
      <c r="AC11" s="25">
        <f>COUNTIFS('Store Master Data'!$U$1:$U$12870,RegPlwise!$A11,'Store Master Data'!$AF$1:$AF$12870,"&gt;="&amp;RegPlwise!AA$4,'Store Master Data'!$AF$1:$AF$12870,"&lt;="&amp;RegPlwise!AD$4,'Store Master Data'!$F$1:$F$12870,RegPlwise!$B11)</f>
        <v>1</v>
      </c>
      <c r="AD11" s="25">
        <f t="shared" si="6"/>
        <v>20</v>
      </c>
      <c r="AE11" s="25">
        <f>COUNTIFS('Store Master Data'!$U$1:$U$12870,RegPlwise!$A11,'Store Master Data'!$AB$1:$AB$12870,"&lt;"&amp;RegPlwise!AE$4,'Store Master Data'!$F$1:$F$12870,RegPlwise!$B11)-COUNTIFS('Store Master Data'!$U$1:$U$12870,RegPlwise!$A11,'Store Master Data'!$AF$1:$AF$12870,"&lt;"&amp;RegPlwise!AE$4,'Store Master Data'!$F$1:$F$12870,RegPlwise!$B11)</f>
        <v>20</v>
      </c>
      <c r="AF11" s="25">
        <f>COUNTIFS('Store Master Data'!$U$1:$U$12870,RegPlwise!$A11,'Store Master Data'!$AB$1:$AB$12870,"&gt;="&amp;RegPlwise!AE$4,'Store Master Data'!$AB$1:$AB$12870,"&lt;="&amp;RegPlwise!AH$4,'Store Master Data'!$F$1:$F$12870,RegPlwise!$B11)</f>
        <v>0</v>
      </c>
      <c r="AG11" s="25">
        <f>COUNTIFS('Store Master Data'!$U$1:$U$12870,RegPlwise!$A11,'Store Master Data'!$AF$1:$AF$12870,"&gt;="&amp;RegPlwise!AE$4,'Store Master Data'!$AF$1:$AF$12870,"&lt;="&amp;RegPlwise!AH$4,'Store Master Data'!$F$1:$F$12870,RegPlwise!$B11)</f>
        <v>0</v>
      </c>
      <c r="AH11" s="25">
        <f t="shared" si="7"/>
        <v>20</v>
      </c>
      <c r="AI11" s="25">
        <f>COUNTIFS('Store Master Data'!$U$1:$U$12870,RegPlwise!$A11,'Store Master Data'!$AB$1:$AB$12870,"&lt;"&amp;RegPlwise!AI$4,'Store Master Data'!$F$1:$F$12870,RegPlwise!$B11)-COUNTIFS('Store Master Data'!$U$1:$U$12870,RegPlwise!$A11,'Store Master Data'!$AF$1:$AF$12870,"&lt;"&amp;RegPlwise!AI$4,'Store Master Data'!$F$1:$F$12870,RegPlwise!$B11)</f>
        <v>20</v>
      </c>
      <c r="AJ11" s="25">
        <f>COUNTIFS('Store Master Data'!$U$1:$U$12870,RegPlwise!$A11,'Store Master Data'!$AB$1:$AB$12870,"&gt;="&amp;RegPlwise!AI$4,'Store Master Data'!$AB$1:$AB$12870,"&lt;="&amp;RegPlwise!AL$4,'Store Master Data'!$F$1:$F$12870,RegPlwise!$B11)</f>
        <v>0</v>
      </c>
      <c r="AK11" s="25">
        <f>COUNTIFS('Store Master Data'!$U$1:$U$12870,RegPlwise!$A11,'Store Master Data'!$AF$1:$AF$12870,"&gt;="&amp;RegPlwise!AI$4,'Store Master Data'!$AF$1:$AF$12870,"&lt;="&amp;RegPlwise!AL$4,'Store Master Data'!$F$1:$F$12870,RegPlwise!$B11)</f>
        <v>2</v>
      </c>
      <c r="AL11" s="25">
        <f t="shared" si="8"/>
        <v>18</v>
      </c>
      <c r="AM11" s="25">
        <f>COUNTIFS('Store Master Data'!$U$1:$U$12870,RegPlwise!$A11,'Store Master Data'!$AB$1:$AB$12870,"&lt;"&amp;RegPlwise!AM$4,'Store Master Data'!$F$1:$F$12870,RegPlwise!$B11)-COUNTIFS('Store Master Data'!$U$1:$U$12870,RegPlwise!$A11,'Store Master Data'!$AF$1:$AF$12870,"&lt;"&amp;RegPlwise!AM$4,'Store Master Data'!$F$1:$F$12870,RegPlwise!$B11)</f>
        <v>18</v>
      </c>
      <c r="AN11" s="25">
        <f>COUNTIFS('Store Master Data'!$U$1:$U$12870,RegPlwise!$A11,'Store Master Data'!$AB$1:$AB$12870,"&gt;="&amp;RegPlwise!AM$4,'Store Master Data'!$AB$1:$AB$12870,"&lt;="&amp;RegPlwise!AP$4,'Store Master Data'!$F$1:$F$12870,RegPlwise!$B11)</f>
        <v>0</v>
      </c>
      <c r="AO11" s="25">
        <f>COUNTIFS('Store Master Data'!$U$1:$U$12870,RegPlwise!$A11,'Store Master Data'!$AF$1:$AF$12870,"&gt;="&amp;RegPlwise!AM$4,'Store Master Data'!$AF$1:$AF$12870,"&lt;="&amp;RegPlwise!AP$4,'Store Master Data'!$F$1:$F$12870,RegPlwise!$B11)</f>
        <v>1</v>
      </c>
      <c r="AP11" s="25">
        <f t="shared" si="9"/>
        <v>17</v>
      </c>
      <c r="AQ11" s="25">
        <f>COUNTIFS('Store Master Data'!$U$1:$U$12870,RegPlwise!$A11,'Store Master Data'!$AB$1:$AB$12870,"&lt;"&amp;RegPlwise!AQ$4,'Store Master Data'!$F$1:$F$12870,RegPlwise!$B11)-COUNTIFS('Store Master Data'!$U$1:$U$12870,RegPlwise!$A11,'Store Master Data'!$AF$1:$AF$12870,"&lt;"&amp;RegPlwise!AQ$4,'Store Master Data'!$F$1:$F$12870,RegPlwise!$B11)</f>
        <v>17</v>
      </c>
      <c r="AR11" s="25">
        <f>COUNTIFS('Store Master Data'!$U$1:$U$12870,RegPlwise!$A11,'Store Master Data'!$AB$1:$AB$12870,"&gt;="&amp;RegPlwise!AQ$4,'Store Master Data'!$AB$1:$AB$12870,"&lt;="&amp;RegPlwise!AT$4,'Store Master Data'!$F$1:$F$12870,RegPlwise!$B11)</f>
        <v>0</v>
      </c>
      <c r="AS11" s="25">
        <f>COUNTIFS('Store Master Data'!$U$1:$U$12870,RegPlwise!$A11,'Store Master Data'!$AF$1:$AF$12870,"&gt;="&amp;RegPlwise!AQ$4,'Store Master Data'!$AF$1:$AF$12870,"&lt;="&amp;RegPlwise!AT$4,'Store Master Data'!$F$1:$F$12870,RegPlwise!$B11)</f>
        <v>2</v>
      </c>
      <c r="AT11" s="25">
        <f t="shared" si="10"/>
        <v>15</v>
      </c>
      <c r="AU11" s="25">
        <f>COUNTIFS('Store Master Data'!$U$1:$U$12870,RegPlwise!$A11,'Store Master Data'!$AB$1:$AB$12870,"&lt;"&amp;RegPlwise!AU$4,'Store Master Data'!$F$1:$F$12870,RegPlwise!$B11)-COUNTIFS('Store Master Data'!$U$1:$U$12870,RegPlwise!$A11,'Store Master Data'!$AF$1:$AF$12870,"&lt;"&amp;RegPlwise!AU$4,'Store Master Data'!$F$1:$F$12870,RegPlwise!$B11)</f>
        <v>15</v>
      </c>
      <c r="AV11" s="25">
        <f>COUNTIFS('Store Master Data'!$U$1:$U$12870,RegPlwise!$A11,'Store Master Data'!$AB$1:$AB$12870,"&gt;="&amp;RegPlwise!AU$4,'Store Master Data'!$AB$1:$AB$12870,"&lt;="&amp;RegPlwise!AX$4,'Store Master Data'!$F$1:$F$12870,RegPlwise!$B11)</f>
        <v>0</v>
      </c>
      <c r="AW11" s="25">
        <f>COUNTIFS('Store Master Data'!$U$1:$U$12870,RegPlwise!$A11,'Store Master Data'!$AF$1:$AF$12870,"&gt;="&amp;RegPlwise!AU$4,'Store Master Data'!$AF$1:$AF$12870,"&lt;="&amp;RegPlwise!AX$4,'Store Master Data'!$F$1:$F$12870,RegPlwise!$B11)</f>
        <v>2</v>
      </c>
      <c r="AX11" s="25">
        <f t="shared" si="11"/>
        <v>13</v>
      </c>
      <c r="AY11" s="25">
        <f>COUNTIFS('Store Master Data'!$U$1:$U$12870,RegPlwise!$A11,'Store Master Data'!$AB$1:$AB$12870,"&lt;"&amp;RegPlwise!AY$4,'Store Master Data'!$F$1:$F$12870,RegPlwise!$B11)-COUNTIFS('Store Master Data'!$U$1:$U$12870,RegPlwise!$A11,'Store Master Data'!$AF$1:$AF$12870,"&lt;"&amp;RegPlwise!AY$4,'Store Master Data'!$F$1:$F$12870,RegPlwise!$B11)</f>
        <v>13</v>
      </c>
      <c r="AZ11" s="25">
        <f>COUNTIFS('Store Master Data'!$U$1:$U$12870,RegPlwise!$A11,'Store Master Data'!$AB$1:$AB$12870,"&gt;="&amp;RegPlwise!AY$4,'Store Master Data'!$AB$1:$AB$12870,"&lt;="&amp;RegPlwise!BB$4,'Store Master Data'!$F$1:$F$12870,RegPlwise!$B11)</f>
        <v>0</v>
      </c>
      <c r="BA11" s="25">
        <f>COUNTIFS('Store Master Data'!$U$1:$U$12870,RegPlwise!$A11,'Store Master Data'!$AF$1:$AF$12870,"&gt;="&amp;RegPlwise!AY$4,'Store Master Data'!$AF$1:$AF$12870,"&lt;="&amp;RegPlwise!BB$4,'Store Master Data'!$F$1:$F$12870,RegPlwise!$B11)</f>
        <v>1</v>
      </c>
      <c r="BB11" s="25">
        <f t="shared" si="12"/>
        <v>12</v>
      </c>
      <c r="BC11" s="25">
        <f>COUNTIFS('Store Master Data'!$U$1:$U$12870,RegPlwise!$A11,'Store Master Data'!$AB$1:$AB$12870,"&lt;"&amp;RegPlwise!BC$4,'Store Master Data'!$F$1:$F$12870,RegPlwise!$B11)-COUNTIFS('Store Master Data'!$U$1:$U$12870,RegPlwise!$A11,'Store Master Data'!$AF$1:$AF$12870,"&lt;"&amp;RegPlwise!BC$4,'Store Master Data'!$F$1:$F$12870,RegPlwise!$B11)</f>
        <v>12</v>
      </c>
      <c r="BD11" s="25">
        <f>COUNTIFS('Store Master Data'!$U$1:$U$12870,RegPlwise!$A11,'Store Master Data'!$AB$1:$AB$12870,"&gt;="&amp;RegPlwise!BC$4,'Store Master Data'!$AB$1:$AB$12870,"&lt;="&amp;RegPlwise!BF$4,'Store Master Data'!$F$1:$F$12870,RegPlwise!$B11)</f>
        <v>0</v>
      </c>
      <c r="BE11" s="25">
        <f>COUNTIFS('Store Master Data'!$U$1:$U$12870,RegPlwise!$A11,'Store Master Data'!$AF$1:$AF$12870,"&gt;="&amp;RegPlwise!BC$4,'Store Master Data'!$AF$1:$AF$12870,"&lt;="&amp;RegPlwise!BF$4,'Store Master Data'!$F$1:$F$12870,RegPlwise!$B11)</f>
        <v>0</v>
      </c>
      <c r="BF11" s="25">
        <f t="shared" si="13"/>
        <v>12</v>
      </c>
      <c r="BG11" s="25">
        <f>COUNTIFS('Store Master Data'!$U$1:$U$12870,RegPlwise!$A11,'Store Master Data'!$AB$1:$AB$12870,"&lt;"&amp;RegPlwise!BG$4,'Store Master Data'!$F$1:$F$12870,RegPlwise!$B11)-COUNTIFS('Store Master Data'!$U$1:$U$12870,RegPlwise!$A11,'Store Master Data'!$AF$1:$AF$12870,"&lt;"&amp;RegPlwise!BG$4,'Store Master Data'!$F$1:$F$12870,RegPlwise!$B11)</f>
        <v>12</v>
      </c>
      <c r="BH11" s="25">
        <f>COUNTIFS('Store Master Data'!$U$1:$U$12870,RegPlwise!$A11,'Store Master Data'!$AB$1:$AB$12870,"&gt;="&amp;RegPlwise!BG$4,'Store Master Data'!$AB$1:$AB$12870,"&lt;="&amp;RegPlwise!BJ$4,'Store Master Data'!$F$1:$F$12870,RegPlwise!$B11)</f>
        <v>0</v>
      </c>
      <c r="BI11" s="25">
        <f>COUNTIFS('Store Master Data'!$U$1:$U$12870,RegPlwise!$A11,'Store Master Data'!$AF$1:$AF$12870,"&gt;="&amp;RegPlwise!BG$4,'Store Master Data'!$AF$1:$AF$12870,"&lt;="&amp;RegPlwise!BJ$4,'Store Master Data'!$F$1:$F$12870,RegPlwise!$B11)</f>
        <v>1</v>
      </c>
      <c r="BJ11" s="25">
        <f t="shared" si="14"/>
        <v>11</v>
      </c>
      <c r="BK11" s="25">
        <f>COUNTIFS('Store Master Data'!$U$1:$U$12870,RegPlwise!$A11,'Store Master Data'!$AB$1:$AB$12870,"&lt;"&amp;RegPlwise!BK$4,'Store Master Data'!$F$1:$F$12870,RegPlwise!$B11)-COUNTIFS('Store Master Data'!$U$1:$U$12870,RegPlwise!$A11,'Store Master Data'!$AF$1:$AF$12870,"&lt;"&amp;RegPlwise!BK$4,'Store Master Data'!$F$1:$F$12870,RegPlwise!$B11)</f>
        <v>11</v>
      </c>
      <c r="BL11" s="25">
        <f>COUNTIFS('Store Master Data'!$U$1:$U$12870,RegPlwise!$A11,'Store Master Data'!$AB$1:$AB$12870,"&gt;="&amp;RegPlwise!BK$4,'Store Master Data'!$AB$1:$AB$12870,"&lt;="&amp;RegPlwise!BN$4,'Store Master Data'!$F$1:$F$12870,RegPlwise!$B11)</f>
        <v>0</v>
      </c>
      <c r="BM11" s="25">
        <f>COUNTIFS('Store Master Data'!$U$1:$U$12870,RegPlwise!$A11,'Store Master Data'!$AF$1:$AF$12870,"&gt;="&amp;RegPlwise!BK$4,'Store Master Data'!$AF$1:$AF$12870,"&lt;="&amp;RegPlwise!BN$4,'Store Master Data'!$F$1:$F$12870,RegPlwise!$B11)</f>
        <v>1</v>
      </c>
      <c r="BN11" s="25">
        <f t="shared" si="15"/>
        <v>10</v>
      </c>
      <c r="BO11" s="25">
        <f>COUNTIFS('Store Master Data'!$U$1:$U$12870,RegPlwise!$A11,'Store Master Data'!$AB$1:$AB$12870,"&lt;"&amp;RegPlwise!BO$4,'Store Master Data'!$F$1:$F$12870,RegPlwise!$B11)-COUNTIFS('Store Master Data'!$U$1:$U$12870,RegPlwise!$A11,'Store Master Data'!$AF$1:$AF$12870,"&lt;"&amp;RegPlwise!BO$4,'Store Master Data'!$F$1:$F$12870,RegPlwise!$B11)</f>
        <v>10</v>
      </c>
      <c r="BP11" s="25">
        <f>COUNTIFS('Store Master Data'!$U$1:$U$12870,RegPlwise!$A11,'Store Master Data'!$AB$1:$AB$12870,"&gt;="&amp;RegPlwise!BO$4,'Store Master Data'!$AB$1:$AB$12870,"&lt;="&amp;RegPlwise!BR$4,'Store Master Data'!$F$1:$F$12870,RegPlwise!$B11)</f>
        <v>0</v>
      </c>
      <c r="BQ11" s="25">
        <f>COUNTIFS('Store Master Data'!$U$1:$U$12870,RegPlwise!$A11,'Store Master Data'!$AF$1:$AF$12870,"&gt;="&amp;RegPlwise!BO$4,'Store Master Data'!$AF$1:$AF$12870,"&lt;="&amp;RegPlwise!BR$4,'Store Master Data'!$F$1:$F$12870,RegPlwise!$B11)</f>
        <v>2</v>
      </c>
      <c r="BR11" s="25">
        <f t="shared" si="16"/>
        <v>8</v>
      </c>
    </row>
    <row r="12" spans="1:70">
      <c r="A12" s="24" t="s">
        <v>27</v>
      </c>
      <c r="B12" s="24" t="s">
        <v>99</v>
      </c>
      <c r="C12" s="25">
        <f>COUNTIFS('Store Master Data'!$U$1:$U$12870,RegPlwise!$A12,'Store Master Data'!$AB$1:$AB$12870,"&lt;"&amp;RegPlwise!C$4,'Store Master Data'!$F$1:$F$12870,RegPlwise!$B12)-COUNTIFS('Store Master Data'!$U$1:$U$12870,RegPlwise!$A12,'Store Master Data'!$AF$1:$AF$12870,"&lt;"&amp;RegPlwise!C$4,'Store Master Data'!$F$1:$F$12870,RegPlwise!$B12)</f>
        <v>0</v>
      </c>
      <c r="D12" s="25">
        <f>COUNTIFS('Store Master Data'!$U$1:$U$12870,RegPlwise!$A12,'Store Master Data'!$AB$1:$AB$12870,"&gt;="&amp;RegPlwise!C$4,'Store Master Data'!$AB$1:$AB$12870,"&lt;="&amp;RegPlwise!F$4,'Store Master Data'!$F$1:$F$12870,RegPlwise!$B12)</f>
        <v>0</v>
      </c>
      <c r="E12" s="25">
        <f>COUNTIFS('Store Master Data'!$U$1:$U$12870,RegPlwise!$A12,'Store Master Data'!$AF$1:$AF$12870,"&gt;="&amp;RegPlwise!C$4,'Store Master Data'!$AF$1:$AF$12870,"&lt;="&amp;RegPlwise!F$4,'Store Master Data'!$F$1:$F$12870,RegPlwise!$B12)</f>
        <v>0</v>
      </c>
      <c r="F12" s="25">
        <f t="shared" si="0"/>
        <v>0</v>
      </c>
      <c r="G12" s="25">
        <f>COUNTIFS('Store Master Data'!$U$1:$U$12870,RegPlwise!$A12,'Store Master Data'!$AB$1:$AB$12870,"&lt;"&amp;RegPlwise!G$4,'Store Master Data'!$F$1:$F$12870,RegPlwise!$B12)-COUNTIFS('Store Master Data'!$U$1:$U$12870,RegPlwise!$A12,'Store Master Data'!$AF$1:$AF$12870,"&lt;"&amp;RegPlwise!G$4,'Store Master Data'!$F$1:$F$12870,RegPlwise!$B12)</f>
        <v>0</v>
      </c>
      <c r="H12" s="25">
        <f>COUNTIFS('Store Master Data'!$U$1:$U$12870,RegPlwise!$A12,'Store Master Data'!$AB$1:$AB$12870,"&gt;="&amp;RegPlwise!G$4,'Store Master Data'!$AB$1:$AB$12870,"&lt;="&amp;RegPlwise!J$4,'Store Master Data'!$F$1:$F$12870,RegPlwise!$B12)</f>
        <v>0</v>
      </c>
      <c r="I12" s="25">
        <f>COUNTIFS('Store Master Data'!$U$1:$U$12870,RegPlwise!$A12,'Store Master Data'!$AF$1:$AF$12870,"&gt;="&amp;RegPlwise!G$4,'Store Master Data'!$AF$1:$AF$12870,"&lt;="&amp;RegPlwise!J$4,'Store Master Data'!$F$1:$F$12870,RegPlwise!$B12)</f>
        <v>0</v>
      </c>
      <c r="J12" s="25">
        <f t="shared" si="1"/>
        <v>0</v>
      </c>
      <c r="K12" s="25">
        <f>COUNTIFS('Store Master Data'!$U$1:$U$12870,RegPlwise!$A12,'Store Master Data'!$AB$1:$AB$12870,"&lt;"&amp;RegPlwise!K$4,'Store Master Data'!$F$1:$F$12870,RegPlwise!$B12)-COUNTIFS('Store Master Data'!$U$1:$U$12870,RegPlwise!$A12,'Store Master Data'!$AF$1:$AF$12870,"&lt;"&amp;RegPlwise!K$4,'Store Master Data'!$F$1:$F$12870,RegPlwise!$B12)</f>
        <v>0</v>
      </c>
      <c r="L12" s="25">
        <f>COUNTIFS('Store Master Data'!$U$1:$U$12870,RegPlwise!$A12,'Store Master Data'!$AB$1:$AB$12870,"&gt;="&amp;RegPlwise!K$4,'Store Master Data'!$AB$1:$AB$12870,"&lt;="&amp;RegPlwise!N$4,'Store Master Data'!$F$1:$F$12870,RegPlwise!$B12)</f>
        <v>0</v>
      </c>
      <c r="M12" s="25">
        <f>COUNTIFS('Store Master Data'!$U$1:$U$12870,RegPlwise!$A12,'Store Master Data'!$AF$1:$AF$12870,"&gt;="&amp;RegPlwise!K$4,'Store Master Data'!$AF$1:$AF$12870,"&lt;="&amp;RegPlwise!N$4,'Store Master Data'!$F$1:$F$12870,RegPlwise!$B12)</f>
        <v>0</v>
      </c>
      <c r="N12" s="25">
        <f t="shared" si="2"/>
        <v>0</v>
      </c>
      <c r="O12" s="25">
        <f>COUNTIFS('Store Master Data'!$U$1:$U$12870,RegPlwise!$A12,'Store Master Data'!$AB$1:$AB$12870,"&lt;"&amp;RegPlwise!O$4,'Store Master Data'!$F$1:$F$12870,RegPlwise!$B12)-COUNTIFS('Store Master Data'!$U$1:$U$12870,RegPlwise!$A12,'Store Master Data'!$AF$1:$AF$12870,"&lt;"&amp;RegPlwise!O$4,'Store Master Data'!$F$1:$F$12870,RegPlwise!$B12)</f>
        <v>0</v>
      </c>
      <c r="P12" s="25">
        <f>COUNTIFS('Store Master Data'!$U$1:$U$12870,RegPlwise!$A12,'Store Master Data'!$AB$1:$AB$12870,"&gt;="&amp;RegPlwise!O$4,'Store Master Data'!$AB$1:$AB$12870,"&lt;="&amp;RegPlwise!R$4,'Store Master Data'!$F$1:$F$12870,RegPlwise!$B12)</f>
        <v>0</v>
      </c>
      <c r="Q12" s="25">
        <f>COUNTIFS('Store Master Data'!$U$1:$U$12870,RegPlwise!$A12,'Store Master Data'!$AF$1:$AF$12870,"&gt;="&amp;RegPlwise!O$4,'Store Master Data'!$AF$1:$AF$12870,"&lt;="&amp;RegPlwise!R$4,'Store Master Data'!$F$1:$F$12870,RegPlwise!$B12)</f>
        <v>0</v>
      </c>
      <c r="R12" s="25">
        <f t="shared" si="3"/>
        <v>0</v>
      </c>
      <c r="S12" s="25">
        <f>COUNTIFS('Store Master Data'!$U$1:$U$12870,RegPlwise!$A12,'Store Master Data'!$AB$1:$AB$12870,"&lt;"&amp;RegPlwise!S$4,'Store Master Data'!$F$1:$F$12870,RegPlwise!$B12)-COUNTIFS('Store Master Data'!$U$1:$U$12870,RegPlwise!$A12,'Store Master Data'!$AF$1:$AF$12870,"&lt;"&amp;RegPlwise!S$4,'Store Master Data'!$F$1:$F$12870,RegPlwise!$B12)</f>
        <v>0</v>
      </c>
      <c r="T12" s="25">
        <f>COUNTIFS('Store Master Data'!$U$1:$U$12870,RegPlwise!$A12,'Store Master Data'!$AB$1:$AB$12870,"&gt;="&amp;RegPlwise!S$4,'Store Master Data'!$AB$1:$AB$12870,"&lt;="&amp;RegPlwise!V$4,'Store Master Data'!$F$1:$F$12870,RegPlwise!$B12)</f>
        <v>0</v>
      </c>
      <c r="U12" s="25">
        <f>COUNTIFS('Store Master Data'!$U$1:$U$12870,RegPlwise!$A12,'Store Master Data'!$AF$1:$AF$12870,"&gt;="&amp;RegPlwise!S$4,'Store Master Data'!$AF$1:$AF$12870,"&lt;="&amp;RegPlwise!V$4,'Store Master Data'!$F$1:$F$12870,RegPlwise!$B12)</f>
        <v>0</v>
      </c>
      <c r="V12" s="25">
        <f t="shared" si="4"/>
        <v>0</v>
      </c>
      <c r="W12" s="25">
        <f>COUNTIFS('Store Master Data'!$U$1:$U$12870,RegPlwise!$A12,'Store Master Data'!$AB$1:$AB$12870,"&lt;"&amp;RegPlwise!W$4,'Store Master Data'!$F$1:$F$12870,RegPlwise!$B12)-COUNTIFS('Store Master Data'!$U$1:$U$12870,RegPlwise!$A12,'Store Master Data'!$AF$1:$AF$12870,"&lt;"&amp;RegPlwise!W$4,'Store Master Data'!$F$1:$F$12870,RegPlwise!$B12)</f>
        <v>0</v>
      </c>
      <c r="X12" s="25">
        <f>COUNTIFS('Store Master Data'!$U$1:$U$12870,RegPlwise!$A12,'Store Master Data'!$AB$1:$AB$12870,"&gt;="&amp;RegPlwise!W$4,'Store Master Data'!$AB$1:$AB$12870,"&lt;="&amp;RegPlwise!Z$4,'Store Master Data'!$F$1:$F$12870,RegPlwise!$B12)</f>
        <v>0</v>
      </c>
      <c r="Y12" s="25">
        <f>COUNTIFS('Store Master Data'!$U$1:$U$12870,RegPlwise!$A12,'Store Master Data'!$AF$1:$AF$12870,"&gt;="&amp;RegPlwise!W$4,'Store Master Data'!$AF$1:$AF$12870,"&lt;="&amp;RegPlwise!Z$4,'Store Master Data'!$F$1:$F$12870,RegPlwise!$B12)</f>
        <v>0</v>
      </c>
      <c r="Z12" s="25">
        <f t="shared" si="5"/>
        <v>0</v>
      </c>
      <c r="AA12" s="25">
        <f>COUNTIFS('Store Master Data'!$U$1:$U$12870,RegPlwise!$A12,'Store Master Data'!$AB$1:$AB$12870,"&lt;"&amp;RegPlwise!AA$4,'Store Master Data'!$F$1:$F$12870,RegPlwise!$B12)-COUNTIFS('Store Master Data'!$U$1:$U$12870,RegPlwise!$A12,'Store Master Data'!$AF$1:$AF$12870,"&lt;"&amp;RegPlwise!AA$4,'Store Master Data'!$F$1:$F$12870,RegPlwise!$B12)</f>
        <v>0</v>
      </c>
      <c r="AB12" s="25">
        <f>COUNTIFS('Store Master Data'!$U$1:$U$12870,RegPlwise!$A12,'Store Master Data'!$AB$1:$AB$12870,"&gt;="&amp;RegPlwise!AA$4,'Store Master Data'!$AB$1:$AB$12870,"&lt;="&amp;RegPlwise!AD$4,'Store Master Data'!$F$1:$F$12870,RegPlwise!$B12)</f>
        <v>0</v>
      </c>
      <c r="AC12" s="25">
        <f>COUNTIFS('Store Master Data'!$U$1:$U$12870,RegPlwise!$A12,'Store Master Data'!$AF$1:$AF$12870,"&gt;="&amp;RegPlwise!AA$4,'Store Master Data'!$AF$1:$AF$12870,"&lt;="&amp;RegPlwise!AD$4,'Store Master Data'!$F$1:$F$12870,RegPlwise!$B12)</f>
        <v>0</v>
      </c>
      <c r="AD12" s="25">
        <f t="shared" si="6"/>
        <v>0</v>
      </c>
      <c r="AE12" s="25">
        <f>COUNTIFS('Store Master Data'!$U$1:$U$12870,RegPlwise!$A12,'Store Master Data'!$AB$1:$AB$12870,"&lt;"&amp;RegPlwise!AE$4,'Store Master Data'!$F$1:$F$12870,RegPlwise!$B12)-COUNTIFS('Store Master Data'!$U$1:$U$12870,RegPlwise!$A12,'Store Master Data'!$AF$1:$AF$12870,"&lt;"&amp;RegPlwise!AE$4,'Store Master Data'!$F$1:$F$12870,RegPlwise!$B12)</f>
        <v>0</v>
      </c>
      <c r="AF12" s="25">
        <f>COUNTIFS('Store Master Data'!$U$1:$U$12870,RegPlwise!$A12,'Store Master Data'!$AB$1:$AB$12870,"&gt;="&amp;RegPlwise!AE$4,'Store Master Data'!$AB$1:$AB$12870,"&lt;="&amp;RegPlwise!AH$4,'Store Master Data'!$F$1:$F$12870,RegPlwise!$B12)</f>
        <v>16</v>
      </c>
      <c r="AG12" s="25">
        <f>COUNTIFS('Store Master Data'!$U$1:$U$12870,RegPlwise!$A12,'Store Master Data'!$AF$1:$AF$12870,"&gt;="&amp;RegPlwise!AE$4,'Store Master Data'!$AF$1:$AF$12870,"&lt;="&amp;RegPlwise!AH$4,'Store Master Data'!$F$1:$F$12870,RegPlwise!$B12)</f>
        <v>1</v>
      </c>
      <c r="AH12" s="25">
        <f t="shared" si="7"/>
        <v>15</v>
      </c>
      <c r="AI12" s="25">
        <f>COUNTIFS('Store Master Data'!$U$1:$U$12870,RegPlwise!$A12,'Store Master Data'!$AB$1:$AB$12870,"&lt;"&amp;RegPlwise!AI$4,'Store Master Data'!$F$1:$F$12870,RegPlwise!$B12)-COUNTIFS('Store Master Data'!$U$1:$U$12870,RegPlwise!$A12,'Store Master Data'!$AF$1:$AF$12870,"&lt;"&amp;RegPlwise!AI$4,'Store Master Data'!$F$1:$F$12870,RegPlwise!$B12)</f>
        <v>15</v>
      </c>
      <c r="AJ12" s="25">
        <f>COUNTIFS('Store Master Data'!$U$1:$U$12870,RegPlwise!$A12,'Store Master Data'!$AB$1:$AB$12870,"&gt;="&amp;RegPlwise!AI$4,'Store Master Data'!$AB$1:$AB$12870,"&lt;="&amp;RegPlwise!AL$4,'Store Master Data'!$F$1:$F$12870,RegPlwise!$B12)</f>
        <v>0</v>
      </c>
      <c r="AK12" s="25">
        <f>COUNTIFS('Store Master Data'!$U$1:$U$12870,RegPlwise!$A12,'Store Master Data'!$AF$1:$AF$12870,"&gt;="&amp;RegPlwise!AI$4,'Store Master Data'!$AF$1:$AF$12870,"&lt;="&amp;RegPlwise!AL$4,'Store Master Data'!$F$1:$F$12870,RegPlwise!$B12)</f>
        <v>2</v>
      </c>
      <c r="AL12" s="25">
        <f t="shared" si="8"/>
        <v>13</v>
      </c>
      <c r="AM12" s="25">
        <f>COUNTIFS('Store Master Data'!$U$1:$U$12870,RegPlwise!$A12,'Store Master Data'!$AB$1:$AB$12870,"&lt;"&amp;RegPlwise!AM$4,'Store Master Data'!$F$1:$F$12870,RegPlwise!$B12)-COUNTIFS('Store Master Data'!$U$1:$U$12870,RegPlwise!$A12,'Store Master Data'!$AF$1:$AF$12870,"&lt;"&amp;RegPlwise!AM$4,'Store Master Data'!$F$1:$F$12870,RegPlwise!$B12)</f>
        <v>13</v>
      </c>
      <c r="AN12" s="25">
        <f>COUNTIFS('Store Master Data'!$U$1:$U$12870,RegPlwise!$A12,'Store Master Data'!$AB$1:$AB$12870,"&gt;="&amp;RegPlwise!AM$4,'Store Master Data'!$AB$1:$AB$12870,"&lt;="&amp;RegPlwise!AP$4,'Store Master Data'!$F$1:$F$12870,RegPlwise!$B12)</f>
        <v>0</v>
      </c>
      <c r="AO12" s="25">
        <f>COUNTIFS('Store Master Data'!$U$1:$U$12870,RegPlwise!$A12,'Store Master Data'!$AF$1:$AF$12870,"&gt;="&amp;RegPlwise!AM$4,'Store Master Data'!$AF$1:$AF$12870,"&lt;="&amp;RegPlwise!AP$4,'Store Master Data'!$F$1:$F$12870,RegPlwise!$B12)</f>
        <v>0</v>
      </c>
      <c r="AP12" s="25">
        <f t="shared" si="9"/>
        <v>13</v>
      </c>
      <c r="AQ12" s="25">
        <f>COUNTIFS('Store Master Data'!$U$1:$U$12870,RegPlwise!$A12,'Store Master Data'!$AB$1:$AB$12870,"&lt;"&amp;RegPlwise!AQ$4,'Store Master Data'!$F$1:$F$12870,RegPlwise!$B12)-COUNTIFS('Store Master Data'!$U$1:$U$12870,RegPlwise!$A12,'Store Master Data'!$AF$1:$AF$12870,"&lt;"&amp;RegPlwise!AQ$4,'Store Master Data'!$F$1:$F$12870,RegPlwise!$B12)</f>
        <v>13</v>
      </c>
      <c r="AR12" s="25">
        <f>COUNTIFS('Store Master Data'!$U$1:$U$12870,RegPlwise!$A12,'Store Master Data'!$AB$1:$AB$12870,"&gt;="&amp;RegPlwise!AQ$4,'Store Master Data'!$AB$1:$AB$12870,"&lt;="&amp;RegPlwise!AT$4,'Store Master Data'!$F$1:$F$12870,RegPlwise!$B12)</f>
        <v>0</v>
      </c>
      <c r="AS12" s="25">
        <f>COUNTIFS('Store Master Data'!$U$1:$U$12870,RegPlwise!$A12,'Store Master Data'!$AF$1:$AF$12870,"&gt;="&amp;RegPlwise!AQ$4,'Store Master Data'!$AF$1:$AF$12870,"&lt;="&amp;RegPlwise!AT$4,'Store Master Data'!$F$1:$F$12870,RegPlwise!$B12)</f>
        <v>2</v>
      </c>
      <c r="AT12" s="25">
        <f t="shared" si="10"/>
        <v>11</v>
      </c>
      <c r="AU12" s="25">
        <f>COUNTIFS('Store Master Data'!$U$1:$U$12870,RegPlwise!$A12,'Store Master Data'!$AB$1:$AB$12870,"&lt;"&amp;RegPlwise!AU$4,'Store Master Data'!$F$1:$F$12870,RegPlwise!$B12)-COUNTIFS('Store Master Data'!$U$1:$U$12870,RegPlwise!$A12,'Store Master Data'!$AF$1:$AF$12870,"&lt;"&amp;RegPlwise!AU$4,'Store Master Data'!$F$1:$F$12870,RegPlwise!$B12)</f>
        <v>11</v>
      </c>
      <c r="AV12" s="25">
        <f>COUNTIFS('Store Master Data'!$U$1:$U$12870,RegPlwise!$A12,'Store Master Data'!$AB$1:$AB$12870,"&gt;="&amp;RegPlwise!AU$4,'Store Master Data'!$AB$1:$AB$12870,"&lt;="&amp;RegPlwise!AX$4,'Store Master Data'!$F$1:$F$12870,RegPlwise!$B12)</f>
        <v>0</v>
      </c>
      <c r="AW12" s="25">
        <f>COUNTIFS('Store Master Data'!$U$1:$U$12870,RegPlwise!$A12,'Store Master Data'!$AF$1:$AF$12870,"&gt;="&amp;RegPlwise!AU$4,'Store Master Data'!$AF$1:$AF$12870,"&lt;="&amp;RegPlwise!AX$4,'Store Master Data'!$F$1:$F$12870,RegPlwise!$B12)</f>
        <v>1</v>
      </c>
      <c r="AX12" s="25">
        <f t="shared" si="11"/>
        <v>10</v>
      </c>
      <c r="AY12" s="25">
        <f>COUNTIFS('Store Master Data'!$U$1:$U$12870,RegPlwise!$A12,'Store Master Data'!$AB$1:$AB$12870,"&lt;"&amp;RegPlwise!AY$4,'Store Master Data'!$F$1:$F$12870,RegPlwise!$B12)-COUNTIFS('Store Master Data'!$U$1:$U$12870,RegPlwise!$A12,'Store Master Data'!$AF$1:$AF$12870,"&lt;"&amp;RegPlwise!AY$4,'Store Master Data'!$F$1:$F$12870,RegPlwise!$B12)</f>
        <v>10</v>
      </c>
      <c r="AZ12" s="25">
        <f>COUNTIFS('Store Master Data'!$U$1:$U$12870,RegPlwise!$A12,'Store Master Data'!$AB$1:$AB$12870,"&gt;="&amp;RegPlwise!AY$4,'Store Master Data'!$AB$1:$AB$12870,"&lt;="&amp;RegPlwise!BB$4,'Store Master Data'!$F$1:$F$12870,RegPlwise!$B12)</f>
        <v>0</v>
      </c>
      <c r="BA12" s="25">
        <f>COUNTIFS('Store Master Data'!$U$1:$U$12870,RegPlwise!$A12,'Store Master Data'!$AF$1:$AF$12870,"&gt;="&amp;RegPlwise!AY$4,'Store Master Data'!$AF$1:$AF$12870,"&lt;="&amp;RegPlwise!BB$4,'Store Master Data'!$F$1:$F$12870,RegPlwise!$B12)</f>
        <v>0</v>
      </c>
      <c r="BB12" s="25">
        <f t="shared" si="12"/>
        <v>10</v>
      </c>
      <c r="BC12" s="25">
        <f>COUNTIFS('Store Master Data'!$U$1:$U$12870,RegPlwise!$A12,'Store Master Data'!$AB$1:$AB$12870,"&lt;"&amp;RegPlwise!BC$4,'Store Master Data'!$F$1:$F$12870,RegPlwise!$B12)-COUNTIFS('Store Master Data'!$U$1:$U$12870,RegPlwise!$A12,'Store Master Data'!$AF$1:$AF$12870,"&lt;"&amp;RegPlwise!BC$4,'Store Master Data'!$F$1:$F$12870,RegPlwise!$B12)</f>
        <v>10</v>
      </c>
      <c r="BD12" s="25">
        <f>COUNTIFS('Store Master Data'!$U$1:$U$12870,RegPlwise!$A12,'Store Master Data'!$AB$1:$AB$12870,"&gt;="&amp;RegPlwise!BC$4,'Store Master Data'!$AB$1:$AB$12870,"&lt;="&amp;RegPlwise!BF$4,'Store Master Data'!$F$1:$F$12870,RegPlwise!$B12)</f>
        <v>0</v>
      </c>
      <c r="BE12" s="25">
        <f>COUNTIFS('Store Master Data'!$U$1:$U$12870,RegPlwise!$A12,'Store Master Data'!$AF$1:$AF$12870,"&gt;="&amp;RegPlwise!BC$4,'Store Master Data'!$AF$1:$AF$12870,"&lt;="&amp;RegPlwise!BF$4,'Store Master Data'!$F$1:$F$12870,RegPlwise!$B12)</f>
        <v>0</v>
      </c>
      <c r="BF12" s="25">
        <f t="shared" si="13"/>
        <v>10</v>
      </c>
      <c r="BG12" s="25">
        <f>COUNTIFS('Store Master Data'!$U$1:$U$12870,RegPlwise!$A12,'Store Master Data'!$AB$1:$AB$12870,"&lt;"&amp;RegPlwise!BG$4,'Store Master Data'!$F$1:$F$12870,RegPlwise!$B12)-COUNTIFS('Store Master Data'!$U$1:$U$12870,RegPlwise!$A12,'Store Master Data'!$AF$1:$AF$12870,"&lt;"&amp;RegPlwise!BG$4,'Store Master Data'!$F$1:$F$12870,RegPlwise!$B12)</f>
        <v>10</v>
      </c>
      <c r="BH12" s="25">
        <f>COUNTIFS('Store Master Data'!$U$1:$U$12870,RegPlwise!$A12,'Store Master Data'!$AB$1:$AB$12870,"&gt;="&amp;RegPlwise!BG$4,'Store Master Data'!$AB$1:$AB$12870,"&lt;="&amp;RegPlwise!BJ$4,'Store Master Data'!$F$1:$F$12870,RegPlwise!$B12)</f>
        <v>0</v>
      </c>
      <c r="BI12" s="25">
        <f>COUNTIFS('Store Master Data'!$U$1:$U$12870,RegPlwise!$A12,'Store Master Data'!$AF$1:$AF$12870,"&gt;="&amp;RegPlwise!BG$4,'Store Master Data'!$AF$1:$AF$12870,"&lt;="&amp;RegPlwise!BJ$4,'Store Master Data'!$F$1:$F$12870,RegPlwise!$B12)</f>
        <v>1</v>
      </c>
      <c r="BJ12" s="25">
        <f t="shared" si="14"/>
        <v>9</v>
      </c>
      <c r="BK12" s="25">
        <f>COUNTIFS('Store Master Data'!$U$1:$U$12870,RegPlwise!$A12,'Store Master Data'!$AB$1:$AB$12870,"&lt;"&amp;RegPlwise!BK$4,'Store Master Data'!$F$1:$F$12870,RegPlwise!$B12)-COUNTIFS('Store Master Data'!$U$1:$U$12870,RegPlwise!$A12,'Store Master Data'!$AF$1:$AF$12870,"&lt;"&amp;RegPlwise!BK$4,'Store Master Data'!$F$1:$F$12870,RegPlwise!$B12)</f>
        <v>9</v>
      </c>
      <c r="BL12" s="25">
        <f>COUNTIFS('Store Master Data'!$U$1:$U$12870,RegPlwise!$A12,'Store Master Data'!$AB$1:$AB$12870,"&gt;="&amp;RegPlwise!BK$4,'Store Master Data'!$AB$1:$AB$12870,"&lt;="&amp;RegPlwise!BN$4,'Store Master Data'!$F$1:$F$12870,RegPlwise!$B12)</f>
        <v>0</v>
      </c>
      <c r="BM12" s="25">
        <f>COUNTIFS('Store Master Data'!$U$1:$U$12870,RegPlwise!$A12,'Store Master Data'!$AF$1:$AF$12870,"&gt;="&amp;RegPlwise!BK$4,'Store Master Data'!$AF$1:$AF$12870,"&lt;="&amp;RegPlwise!BN$4,'Store Master Data'!$F$1:$F$12870,RegPlwise!$B12)</f>
        <v>0</v>
      </c>
      <c r="BN12" s="25">
        <f t="shared" si="15"/>
        <v>9</v>
      </c>
      <c r="BO12" s="25">
        <f>COUNTIFS('Store Master Data'!$U$1:$U$12870,RegPlwise!$A12,'Store Master Data'!$AB$1:$AB$12870,"&lt;"&amp;RegPlwise!BO$4,'Store Master Data'!$F$1:$F$12870,RegPlwise!$B12)-COUNTIFS('Store Master Data'!$U$1:$U$12870,RegPlwise!$A12,'Store Master Data'!$AF$1:$AF$12870,"&lt;"&amp;RegPlwise!BO$4,'Store Master Data'!$F$1:$F$12870,RegPlwise!$B12)</f>
        <v>9</v>
      </c>
      <c r="BP12" s="25">
        <f>COUNTIFS('Store Master Data'!$U$1:$U$12870,RegPlwise!$A12,'Store Master Data'!$AB$1:$AB$12870,"&gt;="&amp;RegPlwise!BO$4,'Store Master Data'!$AB$1:$AB$12870,"&lt;="&amp;RegPlwise!BR$4,'Store Master Data'!$F$1:$F$12870,RegPlwise!$B12)</f>
        <v>0</v>
      </c>
      <c r="BQ12" s="25">
        <f>COUNTIFS('Store Master Data'!$U$1:$U$12870,RegPlwise!$A12,'Store Master Data'!$AF$1:$AF$12870,"&gt;="&amp;RegPlwise!BO$4,'Store Master Data'!$AF$1:$AF$12870,"&lt;="&amp;RegPlwise!BR$4,'Store Master Data'!$F$1:$F$12870,RegPlwise!$B12)</f>
        <v>1</v>
      </c>
      <c r="BR12" s="25">
        <f t="shared" si="16"/>
        <v>8</v>
      </c>
    </row>
    <row r="13" spans="1:70">
      <c r="A13" s="24" t="s">
        <v>27</v>
      </c>
      <c r="B13" s="24" t="s">
        <v>56</v>
      </c>
      <c r="C13" s="25">
        <f>COUNTIFS('Store Master Data'!$U$1:$U$12870,RegPlwise!$A13,'Store Master Data'!$AB$1:$AB$12870,"&lt;"&amp;RegPlwise!C$4,'Store Master Data'!$F$1:$F$12870,RegPlwise!$B13)-COUNTIFS('Store Master Data'!$U$1:$U$12870,RegPlwise!$A13,'Store Master Data'!$AF$1:$AF$12870,"&lt;"&amp;RegPlwise!C$4,'Store Master Data'!$F$1:$F$12870,RegPlwise!$B13)</f>
        <v>0</v>
      </c>
      <c r="D13" s="25">
        <f>COUNTIFS('Store Master Data'!$U$1:$U$12870,RegPlwise!$A13,'Store Master Data'!$AB$1:$AB$12870,"&gt;="&amp;RegPlwise!C$4,'Store Master Data'!$AB$1:$AB$12870,"&lt;="&amp;RegPlwise!F$4,'Store Master Data'!$F$1:$F$12870,RegPlwise!$B13)</f>
        <v>0</v>
      </c>
      <c r="E13" s="25">
        <f>COUNTIFS('Store Master Data'!$U$1:$U$12870,RegPlwise!$A13,'Store Master Data'!$AF$1:$AF$12870,"&gt;="&amp;RegPlwise!C$4,'Store Master Data'!$AF$1:$AF$12870,"&lt;="&amp;RegPlwise!F$4,'Store Master Data'!$F$1:$F$12870,RegPlwise!$B13)</f>
        <v>0</v>
      </c>
      <c r="F13" s="25">
        <f t="shared" si="0"/>
        <v>0</v>
      </c>
      <c r="G13" s="25">
        <f>COUNTIFS('Store Master Data'!$U$1:$U$12870,RegPlwise!$A13,'Store Master Data'!$AB$1:$AB$12870,"&lt;"&amp;RegPlwise!G$4,'Store Master Data'!$F$1:$F$12870,RegPlwise!$B13)-COUNTIFS('Store Master Data'!$U$1:$U$12870,RegPlwise!$A13,'Store Master Data'!$AF$1:$AF$12870,"&lt;"&amp;RegPlwise!G$4,'Store Master Data'!$F$1:$F$12870,RegPlwise!$B13)</f>
        <v>0</v>
      </c>
      <c r="H13" s="25">
        <f>COUNTIFS('Store Master Data'!$U$1:$U$12870,RegPlwise!$A13,'Store Master Data'!$AB$1:$AB$12870,"&gt;="&amp;RegPlwise!G$4,'Store Master Data'!$AB$1:$AB$12870,"&lt;="&amp;RegPlwise!J$4,'Store Master Data'!$F$1:$F$12870,RegPlwise!$B13)</f>
        <v>0</v>
      </c>
      <c r="I13" s="25">
        <f>COUNTIFS('Store Master Data'!$U$1:$U$12870,RegPlwise!$A13,'Store Master Data'!$AF$1:$AF$12870,"&gt;="&amp;RegPlwise!G$4,'Store Master Data'!$AF$1:$AF$12870,"&lt;="&amp;RegPlwise!J$4,'Store Master Data'!$F$1:$F$12870,RegPlwise!$B13)</f>
        <v>0</v>
      </c>
      <c r="J13" s="25">
        <f t="shared" si="1"/>
        <v>0</v>
      </c>
      <c r="K13" s="25">
        <f>COUNTIFS('Store Master Data'!$U$1:$U$12870,RegPlwise!$A13,'Store Master Data'!$AB$1:$AB$12870,"&lt;"&amp;RegPlwise!K$4,'Store Master Data'!$F$1:$F$12870,RegPlwise!$B13)-COUNTIFS('Store Master Data'!$U$1:$U$12870,RegPlwise!$A13,'Store Master Data'!$AF$1:$AF$12870,"&lt;"&amp;RegPlwise!K$4,'Store Master Data'!$F$1:$F$12870,RegPlwise!$B13)</f>
        <v>0</v>
      </c>
      <c r="L13" s="25">
        <f>COUNTIFS('Store Master Data'!$U$1:$U$12870,RegPlwise!$A13,'Store Master Data'!$AB$1:$AB$12870,"&gt;="&amp;RegPlwise!K$4,'Store Master Data'!$AB$1:$AB$12870,"&lt;="&amp;RegPlwise!N$4,'Store Master Data'!$F$1:$F$12870,RegPlwise!$B13)</f>
        <v>0</v>
      </c>
      <c r="M13" s="25">
        <f>COUNTIFS('Store Master Data'!$U$1:$U$12870,RegPlwise!$A13,'Store Master Data'!$AF$1:$AF$12870,"&gt;="&amp;RegPlwise!K$4,'Store Master Data'!$AF$1:$AF$12870,"&lt;="&amp;RegPlwise!N$4,'Store Master Data'!$F$1:$F$12870,RegPlwise!$B13)</f>
        <v>0</v>
      </c>
      <c r="N13" s="25">
        <f t="shared" si="2"/>
        <v>0</v>
      </c>
      <c r="O13" s="25">
        <f>COUNTIFS('Store Master Data'!$U$1:$U$12870,RegPlwise!$A13,'Store Master Data'!$AB$1:$AB$12870,"&lt;"&amp;RegPlwise!O$4,'Store Master Data'!$F$1:$F$12870,RegPlwise!$B13)-COUNTIFS('Store Master Data'!$U$1:$U$12870,RegPlwise!$A13,'Store Master Data'!$AF$1:$AF$12870,"&lt;"&amp;RegPlwise!O$4,'Store Master Data'!$F$1:$F$12870,RegPlwise!$B13)</f>
        <v>0</v>
      </c>
      <c r="P13" s="25">
        <f>COUNTIFS('Store Master Data'!$U$1:$U$12870,RegPlwise!$A13,'Store Master Data'!$AB$1:$AB$12870,"&gt;="&amp;RegPlwise!O$4,'Store Master Data'!$AB$1:$AB$12870,"&lt;="&amp;RegPlwise!R$4,'Store Master Data'!$F$1:$F$12870,RegPlwise!$B13)</f>
        <v>0</v>
      </c>
      <c r="Q13" s="25">
        <f>COUNTIFS('Store Master Data'!$U$1:$U$12870,RegPlwise!$A13,'Store Master Data'!$AF$1:$AF$12870,"&gt;="&amp;RegPlwise!O$4,'Store Master Data'!$AF$1:$AF$12870,"&lt;="&amp;RegPlwise!R$4,'Store Master Data'!$F$1:$F$12870,RegPlwise!$B13)</f>
        <v>0</v>
      </c>
      <c r="R13" s="25">
        <f t="shared" si="3"/>
        <v>0</v>
      </c>
      <c r="S13" s="25">
        <f>COUNTIFS('Store Master Data'!$U$1:$U$12870,RegPlwise!$A13,'Store Master Data'!$AB$1:$AB$12870,"&lt;"&amp;RegPlwise!S$4,'Store Master Data'!$F$1:$F$12870,RegPlwise!$B13)-COUNTIFS('Store Master Data'!$U$1:$U$12870,RegPlwise!$A13,'Store Master Data'!$AF$1:$AF$12870,"&lt;"&amp;RegPlwise!S$4,'Store Master Data'!$F$1:$F$12870,RegPlwise!$B13)</f>
        <v>0</v>
      </c>
      <c r="T13" s="25">
        <f>COUNTIFS('Store Master Data'!$U$1:$U$12870,RegPlwise!$A13,'Store Master Data'!$AB$1:$AB$12870,"&gt;="&amp;RegPlwise!S$4,'Store Master Data'!$AB$1:$AB$12870,"&lt;="&amp;RegPlwise!V$4,'Store Master Data'!$F$1:$F$12870,RegPlwise!$B13)</f>
        <v>0</v>
      </c>
      <c r="U13" s="25">
        <f>COUNTIFS('Store Master Data'!$U$1:$U$12870,RegPlwise!$A13,'Store Master Data'!$AF$1:$AF$12870,"&gt;="&amp;RegPlwise!S$4,'Store Master Data'!$AF$1:$AF$12870,"&lt;="&amp;RegPlwise!V$4,'Store Master Data'!$F$1:$F$12870,RegPlwise!$B13)</f>
        <v>0</v>
      </c>
      <c r="V13" s="25">
        <f t="shared" si="4"/>
        <v>0</v>
      </c>
      <c r="W13" s="25">
        <f>COUNTIFS('Store Master Data'!$U$1:$U$12870,RegPlwise!$A13,'Store Master Data'!$AB$1:$AB$12870,"&lt;"&amp;RegPlwise!W$4,'Store Master Data'!$F$1:$F$12870,RegPlwise!$B13)-COUNTIFS('Store Master Data'!$U$1:$U$12870,RegPlwise!$A13,'Store Master Data'!$AF$1:$AF$12870,"&lt;"&amp;RegPlwise!W$4,'Store Master Data'!$F$1:$F$12870,RegPlwise!$B13)</f>
        <v>0</v>
      </c>
      <c r="X13" s="25">
        <f>COUNTIFS('Store Master Data'!$U$1:$U$12870,RegPlwise!$A13,'Store Master Data'!$AB$1:$AB$12870,"&gt;="&amp;RegPlwise!W$4,'Store Master Data'!$AB$1:$AB$12870,"&lt;="&amp;RegPlwise!Z$4,'Store Master Data'!$F$1:$F$12870,RegPlwise!$B13)</f>
        <v>0</v>
      </c>
      <c r="Y13" s="25">
        <f>COUNTIFS('Store Master Data'!$U$1:$U$12870,RegPlwise!$A13,'Store Master Data'!$AF$1:$AF$12870,"&gt;="&amp;RegPlwise!W$4,'Store Master Data'!$AF$1:$AF$12870,"&lt;="&amp;RegPlwise!Z$4,'Store Master Data'!$F$1:$F$12870,RegPlwise!$B13)</f>
        <v>0</v>
      </c>
      <c r="Z13" s="25">
        <f t="shared" si="5"/>
        <v>0</v>
      </c>
      <c r="AA13" s="25">
        <f>COUNTIFS('Store Master Data'!$U$1:$U$12870,RegPlwise!$A13,'Store Master Data'!$AB$1:$AB$12870,"&lt;"&amp;RegPlwise!AA$4,'Store Master Data'!$F$1:$F$12870,RegPlwise!$B13)-COUNTIFS('Store Master Data'!$U$1:$U$12870,RegPlwise!$A13,'Store Master Data'!$AF$1:$AF$12870,"&lt;"&amp;RegPlwise!AA$4,'Store Master Data'!$F$1:$F$12870,RegPlwise!$B13)</f>
        <v>0</v>
      </c>
      <c r="AB13" s="25">
        <f>COUNTIFS('Store Master Data'!$U$1:$U$12870,RegPlwise!$A13,'Store Master Data'!$AB$1:$AB$12870,"&gt;="&amp;RegPlwise!AA$4,'Store Master Data'!$AB$1:$AB$12870,"&lt;="&amp;RegPlwise!AD$4,'Store Master Data'!$F$1:$F$12870,RegPlwise!$B13)</f>
        <v>0</v>
      </c>
      <c r="AC13" s="25">
        <f>COUNTIFS('Store Master Data'!$U$1:$U$12870,RegPlwise!$A13,'Store Master Data'!$AF$1:$AF$12870,"&gt;="&amp;RegPlwise!AA$4,'Store Master Data'!$AF$1:$AF$12870,"&lt;="&amp;RegPlwise!AD$4,'Store Master Data'!$F$1:$F$12870,RegPlwise!$B13)</f>
        <v>0</v>
      </c>
      <c r="AD13" s="25">
        <f t="shared" si="6"/>
        <v>0</v>
      </c>
      <c r="AE13" s="25">
        <f>COUNTIFS('Store Master Data'!$U$1:$U$12870,RegPlwise!$A13,'Store Master Data'!$AB$1:$AB$12870,"&lt;"&amp;RegPlwise!AE$4,'Store Master Data'!$F$1:$F$12870,RegPlwise!$B13)-COUNTIFS('Store Master Data'!$U$1:$U$12870,RegPlwise!$A13,'Store Master Data'!$AF$1:$AF$12870,"&lt;"&amp;RegPlwise!AE$4,'Store Master Data'!$F$1:$F$12870,RegPlwise!$B13)</f>
        <v>0</v>
      </c>
      <c r="AF13" s="25">
        <f>COUNTIFS('Store Master Data'!$U$1:$U$12870,RegPlwise!$A13,'Store Master Data'!$AB$1:$AB$12870,"&gt;="&amp;RegPlwise!AE$4,'Store Master Data'!$AB$1:$AB$12870,"&lt;="&amp;RegPlwise!AH$4,'Store Master Data'!$F$1:$F$12870,RegPlwise!$B13)</f>
        <v>0</v>
      </c>
      <c r="AG13" s="25">
        <f>COUNTIFS('Store Master Data'!$U$1:$U$12870,RegPlwise!$A13,'Store Master Data'!$AF$1:$AF$12870,"&gt;="&amp;RegPlwise!AE$4,'Store Master Data'!$AF$1:$AF$12870,"&lt;="&amp;RegPlwise!AH$4,'Store Master Data'!$F$1:$F$12870,RegPlwise!$B13)</f>
        <v>0</v>
      </c>
      <c r="AH13" s="25">
        <f t="shared" si="7"/>
        <v>0</v>
      </c>
      <c r="AI13" s="25">
        <f>COUNTIFS('Store Master Data'!$U$1:$U$12870,RegPlwise!$A13,'Store Master Data'!$AB$1:$AB$12870,"&lt;"&amp;RegPlwise!AI$4,'Store Master Data'!$F$1:$F$12870,RegPlwise!$B13)-COUNTIFS('Store Master Data'!$U$1:$U$12870,RegPlwise!$A13,'Store Master Data'!$AF$1:$AF$12870,"&lt;"&amp;RegPlwise!AI$4,'Store Master Data'!$F$1:$F$12870,RegPlwise!$B13)</f>
        <v>0</v>
      </c>
      <c r="AJ13" s="25">
        <f>COUNTIFS('Store Master Data'!$U$1:$U$12870,RegPlwise!$A13,'Store Master Data'!$AB$1:$AB$12870,"&gt;="&amp;RegPlwise!AI$4,'Store Master Data'!$AB$1:$AB$12870,"&lt;="&amp;RegPlwise!AL$4,'Store Master Data'!$F$1:$F$12870,RegPlwise!$B13)</f>
        <v>20</v>
      </c>
      <c r="AK13" s="25">
        <f>COUNTIFS('Store Master Data'!$U$1:$U$12870,RegPlwise!$A13,'Store Master Data'!$AF$1:$AF$12870,"&gt;="&amp;RegPlwise!AI$4,'Store Master Data'!$AF$1:$AF$12870,"&lt;="&amp;RegPlwise!AL$4,'Store Master Data'!$F$1:$F$12870,RegPlwise!$B13)</f>
        <v>0</v>
      </c>
      <c r="AL13" s="25">
        <f t="shared" si="8"/>
        <v>20</v>
      </c>
      <c r="AM13" s="25">
        <f>COUNTIFS('Store Master Data'!$U$1:$U$12870,RegPlwise!$A13,'Store Master Data'!$AB$1:$AB$12870,"&lt;"&amp;RegPlwise!AM$4,'Store Master Data'!$F$1:$F$12870,RegPlwise!$B13)-COUNTIFS('Store Master Data'!$U$1:$U$12870,RegPlwise!$A13,'Store Master Data'!$AF$1:$AF$12870,"&lt;"&amp;RegPlwise!AM$4,'Store Master Data'!$F$1:$F$12870,RegPlwise!$B13)</f>
        <v>20</v>
      </c>
      <c r="AN13" s="25">
        <f>COUNTIFS('Store Master Data'!$U$1:$U$12870,RegPlwise!$A13,'Store Master Data'!$AB$1:$AB$12870,"&gt;="&amp;RegPlwise!AM$4,'Store Master Data'!$AB$1:$AB$12870,"&lt;="&amp;RegPlwise!AP$4,'Store Master Data'!$F$1:$F$12870,RegPlwise!$B13)</f>
        <v>0</v>
      </c>
      <c r="AO13" s="25">
        <f>COUNTIFS('Store Master Data'!$U$1:$U$12870,RegPlwise!$A13,'Store Master Data'!$AF$1:$AF$12870,"&gt;="&amp;RegPlwise!AM$4,'Store Master Data'!$AF$1:$AF$12870,"&lt;="&amp;RegPlwise!AP$4,'Store Master Data'!$F$1:$F$12870,RegPlwise!$B13)</f>
        <v>2</v>
      </c>
      <c r="AP13" s="25">
        <f t="shared" si="9"/>
        <v>18</v>
      </c>
      <c r="AQ13" s="25">
        <f>COUNTIFS('Store Master Data'!$U$1:$U$12870,RegPlwise!$A13,'Store Master Data'!$AB$1:$AB$12870,"&lt;"&amp;RegPlwise!AQ$4,'Store Master Data'!$F$1:$F$12870,RegPlwise!$B13)-COUNTIFS('Store Master Data'!$U$1:$U$12870,RegPlwise!$A13,'Store Master Data'!$AF$1:$AF$12870,"&lt;"&amp;RegPlwise!AQ$4,'Store Master Data'!$F$1:$F$12870,RegPlwise!$B13)</f>
        <v>18</v>
      </c>
      <c r="AR13" s="25">
        <f>COUNTIFS('Store Master Data'!$U$1:$U$12870,RegPlwise!$A13,'Store Master Data'!$AB$1:$AB$12870,"&gt;="&amp;RegPlwise!AQ$4,'Store Master Data'!$AB$1:$AB$12870,"&lt;="&amp;RegPlwise!AT$4,'Store Master Data'!$F$1:$F$12870,RegPlwise!$B13)</f>
        <v>0</v>
      </c>
      <c r="AS13" s="25">
        <f>COUNTIFS('Store Master Data'!$U$1:$U$12870,RegPlwise!$A13,'Store Master Data'!$AF$1:$AF$12870,"&gt;="&amp;RegPlwise!AQ$4,'Store Master Data'!$AF$1:$AF$12870,"&lt;="&amp;RegPlwise!AT$4,'Store Master Data'!$F$1:$F$12870,RegPlwise!$B13)</f>
        <v>1</v>
      </c>
      <c r="AT13" s="25">
        <f t="shared" si="10"/>
        <v>17</v>
      </c>
      <c r="AU13" s="25">
        <f>COUNTIFS('Store Master Data'!$U$1:$U$12870,RegPlwise!$A13,'Store Master Data'!$AB$1:$AB$12870,"&lt;"&amp;RegPlwise!AU$4,'Store Master Data'!$F$1:$F$12870,RegPlwise!$B13)-COUNTIFS('Store Master Data'!$U$1:$U$12870,RegPlwise!$A13,'Store Master Data'!$AF$1:$AF$12870,"&lt;"&amp;RegPlwise!AU$4,'Store Master Data'!$F$1:$F$12870,RegPlwise!$B13)</f>
        <v>17</v>
      </c>
      <c r="AV13" s="25">
        <f>COUNTIFS('Store Master Data'!$U$1:$U$12870,RegPlwise!$A13,'Store Master Data'!$AB$1:$AB$12870,"&gt;="&amp;RegPlwise!AU$4,'Store Master Data'!$AB$1:$AB$12870,"&lt;="&amp;RegPlwise!AX$4,'Store Master Data'!$F$1:$F$12870,RegPlwise!$B13)</f>
        <v>0</v>
      </c>
      <c r="AW13" s="25">
        <f>COUNTIFS('Store Master Data'!$U$1:$U$12870,RegPlwise!$A13,'Store Master Data'!$AF$1:$AF$12870,"&gt;="&amp;RegPlwise!AU$4,'Store Master Data'!$AF$1:$AF$12870,"&lt;="&amp;RegPlwise!AX$4,'Store Master Data'!$F$1:$F$12870,RegPlwise!$B13)</f>
        <v>0</v>
      </c>
      <c r="AX13" s="25">
        <f t="shared" si="11"/>
        <v>17</v>
      </c>
      <c r="AY13" s="25">
        <f>COUNTIFS('Store Master Data'!$U$1:$U$12870,RegPlwise!$A13,'Store Master Data'!$AB$1:$AB$12870,"&lt;"&amp;RegPlwise!AY$4,'Store Master Data'!$F$1:$F$12870,RegPlwise!$B13)-COUNTIFS('Store Master Data'!$U$1:$U$12870,RegPlwise!$A13,'Store Master Data'!$AF$1:$AF$12870,"&lt;"&amp;RegPlwise!AY$4,'Store Master Data'!$F$1:$F$12870,RegPlwise!$B13)</f>
        <v>17</v>
      </c>
      <c r="AZ13" s="25">
        <f>COUNTIFS('Store Master Data'!$U$1:$U$12870,RegPlwise!$A13,'Store Master Data'!$AB$1:$AB$12870,"&gt;="&amp;RegPlwise!AY$4,'Store Master Data'!$AB$1:$AB$12870,"&lt;="&amp;RegPlwise!BB$4,'Store Master Data'!$F$1:$F$12870,RegPlwise!$B13)</f>
        <v>0</v>
      </c>
      <c r="BA13" s="25">
        <f>COUNTIFS('Store Master Data'!$U$1:$U$12870,RegPlwise!$A13,'Store Master Data'!$AF$1:$AF$12870,"&gt;="&amp;RegPlwise!AY$4,'Store Master Data'!$AF$1:$AF$12870,"&lt;="&amp;RegPlwise!BB$4,'Store Master Data'!$F$1:$F$12870,RegPlwise!$B13)</f>
        <v>1</v>
      </c>
      <c r="BB13" s="25">
        <f t="shared" si="12"/>
        <v>16</v>
      </c>
      <c r="BC13" s="25">
        <f>COUNTIFS('Store Master Data'!$U$1:$U$12870,RegPlwise!$A13,'Store Master Data'!$AB$1:$AB$12870,"&lt;"&amp;RegPlwise!BC$4,'Store Master Data'!$F$1:$F$12870,RegPlwise!$B13)-COUNTIFS('Store Master Data'!$U$1:$U$12870,RegPlwise!$A13,'Store Master Data'!$AF$1:$AF$12870,"&lt;"&amp;RegPlwise!BC$4,'Store Master Data'!$F$1:$F$12870,RegPlwise!$B13)</f>
        <v>16</v>
      </c>
      <c r="BD13" s="25">
        <f>COUNTIFS('Store Master Data'!$U$1:$U$12870,RegPlwise!$A13,'Store Master Data'!$AB$1:$AB$12870,"&gt;="&amp;RegPlwise!BC$4,'Store Master Data'!$AB$1:$AB$12870,"&lt;="&amp;RegPlwise!BF$4,'Store Master Data'!$F$1:$F$12870,RegPlwise!$B13)</f>
        <v>0</v>
      </c>
      <c r="BE13" s="25">
        <f>COUNTIFS('Store Master Data'!$U$1:$U$12870,RegPlwise!$A13,'Store Master Data'!$AF$1:$AF$12870,"&gt;="&amp;RegPlwise!BC$4,'Store Master Data'!$AF$1:$AF$12870,"&lt;="&amp;RegPlwise!BF$4,'Store Master Data'!$F$1:$F$12870,RegPlwise!$B13)</f>
        <v>2</v>
      </c>
      <c r="BF13" s="25">
        <f t="shared" si="13"/>
        <v>14</v>
      </c>
      <c r="BG13" s="25">
        <f>COUNTIFS('Store Master Data'!$U$1:$U$12870,RegPlwise!$A13,'Store Master Data'!$AB$1:$AB$12870,"&lt;"&amp;RegPlwise!BG$4,'Store Master Data'!$F$1:$F$12870,RegPlwise!$B13)-COUNTIFS('Store Master Data'!$U$1:$U$12870,RegPlwise!$A13,'Store Master Data'!$AF$1:$AF$12870,"&lt;"&amp;RegPlwise!BG$4,'Store Master Data'!$F$1:$F$12870,RegPlwise!$B13)</f>
        <v>14</v>
      </c>
      <c r="BH13" s="25">
        <f>COUNTIFS('Store Master Data'!$U$1:$U$12870,RegPlwise!$A13,'Store Master Data'!$AB$1:$AB$12870,"&gt;="&amp;RegPlwise!BG$4,'Store Master Data'!$AB$1:$AB$12870,"&lt;="&amp;RegPlwise!BJ$4,'Store Master Data'!$F$1:$F$12870,RegPlwise!$B13)</f>
        <v>0</v>
      </c>
      <c r="BI13" s="25">
        <f>COUNTIFS('Store Master Data'!$U$1:$U$12870,RegPlwise!$A13,'Store Master Data'!$AF$1:$AF$12870,"&gt;="&amp;RegPlwise!BG$4,'Store Master Data'!$AF$1:$AF$12870,"&lt;="&amp;RegPlwise!BJ$4,'Store Master Data'!$F$1:$F$12870,RegPlwise!$B13)</f>
        <v>0</v>
      </c>
      <c r="BJ13" s="25">
        <f t="shared" si="14"/>
        <v>14</v>
      </c>
      <c r="BK13" s="25">
        <f>COUNTIFS('Store Master Data'!$U$1:$U$12870,RegPlwise!$A13,'Store Master Data'!$AB$1:$AB$12870,"&lt;"&amp;RegPlwise!BK$4,'Store Master Data'!$F$1:$F$12870,RegPlwise!$B13)-COUNTIFS('Store Master Data'!$U$1:$U$12870,RegPlwise!$A13,'Store Master Data'!$AF$1:$AF$12870,"&lt;"&amp;RegPlwise!BK$4,'Store Master Data'!$F$1:$F$12870,RegPlwise!$B13)</f>
        <v>14</v>
      </c>
      <c r="BL13" s="25">
        <f>COUNTIFS('Store Master Data'!$U$1:$U$12870,RegPlwise!$A13,'Store Master Data'!$AB$1:$AB$12870,"&gt;="&amp;RegPlwise!BK$4,'Store Master Data'!$AB$1:$AB$12870,"&lt;="&amp;RegPlwise!BN$4,'Store Master Data'!$F$1:$F$12870,RegPlwise!$B13)</f>
        <v>0</v>
      </c>
      <c r="BM13" s="25">
        <f>COUNTIFS('Store Master Data'!$U$1:$U$12870,RegPlwise!$A13,'Store Master Data'!$AF$1:$AF$12870,"&gt;="&amp;RegPlwise!BK$4,'Store Master Data'!$AF$1:$AF$12870,"&lt;="&amp;RegPlwise!BN$4,'Store Master Data'!$F$1:$F$12870,RegPlwise!$B13)</f>
        <v>0</v>
      </c>
      <c r="BN13" s="25">
        <f t="shared" si="15"/>
        <v>14</v>
      </c>
      <c r="BO13" s="25">
        <f>COUNTIFS('Store Master Data'!$U$1:$U$12870,RegPlwise!$A13,'Store Master Data'!$AB$1:$AB$12870,"&lt;"&amp;RegPlwise!BO$4,'Store Master Data'!$F$1:$F$12870,RegPlwise!$B13)-COUNTIFS('Store Master Data'!$U$1:$U$12870,RegPlwise!$A13,'Store Master Data'!$AF$1:$AF$12870,"&lt;"&amp;RegPlwise!BO$4,'Store Master Data'!$F$1:$F$12870,RegPlwise!$B13)</f>
        <v>14</v>
      </c>
      <c r="BP13" s="25">
        <f>COUNTIFS('Store Master Data'!$U$1:$U$12870,RegPlwise!$A13,'Store Master Data'!$AB$1:$AB$12870,"&gt;="&amp;RegPlwise!BO$4,'Store Master Data'!$AB$1:$AB$12870,"&lt;="&amp;RegPlwise!BR$4,'Store Master Data'!$F$1:$F$12870,RegPlwise!$B13)</f>
        <v>0</v>
      </c>
      <c r="BQ13" s="25">
        <f>COUNTIFS('Store Master Data'!$U$1:$U$12870,RegPlwise!$A13,'Store Master Data'!$AF$1:$AF$12870,"&gt;="&amp;RegPlwise!BO$4,'Store Master Data'!$AF$1:$AF$12870,"&lt;="&amp;RegPlwise!BR$4,'Store Master Data'!$F$1:$F$12870,RegPlwise!$B13)</f>
        <v>0</v>
      </c>
      <c r="BR13" s="25">
        <f t="shared" si="16"/>
        <v>14</v>
      </c>
    </row>
    <row r="14" spans="1:70">
      <c r="A14" s="24" t="s">
        <v>27</v>
      </c>
      <c r="B14" s="24" t="s">
        <v>63</v>
      </c>
      <c r="C14" s="25">
        <f>COUNTIFS('Store Master Data'!$U$1:$U$12870,RegPlwise!$A14,'Store Master Data'!$AB$1:$AB$12870,"&lt;"&amp;RegPlwise!C$4,'Store Master Data'!$F$1:$F$12870,RegPlwise!$B14)-COUNTIFS('Store Master Data'!$U$1:$U$12870,RegPlwise!$A14,'Store Master Data'!$AF$1:$AF$12870,"&lt;"&amp;RegPlwise!C$4,'Store Master Data'!$F$1:$F$12870,RegPlwise!$B14)</f>
        <v>0</v>
      </c>
      <c r="D14" s="25">
        <f>COUNTIFS('Store Master Data'!$U$1:$U$12870,RegPlwise!$A14,'Store Master Data'!$AB$1:$AB$12870,"&gt;="&amp;RegPlwise!C$4,'Store Master Data'!$AB$1:$AB$12870,"&lt;="&amp;RegPlwise!F$4,'Store Master Data'!$F$1:$F$12870,RegPlwise!$B14)</f>
        <v>0</v>
      </c>
      <c r="E14" s="25">
        <f>COUNTIFS('Store Master Data'!$U$1:$U$12870,RegPlwise!$A14,'Store Master Data'!$AF$1:$AF$12870,"&gt;="&amp;RegPlwise!C$4,'Store Master Data'!$AF$1:$AF$12870,"&lt;="&amp;RegPlwise!F$4,'Store Master Data'!$F$1:$F$12870,RegPlwise!$B14)</f>
        <v>0</v>
      </c>
      <c r="F14" s="25">
        <f t="shared" si="0"/>
        <v>0</v>
      </c>
      <c r="G14" s="25">
        <f>COUNTIFS('Store Master Data'!$U$1:$U$12870,RegPlwise!$A14,'Store Master Data'!$AB$1:$AB$12870,"&lt;"&amp;RegPlwise!G$4,'Store Master Data'!$F$1:$F$12870,RegPlwise!$B14)-COUNTIFS('Store Master Data'!$U$1:$U$12870,RegPlwise!$A14,'Store Master Data'!$AF$1:$AF$12870,"&lt;"&amp;RegPlwise!G$4,'Store Master Data'!$F$1:$F$12870,RegPlwise!$B14)</f>
        <v>0</v>
      </c>
      <c r="H14" s="25">
        <f>COUNTIFS('Store Master Data'!$U$1:$U$12870,RegPlwise!$A14,'Store Master Data'!$AB$1:$AB$12870,"&gt;="&amp;RegPlwise!G$4,'Store Master Data'!$AB$1:$AB$12870,"&lt;="&amp;RegPlwise!J$4,'Store Master Data'!$F$1:$F$12870,RegPlwise!$B14)</f>
        <v>0</v>
      </c>
      <c r="I14" s="25">
        <f>COUNTIFS('Store Master Data'!$U$1:$U$12870,RegPlwise!$A14,'Store Master Data'!$AF$1:$AF$12870,"&gt;="&amp;RegPlwise!G$4,'Store Master Data'!$AF$1:$AF$12870,"&lt;="&amp;RegPlwise!J$4,'Store Master Data'!$F$1:$F$12870,RegPlwise!$B14)</f>
        <v>0</v>
      </c>
      <c r="J14" s="25">
        <f t="shared" si="1"/>
        <v>0</v>
      </c>
      <c r="K14" s="25">
        <f>COUNTIFS('Store Master Data'!$U$1:$U$12870,RegPlwise!$A14,'Store Master Data'!$AB$1:$AB$12870,"&lt;"&amp;RegPlwise!K$4,'Store Master Data'!$F$1:$F$12870,RegPlwise!$B14)-COUNTIFS('Store Master Data'!$U$1:$U$12870,RegPlwise!$A14,'Store Master Data'!$AF$1:$AF$12870,"&lt;"&amp;RegPlwise!K$4,'Store Master Data'!$F$1:$F$12870,RegPlwise!$B14)</f>
        <v>0</v>
      </c>
      <c r="L14" s="25">
        <f>COUNTIFS('Store Master Data'!$U$1:$U$12870,RegPlwise!$A14,'Store Master Data'!$AB$1:$AB$12870,"&gt;="&amp;RegPlwise!K$4,'Store Master Data'!$AB$1:$AB$12870,"&lt;="&amp;RegPlwise!N$4,'Store Master Data'!$F$1:$F$12870,RegPlwise!$B14)</f>
        <v>0</v>
      </c>
      <c r="M14" s="25">
        <f>COUNTIFS('Store Master Data'!$U$1:$U$12870,RegPlwise!$A14,'Store Master Data'!$AF$1:$AF$12870,"&gt;="&amp;RegPlwise!K$4,'Store Master Data'!$AF$1:$AF$12870,"&lt;="&amp;RegPlwise!N$4,'Store Master Data'!$F$1:$F$12870,RegPlwise!$B14)</f>
        <v>0</v>
      </c>
      <c r="N14" s="25">
        <f t="shared" si="2"/>
        <v>0</v>
      </c>
      <c r="O14" s="25">
        <f>COUNTIFS('Store Master Data'!$U$1:$U$12870,RegPlwise!$A14,'Store Master Data'!$AB$1:$AB$12870,"&lt;"&amp;RegPlwise!O$4,'Store Master Data'!$F$1:$F$12870,RegPlwise!$B14)-COUNTIFS('Store Master Data'!$U$1:$U$12870,RegPlwise!$A14,'Store Master Data'!$AF$1:$AF$12870,"&lt;"&amp;RegPlwise!O$4,'Store Master Data'!$F$1:$F$12870,RegPlwise!$B14)</f>
        <v>0</v>
      </c>
      <c r="P14" s="25">
        <f>COUNTIFS('Store Master Data'!$U$1:$U$12870,RegPlwise!$A14,'Store Master Data'!$AB$1:$AB$12870,"&gt;="&amp;RegPlwise!O$4,'Store Master Data'!$AB$1:$AB$12870,"&lt;="&amp;RegPlwise!R$4,'Store Master Data'!$F$1:$F$12870,RegPlwise!$B14)</f>
        <v>0</v>
      </c>
      <c r="Q14" s="25">
        <f>COUNTIFS('Store Master Data'!$U$1:$U$12870,RegPlwise!$A14,'Store Master Data'!$AF$1:$AF$12870,"&gt;="&amp;RegPlwise!O$4,'Store Master Data'!$AF$1:$AF$12870,"&lt;="&amp;RegPlwise!R$4,'Store Master Data'!$F$1:$F$12870,RegPlwise!$B14)</f>
        <v>0</v>
      </c>
      <c r="R14" s="25">
        <f t="shared" si="3"/>
        <v>0</v>
      </c>
      <c r="S14" s="25">
        <f>COUNTIFS('Store Master Data'!$U$1:$U$12870,RegPlwise!$A14,'Store Master Data'!$AB$1:$AB$12870,"&lt;"&amp;RegPlwise!S$4,'Store Master Data'!$F$1:$F$12870,RegPlwise!$B14)-COUNTIFS('Store Master Data'!$U$1:$U$12870,RegPlwise!$A14,'Store Master Data'!$AF$1:$AF$12870,"&lt;"&amp;RegPlwise!S$4,'Store Master Data'!$F$1:$F$12870,RegPlwise!$B14)</f>
        <v>0</v>
      </c>
      <c r="T14" s="25">
        <f>COUNTIFS('Store Master Data'!$U$1:$U$12870,RegPlwise!$A14,'Store Master Data'!$AB$1:$AB$12870,"&gt;="&amp;RegPlwise!S$4,'Store Master Data'!$AB$1:$AB$12870,"&lt;="&amp;RegPlwise!V$4,'Store Master Data'!$F$1:$F$12870,RegPlwise!$B14)</f>
        <v>0</v>
      </c>
      <c r="U14" s="25">
        <f>COUNTIFS('Store Master Data'!$U$1:$U$12870,RegPlwise!$A14,'Store Master Data'!$AF$1:$AF$12870,"&gt;="&amp;RegPlwise!S$4,'Store Master Data'!$AF$1:$AF$12870,"&lt;="&amp;RegPlwise!V$4,'Store Master Data'!$F$1:$F$12870,RegPlwise!$B14)</f>
        <v>0</v>
      </c>
      <c r="V14" s="25">
        <f t="shared" si="4"/>
        <v>0</v>
      </c>
      <c r="W14" s="25">
        <f>COUNTIFS('Store Master Data'!$U$1:$U$12870,RegPlwise!$A14,'Store Master Data'!$AB$1:$AB$12870,"&lt;"&amp;RegPlwise!W$4,'Store Master Data'!$F$1:$F$12870,RegPlwise!$B14)-COUNTIFS('Store Master Data'!$U$1:$U$12870,RegPlwise!$A14,'Store Master Data'!$AF$1:$AF$12870,"&lt;"&amp;RegPlwise!W$4,'Store Master Data'!$F$1:$F$12870,RegPlwise!$B14)</f>
        <v>0</v>
      </c>
      <c r="X14" s="25">
        <f>COUNTIFS('Store Master Data'!$U$1:$U$12870,RegPlwise!$A14,'Store Master Data'!$AB$1:$AB$12870,"&gt;="&amp;RegPlwise!W$4,'Store Master Data'!$AB$1:$AB$12870,"&lt;="&amp;RegPlwise!Z$4,'Store Master Data'!$F$1:$F$12870,RegPlwise!$B14)</f>
        <v>0</v>
      </c>
      <c r="Y14" s="25">
        <f>COUNTIFS('Store Master Data'!$U$1:$U$12870,RegPlwise!$A14,'Store Master Data'!$AF$1:$AF$12870,"&gt;="&amp;RegPlwise!W$4,'Store Master Data'!$AF$1:$AF$12870,"&lt;="&amp;RegPlwise!Z$4,'Store Master Data'!$F$1:$F$12870,RegPlwise!$B14)</f>
        <v>0</v>
      </c>
      <c r="Z14" s="25">
        <f t="shared" si="5"/>
        <v>0</v>
      </c>
      <c r="AA14" s="25">
        <f>COUNTIFS('Store Master Data'!$U$1:$U$12870,RegPlwise!$A14,'Store Master Data'!$AB$1:$AB$12870,"&lt;"&amp;RegPlwise!AA$4,'Store Master Data'!$F$1:$F$12870,RegPlwise!$B14)-COUNTIFS('Store Master Data'!$U$1:$U$12870,RegPlwise!$A14,'Store Master Data'!$AF$1:$AF$12870,"&lt;"&amp;RegPlwise!AA$4,'Store Master Data'!$F$1:$F$12870,RegPlwise!$B14)</f>
        <v>0</v>
      </c>
      <c r="AB14" s="25">
        <f>COUNTIFS('Store Master Data'!$U$1:$U$12870,RegPlwise!$A14,'Store Master Data'!$AB$1:$AB$12870,"&gt;="&amp;RegPlwise!AA$4,'Store Master Data'!$AB$1:$AB$12870,"&lt;="&amp;RegPlwise!AD$4,'Store Master Data'!$F$1:$F$12870,RegPlwise!$B14)</f>
        <v>0</v>
      </c>
      <c r="AC14" s="25">
        <f>COUNTIFS('Store Master Data'!$U$1:$U$12870,RegPlwise!$A14,'Store Master Data'!$AF$1:$AF$12870,"&gt;="&amp;RegPlwise!AA$4,'Store Master Data'!$AF$1:$AF$12870,"&lt;="&amp;RegPlwise!AD$4,'Store Master Data'!$F$1:$F$12870,RegPlwise!$B14)</f>
        <v>0</v>
      </c>
      <c r="AD14" s="25">
        <f t="shared" si="6"/>
        <v>0</v>
      </c>
      <c r="AE14" s="25">
        <f>COUNTIFS('Store Master Data'!$U$1:$U$12870,RegPlwise!$A14,'Store Master Data'!$AB$1:$AB$12870,"&lt;"&amp;RegPlwise!AE$4,'Store Master Data'!$F$1:$F$12870,RegPlwise!$B14)-COUNTIFS('Store Master Data'!$U$1:$U$12870,RegPlwise!$A14,'Store Master Data'!$AF$1:$AF$12870,"&lt;"&amp;RegPlwise!AE$4,'Store Master Data'!$F$1:$F$12870,RegPlwise!$B14)</f>
        <v>0</v>
      </c>
      <c r="AF14" s="25">
        <f>COUNTIFS('Store Master Data'!$U$1:$U$12870,RegPlwise!$A14,'Store Master Data'!$AB$1:$AB$12870,"&gt;="&amp;RegPlwise!AE$4,'Store Master Data'!$AB$1:$AB$12870,"&lt;="&amp;RegPlwise!AH$4,'Store Master Data'!$F$1:$F$12870,RegPlwise!$B14)</f>
        <v>0</v>
      </c>
      <c r="AG14" s="25">
        <f>COUNTIFS('Store Master Data'!$U$1:$U$12870,RegPlwise!$A14,'Store Master Data'!$AF$1:$AF$12870,"&gt;="&amp;RegPlwise!AE$4,'Store Master Data'!$AF$1:$AF$12870,"&lt;="&amp;RegPlwise!AH$4,'Store Master Data'!$F$1:$F$12870,RegPlwise!$B14)</f>
        <v>0</v>
      </c>
      <c r="AH14" s="25">
        <f t="shared" si="7"/>
        <v>0</v>
      </c>
      <c r="AI14" s="25">
        <f>COUNTIFS('Store Master Data'!$U$1:$U$12870,RegPlwise!$A14,'Store Master Data'!$AB$1:$AB$12870,"&lt;"&amp;RegPlwise!AI$4,'Store Master Data'!$F$1:$F$12870,RegPlwise!$B14)-COUNTIFS('Store Master Data'!$U$1:$U$12870,RegPlwise!$A14,'Store Master Data'!$AF$1:$AF$12870,"&lt;"&amp;RegPlwise!AI$4,'Store Master Data'!$F$1:$F$12870,RegPlwise!$B14)</f>
        <v>0</v>
      </c>
      <c r="AJ14" s="25">
        <f>COUNTIFS('Store Master Data'!$U$1:$U$12870,RegPlwise!$A14,'Store Master Data'!$AB$1:$AB$12870,"&gt;="&amp;RegPlwise!AI$4,'Store Master Data'!$AB$1:$AB$12870,"&lt;="&amp;RegPlwise!AL$4,'Store Master Data'!$F$1:$F$12870,RegPlwise!$B14)</f>
        <v>0</v>
      </c>
      <c r="AK14" s="25">
        <f>COUNTIFS('Store Master Data'!$U$1:$U$12870,RegPlwise!$A14,'Store Master Data'!$AF$1:$AF$12870,"&gt;="&amp;RegPlwise!AI$4,'Store Master Data'!$AF$1:$AF$12870,"&lt;="&amp;RegPlwise!AL$4,'Store Master Data'!$F$1:$F$12870,RegPlwise!$B14)</f>
        <v>0</v>
      </c>
      <c r="AL14" s="25">
        <f t="shared" si="8"/>
        <v>0</v>
      </c>
      <c r="AM14" s="25">
        <f>COUNTIFS('Store Master Data'!$U$1:$U$12870,RegPlwise!$A14,'Store Master Data'!$AB$1:$AB$12870,"&lt;"&amp;RegPlwise!AM$4,'Store Master Data'!$F$1:$F$12870,RegPlwise!$B14)-COUNTIFS('Store Master Data'!$U$1:$U$12870,RegPlwise!$A14,'Store Master Data'!$AF$1:$AF$12870,"&lt;"&amp;RegPlwise!AM$4,'Store Master Data'!$F$1:$F$12870,RegPlwise!$B14)</f>
        <v>0</v>
      </c>
      <c r="AN14" s="25">
        <f>COUNTIFS('Store Master Data'!$U$1:$U$12870,RegPlwise!$A14,'Store Master Data'!$AB$1:$AB$12870,"&gt;="&amp;RegPlwise!AM$4,'Store Master Data'!$AB$1:$AB$12870,"&lt;="&amp;RegPlwise!AP$4,'Store Master Data'!$F$1:$F$12870,RegPlwise!$B14)</f>
        <v>26</v>
      </c>
      <c r="AO14" s="25">
        <f>COUNTIFS('Store Master Data'!$U$1:$U$12870,RegPlwise!$A14,'Store Master Data'!$AF$1:$AF$12870,"&gt;="&amp;RegPlwise!AM$4,'Store Master Data'!$AF$1:$AF$12870,"&lt;="&amp;RegPlwise!AP$4,'Store Master Data'!$F$1:$F$12870,RegPlwise!$B14)</f>
        <v>1</v>
      </c>
      <c r="AP14" s="25">
        <f t="shared" si="9"/>
        <v>25</v>
      </c>
      <c r="AQ14" s="25">
        <f>COUNTIFS('Store Master Data'!$U$1:$U$12870,RegPlwise!$A14,'Store Master Data'!$AB$1:$AB$12870,"&lt;"&amp;RegPlwise!AQ$4,'Store Master Data'!$F$1:$F$12870,RegPlwise!$B14)-COUNTIFS('Store Master Data'!$U$1:$U$12870,RegPlwise!$A14,'Store Master Data'!$AF$1:$AF$12870,"&lt;"&amp;RegPlwise!AQ$4,'Store Master Data'!$F$1:$F$12870,RegPlwise!$B14)</f>
        <v>25</v>
      </c>
      <c r="AR14" s="25">
        <f>COUNTIFS('Store Master Data'!$U$1:$U$12870,RegPlwise!$A14,'Store Master Data'!$AB$1:$AB$12870,"&gt;="&amp;RegPlwise!AQ$4,'Store Master Data'!$AB$1:$AB$12870,"&lt;="&amp;RegPlwise!AT$4,'Store Master Data'!$F$1:$F$12870,RegPlwise!$B14)</f>
        <v>0</v>
      </c>
      <c r="AS14" s="25">
        <f>COUNTIFS('Store Master Data'!$U$1:$U$12870,RegPlwise!$A14,'Store Master Data'!$AF$1:$AF$12870,"&gt;="&amp;RegPlwise!AQ$4,'Store Master Data'!$AF$1:$AF$12870,"&lt;="&amp;RegPlwise!AT$4,'Store Master Data'!$F$1:$F$12870,RegPlwise!$B14)</f>
        <v>1</v>
      </c>
      <c r="AT14" s="25">
        <f t="shared" si="10"/>
        <v>24</v>
      </c>
      <c r="AU14" s="25">
        <f>COUNTIFS('Store Master Data'!$U$1:$U$12870,RegPlwise!$A14,'Store Master Data'!$AB$1:$AB$12870,"&lt;"&amp;RegPlwise!AU$4,'Store Master Data'!$F$1:$F$12870,RegPlwise!$B14)-COUNTIFS('Store Master Data'!$U$1:$U$12870,RegPlwise!$A14,'Store Master Data'!$AF$1:$AF$12870,"&lt;"&amp;RegPlwise!AU$4,'Store Master Data'!$F$1:$F$12870,RegPlwise!$B14)</f>
        <v>24</v>
      </c>
      <c r="AV14" s="25">
        <f>COUNTIFS('Store Master Data'!$U$1:$U$12870,RegPlwise!$A14,'Store Master Data'!$AB$1:$AB$12870,"&gt;="&amp;RegPlwise!AU$4,'Store Master Data'!$AB$1:$AB$12870,"&lt;="&amp;RegPlwise!AX$4,'Store Master Data'!$F$1:$F$12870,RegPlwise!$B14)</f>
        <v>0</v>
      </c>
      <c r="AW14" s="25">
        <f>COUNTIFS('Store Master Data'!$U$1:$U$12870,RegPlwise!$A14,'Store Master Data'!$AF$1:$AF$12870,"&gt;="&amp;RegPlwise!AU$4,'Store Master Data'!$AF$1:$AF$12870,"&lt;="&amp;RegPlwise!AX$4,'Store Master Data'!$F$1:$F$12870,RegPlwise!$B14)</f>
        <v>3</v>
      </c>
      <c r="AX14" s="25">
        <f t="shared" si="11"/>
        <v>21</v>
      </c>
      <c r="AY14" s="25">
        <f>COUNTIFS('Store Master Data'!$U$1:$U$12870,RegPlwise!$A14,'Store Master Data'!$AB$1:$AB$12870,"&lt;"&amp;RegPlwise!AY$4,'Store Master Data'!$F$1:$F$12870,RegPlwise!$B14)-COUNTIFS('Store Master Data'!$U$1:$U$12870,RegPlwise!$A14,'Store Master Data'!$AF$1:$AF$12870,"&lt;"&amp;RegPlwise!AY$4,'Store Master Data'!$F$1:$F$12870,RegPlwise!$B14)</f>
        <v>21</v>
      </c>
      <c r="AZ14" s="25">
        <f>COUNTIFS('Store Master Data'!$U$1:$U$12870,RegPlwise!$A14,'Store Master Data'!$AB$1:$AB$12870,"&gt;="&amp;RegPlwise!AY$4,'Store Master Data'!$AB$1:$AB$12870,"&lt;="&amp;RegPlwise!BB$4,'Store Master Data'!$F$1:$F$12870,RegPlwise!$B14)</f>
        <v>0</v>
      </c>
      <c r="BA14" s="25">
        <f>COUNTIFS('Store Master Data'!$U$1:$U$12870,RegPlwise!$A14,'Store Master Data'!$AF$1:$AF$12870,"&gt;="&amp;RegPlwise!AY$4,'Store Master Data'!$AF$1:$AF$12870,"&lt;="&amp;RegPlwise!BB$4,'Store Master Data'!$F$1:$F$12870,RegPlwise!$B14)</f>
        <v>1</v>
      </c>
      <c r="BB14" s="25">
        <f t="shared" si="12"/>
        <v>20</v>
      </c>
      <c r="BC14" s="25">
        <f>COUNTIFS('Store Master Data'!$U$1:$U$12870,RegPlwise!$A14,'Store Master Data'!$AB$1:$AB$12870,"&lt;"&amp;RegPlwise!BC$4,'Store Master Data'!$F$1:$F$12870,RegPlwise!$B14)-COUNTIFS('Store Master Data'!$U$1:$U$12870,RegPlwise!$A14,'Store Master Data'!$AF$1:$AF$12870,"&lt;"&amp;RegPlwise!BC$4,'Store Master Data'!$F$1:$F$12870,RegPlwise!$B14)</f>
        <v>20</v>
      </c>
      <c r="BD14" s="25">
        <f>COUNTIFS('Store Master Data'!$U$1:$U$12870,RegPlwise!$A14,'Store Master Data'!$AB$1:$AB$12870,"&gt;="&amp;RegPlwise!BC$4,'Store Master Data'!$AB$1:$AB$12870,"&lt;="&amp;RegPlwise!BF$4,'Store Master Data'!$F$1:$F$12870,RegPlwise!$B14)</f>
        <v>0</v>
      </c>
      <c r="BE14" s="25">
        <f>COUNTIFS('Store Master Data'!$U$1:$U$12870,RegPlwise!$A14,'Store Master Data'!$AF$1:$AF$12870,"&gt;="&amp;RegPlwise!BC$4,'Store Master Data'!$AF$1:$AF$12870,"&lt;="&amp;RegPlwise!BF$4,'Store Master Data'!$F$1:$F$12870,RegPlwise!$B14)</f>
        <v>1</v>
      </c>
      <c r="BF14" s="25">
        <f t="shared" si="13"/>
        <v>19</v>
      </c>
      <c r="BG14" s="25">
        <f>COUNTIFS('Store Master Data'!$U$1:$U$12870,RegPlwise!$A14,'Store Master Data'!$AB$1:$AB$12870,"&lt;"&amp;RegPlwise!BG$4,'Store Master Data'!$F$1:$F$12870,RegPlwise!$B14)-COUNTIFS('Store Master Data'!$U$1:$U$12870,RegPlwise!$A14,'Store Master Data'!$AF$1:$AF$12870,"&lt;"&amp;RegPlwise!BG$4,'Store Master Data'!$F$1:$F$12870,RegPlwise!$B14)</f>
        <v>19</v>
      </c>
      <c r="BH14" s="25">
        <f>COUNTIFS('Store Master Data'!$U$1:$U$12870,RegPlwise!$A14,'Store Master Data'!$AB$1:$AB$12870,"&gt;="&amp;RegPlwise!BG$4,'Store Master Data'!$AB$1:$AB$12870,"&lt;="&amp;RegPlwise!BJ$4,'Store Master Data'!$F$1:$F$12870,RegPlwise!$B14)</f>
        <v>0</v>
      </c>
      <c r="BI14" s="25">
        <f>COUNTIFS('Store Master Data'!$U$1:$U$12870,RegPlwise!$A14,'Store Master Data'!$AF$1:$AF$12870,"&gt;="&amp;RegPlwise!BG$4,'Store Master Data'!$AF$1:$AF$12870,"&lt;="&amp;RegPlwise!BJ$4,'Store Master Data'!$F$1:$F$12870,RegPlwise!$B14)</f>
        <v>1</v>
      </c>
      <c r="BJ14" s="25">
        <f t="shared" si="14"/>
        <v>18</v>
      </c>
      <c r="BK14" s="25">
        <f>COUNTIFS('Store Master Data'!$U$1:$U$12870,RegPlwise!$A14,'Store Master Data'!$AB$1:$AB$12870,"&lt;"&amp;RegPlwise!BK$4,'Store Master Data'!$F$1:$F$12870,RegPlwise!$B14)-COUNTIFS('Store Master Data'!$U$1:$U$12870,RegPlwise!$A14,'Store Master Data'!$AF$1:$AF$12870,"&lt;"&amp;RegPlwise!BK$4,'Store Master Data'!$F$1:$F$12870,RegPlwise!$B14)</f>
        <v>18</v>
      </c>
      <c r="BL14" s="25">
        <f>COUNTIFS('Store Master Data'!$U$1:$U$12870,RegPlwise!$A14,'Store Master Data'!$AB$1:$AB$12870,"&gt;="&amp;RegPlwise!BK$4,'Store Master Data'!$AB$1:$AB$12870,"&lt;="&amp;RegPlwise!BN$4,'Store Master Data'!$F$1:$F$12870,RegPlwise!$B14)</f>
        <v>0</v>
      </c>
      <c r="BM14" s="25">
        <f>COUNTIFS('Store Master Data'!$U$1:$U$12870,RegPlwise!$A14,'Store Master Data'!$AF$1:$AF$12870,"&gt;="&amp;RegPlwise!BK$4,'Store Master Data'!$AF$1:$AF$12870,"&lt;="&amp;RegPlwise!BN$4,'Store Master Data'!$F$1:$F$12870,RegPlwise!$B14)</f>
        <v>3</v>
      </c>
      <c r="BN14" s="25">
        <f t="shared" si="15"/>
        <v>15</v>
      </c>
      <c r="BO14" s="25">
        <f>COUNTIFS('Store Master Data'!$U$1:$U$12870,RegPlwise!$A14,'Store Master Data'!$AB$1:$AB$12870,"&lt;"&amp;RegPlwise!BO$4,'Store Master Data'!$F$1:$F$12870,RegPlwise!$B14)-COUNTIFS('Store Master Data'!$U$1:$U$12870,RegPlwise!$A14,'Store Master Data'!$AF$1:$AF$12870,"&lt;"&amp;RegPlwise!BO$4,'Store Master Data'!$F$1:$F$12870,RegPlwise!$B14)</f>
        <v>15</v>
      </c>
      <c r="BP14" s="25">
        <f>COUNTIFS('Store Master Data'!$U$1:$U$12870,RegPlwise!$A14,'Store Master Data'!$AB$1:$AB$12870,"&gt;="&amp;RegPlwise!BO$4,'Store Master Data'!$AB$1:$AB$12870,"&lt;="&amp;RegPlwise!BR$4,'Store Master Data'!$F$1:$F$12870,RegPlwise!$B14)</f>
        <v>0</v>
      </c>
      <c r="BQ14" s="25">
        <f>COUNTIFS('Store Master Data'!$U$1:$U$12870,RegPlwise!$A14,'Store Master Data'!$AF$1:$AF$12870,"&gt;="&amp;RegPlwise!BO$4,'Store Master Data'!$AF$1:$AF$12870,"&lt;="&amp;RegPlwise!BR$4,'Store Master Data'!$F$1:$F$12870,RegPlwise!$B14)</f>
        <v>1</v>
      </c>
      <c r="BR14" s="25">
        <f t="shared" si="16"/>
        <v>14</v>
      </c>
    </row>
    <row r="15" spans="1:70">
      <c r="A15" s="24" t="s">
        <v>27</v>
      </c>
      <c r="B15" s="24" t="s">
        <v>345</v>
      </c>
      <c r="C15" s="25">
        <f>COUNTIFS('Store Master Data'!$U$1:$U$12870,RegPlwise!$A15,'Store Master Data'!$AB$1:$AB$12870,"&lt;"&amp;RegPlwise!C$4,'Store Master Data'!$F$1:$F$12870,RegPlwise!$B15)-COUNTIFS('Store Master Data'!$U$1:$U$12870,RegPlwise!$A15,'Store Master Data'!$AF$1:$AF$12870,"&lt;"&amp;RegPlwise!C$4,'Store Master Data'!$F$1:$F$12870,RegPlwise!$B15)</f>
        <v>0</v>
      </c>
      <c r="D15" s="25">
        <f>COUNTIFS('Store Master Data'!$U$1:$U$12870,RegPlwise!$A15,'Store Master Data'!$AB$1:$AB$12870,"&gt;="&amp;RegPlwise!C$4,'Store Master Data'!$AB$1:$AB$12870,"&lt;="&amp;RegPlwise!F$4,'Store Master Data'!$F$1:$F$12870,RegPlwise!$B15)</f>
        <v>0</v>
      </c>
      <c r="E15" s="25">
        <f>COUNTIFS('Store Master Data'!$U$1:$U$12870,RegPlwise!$A15,'Store Master Data'!$AF$1:$AF$12870,"&gt;="&amp;RegPlwise!C$4,'Store Master Data'!$AF$1:$AF$12870,"&lt;="&amp;RegPlwise!F$4,'Store Master Data'!$F$1:$F$12870,RegPlwise!$B15)</f>
        <v>0</v>
      </c>
      <c r="F15" s="25">
        <f t="shared" si="0"/>
        <v>0</v>
      </c>
      <c r="G15" s="25">
        <f>COUNTIFS('Store Master Data'!$U$1:$U$12870,RegPlwise!$A15,'Store Master Data'!$AB$1:$AB$12870,"&lt;"&amp;RegPlwise!G$4,'Store Master Data'!$F$1:$F$12870,RegPlwise!$B15)-COUNTIFS('Store Master Data'!$U$1:$U$12870,RegPlwise!$A15,'Store Master Data'!$AF$1:$AF$12870,"&lt;"&amp;RegPlwise!G$4,'Store Master Data'!$F$1:$F$12870,RegPlwise!$B15)</f>
        <v>0</v>
      </c>
      <c r="H15" s="25">
        <f>COUNTIFS('Store Master Data'!$U$1:$U$12870,RegPlwise!$A15,'Store Master Data'!$AB$1:$AB$12870,"&gt;="&amp;RegPlwise!G$4,'Store Master Data'!$AB$1:$AB$12870,"&lt;="&amp;RegPlwise!J$4,'Store Master Data'!$F$1:$F$12870,RegPlwise!$B15)</f>
        <v>0</v>
      </c>
      <c r="I15" s="25">
        <f>COUNTIFS('Store Master Data'!$U$1:$U$12870,RegPlwise!$A15,'Store Master Data'!$AF$1:$AF$12870,"&gt;="&amp;RegPlwise!G$4,'Store Master Data'!$AF$1:$AF$12870,"&lt;="&amp;RegPlwise!J$4,'Store Master Data'!$F$1:$F$12870,RegPlwise!$B15)</f>
        <v>0</v>
      </c>
      <c r="J15" s="25">
        <f t="shared" si="1"/>
        <v>0</v>
      </c>
      <c r="K15" s="25">
        <f>COUNTIFS('Store Master Data'!$U$1:$U$12870,RegPlwise!$A15,'Store Master Data'!$AB$1:$AB$12870,"&lt;"&amp;RegPlwise!K$4,'Store Master Data'!$F$1:$F$12870,RegPlwise!$B15)-COUNTIFS('Store Master Data'!$U$1:$U$12870,RegPlwise!$A15,'Store Master Data'!$AF$1:$AF$12870,"&lt;"&amp;RegPlwise!K$4,'Store Master Data'!$F$1:$F$12870,RegPlwise!$B15)</f>
        <v>0</v>
      </c>
      <c r="L15" s="25">
        <f>COUNTIFS('Store Master Data'!$U$1:$U$12870,RegPlwise!$A15,'Store Master Data'!$AB$1:$AB$12870,"&gt;="&amp;RegPlwise!K$4,'Store Master Data'!$AB$1:$AB$12870,"&lt;="&amp;RegPlwise!N$4,'Store Master Data'!$F$1:$F$12870,RegPlwise!$B15)</f>
        <v>0</v>
      </c>
      <c r="M15" s="25">
        <f>COUNTIFS('Store Master Data'!$U$1:$U$12870,RegPlwise!$A15,'Store Master Data'!$AF$1:$AF$12870,"&gt;="&amp;RegPlwise!K$4,'Store Master Data'!$AF$1:$AF$12870,"&lt;="&amp;RegPlwise!N$4,'Store Master Data'!$F$1:$F$12870,RegPlwise!$B15)</f>
        <v>0</v>
      </c>
      <c r="N15" s="25">
        <f t="shared" si="2"/>
        <v>0</v>
      </c>
      <c r="O15" s="25">
        <f>COUNTIFS('Store Master Data'!$U$1:$U$12870,RegPlwise!$A15,'Store Master Data'!$AB$1:$AB$12870,"&lt;"&amp;RegPlwise!O$4,'Store Master Data'!$F$1:$F$12870,RegPlwise!$B15)-COUNTIFS('Store Master Data'!$U$1:$U$12870,RegPlwise!$A15,'Store Master Data'!$AF$1:$AF$12870,"&lt;"&amp;RegPlwise!O$4,'Store Master Data'!$F$1:$F$12870,RegPlwise!$B15)</f>
        <v>0</v>
      </c>
      <c r="P15" s="25">
        <f>COUNTIFS('Store Master Data'!$U$1:$U$12870,RegPlwise!$A15,'Store Master Data'!$AB$1:$AB$12870,"&gt;="&amp;RegPlwise!O$4,'Store Master Data'!$AB$1:$AB$12870,"&lt;="&amp;RegPlwise!R$4,'Store Master Data'!$F$1:$F$12870,RegPlwise!$B15)</f>
        <v>0</v>
      </c>
      <c r="Q15" s="25">
        <f>COUNTIFS('Store Master Data'!$U$1:$U$12870,RegPlwise!$A15,'Store Master Data'!$AF$1:$AF$12870,"&gt;="&amp;RegPlwise!O$4,'Store Master Data'!$AF$1:$AF$12870,"&lt;="&amp;RegPlwise!R$4,'Store Master Data'!$F$1:$F$12870,RegPlwise!$B15)</f>
        <v>0</v>
      </c>
      <c r="R15" s="25">
        <f t="shared" si="3"/>
        <v>0</v>
      </c>
      <c r="S15" s="25">
        <f>COUNTIFS('Store Master Data'!$U$1:$U$12870,RegPlwise!$A15,'Store Master Data'!$AB$1:$AB$12870,"&lt;"&amp;RegPlwise!S$4,'Store Master Data'!$F$1:$F$12870,RegPlwise!$B15)-COUNTIFS('Store Master Data'!$U$1:$U$12870,RegPlwise!$A15,'Store Master Data'!$AF$1:$AF$12870,"&lt;"&amp;RegPlwise!S$4,'Store Master Data'!$F$1:$F$12870,RegPlwise!$B15)</f>
        <v>0</v>
      </c>
      <c r="T15" s="25">
        <f>COUNTIFS('Store Master Data'!$U$1:$U$12870,RegPlwise!$A15,'Store Master Data'!$AB$1:$AB$12870,"&gt;="&amp;RegPlwise!S$4,'Store Master Data'!$AB$1:$AB$12870,"&lt;="&amp;RegPlwise!V$4,'Store Master Data'!$F$1:$F$12870,RegPlwise!$B15)</f>
        <v>0</v>
      </c>
      <c r="U15" s="25">
        <f>COUNTIFS('Store Master Data'!$U$1:$U$12870,RegPlwise!$A15,'Store Master Data'!$AF$1:$AF$12870,"&gt;="&amp;RegPlwise!S$4,'Store Master Data'!$AF$1:$AF$12870,"&lt;="&amp;RegPlwise!V$4,'Store Master Data'!$F$1:$F$12870,RegPlwise!$B15)</f>
        <v>0</v>
      </c>
      <c r="V15" s="25">
        <f t="shared" si="4"/>
        <v>0</v>
      </c>
      <c r="W15" s="25">
        <f>COUNTIFS('Store Master Data'!$U$1:$U$12870,RegPlwise!$A15,'Store Master Data'!$AB$1:$AB$12870,"&lt;"&amp;RegPlwise!W$4,'Store Master Data'!$F$1:$F$12870,RegPlwise!$B15)-COUNTIFS('Store Master Data'!$U$1:$U$12870,RegPlwise!$A15,'Store Master Data'!$AF$1:$AF$12870,"&lt;"&amp;RegPlwise!W$4,'Store Master Data'!$F$1:$F$12870,RegPlwise!$B15)</f>
        <v>0</v>
      </c>
      <c r="X15" s="25">
        <f>COUNTIFS('Store Master Data'!$U$1:$U$12870,RegPlwise!$A15,'Store Master Data'!$AB$1:$AB$12870,"&gt;="&amp;RegPlwise!W$4,'Store Master Data'!$AB$1:$AB$12870,"&lt;="&amp;RegPlwise!Z$4,'Store Master Data'!$F$1:$F$12870,RegPlwise!$B15)</f>
        <v>0</v>
      </c>
      <c r="Y15" s="25">
        <f>COUNTIFS('Store Master Data'!$U$1:$U$12870,RegPlwise!$A15,'Store Master Data'!$AF$1:$AF$12870,"&gt;="&amp;RegPlwise!W$4,'Store Master Data'!$AF$1:$AF$12870,"&lt;="&amp;RegPlwise!Z$4,'Store Master Data'!$F$1:$F$12870,RegPlwise!$B15)</f>
        <v>0</v>
      </c>
      <c r="Z15" s="25">
        <f t="shared" si="5"/>
        <v>0</v>
      </c>
      <c r="AA15" s="25">
        <f>COUNTIFS('Store Master Data'!$U$1:$U$12870,RegPlwise!$A15,'Store Master Data'!$AB$1:$AB$12870,"&lt;"&amp;RegPlwise!AA$4,'Store Master Data'!$F$1:$F$12870,RegPlwise!$B15)-COUNTIFS('Store Master Data'!$U$1:$U$12870,RegPlwise!$A15,'Store Master Data'!$AF$1:$AF$12870,"&lt;"&amp;RegPlwise!AA$4,'Store Master Data'!$F$1:$F$12870,RegPlwise!$B15)</f>
        <v>0</v>
      </c>
      <c r="AB15" s="25">
        <f>COUNTIFS('Store Master Data'!$U$1:$U$12870,RegPlwise!$A15,'Store Master Data'!$AB$1:$AB$12870,"&gt;="&amp;RegPlwise!AA$4,'Store Master Data'!$AB$1:$AB$12870,"&lt;="&amp;RegPlwise!AD$4,'Store Master Data'!$F$1:$F$12870,RegPlwise!$B15)</f>
        <v>0</v>
      </c>
      <c r="AC15" s="25">
        <f>COUNTIFS('Store Master Data'!$U$1:$U$12870,RegPlwise!$A15,'Store Master Data'!$AF$1:$AF$12870,"&gt;="&amp;RegPlwise!AA$4,'Store Master Data'!$AF$1:$AF$12870,"&lt;="&amp;RegPlwise!AD$4,'Store Master Data'!$F$1:$F$12870,RegPlwise!$B15)</f>
        <v>0</v>
      </c>
      <c r="AD15" s="25">
        <f t="shared" si="6"/>
        <v>0</v>
      </c>
      <c r="AE15" s="25">
        <f>COUNTIFS('Store Master Data'!$U$1:$U$12870,RegPlwise!$A15,'Store Master Data'!$AB$1:$AB$12870,"&lt;"&amp;RegPlwise!AE$4,'Store Master Data'!$F$1:$F$12870,RegPlwise!$B15)-COUNTIFS('Store Master Data'!$U$1:$U$12870,RegPlwise!$A15,'Store Master Data'!$AF$1:$AF$12870,"&lt;"&amp;RegPlwise!AE$4,'Store Master Data'!$F$1:$F$12870,RegPlwise!$B15)</f>
        <v>0</v>
      </c>
      <c r="AF15" s="25">
        <f>COUNTIFS('Store Master Data'!$U$1:$U$12870,RegPlwise!$A15,'Store Master Data'!$AB$1:$AB$12870,"&gt;="&amp;RegPlwise!AE$4,'Store Master Data'!$AB$1:$AB$12870,"&lt;="&amp;RegPlwise!AH$4,'Store Master Data'!$F$1:$F$12870,RegPlwise!$B15)</f>
        <v>0</v>
      </c>
      <c r="AG15" s="25">
        <f>COUNTIFS('Store Master Data'!$U$1:$U$12870,RegPlwise!$A15,'Store Master Data'!$AF$1:$AF$12870,"&gt;="&amp;RegPlwise!AE$4,'Store Master Data'!$AF$1:$AF$12870,"&lt;="&amp;RegPlwise!AH$4,'Store Master Data'!$F$1:$F$12870,RegPlwise!$B15)</f>
        <v>0</v>
      </c>
      <c r="AH15" s="25">
        <f t="shared" si="7"/>
        <v>0</v>
      </c>
      <c r="AI15" s="25">
        <f>COUNTIFS('Store Master Data'!$U$1:$U$12870,RegPlwise!$A15,'Store Master Data'!$AB$1:$AB$12870,"&lt;"&amp;RegPlwise!AI$4,'Store Master Data'!$F$1:$F$12870,RegPlwise!$B15)-COUNTIFS('Store Master Data'!$U$1:$U$12870,RegPlwise!$A15,'Store Master Data'!$AF$1:$AF$12870,"&lt;"&amp;RegPlwise!AI$4,'Store Master Data'!$F$1:$F$12870,RegPlwise!$B15)</f>
        <v>0</v>
      </c>
      <c r="AJ15" s="25">
        <f>COUNTIFS('Store Master Data'!$U$1:$U$12870,RegPlwise!$A15,'Store Master Data'!$AB$1:$AB$12870,"&gt;="&amp;RegPlwise!AI$4,'Store Master Data'!$AB$1:$AB$12870,"&lt;="&amp;RegPlwise!AL$4,'Store Master Data'!$F$1:$F$12870,RegPlwise!$B15)</f>
        <v>0</v>
      </c>
      <c r="AK15" s="25">
        <f>COUNTIFS('Store Master Data'!$U$1:$U$12870,RegPlwise!$A15,'Store Master Data'!$AF$1:$AF$12870,"&gt;="&amp;RegPlwise!AI$4,'Store Master Data'!$AF$1:$AF$12870,"&lt;="&amp;RegPlwise!AL$4,'Store Master Data'!$F$1:$F$12870,RegPlwise!$B15)</f>
        <v>0</v>
      </c>
      <c r="AL15" s="25">
        <f t="shared" si="8"/>
        <v>0</v>
      </c>
      <c r="AM15" s="25">
        <f>COUNTIFS('Store Master Data'!$U$1:$U$12870,RegPlwise!$A15,'Store Master Data'!$AB$1:$AB$12870,"&lt;"&amp;RegPlwise!AM$4,'Store Master Data'!$F$1:$F$12870,RegPlwise!$B15)-COUNTIFS('Store Master Data'!$U$1:$U$12870,RegPlwise!$A15,'Store Master Data'!$AF$1:$AF$12870,"&lt;"&amp;RegPlwise!AM$4,'Store Master Data'!$F$1:$F$12870,RegPlwise!$B15)</f>
        <v>0</v>
      </c>
      <c r="AN15" s="25">
        <f>COUNTIFS('Store Master Data'!$U$1:$U$12870,RegPlwise!$A15,'Store Master Data'!$AB$1:$AB$12870,"&gt;="&amp;RegPlwise!AM$4,'Store Master Data'!$AB$1:$AB$12870,"&lt;="&amp;RegPlwise!AP$4,'Store Master Data'!$F$1:$F$12870,RegPlwise!$B15)</f>
        <v>0</v>
      </c>
      <c r="AO15" s="25">
        <f>COUNTIFS('Store Master Data'!$U$1:$U$12870,RegPlwise!$A15,'Store Master Data'!$AF$1:$AF$12870,"&gt;="&amp;RegPlwise!AM$4,'Store Master Data'!$AF$1:$AF$12870,"&lt;="&amp;RegPlwise!AP$4,'Store Master Data'!$F$1:$F$12870,RegPlwise!$B15)</f>
        <v>0</v>
      </c>
      <c r="AP15" s="25">
        <f t="shared" si="9"/>
        <v>0</v>
      </c>
      <c r="AQ15" s="25">
        <f>COUNTIFS('Store Master Data'!$U$1:$U$12870,RegPlwise!$A15,'Store Master Data'!$AB$1:$AB$12870,"&lt;"&amp;RegPlwise!AQ$4,'Store Master Data'!$F$1:$F$12870,RegPlwise!$B15)-COUNTIFS('Store Master Data'!$U$1:$U$12870,RegPlwise!$A15,'Store Master Data'!$AF$1:$AF$12870,"&lt;"&amp;RegPlwise!AQ$4,'Store Master Data'!$F$1:$F$12870,RegPlwise!$B15)</f>
        <v>0</v>
      </c>
      <c r="AR15" s="25">
        <f>COUNTIFS('Store Master Data'!$U$1:$U$12870,RegPlwise!$A15,'Store Master Data'!$AB$1:$AB$12870,"&gt;="&amp;RegPlwise!AQ$4,'Store Master Data'!$AB$1:$AB$12870,"&lt;="&amp;RegPlwise!AT$4,'Store Master Data'!$F$1:$F$12870,RegPlwise!$B15)</f>
        <v>19</v>
      </c>
      <c r="AS15" s="25">
        <f>COUNTIFS('Store Master Data'!$U$1:$U$12870,RegPlwise!$A15,'Store Master Data'!$AF$1:$AF$12870,"&gt;="&amp;RegPlwise!AQ$4,'Store Master Data'!$AF$1:$AF$12870,"&lt;="&amp;RegPlwise!AT$4,'Store Master Data'!$F$1:$F$12870,RegPlwise!$B15)</f>
        <v>0</v>
      </c>
      <c r="AT15" s="25">
        <f t="shared" si="10"/>
        <v>19</v>
      </c>
      <c r="AU15" s="25">
        <f>COUNTIFS('Store Master Data'!$U$1:$U$12870,RegPlwise!$A15,'Store Master Data'!$AB$1:$AB$12870,"&lt;"&amp;RegPlwise!AU$4,'Store Master Data'!$F$1:$F$12870,RegPlwise!$B15)-COUNTIFS('Store Master Data'!$U$1:$U$12870,RegPlwise!$A15,'Store Master Data'!$AF$1:$AF$12870,"&lt;"&amp;RegPlwise!AU$4,'Store Master Data'!$F$1:$F$12870,RegPlwise!$B15)</f>
        <v>19</v>
      </c>
      <c r="AV15" s="25">
        <f>COUNTIFS('Store Master Data'!$U$1:$U$12870,RegPlwise!$A15,'Store Master Data'!$AB$1:$AB$12870,"&gt;="&amp;RegPlwise!AU$4,'Store Master Data'!$AB$1:$AB$12870,"&lt;="&amp;RegPlwise!AX$4,'Store Master Data'!$F$1:$F$12870,RegPlwise!$B15)</f>
        <v>0</v>
      </c>
      <c r="AW15" s="25">
        <f>COUNTIFS('Store Master Data'!$U$1:$U$12870,RegPlwise!$A15,'Store Master Data'!$AF$1:$AF$12870,"&gt;="&amp;RegPlwise!AU$4,'Store Master Data'!$AF$1:$AF$12870,"&lt;="&amp;RegPlwise!AX$4,'Store Master Data'!$F$1:$F$12870,RegPlwise!$B15)</f>
        <v>1</v>
      </c>
      <c r="AX15" s="25">
        <f t="shared" si="11"/>
        <v>18</v>
      </c>
      <c r="AY15" s="25">
        <f>COUNTIFS('Store Master Data'!$U$1:$U$12870,RegPlwise!$A15,'Store Master Data'!$AB$1:$AB$12870,"&lt;"&amp;RegPlwise!AY$4,'Store Master Data'!$F$1:$F$12870,RegPlwise!$B15)-COUNTIFS('Store Master Data'!$U$1:$U$12870,RegPlwise!$A15,'Store Master Data'!$AF$1:$AF$12870,"&lt;"&amp;RegPlwise!AY$4,'Store Master Data'!$F$1:$F$12870,RegPlwise!$B15)</f>
        <v>18</v>
      </c>
      <c r="AZ15" s="25">
        <f>COUNTIFS('Store Master Data'!$U$1:$U$12870,RegPlwise!$A15,'Store Master Data'!$AB$1:$AB$12870,"&gt;="&amp;RegPlwise!AY$4,'Store Master Data'!$AB$1:$AB$12870,"&lt;="&amp;RegPlwise!BB$4,'Store Master Data'!$F$1:$F$12870,RegPlwise!$B15)</f>
        <v>0</v>
      </c>
      <c r="BA15" s="25">
        <f>COUNTIFS('Store Master Data'!$U$1:$U$12870,RegPlwise!$A15,'Store Master Data'!$AF$1:$AF$12870,"&gt;="&amp;RegPlwise!AY$4,'Store Master Data'!$AF$1:$AF$12870,"&lt;="&amp;RegPlwise!BB$4,'Store Master Data'!$F$1:$F$12870,RegPlwise!$B15)</f>
        <v>1</v>
      </c>
      <c r="BB15" s="25">
        <f t="shared" si="12"/>
        <v>17</v>
      </c>
      <c r="BC15" s="25">
        <f>COUNTIFS('Store Master Data'!$U$1:$U$12870,RegPlwise!$A15,'Store Master Data'!$AB$1:$AB$12870,"&lt;"&amp;RegPlwise!BC$4,'Store Master Data'!$F$1:$F$12870,RegPlwise!$B15)-COUNTIFS('Store Master Data'!$U$1:$U$12870,RegPlwise!$A15,'Store Master Data'!$AF$1:$AF$12870,"&lt;"&amp;RegPlwise!BC$4,'Store Master Data'!$F$1:$F$12870,RegPlwise!$B15)</f>
        <v>17</v>
      </c>
      <c r="BD15" s="25">
        <f>COUNTIFS('Store Master Data'!$U$1:$U$12870,RegPlwise!$A15,'Store Master Data'!$AB$1:$AB$12870,"&gt;="&amp;RegPlwise!BC$4,'Store Master Data'!$AB$1:$AB$12870,"&lt;="&amp;RegPlwise!BF$4,'Store Master Data'!$F$1:$F$12870,RegPlwise!$B15)</f>
        <v>0</v>
      </c>
      <c r="BE15" s="25">
        <f>COUNTIFS('Store Master Data'!$U$1:$U$12870,RegPlwise!$A15,'Store Master Data'!$AF$1:$AF$12870,"&gt;="&amp;RegPlwise!BC$4,'Store Master Data'!$AF$1:$AF$12870,"&lt;="&amp;RegPlwise!BF$4,'Store Master Data'!$F$1:$F$12870,RegPlwise!$B15)</f>
        <v>0</v>
      </c>
      <c r="BF15" s="25">
        <f t="shared" si="13"/>
        <v>17</v>
      </c>
      <c r="BG15" s="25">
        <f>COUNTIFS('Store Master Data'!$U$1:$U$12870,RegPlwise!$A15,'Store Master Data'!$AB$1:$AB$12870,"&lt;"&amp;RegPlwise!BG$4,'Store Master Data'!$F$1:$F$12870,RegPlwise!$B15)-COUNTIFS('Store Master Data'!$U$1:$U$12870,RegPlwise!$A15,'Store Master Data'!$AF$1:$AF$12870,"&lt;"&amp;RegPlwise!BG$4,'Store Master Data'!$F$1:$F$12870,RegPlwise!$B15)</f>
        <v>17</v>
      </c>
      <c r="BH15" s="25">
        <f>COUNTIFS('Store Master Data'!$U$1:$U$12870,RegPlwise!$A15,'Store Master Data'!$AB$1:$AB$12870,"&gt;="&amp;RegPlwise!BG$4,'Store Master Data'!$AB$1:$AB$12870,"&lt;="&amp;RegPlwise!BJ$4,'Store Master Data'!$F$1:$F$12870,RegPlwise!$B15)</f>
        <v>0</v>
      </c>
      <c r="BI15" s="25">
        <f>COUNTIFS('Store Master Data'!$U$1:$U$12870,RegPlwise!$A15,'Store Master Data'!$AF$1:$AF$12870,"&gt;="&amp;RegPlwise!BG$4,'Store Master Data'!$AF$1:$AF$12870,"&lt;="&amp;RegPlwise!BJ$4,'Store Master Data'!$F$1:$F$12870,RegPlwise!$B15)</f>
        <v>0</v>
      </c>
      <c r="BJ15" s="25">
        <f t="shared" si="14"/>
        <v>17</v>
      </c>
      <c r="BK15" s="25">
        <f>COUNTIFS('Store Master Data'!$U$1:$U$12870,RegPlwise!$A15,'Store Master Data'!$AB$1:$AB$12870,"&lt;"&amp;RegPlwise!BK$4,'Store Master Data'!$F$1:$F$12870,RegPlwise!$B15)-COUNTIFS('Store Master Data'!$U$1:$U$12870,RegPlwise!$A15,'Store Master Data'!$AF$1:$AF$12870,"&lt;"&amp;RegPlwise!BK$4,'Store Master Data'!$F$1:$F$12870,RegPlwise!$B15)</f>
        <v>17</v>
      </c>
      <c r="BL15" s="25">
        <f>COUNTIFS('Store Master Data'!$U$1:$U$12870,RegPlwise!$A15,'Store Master Data'!$AB$1:$AB$12870,"&gt;="&amp;RegPlwise!BK$4,'Store Master Data'!$AB$1:$AB$12870,"&lt;="&amp;RegPlwise!BN$4,'Store Master Data'!$F$1:$F$12870,RegPlwise!$B15)</f>
        <v>0</v>
      </c>
      <c r="BM15" s="25">
        <f>COUNTIFS('Store Master Data'!$U$1:$U$12870,RegPlwise!$A15,'Store Master Data'!$AF$1:$AF$12870,"&gt;="&amp;RegPlwise!BK$4,'Store Master Data'!$AF$1:$AF$12870,"&lt;="&amp;RegPlwise!BN$4,'Store Master Data'!$F$1:$F$12870,RegPlwise!$B15)</f>
        <v>0</v>
      </c>
      <c r="BN15" s="25">
        <f t="shared" si="15"/>
        <v>17</v>
      </c>
      <c r="BO15" s="25">
        <f>COUNTIFS('Store Master Data'!$U$1:$U$12870,RegPlwise!$A15,'Store Master Data'!$AB$1:$AB$12870,"&lt;"&amp;RegPlwise!BO$4,'Store Master Data'!$F$1:$F$12870,RegPlwise!$B15)-COUNTIFS('Store Master Data'!$U$1:$U$12870,RegPlwise!$A15,'Store Master Data'!$AF$1:$AF$12870,"&lt;"&amp;RegPlwise!BO$4,'Store Master Data'!$F$1:$F$12870,RegPlwise!$B15)</f>
        <v>17</v>
      </c>
      <c r="BP15" s="25">
        <f>COUNTIFS('Store Master Data'!$U$1:$U$12870,RegPlwise!$A15,'Store Master Data'!$AB$1:$AB$12870,"&gt;="&amp;RegPlwise!BO$4,'Store Master Data'!$AB$1:$AB$12870,"&lt;="&amp;RegPlwise!BR$4,'Store Master Data'!$F$1:$F$12870,RegPlwise!$B15)</f>
        <v>0</v>
      </c>
      <c r="BQ15" s="25">
        <f>COUNTIFS('Store Master Data'!$U$1:$U$12870,RegPlwise!$A15,'Store Master Data'!$AF$1:$AF$12870,"&gt;="&amp;RegPlwise!BO$4,'Store Master Data'!$AF$1:$AF$12870,"&lt;="&amp;RegPlwise!BR$4,'Store Master Data'!$F$1:$F$12870,RegPlwise!$B15)</f>
        <v>1</v>
      </c>
      <c r="BR15" s="25">
        <f t="shared" si="16"/>
        <v>16</v>
      </c>
    </row>
    <row r="16" spans="1:70">
      <c r="A16" s="76" t="s">
        <v>27</v>
      </c>
      <c r="B16" s="76" t="s">
        <v>3923</v>
      </c>
      <c r="C16" s="25">
        <f>COUNTIFS('Store Master Data'!$U$1:$U$12870,RegPlwise!$A16,'Store Master Data'!$AB$1:$AB$12870,"&lt;"&amp;RegPlwise!C$4,'Store Master Data'!$F$1:$F$12870,RegPlwise!$B16)-COUNTIFS('Store Master Data'!$U$1:$U$12870,RegPlwise!$A16,'Store Master Data'!$AF$1:$AF$12870,"&lt;"&amp;RegPlwise!C$4,'Store Master Data'!$F$1:$F$12870,RegPlwise!$B16)</f>
        <v>0</v>
      </c>
      <c r="D16" s="25">
        <f>COUNTIFS('Store Master Data'!$U$1:$U$12870,RegPlwise!$A16,'Store Master Data'!$AB$1:$AB$12870,"&gt;="&amp;RegPlwise!C$4,'Store Master Data'!$AB$1:$AB$12870,"&lt;="&amp;RegPlwise!F$4,'Store Master Data'!$F$1:$F$12870,RegPlwise!$B16)</f>
        <v>0</v>
      </c>
      <c r="E16" s="25">
        <f>COUNTIFS('Store Master Data'!$U$1:$U$12870,RegPlwise!$A16,'Store Master Data'!$AF$1:$AF$12870,"&gt;="&amp;RegPlwise!C$4,'Store Master Data'!$AF$1:$AF$12870,"&lt;="&amp;RegPlwise!F$4,'Store Master Data'!$F$1:$F$12870,RegPlwise!$B16)</f>
        <v>0</v>
      </c>
      <c r="F16" s="25">
        <f>C16+D16-E16</f>
        <v>0</v>
      </c>
      <c r="G16" s="25">
        <f>COUNTIFS('Store Master Data'!$U$1:$U$12870,RegPlwise!$A16,'Store Master Data'!$AB$1:$AB$12870,"&lt;"&amp;RegPlwise!G$4,'Store Master Data'!$F$1:$F$12870,RegPlwise!$B16)-COUNTIFS('Store Master Data'!$U$1:$U$12870,RegPlwise!$A16,'Store Master Data'!$AF$1:$AF$12870,"&lt;"&amp;RegPlwise!G$4,'Store Master Data'!$F$1:$F$12870,RegPlwise!$B16)</f>
        <v>0</v>
      </c>
      <c r="H16" s="25">
        <f>COUNTIFS('Store Master Data'!$U$1:$U$12870,RegPlwise!$A16,'Store Master Data'!$AB$1:$AB$12870,"&gt;="&amp;RegPlwise!G$4,'Store Master Data'!$AB$1:$AB$12870,"&lt;="&amp;RegPlwise!J$4,'Store Master Data'!$F$1:$F$12870,RegPlwise!$B16)</f>
        <v>0</v>
      </c>
      <c r="I16" s="25">
        <f>COUNTIFS('Store Master Data'!$U$1:$U$12870,RegPlwise!$A16,'Store Master Data'!$AF$1:$AF$12870,"&gt;="&amp;RegPlwise!G$4,'Store Master Data'!$AF$1:$AF$12870,"&lt;="&amp;RegPlwise!J$4,'Store Master Data'!$F$1:$F$12870,RegPlwise!$B16)</f>
        <v>0</v>
      </c>
      <c r="J16" s="25">
        <f>G16+H16-I16</f>
        <v>0</v>
      </c>
      <c r="K16" s="25">
        <f>COUNTIFS('Store Master Data'!$U$1:$U$12870,RegPlwise!$A16,'Store Master Data'!$AB$1:$AB$12870,"&lt;"&amp;RegPlwise!K$4,'Store Master Data'!$F$1:$F$12870,RegPlwise!$B16)-COUNTIFS('Store Master Data'!$U$1:$U$12870,RegPlwise!$A16,'Store Master Data'!$AF$1:$AF$12870,"&lt;"&amp;RegPlwise!K$4,'Store Master Data'!$F$1:$F$12870,RegPlwise!$B16)</f>
        <v>0</v>
      </c>
      <c r="L16" s="25">
        <f>COUNTIFS('Store Master Data'!$U$1:$U$12870,RegPlwise!$A16,'Store Master Data'!$AB$1:$AB$12870,"&gt;="&amp;RegPlwise!K$4,'Store Master Data'!$AB$1:$AB$12870,"&lt;="&amp;RegPlwise!N$4,'Store Master Data'!$F$1:$F$12870,RegPlwise!$B16)</f>
        <v>0</v>
      </c>
      <c r="M16" s="25">
        <f>COUNTIFS('Store Master Data'!$U$1:$U$12870,RegPlwise!$A16,'Store Master Data'!$AF$1:$AF$12870,"&gt;="&amp;RegPlwise!K$4,'Store Master Data'!$AF$1:$AF$12870,"&lt;="&amp;RegPlwise!N$4,'Store Master Data'!$F$1:$F$12870,RegPlwise!$B16)</f>
        <v>0</v>
      </c>
      <c r="N16" s="25">
        <f>K16+L16-M16</f>
        <v>0</v>
      </c>
      <c r="O16" s="25">
        <f>COUNTIFS('Store Master Data'!$U$1:$U$12870,RegPlwise!$A16,'Store Master Data'!$AB$1:$AB$12870,"&lt;"&amp;RegPlwise!O$4,'Store Master Data'!$F$1:$F$12870,RegPlwise!$B16)-COUNTIFS('Store Master Data'!$U$1:$U$12870,RegPlwise!$A16,'Store Master Data'!$AF$1:$AF$12870,"&lt;"&amp;RegPlwise!O$4,'Store Master Data'!$F$1:$F$12870,RegPlwise!$B16)</f>
        <v>0</v>
      </c>
      <c r="P16" s="25">
        <f>COUNTIFS('Store Master Data'!$U$1:$U$12870,RegPlwise!$A16,'Store Master Data'!$AB$1:$AB$12870,"&gt;="&amp;RegPlwise!O$4,'Store Master Data'!$AB$1:$AB$12870,"&lt;="&amp;RegPlwise!R$4,'Store Master Data'!$F$1:$F$12870,RegPlwise!$B16)</f>
        <v>0</v>
      </c>
      <c r="Q16" s="25">
        <f>COUNTIFS('Store Master Data'!$U$1:$U$12870,RegPlwise!$A16,'Store Master Data'!$AF$1:$AF$12870,"&gt;="&amp;RegPlwise!O$4,'Store Master Data'!$AF$1:$AF$12870,"&lt;="&amp;RegPlwise!R$4,'Store Master Data'!$F$1:$F$12870,RegPlwise!$B16)</f>
        <v>0</v>
      </c>
      <c r="R16" s="25">
        <f>O16+P16-Q16</f>
        <v>0</v>
      </c>
      <c r="S16" s="25">
        <f>COUNTIFS('Store Master Data'!$U$1:$U$12870,RegPlwise!$A16,'Store Master Data'!$AB$1:$AB$12870,"&lt;"&amp;RegPlwise!S$4,'Store Master Data'!$F$1:$F$12870,RegPlwise!$B16)-COUNTIFS('Store Master Data'!$U$1:$U$12870,RegPlwise!$A16,'Store Master Data'!$AF$1:$AF$12870,"&lt;"&amp;RegPlwise!S$4,'Store Master Data'!$F$1:$F$12870,RegPlwise!$B16)</f>
        <v>0</v>
      </c>
      <c r="T16" s="25">
        <f>COUNTIFS('Store Master Data'!$U$1:$U$12870,RegPlwise!$A16,'Store Master Data'!$AB$1:$AB$12870,"&gt;="&amp;RegPlwise!S$4,'Store Master Data'!$AB$1:$AB$12870,"&lt;="&amp;RegPlwise!V$4,'Store Master Data'!$F$1:$F$12870,RegPlwise!$B16)</f>
        <v>0</v>
      </c>
      <c r="U16" s="25">
        <f>COUNTIFS('Store Master Data'!$U$1:$U$12870,RegPlwise!$A16,'Store Master Data'!$AF$1:$AF$12870,"&gt;="&amp;RegPlwise!S$4,'Store Master Data'!$AF$1:$AF$12870,"&lt;="&amp;RegPlwise!V$4,'Store Master Data'!$F$1:$F$12870,RegPlwise!$B16)</f>
        <v>0</v>
      </c>
      <c r="V16" s="25">
        <f>S16+T16-U16</f>
        <v>0</v>
      </c>
      <c r="W16" s="25">
        <f>COUNTIFS('Store Master Data'!$U$1:$U$12870,RegPlwise!$A16,'Store Master Data'!$AB$1:$AB$12870,"&lt;"&amp;RegPlwise!W$4,'Store Master Data'!$F$1:$F$12870,RegPlwise!$B16)-COUNTIFS('Store Master Data'!$U$1:$U$12870,RegPlwise!$A16,'Store Master Data'!$AF$1:$AF$12870,"&lt;"&amp;RegPlwise!W$4,'Store Master Data'!$F$1:$F$12870,RegPlwise!$B16)</f>
        <v>0</v>
      </c>
      <c r="X16" s="25">
        <f>COUNTIFS('Store Master Data'!$U$1:$U$12870,RegPlwise!$A16,'Store Master Data'!$AB$1:$AB$12870,"&gt;="&amp;RegPlwise!W$4,'Store Master Data'!$AB$1:$AB$12870,"&lt;="&amp;RegPlwise!Z$4,'Store Master Data'!$F$1:$F$12870,RegPlwise!$B16)</f>
        <v>0</v>
      </c>
      <c r="Y16" s="25">
        <f>COUNTIFS('Store Master Data'!$U$1:$U$12870,RegPlwise!$A16,'Store Master Data'!$AF$1:$AF$12870,"&gt;="&amp;RegPlwise!W$4,'Store Master Data'!$AF$1:$AF$12870,"&lt;="&amp;RegPlwise!Z$4,'Store Master Data'!$F$1:$F$12870,RegPlwise!$B16)</f>
        <v>0</v>
      </c>
      <c r="Z16" s="25">
        <f>W16+X16-Y16</f>
        <v>0</v>
      </c>
      <c r="AA16" s="25">
        <f>COUNTIFS('Store Master Data'!$U$1:$U$12870,RegPlwise!$A16,'Store Master Data'!$AB$1:$AB$12870,"&lt;"&amp;RegPlwise!AA$4,'Store Master Data'!$F$1:$F$12870,RegPlwise!$B16)-COUNTIFS('Store Master Data'!$U$1:$U$12870,RegPlwise!$A16,'Store Master Data'!$AF$1:$AF$12870,"&lt;"&amp;RegPlwise!AA$4,'Store Master Data'!$F$1:$F$12870,RegPlwise!$B16)</f>
        <v>0</v>
      </c>
      <c r="AB16" s="25">
        <f>COUNTIFS('Store Master Data'!$U$1:$U$12870,RegPlwise!$A16,'Store Master Data'!$AB$1:$AB$12870,"&gt;="&amp;RegPlwise!AA$4,'Store Master Data'!$AB$1:$AB$12870,"&lt;="&amp;RegPlwise!AD$4,'Store Master Data'!$F$1:$F$12870,RegPlwise!$B16)</f>
        <v>0</v>
      </c>
      <c r="AC16" s="25">
        <f>COUNTIFS('Store Master Data'!$U$1:$U$12870,RegPlwise!$A16,'Store Master Data'!$AF$1:$AF$12870,"&gt;="&amp;RegPlwise!AA$4,'Store Master Data'!$AF$1:$AF$12870,"&lt;="&amp;RegPlwise!AD$4,'Store Master Data'!$F$1:$F$12870,RegPlwise!$B16)</f>
        <v>0</v>
      </c>
      <c r="AD16" s="25">
        <f>AA16+AB16-AC16</f>
        <v>0</v>
      </c>
      <c r="AE16" s="25">
        <f>COUNTIFS('Store Master Data'!$U$1:$U$12870,RegPlwise!$A16,'Store Master Data'!$AB$1:$AB$12870,"&lt;"&amp;RegPlwise!AE$4,'Store Master Data'!$F$1:$F$12870,RegPlwise!$B16)-COUNTIFS('Store Master Data'!$U$1:$U$12870,RegPlwise!$A16,'Store Master Data'!$AF$1:$AF$12870,"&lt;"&amp;RegPlwise!AE$4,'Store Master Data'!$F$1:$F$12870,RegPlwise!$B16)</f>
        <v>0</v>
      </c>
      <c r="AF16" s="25">
        <f>COUNTIFS('Store Master Data'!$U$1:$U$12870,RegPlwise!$A16,'Store Master Data'!$AB$1:$AB$12870,"&gt;="&amp;RegPlwise!AE$4,'Store Master Data'!$AB$1:$AB$12870,"&lt;="&amp;RegPlwise!AH$4,'Store Master Data'!$F$1:$F$12870,RegPlwise!$B16)</f>
        <v>0</v>
      </c>
      <c r="AG16" s="25">
        <f>COUNTIFS('Store Master Data'!$U$1:$U$12870,RegPlwise!$A16,'Store Master Data'!$AF$1:$AF$12870,"&gt;="&amp;RegPlwise!AE$4,'Store Master Data'!$AF$1:$AF$12870,"&lt;="&amp;RegPlwise!AH$4,'Store Master Data'!$F$1:$F$12870,RegPlwise!$B16)</f>
        <v>0</v>
      </c>
      <c r="AH16" s="25">
        <f>AE16+AF16-AG16</f>
        <v>0</v>
      </c>
      <c r="AI16" s="25">
        <f>COUNTIFS('Store Master Data'!$U$1:$U$12870,RegPlwise!$A16,'Store Master Data'!$AB$1:$AB$12870,"&lt;"&amp;RegPlwise!AI$4,'Store Master Data'!$F$1:$F$12870,RegPlwise!$B16)-COUNTIFS('Store Master Data'!$U$1:$U$12870,RegPlwise!$A16,'Store Master Data'!$AF$1:$AF$12870,"&lt;"&amp;RegPlwise!AI$4,'Store Master Data'!$F$1:$F$12870,RegPlwise!$B16)</f>
        <v>0</v>
      </c>
      <c r="AJ16" s="25">
        <f>COUNTIFS('Store Master Data'!$U$1:$U$12870,RegPlwise!$A16,'Store Master Data'!$AB$1:$AB$12870,"&gt;="&amp;RegPlwise!AI$4,'Store Master Data'!$AB$1:$AB$12870,"&lt;="&amp;RegPlwise!AL$4,'Store Master Data'!$F$1:$F$12870,RegPlwise!$B16)</f>
        <v>0</v>
      </c>
      <c r="AK16" s="25">
        <f>COUNTIFS('Store Master Data'!$U$1:$U$12870,RegPlwise!$A16,'Store Master Data'!$AF$1:$AF$12870,"&gt;="&amp;RegPlwise!AI$4,'Store Master Data'!$AF$1:$AF$12870,"&lt;="&amp;RegPlwise!AL$4,'Store Master Data'!$F$1:$F$12870,RegPlwise!$B16)</f>
        <v>0</v>
      </c>
      <c r="AL16" s="25">
        <f>AI16+AJ16-AK16</f>
        <v>0</v>
      </c>
      <c r="AM16" s="25">
        <f>COUNTIFS('Store Master Data'!$U$1:$U$12870,RegPlwise!$A16,'Store Master Data'!$AB$1:$AB$12870,"&lt;"&amp;RegPlwise!AM$4,'Store Master Data'!$F$1:$F$12870,RegPlwise!$B16)-COUNTIFS('Store Master Data'!$U$1:$U$12870,RegPlwise!$A16,'Store Master Data'!$AF$1:$AF$12870,"&lt;"&amp;RegPlwise!AM$4,'Store Master Data'!$F$1:$F$12870,RegPlwise!$B16)</f>
        <v>0</v>
      </c>
      <c r="AN16" s="25">
        <f>COUNTIFS('Store Master Data'!$U$1:$U$12870,RegPlwise!$A16,'Store Master Data'!$AB$1:$AB$12870,"&gt;="&amp;RegPlwise!AM$4,'Store Master Data'!$AB$1:$AB$12870,"&lt;="&amp;RegPlwise!AP$4,'Store Master Data'!$F$1:$F$12870,RegPlwise!$B16)</f>
        <v>0</v>
      </c>
      <c r="AO16" s="25">
        <f>COUNTIFS('Store Master Data'!$U$1:$U$12870,RegPlwise!$A16,'Store Master Data'!$AF$1:$AF$12870,"&gt;="&amp;RegPlwise!AM$4,'Store Master Data'!$AF$1:$AF$12870,"&lt;="&amp;RegPlwise!AP$4,'Store Master Data'!$F$1:$F$12870,RegPlwise!$B16)</f>
        <v>0</v>
      </c>
      <c r="AP16" s="25">
        <f>AM16+AN16-AO16</f>
        <v>0</v>
      </c>
      <c r="AQ16" s="25">
        <f>COUNTIFS('Store Master Data'!$U$1:$U$12870,RegPlwise!$A16,'Store Master Data'!$AB$1:$AB$12870,"&lt;"&amp;RegPlwise!AQ$4,'Store Master Data'!$F$1:$F$12870,RegPlwise!$B16)-COUNTIFS('Store Master Data'!$U$1:$U$12870,RegPlwise!$A16,'Store Master Data'!$AF$1:$AF$12870,"&lt;"&amp;RegPlwise!AQ$4,'Store Master Data'!$F$1:$F$12870,RegPlwise!$B16)</f>
        <v>0</v>
      </c>
      <c r="AR16" s="25">
        <f>COUNTIFS('Store Master Data'!$U$1:$U$12870,RegPlwise!$A16,'Store Master Data'!$AB$1:$AB$12870,"&gt;="&amp;RegPlwise!AQ$4,'Store Master Data'!$AB$1:$AB$12870,"&lt;="&amp;RegPlwise!AT$4,'Store Master Data'!$F$1:$F$12870,RegPlwise!$B16)</f>
        <v>0</v>
      </c>
      <c r="AS16" s="25">
        <f>COUNTIFS('Store Master Data'!$U$1:$U$12870,RegPlwise!$A16,'Store Master Data'!$AF$1:$AF$12870,"&gt;="&amp;RegPlwise!AQ$4,'Store Master Data'!$AF$1:$AF$12870,"&lt;="&amp;RegPlwise!AT$4,'Store Master Data'!$F$1:$F$12870,RegPlwise!$B16)</f>
        <v>0</v>
      </c>
      <c r="AT16" s="25">
        <f>AQ16+AR16-AS16</f>
        <v>0</v>
      </c>
      <c r="AU16" s="25">
        <f>COUNTIFS('Store Master Data'!$U$1:$U$12870,RegPlwise!$A16,'Store Master Data'!$AB$1:$AB$12870,"&lt;"&amp;RegPlwise!AU$4,'Store Master Data'!$F$1:$F$12870,RegPlwise!$B16)-COUNTIFS('Store Master Data'!$U$1:$U$12870,RegPlwise!$A16,'Store Master Data'!$AF$1:$AF$12870,"&lt;"&amp;RegPlwise!AU$4,'Store Master Data'!$F$1:$F$12870,RegPlwise!$B16)</f>
        <v>0</v>
      </c>
      <c r="AV16" s="25">
        <f>COUNTIFS('Store Master Data'!$U$1:$U$12870,RegPlwise!$A16,'Store Master Data'!$AB$1:$AB$12870,"&gt;="&amp;RegPlwise!AU$4,'Store Master Data'!$AB$1:$AB$12870,"&lt;="&amp;RegPlwise!AX$4,'Store Master Data'!$F$1:$F$12870,RegPlwise!$B16)</f>
        <v>18</v>
      </c>
      <c r="AW16" s="25">
        <f>COUNTIFS('Store Master Data'!$U$1:$U$12870,RegPlwise!$A16,'Store Master Data'!$AF$1:$AF$12870,"&gt;="&amp;RegPlwise!AU$4,'Store Master Data'!$AF$1:$AF$12870,"&lt;="&amp;RegPlwise!AX$4,'Store Master Data'!$F$1:$F$12870,RegPlwise!$B16)</f>
        <v>0</v>
      </c>
      <c r="AX16" s="25">
        <f t="shared" si="11"/>
        <v>18</v>
      </c>
      <c r="AY16" s="25">
        <f>COUNTIFS('Store Master Data'!$U$1:$U$12870,RegPlwise!$A16,'Store Master Data'!$AB$1:$AB$12870,"&lt;"&amp;RegPlwise!AY$4,'Store Master Data'!$F$1:$F$12870,RegPlwise!$B16)-COUNTIFS('Store Master Data'!$U$1:$U$12870,RegPlwise!$A16,'Store Master Data'!$AF$1:$AF$12870,"&lt;"&amp;RegPlwise!AY$4,'Store Master Data'!$F$1:$F$12870,RegPlwise!$B16)</f>
        <v>18</v>
      </c>
      <c r="AZ16" s="25">
        <f>COUNTIFS('Store Master Data'!$U$1:$U$12870,RegPlwise!$A16,'Store Master Data'!$AB$1:$AB$12870,"&gt;="&amp;RegPlwise!AY$4,'Store Master Data'!$AB$1:$AB$12870,"&lt;="&amp;RegPlwise!BB$4,'Store Master Data'!$F$1:$F$12870,RegPlwise!$B16)</f>
        <v>0</v>
      </c>
      <c r="BA16" s="25">
        <f>COUNTIFS('Store Master Data'!$U$1:$U$12870,RegPlwise!$A16,'Store Master Data'!$AF$1:$AF$12870,"&gt;="&amp;RegPlwise!AY$4,'Store Master Data'!$AF$1:$AF$12870,"&lt;="&amp;RegPlwise!BB$4,'Store Master Data'!$F$1:$F$12870,RegPlwise!$B16)</f>
        <v>1</v>
      </c>
      <c r="BB16" s="25">
        <f t="shared" si="12"/>
        <v>17</v>
      </c>
      <c r="BC16" s="25">
        <f>COUNTIFS('Store Master Data'!$U$1:$U$12870,RegPlwise!$A16,'Store Master Data'!$AB$1:$AB$12870,"&lt;"&amp;RegPlwise!BC$4,'Store Master Data'!$F$1:$F$12870,RegPlwise!$B16)-COUNTIFS('Store Master Data'!$U$1:$U$12870,RegPlwise!$A16,'Store Master Data'!$AF$1:$AF$12870,"&lt;"&amp;RegPlwise!BC$4,'Store Master Data'!$F$1:$F$12870,RegPlwise!$B16)</f>
        <v>17</v>
      </c>
      <c r="BD16" s="25">
        <f>COUNTIFS('Store Master Data'!$U$1:$U$12870,RegPlwise!$A16,'Store Master Data'!$AB$1:$AB$12870,"&gt;="&amp;RegPlwise!BC$4,'Store Master Data'!$AB$1:$AB$12870,"&lt;="&amp;RegPlwise!BF$4,'Store Master Data'!$F$1:$F$12870,RegPlwise!$B16)</f>
        <v>0</v>
      </c>
      <c r="BE16" s="25">
        <f>COUNTIFS('Store Master Data'!$U$1:$U$12870,RegPlwise!$A16,'Store Master Data'!$AF$1:$AF$12870,"&gt;="&amp;RegPlwise!BC$4,'Store Master Data'!$AF$1:$AF$12870,"&lt;="&amp;RegPlwise!BF$4,'Store Master Data'!$F$1:$F$12870,RegPlwise!$B16)</f>
        <v>1</v>
      </c>
      <c r="BF16" s="25">
        <f t="shared" si="13"/>
        <v>16</v>
      </c>
      <c r="BG16" s="25">
        <f>COUNTIFS('Store Master Data'!$U$1:$U$12870,RegPlwise!$A16,'Store Master Data'!$AB$1:$AB$12870,"&lt;"&amp;RegPlwise!BG$4,'Store Master Data'!$F$1:$F$12870,RegPlwise!$B16)-COUNTIFS('Store Master Data'!$U$1:$U$12870,RegPlwise!$A16,'Store Master Data'!$AF$1:$AF$12870,"&lt;"&amp;RegPlwise!BG$4,'Store Master Data'!$F$1:$F$12870,RegPlwise!$B16)</f>
        <v>16</v>
      </c>
      <c r="BH16" s="25">
        <f>COUNTIFS('Store Master Data'!$U$1:$U$12870,RegPlwise!$A16,'Store Master Data'!$AB$1:$AB$12870,"&gt;="&amp;RegPlwise!BG$4,'Store Master Data'!$AB$1:$AB$12870,"&lt;="&amp;RegPlwise!BJ$4,'Store Master Data'!$F$1:$F$12870,RegPlwise!$B16)</f>
        <v>0</v>
      </c>
      <c r="BI16" s="25">
        <f>COUNTIFS('Store Master Data'!$U$1:$U$12870,RegPlwise!$A16,'Store Master Data'!$AF$1:$AF$12870,"&gt;="&amp;RegPlwise!BG$4,'Store Master Data'!$AF$1:$AF$12870,"&lt;="&amp;RegPlwise!BJ$4,'Store Master Data'!$F$1:$F$12870,RegPlwise!$B16)</f>
        <v>1</v>
      </c>
      <c r="BJ16" s="25">
        <f t="shared" si="14"/>
        <v>15</v>
      </c>
      <c r="BK16" s="25">
        <f>COUNTIFS('Store Master Data'!$U$1:$U$12870,RegPlwise!$A16,'Store Master Data'!$AB$1:$AB$12870,"&lt;"&amp;RegPlwise!BK$4,'Store Master Data'!$F$1:$F$12870,RegPlwise!$B16)-COUNTIFS('Store Master Data'!$U$1:$U$12870,RegPlwise!$A16,'Store Master Data'!$AF$1:$AF$12870,"&lt;"&amp;RegPlwise!BK$4,'Store Master Data'!$F$1:$F$12870,RegPlwise!$B16)</f>
        <v>15</v>
      </c>
      <c r="BL16" s="25">
        <f>COUNTIFS('Store Master Data'!$U$1:$U$12870,RegPlwise!$A16,'Store Master Data'!$AB$1:$AB$12870,"&gt;="&amp;RegPlwise!BK$4,'Store Master Data'!$AB$1:$AB$12870,"&lt;="&amp;RegPlwise!BN$4,'Store Master Data'!$F$1:$F$12870,RegPlwise!$B16)</f>
        <v>0</v>
      </c>
      <c r="BM16" s="25">
        <f>COUNTIFS('Store Master Data'!$U$1:$U$12870,RegPlwise!$A16,'Store Master Data'!$AF$1:$AF$12870,"&gt;="&amp;RegPlwise!BK$4,'Store Master Data'!$AF$1:$AF$12870,"&lt;="&amp;RegPlwise!BN$4,'Store Master Data'!$F$1:$F$12870,RegPlwise!$B16)</f>
        <v>0</v>
      </c>
      <c r="BN16" s="25">
        <f t="shared" si="15"/>
        <v>15</v>
      </c>
      <c r="BO16" s="25">
        <f>COUNTIFS('Store Master Data'!$U$1:$U$12870,RegPlwise!$A16,'Store Master Data'!$AB$1:$AB$12870,"&lt;"&amp;RegPlwise!BO$4,'Store Master Data'!$F$1:$F$12870,RegPlwise!$B16)-COUNTIFS('Store Master Data'!$U$1:$U$12870,RegPlwise!$A16,'Store Master Data'!$AF$1:$AF$12870,"&lt;"&amp;RegPlwise!BO$4,'Store Master Data'!$F$1:$F$12870,RegPlwise!$B16)</f>
        <v>15</v>
      </c>
      <c r="BP16" s="25">
        <f>COUNTIFS('Store Master Data'!$U$1:$U$12870,RegPlwise!$A16,'Store Master Data'!$AB$1:$AB$12870,"&gt;="&amp;RegPlwise!BO$4,'Store Master Data'!$AB$1:$AB$12870,"&lt;="&amp;RegPlwise!BR$4,'Store Master Data'!$F$1:$F$12870,RegPlwise!$B16)</f>
        <v>0</v>
      </c>
      <c r="BQ16" s="25">
        <f>COUNTIFS('Store Master Data'!$U$1:$U$12870,RegPlwise!$A16,'Store Master Data'!$AF$1:$AF$12870,"&gt;="&amp;RegPlwise!BO$4,'Store Master Data'!$AF$1:$AF$12870,"&lt;="&amp;RegPlwise!BR$4,'Store Master Data'!$F$1:$F$12870,RegPlwise!$B16)</f>
        <v>2</v>
      </c>
      <c r="BR16" s="25">
        <f t="shared" si="16"/>
        <v>13</v>
      </c>
    </row>
    <row r="17" spans="1:70">
      <c r="A17" s="76" t="s">
        <v>27</v>
      </c>
      <c r="B17" s="76" t="s">
        <v>6336</v>
      </c>
      <c r="C17" s="25">
        <f>COUNTIFS('Store Master Data'!$U$1:$U$12870,RegPlwise!$A17,'Store Master Data'!$AB$1:$AB$12870,"&lt;"&amp;RegPlwise!C$4,'Store Master Data'!$F$1:$F$12870,RegPlwise!$B17)-COUNTIFS('Store Master Data'!$U$1:$U$12870,RegPlwise!$A17,'Store Master Data'!$AF$1:$AF$12870,"&lt;"&amp;RegPlwise!C$4,'Store Master Data'!$F$1:$F$12870,RegPlwise!$B17)</f>
        <v>0</v>
      </c>
      <c r="D17" s="25">
        <f>COUNTIFS('Store Master Data'!$U$1:$U$12870,RegPlwise!$A17,'Store Master Data'!$AB$1:$AB$12870,"&gt;="&amp;RegPlwise!C$4,'Store Master Data'!$AB$1:$AB$12870,"&lt;="&amp;RegPlwise!F$4,'Store Master Data'!$F$1:$F$12870,RegPlwise!$B17)</f>
        <v>0</v>
      </c>
      <c r="E17" s="25">
        <f>COUNTIFS('Store Master Data'!$U$1:$U$12870,RegPlwise!$A17,'Store Master Data'!$AF$1:$AF$12870,"&gt;="&amp;RegPlwise!C$4,'Store Master Data'!$AF$1:$AF$12870,"&lt;="&amp;RegPlwise!F$4,'Store Master Data'!$F$1:$F$12870,RegPlwise!$B17)</f>
        <v>0</v>
      </c>
      <c r="F17" s="25">
        <f>C17+D17-E17</f>
        <v>0</v>
      </c>
      <c r="G17" s="25">
        <f>COUNTIFS('Store Master Data'!$U$1:$U$12870,RegPlwise!$A17,'Store Master Data'!$AB$1:$AB$12870,"&lt;"&amp;RegPlwise!G$4,'Store Master Data'!$F$1:$F$12870,RegPlwise!$B17)-COUNTIFS('Store Master Data'!$U$1:$U$12870,RegPlwise!$A17,'Store Master Data'!$AF$1:$AF$12870,"&lt;"&amp;RegPlwise!G$4,'Store Master Data'!$F$1:$F$12870,RegPlwise!$B17)</f>
        <v>0</v>
      </c>
      <c r="H17" s="25">
        <f>COUNTIFS('Store Master Data'!$U$1:$U$12870,RegPlwise!$A17,'Store Master Data'!$AB$1:$AB$12870,"&gt;="&amp;RegPlwise!G$4,'Store Master Data'!$AB$1:$AB$12870,"&lt;="&amp;RegPlwise!J$4,'Store Master Data'!$F$1:$F$12870,RegPlwise!$B17)</f>
        <v>0</v>
      </c>
      <c r="I17" s="25">
        <f>COUNTIFS('Store Master Data'!$U$1:$U$12870,RegPlwise!$A17,'Store Master Data'!$AF$1:$AF$12870,"&gt;="&amp;RegPlwise!G$4,'Store Master Data'!$AF$1:$AF$12870,"&lt;="&amp;RegPlwise!J$4,'Store Master Data'!$F$1:$F$12870,RegPlwise!$B17)</f>
        <v>0</v>
      </c>
      <c r="J17" s="25">
        <f>G17+H17-I17</f>
        <v>0</v>
      </c>
      <c r="K17" s="25">
        <f>COUNTIFS('Store Master Data'!$U$1:$U$12870,RegPlwise!$A17,'Store Master Data'!$AB$1:$AB$12870,"&lt;"&amp;RegPlwise!K$4,'Store Master Data'!$F$1:$F$12870,RegPlwise!$B17)-COUNTIFS('Store Master Data'!$U$1:$U$12870,RegPlwise!$A17,'Store Master Data'!$AF$1:$AF$12870,"&lt;"&amp;RegPlwise!K$4,'Store Master Data'!$F$1:$F$12870,RegPlwise!$B17)</f>
        <v>0</v>
      </c>
      <c r="L17" s="25">
        <f>COUNTIFS('Store Master Data'!$U$1:$U$12870,RegPlwise!$A17,'Store Master Data'!$AB$1:$AB$12870,"&gt;="&amp;RegPlwise!K$4,'Store Master Data'!$AB$1:$AB$12870,"&lt;="&amp;RegPlwise!N$4,'Store Master Data'!$F$1:$F$12870,RegPlwise!$B17)</f>
        <v>0</v>
      </c>
      <c r="M17" s="25">
        <f>COUNTIFS('Store Master Data'!$U$1:$U$12870,RegPlwise!$A17,'Store Master Data'!$AF$1:$AF$12870,"&gt;="&amp;RegPlwise!K$4,'Store Master Data'!$AF$1:$AF$12870,"&lt;="&amp;RegPlwise!N$4,'Store Master Data'!$F$1:$F$12870,RegPlwise!$B17)</f>
        <v>0</v>
      </c>
      <c r="N17" s="25">
        <f>K17+L17-M17</f>
        <v>0</v>
      </c>
      <c r="O17" s="25">
        <f>COUNTIFS('Store Master Data'!$U$1:$U$12870,RegPlwise!$A17,'Store Master Data'!$AB$1:$AB$12870,"&lt;"&amp;RegPlwise!O$4,'Store Master Data'!$F$1:$F$12870,RegPlwise!$B17)-COUNTIFS('Store Master Data'!$U$1:$U$12870,RegPlwise!$A17,'Store Master Data'!$AF$1:$AF$12870,"&lt;"&amp;RegPlwise!O$4,'Store Master Data'!$F$1:$F$12870,RegPlwise!$B17)</f>
        <v>0</v>
      </c>
      <c r="P17" s="25">
        <f>COUNTIFS('Store Master Data'!$U$1:$U$12870,RegPlwise!$A17,'Store Master Data'!$AB$1:$AB$12870,"&gt;="&amp;RegPlwise!O$4,'Store Master Data'!$AB$1:$AB$12870,"&lt;="&amp;RegPlwise!R$4,'Store Master Data'!$F$1:$F$12870,RegPlwise!$B17)</f>
        <v>0</v>
      </c>
      <c r="Q17" s="25">
        <f>COUNTIFS('Store Master Data'!$U$1:$U$12870,RegPlwise!$A17,'Store Master Data'!$AF$1:$AF$12870,"&gt;="&amp;RegPlwise!O$4,'Store Master Data'!$AF$1:$AF$12870,"&lt;="&amp;RegPlwise!R$4,'Store Master Data'!$F$1:$F$12870,RegPlwise!$B17)</f>
        <v>0</v>
      </c>
      <c r="R17" s="25">
        <f>O17+P17-Q17</f>
        <v>0</v>
      </c>
      <c r="S17" s="25">
        <f>COUNTIFS('Store Master Data'!$U$1:$U$12870,RegPlwise!$A17,'Store Master Data'!$AB$1:$AB$12870,"&lt;"&amp;RegPlwise!S$4,'Store Master Data'!$F$1:$F$12870,RegPlwise!$B17)-COUNTIFS('Store Master Data'!$U$1:$U$12870,RegPlwise!$A17,'Store Master Data'!$AF$1:$AF$12870,"&lt;"&amp;RegPlwise!S$4,'Store Master Data'!$F$1:$F$12870,RegPlwise!$B17)</f>
        <v>0</v>
      </c>
      <c r="T17" s="25">
        <f>COUNTIFS('Store Master Data'!$U$1:$U$12870,RegPlwise!$A17,'Store Master Data'!$AB$1:$AB$12870,"&gt;="&amp;RegPlwise!S$4,'Store Master Data'!$AB$1:$AB$12870,"&lt;="&amp;RegPlwise!V$4,'Store Master Data'!$F$1:$F$12870,RegPlwise!$B17)</f>
        <v>0</v>
      </c>
      <c r="U17" s="25">
        <f>COUNTIFS('Store Master Data'!$U$1:$U$12870,RegPlwise!$A17,'Store Master Data'!$AF$1:$AF$12870,"&gt;="&amp;RegPlwise!S$4,'Store Master Data'!$AF$1:$AF$12870,"&lt;="&amp;RegPlwise!V$4,'Store Master Data'!$F$1:$F$12870,RegPlwise!$B17)</f>
        <v>0</v>
      </c>
      <c r="V17" s="25">
        <f>S17+T17-U17</f>
        <v>0</v>
      </c>
      <c r="W17" s="25">
        <f>COUNTIFS('Store Master Data'!$U$1:$U$12870,RegPlwise!$A17,'Store Master Data'!$AB$1:$AB$12870,"&lt;"&amp;RegPlwise!W$4,'Store Master Data'!$F$1:$F$12870,RegPlwise!$B17)-COUNTIFS('Store Master Data'!$U$1:$U$12870,RegPlwise!$A17,'Store Master Data'!$AF$1:$AF$12870,"&lt;"&amp;RegPlwise!W$4,'Store Master Data'!$F$1:$F$12870,RegPlwise!$B17)</f>
        <v>0</v>
      </c>
      <c r="X17" s="25">
        <f>COUNTIFS('Store Master Data'!$U$1:$U$12870,RegPlwise!$A17,'Store Master Data'!$AB$1:$AB$12870,"&gt;="&amp;RegPlwise!W$4,'Store Master Data'!$AB$1:$AB$12870,"&lt;="&amp;RegPlwise!Z$4,'Store Master Data'!$F$1:$F$12870,RegPlwise!$B17)</f>
        <v>0</v>
      </c>
      <c r="Y17" s="25">
        <f>COUNTIFS('Store Master Data'!$U$1:$U$12870,RegPlwise!$A17,'Store Master Data'!$AF$1:$AF$12870,"&gt;="&amp;RegPlwise!W$4,'Store Master Data'!$AF$1:$AF$12870,"&lt;="&amp;RegPlwise!Z$4,'Store Master Data'!$F$1:$F$12870,RegPlwise!$B17)</f>
        <v>0</v>
      </c>
      <c r="Z17" s="25">
        <f>W17+X17-Y17</f>
        <v>0</v>
      </c>
      <c r="AA17" s="25">
        <f>COUNTIFS('Store Master Data'!$U$1:$U$12870,RegPlwise!$A17,'Store Master Data'!$AB$1:$AB$12870,"&lt;"&amp;RegPlwise!AA$4,'Store Master Data'!$F$1:$F$12870,RegPlwise!$B17)-COUNTIFS('Store Master Data'!$U$1:$U$12870,RegPlwise!$A17,'Store Master Data'!$AF$1:$AF$12870,"&lt;"&amp;RegPlwise!AA$4,'Store Master Data'!$F$1:$F$12870,RegPlwise!$B17)</f>
        <v>0</v>
      </c>
      <c r="AB17" s="25">
        <f>COUNTIFS('Store Master Data'!$U$1:$U$12870,RegPlwise!$A17,'Store Master Data'!$AB$1:$AB$12870,"&gt;="&amp;RegPlwise!AA$4,'Store Master Data'!$AB$1:$AB$12870,"&lt;="&amp;RegPlwise!AD$4,'Store Master Data'!$F$1:$F$12870,RegPlwise!$B17)</f>
        <v>0</v>
      </c>
      <c r="AC17" s="25">
        <f>COUNTIFS('Store Master Data'!$U$1:$U$12870,RegPlwise!$A17,'Store Master Data'!$AF$1:$AF$12870,"&gt;="&amp;RegPlwise!AA$4,'Store Master Data'!$AF$1:$AF$12870,"&lt;="&amp;RegPlwise!AD$4,'Store Master Data'!$F$1:$F$12870,RegPlwise!$B17)</f>
        <v>0</v>
      </c>
      <c r="AD17" s="25">
        <f>AA17+AB17-AC17</f>
        <v>0</v>
      </c>
      <c r="AE17" s="25">
        <f>COUNTIFS('Store Master Data'!$U$1:$U$12870,RegPlwise!$A17,'Store Master Data'!$AB$1:$AB$12870,"&lt;"&amp;RegPlwise!AE$4,'Store Master Data'!$F$1:$F$12870,RegPlwise!$B17)-COUNTIFS('Store Master Data'!$U$1:$U$12870,RegPlwise!$A17,'Store Master Data'!$AF$1:$AF$12870,"&lt;"&amp;RegPlwise!AE$4,'Store Master Data'!$F$1:$F$12870,RegPlwise!$B17)</f>
        <v>0</v>
      </c>
      <c r="AF17" s="25">
        <f>COUNTIFS('Store Master Data'!$U$1:$U$12870,RegPlwise!$A17,'Store Master Data'!$AB$1:$AB$12870,"&gt;="&amp;RegPlwise!AE$4,'Store Master Data'!$AB$1:$AB$12870,"&lt;="&amp;RegPlwise!AH$4,'Store Master Data'!$F$1:$F$12870,RegPlwise!$B17)</f>
        <v>0</v>
      </c>
      <c r="AG17" s="25">
        <f>COUNTIFS('Store Master Data'!$U$1:$U$12870,RegPlwise!$A17,'Store Master Data'!$AF$1:$AF$12870,"&gt;="&amp;RegPlwise!AE$4,'Store Master Data'!$AF$1:$AF$12870,"&lt;="&amp;RegPlwise!AH$4,'Store Master Data'!$F$1:$F$12870,RegPlwise!$B17)</f>
        <v>0</v>
      </c>
      <c r="AH17" s="25">
        <f>AE17+AF17-AG17</f>
        <v>0</v>
      </c>
      <c r="AI17" s="25">
        <f>COUNTIFS('Store Master Data'!$U$1:$U$12870,RegPlwise!$A17,'Store Master Data'!$AB$1:$AB$12870,"&lt;"&amp;RegPlwise!AI$4,'Store Master Data'!$F$1:$F$12870,RegPlwise!$B17)-COUNTIFS('Store Master Data'!$U$1:$U$12870,RegPlwise!$A17,'Store Master Data'!$AF$1:$AF$12870,"&lt;"&amp;RegPlwise!AI$4,'Store Master Data'!$F$1:$F$12870,RegPlwise!$B17)</f>
        <v>0</v>
      </c>
      <c r="AJ17" s="25">
        <f>COUNTIFS('Store Master Data'!$U$1:$U$12870,RegPlwise!$A17,'Store Master Data'!$AB$1:$AB$12870,"&gt;="&amp;RegPlwise!AI$4,'Store Master Data'!$AB$1:$AB$12870,"&lt;="&amp;RegPlwise!AL$4,'Store Master Data'!$F$1:$F$12870,RegPlwise!$B17)</f>
        <v>0</v>
      </c>
      <c r="AK17" s="25">
        <f>COUNTIFS('Store Master Data'!$U$1:$U$12870,RegPlwise!$A17,'Store Master Data'!$AF$1:$AF$12870,"&gt;="&amp;RegPlwise!AI$4,'Store Master Data'!$AF$1:$AF$12870,"&lt;="&amp;RegPlwise!AL$4,'Store Master Data'!$F$1:$F$12870,RegPlwise!$B17)</f>
        <v>0</v>
      </c>
      <c r="AL17" s="25">
        <f>AI17+AJ17-AK17</f>
        <v>0</v>
      </c>
      <c r="AM17" s="25">
        <f>COUNTIFS('Store Master Data'!$U$1:$U$12870,RegPlwise!$A17,'Store Master Data'!$AB$1:$AB$12870,"&lt;"&amp;RegPlwise!AM$4,'Store Master Data'!$F$1:$F$12870,RegPlwise!$B17)-COUNTIFS('Store Master Data'!$U$1:$U$12870,RegPlwise!$A17,'Store Master Data'!$AF$1:$AF$12870,"&lt;"&amp;RegPlwise!AM$4,'Store Master Data'!$F$1:$F$12870,RegPlwise!$B17)</f>
        <v>0</v>
      </c>
      <c r="AN17" s="25">
        <f>COUNTIFS('Store Master Data'!$U$1:$U$12870,RegPlwise!$A17,'Store Master Data'!$AB$1:$AB$12870,"&gt;="&amp;RegPlwise!AM$4,'Store Master Data'!$AB$1:$AB$12870,"&lt;="&amp;RegPlwise!AP$4,'Store Master Data'!$F$1:$F$12870,RegPlwise!$B17)</f>
        <v>0</v>
      </c>
      <c r="AO17" s="25">
        <f>COUNTIFS('Store Master Data'!$U$1:$U$12870,RegPlwise!$A17,'Store Master Data'!$AF$1:$AF$12870,"&gt;="&amp;RegPlwise!AM$4,'Store Master Data'!$AF$1:$AF$12870,"&lt;="&amp;RegPlwise!AP$4,'Store Master Data'!$F$1:$F$12870,RegPlwise!$B17)</f>
        <v>0</v>
      </c>
      <c r="AP17" s="25">
        <f>AM17+AN17-AO17</f>
        <v>0</v>
      </c>
      <c r="AQ17" s="25">
        <f>COUNTIFS('Store Master Data'!$U$1:$U$12870,RegPlwise!$A17,'Store Master Data'!$AB$1:$AB$12870,"&lt;"&amp;RegPlwise!AQ$4,'Store Master Data'!$F$1:$F$12870,RegPlwise!$B17)-COUNTIFS('Store Master Data'!$U$1:$U$12870,RegPlwise!$A17,'Store Master Data'!$AF$1:$AF$12870,"&lt;"&amp;RegPlwise!AQ$4,'Store Master Data'!$F$1:$F$12870,RegPlwise!$B17)</f>
        <v>0</v>
      </c>
      <c r="AR17" s="25">
        <f>COUNTIFS('Store Master Data'!$U$1:$U$12870,RegPlwise!$A17,'Store Master Data'!$AB$1:$AB$12870,"&gt;="&amp;RegPlwise!AQ$4,'Store Master Data'!$AB$1:$AB$12870,"&lt;="&amp;RegPlwise!AT$4,'Store Master Data'!$F$1:$F$12870,RegPlwise!$B17)</f>
        <v>0</v>
      </c>
      <c r="AS17" s="25">
        <f>COUNTIFS('Store Master Data'!$U$1:$U$12870,RegPlwise!$A17,'Store Master Data'!$AF$1:$AF$12870,"&gt;="&amp;RegPlwise!AQ$4,'Store Master Data'!$AF$1:$AF$12870,"&lt;="&amp;RegPlwise!AT$4,'Store Master Data'!$F$1:$F$12870,RegPlwise!$B17)</f>
        <v>0</v>
      </c>
      <c r="AT17" s="25">
        <f>AQ17+AR17-AS17</f>
        <v>0</v>
      </c>
      <c r="AU17" s="25">
        <f>COUNTIFS('Store Master Data'!$U$1:$U$12870,RegPlwise!$A17,'Store Master Data'!$AB$1:$AB$12870,"&lt;"&amp;RegPlwise!AU$4,'Store Master Data'!$F$1:$F$12870,RegPlwise!$B17)-COUNTIFS('Store Master Data'!$U$1:$U$12870,RegPlwise!$A17,'Store Master Data'!$AF$1:$AF$12870,"&lt;"&amp;RegPlwise!AU$4,'Store Master Data'!$F$1:$F$12870,RegPlwise!$B17)</f>
        <v>0</v>
      </c>
      <c r="AV17" s="25">
        <f>COUNTIFS('Store Master Data'!$U$1:$U$12870,RegPlwise!$A17,'Store Master Data'!$AB$1:$AB$12870,"&gt;="&amp;RegPlwise!AU$4,'Store Master Data'!$AB$1:$AB$12870,"&lt;="&amp;RegPlwise!AX$4,'Store Master Data'!$F$1:$F$12870,RegPlwise!$B17)</f>
        <v>0</v>
      </c>
      <c r="AW17" s="25">
        <f>COUNTIFS('Store Master Data'!$U$1:$U$12870,RegPlwise!$A17,'Store Master Data'!$AF$1:$AF$12870,"&gt;="&amp;RegPlwise!AU$4,'Store Master Data'!$AF$1:$AF$12870,"&lt;="&amp;RegPlwise!AX$4,'Store Master Data'!$F$1:$F$12870,RegPlwise!$B17)</f>
        <v>0</v>
      </c>
      <c r="AX17" s="25">
        <f>AU17+AV17-AW17</f>
        <v>0</v>
      </c>
      <c r="AY17" s="25">
        <f>COUNTIFS('Store Master Data'!$U$1:$U$12870,RegPlwise!$A17,'Store Master Data'!$AB$1:$AB$12870,"&lt;"&amp;RegPlwise!AY$4,'Store Master Data'!$F$1:$F$12870,RegPlwise!$B17)-COUNTIFS('Store Master Data'!$U$1:$U$12870,RegPlwise!$A17,'Store Master Data'!$AF$1:$AF$12870,"&lt;"&amp;RegPlwise!AY$4,'Store Master Data'!$F$1:$F$12870,RegPlwise!$B17)</f>
        <v>0</v>
      </c>
      <c r="AZ17" s="25">
        <f>COUNTIFS('Store Master Data'!$U$1:$U$12870,RegPlwise!$A17,'Store Master Data'!$AB$1:$AB$12870,"&gt;="&amp;RegPlwise!AY$4,'Store Master Data'!$AB$1:$AB$12870,"&lt;="&amp;RegPlwise!BB$4,'Store Master Data'!$F$1:$F$12870,RegPlwise!$B17)</f>
        <v>42</v>
      </c>
      <c r="BA17" s="25">
        <f>COUNTIFS('Store Master Data'!$U$1:$U$12870,RegPlwise!$A17,'Store Master Data'!$AF$1:$AF$12870,"&gt;="&amp;RegPlwise!AY$4,'Store Master Data'!$AF$1:$AF$12870,"&lt;="&amp;RegPlwise!BB$4,'Store Master Data'!$F$1:$F$12870,RegPlwise!$B17)</f>
        <v>0</v>
      </c>
      <c r="BB17" s="25">
        <f>AY17+AZ17-BA17</f>
        <v>42</v>
      </c>
      <c r="BC17" s="25">
        <f>COUNTIFS('Store Master Data'!$U$1:$U$12870,RegPlwise!$A17,'Store Master Data'!$AB$1:$AB$12870,"&lt;"&amp;RegPlwise!BC$4,'Store Master Data'!$F$1:$F$12870,RegPlwise!$B17)-COUNTIFS('Store Master Data'!$U$1:$U$12870,RegPlwise!$A17,'Store Master Data'!$AF$1:$AF$12870,"&lt;"&amp;RegPlwise!BC$4,'Store Master Data'!$F$1:$F$12870,RegPlwise!$B17)</f>
        <v>42</v>
      </c>
      <c r="BD17" s="25">
        <f>COUNTIFS('Store Master Data'!$U$1:$U$12870,RegPlwise!$A17,'Store Master Data'!$AB$1:$AB$12870,"&gt;="&amp;RegPlwise!BC$4,'Store Master Data'!$AB$1:$AB$12870,"&lt;="&amp;RegPlwise!BF$4,'Store Master Data'!$F$1:$F$12870,RegPlwise!$B17)</f>
        <v>0</v>
      </c>
      <c r="BE17" s="25">
        <f>COUNTIFS('Store Master Data'!$U$1:$U$12870,RegPlwise!$A17,'Store Master Data'!$AF$1:$AF$12870,"&gt;="&amp;RegPlwise!BC$4,'Store Master Data'!$AF$1:$AF$12870,"&lt;="&amp;RegPlwise!BF$4,'Store Master Data'!$F$1:$F$12870,RegPlwise!$B17)</f>
        <v>1</v>
      </c>
      <c r="BF17" s="25">
        <f t="shared" si="13"/>
        <v>41</v>
      </c>
      <c r="BG17" s="25">
        <f>COUNTIFS('Store Master Data'!$U$1:$U$12870,RegPlwise!$A17,'Store Master Data'!$AB$1:$AB$12870,"&lt;"&amp;RegPlwise!BG$4,'Store Master Data'!$F$1:$F$12870,RegPlwise!$B17)-COUNTIFS('Store Master Data'!$U$1:$U$12870,RegPlwise!$A17,'Store Master Data'!$AF$1:$AF$12870,"&lt;"&amp;RegPlwise!BG$4,'Store Master Data'!$F$1:$F$12870,RegPlwise!$B17)</f>
        <v>41</v>
      </c>
      <c r="BH17" s="25">
        <f>COUNTIFS('Store Master Data'!$U$1:$U$12870,RegPlwise!$A17,'Store Master Data'!$AB$1:$AB$12870,"&gt;="&amp;RegPlwise!BG$4,'Store Master Data'!$AB$1:$AB$12870,"&lt;="&amp;RegPlwise!BJ$4,'Store Master Data'!$F$1:$F$12870,RegPlwise!$B17)</f>
        <v>0</v>
      </c>
      <c r="BI17" s="25">
        <f>COUNTIFS('Store Master Data'!$U$1:$U$12870,RegPlwise!$A17,'Store Master Data'!$AF$1:$AF$12870,"&gt;="&amp;RegPlwise!BG$4,'Store Master Data'!$AF$1:$AF$12870,"&lt;="&amp;RegPlwise!BJ$4,'Store Master Data'!$F$1:$F$12870,RegPlwise!$B17)</f>
        <v>2</v>
      </c>
      <c r="BJ17" s="25">
        <f t="shared" si="14"/>
        <v>39</v>
      </c>
      <c r="BK17" s="25">
        <f>COUNTIFS('Store Master Data'!$U$1:$U$12870,RegPlwise!$A17,'Store Master Data'!$AB$1:$AB$12870,"&lt;"&amp;RegPlwise!BK$4,'Store Master Data'!$F$1:$F$12870,RegPlwise!$B17)-COUNTIFS('Store Master Data'!$U$1:$U$12870,RegPlwise!$A17,'Store Master Data'!$AF$1:$AF$12870,"&lt;"&amp;RegPlwise!BK$4,'Store Master Data'!$F$1:$F$12870,RegPlwise!$B17)</f>
        <v>39</v>
      </c>
      <c r="BL17" s="25">
        <f>COUNTIFS('Store Master Data'!$U$1:$U$12870,RegPlwise!$A17,'Store Master Data'!$AB$1:$AB$12870,"&gt;="&amp;RegPlwise!BK$4,'Store Master Data'!$AB$1:$AB$12870,"&lt;="&amp;RegPlwise!BN$4,'Store Master Data'!$F$1:$F$12870,RegPlwise!$B17)</f>
        <v>0</v>
      </c>
      <c r="BM17" s="25">
        <f>COUNTIFS('Store Master Data'!$U$1:$U$12870,RegPlwise!$A17,'Store Master Data'!$AF$1:$AF$12870,"&gt;="&amp;RegPlwise!BK$4,'Store Master Data'!$AF$1:$AF$12870,"&lt;="&amp;RegPlwise!BN$4,'Store Master Data'!$F$1:$F$12870,RegPlwise!$B17)</f>
        <v>3</v>
      </c>
      <c r="BN17" s="25">
        <f t="shared" si="15"/>
        <v>36</v>
      </c>
      <c r="BO17" s="25">
        <f>COUNTIFS('Store Master Data'!$U$1:$U$12870,RegPlwise!$A17,'Store Master Data'!$AB$1:$AB$12870,"&lt;"&amp;RegPlwise!BO$4,'Store Master Data'!$F$1:$F$12870,RegPlwise!$B17)-COUNTIFS('Store Master Data'!$U$1:$U$12870,RegPlwise!$A17,'Store Master Data'!$AF$1:$AF$12870,"&lt;"&amp;RegPlwise!BO$4,'Store Master Data'!$F$1:$F$12870,RegPlwise!$B17)</f>
        <v>36</v>
      </c>
      <c r="BP17" s="25">
        <f>COUNTIFS('Store Master Data'!$U$1:$U$12870,RegPlwise!$A17,'Store Master Data'!$AB$1:$AB$12870,"&gt;="&amp;RegPlwise!BO$4,'Store Master Data'!$AB$1:$AB$12870,"&lt;="&amp;RegPlwise!BR$4,'Store Master Data'!$F$1:$F$12870,RegPlwise!$B17)</f>
        <v>0</v>
      </c>
      <c r="BQ17" s="25">
        <f>COUNTIFS('Store Master Data'!$U$1:$U$12870,RegPlwise!$A17,'Store Master Data'!$AF$1:$AF$12870,"&gt;="&amp;RegPlwise!BO$4,'Store Master Data'!$AF$1:$AF$12870,"&lt;="&amp;RegPlwise!BR$4,'Store Master Data'!$F$1:$F$12870,RegPlwise!$B17)</f>
        <v>1</v>
      </c>
      <c r="BR17" s="25">
        <f t="shared" si="16"/>
        <v>35</v>
      </c>
    </row>
    <row r="18" spans="1:70">
      <c r="A18" s="76" t="s">
        <v>27</v>
      </c>
      <c r="B18" s="76" t="s">
        <v>7086</v>
      </c>
      <c r="C18" s="25">
        <f>COUNTIFS('Store Master Data'!$U$1:$U$12870,RegPlwise!$A18,'Store Master Data'!$AB$1:$AB$12870,"&lt;"&amp;RegPlwise!C$4,'Store Master Data'!$F$1:$F$12870,RegPlwise!$B18)-COUNTIFS('Store Master Data'!$U$1:$U$12870,RegPlwise!$A18,'Store Master Data'!$AF$1:$AF$12870,"&lt;"&amp;RegPlwise!C$4,'Store Master Data'!$F$1:$F$12870,RegPlwise!$B18)</f>
        <v>0</v>
      </c>
      <c r="D18" s="25">
        <f>COUNTIFS('Store Master Data'!$U$1:$U$12870,RegPlwise!$A18,'Store Master Data'!$AB$1:$AB$12870,"&gt;="&amp;RegPlwise!C$4,'Store Master Data'!$AB$1:$AB$12870,"&lt;="&amp;RegPlwise!F$4,'Store Master Data'!$F$1:$F$12870,RegPlwise!$B18)</f>
        <v>0</v>
      </c>
      <c r="E18" s="25">
        <f>COUNTIFS('Store Master Data'!$U$1:$U$12870,RegPlwise!$A18,'Store Master Data'!$AF$1:$AF$12870,"&gt;="&amp;RegPlwise!C$4,'Store Master Data'!$AF$1:$AF$12870,"&lt;="&amp;RegPlwise!F$4,'Store Master Data'!$F$1:$F$12870,RegPlwise!$B18)</f>
        <v>0</v>
      </c>
      <c r="F18" s="25">
        <f>C18+D18-E18</f>
        <v>0</v>
      </c>
      <c r="G18" s="25">
        <f>COUNTIFS('Store Master Data'!$U$1:$U$12870,RegPlwise!$A18,'Store Master Data'!$AB$1:$AB$12870,"&lt;"&amp;RegPlwise!G$4,'Store Master Data'!$F$1:$F$12870,RegPlwise!$B18)-COUNTIFS('Store Master Data'!$U$1:$U$12870,RegPlwise!$A18,'Store Master Data'!$AF$1:$AF$12870,"&lt;"&amp;RegPlwise!G$4,'Store Master Data'!$F$1:$F$12870,RegPlwise!$B18)</f>
        <v>0</v>
      </c>
      <c r="H18" s="25">
        <f>COUNTIFS('Store Master Data'!$U$1:$U$12870,RegPlwise!$A18,'Store Master Data'!$AB$1:$AB$12870,"&gt;="&amp;RegPlwise!G$4,'Store Master Data'!$AB$1:$AB$12870,"&lt;="&amp;RegPlwise!J$4,'Store Master Data'!$F$1:$F$12870,RegPlwise!$B18)</f>
        <v>0</v>
      </c>
      <c r="I18" s="25">
        <f>COUNTIFS('Store Master Data'!$U$1:$U$12870,RegPlwise!$A18,'Store Master Data'!$AF$1:$AF$12870,"&gt;="&amp;RegPlwise!G$4,'Store Master Data'!$AF$1:$AF$12870,"&lt;="&amp;RegPlwise!J$4,'Store Master Data'!$F$1:$F$12870,RegPlwise!$B18)</f>
        <v>0</v>
      </c>
      <c r="J18" s="25">
        <f>G18+H18-I18</f>
        <v>0</v>
      </c>
      <c r="K18" s="25">
        <f>COUNTIFS('Store Master Data'!$U$1:$U$12870,RegPlwise!$A18,'Store Master Data'!$AB$1:$AB$12870,"&lt;"&amp;RegPlwise!K$4,'Store Master Data'!$F$1:$F$12870,RegPlwise!$B18)-COUNTIFS('Store Master Data'!$U$1:$U$12870,RegPlwise!$A18,'Store Master Data'!$AF$1:$AF$12870,"&lt;"&amp;RegPlwise!K$4,'Store Master Data'!$F$1:$F$12870,RegPlwise!$B18)</f>
        <v>0</v>
      </c>
      <c r="L18" s="25">
        <f>COUNTIFS('Store Master Data'!$U$1:$U$12870,RegPlwise!$A18,'Store Master Data'!$AB$1:$AB$12870,"&gt;="&amp;RegPlwise!K$4,'Store Master Data'!$AB$1:$AB$12870,"&lt;="&amp;RegPlwise!N$4,'Store Master Data'!$F$1:$F$12870,RegPlwise!$B18)</f>
        <v>0</v>
      </c>
      <c r="M18" s="25">
        <f>COUNTIFS('Store Master Data'!$U$1:$U$12870,RegPlwise!$A18,'Store Master Data'!$AF$1:$AF$12870,"&gt;="&amp;RegPlwise!K$4,'Store Master Data'!$AF$1:$AF$12870,"&lt;="&amp;RegPlwise!N$4,'Store Master Data'!$F$1:$F$12870,RegPlwise!$B18)</f>
        <v>0</v>
      </c>
      <c r="N18" s="25">
        <f>K18+L18-M18</f>
        <v>0</v>
      </c>
      <c r="O18" s="25">
        <f>COUNTIFS('Store Master Data'!$U$1:$U$12870,RegPlwise!$A18,'Store Master Data'!$AB$1:$AB$12870,"&lt;"&amp;RegPlwise!O$4,'Store Master Data'!$F$1:$F$12870,RegPlwise!$B18)-COUNTIFS('Store Master Data'!$U$1:$U$12870,RegPlwise!$A18,'Store Master Data'!$AF$1:$AF$12870,"&lt;"&amp;RegPlwise!O$4,'Store Master Data'!$F$1:$F$12870,RegPlwise!$B18)</f>
        <v>0</v>
      </c>
      <c r="P18" s="25">
        <f>COUNTIFS('Store Master Data'!$U$1:$U$12870,RegPlwise!$A18,'Store Master Data'!$AB$1:$AB$12870,"&gt;="&amp;RegPlwise!O$4,'Store Master Data'!$AB$1:$AB$12870,"&lt;="&amp;RegPlwise!R$4,'Store Master Data'!$F$1:$F$12870,RegPlwise!$B18)</f>
        <v>0</v>
      </c>
      <c r="Q18" s="25">
        <f>COUNTIFS('Store Master Data'!$U$1:$U$12870,RegPlwise!$A18,'Store Master Data'!$AF$1:$AF$12870,"&gt;="&amp;RegPlwise!O$4,'Store Master Data'!$AF$1:$AF$12870,"&lt;="&amp;RegPlwise!R$4,'Store Master Data'!$F$1:$F$12870,RegPlwise!$B18)</f>
        <v>0</v>
      </c>
      <c r="R18" s="25">
        <f>O18+P18-Q18</f>
        <v>0</v>
      </c>
      <c r="S18" s="25">
        <f>COUNTIFS('Store Master Data'!$U$1:$U$12870,RegPlwise!$A18,'Store Master Data'!$AB$1:$AB$12870,"&lt;"&amp;RegPlwise!S$4,'Store Master Data'!$F$1:$F$12870,RegPlwise!$B18)-COUNTIFS('Store Master Data'!$U$1:$U$12870,RegPlwise!$A18,'Store Master Data'!$AF$1:$AF$12870,"&lt;"&amp;RegPlwise!S$4,'Store Master Data'!$F$1:$F$12870,RegPlwise!$B18)</f>
        <v>0</v>
      </c>
      <c r="T18" s="25">
        <f>COUNTIFS('Store Master Data'!$U$1:$U$12870,RegPlwise!$A18,'Store Master Data'!$AB$1:$AB$12870,"&gt;="&amp;RegPlwise!S$4,'Store Master Data'!$AB$1:$AB$12870,"&lt;="&amp;RegPlwise!V$4,'Store Master Data'!$F$1:$F$12870,RegPlwise!$B18)</f>
        <v>0</v>
      </c>
      <c r="U18" s="25">
        <f>COUNTIFS('Store Master Data'!$U$1:$U$12870,RegPlwise!$A18,'Store Master Data'!$AF$1:$AF$12870,"&gt;="&amp;RegPlwise!S$4,'Store Master Data'!$AF$1:$AF$12870,"&lt;="&amp;RegPlwise!V$4,'Store Master Data'!$F$1:$F$12870,RegPlwise!$B18)</f>
        <v>0</v>
      </c>
      <c r="V18" s="25">
        <f>S18+T18-U18</f>
        <v>0</v>
      </c>
      <c r="W18" s="25">
        <f>COUNTIFS('Store Master Data'!$U$1:$U$12870,RegPlwise!$A18,'Store Master Data'!$AB$1:$AB$12870,"&lt;"&amp;RegPlwise!W$4,'Store Master Data'!$F$1:$F$12870,RegPlwise!$B18)-COUNTIFS('Store Master Data'!$U$1:$U$12870,RegPlwise!$A18,'Store Master Data'!$AF$1:$AF$12870,"&lt;"&amp;RegPlwise!W$4,'Store Master Data'!$F$1:$F$12870,RegPlwise!$B18)</f>
        <v>0</v>
      </c>
      <c r="X18" s="25">
        <f>COUNTIFS('Store Master Data'!$U$1:$U$12870,RegPlwise!$A18,'Store Master Data'!$AB$1:$AB$12870,"&gt;="&amp;RegPlwise!W$4,'Store Master Data'!$AB$1:$AB$12870,"&lt;="&amp;RegPlwise!Z$4,'Store Master Data'!$F$1:$F$12870,RegPlwise!$B18)</f>
        <v>0</v>
      </c>
      <c r="Y18" s="25">
        <f>COUNTIFS('Store Master Data'!$U$1:$U$12870,RegPlwise!$A18,'Store Master Data'!$AF$1:$AF$12870,"&gt;="&amp;RegPlwise!W$4,'Store Master Data'!$AF$1:$AF$12870,"&lt;="&amp;RegPlwise!Z$4,'Store Master Data'!$F$1:$F$12870,RegPlwise!$B18)</f>
        <v>0</v>
      </c>
      <c r="Z18" s="25">
        <f>W18+X18-Y18</f>
        <v>0</v>
      </c>
      <c r="AA18" s="25">
        <f>COUNTIFS('Store Master Data'!$U$1:$U$12870,RegPlwise!$A18,'Store Master Data'!$AB$1:$AB$12870,"&lt;"&amp;RegPlwise!AA$4,'Store Master Data'!$F$1:$F$12870,RegPlwise!$B18)-COUNTIFS('Store Master Data'!$U$1:$U$12870,RegPlwise!$A18,'Store Master Data'!$AF$1:$AF$12870,"&lt;"&amp;RegPlwise!AA$4,'Store Master Data'!$F$1:$F$12870,RegPlwise!$B18)</f>
        <v>0</v>
      </c>
      <c r="AB18" s="25">
        <f>COUNTIFS('Store Master Data'!$U$1:$U$12870,RegPlwise!$A18,'Store Master Data'!$AB$1:$AB$12870,"&gt;="&amp;RegPlwise!AA$4,'Store Master Data'!$AB$1:$AB$12870,"&lt;="&amp;RegPlwise!AD$4,'Store Master Data'!$F$1:$F$12870,RegPlwise!$B18)</f>
        <v>0</v>
      </c>
      <c r="AC18" s="25">
        <f>COUNTIFS('Store Master Data'!$U$1:$U$12870,RegPlwise!$A18,'Store Master Data'!$AF$1:$AF$12870,"&gt;="&amp;RegPlwise!AA$4,'Store Master Data'!$AF$1:$AF$12870,"&lt;="&amp;RegPlwise!AD$4,'Store Master Data'!$F$1:$F$12870,RegPlwise!$B18)</f>
        <v>0</v>
      </c>
      <c r="AD18" s="25">
        <f>AA18+AB18-AC18</f>
        <v>0</v>
      </c>
      <c r="AE18" s="25">
        <f>COUNTIFS('Store Master Data'!$U$1:$U$12870,RegPlwise!$A18,'Store Master Data'!$AB$1:$AB$12870,"&lt;"&amp;RegPlwise!AE$4,'Store Master Data'!$F$1:$F$12870,RegPlwise!$B18)-COUNTIFS('Store Master Data'!$U$1:$U$12870,RegPlwise!$A18,'Store Master Data'!$AF$1:$AF$12870,"&lt;"&amp;RegPlwise!AE$4,'Store Master Data'!$F$1:$F$12870,RegPlwise!$B18)</f>
        <v>0</v>
      </c>
      <c r="AF18" s="25">
        <f>COUNTIFS('Store Master Data'!$U$1:$U$12870,RegPlwise!$A18,'Store Master Data'!$AB$1:$AB$12870,"&gt;="&amp;RegPlwise!AE$4,'Store Master Data'!$AB$1:$AB$12870,"&lt;="&amp;RegPlwise!AH$4,'Store Master Data'!$F$1:$F$12870,RegPlwise!$B18)</f>
        <v>0</v>
      </c>
      <c r="AG18" s="25">
        <f>COUNTIFS('Store Master Data'!$U$1:$U$12870,RegPlwise!$A18,'Store Master Data'!$AF$1:$AF$12870,"&gt;="&amp;RegPlwise!AE$4,'Store Master Data'!$AF$1:$AF$12870,"&lt;="&amp;RegPlwise!AH$4,'Store Master Data'!$F$1:$F$12870,RegPlwise!$B18)</f>
        <v>0</v>
      </c>
      <c r="AH18" s="25">
        <f>AE18+AF18-AG18</f>
        <v>0</v>
      </c>
      <c r="AI18" s="25">
        <f>COUNTIFS('Store Master Data'!$U$1:$U$12870,RegPlwise!$A18,'Store Master Data'!$AB$1:$AB$12870,"&lt;"&amp;RegPlwise!AI$4,'Store Master Data'!$F$1:$F$12870,RegPlwise!$B18)-COUNTIFS('Store Master Data'!$U$1:$U$12870,RegPlwise!$A18,'Store Master Data'!$AF$1:$AF$12870,"&lt;"&amp;RegPlwise!AI$4,'Store Master Data'!$F$1:$F$12870,RegPlwise!$B18)</f>
        <v>0</v>
      </c>
      <c r="AJ18" s="25">
        <f>COUNTIFS('Store Master Data'!$U$1:$U$12870,RegPlwise!$A18,'Store Master Data'!$AB$1:$AB$12870,"&gt;="&amp;RegPlwise!AI$4,'Store Master Data'!$AB$1:$AB$12870,"&lt;="&amp;RegPlwise!AL$4,'Store Master Data'!$F$1:$F$12870,RegPlwise!$B18)</f>
        <v>0</v>
      </c>
      <c r="AK18" s="25">
        <f>COUNTIFS('Store Master Data'!$U$1:$U$12870,RegPlwise!$A18,'Store Master Data'!$AF$1:$AF$12870,"&gt;="&amp;RegPlwise!AI$4,'Store Master Data'!$AF$1:$AF$12870,"&lt;="&amp;RegPlwise!AL$4,'Store Master Data'!$F$1:$F$12870,RegPlwise!$B18)</f>
        <v>0</v>
      </c>
      <c r="AL18" s="25">
        <f>AI18+AJ18-AK18</f>
        <v>0</v>
      </c>
      <c r="AM18" s="25">
        <f>COUNTIFS('Store Master Data'!$U$1:$U$12870,RegPlwise!$A18,'Store Master Data'!$AB$1:$AB$12870,"&lt;"&amp;RegPlwise!AM$4,'Store Master Data'!$F$1:$F$12870,RegPlwise!$B18)-COUNTIFS('Store Master Data'!$U$1:$U$12870,RegPlwise!$A18,'Store Master Data'!$AF$1:$AF$12870,"&lt;"&amp;RegPlwise!AM$4,'Store Master Data'!$F$1:$F$12870,RegPlwise!$B18)</f>
        <v>0</v>
      </c>
      <c r="AN18" s="25">
        <f>COUNTIFS('Store Master Data'!$U$1:$U$12870,RegPlwise!$A18,'Store Master Data'!$AB$1:$AB$12870,"&gt;="&amp;RegPlwise!AM$4,'Store Master Data'!$AB$1:$AB$12870,"&lt;="&amp;RegPlwise!AP$4,'Store Master Data'!$F$1:$F$12870,RegPlwise!$B18)</f>
        <v>0</v>
      </c>
      <c r="AO18" s="25">
        <f>COUNTIFS('Store Master Data'!$U$1:$U$12870,RegPlwise!$A18,'Store Master Data'!$AF$1:$AF$12870,"&gt;="&amp;RegPlwise!AM$4,'Store Master Data'!$AF$1:$AF$12870,"&lt;="&amp;RegPlwise!AP$4,'Store Master Data'!$F$1:$F$12870,RegPlwise!$B18)</f>
        <v>0</v>
      </c>
      <c r="AP18" s="25">
        <f>AM18+AN18-AO18</f>
        <v>0</v>
      </c>
      <c r="AQ18" s="25">
        <f>COUNTIFS('Store Master Data'!$U$1:$U$12870,RegPlwise!$A18,'Store Master Data'!$AB$1:$AB$12870,"&lt;"&amp;RegPlwise!AQ$4,'Store Master Data'!$F$1:$F$12870,RegPlwise!$B18)-COUNTIFS('Store Master Data'!$U$1:$U$12870,RegPlwise!$A18,'Store Master Data'!$AF$1:$AF$12870,"&lt;"&amp;RegPlwise!AQ$4,'Store Master Data'!$F$1:$F$12870,RegPlwise!$B18)</f>
        <v>0</v>
      </c>
      <c r="AR18" s="25">
        <f>COUNTIFS('Store Master Data'!$U$1:$U$12870,RegPlwise!$A18,'Store Master Data'!$AB$1:$AB$12870,"&gt;="&amp;RegPlwise!AQ$4,'Store Master Data'!$AB$1:$AB$12870,"&lt;="&amp;RegPlwise!AT$4,'Store Master Data'!$F$1:$F$12870,RegPlwise!$B18)</f>
        <v>0</v>
      </c>
      <c r="AS18" s="25">
        <f>COUNTIFS('Store Master Data'!$U$1:$U$12870,RegPlwise!$A18,'Store Master Data'!$AF$1:$AF$12870,"&gt;="&amp;RegPlwise!AQ$4,'Store Master Data'!$AF$1:$AF$12870,"&lt;="&amp;RegPlwise!AT$4,'Store Master Data'!$F$1:$F$12870,RegPlwise!$B18)</f>
        <v>0</v>
      </c>
      <c r="AT18" s="25">
        <f>AQ18+AR18-AS18</f>
        <v>0</v>
      </c>
      <c r="AU18" s="25">
        <f>COUNTIFS('Store Master Data'!$U$1:$U$12870,RegPlwise!$A18,'Store Master Data'!$AB$1:$AB$12870,"&lt;"&amp;RegPlwise!AU$4,'Store Master Data'!$F$1:$F$12870,RegPlwise!$B18)-COUNTIFS('Store Master Data'!$U$1:$U$12870,RegPlwise!$A18,'Store Master Data'!$AF$1:$AF$12870,"&lt;"&amp;RegPlwise!AU$4,'Store Master Data'!$F$1:$F$12870,RegPlwise!$B18)</f>
        <v>0</v>
      </c>
      <c r="AV18" s="25">
        <f>COUNTIFS('Store Master Data'!$U$1:$U$12870,RegPlwise!$A18,'Store Master Data'!$AB$1:$AB$12870,"&gt;="&amp;RegPlwise!AU$4,'Store Master Data'!$AB$1:$AB$12870,"&lt;="&amp;RegPlwise!AX$4,'Store Master Data'!$F$1:$F$12870,RegPlwise!$B18)</f>
        <v>0</v>
      </c>
      <c r="AW18" s="25">
        <f>COUNTIFS('Store Master Data'!$U$1:$U$12870,RegPlwise!$A18,'Store Master Data'!$AF$1:$AF$12870,"&gt;="&amp;RegPlwise!AU$4,'Store Master Data'!$AF$1:$AF$12870,"&lt;="&amp;RegPlwise!AX$4,'Store Master Data'!$F$1:$F$12870,RegPlwise!$B18)</f>
        <v>0</v>
      </c>
      <c r="AX18" s="25">
        <f>AU18+AV18-AW18</f>
        <v>0</v>
      </c>
      <c r="AY18" s="25">
        <f>COUNTIFS('Store Master Data'!$U$1:$U$12870,RegPlwise!$A18,'Store Master Data'!$AB$1:$AB$12870,"&lt;"&amp;RegPlwise!AY$4,'Store Master Data'!$F$1:$F$12870,RegPlwise!$B18)-COUNTIFS('Store Master Data'!$U$1:$U$12870,RegPlwise!$A18,'Store Master Data'!$AF$1:$AF$12870,"&lt;"&amp;RegPlwise!AY$4,'Store Master Data'!$F$1:$F$12870,RegPlwise!$B18)</f>
        <v>0</v>
      </c>
      <c r="AZ18" s="25">
        <f>COUNTIFS('Store Master Data'!$U$1:$U$12870,RegPlwise!$A18,'Store Master Data'!$AB$1:$AB$12870,"&gt;="&amp;RegPlwise!AY$4,'Store Master Data'!$AB$1:$AB$12870,"&lt;="&amp;RegPlwise!BB$4,'Store Master Data'!$F$1:$F$12870,RegPlwise!$B18)</f>
        <v>0</v>
      </c>
      <c r="BA18" s="25">
        <f>COUNTIFS('Store Master Data'!$U$1:$U$12870,RegPlwise!$A18,'Store Master Data'!$AF$1:$AF$12870,"&gt;="&amp;RegPlwise!AY$4,'Store Master Data'!$AF$1:$AF$12870,"&lt;="&amp;RegPlwise!BB$4,'Store Master Data'!$F$1:$F$12870,RegPlwise!$B18)</f>
        <v>0</v>
      </c>
      <c r="BB18" s="25">
        <f>AY18+AZ18-BA18</f>
        <v>0</v>
      </c>
      <c r="BC18" s="25">
        <f>COUNTIFS('Store Master Data'!$U$1:$U$12870,RegPlwise!$A18,'Store Master Data'!$AB$1:$AB$12870,"&lt;"&amp;RegPlwise!BC$4,'Store Master Data'!$F$1:$F$12870,RegPlwise!$B18)-COUNTIFS('Store Master Data'!$U$1:$U$12870,RegPlwise!$A18,'Store Master Data'!$AF$1:$AF$12870,"&lt;"&amp;RegPlwise!BC$4,'Store Master Data'!$F$1:$F$12870,RegPlwise!$B18)</f>
        <v>0</v>
      </c>
      <c r="BD18" s="25">
        <f>COUNTIFS('Store Master Data'!$U$1:$U$12870,RegPlwise!$A18,'Store Master Data'!$AB$1:$AB$12870,"&gt;="&amp;RegPlwise!BC$4,'Store Master Data'!$AB$1:$AB$12870,"&lt;="&amp;RegPlwise!BF$4,'Store Master Data'!$F$1:$F$12870,RegPlwise!$B18)</f>
        <v>34</v>
      </c>
      <c r="BE18" s="25">
        <f>COUNTIFS('Store Master Data'!$U$1:$U$12870,RegPlwise!$A18,'Store Master Data'!$AF$1:$AF$12870,"&gt;="&amp;RegPlwise!BC$4,'Store Master Data'!$AF$1:$AF$12870,"&lt;="&amp;RegPlwise!BF$4,'Store Master Data'!$F$1:$F$12870,RegPlwise!$B18)</f>
        <v>0</v>
      </c>
      <c r="BF18" s="25">
        <f>BC18+BD18-BE18</f>
        <v>34</v>
      </c>
      <c r="BG18" s="25">
        <f>COUNTIFS('Store Master Data'!$U$1:$U$12870,RegPlwise!$A18,'Store Master Data'!$AB$1:$AB$12870,"&lt;"&amp;RegPlwise!BG$4,'Store Master Data'!$F$1:$F$12870,RegPlwise!$B18)-COUNTIFS('Store Master Data'!$U$1:$U$12870,RegPlwise!$A18,'Store Master Data'!$AF$1:$AF$12870,"&lt;"&amp;RegPlwise!BG$4,'Store Master Data'!$F$1:$F$12870,RegPlwise!$B18)</f>
        <v>34</v>
      </c>
      <c r="BH18" s="25">
        <f>COUNTIFS('Store Master Data'!$U$1:$U$12870,RegPlwise!$A18,'Store Master Data'!$AB$1:$AB$12870,"&gt;="&amp;RegPlwise!BG$4,'Store Master Data'!$AB$1:$AB$12870,"&lt;="&amp;RegPlwise!BJ$4,'Store Master Data'!$F$1:$F$12870,RegPlwise!$B18)</f>
        <v>0</v>
      </c>
      <c r="BI18" s="25">
        <f>COUNTIFS('Store Master Data'!$U$1:$U$12870,RegPlwise!$A18,'Store Master Data'!$AF$1:$AF$12870,"&gt;="&amp;RegPlwise!BG$4,'Store Master Data'!$AF$1:$AF$12870,"&lt;="&amp;RegPlwise!BJ$4,'Store Master Data'!$F$1:$F$12870,RegPlwise!$B18)</f>
        <v>4</v>
      </c>
      <c r="BJ18" s="25">
        <f t="shared" si="14"/>
        <v>30</v>
      </c>
      <c r="BK18" s="25">
        <f>COUNTIFS('Store Master Data'!$U$1:$U$12870,RegPlwise!$A18,'Store Master Data'!$AB$1:$AB$12870,"&lt;"&amp;RegPlwise!BK$4,'Store Master Data'!$F$1:$F$12870,RegPlwise!$B18)-COUNTIFS('Store Master Data'!$U$1:$U$12870,RegPlwise!$A18,'Store Master Data'!$AF$1:$AF$12870,"&lt;"&amp;RegPlwise!BK$4,'Store Master Data'!$F$1:$F$12870,RegPlwise!$B18)</f>
        <v>30</v>
      </c>
      <c r="BL18" s="25">
        <f>COUNTIFS('Store Master Data'!$U$1:$U$12870,RegPlwise!$A18,'Store Master Data'!$AB$1:$AB$12870,"&gt;="&amp;RegPlwise!BK$4,'Store Master Data'!$AB$1:$AB$12870,"&lt;="&amp;RegPlwise!BN$4,'Store Master Data'!$F$1:$F$12870,RegPlwise!$B18)</f>
        <v>0</v>
      </c>
      <c r="BM18" s="25">
        <f>COUNTIFS('Store Master Data'!$U$1:$U$12870,RegPlwise!$A18,'Store Master Data'!$AF$1:$AF$12870,"&gt;="&amp;RegPlwise!BK$4,'Store Master Data'!$AF$1:$AF$12870,"&lt;="&amp;RegPlwise!BN$4,'Store Master Data'!$F$1:$F$12870,RegPlwise!$B18)</f>
        <v>2</v>
      </c>
      <c r="BN18" s="25">
        <f t="shared" si="15"/>
        <v>28</v>
      </c>
      <c r="BO18" s="25">
        <f>COUNTIFS('Store Master Data'!$U$1:$U$12870,RegPlwise!$A18,'Store Master Data'!$AB$1:$AB$12870,"&lt;"&amp;RegPlwise!BO$4,'Store Master Data'!$F$1:$F$12870,RegPlwise!$B18)-COUNTIFS('Store Master Data'!$U$1:$U$12870,RegPlwise!$A18,'Store Master Data'!$AF$1:$AF$12870,"&lt;"&amp;RegPlwise!BO$4,'Store Master Data'!$F$1:$F$12870,RegPlwise!$B18)</f>
        <v>28</v>
      </c>
      <c r="BP18" s="25">
        <f>COUNTIFS('Store Master Data'!$U$1:$U$12870,RegPlwise!$A18,'Store Master Data'!$AB$1:$AB$12870,"&gt;="&amp;RegPlwise!BO$4,'Store Master Data'!$AB$1:$AB$12870,"&lt;="&amp;RegPlwise!BR$4,'Store Master Data'!$F$1:$F$12870,RegPlwise!$B18)</f>
        <v>0</v>
      </c>
      <c r="BQ18" s="25">
        <f>COUNTIFS('Store Master Data'!$U$1:$U$12870,RegPlwise!$A18,'Store Master Data'!$AF$1:$AF$12870,"&gt;="&amp;RegPlwise!BO$4,'Store Master Data'!$AF$1:$AF$12870,"&lt;="&amp;RegPlwise!BR$4,'Store Master Data'!$F$1:$F$12870,RegPlwise!$B18)</f>
        <v>1</v>
      </c>
      <c r="BR18" s="25">
        <f t="shared" si="16"/>
        <v>27</v>
      </c>
    </row>
    <row r="19" spans="1:70">
      <c r="A19" s="76" t="s">
        <v>27</v>
      </c>
      <c r="B19" s="76" t="s">
        <v>8204</v>
      </c>
      <c r="C19" s="25">
        <f>COUNTIFS('Store Master Data'!$U$1:$U$12870,RegPlwise!$A19,'Store Master Data'!$AB$1:$AB$12870,"&lt;"&amp;RegPlwise!C$4,'Store Master Data'!$F$1:$F$12870,RegPlwise!$B19)-COUNTIFS('Store Master Data'!$U$1:$U$12870,RegPlwise!$A19,'Store Master Data'!$AF$1:$AF$12870,"&lt;"&amp;RegPlwise!C$4,'Store Master Data'!$F$1:$F$12870,RegPlwise!$B19)</f>
        <v>0</v>
      </c>
      <c r="D19" s="25">
        <f>COUNTIFS('Store Master Data'!$U$1:$U$12870,RegPlwise!$A19,'Store Master Data'!$AB$1:$AB$12870,"&gt;="&amp;RegPlwise!C$4,'Store Master Data'!$AB$1:$AB$12870,"&lt;="&amp;RegPlwise!F$4,'Store Master Data'!$F$1:$F$12870,RegPlwise!$B19)</f>
        <v>0</v>
      </c>
      <c r="E19" s="25">
        <f>COUNTIFS('Store Master Data'!$U$1:$U$12870,RegPlwise!$A19,'Store Master Data'!$AF$1:$AF$12870,"&gt;="&amp;RegPlwise!C$4,'Store Master Data'!$AF$1:$AF$12870,"&lt;="&amp;RegPlwise!F$4,'Store Master Data'!$F$1:$F$12870,RegPlwise!$B19)</f>
        <v>0</v>
      </c>
      <c r="F19" s="25">
        <f>C19+D19-E19</f>
        <v>0</v>
      </c>
      <c r="G19" s="25">
        <f>COUNTIFS('Store Master Data'!$U$1:$U$12870,RegPlwise!$A19,'Store Master Data'!$AB$1:$AB$12870,"&lt;"&amp;RegPlwise!G$4,'Store Master Data'!$F$1:$F$12870,RegPlwise!$B19)-COUNTIFS('Store Master Data'!$U$1:$U$12870,RegPlwise!$A19,'Store Master Data'!$AF$1:$AF$12870,"&lt;"&amp;RegPlwise!G$4,'Store Master Data'!$F$1:$F$12870,RegPlwise!$B19)</f>
        <v>0</v>
      </c>
      <c r="H19" s="25">
        <f>COUNTIFS('Store Master Data'!$U$1:$U$12870,RegPlwise!$A19,'Store Master Data'!$AB$1:$AB$12870,"&gt;="&amp;RegPlwise!G$4,'Store Master Data'!$AB$1:$AB$12870,"&lt;="&amp;RegPlwise!J$4,'Store Master Data'!$F$1:$F$12870,RegPlwise!$B19)</f>
        <v>0</v>
      </c>
      <c r="I19" s="25">
        <f>COUNTIFS('Store Master Data'!$U$1:$U$12870,RegPlwise!$A19,'Store Master Data'!$AF$1:$AF$12870,"&gt;="&amp;RegPlwise!G$4,'Store Master Data'!$AF$1:$AF$12870,"&lt;="&amp;RegPlwise!J$4,'Store Master Data'!$F$1:$F$12870,RegPlwise!$B19)</f>
        <v>0</v>
      </c>
      <c r="J19" s="25">
        <f>G19+H19-I19</f>
        <v>0</v>
      </c>
      <c r="K19" s="25">
        <f>COUNTIFS('Store Master Data'!$U$1:$U$12870,RegPlwise!$A19,'Store Master Data'!$AB$1:$AB$12870,"&lt;"&amp;RegPlwise!K$4,'Store Master Data'!$F$1:$F$12870,RegPlwise!$B19)-COUNTIFS('Store Master Data'!$U$1:$U$12870,RegPlwise!$A19,'Store Master Data'!$AF$1:$AF$12870,"&lt;"&amp;RegPlwise!K$4,'Store Master Data'!$F$1:$F$12870,RegPlwise!$B19)</f>
        <v>0</v>
      </c>
      <c r="L19" s="25">
        <f>COUNTIFS('Store Master Data'!$U$1:$U$12870,RegPlwise!$A19,'Store Master Data'!$AB$1:$AB$12870,"&gt;="&amp;RegPlwise!K$4,'Store Master Data'!$AB$1:$AB$12870,"&lt;="&amp;RegPlwise!N$4,'Store Master Data'!$F$1:$F$12870,RegPlwise!$B19)</f>
        <v>0</v>
      </c>
      <c r="M19" s="25">
        <f>COUNTIFS('Store Master Data'!$U$1:$U$12870,RegPlwise!$A19,'Store Master Data'!$AF$1:$AF$12870,"&gt;="&amp;RegPlwise!K$4,'Store Master Data'!$AF$1:$AF$12870,"&lt;="&amp;RegPlwise!N$4,'Store Master Data'!$F$1:$F$12870,RegPlwise!$B19)</f>
        <v>0</v>
      </c>
      <c r="N19" s="25">
        <f>K19+L19-M19</f>
        <v>0</v>
      </c>
      <c r="O19" s="25">
        <f>COUNTIFS('Store Master Data'!$U$1:$U$12870,RegPlwise!$A19,'Store Master Data'!$AB$1:$AB$12870,"&lt;"&amp;RegPlwise!O$4,'Store Master Data'!$F$1:$F$12870,RegPlwise!$B19)-COUNTIFS('Store Master Data'!$U$1:$U$12870,RegPlwise!$A19,'Store Master Data'!$AF$1:$AF$12870,"&lt;"&amp;RegPlwise!O$4,'Store Master Data'!$F$1:$F$12870,RegPlwise!$B19)</f>
        <v>0</v>
      </c>
      <c r="P19" s="25">
        <f>COUNTIFS('Store Master Data'!$U$1:$U$12870,RegPlwise!$A19,'Store Master Data'!$AB$1:$AB$12870,"&gt;="&amp;RegPlwise!O$4,'Store Master Data'!$AB$1:$AB$12870,"&lt;="&amp;RegPlwise!R$4,'Store Master Data'!$F$1:$F$12870,RegPlwise!$B19)</f>
        <v>0</v>
      </c>
      <c r="Q19" s="25">
        <f>COUNTIFS('Store Master Data'!$U$1:$U$12870,RegPlwise!$A19,'Store Master Data'!$AF$1:$AF$12870,"&gt;="&amp;RegPlwise!O$4,'Store Master Data'!$AF$1:$AF$12870,"&lt;="&amp;RegPlwise!R$4,'Store Master Data'!$F$1:$F$12870,RegPlwise!$B19)</f>
        <v>0</v>
      </c>
      <c r="R19" s="25">
        <f>O19+P19-Q19</f>
        <v>0</v>
      </c>
      <c r="S19" s="25">
        <f>COUNTIFS('Store Master Data'!$U$1:$U$12870,RegPlwise!$A19,'Store Master Data'!$AB$1:$AB$12870,"&lt;"&amp;RegPlwise!S$4,'Store Master Data'!$F$1:$F$12870,RegPlwise!$B19)-COUNTIFS('Store Master Data'!$U$1:$U$12870,RegPlwise!$A19,'Store Master Data'!$AF$1:$AF$12870,"&lt;"&amp;RegPlwise!S$4,'Store Master Data'!$F$1:$F$12870,RegPlwise!$B19)</f>
        <v>0</v>
      </c>
      <c r="T19" s="25">
        <f>COUNTIFS('Store Master Data'!$U$1:$U$12870,RegPlwise!$A19,'Store Master Data'!$AB$1:$AB$12870,"&gt;="&amp;RegPlwise!S$4,'Store Master Data'!$AB$1:$AB$12870,"&lt;="&amp;RegPlwise!V$4,'Store Master Data'!$F$1:$F$12870,RegPlwise!$B19)</f>
        <v>0</v>
      </c>
      <c r="U19" s="25">
        <f>COUNTIFS('Store Master Data'!$U$1:$U$12870,RegPlwise!$A19,'Store Master Data'!$AF$1:$AF$12870,"&gt;="&amp;RegPlwise!S$4,'Store Master Data'!$AF$1:$AF$12870,"&lt;="&amp;RegPlwise!V$4,'Store Master Data'!$F$1:$F$12870,RegPlwise!$B19)</f>
        <v>0</v>
      </c>
      <c r="V19" s="25">
        <f>S19+T19-U19</f>
        <v>0</v>
      </c>
      <c r="W19" s="25">
        <f>COUNTIFS('Store Master Data'!$U$1:$U$12870,RegPlwise!$A19,'Store Master Data'!$AB$1:$AB$12870,"&lt;"&amp;RegPlwise!W$4,'Store Master Data'!$F$1:$F$12870,RegPlwise!$B19)-COUNTIFS('Store Master Data'!$U$1:$U$12870,RegPlwise!$A19,'Store Master Data'!$AF$1:$AF$12870,"&lt;"&amp;RegPlwise!W$4,'Store Master Data'!$F$1:$F$12870,RegPlwise!$B19)</f>
        <v>0</v>
      </c>
      <c r="X19" s="25">
        <f>COUNTIFS('Store Master Data'!$U$1:$U$12870,RegPlwise!$A19,'Store Master Data'!$AB$1:$AB$12870,"&gt;="&amp;RegPlwise!W$4,'Store Master Data'!$AB$1:$AB$12870,"&lt;="&amp;RegPlwise!Z$4,'Store Master Data'!$F$1:$F$12870,RegPlwise!$B19)</f>
        <v>0</v>
      </c>
      <c r="Y19" s="25">
        <f>COUNTIFS('Store Master Data'!$U$1:$U$12870,RegPlwise!$A19,'Store Master Data'!$AF$1:$AF$12870,"&gt;="&amp;RegPlwise!W$4,'Store Master Data'!$AF$1:$AF$12870,"&lt;="&amp;RegPlwise!Z$4,'Store Master Data'!$F$1:$F$12870,RegPlwise!$B19)</f>
        <v>0</v>
      </c>
      <c r="Z19" s="25">
        <f>W19+X19-Y19</f>
        <v>0</v>
      </c>
      <c r="AA19" s="25">
        <f>COUNTIFS('Store Master Data'!$U$1:$U$12870,RegPlwise!$A19,'Store Master Data'!$AB$1:$AB$12870,"&lt;"&amp;RegPlwise!AA$4,'Store Master Data'!$F$1:$F$12870,RegPlwise!$B19)-COUNTIFS('Store Master Data'!$U$1:$U$12870,RegPlwise!$A19,'Store Master Data'!$AF$1:$AF$12870,"&lt;"&amp;RegPlwise!AA$4,'Store Master Data'!$F$1:$F$12870,RegPlwise!$B19)</f>
        <v>0</v>
      </c>
      <c r="AB19" s="25">
        <f>COUNTIFS('Store Master Data'!$U$1:$U$12870,RegPlwise!$A19,'Store Master Data'!$AB$1:$AB$12870,"&gt;="&amp;RegPlwise!AA$4,'Store Master Data'!$AB$1:$AB$12870,"&lt;="&amp;RegPlwise!AD$4,'Store Master Data'!$F$1:$F$12870,RegPlwise!$B19)</f>
        <v>0</v>
      </c>
      <c r="AC19" s="25">
        <f>COUNTIFS('Store Master Data'!$U$1:$U$12870,RegPlwise!$A19,'Store Master Data'!$AF$1:$AF$12870,"&gt;="&amp;RegPlwise!AA$4,'Store Master Data'!$AF$1:$AF$12870,"&lt;="&amp;RegPlwise!AD$4,'Store Master Data'!$F$1:$F$12870,RegPlwise!$B19)</f>
        <v>0</v>
      </c>
      <c r="AD19" s="25">
        <f>AA19+AB19-AC19</f>
        <v>0</v>
      </c>
      <c r="AE19" s="25">
        <f>COUNTIFS('Store Master Data'!$U$1:$U$12870,RegPlwise!$A19,'Store Master Data'!$AB$1:$AB$12870,"&lt;"&amp;RegPlwise!AE$4,'Store Master Data'!$F$1:$F$12870,RegPlwise!$B19)-COUNTIFS('Store Master Data'!$U$1:$U$12870,RegPlwise!$A19,'Store Master Data'!$AF$1:$AF$12870,"&lt;"&amp;RegPlwise!AE$4,'Store Master Data'!$F$1:$F$12870,RegPlwise!$B19)</f>
        <v>0</v>
      </c>
      <c r="AF19" s="25">
        <f>COUNTIFS('Store Master Data'!$U$1:$U$12870,RegPlwise!$A19,'Store Master Data'!$AB$1:$AB$12870,"&gt;="&amp;RegPlwise!AE$4,'Store Master Data'!$AB$1:$AB$12870,"&lt;="&amp;RegPlwise!AH$4,'Store Master Data'!$F$1:$F$12870,RegPlwise!$B19)</f>
        <v>0</v>
      </c>
      <c r="AG19" s="25">
        <f>COUNTIFS('Store Master Data'!$U$1:$U$12870,RegPlwise!$A19,'Store Master Data'!$AF$1:$AF$12870,"&gt;="&amp;RegPlwise!AE$4,'Store Master Data'!$AF$1:$AF$12870,"&lt;="&amp;RegPlwise!AH$4,'Store Master Data'!$F$1:$F$12870,RegPlwise!$B19)</f>
        <v>0</v>
      </c>
      <c r="AH19" s="25">
        <f>AE19+AF19-AG19</f>
        <v>0</v>
      </c>
      <c r="AI19" s="25">
        <f>COUNTIFS('Store Master Data'!$U$1:$U$12870,RegPlwise!$A19,'Store Master Data'!$AB$1:$AB$12870,"&lt;"&amp;RegPlwise!AI$4,'Store Master Data'!$F$1:$F$12870,RegPlwise!$B19)-COUNTIFS('Store Master Data'!$U$1:$U$12870,RegPlwise!$A19,'Store Master Data'!$AF$1:$AF$12870,"&lt;"&amp;RegPlwise!AI$4,'Store Master Data'!$F$1:$F$12870,RegPlwise!$B19)</f>
        <v>0</v>
      </c>
      <c r="AJ19" s="25">
        <f>COUNTIFS('Store Master Data'!$U$1:$U$12870,RegPlwise!$A19,'Store Master Data'!$AB$1:$AB$12870,"&gt;="&amp;RegPlwise!AI$4,'Store Master Data'!$AB$1:$AB$12870,"&lt;="&amp;RegPlwise!AL$4,'Store Master Data'!$F$1:$F$12870,RegPlwise!$B19)</f>
        <v>0</v>
      </c>
      <c r="AK19" s="25">
        <f>COUNTIFS('Store Master Data'!$U$1:$U$12870,RegPlwise!$A19,'Store Master Data'!$AF$1:$AF$12870,"&gt;="&amp;RegPlwise!AI$4,'Store Master Data'!$AF$1:$AF$12870,"&lt;="&amp;RegPlwise!AL$4,'Store Master Data'!$F$1:$F$12870,RegPlwise!$B19)</f>
        <v>0</v>
      </c>
      <c r="AL19" s="25">
        <f>AI19+AJ19-AK19</f>
        <v>0</v>
      </c>
      <c r="AM19" s="25">
        <f>COUNTIFS('Store Master Data'!$U$1:$U$12870,RegPlwise!$A19,'Store Master Data'!$AB$1:$AB$12870,"&lt;"&amp;RegPlwise!AM$4,'Store Master Data'!$F$1:$F$12870,RegPlwise!$B19)-COUNTIFS('Store Master Data'!$U$1:$U$12870,RegPlwise!$A19,'Store Master Data'!$AF$1:$AF$12870,"&lt;"&amp;RegPlwise!AM$4,'Store Master Data'!$F$1:$F$12870,RegPlwise!$B19)</f>
        <v>0</v>
      </c>
      <c r="AN19" s="25">
        <f>COUNTIFS('Store Master Data'!$U$1:$U$12870,RegPlwise!$A19,'Store Master Data'!$AB$1:$AB$12870,"&gt;="&amp;RegPlwise!AM$4,'Store Master Data'!$AB$1:$AB$12870,"&lt;="&amp;RegPlwise!AP$4,'Store Master Data'!$F$1:$F$12870,RegPlwise!$B19)</f>
        <v>0</v>
      </c>
      <c r="AO19" s="25">
        <f>COUNTIFS('Store Master Data'!$U$1:$U$12870,RegPlwise!$A19,'Store Master Data'!$AF$1:$AF$12870,"&gt;="&amp;RegPlwise!AM$4,'Store Master Data'!$AF$1:$AF$12870,"&lt;="&amp;RegPlwise!AP$4,'Store Master Data'!$F$1:$F$12870,RegPlwise!$B19)</f>
        <v>0</v>
      </c>
      <c r="AP19" s="25">
        <f>AM19+AN19-AO19</f>
        <v>0</v>
      </c>
      <c r="AQ19" s="25">
        <f>COUNTIFS('Store Master Data'!$U$1:$U$12870,RegPlwise!$A19,'Store Master Data'!$AB$1:$AB$12870,"&lt;"&amp;RegPlwise!AQ$4,'Store Master Data'!$F$1:$F$12870,RegPlwise!$B19)-COUNTIFS('Store Master Data'!$U$1:$U$12870,RegPlwise!$A19,'Store Master Data'!$AF$1:$AF$12870,"&lt;"&amp;RegPlwise!AQ$4,'Store Master Data'!$F$1:$F$12870,RegPlwise!$B19)</f>
        <v>0</v>
      </c>
      <c r="AR19" s="25">
        <f>COUNTIFS('Store Master Data'!$U$1:$U$12870,RegPlwise!$A19,'Store Master Data'!$AB$1:$AB$12870,"&gt;="&amp;RegPlwise!AQ$4,'Store Master Data'!$AB$1:$AB$12870,"&lt;="&amp;RegPlwise!AT$4,'Store Master Data'!$F$1:$F$12870,RegPlwise!$B19)</f>
        <v>0</v>
      </c>
      <c r="AS19" s="25">
        <f>COUNTIFS('Store Master Data'!$U$1:$U$12870,RegPlwise!$A19,'Store Master Data'!$AF$1:$AF$12870,"&gt;="&amp;RegPlwise!AQ$4,'Store Master Data'!$AF$1:$AF$12870,"&lt;="&amp;RegPlwise!AT$4,'Store Master Data'!$F$1:$F$12870,RegPlwise!$B19)</f>
        <v>0</v>
      </c>
      <c r="AT19" s="25">
        <f>AQ19+AR19-AS19</f>
        <v>0</v>
      </c>
      <c r="AU19" s="25">
        <f>COUNTIFS('Store Master Data'!$U$1:$U$12870,RegPlwise!$A19,'Store Master Data'!$AB$1:$AB$12870,"&lt;"&amp;RegPlwise!AU$4,'Store Master Data'!$F$1:$F$12870,RegPlwise!$B19)-COUNTIFS('Store Master Data'!$U$1:$U$12870,RegPlwise!$A19,'Store Master Data'!$AF$1:$AF$12870,"&lt;"&amp;RegPlwise!AU$4,'Store Master Data'!$F$1:$F$12870,RegPlwise!$B19)</f>
        <v>0</v>
      </c>
      <c r="AV19" s="25">
        <f>COUNTIFS('Store Master Data'!$U$1:$U$12870,RegPlwise!$A19,'Store Master Data'!$AB$1:$AB$12870,"&gt;="&amp;RegPlwise!AU$4,'Store Master Data'!$AB$1:$AB$12870,"&lt;="&amp;RegPlwise!AX$4,'Store Master Data'!$F$1:$F$12870,RegPlwise!$B19)</f>
        <v>0</v>
      </c>
      <c r="AW19" s="25">
        <f>COUNTIFS('Store Master Data'!$U$1:$U$12870,RegPlwise!$A19,'Store Master Data'!$AF$1:$AF$12870,"&gt;="&amp;RegPlwise!AU$4,'Store Master Data'!$AF$1:$AF$12870,"&lt;="&amp;RegPlwise!AX$4,'Store Master Data'!$F$1:$F$12870,RegPlwise!$B19)</f>
        <v>0</v>
      </c>
      <c r="AX19" s="25">
        <f>AU19+AV19-AW19</f>
        <v>0</v>
      </c>
      <c r="AY19" s="25">
        <f>COUNTIFS('Store Master Data'!$U$1:$U$12870,RegPlwise!$A19,'Store Master Data'!$AB$1:$AB$12870,"&lt;"&amp;RegPlwise!AY$4,'Store Master Data'!$F$1:$F$12870,RegPlwise!$B19)-COUNTIFS('Store Master Data'!$U$1:$U$12870,RegPlwise!$A19,'Store Master Data'!$AF$1:$AF$12870,"&lt;"&amp;RegPlwise!AY$4,'Store Master Data'!$F$1:$F$12870,RegPlwise!$B19)</f>
        <v>0</v>
      </c>
      <c r="AZ19" s="25">
        <f>COUNTIFS('Store Master Data'!$U$1:$U$12870,RegPlwise!$A19,'Store Master Data'!$AB$1:$AB$12870,"&gt;="&amp;RegPlwise!AY$4,'Store Master Data'!$AB$1:$AB$12870,"&lt;="&amp;RegPlwise!BB$4,'Store Master Data'!$F$1:$F$12870,RegPlwise!$B19)</f>
        <v>0</v>
      </c>
      <c r="BA19" s="25">
        <f>COUNTIFS('Store Master Data'!$U$1:$U$12870,RegPlwise!$A19,'Store Master Data'!$AF$1:$AF$12870,"&gt;="&amp;RegPlwise!AY$4,'Store Master Data'!$AF$1:$AF$12870,"&lt;="&amp;RegPlwise!BB$4,'Store Master Data'!$F$1:$F$12870,RegPlwise!$B19)</f>
        <v>0</v>
      </c>
      <c r="BB19" s="25">
        <f>AY19+AZ19-BA19</f>
        <v>0</v>
      </c>
      <c r="BC19" s="25">
        <f>COUNTIFS('Store Master Data'!$U$1:$U$12870,RegPlwise!$A19,'Store Master Data'!$AB$1:$AB$12870,"&lt;"&amp;RegPlwise!BC$4,'Store Master Data'!$F$1:$F$12870,RegPlwise!$B19)-COUNTIFS('Store Master Data'!$U$1:$U$12870,RegPlwise!$A19,'Store Master Data'!$AF$1:$AF$12870,"&lt;"&amp;RegPlwise!BC$4,'Store Master Data'!$F$1:$F$12870,RegPlwise!$B19)</f>
        <v>0</v>
      </c>
      <c r="BD19" s="25">
        <f>COUNTIFS('Store Master Data'!$U$1:$U$12870,RegPlwise!$A19,'Store Master Data'!$AB$1:$AB$12870,"&gt;="&amp;RegPlwise!BC$4,'Store Master Data'!$AB$1:$AB$12870,"&lt;="&amp;RegPlwise!BF$4,'Store Master Data'!$F$1:$F$12870,RegPlwise!$B19)</f>
        <v>0</v>
      </c>
      <c r="BE19" s="25">
        <f>COUNTIFS('Store Master Data'!$U$1:$U$12870,RegPlwise!$A19,'Store Master Data'!$AF$1:$AF$12870,"&gt;="&amp;RegPlwise!BC$4,'Store Master Data'!$AF$1:$AF$12870,"&lt;="&amp;RegPlwise!BF$4,'Store Master Data'!$F$1:$F$12870,RegPlwise!$B19)</f>
        <v>0</v>
      </c>
      <c r="BF19" s="25">
        <f>BC19+BD19-BE19</f>
        <v>0</v>
      </c>
      <c r="BG19" s="25">
        <f>COUNTIFS('Store Master Data'!$U$1:$U$12870,RegPlwise!$A19,'Store Master Data'!$AB$1:$AB$12870,"&lt;"&amp;RegPlwise!BG$4,'Store Master Data'!$F$1:$F$12870,RegPlwise!$B19)-COUNTIFS('Store Master Data'!$U$1:$U$12870,RegPlwise!$A19,'Store Master Data'!$AF$1:$AF$12870,"&lt;"&amp;RegPlwise!BG$4,'Store Master Data'!$F$1:$F$12870,RegPlwise!$B19)</f>
        <v>0</v>
      </c>
      <c r="BH19" s="25">
        <f>COUNTIFS('Store Master Data'!$U$1:$U$12870,RegPlwise!$A19,'Store Master Data'!$AB$1:$AB$12870,"&gt;="&amp;RegPlwise!BG$4,'Store Master Data'!$AB$1:$AB$12870,"&lt;="&amp;RegPlwise!BJ$4,'Store Master Data'!$F$1:$F$12870,RegPlwise!$B19)</f>
        <v>34</v>
      </c>
      <c r="BI19" s="25">
        <f>COUNTIFS('Store Master Data'!$U$1:$U$12870,RegPlwise!$A19,'Store Master Data'!$AF$1:$AF$12870,"&gt;="&amp;RegPlwise!BG$4,'Store Master Data'!$AF$1:$AF$12870,"&lt;="&amp;RegPlwise!BJ$4,'Store Master Data'!$F$1:$F$12870,RegPlwise!$B19)</f>
        <v>0</v>
      </c>
      <c r="BJ19" s="25">
        <f>BG19+BH19-BI19</f>
        <v>34</v>
      </c>
      <c r="BK19" s="25">
        <f>COUNTIFS('Store Master Data'!$U$1:$U$12870,RegPlwise!$A19,'Store Master Data'!$AB$1:$AB$12870,"&lt;"&amp;RegPlwise!BK$4,'Store Master Data'!$F$1:$F$12870,RegPlwise!$B19)-COUNTIFS('Store Master Data'!$U$1:$U$12870,RegPlwise!$A19,'Store Master Data'!$AF$1:$AF$12870,"&lt;"&amp;RegPlwise!BK$4,'Store Master Data'!$F$1:$F$12870,RegPlwise!$B19)</f>
        <v>34</v>
      </c>
      <c r="BL19" s="25">
        <f>COUNTIFS('Store Master Data'!$U$1:$U$12870,RegPlwise!$A19,'Store Master Data'!$AB$1:$AB$12870,"&gt;="&amp;RegPlwise!BK$4,'Store Master Data'!$AB$1:$AB$12870,"&lt;="&amp;RegPlwise!BN$4,'Store Master Data'!$F$1:$F$12870,RegPlwise!$B19)</f>
        <v>0</v>
      </c>
      <c r="BM19" s="25">
        <f>COUNTIFS('Store Master Data'!$U$1:$U$12870,RegPlwise!$A19,'Store Master Data'!$AF$1:$AF$12870,"&gt;="&amp;RegPlwise!BK$4,'Store Master Data'!$AF$1:$AF$12870,"&lt;="&amp;RegPlwise!BN$4,'Store Master Data'!$F$1:$F$12870,RegPlwise!$B19)</f>
        <v>0</v>
      </c>
      <c r="BN19" s="25">
        <f>BK19+BL19-BM19</f>
        <v>34</v>
      </c>
      <c r="BO19" s="25">
        <f>COUNTIFS('Store Master Data'!$U$1:$U$12870,RegPlwise!$A19,'Store Master Data'!$AB$1:$AB$12870,"&lt;"&amp;RegPlwise!BO$4,'Store Master Data'!$F$1:$F$12870,RegPlwise!$B19)-COUNTIFS('Store Master Data'!$U$1:$U$12870,RegPlwise!$A19,'Store Master Data'!$AF$1:$AF$12870,"&lt;"&amp;RegPlwise!BO$4,'Store Master Data'!$F$1:$F$12870,RegPlwise!$B19)</f>
        <v>34</v>
      </c>
      <c r="BP19" s="25">
        <f>COUNTIFS('Store Master Data'!$U$1:$U$12870,RegPlwise!$A19,'Store Master Data'!$AB$1:$AB$12870,"&gt;="&amp;RegPlwise!BO$4,'Store Master Data'!$AB$1:$AB$12870,"&lt;="&amp;RegPlwise!BR$4,'Store Master Data'!$F$1:$F$12870,RegPlwise!$B19)</f>
        <v>0</v>
      </c>
      <c r="BQ19" s="25">
        <f>COUNTIFS('Store Master Data'!$U$1:$U$12870,RegPlwise!$A19,'Store Master Data'!$AF$1:$AF$12870,"&gt;="&amp;RegPlwise!BO$4,'Store Master Data'!$AF$1:$AF$12870,"&lt;="&amp;RegPlwise!BR$4,'Store Master Data'!$F$1:$F$12870,RegPlwise!$B19)</f>
        <v>0</v>
      </c>
      <c r="BR19" s="25">
        <f>BO19+BP19-BQ19</f>
        <v>34</v>
      </c>
    </row>
    <row r="20" spans="1:70">
      <c r="A20" s="76" t="s">
        <v>27</v>
      </c>
      <c r="B20" s="76" t="s">
        <v>8919</v>
      </c>
      <c r="C20" s="25">
        <f>COUNTIFS('Store Master Data'!$U$1:$U$12870,RegPlwise!$A20,'Store Master Data'!$AB$1:$AB$12870,"&lt;"&amp;RegPlwise!C$4,'Store Master Data'!$F$1:$F$12870,RegPlwise!$B20)-COUNTIFS('Store Master Data'!$U$1:$U$12870,RegPlwise!$A20,'Store Master Data'!$AF$1:$AF$12870,"&lt;"&amp;RegPlwise!C$4,'Store Master Data'!$F$1:$F$12870,RegPlwise!$B20)</f>
        <v>0</v>
      </c>
      <c r="D20" s="25">
        <f>COUNTIFS('Store Master Data'!$U$1:$U$12870,RegPlwise!$A20,'Store Master Data'!$AB$1:$AB$12870,"&gt;="&amp;RegPlwise!C$4,'Store Master Data'!$AB$1:$AB$12870,"&lt;="&amp;RegPlwise!F$4,'Store Master Data'!$F$1:$F$12870,RegPlwise!$B20)</f>
        <v>0</v>
      </c>
      <c r="E20" s="25">
        <f>COUNTIFS('Store Master Data'!$U$1:$U$12870,RegPlwise!$A20,'Store Master Data'!$AF$1:$AF$12870,"&gt;="&amp;RegPlwise!C$4,'Store Master Data'!$AF$1:$AF$12870,"&lt;="&amp;RegPlwise!F$4,'Store Master Data'!$F$1:$F$12870,RegPlwise!$B20)</f>
        <v>0</v>
      </c>
      <c r="F20" s="25">
        <f>C20+D20-E20</f>
        <v>0</v>
      </c>
      <c r="G20" s="25">
        <f>COUNTIFS('Store Master Data'!$U$1:$U$12870,RegPlwise!$A20,'Store Master Data'!$AB$1:$AB$12870,"&lt;"&amp;RegPlwise!G$4,'Store Master Data'!$F$1:$F$12870,RegPlwise!$B20)-COUNTIFS('Store Master Data'!$U$1:$U$12870,RegPlwise!$A20,'Store Master Data'!$AF$1:$AF$12870,"&lt;"&amp;RegPlwise!G$4,'Store Master Data'!$F$1:$F$12870,RegPlwise!$B20)</f>
        <v>0</v>
      </c>
      <c r="H20" s="25">
        <f>COUNTIFS('Store Master Data'!$U$1:$U$12870,RegPlwise!$A20,'Store Master Data'!$AB$1:$AB$12870,"&gt;="&amp;RegPlwise!G$4,'Store Master Data'!$AB$1:$AB$12870,"&lt;="&amp;RegPlwise!J$4,'Store Master Data'!$F$1:$F$12870,RegPlwise!$B20)</f>
        <v>0</v>
      </c>
      <c r="I20" s="25">
        <f>COUNTIFS('Store Master Data'!$U$1:$U$12870,RegPlwise!$A20,'Store Master Data'!$AF$1:$AF$12870,"&gt;="&amp;RegPlwise!G$4,'Store Master Data'!$AF$1:$AF$12870,"&lt;="&amp;RegPlwise!J$4,'Store Master Data'!$F$1:$F$12870,RegPlwise!$B20)</f>
        <v>0</v>
      </c>
      <c r="J20" s="25">
        <f>G20+H20-I20</f>
        <v>0</v>
      </c>
      <c r="K20" s="25">
        <f>COUNTIFS('Store Master Data'!$U$1:$U$12870,RegPlwise!$A20,'Store Master Data'!$AB$1:$AB$12870,"&lt;"&amp;RegPlwise!K$4,'Store Master Data'!$F$1:$F$12870,RegPlwise!$B20)-COUNTIFS('Store Master Data'!$U$1:$U$12870,RegPlwise!$A20,'Store Master Data'!$AF$1:$AF$12870,"&lt;"&amp;RegPlwise!K$4,'Store Master Data'!$F$1:$F$12870,RegPlwise!$B20)</f>
        <v>0</v>
      </c>
      <c r="L20" s="25">
        <f>COUNTIFS('Store Master Data'!$U$1:$U$12870,RegPlwise!$A20,'Store Master Data'!$AB$1:$AB$12870,"&gt;="&amp;RegPlwise!K$4,'Store Master Data'!$AB$1:$AB$12870,"&lt;="&amp;RegPlwise!N$4,'Store Master Data'!$F$1:$F$12870,RegPlwise!$B20)</f>
        <v>0</v>
      </c>
      <c r="M20" s="25">
        <f>COUNTIFS('Store Master Data'!$U$1:$U$12870,RegPlwise!$A20,'Store Master Data'!$AF$1:$AF$12870,"&gt;="&amp;RegPlwise!K$4,'Store Master Data'!$AF$1:$AF$12870,"&lt;="&amp;RegPlwise!N$4,'Store Master Data'!$F$1:$F$12870,RegPlwise!$B20)</f>
        <v>0</v>
      </c>
      <c r="N20" s="25">
        <f>K20+L20-M20</f>
        <v>0</v>
      </c>
      <c r="O20" s="25">
        <f>COUNTIFS('Store Master Data'!$U$1:$U$12870,RegPlwise!$A20,'Store Master Data'!$AB$1:$AB$12870,"&lt;"&amp;RegPlwise!O$4,'Store Master Data'!$F$1:$F$12870,RegPlwise!$B20)-COUNTIFS('Store Master Data'!$U$1:$U$12870,RegPlwise!$A20,'Store Master Data'!$AF$1:$AF$12870,"&lt;"&amp;RegPlwise!O$4,'Store Master Data'!$F$1:$F$12870,RegPlwise!$B20)</f>
        <v>0</v>
      </c>
      <c r="P20" s="25">
        <f>COUNTIFS('Store Master Data'!$U$1:$U$12870,RegPlwise!$A20,'Store Master Data'!$AB$1:$AB$12870,"&gt;="&amp;RegPlwise!O$4,'Store Master Data'!$AB$1:$AB$12870,"&lt;="&amp;RegPlwise!R$4,'Store Master Data'!$F$1:$F$12870,RegPlwise!$B20)</f>
        <v>0</v>
      </c>
      <c r="Q20" s="25">
        <f>COUNTIFS('Store Master Data'!$U$1:$U$12870,RegPlwise!$A20,'Store Master Data'!$AF$1:$AF$12870,"&gt;="&amp;RegPlwise!O$4,'Store Master Data'!$AF$1:$AF$12870,"&lt;="&amp;RegPlwise!R$4,'Store Master Data'!$F$1:$F$12870,RegPlwise!$B20)</f>
        <v>0</v>
      </c>
      <c r="R20" s="25">
        <f>O20+P20-Q20</f>
        <v>0</v>
      </c>
      <c r="S20" s="25">
        <f>COUNTIFS('Store Master Data'!$U$1:$U$12870,RegPlwise!$A20,'Store Master Data'!$AB$1:$AB$12870,"&lt;"&amp;RegPlwise!S$4,'Store Master Data'!$F$1:$F$12870,RegPlwise!$B20)-COUNTIFS('Store Master Data'!$U$1:$U$12870,RegPlwise!$A20,'Store Master Data'!$AF$1:$AF$12870,"&lt;"&amp;RegPlwise!S$4,'Store Master Data'!$F$1:$F$12870,RegPlwise!$B20)</f>
        <v>0</v>
      </c>
      <c r="T20" s="25">
        <f>COUNTIFS('Store Master Data'!$U$1:$U$12870,RegPlwise!$A20,'Store Master Data'!$AB$1:$AB$12870,"&gt;="&amp;RegPlwise!S$4,'Store Master Data'!$AB$1:$AB$12870,"&lt;="&amp;RegPlwise!V$4,'Store Master Data'!$F$1:$F$12870,RegPlwise!$B20)</f>
        <v>0</v>
      </c>
      <c r="U20" s="25">
        <f>COUNTIFS('Store Master Data'!$U$1:$U$12870,RegPlwise!$A20,'Store Master Data'!$AF$1:$AF$12870,"&gt;="&amp;RegPlwise!S$4,'Store Master Data'!$AF$1:$AF$12870,"&lt;="&amp;RegPlwise!V$4,'Store Master Data'!$F$1:$F$12870,RegPlwise!$B20)</f>
        <v>0</v>
      </c>
      <c r="V20" s="25">
        <f>S20+T20-U20</f>
        <v>0</v>
      </c>
      <c r="W20" s="25">
        <f>COUNTIFS('Store Master Data'!$U$1:$U$12870,RegPlwise!$A20,'Store Master Data'!$AB$1:$AB$12870,"&lt;"&amp;RegPlwise!W$4,'Store Master Data'!$F$1:$F$12870,RegPlwise!$B20)-COUNTIFS('Store Master Data'!$U$1:$U$12870,RegPlwise!$A20,'Store Master Data'!$AF$1:$AF$12870,"&lt;"&amp;RegPlwise!W$4,'Store Master Data'!$F$1:$F$12870,RegPlwise!$B20)</f>
        <v>0</v>
      </c>
      <c r="X20" s="25">
        <f>COUNTIFS('Store Master Data'!$U$1:$U$12870,RegPlwise!$A20,'Store Master Data'!$AB$1:$AB$12870,"&gt;="&amp;RegPlwise!W$4,'Store Master Data'!$AB$1:$AB$12870,"&lt;="&amp;RegPlwise!Z$4,'Store Master Data'!$F$1:$F$12870,RegPlwise!$B20)</f>
        <v>0</v>
      </c>
      <c r="Y20" s="25">
        <f>COUNTIFS('Store Master Data'!$U$1:$U$12870,RegPlwise!$A20,'Store Master Data'!$AF$1:$AF$12870,"&gt;="&amp;RegPlwise!W$4,'Store Master Data'!$AF$1:$AF$12870,"&lt;="&amp;RegPlwise!Z$4,'Store Master Data'!$F$1:$F$12870,RegPlwise!$B20)</f>
        <v>0</v>
      </c>
      <c r="Z20" s="25">
        <f>W20+X20-Y20</f>
        <v>0</v>
      </c>
      <c r="AA20" s="25">
        <f>COUNTIFS('Store Master Data'!$U$1:$U$12870,RegPlwise!$A20,'Store Master Data'!$AB$1:$AB$12870,"&lt;"&amp;RegPlwise!AA$4,'Store Master Data'!$F$1:$F$12870,RegPlwise!$B20)-COUNTIFS('Store Master Data'!$U$1:$U$12870,RegPlwise!$A20,'Store Master Data'!$AF$1:$AF$12870,"&lt;"&amp;RegPlwise!AA$4,'Store Master Data'!$F$1:$F$12870,RegPlwise!$B20)</f>
        <v>0</v>
      </c>
      <c r="AB20" s="25">
        <f>COUNTIFS('Store Master Data'!$U$1:$U$12870,RegPlwise!$A20,'Store Master Data'!$AB$1:$AB$12870,"&gt;="&amp;RegPlwise!AA$4,'Store Master Data'!$AB$1:$AB$12870,"&lt;="&amp;RegPlwise!AD$4,'Store Master Data'!$F$1:$F$12870,RegPlwise!$B20)</f>
        <v>0</v>
      </c>
      <c r="AC20" s="25">
        <f>COUNTIFS('Store Master Data'!$U$1:$U$12870,RegPlwise!$A20,'Store Master Data'!$AF$1:$AF$12870,"&gt;="&amp;RegPlwise!AA$4,'Store Master Data'!$AF$1:$AF$12870,"&lt;="&amp;RegPlwise!AD$4,'Store Master Data'!$F$1:$F$12870,RegPlwise!$B20)</f>
        <v>0</v>
      </c>
      <c r="AD20" s="25">
        <f>AA20+AB20-AC20</f>
        <v>0</v>
      </c>
      <c r="AE20" s="25">
        <f>COUNTIFS('Store Master Data'!$U$1:$U$12870,RegPlwise!$A20,'Store Master Data'!$AB$1:$AB$12870,"&lt;"&amp;RegPlwise!AE$4,'Store Master Data'!$F$1:$F$12870,RegPlwise!$B20)-COUNTIFS('Store Master Data'!$U$1:$U$12870,RegPlwise!$A20,'Store Master Data'!$AF$1:$AF$12870,"&lt;"&amp;RegPlwise!AE$4,'Store Master Data'!$F$1:$F$12870,RegPlwise!$B20)</f>
        <v>0</v>
      </c>
      <c r="AF20" s="25">
        <f>COUNTIFS('Store Master Data'!$U$1:$U$12870,RegPlwise!$A20,'Store Master Data'!$AB$1:$AB$12870,"&gt;="&amp;RegPlwise!AE$4,'Store Master Data'!$AB$1:$AB$12870,"&lt;="&amp;RegPlwise!AH$4,'Store Master Data'!$F$1:$F$12870,RegPlwise!$B20)</f>
        <v>0</v>
      </c>
      <c r="AG20" s="25">
        <f>COUNTIFS('Store Master Data'!$U$1:$U$12870,RegPlwise!$A20,'Store Master Data'!$AF$1:$AF$12870,"&gt;="&amp;RegPlwise!AE$4,'Store Master Data'!$AF$1:$AF$12870,"&lt;="&amp;RegPlwise!AH$4,'Store Master Data'!$F$1:$F$12870,RegPlwise!$B20)</f>
        <v>0</v>
      </c>
      <c r="AH20" s="25">
        <f>AE20+AF20-AG20</f>
        <v>0</v>
      </c>
      <c r="AI20" s="25">
        <f>COUNTIFS('Store Master Data'!$U$1:$U$12870,RegPlwise!$A20,'Store Master Data'!$AB$1:$AB$12870,"&lt;"&amp;RegPlwise!AI$4,'Store Master Data'!$F$1:$F$12870,RegPlwise!$B20)-COUNTIFS('Store Master Data'!$U$1:$U$12870,RegPlwise!$A20,'Store Master Data'!$AF$1:$AF$12870,"&lt;"&amp;RegPlwise!AI$4,'Store Master Data'!$F$1:$F$12870,RegPlwise!$B20)</f>
        <v>0</v>
      </c>
      <c r="AJ20" s="25">
        <f>COUNTIFS('Store Master Data'!$U$1:$U$12870,RegPlwise!$A20,'Store Master Data'!$AB$1:$AB$12870,"&gt;="&amp;RegPlwise!AI$4,'Store Master Data'!$AB$1:$AB$12870,"&lt;="&amp;RegPlwise!AL$4,'Store Master Data'!$F$1:$F$12870,RegPlwise!$B20)</f>
        <v>0</v>
      </c>
      <c r="AK20" s="25">
        <f>COUNTIFS('Store Master Data'!$U$1:$U$12870,RegPlwise!$A20,'Store Master Data'!$AF$1:$AF$12870,"&gt;="&amp;RegPlwise!AI$4,'Store Master Data'!$AF$1:$AF$12870,"&lt;="&amp;RegPlwise!AL$4,'Store Master Data'!$F$1:$F$12870,RegPlwise!$B20)</f>
        <v>0</v>
      </c>
      <c r="AL20" s="25">
        <f>AI20+AJ20-AK20</f>
        <v>0</v>
      </c>
      <c r="AM20" s="25">
        <f>COUNTIFS('Store Master Data'!$U$1:$U$12870,RegPlwise!$A20,'Store Master Data'!$AB$1:$AB$12870,"&lt;"&amp;RegPlwise!AM$4,'Store Master Data'!$F$1:$F$12870,RegPlwise!$B20)-COUNTIFS('Store Master Data'!$U$1:$U$12870,RegPlwise!$A20,'Store Master Data'!$AF$1:$AF$12870,"&lt;"&amp;RegPlwise!AM$4,'Store Master Data'!$F$1:$F$12870,RegPlwise!$B20)</f>
        <v>0</v>
      </c>
      <c r="AN20" s="25">
        <f>COUNTIFS('Store Master Data'!$U$1:$U$12870,RegPlwise!$A20,'Store Master Data'!$AB$1:$AB$12870,"&gt;="&amp;RegPlwise!AM$4,'Store Master Data'!$AB$1:$AB$12870,"&lt;="&amp;RegPlwise!AP$4,'Store Master Data'!$F$1:$F$12870,RegPlwise!$B20)</f>
        <v>0</v>
      </c>
      <c r="AO20" s="25">
        <f>COUNTIFS('Store Master Data'!$U$1:$U$12870,RegPlwise!$A20,'Store Master Data'!$AF$1:$AF$12870,"&gt;="&amp;RegPlwise!AM$4,'Store Master Data'!$AF$1:$AF$12870,"&lt;="&amp;RegPlwise!AP$4,'Store Master Data'!$F$1:$F$12870,RegPlwise!$B20)</f>
        <v>0</v>
      </c>
      <c r="AP20" s="25">
        <f>AM20+AN20-AO20</f>
        <v>0</v>
      </c>
      <c r="AQ20" s="25">
        <f>COUNTIFS('Store Master Data'!$U$1:$U$12870,RegPlwise!$A20,'Store Master Data'!$AB$1:$AB$12870,"&lt;"&amp;RegPlwise!AQ$4,'Store Master Data'!$F$1:$F$12870,RegPlwise!$B20)-COUNTIFS('Store Master Data'!$U$1:$U$12870,RegPlwise!$A20,'Store Master Data'!$AF$1:$AF$12870,"&lt;"&amp;RegPlwise!AQ$4,'Store Master Data'!$F$1:$F$12870,RegPlwise!$B20)</f>
        <v>0</v>
      </c>
      <c r="AR20" s="25">
        <f>COUNTIFS('Store Master Data'!$U$1:$U$12870,RegPlwise!$A20,'Store Master Data'!$AB$1:$AB$12870,"&gt;="&amp;RegPlwise!AQ$4,'Store Master Data'!$AB$1:$AB$12870,"&lt;="&amp;RegPlwise!AT$4,'Store Master Data'!$F$1:$F$12870,RegPlwise!$B20)</f>
        <v>0</v>
      </c>
      <c r="AS20" s="25">
        <f>COUNTIFS('Store Master Data'!$U$1:$U$12870,RegPlwise!$A20,'Store Master Data'!$AF$1:$AF$12870,"&gt;="&amp;RegPlwise!AQ$4,'Store Master Data'!$AF$1:$AF$12870,"&lt;="&amp;RegPlwise!AT$4,'Store Master Data'!$F$1:$F$12870,RegPlwise!$B20)</f>
        <v>0</v>
      </c>
      <c r="AT20" s="25">
        <f>AQ20+AR20-AS20</f>
        <v>0</v>
      </c>
      <c r="AU20" s="25">
        <f>COUNTIFS('Store Master Data'!$U$1:$U$12870,RegPlwise!$A20,'Store Master Data'!$AB$1:$AB$12870,"&lt;"&amp;RegPlwise!AU$4,'Store Master Data'!$F$1:$F$12870,RegPlwise!$B20)-COUNTIFS('Store Master Data'!$U$1:$U$12870,RegPlwise!$A20,'Store Master Data'!$AF$1:$AF$12870,"&lt;"&amp;RegPlwise!AU$4,'Store Master Data'!$F$1:$F$12870,RegPlwise!$B20)</f>
        <v>0</v>
      </c>
      <c r="AV20" s="25">
        <f>COUNTIFS('Store Master Data'!$U$1:$U$12870,RegPlwise!$A20,'Store Master Data'!$AB$1:$AB$12870,"&gt;="&amp;RegPlwise!AU$4,'Store Master Data'!$AB$1:$AB$12870,"&lt;="&amp;RegPlwise!AX$4,'Store Master Data'!$F$1:$F$12870,RegPlwise!$B20)</f>
        <v>0</v>
      </c>
      <c r="AW20" s="25">
        <f>COUNTIFS('Store Master Data'!$U$1:$U$12870,RegPlwise!$A20,'Store Master Data'!$AF$1:$AF$12870,"&gt;="&amp;RegPlwise!AU$4,'Store Master Data'!$AF$1:$AF$12870,"&lt;="&amp;RegPlwise!AX$4,'Store Master Data'!$F$1:$F$12870,RegPlwise!$B20)</f>
        <v>0</v>
      </c>
      <c r="AX20" s="25">
        <f>AU20+AV20-AW20</f>
        <v>0</v>
      </c>
      <c r="AY20" s="25">
        <f>COUNTIFS('Store Master Data'!$U$1:$U$12870,RegPlwise!$A20,'Store Master Data'!$AB$1:$AB$12870,"&lt;"&amp;RegPlwise!AY$4,'Store Master Data'!$F$1:$F$12870,RegPlwise!$B20)-COUNTIFS('Store Master Data'!$U$1:$U$12870,RegPlwise!$A20,'Store Master Data'!$AF$1:$AF$12870,"&lt;"&amp;RegPlwise!AY$4,'Store Master Data'!$F$1:$F$12870,RegPlwise!$B20)</f>
        <v>0</v>
      </c>
      <c r="AZ20" s="25">
        <f>COUNTIFS('Store Master Data'!$U$1:$U$12870,RegPlwise!$A20,'Store Master Data'!$AB$1:$AB$12870,"&gt;="&amp;RegPlwise!AY$4,'Store Master Data'!$AB$1:$AB$12870,"&lt;="&amp;RegPlwise!BB$4,'Store Master Data'!$F$1:$F$12870,RegPlwise!$B20)</f>
        <v>0</v>
      </c>
      <c r="BA20" s="25">
        <f>COUNTIFS('Store Master Data'!$U$1:$U$12870,RegPlwise!$A20,'Store Master Data'!$AF$1:$AF$12870,"&gt;="&amp;RegPlwise!AY$4,'Store Master Data'!$AF$1:$AF$12870,"&lt;="&amp;RegPlwise!BB$4,'Store Master Data'!$F$1:$F$12870,RegPlwise!$B20)</f>
        <v>0</v>
      </c>
      <c r="BB20" s="25">
        <f>AY20+AZ20-BA20</f>
        <v>0</v>
      </c>
      <c r="BC20" s="25">
        <f>COUNTIFS('Store Master Data'!$U$1:$U$12870,RegPlwise!$A20,'Store Master Data'!$AB$1:$AB$12870,"&lt;"&amp;RegPlwise!BC$4,'Store Master Data'!$F$1:$F$12870,RegPlwise!$B20)-COUNTIFS('Store Master Data'!$U$1:$U$12870,RegPlwise!$A20,'Store Master Data'!$AF$1:$AF$12870,"&lt;"&amp;RegPlwise!BC$4,'Store Master Data'!$F$1:$F$12870,RegPlwise!$B20)</f>
        <v>0</v>
      </c>
      <c r="BD20" s="25">
        <f>COUNTIFS('Store Master Data'!$U$1:$U$12870,RegPlwise!$A20,'Store Master Data'!$AB$1:$AB$12870,"&gt;="&amp;RegPlwise!BC$4,'Store Master Data'!$AB$1:$AB$12870,"&lt;="&amp;RegPlwise!BF$4,'Store Master Data'!$F$1:$F$12870,RegPlwise!$B20)</f>
        <v>0</v>
      </c>
      <c r="BE20" s="25">
        <f>COUNTIFS('Store Master Data'!$U$1:$U$12870,RegPlwise!$A20,'Store Master Data'!$AF$1:$AF$12870,"&gt;="&amp;RegPlwise!BC$4,'Store Master Data'!$AF$1:$AF$12870,"&lt;="&amp;RegPlwise!BF$4,'Store Master Data'!$F$1:$F$12870,RegPlwise!$B20)</f>
        <v>0</v>
      </c>
      <c r="BF20" s="25">
        <f>BC20+BD20-BE20</f>
        <v>0</v>
      </c>
      <c r="BG20" s="25">
        <f>COUNTIFS('Store Master Data'!$U$1:$U$12870,RegPlwise!$A20,'Store Master Data'!$AB$1:$AB$12870,"&lt;"&amp;RegPlwise!BG$4,'Store Master Data'!$F$1:$F$12870,RegPlwise!$B20)-COUNTIFS('Store Master Data'!$U$1:$U$12870,RegPlwise!$A20,'Store Master Data'!$AF$1:$AF$12870,"&lt;"&amp;RegPlwise!BG$4,'Store Master Data'!$F$1:$F$12870,RegPlwise!$B20)</f>
        <v>0</v>
      </c>
      <c r="BH20" s="25">
        <f>COUNTIFS('Store Master Data'!$U$1:$U$12870,RegPlwise!$A20,'Store Master Data'!$AB$1:$AB$12870,"&gt;="&amp;RegPlwise!BG$4,'Store Master Data'!$AB$1:$AB$12870,"&lt;="&amp;RegPlwise!BJ$4,'Store Master Data'!$F$1:$F$12870,RegPlwise!$B20)</f>
        <v>0</v>
      </c>
      <c r="BI20" s="25">
        <f>COUNTIFS('Store Master Data'!$U$1:$U$12870,RegPlwise!$A20,'Store Master Data'!$AF$1:$AF$12870,"&gt;="&amp;RegPlwise!BG$4,'Store Master Data'!$AF$1:$AF$12870,"&lt;="&amp;RegPlwise!BJ$4,'Store Master Data'!$F$1:$F$12870,RegPlwise!$B20)</f>
        <v>0</v>
      </c>
      <c r="BJ20" s="25">
        <f>BG20+BH20-BI20</f>
        <v>0</v>
      </c>
      <c r="BK20" s="25">
        <f>COUNTIFS('Store Master Data'!$U$1:$U$12870,RegPlwise!$A20,'Store Master Data'!$AB$1:$AB$12870,"&lt;"&amp;RegPlwise!BK$4,'Store Master Data'!$F$1:$F$12870,RegPlwise!$B20)-COUNTIFS('Store Master Data'!$U$1:$U$12870,RegPlwise!$A20,'Store Master Data'!$AF$1:$AF$12870,"&lt;"&amp;RegPlwise!BK$4,'Store Master Data'!$F$1:$F$12870,RegPlwise!$B20)</f>
        <v>0</v>
      </c>
      <c r="BL20" s="25">
        <f>COUNTIFS('Store Master Data'!$U$1:$U$12870,RegPlwise!$A20,'Store Master Data'!$AB$1:$AB$12870,"&gt;="&amp;RegPlwise!BK$4,'Store Master Data'!$AB$1:$AB$12870,"&lt;="&amp;RegPlwise!BN$4,'Store Master Data'!$F$1:$F$12870,RegPlwise!$B20)</f>
        <v>41</v>
      </c>
      <c r="BM20" s="25">
        <f>COUNTIFS('Store Master Data'!$U$1:$U$12870,RegPlwise!$A20,'Store Master Data'!$AF$1:$AF$12870,"&gt;="&amp;RegPlwise!BK$4,'Store Master Data'!$AF$1:$AF$12870,"&lt;="&amp;RegPlwise!BN$4,'Store Master Data'!$F$1:$F$12870,RegPlwise!$B20)</f>
        <v>0</v>
      </c>
      <c r="BN20" s="25">
        <f>BK20+BL20-BM20</f>
        <v>41</v>
      </c>
      <c r="BO20" s="25">
        <f>COUNTIFS('Store Master Data'!$U$1:$U$12870,RegPlwise!$A20,'Store Master Data'!$AB$1:$AB$12870,"&lt;"&amp;RegPlwise!BO$4,'Store Master Data'!$F$1:$F$12870,RegPlwise!$B20)-COUNTIFS('Store Master Data'!$U$1:$U$12870,RegPlwise!$A20,'Store Master Data'!$AF$1:$AF$12870,"&lt;"&amp;RegPlwise!BO$4,'Store Master Data'!$F$1:$F$12870,RegPlwise!$B20)</f>
        <v>41</v>
      </c>
      <c r="BP20" s="25">
        <f>COUNTIFS('Store Master Data'!$U$1:$U$12870,RegPlwise!$A20,'Store Master Data'!$AB$1:$AB$12870,"&gt;="&amp;RegPlwise!BO$4,'Store Master Data'!$AB$1:$AB$12870,"&lt;="&amp;RegPlwise!BR$4,'Store Master Data'!$F$1:$F$12870,RegPlwise!$B20)</f>
        <v>0</v>
      </c>
      <c r="BQ20" s="25">
        <f>COUNTIFS('Store Master Data'!$U$1:$U$12870,RegPlwise!$A20,'Store Master Data'!$AF$1:$AF$12870,"&gt;="&amp;RegPlwise!BO$4,'Store Master Data'!$AF$1:$AF$12870,"&lt;="&amp;RegPlwise!BR$4,'Store Master Data'!$F$1:$F$12870,RegPlwise!$B20)</f>
        <v>0</v>
      </c>
      <c r="BR20" s="25">
        <f>BO20+BP20-BQ20</f>
        <v>41</v>
      </c>
    </row>
    <row r="21" spans="1:70">
      <c r="A21" s="24" t="s">
        <v>259</v>
      </c>
      <c r="B21" s="24" t="s">
        <v>23</v>
      </c>
      <c r="C21" s="25">
        <f>COUNTIFS('Store Master Data'!$U$1:$U$12870,RegPlwise!$A21,'Store Master Data'!$AB$1:$AB$12870,"&lt;"&amp;RegPlwise!C$4,'Store Master Data'!$F$1:$F$12870,RegPlwise!$B21)-COUNTIFS('Store Master Data'!$U$1:$U$12870,RegPlwise!$A21,'Store Master Data'!$AF$1:$AF$12870,"&lt;"&amp;RegPlwise!C$4,'Store Master Data'!$F$1:$F$12870,RegPlwise!$B21)</f>
        <v>0</v>
      </c>
      <c r="D21" s="25">
        <f>COUNTIFS('Store Master Data'!$U$1:$U$12870,RegPlwise!$A21,'Store Master Data'!$AB$1:$AB$12870,"&gt;="&amp;RegPlwise!C$4,'Store Master Data'!$AB$1:$AB$12870,"&lt;="&amp;RegPlwise!F$4,'Store Master Data'!$F$1:$F$12870,RegPlwise!$B21)</f>
        <v>0</v>
      </c>
      <c r="E21" s="25">
        <f>COUNTIFS('Store Master Data'!$U$1:$U$12870,RegPlwise!$A21,'Store Master Data'!$AF$1:$AF$12870,"&gt;="&amp;RegPlwise!C$4,'Store Master Data'!$AF$1:$AF$12870,"&lt;="&amp;RegPlwise!F$4,'Store Master Data'!$F$1:$F$12870,RegPlwise!$B21)</f>
        <v>0</v>
      </c>
      <c r="F21" s="25">
        <f t="shared" si="0"/>
        <v>0</v>
      </c>
      <c r="G21" s="25">
        <f>COUNTIFS('Store Master Data'!$U$1:$U$12870,RegPlwise!$A21,'Store Master Data'!$AB$1:$AB$12870,"&lt;"&amp;RegPlwise!G$4,'Store Master Data'!$F$1:$F$12870,RegPlwise!$B21)-COUNTIFS('Store Master Data'!$U$1:$U$12870,RegPlwise!$A21,'Store Master Data'!$AF$1:$AF$12870,"&lt;"&amp;RegPlwise!G$4,'Store Master Data'!$F$1:$F$12870,RegPlwise!$B21)</f>
        <v>0</v>
      </c>
      <c r="H21" s="25">
        <f>COUNTIFS('Store Master Data'!$U$1:$U$12870,RegPlwise!$A21,'Store Master Data'!$AB$1:$AB$12870,"&gt;="&amp;RegPlwise!G$4,'Store Master Data'!$AB$1:$AB$12870,"&lt;="&amp;RegPlwise!J$4,'Store Master Data'!$F$1:$F$12870,RegPlwise!$B21)</f>
        <v>0</v>
      </c>
      <c r="I21" s="25">
        <f>COUNTIFS('Store Master Data'!$U$1:$U$12870,RegPlwise!$A21,'Store Master Data'!$AF$1:$AF$12870,"&gt;="&amp;RegPlwise!G$4,'Store Master Data'!$AF$1:$AF$12870,"&lt;="&amp;RegPlwise!J$4,'Store Master Data'!$F$1:$F$12870,RegPlwise!$B21)</f>
        <v>0</v>
      </c>
      <c r="J21" s="25">
        <f t="shared" si="1"/>
        <v>0</v>
      </c>
      <c r="K21" s="25">
        <f>COUNTIFS('Store Master Data'!$U$1:$U$12870,RegPlwise!$A21,'Store Master Data'!$AB$1:$AB$12870,"&lt;"&amp;RegPlwise!K$4,'Store Master Data'!$F$1:$F$12870,RegPlwise!$B21)-COUNTIFS('Store Master Data'!$U$1:$U$12870,RegPlwise!$A21,'Store Master Data'!$AF$1:$AF$12870,"&lt;"&amp;RegPlwise!K$4,'Store Master Data'!$F$1:$F$12870,RegPlwise!$B21)</f>
        <v>0</v>
      </c>
      <c r="L21" s="25">
        <f>COUNTIFS('Store Master Data'!$U$1:$U$12870,RegPlwise!$A21,'Store Master Data'!$AB$1:$AB$12870,"&gt;="&amp;RegPlwise!K$4,'Store Master Data'!$AB$1:$AB$12870,"&lt;="&amp;RegPlwise!N$4,'Store Master Data'!$F$1:$F$12870,RegPlwise!$B21)</f>
        <v>0</v>
      </c>
      <c r="M21" s="25">
        <f>COUNTIFS('Store Master Data'!$U$1:$U$12870,RegPlwise!$A21,'Store Master Data'!$AF$1:$AF$12870,"&gt;="&amp;RegPlwise!K$4,'Store Master Data'!$AF$1:$AF$12870,"&lt;="&amp;RegPlwise!N$4,'Store Master Data'!$F$1:$F$12870,RegPlwise!$B21)</f>
        <v>0</v>
      </c>
      <c r="N21" s="25">
        <f t="shared" si="2"/>
        <v>0</v>
      </c>
      <c r="O21" s="25">
        <f>COUNTIFS('Store Master Data'!$U$1:$U$12870,RegPlwise!$A21,'Store Master Data'!$AB$1:$AB$12870,"&lt;"&amp;RegPlwise!O$4,'Store Master Data'!$F$1:$F$12870,RegPlwise!$B21)-COUNTIFS('Store Master Data'!$U$1:$U$12870,RegPlwise!$A21,'Store Master Data'!$AF$1:$AF$12870,"&lt;"&amp;RegPlwise!O$4,'Store Master Data'!$F$1:$F$12870,RegPlwise!$B21)</f>
        <v>0</v>
      </c>
      <c r="P21" s="25">
        <f>COUNTIFS('Store Master Data'!$U$1:$U$12870,RegPlwise!$A21,'Store Master Data'!$AB$1:$AB$12870,"&gt;="&amp;RegPlwise!O$4,'Store Master Data'!$AB$1:$AB$12870,"&lt;="&amp;RegPlwise!R$4,'Store Master Data'!$F$1:$F$12870,RegPlwise!$B21)</f>
        <v>0</v>
      </c>
      <c r="Q21" s="25">
        <f>COUNTIFS('Store Master Data'!$U$1:$U$12870,RegPlwise!$A21,'Store Master Data'!$AF$1:$AF$12870,"&gt;="&amp;RegPlwise!O$4,'Store Master Data'!$AF$1:$AF$12870,"&lt;="&amp;RegPlwise!R$4,'Store Master Data'!$F$1:$F$12870,RegPlwise!$B21)</f>
        <v>0</v>
      </c>
      <c r="R21" s="25">
        <f t="shared" si="3"/>
        <v>0</v>
      </c>
      <c r="S21" s="25">
        <f>COUNTIFS('Store Master Data'!$U$1:$U$12870,RegPlwise!$A21,'Store Master Data'!$AB$1:$AB$12870,"&lt;"&amp;RegPlwise!S$4,'Store Master Data'!$F$1:$F$12870,RegPlwise!$B21)-COUNTIFS('Store Master Data'!$U$1:$U$12870,RegPlwise!$A21,'Store Master Data'!$AF$1:$AF$12870,"&lt;"&amp;RegPlwise!S$4,'Store Master Data'!$F$1:$F$12870,RegPlwise!$B21)</f>
        <v>0</v>
      </c>
      <c r="T21" s="25">
        <f>COUNTIFS('Store Master Data'!$U$1:$U$12870,RegPlwise!$A21,'Store Master Data'!$AB$1:$AB$12870,"&gt;="&amp;RegPlwise!S$4,'Store Master Data'!$AB$1:$AB$12870,"&lt;="&amp;RegPlwise!V$4,'Store Master Data'!$F$1:$F$12870,RegPlwise!$B21)</f>
        <v>0</v>
      </c>
      <c r="U21" s="25">
        <f>COUNTIFS('Store Master Data'!$U$1:$U$12870,RegPlwise!$A21,'Store Master Data'!$AF$1:$AF$12870,"&gt;="&amp;RegPlwise!S$4,'Store Master Data'!$AF$1:$AF$12870,"&lt;="&amp;RegPlwise!V$4,'Store Master Data'!$F$1:$F$12870,RegPlwise!$B21)</f>
        <v>0</v>
      </c>
      <c r="V21" s="25">
        <f t="shared" si="4"/>
        <v>0</v>
      </c>
      <c r="W21" s="25">
        <f>COUNTIFS('Store Master Data'!$U$1:$U$12870,RegPlwise!$A21,'Store Master Data'!$AB$1:$AB$12870,"&lt;"&amp;RegPlwise!W$4,'Store Master Data'!$F$1:$F$12870,RegPlwise!$B21)-COUNTIFS('Store Master Data'!$U$1:$U$12870,RegPlwise!$A21,'Store Master Data'!$AF$1:$AF$12870,"&lt;"&amp;RegPlwise!W$4,'Store Master Data'!$F$1:$F$12870,RegPlwise!$B21)</f>
        <v>0</v>
      </c>
      <c r="X21" s="25">
        <f>COUNTIFS('Store Master Data'!$U$1:$U$12870,RegPlwise!$A21,'Store Master Data'!$AB$1:$AB$12870,"&gt;="&amp;RegPlwise!W$4,'Store Master Data'!$AB$1:$AB$12870,"&lt;="&amp;RegPlwise!Z$4,'Store Master Data'!$F$1:$F$12870,RegPlwise!$B21)</f>
        <v>0</v>
      </c>
      <c r="Y21" s="25">
        <f>COUNTIFS('Store Master Data'!$U$1:$U$12870,RegPlwise!$A21,'Store Master Data'!$AF$1:$AF$12870,"&gt;="&amp;RegPlwise!W$4,'Store Master Data'!$AF$1:$AF$12870,"&lt;="&amp;RegPlwise!Z$4,'Store Master Data'!$F$1:$F$12870,RegPlwise!$B21)</f>
        <v>0</v>
      </c>
      <c r="Z21" s="25">
        <f t="shared" si="5"/>
        <v>0</v>
      </c>
      <c r="AA21" s="25">
        <f>COUNTIFS('Store Master Data'!$U$1:$U$12870,RegPlwise!$A21,'Store Master Data'!$AB$1:$AB$12870,"&lt;"&amp;RegPlwise!AA$4,'Store Master Data'!$F$1:$F$12870,RegPlwise!$B21)-COUNTIFS('Store Master Data'!$U$1:$U$12870,RegPlwise!$A21,'Store Master Data'!$AF$1:$AF$12870,"&lt;"&amp;RegPlwise!AA$4,'Store Master Data'!$F$1:$F$12870,RegPlwise!$B21)</f>
        <v>0</v>
      </c>
      <c r="AB21" s="25">
        <f>COUNTIFS('Store Master Data'!$U$1:$U$12870,RegPlwise!$A21,'Store Master Data'!$AB$1:$AB$12870,"&gt;="&amp;RegPlwise!AA$4,'Store Master Data'!$AB$1:$AB$12870,"&lt;="&amp;RegPlwise!AD$4,'Store Master Data'!$F$1:$F$12870,RegPlwise!$B21)</f>
        <v>0</v>
      </c>
      <c r="AC21" s="25">
        <f>COUNTIFS('Store Master Data'!$U$1:$U$12870,RegPlwise!$A21,'Store Master Data'!$AF$1:$AF$12870,"&gt;="&amp;RegPlwise!AA$4,'Store Master Data'!$AF$1:$AF$12870,"&lt;="&amp;RegPlwise!AD$4,'Store Master Data'!$F$1:$F$12870,RegPlwise!$B21)</f>
        <v>0</v>
      </c>
      <c r="AD21" s="25">
        <f t="shared" si="6"/>
        <v>0</v>
      </c>
      <c r="AE21" s="25">
        <f>COUNTIFS('Store Master Data'!$U$1:$U$12870,RegPlwise!$A21,'Store Master Data'!$AB$1:$AB$12870,"&lt;"&amp;RegPlwise!AE$4,'Store Master Data'!$F$1:$F$12870,RegPlwise!$B21)-COUNTIFS('Store Master Data'!$U$1:$U$12870,RegPlwise!$A21,'Store Master Data'!$AF$1:$AF$12870,"&lt;"&amp;RegPlwise!AE$4,'Store Master Data'!$F$1:$F$12870,RegPlwise!$B21)</f>
        <v>0</v>
      </c>
      <c r="AF21" s="25">
        <f>COUNTIFS('Store Master Data'!$U$1:$U$12870,RegPlwise!$A21,'Store Master Data'!$AB$1:$AB$12870,"&gt;="&amp;RegPlwise!AE$4,'Store Master Data'!$AB$1:$AB$12870,"&lt;="&amp;RegPlwise!AH$4,'Store Master Data'!$F$1:$F$12870,RegPlwise!$B21)</f>
        <v>0</v>
      </c>
      <c r="AG21" s="25">
        <f>COUNTIFS('Store Master Data'!$U$1:$U$12870,RegPlwise!$A21,'Store Master Data'!$AF$1:$AF$12870,"&gt;="&amp;RegPlwise!AE$4,'Store Master Data'!$AF$1:$AF$12870,"&lt;="&amp;RegPlwise!AH$4,'Store Master Data'!$F$1:$F$12870,RegPlwise!$B21)</f>
        <v>0</v>
      </c>
      <c r="AH21" s="25">
        <f t="shared" si="7"/>
        <v>0</v>
      </c>
      <c r="AI21" s="25">
        <f>COUNTIFS('Store Master Data'!$U$1:$U$12870,RegPlwise!$A21,'Store Master Data'!$AB$1:$AB$12870,"&lt;"&amp;RegPlwise!AI$4,'Store Master Data'!$F$1:$F$12870,RegPlwise!$B21)-COUNTIFS('Store Master Data'!$U$1:$U$12870,RegPlwise!$A21,'Store Master Data'!$AF$1:$AF$12870,"&lt;"&amp;RegPlwise!AI$4,'Store Master Data'!$F$1:$F$12870,RegPlwise!$B21)</f>
        <v>0</v>
      </c>
      <c r="AJ21" s="25">
        <f>COUNTIFS('Store Master Data'!$U$1:$U$12870,RegPlwise!$A21,'Store Master Data'!$AB$1:$AB$12870,"&gt;="&amp;RegPlwise!AI$4,'Store Master Data'!$AB$1:$AB$12870,"&lt;="&amp;RegPlwise!AL$4,'Store Master Data'!$F$1:$F$12870,RegPlwise!$B21)</f>
        <v>0</v>
      </c>
      <c r="AK21" s="25">
        <f>COUNTIFS('Store Master Data'!$U$1:$U$12870,RegPlwise!$A21,'Store Master Data'!$AF$1:$AF$12870,"&gt;="&amp;RegPlwise!AI$4,'Store Master Data'!$AF$1:$AF$12870,"&lt;="&amp;RegPlwise!AL$4,'Store Master Data'!$F$1:$F$12870,RegPlwise!$B21)</f>
        <v>0</v>
      </c>
      <c r="AL21" s="25">
        <f t="shared" si="8"/>
        <v>0</v>
      </c>
      <c r="AM21" s="25">
        <f>COUNTIFS('Store Master Data'!$U$1:$U$12870,RegPlwise!$A21,'Store Master Data'!$AB$1:$AB$12870,"&lt;"&amp;RegPlwise!AM$4,'Store Master Data'!$F$1:$F$12870,RegPlwise!$B21)-COUNTIFS('Store Master Data'!$U$1:$U$12870,RegPlwise!$A21,'Store Master Data'!$AF$1:$AF$12870,"&lt;"&amp;RegPlwise!AM$4,'Store Master Data'!$F$1:$F$12870,RegPlwise!$B21)</f>
        <v>0</v>
      </c>
      <c r="AN21" s="25">
        <f>COUNTIFS('Store Master Data'!$U$1:$U$12870,RegPlwise!$A21,'Store Master Data'!$AB$1:$AB$12870,"&gt;="&amp;RegPlwise!AM$4,'Store Master Data'!$AB$1:$AB$12870,"&lt;="&amp;RegPlwise!AP$4,'Store Master Data'!$F$1:$F$12870,RegPlwise!$B21)</f>
        <v>0</v>
      </c>
      <c r="AO21" s="25">
        <f>COUNTIFS('Store Master Data'!$U$1:$U$12870,RegPlwise!$A21,'Store Master Data'!$AF$1:$AF$12870,"&gt;="&amp;RegPlwise!AM$4,'Store Master Data'!$AF$1:$AF$12870,"&lt;="&amp;RegPlwise!AP$4,'Store Master Data'!$F$1:$F$12870,RegPlwise!$B21)</f>
        <v>0</v>
      </c>
      <c r="AP21" s="25">
        <f t="shared" si="9"/>
        <v>0</v>
      </c>
      <c r="AQ21" s="25">
        <f>COUNTIFS('Store Master Data'!$U$1:$U$12870,RegPlwise!$A21,'Store Master Data'!$AB$1:$AB$12870,"&lt;"&amp;RegPlwise!AQ$4,'Store Master Data'!$F$1:$F$12870,RegPlwise!$B21)-COUNTIFS('Store Master Data'!$U$1:$U$12870,RegPlwise!$A21,'Store Master Data'!$AF$1:$AF$12870,"&lt;"&amp;RegPlwise!AQ$4,'Store Master Data'!$F$1:$F$12870,RegPlwise!$B21)</f>
        <v>0</v>
      </c>
      <c r="AR21" s="25">
        <f>COUNTIFS('Store Master Data'!$U$1:$U$12870,RegPlwise!$A21,'Store Master Data'!$AB$1:$AB$12870,"&gt;="&amp;RegPlwise!AQ$4,'Store Master Data'!$AB$1:$AB$12870,"&lt;="&amp;RegPlwise!AT$4,'Store Master Data'!$F$1:$F$12870,RegPlwise!$B21)</f>
        <v>0</v>
      </c>
      <c r="AS21" s="25">
        <f>COUNTIFS('Store Master Data'!$U$1:$U$12870,RegPlwise!$A21,'Store Master Data'!$AF$1:$AF$12870,"&gt;="&amp;RegPlwise!AQ$4,'Store Master Data'!$AF$1:$AF$12870,"&lt;="&amp;RegPlwise!AT$4,'Store Master Data'!$F$1:$F$12870,RegPlwise!$B21)</f>
        <v>0</v>
      </c>
      <c r="AT21" s="25">
        <f t="shared" si="10"/>
        <v>0</v>
      </c>
      <c r="AU21" s="25">
        <f>COUNTIFS('Store Master Data'!$U$1:$U$12870,RegPlwise!$A21,'Store Master Data'!$AB$1:$AB$12870,"&lt;"&amp;RegPlwise!AU$4,'Store Master Data'!$F$1:$F$12870,RegPlwise!$B21)-COUNTIFS('Store Master Data'!$U$1:$U$12870,RegPlwise!$A21,'Store Master Data'!$AF$1:$AF$12870,"&lt;"&amp;RegPlwise!AU$4,'Store Master Data'!$F$1:$F$12870,RegPlwise!$B21)</f>
        <v>0</v>
      </c>
      <c r="AV21" s="25">
        <f>COUNTIFS('Store Master Data'!$U$1:$U$12870,RegPlwise!$A21,'Store Master Data'!$AB$1:$AB$12870,"&gt;="&amp;RegPlwise!AU$4,'Store Master Data'!$AB$1:$AB$12870,"&lt;="&amp;RegPlwise!AX$4,'Store Master Data'!$F$1:$F$12870,RegPlwise!$B21)</f>
        <v>0</v>
      </c>
      <c r="AW21" s="25">
        <f>COUNTIFS('Store Master Data'!$U$1:$U$12870,RegPlwise!$A21,'Store Master Data'!$AF$1:$AF$12870,"&gt;="&amp;RegPlwise!AU$4,'Store Master Data'!$AF$1:$AF$12870,"&lt;="&amp;RegPlwise!AX$4,'Store Master Data'!$F$1:$F$12870,RegPlwise!$B21)</f>
        <v>0</v>
      </c>
      <c r="AX21" s="25">
        <f t="shared" si="11"/>
        <v>0</v>
      </c>
      <c r="AY21" s="25">
        <f>COUNTIFS('Store Master Data'!$U$1:$U$12870,RegPlwise!$A21,'Store Master Data'!$AB$1:$AB$12870,"&lt;"&amp;RegPlwise!AY$4,'Store Master Data'!$F$1:$F$12870,RegPlwise!$B21)-COUNTIFS('Store Master Data'!$U$1:$U$12870,RegPlwise!$A21,'Store Master Data'!$AF$1:$AF$12870,"&lt;"&amp;RegPlwise!AY$4,'Store Master Data'!$F$1:$F$12870,RegPlwise!$B21)</f>
        <v>0</v>
      </c>
      <c r="AZ21" s="25">
        <f>COUNTIFS('Store Master Data'!$U$1:$U$12870,RegPlwise!$A21,'Store Master Data'!$AB$1:$AB$12870,"&gt;="&amp;RegPlwise!AY$4,'Store Master Data'!$AB$1:$AB$12870,"&lt;="&amp;RegPlwise!BB$4,'Store Master Data'!$F$1:$F$12870,RegPlwise!$B21)</f>
        <v>0</v>
      </c>
      <c r="BA21" s="25">
        <f>COUNTIFS('Store Master Data'!$U$1:$U$12870,RegPlwise!$A21,'Store Master Data'!$AF$1:$AF$12870,"&gt;="&amp;RegPlwise!AY$4,'Store Master Data'!$AF$1:$AF$12870,"&lt;="&amp;RegPlwise!BB$4,'Store Master Data'!$F$1:$F$12870,RegPlwise!$B21)</f>
        <v>0</v>
      </c>
      <c r="BB21" s="25">
        <f t="shared" si="12"/>
        <v>0</v>
      </c>
      <c r="BC21" s="25">
        <f>COUNTIFS('Store Master Data'!$U$1:$U$12870,RegPlwise!$A21,'Store Master Data'!$AB$1:$AB$12870,"&lt;"&amp;RegPlwise!BC$4,'Store Master Data'!$F$1:$F$12870,RegPlwise!$B21)-COUNTIFS('Store Master Data'!$U$1:$U$12870,RegPlwise!$A21,'Store Master Data'!$AF$1:$AF$12870,"&lt;"&amp;RegPlwise!BC$4,'Store Master Data'!$F$1:$F$12870,RegPlwise!$B21)</f>
        <v>0</v>
      </c>
      <c r="BD21" s="25">
        <f>COUNTIFS('Store Master Data'!$U$1:$U$12870,RegPlwise!$A21,'Store Master Data'!$AB$1:$AB$12870,"&gt;="&amp;RegPlwise!BC$4,'Store Master Data'!$AB$1:$AB$12870,"&lt;="&amp;RegPlwise!BF$4,'Store Master Data'!$F$1:$F$12870,RegPlwise!$B21)</f>
        <v>0</v>
      </c>
      <c r="BE21" s="25">
        <f>COUNTIFS('Store Master Data'!$U$1:$U$12870,RegPlwise!$A21,'Store Master Data'!$AF$1:$AF$12870,"&gt;="&amp;RegPlwise!BC$4,'Store Master Data'!$AF$1:$AF$12870,"&lt;="&amp;RegPlwise!BF$4,'Store Master Data'!$F$1:$F$12870,RegPlwise!$B21)</f>
        <v>0</v>
      </c>
      <c r="BF21" s="25">
        <f t="shared" si="13"/>
        <v>0</v>
      </c>
      <c r="BG21" s="25">
        <f>COUNTIFS('Store Master Data'!$U$1:$U$12870,RegPlwise!$A21,'Store Master Data'!$AB$1:$AB$12870,"&lt;"&amp;RegPlwise!BG$4,'Store Master Data'!$F$1:$F$12870,RegPlwise!$B21)-COUNTIFS('Store Master Data'!$U$1:$U$12870,RegPlwise!$A21,'Store Master Data'!$AF$1:$AF$12870,"&lt;"&amp;RegPlwise!BG$4,'Store Master Data'!$F$1:$F$12870,RegPlwise!$B21)</f>
        <v>0</v>
      </c>
      <c r="BH21" s="25">
        <f>COUNTIFS('Store Master Data'!$U$1:$U$12870,RegPlwise!$A21,'Store Master Data'!$AB$1:$AB$12870,"&gt;="&amp;RegPlwise!BG$4,'Store Master Data'!$AB$1:$AB$12870,"&lt;="&amp;RegPlwise!BJ$4,'Store Master Data'!$F$1:$F$12870,RegPlwise!$B21)</f>
        <v>0</v>
      </c>
      <c r="BI21" s="25">
        <f>COUNTIFS('Store Master Data'!$U$1:$U$12870,RegPlwise!$A21,'Store Master Data'!$AF$1:$AF$12870,"&gt;="&amp;RegPlwise!BG$4,'Store Master Data'!$AF$1:$AF$12870,"&lt;="&amp;RegPlwise!BJ$4,'Store Master Data'!$F$1:$F$12870,RegPlwise!$B21)</f>
        <v>0</v>
      </c>
      <c r="BJ21" s="25">
        <f t="shared" si="14"/>
        <v>0</v>
      </c>
      <c r="BK21" s="25">
        <f>COUNTIFS('Store Master Data'!$U$1:$U$12870,RegPlwise!$A21,'Store Master Data'!$AB$1:$AB$12870,"&lt;"&amp;RegPlwise!BK$4,'Store Master Data'!$F$1:$F$12870,RegPlwise!$B21)-COUNTIFS('Store Master Data'!$U$1:$U$12870,RegPlwise!$A21,'Store Master Data'!$AF$1:$AF$12870,"&lt;"&amp;RegPlwise!BK$4,'Store Master Data'!$F$1:$F$12870,RegPlwise!$B21)</f>
        <v>0</v>
      </c>
      <c r="BL21" s="25">
        <f>COUNTIFS('Store Master Data'!$U$1:$U$12870,RegPlwise!$A21,'Store Master Data'!$AB$1:$AB$12870,"&gt;="&amp;RegPlwise!BK$4,'Store Master Data'!$AB$1:$AB$12870,"&lt;="&amp;RegPlwise!BN$4,'Store Master Data'!$F$1:$F$12870,RegPlwise!$B21)</f>
        <v>0</v>
      </c>
      <c r="BM21" s="25">
        <f>COUNTIFS('Store Master Data'!$U$1:$U$12870,RegPlwise!$A21,'Store Master Data'!$AF$1:$AF$12870,"&gt;="&amp;RegPlwise!BK$4,'Store Master Data'!$AF$1:$AF$12870,"&lt;="&amp;RegPlwise!BN$4,'Store Master Data'!$F$1:$F$12870,RegPlwise!$B21)</f>
        <v>0</v>
      </c>
      <c r="BN21" s="25">
        <f t="shared" ref="BN21:BN34" si="17">BK21+BL21-BM21</f>
        <v>0</v>
      </c>
      <c r="BO21" s="25">
        <f>COUNTIFS('Store Master Data'!$U$1:$U$12870,RegPlwise!$A21,'Store Master Data'!$AB$1:$AB$12870,"&lt;"&amp;RegPlwise!BO$4,'Store Master Data'!$F$1:$F$12870,RegPlwise!$B21)-COUNTIFS('Store Master Data'!$U$1:$U$12870,RegPlwise!$A21,'Store Master Data'!$AF$1:$AF$12870,"&lt;"&amp;RegPlwise!BO$4,'Store Master Data'!$F$1:$F$12870,RegPlwise!$B21)</f>
        <v>0</v>
      </c>
      <c r="BP21" s="25">
        <f>COUNTIFS('Store Master Data'!$U$1:$U$12870,RegPlwise!$A21,'Store Master Data'!$AB$1:$AB$12870,"&gt;="&amp;RegPlwise!BO$4,'Store Master Data'!$AB$1:$AB$12870,"&lt;="&amp;RegPlwise!BR$4,'Store Master Data'!$F$1:$F$12870,RegPlwise!$B21)</f>
        <v>0</v>
      </c>
      <c r="BQ21" s="25">
        <f>COUNTIFS('Store Master Data'!$U$1:$U$12870,RegPlwise!$A21,'Store Master Data'!$AF$1:$AF$12870,"&gt;="&amp;RegPlwise!BO$4,'Store Master Data'!$AF$1:$AF$12870,"&lt;="&amp;RegPlwise!BR$4,'Store Master Data'!$F$1:$F$12870,RegPlwise!$B21)</f>
        <v>0</v>
      </c>
      <c r="BR21" s="25">
        <f t="shared" ref="BR21:BR34" si="18">BO21+BP21-BQ21</f>
        <v>0</v>
      </c>
    </row>
    <row r="22" spans="1:70">
      <c r="A22" s="24" t="s">
        <v>259</v>
      </c>
      <c r="B22" s="24" t="s">
        <v>31</v>
      </c>
      <c r="C22" s="25">
        <f>COUNTIFS('Store Master Data'!$U$1:$U$12870,RegPlwise!$A22,'Store Master Data'!$AB$1:$AB$12870,"&lt;"&amp;RegPlwise!C$4,'Store Master Data'!$F$1:$F$12870,RegPlwise!$B22)-COUNTIFS('Store Master Data'!$U$1:$U$12870,RegPlwise!$A22,'Store Master Data'!$AF$1:$AF$12870,"&lt;"&amp;RegPlwise!C$4,'Store Master Data'!$F$1:$F$12870,RegPlwise!$B22)</f>
        <v>0</v>
      </c>
      <c r="D22" s="25">
        <f>COUNTIFS('Store Master Data'!$U$1:$U$12870,RegPlwise!$A22,'Store Master Data'!$AB$1:$AB$12870,"&gt;="&amp;RegPlwise!C$4,'Store Master Data'!$AB$1:$AB$12870,"&lt;="&amp;RegPlwise!F$4,'Store Master Data'!$F$1:$F$12870,RegPlwise!$B22)</f>
        <v>0</v>
      </c>
      <c r="E22" s="25">
        <f>COUNTIFS('Store Master Data'!$U$1:$U$12870,RegPlwise!$A22,'Store Master Data'!$AF$1:$AF$12870,"&gt;="&amp;RegPlwise!C$4,'Store Master Data'!$AF$1:$AF$12870,"&lt;="&amp;RegPlwise!F$4,'Store Master Data'!$F$1:$F$12870,RegPlwise!$B22)</f>
        <v>0</v>
      </c>
      <c r="F22" s="25">
        <f t="shared" si="0"/>
        <v>0</v>
      </c>
      <c r="G22" s="25">
        <f>COUNTIFS('Store Master Data'!$U$1:$U$12870,RegPlwise!$A22,'Store Master Data'!$AB$1:$AB$12870,"&lt;"&amp;RegPlwise!G$4,'Store Master Data'!$F$1:$F$12870,RegPlwise!$B22)-COUNTIFS('Store Master Data'!$U$1:$U$12870,RegPlwise!$A22,'Store Master Data'!$AF$1:$AF$12870,"&lt;"&amp;RegPlwise!G$4,'Store Master Data'!$F$1:$F$12870,RegPlwise!$B22)</f>
        <v>0</v>
      </c>
      <c r="H22" s="25">
        <f>COUNTIFS('Store Master Data'!$U$1:$U$12870,RegPlwise!$A22,'Store Master Data'!$AB$1:$AB$12870,"&gt;="&amp;RegPlwise!G$4,'Store Master Data'!$AB$1:$AB$12870,"&lt;="&amp;RegPlwise!J$4,'Store Master Data'!$F$1:$F$12870,RegPlwise!$B22)</f>
        <v>2</v>
      </c>
      <c r="I22" s="25">
        <f>COUNTIFS('Store Master Data'!$U$1:$U$12870,RegPlwise!$A22,'Store Master Data'!$AF$1:$AF$12870,"&gt;="&amp;RegPlwise!G$4,'Store Master Data'!$AF$1:$AF$12870,"&lt;="&amp;RegPlwise!J$4,'Store Master Data'!$F$1:$F$12870,RegPlwise!$B22)</f>
        <v>0</v>
      </c>
      <c r="J22" s="25">
        <f t="shared" si="1"/>
        <v>2</v>
      </c>
      <c r="K22" s="25">
        <f>COUNTIFS('Store Master Data'!$U$1:$U$12870,RegPlwise!$A22,'Store Master Data'!$AB$1:$AB$12870,"&lt;"&amp;RegPlwise!K$4,'Store Master Data'!$F$1:$F$12870,RegPlwise!$B22)-COUNTIFS('Store Master Data'!$U$1:$U$12870,RegPlwise!$A22,'Store Master Data'!$AF$1:$AF$12870,"&lt;"&amp;RegPlwise!K$4,'Store Master Data'!$F$1:$F$12870,RegPlwise!$B22)</f>
        <v>2</v>
      </c>
      <c r="L22" s="25">
        <f>COUNTIFS('Store Master Data'!$U$1:$U$12870,RegPlwise!$A22,'Store Master Data'!$AB$1:$AB$12870,"&gt;="&amp;RegPlwise!K$4,'Store Master Data'!$AB$1:$AB$12870,"&lt;="&amp;RegPlwise!N$4,'Store Master Data'!$F$1:$F$12870,RegPlwise!$B22)</f>
        <v>0</v>
      </c>
      <c r="M22" s="25">
        <f>COUNTIFS('Store Master Data'!$U$1:$U$12870,RegPlwise!$A22,'Store Master Data'!$AF$1:$AF$12870,"&gt;="&amp;RegPlwise!K$4,'Store Master Data'!$AF$1:$AF$12870,"&lt;="&amp;RegPlwise!N$4,'Store Master Data'!$F$1:$F$12870,RegPlwise!$B22)</f>
        <v>0</v>
      </c>
      <c r="N22" s="25">
        <f t="shared" si="2"/>
        <v>2</v>
      </c>
      <c r="O22" s="25">
        <f>COUNTIFS('Store Master Data'!$U$1:$U$12870,RegPlwise!$A22,'Store Master Data'!$AB$1:$AB$12870,"&lt;"&amp;RegPlwise!O$4,'Store Master Data'!$F$1:$F$12870,RegPlwise!$B22)-COUNTIFS('Store Master Data'!$U$1:$U$12870,RegPlwise!$A22,'Store Master Data'!$AF$1:$AF$12870,"&lt;"&amp;RegPlwise!O$4,'Store Master Data'!$F$1:$F$12870,RegPlwise!$B22)</f>
        <v>2</v>
      </c>
      <c r="P22" s="25">
        <f>COUNTIFS('Store Master Data'!$U$1:$U$12870,RegPlwise!$A22,'Store Master Data'!$AB$1:$AB$12870,"&gt;="&amp;RegPlwise!O$4,'Store Master Data'!$AB$1:$AB$12870,"&lt;="&amp;RegPlwise!R$4,'Store Master Data'!$F$1:$F$12870,RegPlwise!$B22)</f>
        <v>0</v>
      </c>
      <c r="Q22" s="25">
        <f>COUNTIFS('Store Master Data'!$U$1:$U$12870,RegPlwise!$A22,'Store Master Data'!$AF$1:$AF$12870,"&gt;="&amp;RegPlwise!O$4,'Store Master Data'!$AF$1:$AF$12870,"&lt;="&amp;RegPlwise!R$4,'Store Master Data'!$F$1:$F$12870,RegPlwise!$B22)</f>
        <v>0</v>
      </c>
      <c r="R22" s="25">
        <f t="shared" si="3"/>
        <v>2</v>
      </c>
      <c r="S22" s="25">
        <f>COUNTIFS('Store Master Data'!$U$1:$U$12870,RegPlwise!$A22,'Store Master Data'!$AB$1:$AB$12870,"&lt;"&amp;RegPlwise!S$4,'Store Master Data'!$F$1:$F$12870,RegPlwise!$B22)-COUNTIFS('Store Master Data'!$U$1:$U$12870,RegPlwise!$A22,'Store Master Data'!$AF$1:$AF$12870,"&lt;"&amp;RegPlwise!S$4,'Store Master Data'!$F$1:$F$12870,RegPlwise!$B22)</f>
        <v>2</v>
      </c>
      <c r="T22" s="25">
        <f>COUNTIFS('Store Master Data'!$U$1:$U$12870,RegPlwise!$A22,'Store Master Data'!$AB$1:$AB$12870,"&gt;="&amp;RegPlwise!S$4,'Store Master Data'!$AB$1:$AB$12870,"&lt;="&amp;RegPlwise!V$4,'Store Master Data'!$F$1:$F$12870,RegPlwise!$B22)</f>
        <v>0</v>
      </c>
      <c r="U22" s="25">
        <f>COUNTIFS('Store Master Data'!$U$1:$U$12870,RegPlwise!$A22,'Store Master Data'!$AF$1:$AF$12870,"&gt;="&amp;RegPlwise!S$4,'Store Master Data'!$AF$1:$AF$12870,"&lt;="&amp;RegPlwise!V$4,'Store Master Data'!$F$1:$F$12870,RegPlwise!$B22)</f>
        <v>1</v>
      </c>
      <c r="V22" s="25">
        <f t="shared" si="4"/>
        <v>1</v>
      </c>
      <c r="W22" s="25">
        <f>COUNTIFS('Store Master Data'!$U$1:$U$12870,RegPlwise!$A22,'Store Master Data'!$AB$1:$AB$12870,"&lt;"&amp;RegPlwise!W$4,'Store Master Data'!$F$1:$F$12870,RegPlwise!$B22)-COUNTIFS('Store Master Data'!$U$1:$U$12870,RegPlwise!$A22,'Store Master Data'!$AF$1:$AF$12870,"&lt;"&amp;RegPlwise!W$4,'Store Master Data'!$F$1:$F$12870,RegPlwise!$B22)</f>
        <v>1</v>
      </c>
      <c r="X22" s="25">
        <f>COUNTIFS('Store Master Data'!$U$1:$U$12870,RegPlwise!$A22,'Store Master Data'!$AB$1:$AB$12870,"&gt;="&amp;RegPlwise!W$4,'Store Master Data'!$AB$1:$AB$12870,"&lt;="&amp;RegPlwise!Z$4,'Store Master Data'!$F$1:$F$12870,RegPlwise!$B22)</f>
        <v>0</v>
      </c>
      <c r="Y22" s="25">
        <f>COUNTIFS('Store Master Data'!$U$1:$U$12870,RegPlwise!$A22,'Store Master Data'!$AF$1:$AF$12870,"&gt;="&amp;RegPlwise!W$4,'Store Master Data'!$AF$1:$AF$12870,"&lt;="&amp;RegPlwise!Z$4,'Store Master Data'!$F$1:$F$12870,RegPlwise!$B22)</f>
        <v>0</v>
      </c>
      <c r="Z22" s="25">
        <f t="shared" si="5"/>
        <v>1</v>
      </c>
      <c r="AA22" s="25">
        <f>COUNTIFS('Store Master Data'!$U$1:$U$12870,RegPlwise!$A22,'Store Master Data'!$AB$1:$AB$12870,"&lt;"&amp;RegPlwise!AA$4,'Store Master Data'!$F$1:$F$12870,RegPlwise!$B22)-COUNTIFS('Store Master Data'!$U$1:$U$12870,RegPlwise!$A22,'Store Master Data'!$AF$1:$AF$12870,"&lt;"&amp;RegPlwise!AA$4,'Store Master Data'!$F$1:$F$12870,RegPlwise!$B22)</f>
        <v>1</v>
      </c>
      <c r="AB22" s="25">
        <f>COUNTIFS('Store Master Data'!$U$1:$U$12870,RegPlwise!$A22,'Store Master Data'!$AB$1:$AB$12870,"&gt;="&amp;RegPlwise!AA$4,'Store Master Data'!$AB$1:$AB$12870,"&lt;="&amp;RegPlwise!AD$4,'Store Master Data'!$F$1:$F$12870,RegPlwise!$B22)</f>
        <v>0</v>
      </c>
      <c r="AC22" s="25">
        <f>COUNTIFS('Store Master Data'!$U$1:$U$12870,RegPlwise!$A22,'Store Master Data'!$AF$1:$AF$12870,"&gt;="&amp;RegPlwise!AA$4,'Store Master Data'!$AF$1:$AF$12870,"&lt;="&amp;RegPlwise!AD$4,'Store Master Data'!$F$1:$F$12870,RegPlwise!$B22)</f>
        <v>0</v>
      </c>
      <c r="AD22" s="25">
        <f t="shared" si="6"/>
        <v>1</v>
      </c>
      <c r="AE22" s="25">
        <f>COUNTIFS('Store Master Data'!$U$1:$U$12870,RegPlwise!$A22,'Store Master Data'!$AB$1:$AB$12870,"&lt;"&amp;RegPlwise!AE$4,'Store Master Data'!$F$1:$F$12870,RegPlwise!$B22)-COUNTIFS('Store Master Data'!$U$1:$U$12870,RegPlwise!$A22,'Store Master Data'!$AF$1:$AF$12870,"&lt;"&amp;RegPlwise!AE$4,'Store Master Data'!$F$1:$F$12870,RegPlwise!$B22)</f>
        <v>1</v>
      </c>
      <c r="AF22" s="25">
        <f>COUNTIFS('Store Master Data'!$U$1:$U$12870,RegPlwise!$A22,'Store Master Data'!$AB$1:$AB$12870,"&gt;="&amp;RegPlwise!AE$4,'Store Master Data'!$AB$1:$AB$12870,"&lt;="&amp;RegPlwise!AH$4,'Store Master Data'!$F$1:$F$12870,RegPlwise!$B22)</f>
        <v>0</v>
      </c>
      <c r="AG22" s="25">
        <f>COUNTIFS('Store Master Data'!$U$1:$U$12870,RegPlwise!$A22,'Store Master Data'!$AF$1:$AF$12870,"&gt;="&amp;RegPlwise!AE$4,'Store Master Data'!$AF$1:$AF$12870,"&lt;="&amp;RegPlwise!AH$4,'Store Master Data'!$F$1:$F$12870,RegPlwise!$B22)</f>
        <v>0</v>
      </c>
      <c r="AH22" s="25">
        <f t="shared" si="7"/>
        <v>1</v>
      </c>
      <c r="AI22" s="25">
        <f>COUNTIFS('Store Master Data'!$U$1:$U$12870,RegPlwise!$A22,'Store Master Data'!$AB$1:$AB$12870,"&lt;"&amp;RegPlwise!AI$4,'Store Master Data'!$F$1:$F$12870,RegPlwise!$B22)-COUNTIFS('Store Master Data'!$U$1:$U$12870,RegPlwise!$A22,'Store Master Data'!$AF$1:$AF$12870,"&lt;"&amp;RegPlwise!AI$4,'Store Master Data'!$F$1:$F$12870,RegPlwise!$B22)</f>
        <v>1</v>
      </c>
      <c r="AJ22" s="25">
        <f>COUNTIFS('Store Master Data'!$U$1:$U$12870,RegPlwise!$A22,'Store Master Data'!$AB$1:$AB$12870,"&gt;="&amp;RegPlwise!AI$4,'Store Master Data'!$AB$1:$AB$12870,"&lt;="&amp;RegPlwise!AL$4,'Store Master Data'!$F$1:$F$12870,RegPlwise!$B22)</f>
        <v>0</v>
      </c>
      <c r="AK22" s="25">
        <f>COUNTIFS('Store Master Data'!$U$1:$U$12870,RegPlwise!$A22,'Store Master Data'!$AF$1:$AF$12870,"&gt;="&amp;RegPlwise!AI$4,'Store Master Data'!$AF$1:$AF$12870,"&lt;="&amp;RegPlwise!AL$4,'Store Master Data'!$F$1:$F$12870,RegPlwise!$B22)</f>
        <v>0</v>
      </c>
      <c r="AL22" s="25">
        <f t="shared" si="8"/>
        <v>1</v>
      </c>
      <c r="AM22" s="25">
        <f>COUNTIFS('Store Master Data'!$U$1:$U$12870,RegPlwise!$A22,'Store Master Data'!$AB$1:$AB$12870,"&lt;"&amp;RegPlwise!AM$4,'Store Master Data'!$F$1:$F$12870,RegPlwise!$B22)-COUNTIFS('Store Master Data'!$U$1:$U$12870,RegPlwise!$A22,'Store Master Data'!$AF$1:$AF$12870,"&lt;"&amp;RegPlwise!AM$4,'Store Master Data'!$F$1:$F$12870,RegPlwise!$B22)</f>
        <v>1</v>
      </c>
      <c r="AN22" s="25">
        <f>COUNTIFS('Store Master Data'!$U$1:$U$12870,RegPlwise!$A22,'Store Master Data'!$AB$1:$AB$12870,"&gt;="&amp;RegPlwise!AM$4,'Store Master Data'!$AB$1:$AB$12870,"&lt;="&amp;RegPlwise!AP$4,'Store Master Data'!$F$1:$F$12870,RegPlwise!$B22)</f>
        <v>0</v>
      </c>
      <c r="AO22" s="25">
        <f>COUNTIFS('Store Master Data'!$U$1:$U$12870,RegPlwise!$A22,'Store Master Data'!$AF$1:$AF$12870,"&gt;="&amp;RegPlwise!AM$4,'Store Master Data'!$AF$1:$AF$12870,"&lt;="&amp;RegPlwise!AP$4,'Store Master Data'!$F$1:$F$12870,RegPlwise!$B22)</f>
        <v>0</v>
      </c>
      <c r="AP22" s="25">
        <f t="shared" si="9"/>
        <v>1</v>
      </c>
      <c r="AQ22" s="25">
        <f>COUNTIFS('Store Master Data'!$U$1:$U$12870,RegPlwise!$A22,'Store Master Data'!$AB$1:$AB$12870,"&lt;"&amp;RegPlwise!AQ$4,'Store Master Data'!$F$1:$F$12870,RegPlwise!$B22)-COUNTIFS('Store Master Data'!$U$1:$U$12870,RegPlwise!$A22,'Store Master Data'!$AF$1:$AF$12870,"&lt;"&amp;RegPlwise!AQ$4,'Store Master Data'!$F$1:$F$12870,RegPlwise!$B22)</f>
        <v>1</v>
      </c>
      <c r="AR22" s="25">
        <f>COUNTIFS('Store Master Data'!$U$1:$U$12870,RegPlwise!$A22,'Store Master Data'!$AB$1:$AB$12870,"&gt;="&amp;RegPlwise!AQ$4,'Store Master Data'!$AB$1:$AB$12870,"&lt;="&amp;RegPlwise!AT$4,'Store Master Data'!$F$1:$F$12870,RegPlwise!$B22)</f>
        <v>0</v>
      </c>
      <c r="AS22" s="25">
        <f>COUNTIFS('Store Master Data'!$U$1:$U$12870,RegPlwise!$A22,'Store Master Data'!$AF$1:$AF$12870,"&gt;="&amp;RegPlwise!AQ$4,'Store Master Data'!$AF$1:$AF$12870,"&lt;="&amp;RegPlwise!AT$4,'Store Master Data'!$F$1:$F$12870,RegPlwise!$B22)</f>
        <v>0</v>
      </c>
      <c r="AT22" s="25">
        <f t="shared" si="10"/>
        <v>1</v>
      </c>
      <c r="AU22" s="25">
        <f>COUNTIFS('Store Master Data'!$U$1:$U$12870,RegPlwise!$A22,'Store Master Data'!$AB$1:$AB$12870,"&lt;"&amp;RegPlwise!AU$4,'Store Master Data'!$F$1:$F$12870,RegPlwise!$B22)-COUNTIFS('Store Master Data'!$U$1:$U$12870,RegPlwise!$A22,'Store Master Data'!$AF$1:$AF$12870,"&lt;"&amp;RegPlwise!AU$4,'Store Master Data'!$F$1:$F$12870,RegPlwise!$B22)</f>
        <v>1</v>
      </c>
      <c r="AV22" s="25">
        <f>COUNTIFS('Store Master Data'!$U$1:$U$12870,RegPlwise!$A22,'Store Master Data'!$AB$1:$AB$12870,"&gt;="&amp;RegPlwise!AU$4,'Store Master Data'!$AB$1:$AB$12870,"&lt;="&amp;RegPlwise!AX$4,'Store Master Data'!$F$1:$F$12870,RegPlwise!$B22)</f>
        <v>0</v>
      </c>
      <c r="AW22" s="25">
        <f>COUNTIFS('Store Master Data'!$U$1:$U$12870,RegPlwise!$A22,'Store Master Data'!$AF$1:$AF$12870,"&gt;="&amp;RegPlwise!AU$4,'Store Master Data'!$AF$1:$AF$12870,"&lt;="&amp;RegPlwise!AX$4,'Store Master Data'!$F$1:$F$12870,RegPlwise!$B22)</f>
        <v>0</v>
      </c>
      <c r="AX22" s="25">
        <f t="shared" si="11"/>
        <v>1</v>
      </c>
      <c r="AY22" s="25">
        <f>COUNTIFS('Store Master Data'!$U$1:$U$12870,RegPlwise!$A22,'Store Master Data'!$AB$1:$AB$12870,"&lt;"&amp;RegPlwise!AY$4,'Store Master Data'!$F$1:$F$12870,RegPlwise!$B22)-COUNTIFS('Store Master Data'!$U$1:$U$12870,RegPlwise!$A22,'Store Master Data'!$AF$1:$AF$12870,"&lt;"&amp;RegPlwise!AY$4,'Store Master Data'!$F$1:$F$12870,RegPlwise!$B22)</f>
        <v>1</v>
      </c>
      <c r="AZ22" s="25">
        <f>COUNTIFS('Store Master Data'!$U$1:$U$12870,RegPlwise!$A22,'Store Master Data'!$AB$1:$AB$12870,"&gt;="&amp;RegPlwise!AY$4,'Store Master Data'!$AB$1:$AB$12870,"&lt;="&amp;RegPlwise!BB$4,'Store Master Data'!$F$1:$F$12870,RegPlwise!$B22)</f>
        <v>0</v>
      </c>
      <c r="BA22" s="25">
        <f>COUNTIFS('Store Master Data'!$U$1:$U$12870,RegPlwise!$A22,'Store Master Data'!$AF$1:$AF$12870,"&gt;="&amp;RegPlwise!AY$4,'Store Master Data'!$AF$1:$AF$12870,"&lt;="&amp;RegPlwise!BB$4,'Store Master Data'!$F$1:$F$12870,RegPlwise!$B22)</f>
        <v>0</v>
      </c>
      <c r="BB22" s="25">
        <f t="shared" si="12"/>
        <v>1</v>
      </c>
      <c r="BC22" s="25">
        <f>COUNTIFS('Store Master Data'!$U$1:$U$12870,RegPlwise!$A22,'Store Master Data'!$AB$1:$AB$12870,"&lt;"&amp;RegPlwise!BC$4,'Store Master Data'!$F$1:$F$12870,RegPlwise!$B22)-COUNTIFS('Store Master Data'!$U$1:$U$12870,RegPlwise!$A22,'Store Master Data'!$AF$1:$AF$12870,"&lt;"&amp;RegPlwise!BC$4,'Store Master Data'!$F$1:$F$12870,RegPlwise!$B22)</f>
        <v>1</v>
      </c>
      <c r="BD22" s="25">
        <f>COUNTIFS('Store Master Data'!$U$1:$U$12870,RegPlwise!$A22,'Store Master Data'!$AB$1:$AB$12870,"&gt;="&amp;RegPlwise!BC$4,'Store Master Data'!$AB$1:$AB$12870,"&lt;="&amp;RegPlwise!BF$4,'Store Master Data'!$F$1:$F$12870,RegPlwise!$B22)</f>
        <v>0</v>
      </c>
      <c r="BE22" s="25">
        <f>COUNTIFS('Store Master Data'!$U$1:$U$12870,RegPlwise!$A22,'Store Master Data'!$AF$1:$AF$12870,"&gt;="&amp;RegPlwise!BC$4,'Store Master Data'!$AF$1:$AF$12870,"&lt;="&amp;RegPlwise!BF$4,'Store Master Data'!$F$1:$F$12870,RegPlwise!$B22)</f>
        <v>1</v>
      </c>
      <c r="BF22" s="25">
        <f t="shared" si="13"/>
        <v>0</v>
      </c>
      <c r="BG22" s="25">
        <f>COUNTIFS('Store Master Data'!$U$1:$U$12870,RegPlwise!$A22,'Store Master Data'!$AB$1:$AB$12870,"&lt;"&amp;RegPlwise!BG$4,'Store Master Data'!$F$1:$F$12870,RegPlwise!$B22)-COUNTIFS('Store Master Data'!$U$1:$U$12870,RegPlwise!$A22,'Store Master Data'!$AF$1:$AF$12870,"&lt;"&amp;RegPlwise!BG$4,'Store Master Data'!$F$1:$F$12870,RegPlwise!$B22)</f>
        <v>0</v>
      </c>
      <c r="BH22" s="25">
        <f>COUNTIFS('Store Master Data'!$U$1:$U$12870,RegPlwise!$A22,'Store Master Data'!$AB$1:$AB$12870,"&gt;="&amp;RegPlwise!BG$4,'Store Master Data'!$AB$1:$AB$12870,"&lt;="&amp;RegPlwise!BJ$4,'Store Master Data'!$F$1:$F$12870,RegPlwise!$B22)</f>
        <v>0</v>
      </c>
      <c r="BI22" s="25">
        <f>COUNTIFS('Store Master Data'!$U$1:$U$12870,RegPlwise!$A22,'Store Master Data'!$AF$1:$AF$12870,"&gt;="&amp;RegPlwise!BG$4,'Store Master Data'!$AF$1:$AF$12870,"&lt;="&amp;RegPlwise!BJ$4,'Store Master Data'!$F$1:$F$12870,RegPlwise!$B22)</f>
        <v>0</v>
      </c>
      <c r="BJ22" s="25">
        <f t="shared" si="14"/>
        <v>0</v>
      </c>
      <c r="BK22" s="25">
        <f>COUNTIFS('Store Master Data'!$U$1:$U$12870,RegPlwise!$A22,'Store Master Data'!$AB$1:$AB$12870,"&lt;"&amp;RegPlwise!BK$4,'Store Master Data'!$F$1:$F$12870,RegPlwise!$B22)-COUNTIFS('Store Master Data'!$U$1:$U$12870,RegPlwise!$A22,'Store Master Data'!$AF$1:$AF$12870,"&lt;"&amp;RegPlwise!BK$4,'Store Master Data'!$F$1:$F$12870,RegPlwise!$B22)</f>
        <v>0</v>
      </c>
      <c r="BL22" s="25">
        <f>COUNTIFS('Store Master Data'!$U$1:$U$12870,RegPlwise!$A22,'Store Master Data'!$AB$1:$AB$12870,"&gt;="&amp;RegPlwise!BK$4,'Store Master Data'!$AB$1:$AB$12870,"&lt;="&amp;RegPlwise!BN$4,'Store Master Data'!$F$1:$F$12870,RegPlwise!$B22)</f>
        <v>0</v>
      </c>
      <c r="BM22" s="25">
        <f>COUNTIFS('Store Master Data'!$U$1:$U$12870,RegPlwise!$A22,'Store Master Data'!$AF$1:$AF$12870,"&gt;="&amp;RegPlwise!BK$4,'Store Master Data'!$AF$1:$AF$12870,"&lt;="&amp;RegPlwise!BN$4,'Store Master Data'!$F$1:$F$12870,RegPlwise!$B22)</f>
        <v>0</v>
      </c>
      <c r="BN22" s="25">
        <f t="shared" si="17"/>
        <v>0</v>
      </c>
      <c r="BO22" s="25">
        <f>COUNTIFS('Store Master Data'!$U$1:$U$12870,RegPlwise!$A22,'Store Master Data'!$AB$1:$AB$12870,"&lt;"&amp;RegPlwise!BO$4,'Store Master Data'!$F$1:$F$12870,RegPlwise!$B22)-COUNTIFS('Store Master Data'!$U$1:$U$12870,RegPlwise!$A22,'Store Master Data'!$AF$1:$AF$12870,"&lt;"&amp;RegPlwise!BO$4,'Store Master Data'!$F$1:$F$12870,RegPlwise!$B22)</f>
        <v>0</v>
      </c>
      <c r="BP22" s="25">
        <f>COUNTIFS('Store Master Data'!$U$1:$U$12870,RegPlwise!$A22,'Store Master Data'!$AB$1:$AB$12870,"&gt;="&amp;RegPlwise!BO$4,'Store Master Data'!$AB$1:$AB$12870,"&lt;="&amp;RegPlwise!BR$4,'Store Master Data'!$F$1:$F$12870,RegPlwise!$B22)</f>
        <v>0</v>
      </c>
      <c r="BQ22" s="25">
        <f>COUNTIFS('Store Master Data'!$U$1:$U$12870,RegPlwise!$A22,'Store Master Data'!$AF$1:$AF$12870,"&gt;="&amp;RegPlwise!BO$4,'Store Master Data'!$AF$1:$AF$12870,"&lt;="&amp;RegPlwise!BR$4,'Store Master Data'!$F$1:$F$12870,RegPlwise!$B22)</f>
        <v>0</v>
      </c>
      <c r="BR22" s="25">
        <f t="shared" si="18"/>
        <v>0</v>
      </c>
    </row>
    <row r="23" spans="1:70">
      <c r="A23" s="24" t="s">
        <v>259</v>
      </c>
      <c r="B23" s="24" t="s">
        <v>141</v>
      </c>
      <c r="C23" s="25">
        <f>COUNTIFS('Store Master Data'!$U$1:$U$12870,RegPlwise!$A23,'Store Master Data'!$AB$1:$AB$12870,"&lt;"&amp;RegPlwise!C$4,'Store Master Data'!$F$1:$F$12870,RegPlwise!$B23)-COUNTIFS('Store Master Data'!$U$1:$U$12870,RegPlwise!$A23,'Store Master Data'!$AF$1:$AF$12870,"&lt;"&amp;RegPlwise!C$4,'Store Master Data'!$F$1:$F$12870,RegPlwise!$B23)</f>
        <v>0</v>
      </c>
      <c r="D23" s="25">
        <f>COUNTIFS('Store Master Data'!$U$1:$U$12870,RegPlwise!$A23,'Store Master Data'!$AB$1:$AB$12870,"&gt;="&amp;RegPlwise!C$4,'Store Master Data'!$AB$1:$AB$12870,"&lt;="&amp;RegPlwise!F$4,'Store Master Data'!$F$1:$F$12870,RegPlwise!$B23)</f>
        <v>0</v>
      </c>
      <c r="E23" s="25">
        <f>COUNTIFS('Store Master Data'!$U$1:$U$12870,RegPlwise!$A23,'Store Master Data'!$AF$1:$AF$12870,"&gt;="&amp;RegPlwise!C$4,'Store Master Data'!$AF$1:$AF$12870,"&lt;="&amp;RegPlwise!F$4,'Store Master Data'!$F$1:$F$12870,RegPlwise!$B23)</f>
        <v>0</v>
      </c>
      <c r="F23" s="25">
        <f t="shared" si="0"/>
        <v>0</v>
      </c>
      <c r="G23" s="25">
        <f>COUNTIFS('Store Master Data'!$U$1:$U$12870,RegPlwise!$A23,'Store Master Data'!$AB$1:$AB$12870,"&lt;"&amp;RegPlwise!G$4,'Store Master Data'!$F$1:$F$12870,RegPlwise!$B23)-COUNTIFS('Store Master Data'!$U$1:$U$12870,RegPlwise!$A23,'Store Master Data'!$AF$1:$AF$12870,"&lt;"&amp;RegPlwise!G$4,'Store Master Data'!$F$1:$F$12870,RegPlwise!$B23)</f>
        <v>0</v>
      </c>
      <c r="H23" s="25">
        <f>COUNTIFS('Store Master Data'!$U$1:$U$12870,RegPlwise!$A23,'Store Master Data'!$AB$1:$AB$12870,"&gt;="&amp;RegPlwise!G$4,'Store Master Data'!$AB$1:$AB$12870,"&lt;="&amp;RegPlwise!J$4,'Store Master Data'!$F$1:$F$12870,RegPlwise!$B23)</f>
        <v>0</v>
      </c>
      <c r="I23" s="25">
        <f>COUNTIFS('Store Master Data'!$U$1:$U$12870,RegPlwise!$A23,'Store Master Data'!$AF$1:$AF$12870,"&gt;="&amp;RegPlwise!G$4,'Store Master Data'!$AF$1:$AF$12870,"&lt;="&amp;RegPlwise!J$4,'Store Master Data'!$F$1:$F$12870,RegPlwise!$B23)</f>
        <v>0</v>
      </c>
      <c r="J23" s="25">
        <f t="shared" si="1"/>
        <v>0</v>
      </c>
      <c r="K23" s="25">
        <f>COUNTIFS('Store Master Data'!$U$1:$U$12870,RegPlwise!$A23,'Store Master Data'!$AB$1:$AB$12870,"&lt;"&amp;RegPlwise!K$4,'Store Master Data'!$F$1:$F$12870,RegPlwise!$B23)-COUNTIFS('Store Master Data'!$U$1:$U$12870,RegPlwise!$A23,'Store Master Data'!$AF$1:$AF$12870,"&lt;"&amp;RegPlwise!K$4,'Store Master Data'!$F$1:$F$12870,RegPlwise!$B23)</f>
        <v>0</v>
      </c>
      <c r="L23" s="25">
        <f>COUNTIFS('Store Master Data'!$U$1:$U$12870,RegPlwise!$A23,'Store Master Data'!$AB$1:$AB$12870,"&gt;="&amp;RegPlwise!K$4,'Store Master Data'!$AB$1:$AB$12870,"&lt;="&amp;RegPlwise!N$4,'Store Master Data'!$F$1:$F$12870,RegPlwise!$B23)</f>
        <v>8</v>
      </c>
      <c r="M23" s="25">
        <f>COUNTIFS('Store Master Data'!$U$1:$U$12870,RegPlwise!$A23,'Store Master Data'!$AF$1:$AF$12870,"&gt;="&amp;RegPlwise!K$4,'Store Master Data'!$AF$1:$AF$12870,"&lt;="&amp;RegPlwise!N$4,'Store Master Data'!$F$1:$F$12870,RegPlwise!$B23)</f>
        <v>0</v>
      </c>
      <c r="N23" s="25">
        <f t="shared" si="2"/>
        <v>8</v>
      </c>
      <c r="O23" s="25">
        <f>COUNTIFS('Store Master Data'!$U$1:$U$12870,RegPlwise!$A23,'Store Master Data'!$AB$1:$AB$12870,"&lt;"&amp;RegPlwise!O$4,'Store Master Data'!$F$1:$F$12870,RegPlwise!$B23)-COUNTIFS('Store Master Data'!$U$1:$U$12870,RegPlwise!$A23,'Store Master Data'!$AF$1:$AF$12870,"&lt;"&amp;RegPlwise!O$4,'Store Master Data'!$F$1:$F$12870,RegPlwise!$B23)</f>
        <v>8</v>
      </c>
      <c r="P23" s="25">
        <f>COUNTIFS('Store Master Data'!$U$1:$U$12870,RegPlwise!$A23,'Store Master Data'!$AB$1:$AB$12870,"&gt;="&amp;RegPlwise!O$4,'Store Master Data'!$AB$1:$AB$12870,"&lt;="&amp;RegPlwise!R$4,'Store Master Data'!$F$1:$F$12870,RegPlwise!$B23)</f>
        <v>0</v>
      </c>
      <c r="Q23" s="25">
        <f>COUNTIFS('Store Master Data'!$U$1:$U$12870,RegPlwise!$A23,'Store Master Data'!$AF$1:$AF$12870,"&gt;="&amp;RegPlwise!O$4,'Store Master Data'!$AF$1:$AF$12870,"&lt;="&amp;RegPlwise!R$4,'Store Master Data'!$F$1:$F$12870,RegPlwise!$B23)</f>
        <v>0</v>
      </c>
      <c r="R23" s="25">
        <f t="shared" si="3"/>
        <v>8</v>
      </c>
      <c r="S23" s="25">
        <f>COUNTIFS('Store Master Data'!$U$1:$U$12870,RegPlwise!$A23,'Store Master Data'!$AB$1:$AB$12870,"&lt;"&amp;RegPlwise!S$4,'Store Master Data'!$F$1:$F$12870,RegPlwise!$B23)-COUNTIFS('Store Master Data'!$U$1:$U$12870,RegPlwise!$A23,'Store Master Data'!$AF$1:$AF$12870,"&lt;"&amp;RegPlwise!S$4,'Store Master Data'!$F$1:$F$12870,RegPlwise!$B23)</f>
        <v>8</v>
      </c>
      <c r="T23" s="25">
        <f>COUNTIFS('Store Master Data'!$U$1:$U$12870,RegPlwise!$A23,'Store Master Data'!$AB$1:$AB$12870,"&gt;="&amp;RegPlwise!S$4,'Store Master Data'!$AB$1:$AB$12870,"&lt;="&amp;RegPlwise!V$4,'Store Master Data'!$F$1:$F$12870,RegPlwise!$B23)</f>
        <v>0</v>
      </c>
      <c r="U23" s="25">
        <f>COUNTIFS('Store Master Data'!$U$1:$U$12870,RegPlwise!$A23,'Store Master Data'!$AF$1:$AF$12870,"&gt;="&amp;RegPlwise!S$4,'Store Master Data'!$AF$1:$AF$12870,"&lt;="&amp;RegPlwise!V$4,'Store Master Data'!$F$1:$F$12870,RegPlwise!$B23)</f>
        <v>0</v>
      </c>
      <c r="V23" s="25">
        <f t="shared" si="4"/>
        <v>8</v>
      </c>
      <c r="W23" s="25">
        <f>COUNTIFS('Store Master Data'!$U$1:$U$12870,RegPlwise!$A23,'Store Master Data'!$AB$1:$AB$12870,"&lt;"&amp;RegPlwise!W$4,'Store Master Data'!$F$1:$F$12870,RegPlwise!$B23)-COUNTIFS('Store Master Data'!$U$1:$U$12870,RegPlwise!$A23,'Store Master Data'!$AF$1:$AF$12870,"&lt;"&amp;RegPlwise!W$4,'Store Master Data'!$F$1:$F$12870,RegPlwise!$B23)</f>
        <v>8</v>
      </c>
      <c r="X23" s="25">
        <f>COUNTIFS('Store Master Data'!$U$1:$U$12870,RegPlwise!$A23,'Store Master Data'!$AB$1:$AB$12870,"&gt;="&amp;RegPlwise!W$4,'Store Master Data'!$AB$1:$AB$12870,"&lt;="&amp;RegPlwise!Z$4,'Store Master Data'!$F$1:$F$12870,RegPlwise!$B23)</f>
        <v>0</v>
      </c>
      <c r="Y23" s="25">
        <f>COUNTIFS('Store Master Data'!$U$1:$U$12870,RegPlwise!$A23,'Store Master Data'!$AF$1:$AF$12870,"&gt;="&amp;RegPlwise!W$4,'Store Master Data'!$AF$1:$AF$12870,"&lt;="&amp;RegPlwise!Z$4,'Store Master Data'!$F$1:$F$12870,RegPlwise!$B23)</f>
        <v>0</v>
      </c>
      <c r="Z23" s="25">
        <f t="shared" si="5"/>
        <v>8</v>
      </c>
      <c r="AA23" s="25">
        <f>COUNTIFS('Store Master Data'!$U$1:$U$12870,RegPlwise!$A23,'Store Master Data'!$AB$1:$AB$12870,"&lt;"&amp;RegPlwise!AA$4,'Store Master Data'!$F$1:$F$12870,RegPlwise!$B23)-COUNTIFS('Store Master Data'!$U$1:$U$12870,RegPlwise!$A23,'Store Master Data'!$AF$1:$AF$12870,"&lt;"&amp;RegPlwise!AA$4,'Store Master Data'!$F$1:$F$12870,RegPlwise!$B23)</f>
        <v>8</v>
      </c>
      <c r="AB23" s="25">
        <f>COUNTIFS('Store Master Data'!$U$1:$U$12870,RegPlwise!$A23,'Store Master Data'!$AB$1:$AB$12870,"&gt;="&amp;RegPlwise!AA$4,'Store Master Data'!$AB$1:$AB$12870,"&lt;="&amp;RegPlwise!AD$4,'Store Master Data'!$F$1:$F$12870,RegPlwise!$B23)</f>
        <v>0</v>
      </c>
      <c r="AC23" s="25">
        <f>COUNTIFS('Store Master Data'!$U$1:$U$12870,RegPlwise!$A23,'Store Master Data'!$AF$1:$AF$12870,"&gt;="&amp;RegPlwise!AA$4,'Store Master Data'!$AF$1:$AF$12870,"&lt;="&amp;RegPlwise!AD$4,'Store Master Data'!$F$1:$F$12870,RegPlwise!$B23)</f>
        <v>0</v>
      </c>
      <c r="AD23" s="25">
        <f t="shared" si="6"/>
        <v>8</v>
      </c>
      <c r="AE23" s="25">
        <f>COUNTIFS('Store Master Data'!$U$1:$U$12870,RegPlwise!$A23,'Store Master Data'!$AB$1:$AB$12870,"&lt;"&amp;RegPlwise!AE$4,'Store Master Data'!$F$1:$F$12870,RegPlwise!$B23)-COUNTIFS('Store Master Data'!$U$1:$U$12870,RegPlwise!$A23,'Store Master Data'!$AF$1:$AF$12870,"&lt;"&amp;RegPlwise!AE$4,'Store Master Data'!$F$1:$F$12870,RegPlwise!$B23)</f>
        <v>8</v>
      </c>
      <c r="AF23" s="25">
        <f>COUNTIFS('Store Master Data'!$U$1:$U$12870,RegPlwise!$A23,'Store Master Data'!$AB$1:$AB$12870,"&gt;="&amp;RegPlwise!AE$4,'Store Master Data'!$AB$1:$AB$12870,"&lt;="&amp;RegPlwise!AH$4,'Store Master Data'!$F$1:$F$12870,RegPlwise!$B23)</f>
        <v>0</v>
      </c>
      <c r="AG23" s="25">
        <f>COUNTIFS('Store Master Data'!$U$1:$U$12870,RegPlwise!$A23,'Store Master Data'!$AF$1:$AF$12870,"&gt;="&amp;RegPlwise!AE$4,'Store Master Data'!$AF$1:$AF$12870,"&lt;="&amp;RegPlwise!AH$4,'Store Master Data'!$F$1:$F$12870,RegPlwise!$B23)</f>
        <v>2</v>
      </c>
      <c r="AH23" s="25">
        <f t="shared" si="7"/>
        <v>6</v>
      </c>
      <c r="AI23" s="25">
        <f>COUNTIFS('Store Master Data'!$U$1:$U$12870,RegPlwise!$A23,'Store Master Data'!$AB$1:$AB$12870,"&lt;"&amp;RegPlwise!AI$4,'Store Master Data'!$F$1:$F$12870,RegPlwise!$B23)-COUNTIFS('Store Master Data'!$U$1:$U$12870,RegPlwise!$A23,'Store Master Data'!$AF$1:$AF$12870,"&lt;"&amp;RegPlwise!AI$4,'Store Master Data'!$F$1:$F$12870,RegPlwise!$B23)</f>
        <v>6</v>
      </c>
      <c r="AJ23" s="25">
        <f>COUNTIFS('Store Master Data'!$U$1:$U$12870,RegPlwise!$A23,'Store Master Data'!$AB$1:$AB$12870,"&gt;="&amp;RegPlwise!AI$4,'Store Master Data'!$AB$1:$AB$12870,"&lt;="&amp;RegPlwise!AL$4,'Store Master Data'!$F$1:$F$12870,RegPlwise!$B23)</f>
        <v>0</v>
      </c>
      <c r="AK23" s="25">
        <f>COUNTIFS('Store Master Data'!$U$1:$U$12870,RegPlwise!$A23,'Store Master Data'!$AF$1:$AF$12870,"&gt;="&amp;RegPlwise!AI$4,'Store Master Data'!$AF$1:$AF$12870,"&lt;="&amp;RegPlwise!AL$4,'Store Master Data'!$F$1:$F$12870,RegPlwise!$B23)</f>
        <v>0</v>
      </c>
      <c r="AL23" s="25">
        <f t="shared" si="8"/>
        <v>6</v>
      </c>
      <c r="AM23" s="25">
        <f>COUNTIFS('Store Master Data'!$U$1:$U$12870,RegPlwise!$A23,'Store Master Data'!$AB$1:$AB$12870,"&lt;"&amp;RegPlwise!AM$4,'Store Master Data'!$F$1:$F$12870,RegPlwise!$B23)-COUNTIFS('Store Master Data'!$U$1:$U$12870,RegPlwise!$A23,'Store Master Data'!$AF$1:$AF$12870,"&lt;"&amp;RegPlwise!AM$4,'Store Master Data'!$F$1:$F$12870,RegPlwise!$B23)</f>
        <v>6</v>
      </c>
      <c r="AN23" s="25">
        <f>COUNTIFS('Store Master Data'!$U$1:$U$12870,RegPlwise!$A23,'Store Master Data'!$AB$1:$AB$12870,"&gt;="&amp;RegPlwise!AM$4,'Store Master Data'!$AB$1:$AB$12870,"&lt;="&amp;RegPlwise!AP$4,'Store Master Data'!$F$1:$F$12870,RegPlwise!$B23)</f>
        <v>0</v>
      </c>
      <c r="AO23" s="25">
        <f>COUNTIFS('Store Master Data'!$U$1:$U$12870,RegPlwise!$A23,'Store Master Data'!$AF$1:$AF$12870,"&gt;="&amp;RegPlwise!AM$4,'Store Master Data'!$AF$1:$AF$12870,"&lt;="&amp;RegPlwise!AP$4,'Store Master Data'!$F$1:$F$12870,RegPlwise!$B23)</f>
        <v>1</v>
      </c>
      <c r="AP23" s="25">
        <f t="shared" si="9"/>
        <v>5</v>
      </c>
      <c r="AQ23" s="25">
        <f>COUNTIFS('Store Master Data'!$U$1:$U$12870,RegPlwise!$A23,'Store Master Data'!$AB$1:$AB$12870,"&lt;"&amp;RegPlwise!AQ$4,'Store Master Data'!$F$1:$F$12870,RegPlwise!$B23)-COUNTIFS('Store Master Data'!$U$1:$U$12870,RegPlwise!$A23,'Store Master Data'!$AF$1:$AF$12870,"&lt;"&amp;RegPlwise!AQ$4,'Store Master Data'!$F$1:$F$12870,RegPlwise!$B23)</f>
        <v>5</v>
      </c>
      <c r="AR23" s="25">
        <f>COUNTIFS('Store Master Data'!$U$1:$U$12870,RegPlwise!$A23,'Store Master Data'!$AB$1:$AB$12870,"&gt;="&amp;RegPlwise!AQ$4,'Store Master Data'!$AB$1:$AB$12870,"&lt;="&amp;RegPlwise!AT$4,'Store Master Data'!$F$1:$F$12870,RegPlwise!$B23)</f>
        <v>0</v>
      </c>
      <c r="AS23" s="25">
        <f>COUNTIFS('Store Master Data'!$U$1:$U$12870,RegPlwise!$A23,'Store Master Data'!$AF$1:$AF$12870,"&gt;="&amp;RegPlwise!AQ$4,'Store Master Data'!$AF$1:$AF$12870,"&lt;="&amp;RegPlwise!AT$4,'Store Master Data'!$F$1:$F$12870,RegPlwise!$B23)</f>
        <v>0</v>
      </c>
      <c r="AT23" s="25">
        <f t="shared" si="10"/>
        <v>5</v>
      </c>
      <c r="AU23" s="25">
        <f>COUNTIFS('Store Master Data'!$U$1:$U$12870,RegPlwise!$A23,'Store Master Data'!$AB$1:$AB$12870,"&lt;"&amp;RegPlwise!AU$4,'Store Master Data'!$F$1:$F$12870,RegPlwise!$B23)-COUNTIFS('Store Master Data'!$U$1:$U$12870,RegPlwise!$A23,'Store Master Data'!$AF$1:$AF$12870,"&lt;"&amp;RegPlwise!AU$4,'Store Master Data'!$F$1:$F$12870,RegPlwise!$B23)</f>
        <v>5</v>
      </c>
      <c r="AV23" s="25">
        <f>COUNTIFS('Store Master Data'!$U$1:$U$12870,RegPlwise!$A23,'Store Master Data'!$AB$1:$AB$12870,"&gt;="&amp;RegPlwise!AU$4,'Store Master Data'!$AB$1:$AB$12870,"&lt;="&amp;RegPlwise!AX$4,'Store Master Data'!$F$1:$F$12870,RegPlwise!$B23)</f>
        <v>0</v>
      </c>
      <c r="AW23" s="25">
        <f>COUNTIFS('Store Master Data'!$U$1:$U$12870,RegPlwise!$A23,'Store Master Data'!$AF$1:$AF$12870,"&gt;="&amp;RegPlwise!AU$4,'Store Master Data'!$AF$1:$AF$12870,"&lt;="&amp;RegPlwise!AX$4,'Store Master Data'!$F$1:$F$12870,RegPlwise!$B23)</f>
        <v>0</v>
      </c>
      <c r="AX23" s="25">
        <f t="shared" si="11"/>
        <v>5</v>
      </c>
      <c r="AY23" s="25">
        <f>COUNTIFS('Store Master Data'!$U$1:$U$12870,RegPlwise!$A23,'Store Master Data'!$AB$1:$AB$12870,"&lt;"&amp;RegPlwise!AY$4,'Store Master Data'!$F$1:$F$12870,RegPlwise!$B23)-COUNTIFS('Store Master Data'!$U$1:$U$12870,RegPlwise!$A23,'Store Master Data'!$AF$1:$AF$12870,"&lt;"&amp;RegPlwise!AY$4,'Store Master Data'!$F$1:$F$12870,RegPlwise!$B23)</f>
        <v>5</v>
      </c>
      <c r="AZ23" s="25">
        <f>COUNTIFS('Store Master Data'!$U$1:$U$12870,RegPlwise!$A23,'Store Master Data'!$AB$1:$AB$12870,"&gt;="&amp;RegPlwise!AY$4,'Store Master Data'!$AB$1:$AB$12870,"&lt;="&amp;RegPlwise!BB$4,'Store Master Data'!$F$1:$F$12870,RegPlwise!$B23)</f>
        <v>0</v>
      </c>
      <c r="BA23" s="25">
        <f>COUNTIFS('Store Master Data'!$U$1:$U$12870,RegPlwise!$A23,'Store Master Data'!$AF$1:$AF$12870,"&gt;="&amp;RegPlwise!AY$4,'Store Master Data'!$AF$1:$AF$12870,"&lt;="&amp;RegPlwise!BB$4,'Store Master Data'!$F$1:$F$12870,RegPlwise!$B23)</f>
        <v>0</v>
      </c>
      <c r="BB23" s="25">
        <f t="shared" si="12"/>
        <v>5</v>
      </c>
      <c r="BC23" s="25">
        <f>COUNTIFS('Store Master Data'!$U$1:$U$12870,RegPlwise!$A23,'Store Master Data'!$AB$1:$AB$12870,"&lt;"&amp;RegPlwise!BC$4,'Store Master Data'!$F$1:$F$12870,RegPlwise!$B23)-COUNTIFS('Store Master Data'!$U$1:$U$12870,RegPlwise!$A23,'Store Master Data'!$AF$1:$AF$12870,"&lt;"&amp;RegPlwise!BC$4,'Store Master Data'!$F$1:$F$12870,RegPlwise!$B23)</f>
        <v>5</v>
      </c>
      <c r="BD23" s="25">
        <f>COUNTIFS('Store Master Data'!$U$1:$U$12870,RegPlwise!$A23,'Store Master Data'!$AB$1:$AB$12870,"&gt;="&amp;RegPlwise!BC$4,'Store Master Data'!$AB$1:$AB$12870,"&lt;="&amp;RegPlwise!BF$4,'Store Master Data'!$F$1:$F$12870,RegPlwise!$B23)</f>
        <v>0</v>
      </c>
      <c r="BE23" s="25">
        <f>COUNTIFS('Store Master Data'!$U$1:$U$12870,RegPlwise!$A23,'Store Master Data'!$AF$1:$AF$12870,"&gt;="&amp;RegPlwise!BC$4,'Store Master Data'!$AF$1:$AF$12870,"&lt;="&amp;RegPlwise!BF$4,'Store Master Data'!$F$1:$F$12870,RegPlwise!$B23)</f>
        <v>0</v>
      </c>
      <c r="BF23" s="25">
        <f t="shared" si="13"/>
        <v>5</v>
      </c>
      <c r="BG23" s="25">
        <f>COUNTIFS('Store Master Data'!$U$1:$U$12870,RegPlwise!$A23,'Store Master Data'!$AB$1:$AB$12870,"&lt;"&amp;RegPlwise!BG$4,'Store Master Data'!$F$1:$F$12870,RegPlwise!$B23)-COUNTIFS('Store Master Data'!$U$1:$U$12870,RegPlwise!$A23,'Store Master Data'!$AF$1:$AF$12870,"&lt;"&amp;RegPlwise!BG$4,'Store Master Data'!$F$1:$F$12870,RegPlwise!$B23)</f>
        <v>5</v>
      </c>
      <c r="BH23" s="25">
        <f>COUNTIFS('Store Master Data'!$U$1:$U$12870,RegPlwise!$A23,'Store Master Data'!$AB$1:$AB$12870,"&gt;="&amp;RegPlwise!BG$4,'Store Master Data'!$AB$1:$AB$12870,"&lt;="&amp;RegPlwise!BJ$4,'Store Master Data'!$F$1:$F$12870,RegPlwise!$B23)</f>
        <v>0</v>
      </c>
      <c r="BI23" s="25">
        <f>COUNTIFS('Store Master Data'!$U$1:$U$12870,RegPlwise!$A23,'Store Master Data'!$AF$1:$AF$12870,"&gt;="&amp;RegPlwise!BG$4,'Store Master Data'!$AF$1:$AF$12870,"&lt;="&amp;RegPlwise!BJ$4,'Store Master Data'!$F$1:$F$12870,RegPlwise!$B23)</f>
        <v>0</v>
      </c>
      <c r="BJ23" s="25">
        <f t="shared" si="14"/>
        <v>5</v>
      </c>
      <c r="BK23" s="25">
        <f>COUNTIFS('Store Master Data'!$U$1:$U$12870,RegPlwise!$A23,'Store Master Data'!$AB$1:$AB$12870,"&lt;"&amp;RegPlwise!BK$4,'Store Master Data'!$F$1:$F$12870,RegPlwise!$B23)-COUNTIFS('Store Master Data'!$U$1:$U$12870,RegPlwise!$A23,'Store Master Data'!$AF$1:$AF$12870,"&lt;"&amp;RegPlwise!BK$4,'Store Master Data'!$F$1:$F$12870,RegPlwise!$B23)</f>
        <v>5</v>
      </c>
      <c r="BL23" s="25">
        <f>COUNTIFS('Store Master Data'!$U$1:$U$12870,RegPlwise!$A23,'Store Master Data'!$AB$1:$AB$12870,"&gt;="&amp;RegPlwise!BK$4,'Store Master Data'!$AB$1:$AB$12870,"&lt;="&amp;RegPlwise!BN$4,'Store Master Data'!$F$1:$F$12870,RegPlwise!$B23)</f>
        <v>0</v>
      </c>
      <c r="BM23" s="25">
        <f>COUNTIFS('Store Master Data'!$U$1:$U$12870,RegPlwise!$A23,'Store Master Data'!$AF$1:$AF$12870,"&gt;="&amp;RegPlwise!BK$4,'Store Master Data'!$AF$1:$AF$12870,"&lt;="&amp;RegPlwise!BN$4,'Store Master Data'!$F$1:$F$12870,RegPlwise!$B23)</f>
        <v>0</v>
      </c>
      <c r="BN23" s="25">
        <f t="shared" si="17"/>
        <v>5</v>
      </c>
      <c r="BO23" s="25">
        <f>COUNTIFS('Store Master Data'!$U$1:$U$12870,RegPlwise!$A23,'Store Master Data'!$AB$1:$AB$12870,"&lt;"&amp;RegPlwise!BO$4,'Store Master Data'!$F$1:$F$12870,RegPlwise!$B23)-COUNTIFS('Store Master Data'!$U$1:$U$12870,RegPlwise!$A23,'Store Master Data'!$AF$1:$AF$12870,"&lt;"&amp;RegPlwise!BO$4,'Store Master Data'!$F$1:$F$12870,RegPlwise!$B23)</f>
        <v>5</v>
      </c>
      <c r="BP23" s="25">
        <f>COUNTIFS('Store Master Data'!$U$1:$U$12870,RegPlwise!$A23,'Store Master Data'!$AB$1:$AB$12870,"&gt;="&amp;RegPlwise!BO$4,'Store Master Data'!$AB$1:$AB$12870,"&lt;="&amp;RegPlwise!BR$4,'Store Master Data'!$F$1:$F$12870,RegPlwise!$B23)</f>
        <v>0</v>
      </c>
      <c r="BQ23" s="25">
        <f>COUNTIFS('Store Master Data'!$U$1:$U$12870,RegPlwise!$A23,'Store Master Data'!$AF$1:$AF$12870,"&gt;="&amp;RegPlwise!BO$4,'Store Master Data'!$AF$1:$AF$12870,"&lt;="&amp;RegPlwise!BR$4,'Store Master Data'!$F$1:$F$12870,RegPlwise!$B23)</f>
        <v>0</v>
      </c>
      <c r="BR23" s="25">
        <f t="shared" si="18"/>
        <v>5</v>
      </c>
    </row>
    <row r="24" spans="1:70">
      <c r="A24" s="24" t="s">
        <v>259</v>
      </c>
      <c r="B24" s="24" t="s">
        <v>210</v>
      </c>
      <c r="C24" s="25">
        <f>COUNTIFS('Store Master Data'!$U$1:$U$12870,RegPlwise!$A24,'Store Master Data'!$AB$1:$AB$12870,"&lt;"&amp;RegPlwise!C$4,'Store Master Data'!$F$1:$F$12870,RegPlwise!$B24)-COUNTIFS('Store Master Data'!$U$1:$U$12870,RegPlwise!$A24,'Store Master Data'!$AF$1:$AF$12870,"&lt;"&amp;RegPlwise!C$4,'Store Master Data'!$F$1:$F$12870,RegPlwise!$B24)</f>
        <v>0</v>
      </c>
      <c r="D24" s="25">
        <f>COUNTIFS('Store Master Data'!$U$1:$U$12870,RegPlwise!$A24,'Store Master Data'!$AB$1:$AB$12870,"&gt;="&amp;RegPlwise!C$4,'Store Master Data'!$AB$1:$AB$12870,"&lt;="&amp;RegPlwise!F$4,'Store Master Data'!$F$1:$F$12870,RegPlwise!$B24)</f>
        <v>0</v>
      </c>
      <c r="E24" s="25">
        <f>COUNTIFS('Store Master Data'!$U$1:$U$12870,RegPlwise!$A24,'Store Master Data'!$AF$1:$AF$12870,"&gt;="&amp;RegPlwise!C$4,'Store Master Data'!$AF$1:$AF$12870,"&lt;="&amp;RegPlwise!F$4,'Store Master Data'!$F$1:$F$12870,RegPlwise!$B24)</f>
        <v>0</v>
      </c>
      <c r="F24" s="25">
        <f t="shared" si="0"/>
        <v>0</v>
      </c>
      <c r="G24" s="25">
        <f>COUNTIFS('Store Master Data'!$U$1:$U$12870,RegPlwise!$A24,'Store Master Data'!$AB$1:$AB$12870,"&lt;"&amp;RegPlwise!G$4,'Store Master Data'!$F$1:$F$12870,RegPlwise!$B24)-COUNTIFS('Store Master Data'!$U$1:$U$12870,RegPlwise!$A24,'Store Master Data'!$AF$1:$AF$12870,"&lt;"&amp;RegPlwise!G$4,'Store Master Data'!$F$1:$F$12870,RegPlwise!$B24)</f>
        <v>0</v>
      </c>
      <c r="H24" s="25">
        <f>COUNTIFS('Store Master Data'!$U$1:$U$12870,RegPlwise!$A24,'Store Master Data'!$AB$1:$AB$12870,"&gt;="&amp;RegPlwise!G$4,'Store Master Data'!$AB$1:$AB$12870,"&lt;="&amp;RegPlwise!J$4,'Store Master Data'!$F$1:$F$12870,RegPlwise!$B24)</f>
        <v>0</v>
      </c>
      <c r="I24" s="25">
        <f>COUNTIFS('Store Master Data'!$U$1:$U$12870,RegPlwise!$A24,'Store Master Data'!$AF$1:$AF$12870,"&gt;="&amp;RegPlwise!G$4,'Store Master Data'!$AF$1:$AF$12870,"&lt;="&amp;RegPlwise!J$4,'Store Master Data'!$F$1:$F$12870,RegPlwise!$B24)</f>
        <v>0</v>
      </c>
      <c r="J24" s="25">
        <f t="shared" si="1"/>
        <v>0</v>
      </c>
      <c r="K24" s="25">
        <f>COUNTIFS('Store Master Data'!$U$1:$U$12870,RegPlwise!$A24,'Store Master Data'!$AB$1:$AB$12870,"&lt;"&amp;RegPlwise!K$4,'Store Master Data'!$F$1:$F$12870,RegPlwise!$B24)-COUNTIFS('Store Master Data'!$U$1:$U$12870,RegPlwise!$A24,'Store Master Data'!$AF$1:$AF$12870,"&lt;"&amp;RegPlwise!K$4,'Store Master Data'!$F$1:$F$12870,RegPlwise!$B24)</f>
        <v>0</v>
      </c>
      <c r="L24" s="25">
        <f>COUNTIFS('Store Master Data'!$U$1:$U$12870,RegPlwise!$A24,'Store Master Data'!$AB$1:$AB$12870,"&gt;="&amp;RegPlwise!K$4,'Store Master Data'!$AB$1:$AB$12870,"&lt;="&amp;RegPlwise!N$4,'Store Master Data'!$F$1:$F$12870,RegPlwise!$B24)</f>
        <v>0</v>
      </c>
      <c r="M24" s="25">
        <f>COUNTIFS('Store Master Data'!$U$1:$U$12870,RegPlwise!$A24,'Store Master Data'!$AF$1:$AF$12870,"&gt;="&amp;RegPlwise!K$4,'Store Master Data'!$AF$1:$AF$12870,"&lt;="&amp;RegPlwise!N$4,'Store Master Data'!$F$1:$F$12870,RegPlwise!$B24)</f>
        <v>0</v>
      </c>
      <c r="N24" s="25">
        <f t="shared" si="2"/>
        <v>0</v>
      </c>
      <c r="O24" s="25">
        <f>COUNTIFS('Store Master Data'!$U$1:$U$12870,RegPlwise!$A24,'Store Master Data'!$AB$1:$AB$12870,"&lt;"&amp;RegPlwise!O$4,'Store Master Data'!$F$1:$F$12870,RegPlwise!$B24)-COUNTIFS('Store Master Data'!$U$1:$U$12870,RegPlwise!$A24,'Store Master Data'!$AF$1:$AF$12870,"&lt;"&amp;RegPlwise!O$4,'Store Master Data'!$F$1:$F$12870,RegPlwise!$B24)</f>
        <v>0</v>
      </c>
      <c r="P24" s="25">
        <f>COUNTIFS('Store Master Data'!$U$1:$U$12870,RegPlwise!$A24,'Store Master Data'!$AB$1:$AB$12870,"&gt;="&amp;RegPlwise!O$4,'Store Master Data'!$AB$1:$AB$12870,"&lt;="&amp;RegPlwise!R$4,'Store Master Data'!$F$1:$F$12870,RegPlwise!$B24)</f>
        <v>17</v>
      </c>
      <c r="Q24" s="25">
        <f>COUNTIFS('Store Master Data'!$U$1:$U$12870,RegPlwise!$A24,'Store Master Data'!$AF$1:$AF$12870,"&gt;="&amp;RegPlwise!O$4,'Store Master Data'!$AF$1:$AF$12870,"&lt;="&amp;RegPlwise!R$4,'Store Master Data'!$F$1:$F$12870,RegPlwise!$B24)</f>
        <v>0</v>
      </c>
      <c r="R24" s="25">
        <f t="shared" si="3"/>
        <v>17</v>
      </c>
      <c r="S24" s="25">
        <f>COUNTIFS('Store Master Data'!$U$1:$U$12870,RegPlwise!$A24,'Store Master Data'!$AB$1:$AB$12870,"&lt;"&amp;RegPlwise!S$4,'Store Master Data'!$F$1:$F$12870,RegPlwise!$B24)-COUNTIFS('Store Master Data'!$U$1:$U$12870,RegPlwise!$A24,'Store Master Data'!$AF$1:$AF$12870,"&lt;"&amp;RegPlwise!S$4,'Store Master Data'!$F$1:$F$12870,RegPlwise!$B24)</f>
        <v>17</v>
      </c>
      <c r="T24" s="25">
        <f>COUNTIFS('Store Master Data'!$U$1:$U$12870,RegPlwise!$A24,'Store Master Data'!$AB$1:$AB$12870,"&gt;="&amp;RegPlwise!S$4,'Store Master Data'!$AB$1:$AB$12870,"&lt;="&amp;RegPlwise!V$4,'Store Master Data'!$F$1:$F$12870,RegPlwise!$B24)</f>
        <v>0</v>
      </c>
      <c r="U24" s="25">
        <f>COUNTIFS('Store Master Data'!$U$1:$U$12870,RegPlwise!$A24,'Store Master Data'!$AF$1:$AF$12870,"&gt;="&amp;RegPlwise!S$4,'Store Master Data'!$AF$1:$AF$12870,"&lt;="&amp;RegPlwise!V$4,'Store Master Data'!$F$1:$F$12870,RegPlwise!$B24)</f>
        <v>1</v>
      </c>
      <c r="V24" s="25">
        <f t="shared" si="4"/>
        <v>16</v>
      </c>
      <c r="W24" s="25">
        <f>COUNTIFS('Store Master Data'!$U$1:$U$12870,RegPlwise!$A24,'Store Master Data'!$AB$1:$AB$12870,"&lt;"&amp;RegPlwise!W$4,'Store Master Data'!$F$1:$F$12870,RegPlwise!$B24)-COUNTIFS('Store Master Data'!$U$1:$U$12870,RegPlwise!$A24,'Store Master Data'!$AF$1:$AF$12870,"&lt;"&amp;RegPlwise!W$4,'Store Master Data'!$F$1:$F$12870,RegPlwise!$B24)</f>
        <v>16</v>
      </c>
      <c r="X24" s="25">
        <f>COUNTIFS('Store Master Data'!$U$1:$U$12870,RegPlwise!$A24,'Store Master Data'!$AB$1:$AB$12870,"&gt;="&amp;RegPlwise!W$4,'Store Master Data'!$AB$1:$AB$12870,"&lt;="&amp;RegPlwise!Z$4,'Store Master Data'!$F$1:$F$12870,RegPlwise!$B24)</f>
        <v>0</v>
      </c>
      <c r="Y24" s="25">
        <f>COUNTIFS('Store Master Data'!$U$1:$U$12870,RegPlwise!$A24,'Store Master Data'!$AF$1:$AF$12870,"&gt;="&amp;RegPlwise!W$4,'Store Master Data'!$AF$1:$AF$12870,"&lt;="&amp;RegPlwise!Z$4,'Store Master Data'!$F$1:$F$12870,RegPlwise!$B24)</f>
        <v>0</v>
      </c>
      <c r="Z24" s="25">
        <f t="shared" si="5"/>
        <v>16</v>
      </c>
      <c r="AA24" s="25">
        <f>COUNTIFS('Store Master Data'!$U$1:$U$12870,RegPlwise!$A24,'Store Master Data'!$AB$1:$AB$12870,"&lt;"&amp;RegPlwise!AA$4,'Store Master Data'!$F$1:$F$12870,RegPlwise!$B24)-COUNTIFS('Store Master Data'!$U$1:$U$12870,RegPlwise!$A24,'Store Master Data'!$AF$1:$AF$12870,"&lt;"&amp;RegPlwise!AA$4,'Store Master Data'!$F$1:$F$12870,RegPlwise!$B24)</f>
        <v>16</v>
      </c>
      <c r="AB24" s="25">
        <f>COUNTIFS('Store Master Data'!$U$1:$U$12870,RegPlwise!$A24,'Store Master Data'!$AB$1:$AB$12870,"&gt;="&amp;RegPlwise!AA$4,'Store Master Data'!$AB$1:$AB$12870,"&lt;="&amp;RegPlwise!AD$4,'Store Master Data'!$F$1:$F$12870,RegPlwise!$B24)</f>
        <v>0</v>
      </c>
      <c r="AC24" s="25">
        <f>COUNTIFS('Store Master Data'!$U$1:$U$12870,RegPlwise!$A24,'Store Master Data'!$AF$1:$AF$12870,"&gt;="&amp;RegPlwise!AA$4,'Store Master Data'!$AF$1:$AF$12870,"&lt;="&amp;RegPlwise!AD$4,'Store Master Data'!$F$1:$F$12870,RegPlwise!$B24)</f>
        <v>0</v>
      </c>
      <c r="AD24" s="25">
        <f t="shared" si="6"/>
        <v>16</v>
      </c>
      <c r="AE24" s="25">
        <f>COUNTIFS('Store Master Data'!$U$1:$U$12870,RegPlwise!$A24,'Store Master Data'!$AB$1:$AB$12870,"&lt;"&amp;RegPlwise!AE$4,'Store Master Data'!$F$1:$F$12870,RegPlwise!$B24)-COUNTIFS('Store Master Data'!$U$1:$U$12870,RegPlwise!$A24,'Store Master Data'!$AF$1:$AF$12870,"&lt;"&amp;RegPlwise!AE$4,'Store Master Data'!$F$1:$F$12870,RegPlwise!$B24)</f>
        <v>16</v>
      </c>
      <c r="AF24" s="25">
        <f>COUNTIFS('Store Master Data'!$U$1:$U$12870,RegPlwise!$A24,'Store Master Data'!$AB$1:$AB$12870,"&gt;="&amp;RegPlwise!AE$4,'Store Master Data'!$AB$1:$AB$12870,"&lt;="&amp;RegPlwise!AH$4,'Store Master Data'!$F$1:$F$12870,RegPlwise!$B24)</f>
        <v>0</v>
      </c>
      <c r="AG24" s="25">
        <f>COUNTIFS('Store Master Data'!$U$1:$U$12870,RegPlwise!$A24,'Store Master Data'!$AF$1:$AF$12870,"&gt;="&amp;RegPlwise!AE$4,'Store Master Data'!$AF$1:$AF$12870,"&lt;="&amp;RegPlwise!AH$4,'Store Master Data'!$F$1:$F$12870,RegPlwise!$B24)</f>
        <v>1</v>
      </c>
      <c r="AH24" s="25">
        <f t="shared" si="7"/>
        <v>15</v>
      </c>
      <c r="AI24" s="25">
        <f>COUNTIFS('Store Master Data'!$U$1:$U$12870,RegPlwise!$A24,'Store Master Data'!$AB$1:$AB$12870,"&lt;"&amp;RegPlwise!AI$4,'Store Master Data'!$F$1:$F$12870,RegPlwise!$B24)-COUNTIFS('Store Master Data'!$U$1:$U$12870,RegPlwise!$A24,'Store Master Data'!$AF$1:$AF$12870,"&lt;"&amp;RegPlwise!AI$4,'Store Master Data'!$F$1:$F$12870,RegPlwise!$B24)</f>
        <v>15</v>
      </c>
      <c r="AJ24" s="25">
        <f>COUNTIFS('Store Master Data'!$U$1:$U$12870,RegPlwise!$A24,'Store Master Data'!$AB$1:$AB$12870,"&gt;="&amp;RegPlwise!AI$4,'Store Master Data'!$AB$1:$AB$12870,"&lt;="&amp;RegPlwise!AL$4,'Store Master Data'!$F$1:$F$12870,RegPlwise!$B24)</f>
        <v>0</v>
      </c>
      <c r="AK24" s="25">
        <f>COUNTIFS('Store Master Data'!$U$1:$U$12870,RegPlwise!$A24,'Store Master Data'!$AF$1:$AF$12870,"&gt;="&amp;RegPlwise!AI$4,'Store Master Data'!$AF$1:$AF$12870,"&lt;="&amp;RegPlwise!AL$4,'Store Master Data'!$F$1:$F$12870,RegPlwise!$B24)</f>
        <v>1</v>
      </c>
      <c r="AL24" s="25">
        <f t="shared" si="8"/>
        <v>14</v>
      </c>
      <c r="AM24" s="25">
        <f>COUNTIFS('Store Master Data'!$U$1:$U$12870,RegPlwise!$A24,'Store Master Data'!$AB$1:$AB$12870,"&lt;"&amp;RegPlwise!AM$4,'Store Master Data'!$F$1:$F$12870,RegPlwise!$B24)-COUNTIFS('Store Master Data'!$U$1:$U$12870,RegPlwise!$A24,'Store Master Data'!$AF$1:$AF$12870,"&lt;"&amp;RegPlwise!AM$4,'Store Master Data'!$F$1:$F$12870,RegPlwise!$B24)</f>
        <v>14</v>
      </c>
      <c r="AN24" s="25">
        <f>COUNTIFS('Store Master Data'!$U$1:$U$12870,RegPlwise!$A24,'Store Master Data'!$AB$1:$AB$12870,"&gt;="&amp;RegPlwise!AM$4,'Store Master Data'!$AB$1:$AB$12870,"&lt;="&amp;RegPlwise!AP$4,'Store Master Data'!$F$1:$F$12870,RegPlwise!$B24)</f>
        <v>0</v>
      </c>
      <c r="AO24" s="25">
        <f>COUNTIFS('Store Master Data'!$U$1:$U$12870,RegPlwise!$A24,'Store Master Data'!$AF$1:$AF$12870,"&gt;="&amp;RegPlwise!AM$4,'Store Master Data'!$AF$1:$AF$12870,"&lt;="&amp;RegPlwise!AP$4,'Store Master Data'!$F$1:$F$12870,RegPlwise!$B24)</f>
        <v>1</v>
      </c>
      <c r="AP24" s="25">
        <f t="shared" si="9"/>
        <v>13</v>
      </c>
      <c r="AQ24" s="25">
        <f>COUNTIFS('Store Master Data'!$U$1:$U$12870,RegPlwise!$A24,'Store Master Data'!$AB$1:$AB$12870,"&lt;"&amp;RegPlwise!AQ$4,'Store Master Data'!$F$1:$F$12870,RegPlwise!$B24)-COUNTIFS('Store Master Data'!$U$1:$U$12870,RegPlwise!$A24,'Store Master Data'!$AF$1:$AF$12870,"&lt;"&amp;RegPlwise!AQ$4,'Store Master Data'!$F$1:$F$12870,RegPlwise!$B24)</f>
        <v>13</v>
      </c>
      <c r="AR24" s="25">
        <f>COUNTIFS('Store Master Data'!$U$1:$U$12870,RegPlwise!$A24,'Store Master Data'!$AB$1:$AB$12870,"&gt;="&amp;RegPlwise!AQ$4,'Store Master Data'!$AB$1:$AB$12870,"&lt;="&amp;RegPlwise!AT$4,'Store Master Data'!$F$1:$F$12870,RegPlwise!$B24)</f>
        <v>0</v>
      </c>
      <c r="AS24" s="25">
        <f>COUNTIFS('Store Master Data'!$U$1:$U$12870,RegPlwise!$A24,'Store Master Data'!$AF$1:$AF$12870,"&gt;="&amp;RegPlwise!AQ$4,'Store Master Data'!$AF$1:$AF$12870,"&lt;="&amp;RegPlwise!AT$4,'Store Master Data'!$F$1:$F$12870,RegPlwise!$B24)</f>
        <v>5</v>
      </c>
      <c r="AT24" s="25">
        <f t="shared" si="10"/>
        <v>8</v>
      </c>
      <c r="AU24" s="25">
        <f>COUNTIFS('Store Master Data'!$U$1:$U$12870,RegPlwise!$A24,'Store Master Data'!$AB$1:$AB$12870,"&lt;"&amp;RegPlwise!AU$4,'Store Master Data'!$F$1:$F$12870,RegPlwise!$B24)-COUNTIFS('Store Master Data'!$U$1:$U$12870,RegPlwise!$A24,'Store Master Data'!$AF$1:$AF$12870,"&lt;"&amp;RegPlwise!AU$4,'Store Master Data'!$F$1:$F$12870,RegPlwise!$B24)</f>
        <v>8</v>
      </c>
      <c r="AV24" s="25">
        <f>COUNTIFS('Store Master Data'!$U$1:$U$12870,RegPlwise!$A24,'Store Master Data'!$AB$1:$AB$12870,"&gt;="&amp;RegPlwise!AU$4,'Store Master Data'!$AB$1:$AB$12870,"&lt;="&amp;RegPlwise!AX$4,'Store Master Data'!$F$1:$F$12870,RegPlwise!$B24)</f>
        <v>0</v>
      </c>
      <c r="AW24" s="25">
        <f>COUNTIFS('Store Master Data'!$U$1:$U$12870,RegPlwise!$A24,'Store Master Data'!$AF$1:$AF$12870,"&gt;="&amp;RegPlwise!AU$4,'Store Master Data'!$AF$1:$AF$12870,"&lt;="&amp;RegPlwise!AX$4,'Store Master Data'!$F$1:$F$12870,RegPlwise!$B24)</f>
        <v>2</v>
      </c>
      <c r="AX24" s="25">
        <f t="shared" si="11"/>
        <v>6</v>
      </c>
      <c r="AY24" s="25">
        <f>COUNTIFS('Store Master Data'!$U$1:$U$12870,RegPlwise!$A24,'Store Master Data'!$AB$1:$AB$12870,"&lt;"&amp;RegPlwise!AY$4,'Store Master Data'!$F$1:$F$12870,RegPlwise!$B24)-COUNTIFS('Store Master Data'!$U$1:$U$12870,RegPlwise!$A24,'Store Master Data'!$AF$1:$AF$12870,"&lt;"&amp;RegPlwise!AY$4,'Store Master Data'!$F$1:$F$12870,RegPlwise!$B24)</f>
        <v>6</v>
      </c>
      <c r="AZ24" s="25">
        <f>COUNTIFS('Store Master Data'!$U$1:$U$12870,RegPlwise!$A24,'Store Master Data'!$AB$1:$AB$12870,"&gt;="&amp;RegPlwise!AY$4,'Store Master Data'!$AB$1:$AB$12870,"&lt;="&amp;RegPlwise!BB$4,'Store Master Data'!$F$1:$F$12870,RegPlwise!$B24)</f>
        <v>0</v>
      </c>
      <c r="BA24" s="25">
        <f>COUNTIFS('Store Master Data'!$U$1:$U$12870,RegPlwise!$A24,'Store Master Data'!$AF$1:$AF$12870,"&gt;="&amp;RegPlwise!AY$4,'Store Master Data'!$AF$1:$AF$12870,"&lt;="&amp;RegPlwise!BB$4,'Store Master Data'!$F$1:$F$12870,RegPlwise!$B24)</f>
        <v>2</v>
      </c>
      <c r="BB24" s="25">
        <f t="shared" si="12"/>
        <v>4</v>
      </c>
      <c r="BC24" s="25">
        <f>COUNTIFS('Store Master Data'!$U$1:$U$12870,RegPlwise!$A24,'Store Master Data'!$AB$1:$AB$12870,"&lt;"&amp;RegPlwise!BC$4,'Store Master Data'!$F$1:$F$12870,RegPlwise!$B24)-COUNTIFS('Store Master Data'!$U$1:$U$12870,RegPlwise!$A24,'Store Master Data'!$AF$1:$AF$12870,"&lt;"&amp;RegPlwise!BC$4,'Store Master Data'!$F$1:$F$12870,RegPlwise!$B24)</f>
        <v>4</v>
      </c>
      <c r="BD24" s="25">
        <f>COUNTIFS('Store Master Data'!$U$1:$U$12870,RegPlwise!$A24,'Store Master Data'!$AB$1:$AB$12870,"&gt;="&amp;RegPlwise!BC$4,'Store Master Data'!$AB$1:$AB$12870,"&lt;="&amp;RegPlwise!BF$4,'Store Master Data'!$F$1:$F$12870,RegPlwise!$B24)</f>
        <v>0</v>
      </c>
      <c r="BE24" s="25">
        <f>COUNTIFS('Store Master Data'!$U$1:$U$12870,RegPlwise!$A24,'Store Master Data'!$AF$1:$AF$12870,"&gt;="&amp;RegPlwise!BC$4,'Store Master Data'!$AF$1:$AF$12870,"&lt;="&amp;RegPlwise!BF$4,'Store Master Data'!$F$1:$F$12870,RegPlwise!$B24)</f>
        <v>1</v>
      </c>
      <c r="BF24" s="25">
        <f t="shared" si="13"/>
        <v>3</v>
      </c>
      <c r="BG24" s="25">
        <f>COUNTIFS('Store Master Data'!$U$1:$U$12870,RegPlwise!$A24,'Store Master Data'!$AB$1:$AB$12870,"&lt;"&amp;RegPlwise!BG$4,'Store Master Data'!$F$1:$F$12870,RegPlwise!$B24)-COUNTIFS('Store Master Data'!$U$1:$U$12870,RegPlwise!$A24,'Store Master Data'!$AF$1:$AF$12870,"&lt;"&amp;RegPlwise!BG$4,'Store Master Data'!$F$1:$F$12870,RegPlwise!$B24)</f>
        <v>3</v>
      </c>
      <c r="BH24" s="25">
        <f>COUNTIFS('Store Master Data'!$U$1:$U$12870,RegPlwise!$A24,'Store Master Data'!$AB$1:$AB$12870,"&gt;="&amp;RegPlwise!BG$4,'Store Master Data'!$AB$1:$AB$12870,"&lt;="&amp;RegPlwise!BJ$4,'Store Master Data'!$F$1:$F$12870,RegPlwise!$B24)</f>
        <v>0</v>
      </c>
      <c r="BI24" s="25">
        <f>COUNTIFS('Store Master Data'!$U$1:$U$12870,RegPlwise!$A24,'Store Master Data'!$AF$1:$AF$12870,"&gt;="&amp;RegPlwise!BG$4,'Store Master Data'!$AF$1:$AF$12870,"&lt;="&amp;RegPlwise!BJ$4,'Store Master Data'!$F$1:$F$12870,RegPlwise!$B24)</f>
        <v>1</v>
      </c>
      <c r="BJ24" s="25">
        <f t="shared" si="14"/>
        <v>2</v>
      </c>
      <c r="BK24" s="25">
        <f>COUNTIFS('Store Master Data'!$U$1:$U$12870,RegPlwise!$A24,'Store Master Data'!$AB$1:$AB$12870,"&lt;"&amp;RegPlwise!BK$4,'Store Master Data'!$F$1:$F$12870,RegPlwise!$B24)-COUNTIFS('Store Master Data'!$U$1:$U$12870,RegPlwise!$A24,'Store Master Data'!$AF$1:$AF$12870,"&lt;"&amp;RegPlwise!BK$4,'Store Master Data'!$F$1:$F$12870,RegPlwise!$B24)</f>
        <v>2</v>
      </c>
      <c r="BL24" s="25">
        <f>COUNTIFS('Store Master Data'!$U$1:$U$12870,RegPlwise!$A24,'Store Master Data'!$AB$1:$AB$12870,"&gt;="&amp;RegPlwise!BK$4,'Store Master Data'!$AB$1:$AB$12870,"&lt;="&amp;RegPlwise!BN$4,'Store Master Data'!$F$1:$F$12870,RegPlwise!$B24)</f>
        <v>0</v>
      </c>
      <c r="BM24" s="25">
        <f>COUNTIFS('Store Master Data'!$U$1:$U$12870,RegPlwise!$A24,'Store Master Data'!$AF$1:$AF$12870,"&gt;="&amp;RegPlwise!BK$4,'Store Master Data'!$AF$1:$AF$12870,"&lt;="&amp;RegPlwise!BN$4,'Store Master Data'!$F$1:$F$12870,RegPlwise!$B24)</f>
        <v>0</v>
      </c>
      <c r="BN24" s="25">
        <f t="shared" si="17"/>
        <v>2</v>
      </c>
      <c r="BO24" s="25">
        <f>COUNTIFS('Store Master Data'!$U$1:$U$12870,RegPlwise!$A24,'Store Master Data'!$AB$1:$AB$12870,"&lt;"&amp;RegPlwise!BO$4,'Store Master Data'!$F$1:$F$12870,RegPlwise!$B24)-COUNTIFS('Store Master Data'!$U$1:$U$12870,RegPlwise!$A24,'Store Master Data'!$AF$1:$AF$12870,"&lt;"&amp;RegPlwise!BO$4,'Store Master Data'!$F$1:$F$12870,RegPlwise!$B24)</f>
        <v>2</v>
      </c>
      <c r="BP24" s="25">
        <f>COUNTIFS('Store Master Data'!$U$1:$U$12870,RegPlwise!$A24,'Store Master Data'!$AB$1:$AB$12870,"&gt;="&amp;RegPlwise!BO$4,'Store Master Data'!$AB$1:$AB$12870,"&lt;="&amp;RegPlwise!BR$4,'Store Master Data'!$F$1:$F$12870,RegPlwise!$B24)</f>
        <v>0</v>
      </c>
      <c r="BQ24" s="25">
        <f>COUNTIFS('Store Master Data'!$U$1:$U$12870,RegPlwise!$A24,'Store Master Data'!$AF$1:$AF$12870,"&gt;="&amp;RegPlwise!BO$4,'Store Master Data'!$AF$1:$AF$12870,"&lt;="&amp;RegPlwise!BR$4,'Store Master Data'!$F$1:$F$12870,RegPlwise!$B24)</f>
        <v>0</v>
      </c>
      <c r="BR24" s="25">
        <f t="shared" si="18"/>
        <v>2</v>
      </c>
    </row>
    <row r="25" spans="1:70">
      <c r="A25" s="24" t="s">
        <v>259</v>
      </c>
      <c r="B25" s="24" t="s">
        <v>254</v>
      </c>
      <c r="C25" s="25">
        <f>COUNTIFS('Store Master Data'!$U$1:$U$12870,RegPlwise!$A25,'Store Master Data'!$AB$1:$AB$12870,"&lt;"&amp;RegPlwise!C$4,'Store Master Data'!$F$1:$F$12870,RegPlwise!$B25)-COUNTIFS('Store Master Data'!$U$1:$U$12870,RegPlwise!$A25,'Store Master Data'!$AF$1:$AF$12870,"&lt;"&amp;RegPlwise!C$4,'Store Master Data'!$F$1:$F$12870,RegPlwise!$B25)</f>
        <v>0</v>
      </c>
      <c r="D25" s="25">
        <f>COUNTIFS('Store Master Data'!$U$1:$U$12870,RegPlwise!$A25,'Store Master Data'!$AB$1:$AB$12870,"&gt;="&amp;RegPlwise!C$4,'Store Master Data'!$AB$1:$AB$12870,"&lt;="&amp;RegPlwise!F$4,'Store Master Data'!$F$1:$F$12870,RegPlwise!$B25)</f>
        <v>0</v>
      </c>
      <c r="E25" s="25">
        <f>COUNTIFS('Store Master Data'!$U$1:$U$12870,RegPlwise!$A25,'Store Master Data'!$AF$1:$AF$12870,"&gt;="&amp;RegPlwise!C$4,'Store Master Data'!$AF$1:$AF$12870,"&lt;="&amp;RegPlwise!F$4,'Store Master Data'!$F$1:$F$12870,RegPlwise!$B25)</f>
        <v>0</v>
      </c>
      <c r="F25" s="25">
        <f t="shared" si="0"/>
        <v>0</v>
      </c>
      <c r="G25" s="25">
        <f>COUNTIFS('Store Master Data'!$U$1:$U$12870,RegPlwise!$A25,'Store Master Data'!$AB$1:$AB$12870,"&lt;"&amp;RegPlwise!G$4,'Store Master Data'!$F$1:$F$12870,RegPlwise!$B25)-COUNTIFS('Store Master Data'!$U$1:$U$12870,RegPlwise!$A25,'Store Master Data'!$AF$1:$AF$12870,"&lt;"&amp;RegPlwise!G$4,'Store Master Data'!$F$1:$F$12870,RegPlwise!$B25)</f>
        <v>0</v>
      </c>
      <c r="H25" s="25">
        <f>COUNTIFS('Store Master Data'!$U$1:$U$12870,RegPlwise!$A25,'Store Master Data'!$AB$1:$AB$12870,"&gt;="&amp;RegPlwise!G$4,'Store Master Data'!$AB$1:$AB$12870,"&lt;="&amp;RegPlwise!J$4,'Store Master Data'!$F$1:$F$12870,RegPlwise!$B25)</f>
        <v>0</v>
      </c>
      <c r="I25" s="25">
        <f>COUNTIFS('Store Master Data'!$U$1:$U$12870,RegPlwise!$A25,'Store Master Data'!$AF$1:$AF$12870,"&gt;="&amp;RegPlwise!G$4,'Store Master Data'!$AF$1:$AF$12870,"&lt;="&amp;RegPlwise!J$4,'Store Master Data'!$F$1:$F$12870,RegPlwise!$B25)</f>
        <v>0</v>
      </c>
      <c r="J25" s="25">
        <f t="shared" si="1"/>
        <v>0</v>
      </c>
      <c r="K25" s="25">
        <f>COUNTIFS('Store Master Data'!$U$1:$U$12870,RegPlwise!$A25,'Store Master Data'!$AB$1:$AB$12870,"&lt;"&amp;RegPlwise!K$4,'Store Master Data'!$F$1:$F$12870,RegPlwise!$B25)-COUNTIFS('Store Master Data'!$U$1:$U$12870,RegPlwise!$A25,'Store Master Data'!$AF$1:$AF$12870,"&lt;"&amp;RegPlwise!K$4,'Store Master Data'!$F$1:$F$12870,RegPlwise!$B25)</f>
        <v>0</v>
      </c>
      <c r="L25" s="25">
        <f>COUNTIFS('Store Master Data'!$U$1:$U$12870,RegPlwise!$A25,'Store Master Data'!$AB$1:$AB$12870,"&gt;="&amp;RegPlwise!K$4,'Store Master Data'!$AB$1:$AB$12870,"&lt;="&amp;RegPlwise!N$4,'Store Master Data'!$F$1:$F$12870,RegPlwise!$B25)</f>
        <v>0</v>
      </c>
      <c r="M25" s="25">
        <f>COUNTIFS('Store Master Data'!$U$1:$U$12870,RegPlwise!$A25,'Store Master Data'!$AF$1:$AF$12870,"&gt;="&amp;RegPlwise!K$4,'Store Master Data'!$AF$1:$AF$12870,"&lt;="&amp;RegPlwise!N$4,'Store Master Data'!$F$1:$F$12870,RegPlwise!$B25)</f>
        <v>0</v>
      </c>
      <c r="N25" s="25">
        <f t="shared" si="2"/>
        <v>0</v>
      </c>
      <c r="O25" s="25">
        <f>COUNTIFS('Store Master Data'!$U$1:$U$12870,RegPlwise!$A25,'Store Master Data'!$AB$1:$AB$12870,"&lt;"&amp;RegPlwise!O$4,'Store Master Data'!$F$1:$F$12870,RegPlwise!$B25)-COUNTIFS('Store Master Data'!$U$1:$U$12870,RegPlwise!$A25,'Store Master Data'!$AF$1:$AF$12870,"&lt;"&amp;RegPlwise!O$4,'Store Master Data'!$F$1:$F$12870,RegPlwise!$B25)</f>
        <v>0</v>
      </c>
      <c r="P25" s="25">
        <f>COUNTIFS('Store Master Data'!$U$1:$U$12870,RegPlwise!$A25,'Store Master Data'!$AB$1:$AB$12870,"&gt;="&amp;RegPlwise!O$4,'Store Master Data'!$AB$1:$AB$12870,"&lt;="&amp;RegPlwise!R$4,'Store Master Data'!$F$1:$F$12870,RegPlwise!$B25)</f>
        <v>0</v>
      </c>
      <c r="Q25" s="25">
        <f>COUNTIFS('Store Master Data'!$U$1:$U$12870,RegPlwise!$A25,'Store Master Data'!$AF$1:$AF$12870,"&gt;="&amp;RegPlwise!O$4,'Store Master Data'!$AF$1:$AF$12870,"&lt;="&amp;RegPlwise!R$4,'Store Master Data'!$F$1:$F$12870,RegPlwise!$B25)</f>
        <v>0</v>
      </c>
      <c r="R25" s="25">
        <f t="shared" si="3"/>
        <v>0</v>
      </c>
      <c r="S25" s="25">
        <f>COUNTIFS('Store Master Data'!$U$1:$U$12870,RegPlwise!$A25,'Store Master Data'!$AB$1:$AB$12870,"&lt;"&amp;RegPlwise!S$4,'Store Master Data'!$F$1:$F$12870,RegPlwise!$B25)-COUNTIFS('Store Master Data'!$U$1:$U$12870,RegPlwise!$A25,'Store Master Data'!$AF$1:$AF$12870,"&lt;"&amp;RegPlwise!S$4,'Store Master Data'!$F$1:$F$12870,RegPlwise!$B25)</f>
        <v>0</v>
      </c>
      <c r="T25" s="25">
        <f>COUNTIFS('Store Master Data'!$U$1:$U$12870,RegPlwise!$A25,'Store Master Data'!$AB$1:$AB$12870,"&gt;="&amp;RegPlwise!S$4,'Store Master Data'!$AB$1:$AB$12870,"&lt;="&amp;RegPlwise!V$4,'Store Master Data'!$F$1:$F$12870,RegPlwise!$B25)</f>
        <v>19</v>
      </c>
      <c r="U25" s="25">
        <f>COUNTIFS('Store Master Data'!$U$1:$U$12870,RegPlwise!$A25,'Store Master Data'!$AF$1:$AF$12870,"&gt;="&amp;RegPlwise!S$4,'Store Master Data'!$AF$1:$AF$12870,"&lt;="&amp;RegPlwise!V$4,'Store Master Data'!$F$1:$F$12870,RegPlwise!$B25)</f>
        <v>4</v>
      </c>
      <c r="V25" s="25">
        <f t="shared" si="4"/>
        <v>15</v>
      </c>
      <c r="W25" s="25">
        <f>COUNTIFS('Store Master Data'!$U$1:$U$12870,RegPlwise!$A25,'Store Master Data'!$AB$1:$AB$12870,"&lt;"&amp;RegPlwise!W$4,'Store Master Data'!$F$1:$F$12870,RegPlwise!$B25)-COUNTIFS('Store Master Data'!$U$1:$U$12870,RegPlwise!$A25,'Store Master Data'!$AF$1:$AF$12870,"&lt;"&amp;RegPlwise!W$4,'Store Master Data'!$F$1:$F$12870,RegPlwise!$B25)</f>
        <v>15</v>
      </c>
      <c r="X25" s="25">
        <f>COUNTIFS('Store Master Data'!$U$1:$U$12870,RegPlwise!$A25,'Store Master Data'!$AB$1:$AB$12870,"&gt;="&amp;RegPlwise!W$4,'Store Master Data'!$AB$1:$AB$12870,"&lt;="&amp;RegPlwise!Z$4,'Store Master Data'!$F$1:$F$12870,RegPlwise!$B25)</f>
        <v>0</v>
      </c>
      <c r="Y25" s="25">
        <f>COUNTIFS('Store Master Data'!$U$1:$U$12870,RegPlwise!$A25,'Store Master Data'!$AF$1:$AF$12870,"&gt;="&amp;RegPlwise!W$4,'Store Master Data'!$AF$1:$AF$12870,"&lt;="&amp;RegPlwise!Z$4,'Store Master Data'!$F$1:$F$12870,RegPlwise!$B25)</f>
        <v>1</v>
      </c>
      <c r="Z25" s="25">
        <f t="shared" si="5"/>
        <v>14</v>
      </c>
      <c r="AA25" s="25">
        <f>COUNTIFS('Store Master Data'!$U$1:$U$12870,RegPlwise!$A25,'Store Master Data'!$AB$1:$AB$12870,"&lt;"&amp;RegPlwise!AA$4,'Store Master Data'!$F$1:$F$12870,RegPlwise!$B25)-COUNTIFS('Store Master Data'!$U$1:$U$12870,RegPlwise!$A25,'Store Master Data'!$AF$1:$AF$12870,"&lt;"&amp;RegPlwise!AA$4,'Store Master Data'!$F$1:$F$12870,RegPlwise!$B25)</f>
        <v>14</v>
      </c>
      <c r="AB25" s="25">
        <f>COUNTIFS('Store Master Data'!$U$1:$U$12870,RegPlwise!$A25,'Store Master Data'!$AB$1:$AB$12870,"&gt;="&amp;RegPlwise!AA$4,'Store Master Data'!$AB$1:$AB$12870,"&lt;="&amp;RegPlwise!AD$4,'Store Master Data'!$F$1:$F$12870,RegPlwise!$B25)</f>
        <v>0</v>
      </c>
      <c r="AC25" s="25">
        <f>COUNTIFS('Store Master Data'!$U$1:$U$12870,RegPlwise!$A25,'Store Master Data'!$AF$1:$AF$12870,"&gt;="&amp;RegPlwise!AA$4,'Store Master Data'!$AF$1:$AF$12870,"&lt;="&amp;RegPlwise!AD$4,'Store Master Data'!$F$1:$F$12870,RegPlwise!$B25)</f>
        <v>0</v>
      </c>
      <c r="AD25" s="25">
        <f t="shared" si="6"/>
        <v>14</v>
      </c>
      <c r="AE25" s="25">
        <f>COUNTIFS('Store Master Data'!$U$1:$U$12870,RegPlwise!$A25,'Store Master Data'!$AB$1:$AB$12870,"&lt;"&amp;RegPlwise!AE$4,'Store Master Data'!$F$1:$F$12870,RegPlwise!$B25)-COUNTIFS('Store Master Data'!$U$1:$U$12870,RegPlwise!$A25,'Store Master Data'!$AF$1:$AF$12870,"&lt;"&amp;RegPlwise!AE$4,'Store Master Data'!$F$1:$F$12870,RegPlwise!$B25)</f>
        <v>14</v>
      </c>
      <c r="AF25" s="25">
        <f>COUNTIFS('Store Master Data'!$U$1:$U$12870,RegPlwise!$A25,'Store Master Data'!$AB$1:$AB$12870,"&gt;="&amp;RegPlwise!AE$4,'Store Master Data'!$AB$1:$AB$12870,"&lt;="&amp;RegPlwise!AH$4,'Store Master Data'!$F$1:$F$12870,RegPlwise!$B25)</f>
        <v>0</v>
      </c>
      <c r="AG25" s="25">
        <f>COUNTIFS('Store Master Data'!$U$1:$U$12870,RegPlwise!$A25,'Store Master Data'!$AF$1:$AF$12870,"&gt;="&amp;RegPlwise!AE$4,'Store Master Data'!$AF$1:$AF$12870,"&lt;="&amp;RegPlwise!AH$4,'Store Master Data'!$F$1:$F$12870,RegPlwise!$B25)</f>
        <v>0</v>
      </c>
      <c r="AH25" s="25">
        <f t="shared" si="7"/>
        <v>14</v>
      </c>
      <c r="AI25" s="25">
        <f>COUNTIFS('Store Master Data'!$U$1:$U$12870,RegPlwise!$A25,'Store Master Data'!$AB$1:$AB$12870,"&lt;"&amp;RegPlwise!AI$4,'Store Master Data'!$F$1:$F$12870,RegPlwise!$B25)-COUNTIFS('Store Master Data'!$U$1:$U$12870,RegPlwise!$A25,'Store Master Data'!$AF$1:$AF$12870,"&lt;"&amp;RegPlwise!AI$4,'Store Master Data'!$F$1:$F$12870,RegPlwise!$B25)</f>
        <v>14</v>
      </c>
      <c r="AJ25" s="25">
        <f>COUNTIFS('Store Master Data'!$U$1:$U$12870,RegPlwise!$A25,'Store Master Data'!$AB$1:$AB$12870,"&gt;="&amp;RegPlwise!AI$4,'Store Master Data'!$AB$1:$AB$12870,"&lt;="&amp;RegPlwise!AL$4,'Store Master Data'!$F$1:$F$12870,RegPlwise!$B25)</f>
        <v>0</v>
      </c>
      <c r="AK25" s="25">
        <f>COUNTIFS('Store Master Data'!$U$1:$U$12870,RegPlwise!$A25,'Store Master Data'!$AF$1:$AF$12870,"&gt;="&amp;RegPlwise!AI$4,'Store Master Data'!$AF$1:$AF$12870,"&lt;="&amp;RegPlwise!AL$4,'Store Master Data'!$F$1:$F$12870,RegPlwise!$B25)</f>
        <v>0</v>
      </c>
      <c r="AL25" s="25">
        <f t="shared" si="8"/>
        <v>14</v>
      </c>
      <c r="AM25" s="25">
        <f>COUNTIFS('Store Master Data'!$U$1:$U$12870,RegPlwise!$A25,'Store Master Data'!$AB$1:$AB$12870,"&lt;"&amp;RegPlwise!AM$4,'Store Master Data'!$F$1:$F$12870,RegPlwise!$B25)-COUNTIFS('Store Master Data'!$U$1:$U$12870,RegPlwise!$A25,'Store Master Data'!$AF$1:$AF$12870,"&lt;"&amp;RegPlwise!AM$4,'Store Master Data'!$F$1:$F$12870,RegPlwise!$B25)</f>
        <v>14</v>
      </c>
      <c r="AN25" s="25">
        <f>COUNTIFS('Store Master Data'!$U$1:$U$12870,RegPlwise!$A25,'Store Master Data'!$AB$1:$AB$12870,"&gt;="&amp;RegPlwise!AM$4,'Store Master Data'!$AB$1:$AB$12870,"&lt;="&amp;RegPlwise!AP$4,'Store Master Data'!$F$1:$F$12870,RegPlwise!$B25)</f>
        <v>0</v>
      </c>
      <c r="AO25" s="25">
        <f>COUNTIFS('Store Master Data'!$U$1:$U$12870,RegPlwise!$A25,'Store Master Data'!$AF$1:$AF$12870,"&gt;="&amp;RegPlwise!AM$4,'Store Master Data'!$AF$1:$AF$12870,"&lt;="&amp;RegPlwise!AP$4,'Store Master Data'!$F$1:$F$12870,RegPlwise!$B25)</f>
        <v>0</v>
      </c>
      <c r="AP25" s="25">
        <f t="shared" si="9"/>
        <v>14</v>
      </c>
      <c r="AQ25" s="25">
        <f>COUNTIFS('Store Master Data'!$U$1:$U$12870,RegPlwise!$A25,'Store Master Data'!$AB$1:$AB$12870,"&lt;"&amp;RegPlwise!AQ$4,'Store Master Data'!$F$1:$F$12870,RegPlwise!$B25)-COUNTIFS('Store Master Data'!$U$1:$U$12870,RegPlwise!$A25,'Store Master Data'!$AF$1:$AF$12870,"&lt;"&amp;RegPlwise!AQ$4,'Store Master Data'!$F$1:$F$12870,RegPlwise!$B25)</f>
        <v>14</v>
      </c>
      <c r="AR25" s="25">
        <f>COUNTIFS('Store Master Data'!$U$1:$U$12870,RegPlwise!$A25,'Store Master Data'!$AB$1:$AB$12870,"&gt;="&amp;RegPlwise!AQ$4,'Store Master Data'!$AB$1:$AB$12870,"&lt;="&amp;RegPlwise!AT$4,'Store Master Data'!$F$1:$F$12870,RegPlwise!$B25)</f>
        <v>0</v>
      </c>
      <c r="AS25" s="25">
        <f>COUNTIFS('Store Master Data'!$U$1:$U$12870,RegPlwise!$A25,'Store Master Data'!$AF$1:$AF$12870,"&gt;="&amp;RegPlwise!AQ$4,'Store Master Data'!$AF$1:$AF$12870,"&lt;="&amp;RegPlwise!AT$4,'Store Master Data'!$F$1:$F$12870,RegPlwise!$B25)</f>
        <v>7</v>
      </c>
      <c r="AT25" s="25">
        <f t="shared" si="10"/>
        <v>7</v>
      </c>
      <c r="AU25" s="25">
        <f>COUNTIFS('Store Master Data'!$U$1:$U$12870,RegPlwise!$A25,'Store Master Data'!$AB$1:$AB$12870,"&lt;"&amp;RegPlwise!AU$4,'Store Master Data'!$F$1:$F$12870,RegPlwise!$B25)-COUNTIFS('Store Master Data'!$U$1:$U$12870,RegPlwise!$A25,'Store Master Data'!$AF$1:$AF$12870,"&lt;"&amp;RegPlwise!AU$4,'Store Master Data'!$F$1:$F$12870,RegPlwise!$B25)</f>
        <v>7</v>
      </c>
      <c r="AV25" s="25">
        <f>COUNTIFS('Store Master Data'!$U$1:$U$12870,RegPlwise!$A25,'Store Master Data'!$AB$1:$AB$12870,"&gt;="&amp;RegPlwise!AU$4,'Store Master Data'!$AB$1:$AB$12870,"&lt;="&amp;RegPlwise!AX$4,'Store Master Data'!$F$1:$F$12870,RegPlwise!$B25)</f>
        <v>0</v>
      </c>
      <c r="AW25" s="25">
        <f>COUNTIFS('Store Master Data'!$U$1:$U$12870,RegPlwise!$A25,'Store Master Data'!$AF$1:$AF$12870,"&gt;="&amp;RegPlwise!AU$4,'Store Master Data'!$AF$1:$AF$12870,"&lt;="&amp;RegPlwise!AX$4,'Store Master Data'!$F$1:$F$12870,RegPlwise!$B25)</f>
        <v>0</v>
      </c>
      <c r="AX25" s="25">
        <f t="shared" si="11"/>
        <v>7</v>
      </c>
      <c r="AY25" s="25">
        <f>COUNTIFS('Store Master Data'!$U$1:$U$12870,RegPlwise!$A25,'Store Master Data'!$AB$1:$AB$12870,"&lt;"&amp;RegPlwise!AY$4,'Store Master Data'!$F$1:$F$12870,RegPlwise!$B25)-COUNTIFS('Store Master Data'!$U$1:$U$12870,RegPlwise!$A25,'Store Master Data'!$AF$1:$AF$12870,"&lt;"&amp;RegPlwise!AY$4,'Store Master Data'!$F$1:$F$12870,RegPlwise!$B25)</f>
        <v>7</v>
      </c>
      <c r="AZ25" s="25">
        <f>COUNTIFS('Store Master Data'!$U$1:$U$12870,RegPlwise!$A25,'Store Master Data'!$AB$1:$AB$12870,"&gt;="&amp;RegPlwise!AY$4,'Store Master Data'!$AB$1:$AB$12870,"&lt;="&amp;RegPlwise!BB$4,'Store Master Data'!$F$1:$F$12870,RegPlwise!$B25)</f>
        <v>0</v>
      </c>
      <c r="BA25" s="25">
        <f>COUNTIFS('Store Master Data'!$U$1:$U$12870,RegPlwise!$A25,'Store Master Data'!$AF$1:$AF$12870,"&gt;="&amp;RegPlwise!AY$4,'Store Master Data'!$AF$1:$AF$12870,"&lt;="&amp;RegPlwise!BB$4,'Store Master Data'!$F$1:$F$12870,RegPlwise!$B25)</f>
        <v>0</v>
      </c>
      <c r="BB25" s="25">
        <f t="shared" si="12"/>
        <v>7</v>
      </c>
      <c r="BC25" s="25">
        <f>COUNTIFS('Store Master Data'!$U$1:$U$12870,RegPlwise!$A25,'Store Master Data'!$AB$1:$AB$12870,"&lt;"&amp;RegPlwise!BC$4,'Store Master Data'!$F$1:$F$12870,RegPlwise!$B25)-COUNTIFS('Store Master Data'!$U$1:$U$12870,RegPlwise!$A25,'Store Master Data'!$AF$1:$AF$12870,"&lt;"&amp;RegPlwise!BC$4,'Store Master Data'!$F$1:$F$12870,RegPlwise!$B25)</f>
        <v>7</v>
      </c>
      <c r="BD25" s="25">
        <f>COUNTIFS('Store Master Data'!$U$1:$U$12870,RegPlwise!$A25,'Store Master Data'!$AB$1:$AB$12870,"&gt;="&amp;RegPlwise!BC$4,'Store Master Data'!$AB$1:$AB$12870,"&lt;="&amp;RegPlwise!BF$4,'Store Master Data'!$F$1:$F$12870,RegPlwise!$B25)</f>
        <v>0</v>
      </c>
      <c r="BE25" s="25">
        <f>COUNTIFS('Store Master Data'!$U$1:$U$12870,RegPlwise!$A25,'Store Master Data'!$AF$1:$AF$12870,"&gt;="&amp;RegPlwise!BC$4,'Store Master Data'!$AF$1:$AF$12870,"&lt;="&amp;RegPlwise!BF$4,'Store Master Data'!$F$1:$F$12870,RegPlwise!$B25)</f>
        <v>2</v>
      </c>
      <c r="BF25" s="25">
        <f t="shared" si="13"/>
        <v>5</v>
      </c>
      <c r="BG25" s="25">
        <f>COUNTIFS('Store Master Data'!$U$1:$U$12870,RegPlwise!$A25,'Store Master Data'!$AB$1:$AB$12870,"&lt;"&amp;RegPlwise!BG$4,'Store Master Data'!$F$1:$F$12870,RegPlwise!$B25)-COUNTIFS('Store Master Data'!$U$1:$U$12870,RegPlwise!$A25,'Store Master Data'!$AF$1:$AF$12870,"&lt;"&amp;RegPlwise!BG$4,'Store Master Data'!$F$1:$F$12870,RegPlwise!$B25)</f>
        <v>5</v>
      </c>
      <c r="BH25" s="25">
        <f>COUNTIFS('Store Master Data'!$U$1:$U$12870,RegPlwise!$A25,'Store Master Data'!$AB$1:$AB$12870,"&gt;="&amp;RegPlwise!BG$4,'Store Master Data'!$AB$1:$AB$12870,"&lt;="&amp;RegPlwise!BJ$4,'Store Master Data'!$F$1:$F$12870,RegPlwise!$B25)</f>
        <v>0</v>
      </c>
      <c r="BI25" s="25">
        <f>COUNTIFS('Store Master Data'!$U$1:$U$12870,RegPlwise!$A25,'Store Master Data'!$AF$1:$AF$12870,"&gt;="&amp;RegPlwise!BG$4,'Store Master Data'!$AF$1:$AF$12870,"&lt;="&amp;RegPlwise!BJ$4,'Store Master Data'!$F$1:$F$12870,RegPlwise!$B25)</f>
        <v>0</v>
      </c>
      <c r="BJ25" s="25">
        <f t="shared" si="14"/>
        <v>5</v>
      </c>
      <c r="BK25" s="25">
        <f>COUNTIFS('Store Master Data'!$U$1:$U$12870,RegPlwise!$A25,'Store Master Data'!$AB$1:$AB$12870,"&lt;"&amp;RegPlwise!BK$4,'Store Master Data'!$F$1:$F$12870,RegPlwise!$B25)-COUNTIFS('Store Master Data'!$U$1:$U$12870,RegPlwise!$A25,'Store Master Data'!$AF$1:$AF$12870,"&lt;"&amp;RegPlwise!BK$4,'Store Master Data'!$F$1:$F$12870,RegPlwise!$B25)</f>
        <v>5</v>
      </c>
      <c r="BL25" s="25">
        <f>COUNTIFS('Store Master Data'!$U$1:$U$12870,RegPlwise!$A25,'Store Master Data'!$AB$1:$AB$12870,"&gt;="&amp;RegPlwise!BK$4,'Store Master Data'!$AB$1:$AB$12870,"&lt;="&amp;RegPlwise!BN$4,'Store Master Data'!$F$1:$F$12870,RegPlwise!$B25)</f>
        <v>0</v>
      </c>
      <c r="BM25" s="25">
        <f>COUNTIFS('Store Master Data'!$U$1:$U$12870,RegPlwise!$A25,'Store Master Data'!$AF$1:$AF$12870,"&gt;="&amp;RegPlwise!BK$4,'Store Master Data'!$AF$1:$AF$12870,"&lt;="&amp;RegPlwise!BN$4,'Store Master Data'!$F$1:$F$12870,RegPlwise!$B25)</f>
        <v>1</v>
      </c>
      <c r="BN25" s="25">
        <f t="shared" si="17"/>
        <v>4</v>
      </c>
      <c r="BO25" s="25">
        <f>COUNTIFS('Store Master Data'!$U$1:$U$12870,RegPlwise!$A25,'Store Master Data'!$AB$1:$AB$12870,"&lt;"&amp;RegPlwise!BO$4,'Store Master Data'!$F$1:$F$12870,RegPlwise!$B25)-COUNTIFS('Store Master Data'!$U$1:$U$12870,RegPlwise!$A25,'Store Master Data'!$AF$1:$AF$12870,"&lt;"&amp;RegPlwise!BO$4,'Store Master Data'!$F$1:$F$12870,RegPlwise!$B25)</f>
        <v>4</v>
      </c>
      <c r="BP25" s="25">
        <f>COUNTIFS('Store Master Data'!$U$1:$U$12870,RegPlwise!$A25,'Store Master Data'!$AB$1:$AB$12870,"&gt;="&amp;RegPlwise!BO$4,'Store Master Data'!$AB$1:$AB$12870,"&lt;="&amp;RegPlwise!BR$4,'Store Master Data'!$F$1:$F$12870,RegPlwise!$B25)</f>
        <v>0</v>
      </c>
      <c r="BQ25" s="25">
        <f>COUNTIFS('Store Master Data'!$U$1:$U$12870,RegPlwise!$A25,'Store Master Data'!$AF$1:$AF$12870,"&gt;="&amp;RegPlwise!BO$4,'Store Master Data'!$AF$1:$AF$12870,"&lt;="&amp;RegPlwise!BR$4,'Store Master Data'!$F$1:$F$12870,RegPlwise!$B25)</f>
        <v>0</v>
      </c>
      <c r="BR25" s="25">
        <f t="shared" si="18"/>
        <v>4</v>
      </c>
    </row>
    <row r="26" spans="1:70">
      <c r="A26" s="24" t="s">
        <v>259</v>
      </c>
      <c r="B26" s="24" t="s">
        <v>1082</v>
      </c>
      <c r="C26" s="25">
        <f>COUNTIFS('Store Master Data'!$U$1:$U$12870,RegPlwise!$A26,'Store Master Data'!$AB$1:$AB$12870,"&lt;"&amp;RegPlwise!C$4,'Store Master Data'!$F$1:$F$12870,RegPlwise!$B26)-COUNTIFS('Store Master Data'!$U$1:$U$12870,RegPlwise!$A26,'Store Master Data'!$AF$1:$AF$12870,"&lt;"&amp;RegPlwise!C$4,'Store Master Data'!$F$1:$F$12870,RegPlwise!$B26)</f>
        <v>0</v>
      </c>
      <c r="D26" s="25">
        <f>COUNTIFS('Store Master Data'!$U$1:$U$12870,RegPlwise!$A26,'Store Master Data'!$AB$1:$AB$12870,"&gt;="&amp;RegPlwise!C$4,'Store Master Data'!$AB$1:$AB$12870,"&lt;="&amp;RegPlwise!F$4,'Store Master Data'!$F$1:$F$12870,RegPlwise!$B26)</f>
        <v>0</v>
      </c>
      <c r="E26" s="25">
        <f>COUNTIFS('Store Master Data'!$U$1:$U$12870,RegPlwise!$A26,'Store Master Data'!$AF$1:$AF$12870,"&gt;="&amp;RegPlwise!C$4,'Store Master Data'!$AF$1:$AF$12870,"&lt;="&amp;RegPlwise!F$4,'Store Master Data'!$F$1:$F$12870,RegPlwise!$B26)</f>
        <v>0</v>
      </c>
      <c r="F26" s="25">
        <f t="shared" si="0"/>
        <v>0</v>
      </c>
      <c r="G26" s="25">
        <f>COUNTIFS('Store Master Data'!$U$1:$U$12870,RegPlwise!$A26,'Store Master Data'!$AB$1:$AB$12870,"&lt;"&amp;RegPlwise!G$4,'Store Master Data'!$F$1:$F$12870,RegPlwise!$B26)-COUNTIFS('Store Master Data'!$U$1:$U$12870,RegPlwise!$A26,'Store Master Data'!$AF$1:$AF$12870,"&lt;"&amp;RegPlwise!G$4,'Store Master Data'!$F$1:$F$12870,RegPlwise!$B26)</f>
        <v>0</v>
      </c>
      <c r="H26" s="25">
        <f>COUNTIFS('Store Master Data'!$U$1:$U$12870,RegPlwise!$A26,'Store Master Data'!$AB$1:$AB$12870,"&gt;="&amp;RegPlwise!G$4,'Store Master Data'!$AB$1:$AB$12870,"&lt;="&amp;RegPlwise!J$4,'Store Master Data'!$F$1:$F$12870,RegPlwise!$B26)</f>
        <v>0</v>
      </c>
      <c r="I26" s="25">
        <f>COUNTIFS('Store Master Data'!$U$1:$U$12870,RegPlwise!$A26,'Store Master Data'!$AF$1:$AF$12870,"&gt;="&amp;RegPlwise!G$4,'Store Master Data'!$AF$1:$AF$12870,"&lt;="&amp;RegPlwise!J$4,'Store Master Data'!$F$1:$F$12870,RegPlwise!$B26)</f>
        <v>0</v>
      </c>
      <c r="J26" s="25">
        <f t="shared" si="1"/>
        <v>0</v>
      </c>
      <c r="K26" s="25">
        <f>COUNTIFS('Store Master Data'!$U$1:$U$12870,RegPlwise!$A26,'Store Master Data'!$AB$1:$AB$12870,"&lt;"&amp;RegPlwise!K$4,'Store Master Data'!$F$1:$F$12870,RegPlwise!$B26)-COUNTIFS('Store Master Data'!$U$1:$U$12870,RegPlwise!$A26,'Store Master Data'!$AF$1:$AF$12870,"&lt;"&amp;RegPlwise!K$4,'Store Master Data'!$F$1:$F$12870,RegPlwise!$B26)</f>
        <v>0</v>
      </c>
      <c r="L26" s="25">
        <f>COUNTIFS('Store Master Data'!$U$1:$U$12870,RegPlwise!$A26,'Store Master Data'!$AB$1:$AB$12870,"&gt;="&amp;RegPlwise!K$4,'Store Master Data'!$AB$1:$AB$12870,"&lt;="&amp;RegPlwise!N$4,'Store Master Data'!$F$1:$F$12870,RegPlwise!$B26)</f>
        <v>0</v>
      </c>
      <c r="M26" s="25">
        <f>COUNTIFS('Store Master Data'!$U$1:$U$12870,RegPlwise!$A26,'Store Master Data'!$AF$1:$AF$12870,"&gt;="&amp;RegPlwise!K$4,'Store Master Data'!$AF$1:$AF$12870,"&lt;="&amp;RegPlwise!N$4,'Store Master Data'!$F$1:$F$12870,RegPlwise!$B26)</f>
        <v>0</v>
      </c>
      <c r="N26" s="25">
        <f t="shared" si="2"/>
        <v>0</v>
      </c>
      <c r="O26" s="25">
        <f>COUNTIFS('Store Master Data'!$U$1:$U$12870,RegPlwise!$A26,'Store Master Data'!$AB$1:$AB$12870,"&lt;"&amp;RegPlwise!O$4,'Store Master Data'!$F$1:$F$12870,RegPlwise!$B26)-COUNTIFS('Store Master Data'!$U$1:$U$12870,RegPlwise!$A26,'Store Master Data'!$AF$1:$AF$12870,"&lt;"&amp;RegPlwise!O$4,'Store Master Data'!$F$1:$F$12870,RegPlwise!$B26)</f>
        <v>0</v>
      </c>
      <c r="P26" s="25">
        <f>COUNTIFS('Store Master Data'!$U$1:$U$12870,RegPlwise!$A26,'Store Master Data'!$AB$1:$AB$12870,"&gt;="&amp;RegPlwise!O$4,'Store Master Data'!$AB$1:$AB$12870,"&lt;="&amp;RegPlwise!R$4,'Store Master Data'!$F$1:$F$12870,RegPlwise!$B26)</f>
        <v>0</v>
      </c>
      <c r="Q26" s="25">
        <f>COUNTIFS('Store Master Data'!$U$1:$U$12870,RegPlwise!$A26,'Store Master Data'!$AF$1:$AF$12870,"&gt;="&amp;RegPlwise!O$4,'Store Master Data'!$AF$1:$AF$12870,"&lt;="&amp;RegPlwise!R$4,'Store Master Data'!$F$1:$F$12870,RegPlwise!$B26)</f>
        <v>0</v>
      </c>
      <c r="R26" s="25">
        <f t="shared" si="3"/>
        <v>0</v>
      </c>
      <c r="S26" s="25">
        <f>COUNTIFS('Store Master Data'!$U$1:$U$12870,RegPlwise!$A26,'Store Master Data'!$AB$1:$AB$12870,"&lt;"&amp;RegPlwise!S$4,'Store Master Data'!$F$1:$F$12870,RegPlwise!$B26)-COUNTIFS('Store Master Data'!$U$1:$U$12870,RegPlwise!$A26,'Store Master Data'!$AF$1:$AF$12870,"&lt;"&amp;RegPlwise!S$4,'Store Master Data'!$F$1:$F$12870,RegPlwise!$B26)</f>
        <v>0</v>
      </c>
      <c r="T26" s="25">
        <f>COUNTIFS('Store Master Data'!$U$1:$U$12870,RegPlwise!$A26,'Store Master Data'!$AB$1:$AB$12870,"&gt;="&amp;RegPlwise!S$4,'Store Master Data'!$AB$1:$AB$12870,"&lt;="&amp;RegPlwise!V$4,'Store Master Data'!$F$1:$F$12870,RegPlwise!$B26)</f>
        <v>0</v>
      </c>
      <c r="U26" s="25">
        <f>COUNTIFS('Store Master Data'!$U$1:$U$12870,RegPlwise!$A26,'Store Master Data'!$AF$1:$AF$12870,"&gt;="&amp;RegPlwise!S$4,'Store Master Data'!$AF$1:$AF$12870,"&lt;="&amp;RegPlwise!V$4,'Store Master Data'!$F$1:$F$12870,RegPlwise!$B26)</f>
        <v>0</v>
      </c>
      <c r="V26" s="25">
        <f t="shared" si="4"/>
        <v>0</v>
      </c>
      <c r="W26" s="25">
        <f>COUNTIFS('Store Master Data'!$U$1:$U$12870,RegPlwise!$A26,'Store Master Data'!$AB$1:$AB$12870,"&lt;"&amp;RegPlwise!W$4,'Store Master Data'!$F$1:$F$12870,RegPlwise!$B26)-COUNTIFS('Store Master Data'!$U$1:$U$12870,RegPlwise!$A26,'Store Master Data'!$AF$1:$AF$12870,"&lt;"&amp;RegPlwise!W$4,'Store Master Data'!$F$1:$F$12870,RegPlwise!$B26)</f>
        <v>0</v>
      </c>
      <c r="X26" s="25">
        <f>COUNTIFS('Store Master Data'!$U$1:$U$12870,RegPlwise!$A26,'Store Master Data'!$AB$1:$AB$12870,"&gt;="&amp;RegPlwise!W$4,'Store Master Data'!$AB$1:$AB$12870,"&lt;="&amp;RegPlwise!Z$4,'Store Master Data'!$F$1:$F$12870,RegPlwise!$B26)</f>
        <v>1</v>
      </c>
      <c r="Y26" s="25">
        <f>COUNTIFS('Store Master Data'!$U$1:$U$12870,RegPlwise!$A26,'Store Master Data'!$AF$1:$AF$12870,"&gt;="&amp;RegPlwise!W$4,'Store Master Data'!$AF$1:$AF$12870,"&lt;="&amp;RegPlwise!Z$4,'Store Master Data'!$F$1:$F$12870,RegPlwise!$B26)</f>
        <v>0</v>
      </c>
      <c r="Z26" s="25">
        <f t="shared" si="5"/>
        <v>1</v>
      </c>
      <c r="AA26" s="25">
        <f>COUNTIFS('Store Master Data'!$U$1:$U$12870,RegPlwise!$A26,'Store Master Data'!$AB$1:$AB$12870,"&lt;"&amp;RegPlwise!AA$4,'Store Master Data'!$F$1:$F$12870,RegPlwise!$B26)-COUNTIFS('Store Master Data'!$U$1:$U$12870,RegPlwise!$A26,'Store Master Data'!$AF$1:$AF$12870,"&lt;"&amp;RegPlwise!AA$4,'Store Master Data'!$F$1:$F$12870,RegPlwise!$B26)</f>
        <v>1</v>
      </c>
      <c r="AB26" s="25">
        <f>COUNTIFS('Store Master Data'!$U$1:$U$12870,RegPlwise!$A26,'Store Master Data'!$AB$1:$AB$12870,"&gt;="&amp;RegPlwise!AA$4,'Store Master Data'!$AB$1:$AB$12870,"&lt;="&amp;RegPlwise!AD$4,'Store Master Data'!$F$1:$F$12870,RegPlwise!$B26)</f>
        <v>0</v>
      </c>
      <c r="AC26" s="25">
        <f>COUNTIFS('Store Master Data'!$U$1:$U$12870,RegPlwise!$A26,'Store Master Data'!$AF$1:$AF$12870,"&gt;="&amp;RegPlwise!AA$4,'Store Master Data'!$AF$1:$AF$12870,"&lt;="&amp;RegPlwise!AD$4,'Store Master Data'!$F$1:$F$12870,RegPlwise!$B26)</f>
        <v>0</v>
      </c>
      <c r="AD26" s="25">
        <f t="shared" si="6"/>
        <v>1</v>
      </c>
      <c r="AE26" s="25">
        <f>COUNTIFS('Store Master Data'!$U$1:$U$12870,RegPlwise!$A26,'Store Master Data'!$AB$1:$AB$12870,"&lt;"&amp;RegPlwise!AE$4,'Store Master Data'!$F$1:$F$12870,RegPlwise!$B26)-COUNTIFS('Store Master Data'!$U$1:$U$12870,RegPlwise!$A26,'Store Master Data'!$AF$1:$AF$12870,"&lt;"&amp;RegPlwise!AE$4,'Store Master Data'!$F$1:$F$12870,RegPlwise!$B26)</f>
        <v>1</v>
      </c>
      <c r="AF26" s="25">
        <f>COUNTIFS('Store Master Data'!$U$1:$U$12870,RegPlwise!$A26,'Store Master Data'!$AB$1:$AB$12870,"&gt;="&amp;RegPlwise!AE$4,'Store Master Data'!$AB$1:$AB$12870,"&lt;="&amp;RegPlwise!AH$4,'Store Master Data'!$F$1:$F$12870,RegPlwise!$B26)</f>
        <v>0</v>
      </c>
      <c r="AG26" s="25">
        <f>COUNTIFS('Store Master Data'!$U$1:$U$12870,RegPlwise!$A26,'Store Master Data'!$AF$1:$AF$12870,"&gt;="&amp;RegPlwise!AE$4,'Store Master Data'!$AF$1:$AF$12870,"&lt;="&amp;RegPlwise!AH$4,'Store Master Data'!$F$1:$F$12870,RegPlwise!$B26)</f>
        <v>1</v>
      </c>
      <c r="AH26" s="25">
        <f t="shared" si="7"/>
        <v>0</v>
      </c>
      <c r="AI26" s="25">
        <f>COUNTIFS('Store Master Data'!$U$1:$U$12870,RegPlwise!$A26,'Store Master Data'!$AB$1:$AB$12870,"&lt;"&amp;RegPlwise!AI$4,'Store Master Data'!$F$1:$F$12870,RegPlwise!$B26)-COUNTIFS('Store Master Data'!$U$1:$U$12870,RegPlwise!$A26,'Store Master Data'!$AF$1:$AF$12870,"&lt;"&amp;RegPlwise!AI$4,'Store Master Data'!$F$1:$F$12870,RegPlwise!$B26)</f>
        <v>0</v>
      </c>
      <c r="AJ26" s="25">
        <f>COUNTIFS('Store Master Data'!$U$1:$U$12870,RegPlwise!$A26,'Store Master Data'!$AB$1:$AB$12870,"&gt;="&amp;RegPlwise!AI$4,'Store Master Data'!$AB$1:$AB$12870,"&lt;="&amp;RegPlwise!AL$4,'Store Master Data'!$F$1:$F$12870,RegPlwise!$B26)</f>
        <v>0</v>
      </c>
      <c r="AK26" s="25">
        <f>COUNTIFS('Store Master Data'!$U$1:$U$12870,RegPlwise!$A26,'Store Master Data'!$AF$1:$AF$12870,"&gt;="&amp;RegPlwise!AI$4,'Store Master Data'!$AF$1:$AF$12870,"&lt;="&amp;RegPlwise!AL$4,'Store Master Data'!$F$1:$F$12870,RegPlwise!$B26)</f>
        <v>0</v>
      </c>
      <c r="AL26" s="25">
        <f t="shared" si="8"/>
        <v>0</v>
      </c>
      <c r="AM26" s="25">
        <f>COUNTIFS('Store Master Data'!$U$1:$U$12870,RegPlwise!$A26,'Store Master Data'!$AB$1:$AB$12870,"&lt;"&amp;RegPlwise!AM$4,'Store Master Data'!$F$1:$F$12870,RegPlwise!$B26)-COUNTIFS('Store Master Data'!$U$1:$U$12870,RegPlwise!$A26,'Store Master Data'!$AF$1:$AF$12870,"&lt;"&amp;RegPlwise!AM$4,'Store Master Data'!$F$1:$F$12870,RegPlwise!$B26)</f>
        <v>0</v>
      </c>
      <c r="AN26" s="25">
        <f>COUNTIFS('Store Master Data'!$U$1:$U$12870,RegPlwise!$A26,'Store Master Data'!$AB$1:$AB$12870,"&gt;="&amp;RegPlwise!AM$4,'Store Master Data'!$AB$1:$AB$12870,"&lt;="&amp;RegPlwise!AP$4,'Store Master Data'!$F$1:$F$12870,RegPlwise!$B26)</f>
        <v>0</v>
      </c>
      <c r="AO26" s="25">
        <f>COUNTIFS('Store Master Data'!$U$1:$U$12870,RegPlwise!$A26,'Store Master Data'!$AF$1:$AF$12870,"&gt;="&amp;RegPlwise!AM$4,'Store Master Data'!$AF$1:$AF$12870,"&lt;="&amp;RegPlwise!AP$4,'Store Master Data'!$F$1:$F$12870,RegPlwise!$B26)</f>
        <v>0</v>
      </c>
      <c r="AP26" s="25">
        <f t="shared" si="9"/>
        <v>0</v>
      </c>
      <c r="AQ26" s="25">
        <f>COUNTIFS('Store Master Data'!$U$1:$U$12870,RegPlwise!$A26,'Store Master Data'!$AB$1:$AB$12870,"&lt;"&amp;RegPlwise!AQ$4,'Store Master Data'!$F$1:$F$12870,RegPlwise!$B26)-COUNTIFS('Store Master Data'!$U$1:$U$12870,RegPlwise!$A26,'Store Master Data'!$AF$1:$AF$12870,"&lt;"&amp;RegPlwise!AQ$4,'Store Master Data'!$F$1:$F$12870,RegPlwise!$B26)</f>
        <v>0</v>
      </c>
      <c r="AR26" s="25">
        <f>COUNTIFS('Store Master Data'!$U$1:$U$12870,RegPlwise!$A26,'Store Master Data'!$AB$1:$AB$12870,"&gt;="&amp;RegPlwise!AQ$4,'Store Master Data'!$AB$1:$AB$12870,"&lt;="&amp;RegPlwise!AT$4,'Store Master Data'!$F$1:$F$12870,RegPlwise!$B26)</f>
        <v>0</v>
      </c>
      <c r="AS26" s="25">
        <f>COUNTIFS('Store Master Data'!$U$1:$U$12870,RegPlwise!$A26,'Store Master Data'!$AF$1:$AF$12870,"&gt;="&amp;RegPlwise!AQ$4,'Store Master Data'!$AF$1:$AF$12870,"&lt;="&amp;RegPlwise!AT$4,'Store Master Data'!$F$1:$F$12870,RegPlwise!$B26)</f>
        <v>0</v>
      </c>
      <c r="AT26" s="25">
        <f t="shared" si="10"/>
        <v>0</v>
      </c>
      <c r="AU26" s="25">
        <f>COUNTIFS('Store Master Data'!$U$1:$U$12870,RegPlwise!$A26,'Store Master Data'!$AB$1:$AB$12870,"&lt;"&amp;RegPlwise!AU$4,'Store Master Data'!$F$1:$F$12870,RegPlwise!$B26)-COUNTIFS('Store Master Data'!$U$1:$U$12870,RegPlwise!$A26,'Store Master Data'!$AF$1:$AF$12870,"&lt;"&amp;RegPlwise!AU$4,'Store Master Data'!$F$1:$F$12870,RegPlwise!$B26)</f>
        <v>0</v>
      </c>
      <c r="AV26" s="25">
        <f>COUNTIFS('Store Master Data'!$U$1:$U$12870,RegPlwise!$A26,'Store Master Data'!$AB$1:$AB$12870,"&gt;="&amp;RegPlwise!AU$4,'Store Master Data'!$AB$1:$AB$12870,"&lt;="&amp;RegPlwise!AX$4,'Store Master Data'!$F$1:$F$12870,RegPlwise!$B26)</f>
        <v>0</v>
      </c>
      <c r="AW26" s="25">
        <f>COUNTIFS('Store Master Data'!$U$1:$U$12870,RegPlwise!$A26,'Store Master Data'!$AF$1:$AF$12870,"&gt;="&amp;RegPlwise!AU$4,'Store Master Data'!$AF$1:$AF$12870,"&lt;="&amp;RegPlwise!AX$4,'Store Master Data'!$F$1:$F$12870,RegPlwise!$B26)</f>
        <v>0</v>
      </c>
      <c r="AX26" s="25">
        <f t="shared" si="11"/>
        <v>0</v>
      </c>
      <c r="AY26" s="25">
        <f>COUNTIFS('Store Master Data'!$U$1:$U$12870,RegPlwise!$A26,'Store Master Data'!$AB$1:$AB$12870,"&lt;"&amp;RegPlwise!AY$4,'Store Master Data'!$F$1:$F$12870,RegPlwise!$B26)-COUNTIFS('Store Master Data'!$U$1:$U$12870,RegPlwise!$A26,'Store Master Data'!$AF$1:$AF$12870,"&lt;"&amp;RegPlwise!AY$4,'Store Master Data'!$F$1:$F$12870,RegPlwise!$B26)</f>
        <v>0</v>
      </c>
      <c r="AZ26" s="25">
        <f>COUNTIFS('Store Master Data'!$U$1:$U$12870,RegPlwise!$A26,'Store Master Data'!$AB$1:$AB$12870,"&gt;="&amp;RegPlwise!AY$4,'Store Master Data'!$AB$1:$AB$12870,"&lt;="&amp;RegPlwise!BB$4,'Store Master Data'!$F$1:$F$12870,RegPlwise!$B26)</f>
        <v>0</v>
      </c>
      <c r="BA26" s="25">
        <f>COUNTIFS('Store Master Data'!$U$1:$U$12870,RegPlwise!$A26,'Store Master Data'!$AF$1:$AF$12870,"&gt;="&amp;RegPlwise!AY$4,'Store Master Data'!$AF$1:$AF$12870,"&lt;="&amp;RegPlwise!BB$4,'Store Master Data'!$F$1:$F$12870,RegPlwise!$B26)</f>
        <v>0</v>
      </c>
      <c r="BB26" s="25">
        <f t="shared" si="12"/>
        <v>0</v>
      </c>
      <c r="BC26" s="25">
        <f>COUNTIFS('Store Master Data'!$U$1:$U$12870,RegPlwise!$A26,'Store Master Data'!$AB$1:$AB$12870,"&lt;"&amp;RegPlwise!BC$4,'Store Master Data'!$F$1:$F$12870,RegPlwise!$B26)-COUNTIFS('Store Master Data'!$U$1:$U$12870,RegPlwise!$A26,'Store Master Data'!$AF$1:$AF$12870,"&lt;"&amp;RegPlwise!BC$4,'Store Master Data'!$F$1:$F$12870,RegPlwise!$B26)</f>
        <v>0</v>
      </c>
      <c r="BD26" s="25">
        <f>COUNTIFS('Store Master Data'!$U$1:$U$12870,RegPlwise!$A26,'Store Master Data'!$AB$1:$AB$12870,"&gt;="&amp;RegPlwise!BC$4,'Store Master Data'!$AB$1:$AB$12870,"&lt;="&amp;RegPlwise!BF$4,'Store Master Data'!$F$1:$F$12870,RegPlwise!$B26)</f>
        <v>0</v>
      </c>
      <c r="BE26" s="25">
        <f>COUNTIFS('Store Master Data'!$U$1:$U$12870,RegPlwise!$A26,'Store Master Data'!$AF$1:$AF$12870,"&gt;="&amp;RegPlwise!BC$4,'Store Master Data'!$AF$1:$AF$12870,"&lt;="&amp;RegPlwise!BF$4,'Store Master Data'!$F$1:$F$12870,RegPlwise!$B26)</f>
        <v>0</v>
      </c>
      <c r="BF26" s="25">
        <f t="shared" si="13"/>
        <v>0</v>
      </c>
      <c r="BG26" s="25">
        <f>COUNTIFS('Store Master Data'!$U$1:$U$12870,RegPlwise!$A26,'Store Master Data'!$AB$1:$AB$12870,"&lt;"&amp;RegPlwise!BG$4,'Store Master Data'!$F$1:$F$12870,RegPlwise!$B26)-COUNTIFS('Store Master Data'!$U$1:$U$12870,RegPlwise!$A26,'Store Master Data'!$AF$1:$AF$12870,"&lt;"&amp;RegPlwise!BG$4,'Store Master Data'!$F$1:$F$12870,RegPlwise!$B26)</f>
        <v>0</v>
      </c>
      <c r="BH26" s="25">
        <f>COUNTIFS('Store Master Data'!$U$1:$U$12870,RegPlwise!$A26,'Store Master Data'!$AB$1:$AB$12870,"&gt;="&amp;RegPlwise!BG$4,'Store Master Data'!$AB$1:$AB$12870,"&lt;="&amp;RegPlwise!BJ$4,'Store Master Data'!$F$1:$F$12870,RegPlwise!$B26)</f>
        <v>0</v>
      </c>
      <c r="BI26" s="25">
        <f>COUNTIFS('Store Master Data'!$U$1:$U$12870,RegPlwise!$A26,'Store Master Data'!$AF$1:$AF$12870,"&gt;="&amp;RegPlwise!BG$4,'Store Master Data'!$AF$1:$AF$12870,"&lt;="&amp;RegPlwise!BJ$4,'Store Master Data'!$F$1:$F$12870,RegPlwise!$B26)</f>
        <v>0</v>
      </c>
      <c r="BJ26" s="25">
        <f t="shared" si="14"/>
        <v>0</v>
      </c>
      <c r="BK26" s="25">
        <f>COUNTIFS('Store Master Data'!$U$1:$U$12870,RegPlwise!$A26,'Store Master Data'!$AB$1:$AB$12870,"&lt;"&amp;RegPlwise!BK$4,'Store Master Data'!$F$1:$F$12870,RegPlwise!$B26)-COUNTIFS('Store Master Data'!$U$1:$U$12870,RegPlwise!$A26,'Store Master Data'!$AF$1:$AF$12870,"&lt;"&amp;RegPlwise!BK$4,'Store Master Data'!$F$1:$F$12870,RegPlwise!$B26)</f>
        <v>0</v>
      </c>
      <c r="BL26" s="25">
        <f>COUNTIFS('Store Master Data'!$U$1:$U$12870,RegPlwise!$A26,'Store Master Data'!$AB$1:$AB$12870,"&gt;="&amp;RegPlwise!BK$4,'Store Master Data'!$AB$1:$AB$12870,"&lt;="&amp;RegPlwise!BN$4,'Store Master Data'!$F$1:$F$12870,RegPlwise!$B26)</f>
        <v>0</v>
      </c>
      <c r="BM26" s="25">
        <f>COUNTIFS('Store Master Data'!$U$1:$U$12870,RegPlwise!$A26,'Store Master Data'!$AF$1:$AF$12870,"&gt;="&amp;RegPlwise!BK$4,'Store Master Data'!$AF$1:$AF$12870,"&lt;="&amp;RegPlwise!BN$4,'Store Master Data'!$F$1:$F$12870,RegPlwise!$B26)</f>
        <v>0</v>
      </c>
      <c r="BN26" s="25">
        <f t="shared" si="17"/>
        <v>0</v>
      </c>
      <c r="BO26" s="25">
        <f>COUNTIFS('Store Master Data'!$U$1:$U$12870,RegPlwise!$A26,'Store Master Data'!$AB$1:$AB$12870,"&lt;"&amp;RegPlwise!BO$4,'Store Master Data'!$F$1:$F$12870,RegPlwise!$B26)-COUNTIFS('Store Master Data'!$U$1:$U$12870,RegPlwise!$A26,'Store Master Data'!$AF$1:$AF$12870,"&lt;"&amp;RegPlwise!BO$4,'Store Master Data'!$F$1:$F$12870,RegPlwise!$B26)</f>
        <v>0</v>
      </c>
      <c r="BP26" s="25">
        <f>COUNTIFS('Store Master Data'!$U$1:$U$12870,RegPlwise!$A26,'Store Master Data'!$AB$1:$AB$12870,"&gt;="&amp;RegPlwise!BO$4,'Store Master Data'!$AB$1:$AB$12870,"&lt;="&amp;RegPlwise!BR$4,'Store Master Data'!$F$1:$F$12870,RegPlwise!$B26)</f>
        <v>0</v>
      </c>
      <c r="BQ26" s="25">
        <f>COUNTIFS('Store Master Data'!$U$1:$U$12870,RegPlwise!$A26,'Store Master Data'!$AF$1:$AF$12870,"&gt;="&amp;RegPlwise!BO$4,'Store Master Data'!$AF$1:$AF$12870,"&lt;="&amp;RegPlwise!BR$4,'Store Master Data'!$F$1:$F$12870,RegPlwise!$B26)</f>
        <v>0</v>
      </c>
      <c r="BR26" s="25">
        <f t="shared" si="18"/>
        <v>0</v>
      </c>
    </row>
    <row r="27" spans="1:70">
      <c r="A27" s="24" t="s">
        <v>259</v>
      </c>
      <c r="B27" s="24" t="s">
        <v>164</v>
      </c>
      <c r="C27" s="25">
        <f>COUNTIFS('Store Master Data'!$U$1:$U$12870,RegPlwise!$A27,'Store Master Data'!$AB$1:$AB$12870,"&lt;"&amp;RegPlwise!C$4,'Store Master Data'!$F$1:$F$12870,RegPlwise!$B27)-COUNTIFS('Store Master Data'!$U$1:$U$12870,RegPlwise!$A27,'Store Master Data'!$AF$1:$AF$12870,"&lt;"&amp;RegPlwise!C$4,'Store Master Data'!$F$1:$F$12870,RegPlwise!$B27)</f>
        <v>0</v>
      </c>
      <c r="D27" s="25">
        <f>COUNTIFS('Store Master Data'!$U$1:$U$12870,RegPlwise!$A27,'Store Master Data'!$AB$1:$AB$12870,"&gt;="&amp;RegPlwise!C$4,'Store Master Data'!$AB$1:$AB$12870,"&lt;="&amp;RegPlwise!F$4,'Store Master Data'!$F$1:$F$12870,RegPlwise!$B27)</f>
        <v>0</v>
      </c>
      <c r="E27" s="25">
        <f>COUNTIFS('Store Master Data'!$U$1:$U$12870,RegPlwise!$A27,'Store Master Data'!$AF$1:$AF$12870,"&gt;="&amp;RegPlwise!C$4,'Store Master Data'!$AF$1:$AF$12870,"&lt;="&amp;RegPlwise!F$4,'Store Master Data'!$F$1:$F$12870,RegPlwise!$B27)</f>
        <v>0</v>
      </c>
      <c r="F27" s="25">
        <f t="shared" si="0"/>
        <v>0</v>
      </c>
      <c r="G27" s="25">
        <f>COUNTIFS('Store Master Data'!$U$1:$U$12870,RegPlwise!$A27,'Store Master Data'!$AB$1:$AB$12870,"&lt;"&amp;RegPlwise!G$4,'Store Master Data'!$F$1:$F$12870,RegPlwise!$B27)-COUNTIFS('Store Master Data'!$U$1:$U$12870,RegPlwise!$A27,'Store Master Data'!$AF$1:$AF$12870,"&lt;"&amp;RegPlwise!G$4,'Store Master Data'!$F$1:$F$12870,RegPlwise!$B27)</f>
        <v>0</v>
      </c>
      <c r="H27" s="25">
        <f>COUNTIFS('Store Master Data'!$U$1:$U$12870,RegPlwise!$A27,'Store Master Data'!$AB$1:$AB$12870,"&gt;="&amp;RegPlwise!G$4,'Store Master Data'!$AB$1:$AB$12870,"&lt;="&amp;RegPlwise!J$4,'Store Master Data'!$F$1:$F$12870,RegPlwise!$B27)</f>
        <v>0</v>
      </c>
      <c r="I27" s="25">
        <f>COUNTIFS('Store Master Data'!$U$1:$U$12870,RegPlwise!$A27,'Store Master Data'!$AF$1:$AF$12870,"&gt;="&amp;RegPlwise!G$4,'Store Master Data'!$AF$1:$AF$12870,"&lt;="&amp;RegPlwise!J$4,'Store Master Data'!$F$1:$F$12870,RegPlwise!$B27)</f>
        <v>0</v>
      </c>
      <c r="J27" s="25">
        <f t="shared" si="1"/>
        <v>0</v>
      </c>
      <c r="K27" s="25">
        <f>COUNTIFS('Store Master Data'!$U$1:$U$12870,RegPlwise!$A27,'Store Master Data'!$AB$1:$AB$12870,"&lt;"&amp;RegPlwise!K$4,'Store Master Data'!$F$1:$F$12870,RegPlwise!$B27)-COUNTIFS('Store Master Data'!$U$1:$U$12870,RegPlwise!$A27,'Store Master Data'!$AF$1:$AF$12870,"&lt;"&amp;RegPlwise!K$4,'Store Master Data'!$F$1:$F$12870,RegPlwise!$B27)</f>
        <v>0</v>
      </c>
      <c r="L27" s="25">
        <f>COUNTIFS('Store Master Data'!$U$1:$U$12870,RegPlwise!$A27,'Store Master Data'!$AB$1:$AB$12870,"&gt;="&amp;RegPlwise!K$4,'Store Master Data'!$AB$1:$AB$12870,"&lt;="&amp;RegPlwise!N$4,'Store Master Data'!$F$1:$F$12870,RegPlwise!$B27)</f>
        <v>0</v>
      </c>
      <c r="M27" s="25">
        <f>COUNTIFS('Store Master Data'!$U$1:$U$12870,RegPlwise!$A27,'Store Master Data'!$AF$1:$AF$12870,"&gt;="&amp;RegPlwise!K$4,'Store Master Data'!$AF$1:$AF$12870,"&lt;="&amp;RegPlwise!N$4,'Store Master Data'!$F$1:$F$12870,RegPlwise!$B27)</f>
        <v>0</v>
      </c>
      <c r="N27" s="25">
        <f t="shared" si="2"/>
        <v>0</v>
      </c>
      <c r="O27" s="25">
        <f>COUNTIFS('Store Master Data'!$U$1:$U$12870,RegPlwise!$A27,'Store Master Data'!$AB$1:$AB$12870,"&lt;"&amp;RegPlwise!O$4,'Store Master Data'!$F$1:$F$12870,RegPlwise!$B27)-COUNTIFS('Store Master Data'!$U$1:$U$12870,RegPlwise!$A27,'Store Master Data'!$AF$1:$AF$12870,"&lt;"&amp;RegPlwise!O$4,'Store Master Data'!$F$1:$F$12870,RegPlwise!$B27)</f>
        <v>0</v>
      </c>
      <c r="P27" s="25">
        <f>COUNTIFS('Store Master Data'!$U$1:$U$12870,RegPlwise!$A27,'Store Master Data'!$AB$1:$AB$12870,"&gt;="&amp;RegPlwise!O$4,'Store Master Data'!$AB$1:$AB$12870,"&lt;="&amp;RegPlwise!R$4,'Store Master Data'!$F$1:$F$12870,RegPlwise!$B27)</f>
        <v>0</v>
      </c>
      <c r="Q27" s="25">
        <f>COUNTIFS('Store Master Data'!$U$1:$U$12870,RegPlwise!$A27,'Store Master Data'!$AF$1:$AF$12870,"&gt;="&amp;RegPlwise!O$4,'Store Master Data'!$AF$1:$AF$12870,"&lt;="&amp;RegPlwise!R$4,'Store Master Data'!$F$1:$F$12870,RegPlwise!$B27)</f>
        <v>0</v>
      </c>
      <c r="R27" s="25">
        <f t="shared" si="3"/>
        <v>0</v>
      </c>
      <c r="S27" s="25">
        <f>COUNTIFS('Store Master Data'!$U$1:$U$12870,RegPlwise!$A27,'Store Master Data'!$AB$1:$AB$12870,"&lt;"&amp;RegPlwise!S$4,'Store Master Data'!$F$1:$F$12870,RegPlwise!$B27)-COUNTIFS('Store Master Data'!$U$1:$U$12870,RegPlwise!$A27,'Store Master Data'!$AF$1:$AF$12870,"&lt;"&amp;RegPlwise!S$4,'Store Master Data'!$F$1:$F$12870,RegPlwise!$B27)</f>
        <v>0</v>
      </c>
      <c r="T27" s="25">
        <f>COUNTIFS('Store Master Data'!$U$1:$U$12870,RegPlwise!$A27,'Store Master Data'!$AB$1:$AB$12870,"&gt;="&amp;RegPlwise!S$4,'Store Master Data'!$AB$1:$AB$12870,"&lt;="&amp;RegPlwise!V$4,'Store Master Data'!$F$1:$F$12870,RegPlwise!$B27)</f>
        <v>0</v>
      </c>
      <c r="U27" s="25">
        <f>COUNTIFS('Store Master Data'!$U$1:$U$12870,RegPlwise!$A27,'Store Master Data'!$AF$1:$AF$12870,"&gt;="&amp;RegPlwise!S$4,'Store Master Data'!$AF$1:$AF$12870,"&lt;="&amp;RegPlwise!V$4,'Store Master Data'!$F$1:$F$12870,RegPlwise!$B27)</f>
        <v>0</v>
      </c>
      <c r="V27" s="25">
        <f t="shared" si="4"/>
        <v>0</v>
      </c>
      <c r="W27" s="25">
        <f>COUNTIFS('Store Master Data'!$U$1:$U$12870,RegPlwise!$A27,'Store Master Data'!$AB$1:$AB$12870,"&lt;"&amp;RegPlwise!W$4,'Store Master Data'!$F$1:$F$12870,RegPlwise!$B27)-COUNTIFS('Store Master Data'!$U$1:$U$12870,RegPlwise!$A27,'Store Master Data'!$AF$1:$AF$12870,"&lt;"&amp;RegPlwise!W$4,'Store Master Data'!$F$1:$F$12870,RegPlwise!$B27)</f>
        <v>0</v>
      </c>
      <c r="X27" s="25">
        <f>COUNTIFS('Store Master Data'!$U$1:$U$12870,RegPlwise!$A27,'Store Master Data'!$AB$1:$AB$12870,"&gt;="&amp;RegPlwise!W$4,'Store Master Data'!$AB$1:$AB$12870,"&lt;="&amp;RegPlwise!Z$4,'Store Master Data'!$F$1:$F$12870,RegPlwise!$B27)</f>
        <v>0</v>
      </c>
      <c r="Y27" s="25">
        <f>COUNTIFS('Store Master Data'!$U$1:$U$12870,RegPlwise!$A27,'Store Master Data'!$AF$1:$AF$12870,"&gt;="&amp;RegPlwise!W$4,'Store Master Data'!$AF$1:$AF$12870,"&lt;="&amp;RegPlwise!Z$4,'Store Master Data'!$F$1:$F$12870,RegPlwise!$B27)</f>
        <v>0</v>
      </c>
      <c r="Z27" s="25">
        <f t="shared" si="5"/>
        <v>0</v>
      </c>
      <c r="AA27" s="25">
        <f>COUNTIFS('Store Master Data'!$U$1:$U$12870,RegPlwise!$A27,'Store Master Data'!$AB$1:$AB$12870,"&lt;"&amp;RegPlwise!AA$4,'Store Master Data'!$F$1:$F$12870,RegPlwise!$B27)-COUNTIFS('Store Master Data'!$U$1:$U$12870,RegPlwise!$A27,'Store Master Data'!$AF$1:$AF$12870,"&lt;"&amp;RegPlwise!AA$4,'Store Master Data'!$F$1:$F$12870,RegPlwise!$B27)</f>
        <v>0</v>
      </c>
      <c r="AB27" s="25">
        <f>COUNTIFS('Store Master Data'!$U$1:$U$12870,RegPlwise!$A27,'Store Master Data'!$AB$1:$AB$12870,"&gt;="&amp;RegPlwise!AA$4,'Store Master Data'!$AB$1:$AB$12870,"&lt;="&amp;RegPlwise!AD$4,'Store Master Data'!$F$1:$F$12870,RegPlwise!$B27)</f>
        <v>1</v>
      </c>
      <c r="AC27" s="25">
        <f>COUNTIFS('Store Master Data'!$U$1:$U$12870,RegPlwise!$A27,'Store Master Data'!$AF$1:$AF$12870,"&gt;="&amp;RegPlwise!AA$4,'Store Master Data'!$AF$1:$AF$12870,"&lt;="&amp;RegPlwise!AD$4,'Store Master Data'!$F$1:$F$12870,RegPlwise!$B27)</f>
        <v>0</v>
      </c>
      <c r="AD27" s="25">
        <f t="shared" si="6"/>
        <v>1</v>
      </c>
      <c r="AE27" s="25">
        <f>COUNTIFS('Store Master Data'!$U$1:$U$12870,RegPlwise!$A27,'Store Master Data'!$AB$1:$AB$12870,"&lt;"&amp;RegPlwise!AE$4,'Store Master Data'!$F$1:$F$12870,RegPlwise!$B27)-COUNTIFS('Store Master Data'!$U$1:$U$12870,RegPlwise!$A27,'Store Master Data'!$AF$1:$AF$12870,"&lt;"&amp;RegPlwise!AE$4,'Store Master Data'!$F$1:$F$12870,RegPlwise!$B27)</f>
        <v>1</v>
      </c>
      <c r="AF27" s="25">
        <f>COUNTIFS('Store Master Data'!$U$1:$U$12870,RegPlwise!$A27,'Store Master Data'!$AB$1:$AB$12870,"&gt;="&amp;RegPlwise!AE$4,'Store Master Data'!$AB$1:$AB$12870,"&lt;="&amp;RegPlwise!AH$4,'Store Master Data'!$F$1:$F$12870,RegPlwise!$B27)</f>
        <v>0</v>
      </c>
      <c r="AG27" s="25">
        <f>COUNTIFS('Store Master Data'!$U$1:$U$12870,RegPlwise!$A27,'Store Master Data'!$AF$1:$AF$12870,"&gt;="&amp;RegPlwise!AE$4,'Store Master Data'!$AF$1:$AF$12870,"&lt;="&amp;RegPlwise!AH$4,'Store Master Data'!$F$1:$F$12870,RegPlwise!$B27)</f>
        <v>0</v>
      </c>
      <c r="AH27" s="25">
        <f t="shared" si="7"/>
        <v>1</v>
      </c>
      <c r="AI27" s="25">
        <f>COUNTIFS('Store Master Data'!$U$1:$U$12870,RegPlwise!$A27,'Store Master Data'!$AB$1:$AB$12870,"&lt;"&amp;RegPlwise!AI$4,'Store Master Data'!$F$1:$F$12870,RegPlwise!$B27)-COUNTIFS('Store Master Data'!$U$1:$U$12870,RegPlwise!$A27,'Store Master Data'!$AF$1:$AF$12870,"&lt;"&amp;RegPlwise!AI$4,'Store Master Data'!$F$1:$F$12870,RegPlwise!$B27)</f>
        <v>1</v>
      </c>
      <c r="AJ27" s="25">
        <f>COUNTIFS('Store Master Data'!$U$1:$U$12870,RegPlwise!$A27,'Store Master Data'!$AB$1:$AB$12870,"&gt;="&amp;RegPlwise!AI$4,'Store Master Data'!$AB$1:$AB$12870,"&lt;="&amp;RegPlwise!AL$4,'Store Master Data'!$F$1:$F$12870,RegPlwise!$B27)</f>
        <v>0</v>
      </c>
      <c r="AK27" s="25">
        <f>COUNTIFS('Store Master Data'!$U$1:$U$12870,RegPlwise!$A27,'Store Master Data'!$AF$1:$AF$12870,"&gt;="&amp;RegPlwise!AI$4,'Store Master Data'!$AF$1:$AF$12870,"&lt;="&amp;RegPlwise!AL$4,'Store Master Data'!$F$1:$F$12870,RegPlwise!$B27)</f>
        <v>0</v>
      </c>
      <c r="AL27" s="25">
        <f t="shared" si="8"/>
        <v>1</v>
      </c>
      <c r="AM27" s="25">
        <f>COUNTIFS('Store Master Data'!$U$1:$U$12870,RegPlwise!$A27,'Store Master Data'!$AB$1:$AB$12870,"&lt;"&amp;RegPlwise!AM$4,'Store Master Data'!$F$1:$F$12870,RegPlwise!$B27)-COUNTIFS('Store Master Data'!$U$1:$U$12870,RegPlwise!$A27,'Store Master Data'!$AF$1:$AF$12870,"&lt;"&amp;RegPlwise!AM$4,'Store Master Data'!$F$1:$F$12870,RegPlwise!$B27)</f>
        <v>1</v>
      </c>
      <c r="AN27" s="25">
        <f>COUNTIFS('Store Master Data'!$U$1:$U$12870,RegPlwise!$A27,'Store Master Data'!$AB$1:$AB$12870,"&gt;="&amp;RegPlwise!AM$4,'Store Master Data'!$AB$1:$AB$12870,"&lt;="&amp;RegPlwise!AP$4,'Store Master Data'!$F$1:$F$12870,RegPlwise!$B27)</f>
        <v>0</v>
      </c>
      <c r="AO27" s="25">
        <f>COUNTIFS('Store Master Data'!$U$1:$U$12870,RegPlwise!$A27,'Store Master Data'!$AF$1:$AF$12870,"&gt;="&amp;RegPlwise!AM$4,'Store Master Data'!$AF$1:$AF$12870,"&lt;="&amp;RegPlwise!AP$4,'Store Master Data'!$F$1:$F$12870,RegPlwise!$B27)</f>
        <v>0</v>
      </c>
      <c r="AP27" s="25">
        <f t="shared" si="9"/>
        <v>1</v>
      </c>
      <c r="AQ27" s="25">
        <f>COUNTIFS('Store Master Data'!$U$1:$U$12870,RegPlwise!$A27,'Store Master Data'!$AB$1:$AB$12870,"&lt;"&amp;RegPlwise!AQ$4,'Store Master Data'!$F$1:$F$12870,RegPlwise!$B27)-COUNTIFS('Store Master Data'!$U$1:$U$12870,RegPlwise!$A27,'Store Master Data'!$AF$1:$AF$12870,"&lt;"&amp;RegPlwise!AQ$4,'Store Master Data'!$F$1:$F$12870,RegPlwise!$B27)</f>
        <v>1</v>
      </c>
      <c r="AR27" s="25">
        <f>COUNTIFS('Store Master Data'!$U$1:$U$12870,RegPlwise!$A27,'Store Master Data'!$AB$1:$AB$12870,"&gt;="&amp;RegPlwise!AQ$4,'Store Master Data'!$AB$1:$AB$12870,"&lt;="&amp;RegPlwise!AT$4,'Store Master Data'!$F$1:$F$12870,RegPlwise!$B27)</f>
        <v>0</v>
      </c>
      <c r="AS27" s="25">
        <f>COUNTIFS('Store Master Data'!$U$1:$U$12870,RegPlwise!$A27,'Store Master Data'!$AF$1:$AF$12870,"&gt;="&amp;RegPlwise!AQ$4,'Store Master Data'!$AF$1:$AF$12870,"&lt;="&amp;RegPlwise!AT$4,'Store Master Data'!$F$1:$F$12870,RegPlwise!$B27)</f>
        <v>0</v>
      </c>
      <c r="AT27" s="25">
        <f t="shared" si="10"/>
        <v>1</v>
      </c>
      <c r="AU27" s="25">
        <f>COUNTIFS('Store Master Data'!$U$1:$U$12870,RegPlwise!$A27,'Store Master Data'!$AB$1:$AB$12870,"&lt;"&amp;RegPlwise!AU$4,'Store Master Data'!$F$1:$F$12870,RegPlwise!$B27)-COUNTIFS('Store Master Data'!$U$1:$U$12870,RegPlwise!$A27,'Store Master Data'!$AF$1:$AF$12870,"&lt;"&amp;RegPlwise!AU$4,'Store Master Data'!$F$1:$F$12870,RegPlwise!$B27)</f>
        <v>1</v>
      </c>
      <c r="AV27" s="25">
        <f>COUNTIFS('Store Master Data'!$U$1:$U$12870,RegPlwise!$A27,'Store Master Data'!$AB$1:$AB$12870,"&gt;="&amp;RegPlwise!AU$4,'Store Master Data'!$AB$1:$AB$12870,"&lt;="&amp;RegPlwise!AX$4,'Store Master Data'!$F$1:$F$12870,RegPlwise!$B27)</f>
        <v>0</v>
      </c>
      <c r="AW27" s="25">
        <f>COUNTIFS('Store Master Data'!$U$1:$U$12870,RegPlwise!$A27,'Store Master Data'!$AF$1:$AF$12870,"&gt;="&amp;RegPlwise!AU$4,'Store Master Data'!$AF$1:$AF$12870,"&lt;="&amp;RegPlwise!AX$4,'Store Master Data'!$F$1:$F$12870,RegPlwise!$B27)</f>
        <v>0</v>
      </c>
      <c r="AX27" s="25">
        <f t="shared" si="11"/>
        <v>1</v>
      </c>
      <c r="AY27" s="25">
        <f>COUNTIFS('Store Master Data'!$U$1:$U$12870,RegPlwise!$A27,'Store Master Data'!$AB$1:$AB$12870,"&lt;"&amp;RegPlwise!AY$4,'Store Master Data'!$F$1:$F$12870,RegPlwise!$B27)-COUNTIFS('Store Master Data'!$U$1:$U$12870,RegPlwise!$A27,'Store Master Data'!$AF$1:$AF$12870,"&lt;"&amp;RegPlwise!AY$4,'Store Master Data'!$F$1:$F$12870,RegPlwise!$B27)</f>
        <v>1</v>
      </c>
      <c r="AZ27" s="25">
        <f>COUNTIFS('Store Master Data'!$U$1:$U$12870,RegPlwise!$A27,'Store Master Data'!$AB$1:$AB$12870,"&gt;="&amp;RegPlwise!AY$4,'Store Master Data'!$AB$1:$AB$12870,"&lt;="&amp;RegPlwise!BB$4,'Store Master Data'!$F$1:$F$12870,RegPlwise!$B27)</f>
        <v>0</v>
      </c>
      <c r="BA27" s="25">
        <f>COUNTIFS('Store Master Data'!$U$1:$U$12870,RegPlwise!$A27,'Store Master Data'!$AF$1:$AF$12870,"&gt;="&amp;RegPlwise!AY$4,'Store Master Data'!$AF$1:$AF$12870,"&lt;="&amp;RegPlwise!BB$4,'Store Master Data'!$F$1:$F$12870,RegPlwise!$B27)</f>
        <v>0</v>
      </c>
      <c r="BB27" s="25">
        <f t="shared" si="12"/>
        <v>1</v>
      </c>
      <c r="BC27" s="25">
        <f>COUNTIFS('Store Master Data'!$U$1:$U$12870,RegPlwise!$A27,'Store Master Data'!$AB$1:$AB$12870,"&lt;"&amp;RegPlwise!BC$4,'Store Master Data'!$F$1:$F$12870,RegPlwise!$B27)-COUNTIFS('Store Master Data'!$U$1:$U$12870,RegPlwise!$A27,'Store Master Data'!$AF$1:$AF$12870,"&lt;"&amp;RegPlwise!BC$4,'Store Master Data'!$F$1:$F$12870,RegPlwise!$B27)</f>
        <v>1</v>
      </c>
      <c r="BD27" s="25">
        <f>COUNTIFS('Store Master Data'!$U$1:$U$12870,RegPlwise!$A27,'Store Master Data'!$AB$1:$AB$12870,"&gt;="&amp;RegPlwise!BC$4,'Store Master Data'!$AB$1:$AB$12870,"&lt;="&amp;RegPlwise!BF$4,'Store Master Data'!$F$1:$F$12870,RegPlwise!$B27)</f>
        <v>0</v>
      </c>
      <c r="BE27" s="25">
        <f>COUNTIFS('Store Master Data'!$U$1:$U$12870,RegPlwise!$A27,'Store Master Data'!$AF$1:$AF$12870,"&gt;="&amp;RegPlwise!BC$4,'Store Master Data'!$AF$1:$AF$12870,"&lt;="&amp;RegPlwise!BF$4,'Store Master Data'!$F$1:$F$12870,RegPlwise!$B27)</f>
        <v>0</v>
      </c>
      <c r="BF27" s="25">
        <f t="shared" si="13"/>
        <v>1</v>
      </c>
      <c r="BG27" s="25">
        <f>COUNTIFS('Store Master Data'!$U$1:$U$12870,RegPlwise!$A27,'Store Master Data'!$AB$1:$AB$12870,"&lt;"&amp;RegPlwise!BG$4,'Store Master Data'!$F$1:$F$12870,RegPlwise!$B27)-COUNTIFS('Store Master Data'!$U$1:$U$12870,RegPlwise!$A27,'Store Master Data'!$AF$1:$AF$12870,"&lt;"&amp;RegPlwise!BG$4,'Store Master Data'!$F$1:$F$12870,RegPlwise!$B27)</f>
        <v>1</v>
      </c>
      <c r="BH27" s="25">
        <f>COUNTIFS('Store Master Data'!$U$1:$U$12870,RegPlwise!$A27,'Store Master Data'!$AB$1:$AB$12870,"&gt;="&amp;RegPlwise!BG$4,'Store Master Data'!$AB$1:$AB$12870,"&lt;="&amp;RegPlwise!BJ$4,'Store Master Data'!$F$1:$F$12870,RegPlwise!$B27)</f>
        <v>0</v>
      </c>
      <c r="BI27" s="25">
        <f>COUNTIFS('Store Master Data'!$U$1:$U$12870,RegPlwise!$A27,'Store Master Data'!$AF$1:$AF$12870,"&gt;="&amp;RegPlwise!BG$4,'Store Master Data'!$AF$1:$AF$12870,"&lt;="&amp;RegPlwise!BJ$4,'Store Master Data'!$F$1:$F$12870,RegPlwise!$B27)</f>
        <v>0</v>
      </c>
      <c r="BJ27" s="25">
        <f t="shared" si="14"/>
        <v>1</v>
      </c>
      <c r="BK27" s="25">
        <f>COUNTIFS('Store Master Data'!$U$1:$U$12870,RegPlwise!$A27,'Store Master Data'!$AB$1:$AB$12870,"&lt;"&amp;RegPlwise!BK$4,'Store Master Data'!$F$1:$F$12870,RegPlwise!$B27)-COUNTIFS('Store Master Data'!$U$1:$U$12870,RegPlwise!$A27,'Store Master Data'!$AF$1:$AF$12870,"&lt;"&amp;RegPlwise!BK$4,'Store Master Data'!$F$1:$F$12870,RegPlwise!$B27)</f>
        <v>1</v>
      </c>
      <c r="BL27" s="25">
        <f>COUNTIFS('Store Master Data'!$U$1:$U$12870,RegPlwise!$A27,'Store Master Data'!$AB$1:$AB$12870,"&gt;="&amp;RegPlwise!BK$4,'Store Master Data'!$AB$1:$AB$12870,"&lt;="&amp;RegPlwise!BN$4,'Store Master Data'!$F$1:$F$12870,RegPlwise!$B27)</f>
        <v>0</v>
      </c>
      <c r="BM27" s="25">
        <f>COUNTIFS('Store Master Data'!$U$1:$U$12870,RegPlwise!$A27,'Store Master Data'!$AF$1:$AF$12870,"&gt;="&amp;RegPlwise!BK$4,'Store Master Data'!$AF$1:$AF$12870,"&lt;="&amp;RegPlwise!BN$4,'Store Master Data'!$F$1:$F$12870,RegPlwise!$B27)</f>
        <v>0</v>
      </c>
      <c r="BN27" s="25">
        <f t="shared" si="17"/>
        <v>1</v>
      </c>
      <c r="BO27" s="25">
        <f>COUNTIFS('Store Master Data'!$U$1:$U$12870,RegPlwise!$A27,'Store Master Data'!$AB$1:$AB$12870,"&lt;"&amp;RegPlwise!BO$4,'Store Master Data'!$F$1:$F$12870,RegPlwise!$B27)-COUNTIFS('Store Master Data'!$U$1:$U$12870,RegPlwise!$A27,'Store Master Data'!$AF$1:$AF$12870,"&lt;"&amp;RegPlwise!BO$4,'Store Master Data'!$F$1:$F$12870,RegPlwise!$B27)</f>
        <v>1</v>
      </c>
      <c r="BP27" s="25">
        <f>COUNTIFS('Store Master Data'!$U$1:$U$12870,RegPlwise!$A27,'Store Master Data'!$AB$1:$AB$12870,"&gt;="&amp;RegPlwise!BO$4,'Store Master Data'!$AB$1:$AB$12870,"&lt;="&amp;RegPlwise!BR$4,'Store Master Data'!$F$1:$F$12870,RegPlwise!$B27)</f>
        <v>0</v>
      </c>
      <c r="BQ27" s="25">
        <f>COUNTIFS('Store Master Data'!$U$1:$U$12870,RegPlwise!$A27,'Store Master Data'!$AF$1:$AF$12870,"&gt;="&amp;RegPlwise!BO$4,'Store Master Data'!$AF$1:$AF$12870,"&lt;="&amp;RegPlwise!BR$4,'Store Master Data'!$F$1:$F$12870,RegPlwise!$B27)</f>
        <v>0</v>
      </c>
      <c r="BR27" s="25">
        <f t="shared" si="18"/>
        <v>1</v>
      </c>
    </row>
    <row r="28" spans="1:70">
      <c r="A28" s="24" t="s">
        <v>259</v>
      </c>
      <c r="B28" s="24" t="s">
        <v>99</v>
      </c>
      <c r="C28" s="25">
        <f>COUNTIFS('Store Master Data'!$U$1:$U$12870,RegPlwise!$A28,'Store Master Data'!$AB$1:$AB$12870,"&lt;"&amp;RegPlwise!C$4,'Store Master Data'!$F$1:$F$12870,RegPlwise!$B28)-COUNTIFS('Store Master Data'!$U$1:$U$12870,RegPlwise!$A28,'Store Master Data'!$AF$1:$AF$12870,"&lt;"&amp;RegPlwise!C$4,'Store Master Data'!$F$1:$F$12870,RegPlwise!$B28)</f>
        <v>0</v>
      </c>
      <c r="D28" s="25">
        <f>COUNTIFS('Store Master Data'!$U$1:$U$12870,RegPlwise!$A28,'Store Master Data'!$AB$1:$AB$12870,"&gt;="&amp;RegPlwise!C$4,'Store Master Data'!$AB$1:$AB$12870,"&lt;="&amp;RegPlwise!F$4,'Store Master Data'!$F$1:$F$12870,RegPlwise!$B28)</f>
        <v>0</v>
      </c>
      <c r="E28" s="25">
        <f>COUNTIFS('Store Master Data'!$U$1:$U$12870,RegPlwise!$A28,'Store Master Data'!$AF$1:$AF$12870,"&gt;="&amp;RegPlwise!C$4,'Store Master Data'!$AF$1:$AF$12870,"&lt;="&amp;RegPlwise!F$4,'Store Master Data'!$F$1:$F$12870,RegPlwise!$B28)</f>
        <v>0</v>
      </c>
      <c r="F28" s="25">
        <f t="shared" si="0"/>
        <v>0</v>
      </c>
      <c r="G28" s="25">
        <f>COUNTIFS('Store Master Data'!$U$1:$U$12870,RegPlwise!$A28,'Store Master Data'!$AB$1:$AB$12870,"&lt;"&amp;RegPlwise!G$4,'Store Master Data'!$F$1:$F$12870,RegPlwise!$B28)-COUNTIFS('Store Master Data'!$U$1:$U$12870,RegPlwise!$A28,'Store Master Data'!$AF$1:$AF$12870,"&lt;"&amp;RegPlwise!G$4,'Store Master Data'!$F$1:$F$12870,RegPlwise!$B28)</f>
        <v>0</v>
      </c>
      <c r="H28" s="25">
        <f>COUNTIFS('Store Master Data'!$U$1:$U$12870,RegPlwise!$A28,'Store Master Data'!$AB$1:$AB$12870,"&gt;="&amp;RegPlwise!G$4,'Store Master Data'!$AB$1:$AB$12870,"&lt;="&amp;RegPlwise!J$4,'Store Master Data'!$F$1:$F$12870,RegPlwise!$B28)</f>
        <v>0</v>
      </c>
      <c r="I28" s="25">
        <f>COUNTIFS('Store Master Data'!$U$1:$U$12870,RegPlwise!$A28,'Store Master Data'!$AF$1:$AF$12870,"&gt;="&amp;RegPlwise!G$4,'Store Master Data'!$AF$1:$AF$12870,"&lt;="&amp;RegPlwise!J$4,'Store Master Data'!$F$1:$F$12870,RegPlwise!$B28)</f>
        <v>0</v>
      </c>
      <c r="J28" s="25">
        <f t="shared" si="1"/>
        <v>0</v>
      </c>
      <c r="K28" s="25">
        <f>COUNTIFS('Store Master Data'!$U$1:$U$12870,RegPlwise!$A28,'Store Master Data'!$AB$1:$AB$12870,"&lt;"&amp;RegPlwise!K$4,'Store Master Data'!$F$1:$F$12870,RegPlwise!$B28)-COUNTIFS('Store Master Data'!$U$1:$U$12870,RegPlwise!$A28,'Store Master Data'!$AF$1:$AF$12870,"&lt;"&amp;RegPlwise!K$4,'Store Master Data'!$F$1:$F$12870,RegPlwise!$B28)</f>
        <v>0</v>
      </c>
      <c r="L28" s="25">
        <f>COUNTIFS('Store Master Data'!$U$1:$U$12870,RegPlwise!$A28,'Store Master Data'!$AB$1:$AB$12870,"&gt;="&amp;RegPlwise!K$4,'Store Master Data'!$AB$1:$AB$12870,"&lt;="&amp;RegPlwise!N$4,'Store Master Data'!$F$1:$F$12870,RegPlwise!$B28)</f>
        <v>0</v>
      </c>
      <c r="M28" s="25">
        <f>COUNTIFS('Store Master Data'!$U$1:$U$12870,RegPlwise!$A28,'Store Master Data'!$AF$1:$AF$12870,"&gt;="&amp;RegPlwise!K$4,'Store Master Data'!$AF$1:$AF$12870,"&lt;="&amp;RegPlwise!N$4,'Store Master Data'!$F$1:$F$12870,RegPlwise!$B28)</f>
        <v>0</v>
      </c>
      <c r="N28" s="25">
        <f t="shared" si="2"/>
        <v>0</v>
      </c>
      <c r="O28" s="25">
        <f>COUNTIFS('Store Master Data'!$U$1:$U$12870,RegPlwise!$A28,'Store Master Data'!$AB$1:$AB$12870,"&lt;"&amp;RegPlwise!O$4,'Store Master Data'!$F$1:$F$12870,RegPlwise!$B28)-COUNTIFS('Store Master Data'!$U$1:$U$12870,RegPlwise!$A28,'Store Master Data'!$AF$1:$AF$12870,"&lt;"&amp;RegPlwise!O$4,'Store Master Data'!$F$1:$F$12870,RegPlwise!$B28)</f>
        <v>0</v>
      </c>
      <c r="P28" s="25">
        <f>COUNTIFS('Store Master Data'!$U$1:$U$12870,RegPlwise!$A28,'Store Master Data'!$AB$1:$AB$12870,"&gt;="&amp;RegPlwise!O$4,'Store Master Data'!$AB$1:$AB$12870,"&lt;="&amp;RegPlwise!R$4,'Store Master Data'!$F$1:$F$12870,RegPlwise!$B28)</f>
        <v>0</v>
      </c>
      <c r="Q28" s="25">
        <f>COUNTIFS('Store Master Data'!$U$1:$U$12870,RegPlwise!$A28,'Store Master Data'!$AF$1:$AF$12870,"&gt;="&amp;RegPlwise!O$4,'Store Master Data'!$AF$1:$AF$12870,"&lt;="&amp;RegPlwise!R$4,'Store Master Data'!$F$1:$F$12870,RegPlwise!$B28)</f>
        <v>0</v>
      </c>
      <c r="R28" s="25">
        <f t="shared" si="3"/>
        <v>0</v>
      </c>
      <c r="S28" s="25">
        <f>COUNTIFS('Store Master Data'!$U$1:$U$12870,RegPlwise!$A28,'Store Master Data'!$AB$1:$AB$12870,"&lt;"&amp;RegPlwise!S$4,'Store Master Data'!$F$1:$F$12870,RegPlwise!$B28)-COUNTIFS('Store Master Data'!$U$1:$U$12870,RegPlwise!$A28,'Store Master Data'!$AF$1:$AF$12870,"&lt;"&amp;RegPlwise!S$4,'Store Master Data'!$F$1:$F$12870,RegPlwise!$B28)</f>
        <v>0</v>
      </c>
      <c r="T28" s="25">
        <f>COUNTIFS('Store Master Data'!$U$1:$U$12870,RegPlwise!$A28,'Store Master Data'!$AB$1:$AB$12870,"&gt;="&amp;RegPlwise!S$4,'Store Master Data'!$AB$1:$AB$12870,"&lt;="&amp;RegPlwise!V$4,'Store Master Data'!$F$1:$F$12870,RegPlwise!$B28)</f>
        <v>0</v>
      </c>
      <c r="U28" s="25">
        <f>COUNTIFS('Store Master Data'!$U$1:$U$12870,RegPlwise!$A28,'Store Master Data'!$AF$1:$AF$12870,"&gt;="&amp;RegPlwise!S$4,'Store Master Data'!$AF$1:$AF$12870,"&lt;="&amp;RegPlwise!V$4,'Store Master Data'!$F$1:$F$12870,RegPlwise!$B28)</f>
        <v>0</v>
      </c>
      <c r="V28" s="25">
        <f t="shared" si="4"/>
        <v>0</v>
      </c>
      <c r="W28" s="25">
        <f>COUNTIFS('Store Master Data'!$U$1:$U$12870,RegPlwise!$A28,'Store Master Data'!$AB$1:$AB$12870,"&lt;"&amp;RegPlwise!W$4,'Store Master Data'!$F$1:$F$12870,RegPlwise!$B28)-COUNTIFS('Store Master Data'!$U$1:$U$12870,RegPlwise!$A28,'Store Master Data'!$AF$1:$AF$12870,"&lt;"&amp;RegPlwise!W$4,'Store Master Data'!$F$1:$F$12870,RegPlwise!$B28)</f>
        <v>0</v>
      </c>
      <c r="X28" s="25">
        <f>COUNTIFS('Store Master Data'!$U$1:$U$12870,RegPlwise!$A28,'Store Master Data'!$AB$1:$AB$12870,"&gt;="&amp;RegPlwise!W$4,'Store Master Data'!$AB$1:$AB$12870,"&lt;="&amp;RegPlwise!Z$4,'Store Master Data'!$F$1:$F$12870,RegPlwise!$B28)</f>
        <v>0</v>
      </c>
      <c r="Y28" s="25">
        <f>COUNTIFS('Store Master Data'!$U$1:$U$12870,RegPlwise!$A28,'Store Master Data'!$AF$1:$AF$12870,"&gt;="&amp;RegPlwise!W$4,'Store Master Data'!$AF$1:$AF$12870,"&lt;="&amp;RegPlwise!Z$4,'Store Master Data'!$F$1:$F$12870,RegPlwise!$B28)</f>
        <v>0</v>
      </c>
      <c r="Z28" s="25">
        <f t="shared" si="5"/>
        <v>0</v>
      </c>
      <c r="AA28" s="25">
        <f>COUNTIFS('Store Master Data'!$U$1:$U$12870,RegPlwise!$A28,'Store Master Data'!$AB$1:$AB$12870,"&lt;"&amp;RegPlwise!AA$4,'Store Master Data'!$F$1:$F$12870,RegPlwise!$B28)-COUNTIFS('Store Master Data'!$U$1:$U$12870,RegPlwise!$A28,'Store Master Data'!$AF$1:$AF$12870,"&lt;"&amp;RegPlwise!AA$4,'Store Master Data'!$F$1:$F$12870,RegPlwise!$B28)</f>
        <v>0</v>
      </c>
      <c r="AB28" s="25">
        <f>COUNTIFS('Store Master Data'!$U$1:$U$12870,RegPlwise!$A28,'Store Master Data'!$AB$1:$AB$12870,"&gt;="&amp;RegPlwise!AA$4,'Store Master Data'!$AB$1:$AB$12870,"&lt;="&amp;RegPlwise!AD$4,'Store Master Data'!$F$1:$F$12870,RegPlwise!$B28)</f>
        <v>0</v>
      </c>
      <c r="AC28" s="25">
        <f>COUNTIFS('Store Master Data'!$U$1:$U$12870,RegPlwise!$A28,'Store Master Data'!$AF$1:$AF$12870,"&gt;="&amp;RegPlwise!AA$4,'Store Master Data'!$AF$1:$AF$12870,"&lt;="&amp;RegPlwise!AD$4,'Store Master Data'!$F$1:$F$12870,RegPlwise!$B28)</f>
        <v>0</v>
      </c>
      <c r="AD28" s="25">
        <f t="shared" si="6"/>
        <v>0</v>
      </c>
      <c r="AE28" s="25">
        <f>COUNTIFS('Store Master Data'!$U$1:$U$12870,RegPlwise!$A28,'Store Master Data'!$AB$1:$AB$12870,"&lt;"&amp;RegPlwise!AE$4,'Store Master Data'!$F$1:$F$12870,RegPlwise!$B28)-COUNTIFS('Store Master Data'!$U$1:$U$12870,RegPlwise!$A28,'Store Master Data'!$AF$1:$AF$12870,"&lt;"&amp;RegPlwise!AE$4,'Store Master Data'!$F$1:$F$12870,RegPlwise!$B28)</f>
        <v>0</v>
      </c>
      <c r="AF28" s="25">
        <f>COUNTIFS('Store Master Data'!$U$1:$U$12870,RegPlwise!$A28,'Store Master Data'!$AB$1:$AB$12870,"&gt;="&amp;RegPlwise!AE$4,'Store Master Data'!$AB$1:$AB$12870,"&lt;="&amp;RegPlwise!AH$4,'Store Master Data'!$F$1:$F$12870,RegPlwise!$B28)</f>
        <v>2</v>
      </c>
      <c r="AG28" s="25">
        <f>COUNTIFS('Store Master Data'!$U$1:$U$12870,RegPlwise!$A28,'Store Master Data'!$AF$1:$AF$12870,"&gt;="&amp;RegPlwise!AE$4,'Store Master Data'!$AF$1:$AF$12870,"&lt;="&amp;RegPlwise!AH$4,'Store Master Data'!$F$1:$F$12870,RegPlwise!$B28)</f>
        <v>0</v>
      </c>
      <c r="AH28" s="25">
        <f t="shared" si="7"/>
        <v>2</v>
      </c>
      <c r="AI28" s="25">
        <f>COUNTIFS('Store Master Data'!$U$1:$U$12870,RegPlwise!$A28,'Store Master Data'!$AB$1:$AB$12870,"&lt;"&amp;RegPlwise!AI$4,'Store Master Data'!$F$1:$F$12870,RegPlwise!$B28)-COUNTIFS('Store Master Data'!$U$1:$U$12870,RegPlwise!$A28,'Store Master Data'!$AF$1:$AF$12870,"&lt;"&amp;RegPlwise!AI$4,'Store Master Data'!$F$1:$F$12870,RegPlwise!$B28)</f>
        <v>2</v>
      </c>
      <c r="AJ28" s="25">
        <f>COUNTIFS('Store Master Data'!$U$1:$U$12870,RegPlwise!$A28,'Store Master Data'!$AB$1:$AB$12870,"&gt;="&amp;RegPlwise!AI$4,'Store Master Data'!$AB$1:$AB$12870,"&lt;="&amp;RegPlwise!AL$4,'Store Master Data'!$F$1:$F$12870,RegPlwise!$B28)</f>
        <v>0</v>
      </c>
      <c r="AK28" s="25">
        <f>COUNTIFS('Store Master Data'!$U$1:$U$12870,RegPlwise!$A28,'Store Master Data'!$AF$1:$AF$12870,"&gt;="&amp;RegPlwise!AI$4,'Store Master Data'!$AF$1:$AF$12870,"&lt;="&amp;RegPlwise!AL$4,'Store Master Data'!$F$1:$F$12870,RegPlwise!$B28)</f>
        <v>0</v>
      </c>
      <c r="AL28" s="25">
        <f t="shared" si="8"/>
        <v>2</v>
      </c>
      <c r="AM28" s="25">
        <f>COUNTIFS('Store Master Data'!$U$1:$U$12870,RegPlwise!$A28,'Store Master Data'!$AB$1:$AB$12870,"&lt;"&amp;RegPlwise!AM$4,'Store Master Data'!$F$1:$F$12870,RegPlwise!$B28)-COUNTIFS('Store Master Data'!$U$1:$U$12870,RegPlwise!$A28,'Store Master Data'!$AF$1:$AF$12870,"&lt;"&amp;RegPlwise!AM$4,'Store Master Data'!$F$1:$F$12870,RegPlwise!$B28)</f>
        <v>2</v>
      </c>
      <c r="AN28" s="25">
        <f>COUNTIFS('Store Master Data'!$U$1:$U$12870,RegPlwise!$A28,'Store Master Data'!$AB$1:$AB$12870,"&gt;="&amp;RegPlwise!AM$4,'Store Master Data'!$AB$1:$AB$12870,"&lt;="&amp;RegPlwise!AP$4,'Store Master Data'!$F$1:$F$12870,RegPlwise!$B28)</f>
        <v>0</v>
      </c>
      <c r="AO28" s="25">
        <f>COUNTIFS('Store Master Data'!$U$1:$U$12870,RegPlwise!$A28,'Store Master Data'!$AF$1:$AF$12870,"&gt;="&amp;RegPlwise!AM$4,'Store Master Data'!$AF$1:$AF$12870,"&lt;="&amp;RegPlwise!AP$4,'Store Master Data'!$F$1:$F$12870,RegPlwise!$B28)</f>
        <v>0</v>
      </c>
      <c r="AP28" s="25">
        <f t="shared" si="9"/>
        <v>2</v>
      </c>
      <c r="AQ28" s="25">
        <f>COUNTIFS('Store Master Data'!$U$1:$U$12870,RegPlwise!$A28,'Store Master Data'!$AB$1:$AB$12870,"&lt;"&amp;RegPlwise!AQ$4,'Store Master Data'!$F$1:$F$12870,RegPlwise!$B28)-COUNTIFS('Store Master Data'!$U$1:$U$12870,RegPlwise!$A28,'Store Master Data'!$AF$1:$AF$12870,"&lt;"&amp;RegPlwise!AQ$4,'Store Master Data'!$F$1:$F$12870,RegPlwise!$B28)</f>
        <v>2</v>
      </c>
      <c r="AR28" s="25">
        <f>COUNTIFS('Store Master Data'!$U$1:$U$12870,RegPlwise!$A28,'Store Master Data'!$AB$1:$AB$12870,"&gt;="&amp;RegPlwise!AQ$4,'Store Master Data'!$AB$1:$AB$12870,"&lt;="&amp;RegPlwise!AT$4,'Store Master Data'!$F$1:$F$12870,RegPlwise!$B28)</f>
        <v>0</v>
      </c>
      <c r="AS28" s="25">
        <f>COUNTIFS('Store Master Data'!$U$1:$U$12870,RegPlwise!$A28,'Store Master Data'!$AF$1:$AF$12870,"&gt;="&amp;RegPlwise!AQ$4,'Store Master Data'!$AF$1:$AF$12870,"&lt;="&amp;RegPlwise!AT$4,'Store Master Data'!$F$1:$F$12870,RegPlwise!$B28)</f>
        <v>0</v>
      </c>
      <c r="AT28" s="25">
        <f t="shared" si="10"/>
        <v>2</v>
      </c>
      <c r="AU28" s="25">
        <f>COUNTIFS('Store Master Data'!$U$1:$U$12870,RegPlwise!$A28,'Store Master Data'!$AB$1:$AB$12870,"&lt;"&amp;RegPlwise!AU$4,'Store Master Data'!$F$1:$F$12870,RegPlwise!$B28)-COUNTIFS('Store Master Data'!$U$1:$U$12870,RegPlwise!$A28,'Store Master Data'!$AF$1:$AF$12870,"&lt;"&amp;RegPlwise!AU$4,'Store Master Data'!$F$1:$F$12870,RegPlwise!$B28)</f>
        <v>2</v>
      </c>
      <c r="AV28" s="25">
        <f>COUNTIFS('Store Master Data'!$U$1:$U$12870,RegPlwise!$A28,'Store Master Data'!$AB$1:$AB$12870,"&gt;="&amp;RegPlwise!AU$4,'Store Master Data'!$AB$1:$AB$12870,"&lt;="&amp;RegPlwise!AX$4,'Store Master Data'!$F$1:$F$12870,RegPlwise!$B28)</f>
        <v>0</v>
      </c>
      <c r="AW28" s="25">
        <f>COUNTIFS('Store Master Data'!$U$1:$U$12870,RegPlwise!$A28,'Store Master Data'!$AF$1:$AF$12870,"&gt;="&amp;RegPlwise!AU$4,'Store Master Data'!$AF$1:$AF$12870,"&lt;="&amp;RegPlwise!AX$4,'Store Master Data'!$F$1:$F$12870,RegPlwise!$B28)</f>
        <v>0</v>
      </c>
      <c r="AX28" s="25">
        <f t="shared" si="11"/>
        <v>2</v>
      </c>
      <c r="AY28" s="25">
        <f>COUNTIFS('Store Master Data'!$U$1:$U$12870,RegPlwise!$A28,'Store Master Data'!$AB$1:$AB$12870,"&lt;"&amp;RegPlwise!AY$4,'Store Master Data'!$F$1:$F$12870,RegPlwise!$B28)-COUNTIFS('Store Master Data'!$U$1:$U$12870,RegPlwise!$A28,'Store Master Data'!$AF$1:$AF$12870,"&lt;"&amp;RegPlwise!AY$4,'Store Master Data'!$F$1:$F$12870,RegPlwise!$B28)</f>
        <v>2</v>
      </c>
      <c r="AZ28" s="25">
        <f>COUNTIFS('Store Master Data'!$U$1:$U$12870,RegPlwise!$A28,'Store Master Data'!$AB$1:$AB$12870,"&gt;="&amp;RegPlwise!AY$4,'Store Master Data'!$AB$1:$AB$12870,"&lt;="&amp;RegPlwise!BB$4,'Store Master Data'!$F$1:$F$12870,RegPlwise!$B28)</f>
        <v>0</v>
      </c>
      <c r="BA28" s="25">
        <f>COUNTIFS('Store Master Data'!$U$1:$U$12870,RegPlwise!$A28,'Store Master Data'!$AF$1:$AF$12870,"&gt;="&amp;RegPlwise!AY$4,'Store Master Data'!$AF$1:$AF$12870,"&lt;="&amp;RegPlwise!BB$4,'Store Master Data'!$F$1:$F$12870,RegPlwise!$B28)</f>
        <v>0</v>
      </c>
      <c r="BB28" s="25">
        <f t="shared" si="12"/>
        <v>2</v>
      </c>
      <c r="BC28" s="25">
        <f>COUNTIFS('Store Master Data'!$U$1:$U$12870,RegPlwise!$A28,'Store Master Data'!$AB$1:$AB$12870,"&lt;"&amp;RegPlwise!BC$4,'Store Master Data'!$F$1:$F$12870,RegPlwise!$B28)-COUNTIFS('Store Master Data'!$U$1:$U$12870,RegPlwise!$A28,'Store Master Data'!$AF$1:$AF$12870,"&lt;"&amp;RegPlwise!BC$4,'Store Master Data'!$F$1:$F$12870,RegPlwise!$B28)</f>
        <v>2</v>
      </c>
      <c r="BD28" s="25">
        <f>COUNTIFS('Store Master Data'!$U$1:$U$12870,RegPlwise!$A28,'Store Master Data'!$AB$1:$AB$12870,"&gt;="&amp;RegPlwise!BC$4,'Store Master Data'!$AB$1:$AB$12870,"&lt;="&amp;RegPlwise!BF$4,'Store Master Data'!$F$1:$F$12870,RegPlwise!$B28)</f>
        <v>0</v>
      </c>
      <c r="BE28" s="25">
        <f>COUNTIFS('Store Master Data'!$U$1:$U$12870,RegPlwise!$A28,'Store Master Data'!$AF$1:$AF$12870,"&gt;="&amp;RegPlwise!BC$4,'Store Master Data'!$AF$1:$AF$12870,"&lt;="&amp;RegPlwise!BF$4,'Store Master Data'!$F$1:$F$12870,RegPlwise!$B28)</f>
        <v>0</v>
      </c>
      <c r="BF28" s="25">
        <f t="shared" si="13"/>
        <v>2</v>
      </c>
      <c r="BG28" s="25">
        <f>COUNTIFS('Store Master Data'!$U$1:$U$12870,RegPlwise!$A28,'Store Master Data'!$AB$1:$AB$12870,"&lt;"&amp;RegPlwise!BG$4,'Store Master Data'!$F$1:$F$12870,RegPlwise!$B28)-COUNTIFS('Store Master Data'!$U$1:$U$12870,RegPlwise!$A28,'Store Master Data'!$AF$1:$AF$12870,"&lt;"&amp;RegPlwise!BG$4,'Store Master Data'!$F$1:$F$12870,RegPlwise!$B28)</f>
        <v>2</v>
      </c>
      <c r="BH28" s="25">
        <f>COUNTIFS('Store Master Data'!$U$1:$U$12870,RegPlwise!$A28,'Store Master Data'!$AB$1:$AB$12870,"&gt;="&amp;RegPlwise!BG$4,'Store Master Data'!$AB$1:$AB$12870,"&lt;="&amp;RegPlwise!BJ$4,'Store Master Data'!$F$1:$F$12870,RegPlwise!$B28)</f>
        <v>0</v>
      </c>
      <c r="BI28" s="25">
        <f>COUNTIFS('Store Master Data'!$U$1:$U$12870,RegPlwise!$A28,'Store Master Data'!$AF$1:$AF$12870,"&gt;="&amp;RegPlwise!BG$4,'Store Master Data'!$AF$1:$AF$12870,"&lt;="&amp;RegPlwise!BJ$4,'Store Master Data'!$F$1:$F$12870,RegPlwise!$B28)</f>
        <v>0</v>
      </c>
      <c r="BJ28" s="25">
        <f t="shared" si="14"/>
        <v>2</v>
      </c>
      <c r="BK28" s="25">
        <f>COUNTIFS('Store Master Data'!$U$1:$U$12870,RegPlwise!$A28,'Store Master Data'!$AB$1:$AB$12870,"&lt;"&amp;RegPlwise!BK$4,'Store Master Data'!$F$1:$F$12870,RegPlwise!$B28)-COUNTIFS('Store Master Data'!$U$1:$U$12870,RegPlwise!$A28,'Store Master Data'!$AF$1:$AF$12870,"&lt;"&amp;RegPlwise!BK$4,'Store Master Data'!$F$1:$F$12870,RegPlwise!$B28)</f>
        <v>2</v>
      </c>
      <c r="BL28" s="25">
        <f>COUNTIFS('Store Master Data'!$U$1:$U$12870,RegPlwise!$A28,'Store Master Data'!$AB$1:$AB$12870,"&gt;="&amp;RegPlwise!BK$4,'Store Master Data'!$AB$1:$AB$12870,"&lt;="&amp;RegPlwise!BN$4,'Store Master Data'!$F$1:$F$12870,RegPlwise!$B28)</f>
        <v>0</v>
      </c>
      <c r="BM28" s="25">
        <f>COUNTIFS('Store Master Data'!$U$1:$U$12870,RegPlwise!$A28,'Store Master Data'!$AF$1:$AF$12870,"&gt;="&amp;RegPlwise!BK$4,'Store Master Data'!$AF$1:$AF$12870,"&lt;="&amp;RegPlwise!BN$4,'Store Master Data'!$F$1:$F$12870,RegPlwise!$B28)</f>
        <v>0</v>
      </c>
      <c r="BN28" s="25">
        <f t="shared" si="17"/>
        <v>2</v>
      </c>
      <c r="BO28" s="25">
        <f>COUNTIFS('Store Master Data'!$U$1:$U$12870,RegPlwise!$A28,'Store Master Data'!$AB$1:$AB$12870,"&lt;"&amp;RegPlwise!BO$4,'Store Master Data'!$F$1:$F$12870,RegPlwise!$B28)-COUNTIFS('Store Master Data'!$U$1:$U$12870,RegPlwise!$A28,'Store Master Data'!$AF$1:$AF$12870,"&lt;"&amp;RegPlwise!BO$4,'Store Master Data'!$F$1:$F$12870,RegPlwise!$B28)</f>
        <v>2</v>
      </c>
      <c r="BP28" s="25">
        <f>COUNTIFS('Store Master Data'!$U$1:$U$12870,RegPlwise!$A28,'Store Master Data'!$AB$1:$AB$12870,"&gt;="&amp;RegPlwise!BO$4,'Store Master Data'!$AB$1:$AB$12870,"&lt;="&amp;RegPlwise!BR$4,'Store Master Data'!$F$1:$F$12870,RegPlwise!$B28)</f>
        <v>0</v>
      </c>
      <c r="BQ28" s="25">
        <f>COUNTIFS('Store Master Data'!$U$1:$U$12870,RegPlwise!$A28,'Store Master Data'!$AF$1:$AF$12870,"&gt;="&amp;RegPlwise!BO$4,'Store Master Data'!$AF$1:$AF$12870,"&lt;="&amp;RegPlwise!BR$4,'Store Master Data'!$F$1:$F$12870,RegPlwise!$B28)</f>
        <v>1</v>
      </c>
      <c r="BR28" s="25">
        <f t="shared" si="18"/>
        <v>1</v>
      </c>
    </row>
    <row r="29" spans="1:70">
      <c r="A29" s="24" t="s">
        <v>259</v>
      </c>
      <c r="B29" s="24" t="s">
        <v>56</v>
      </c>
      <c r="C29" s="25">
        <f>COUNTIFS('Store Master Data'!$U$1:$U$12870,RegPlwise!$A29,'Store Master Data'!$AB$1:$AB$12870,"&lt;"&amp;RegPlwise!C$4,'Store Master Data'!$F$1:$F$12870,RegPlwise!$B29)-COUNTIFS('Store Master Data'!$U$1:$U$12870,RegPlwise!$A29,'Store Master Data'!$AF$1:$AF$12870,"&lt;"&amp;RegPlwise!C$4,'Store Master Data'!$F$1:$F$12870,RegPlwise!$B29)</f>
        <v>0</v>
      </c>
      <c r="D29" s="25">
        <f>COUNTIFS('Store Master Data'!$U$1:$U$12870,RegPlwise!$A29,'Store Master Data'!$AB$1:$AB$12870,"&gt;="&amp;RegPlwise!C$4,'Store Master Data'!$AB$1:$AB$12870,"&lt;="&amp;RegPlwise!F$4,'Store Master Data'!$F$1:$F$12870,RegPlwise!$B29)</f>
        <v>0</v>
      </c>
      <c r="E29" s="25">
        <f>COUNTIFS('Store Master Data'!$U$1:$U$12870,RegPlwise!$A29,'Store Master Data'!$AF$1:$AF$12870,"&gt;="&amp;RegPlwise!C$4,'Store Master Data'!$AF$1:$AF$12870,"&lt;="&amp;RegPlwise!F$4,'Store Master Data'!$F$1:$F$12870,RegPlwise!$B29)</f>
        <v>0</v>
      </c>
      <c r="F29" s="25">
        <f t="shared" si="0"/>
        <v>0</v>
      </c>
      <c r="G29" s="25">
        <f>COUNTIFS('Store Master Data'!$U$1:$U$12870,RegPlwise!$A29,'Store Master Data'!$AB$1:$AB$12870,"&lt;"&amp;RegPlwise!G$4,'Store Master Data'!$F$1:$F$12870,RegPlwise!$B29)-COUNTIFS('Store Master Data'!$U$1:$U$12870,RegPlwise!$A29,'Store Master Data'!$AF$1:$AF$12870,"&lt;"&amp;RegPlwise!G$4,'Store Master Data'!$F$1:$F$12870,RegPlwise!$B29)</f>
        <v>0</v>
      </c>
      <c r="H29" s="25">
        <f>COUNTIFS('Store Master Data'!$U$1:$U$12870,RegPlwise!$A29,'Store Master Data'!$AB$1:$AB$12870,"&gt;="&amp;RegPlwise!G$4,'Store Master Data'!$AB$1:$AB$12870,"&lt;="&amp;RegPlwise!J$4,'Store Master Data'!$F$1:$F$12870,RegPlwise!$B29)</f>
        <v>0</v>
      </c>
      <c r="I29" s="25">
        <f>COUNTIFS('Store Master Data'!$U$1:$U$12870,RegPlwise!$A29,'Store Master Data'!$AF$1:$AF$12870,"&gt;="&amp;RegPlwise!G$4,'Store Master Data'!$AF$1:$AF$12870,"&lt;="&amp;RegPlwise!J$4,'Store Master Data'!$F$1:$F$12870,RegPlwise!$B29)</f>
        <v>0</v>
      </c>
      <c r="J29" s="25">
        <f t="shared" si="1"/>
        <v>0</v>
      </c>
      <c r="K29" s="25">
        <f>COUNTIFS('Store Master Data'!$U$1:$U$12870,RegPlwise!$A29,'Store Master Data'!$AB$1:$AB$12870,"&lt;"&amp;RegPlwise!K$4,'Store Master Data'!$F$1:$F$12870,RegPlwise!$B29)-COUNTIFS('Store Master Data'!$U$1:$U$12870,RegPlwise!$A29,'Store Master Data'!$AF$1:$AF$12870,"&lt;"&amp;RegPlwise!K$4,'Store Master Data'!$F$1:$F$12870,RegPlwise!$B29)</f>
        <v>0</v>
      </c>
      <c r="L29" s="25">
        <f>COUNTIFS('Store Master Data'!$U$1:$U$12870,RegPlwise!$A29,'Store Master Data'!$AB$1:$AB$12870,"&gt;="&amp;RegPlwise!K$4,'Store Master Data'!$AB$1:$AB$12870,"&lt;="&amp;RegPlwise!N$4,'Store Master Data'!$F$1:$F$12870,RegPlwise!$B29)</f>
        <v>0</v>
      </c>
      <c r="M29" s="25">
        <f>COUNTIFS('Store Master Data'!$U$1:$U$12870,RegPlwise!$A29,'Store Master Data'!$AF$1:$AF$12870,"&gt;="&amp;RegPlwise!K$4,'Store Master Data'!$AF$1:$AF$12870,"&lt;="&amp;RegPlwise!N$4,'Store Master Data'!$F$1:$F$12870,RegPlwise!$B29)</f>
        <v>0</v>
      </c>
      <c r="N29" s="25">
        <f t="shared" si="2"/>
        <v>0</v>
      </c>
      <c r="O29" s="25">
        <f>COUNTIFS('Store Master Data'!$U$1:$U$12870,RegPlwise!$A29,'Store Master Data'!$AB$1:$AB$12870,"&lt;"&amp;RegPlwise!O$4,'Store Master Data'!$F$1:$F$12870,RegPlwise!$B29)-COUNTIFS('Store Master Data'!$U$1:$U$12870,RegPlwise!$A29,'Store Master Data'!$AF$1:$AF$12870,"&lt;"&amp;RegPlwise!O$4,'Store Master Data'!$F$1:$F$12870,RegPlwise!$B29)</f>
        <v>0</v>
      </c>
      <c r="P29" s="25">
        <f>COUNTIFS('Store Master Data'!$U$1:$U$12870,RegPlwise!$A29,'Store Master Data'!$AB$1:$AB$12870,"&gt;="&amp;RegPlwise!O$4,'Store Master Data'!$AB$1:$AB$12870,"&lt;="&amp;RegPlwise!R$4,'Store Master Data'!$F$1:$F$12870,RegPlwise!$B29)</f>
        <v>0</v>
      </c>
      <c r="Q29" s="25">
        <f>COUNTIFS('Store Master Data'!$U$1:$U$12870,RegPlwise!$A29,'Store Master Data'!$AF$1:$AF$12870,"&gt;="&amp;RegPlwise!O$4,'Store Master Data'!$AF$1:$AF$12870,"&lt;="&amp;RegPlwise!R$4,'Store Master Data'!$F$1:$F$12870,RegPlwise!$B29)</f>
        <v>0</v>
      </c>
      <c r="R29" s="25">
        <f t="shared" si="3"/>
        <v>0</v>
      </c>
      <c r="S29" s="25">
        <f>COUNTIFS('Store Master Data'!$U$1:$U$12870,RegPlwise!$A29,'Store Master Data'!$AB$1:$AB$12870,"&lt;"&amp;RegPlwise!S$4,'Store Master Data'!$F$1:$F$12870,RegPlwise!$B29)-COUNTIFS('Store Master Data'!$U$1:$U$12870,RegPlwise!$A29,'Store Master Data'!$AF$1:$AF$12870,"&lt;"&amp;RegPlwise!S$4,'Store Master Data'!$F$1:$F$12870,RegPlwise!$B29)</f>
        <v>0</v>
      </c>
      <c r="T29" s="25">
        <f>COUNTIFS('Store Master Data'!$U$1:$U$12870,RegPlwise!$A29,'Store Master Data'!$AB$1:$AB$12870,"&gt;="&amp;RegPlwise!S$4,'Store Master Data'!$AB$1:$AB$12870,"&lt;="&amp;RegPlwise!V$4,'Store Master Data'!$F$1:$F$12870,RegPlwise!$B29)</f>
        <v>0</v>
      </c>
      <c r="U29" s="25">
        <f>COUNTIFS('Store Master Data'!$U$1:$U$12870,RegPlwise!$A29,'Store Master Data'!$AF$1:$AF$12870,"&gt;="&amp;RegPlwise!S$4,'Store Master Data'!$AF$1:$AF$12870,"&lt;="&amp;RegPlwise!V$4,'Store Master Data'!$F$1:$F$12870,RegPlwise!$B29)</f>
        <v>0</v>
      </c>
      <c r="V29" s="25">
        <f t="shared" si="4"/>
        <v>0</v>
      </c>
      <c r="W29" s="25">
        <f>COUNTIFS('Store Master Data'!$U$1:$U$12870,RegPlwise!$A29,'Store Master Data'!$AB$1:$AB$12870,"&lt;"&amp;RegPlwise!W$4,'Store Master Data'!$F$1:$F$12870,RegPlwise!$B29)-COUNTIFS('Store Master Data'!$U$1:$U$12870,RegPlwise!$A29,'Store Master Data'!$AF$1:$AF$12870,"&lt;"&amp;RegPlwise!W$4,'Store Master Data'!$F$1:$F$12870,RegPlwise!$B29)</f>
        <v>0</v>
      </c>
      <c r="X29" s="25">
        <f>COUNTIFS('Store Master Data'!$U$1:$U$12870,RegPlwise!$A29,'Store Master Data'!$AB$1:$AB$12870,"&gt;="&amp;RegPlwise!W$4,'Store Master Data'!$AB$1:$AB$12870,"&lt;="&amp;RegPlwise!Z$4,'Store Master Data'!$F$1:$F$12870,RegPlwise!$B29)</f>
        <v>0</v>
      </c>
      <c r="Y29" s="25">
        <f>COUNTIFS('Store Master Data'!$U$1:$U$12870,RegPlwise!$A29,'Store Master Data'!$AF$1:$AF$12870,"&gt;="&amp;RegPlwise!W$4,'Store Master Data'!$AF$1:$AF$12870,"&lt;="&amp;RegPlwise!Z$4,'Store Master Data'!$F$1:$F$12870,RegPlwise!$B29)</f>
        <v>0</v>
      </c>
      <c r="Z29" s="25">
        <f t="shared" si="5"/>
        <v>0</v>
      </c>
      <c r="AA29" s="25">
        <f>COUNTIFS('Store Master Data'!$U$1:$U$12870,RegPlwise!$A29,'Store Master Data'!$AB$1:$AB$12870,"&lt;"&amp;RegPlwise!AA$4,'Store Master Data'!$F$1:$F$12870,RegPlwise!$B29)-COUNTIFS('Store Master Data'!$U$1:$U$12870,RegPlwise!$A29,'Store Master Data'!$AF$1:$AF$12870,"&lt;"&amp;RegPlwise!AA$4,'Store Master Data'!$F$1:$F$12870,RegPlwise!$B29)</f>
        <v>0</v>
      </c>
      <c r="AB29" s="25">
        <f>COUNTIFS('Store Master Data'!$U$1:$U$12870,RegPlwise!$A29,'Store Master Data'!$AB$1:$AB$12870,"&gt;="&amp;RegPlwise!AA$4,'Store Master Data'!$AB$1:$AB$12870,"&lt;="&amp;RegPlwise!AD$4,'Store Master Data'!$F$1:$F$12870,RegPlwise!$B29)</f>
        <v>0</v>
      </c>
      <c r="AC29" s="25">
        <f>COUNTIFS('Store Master Data'!$U$1:$U$12870,RegPlwise!$A29,'Store Master Data'!$AF$1:$AF$12870,"&gt;="&amp;RegPlwise!AA$4,'Store Master Data'!$AF$1:$AF$12870,"&lt;="&amp;RegPlwise!AD$4,'Store Master Data'!$F$1:$F$12870,RegPlwise!$B29)</f>
        <v>0</v>
      </c>
      <c r="AD29" s="25">
        <f t="shared" si="6"/>
        <v>0</v>
      </c>
      <c r="AE29" s="25">
        <f>COUNTIFS('Store Master Data'!$U$1:$U$12870,RegPlwise!$A29,'Store Master Data'!$AB$1:$AB$12870,"&lt;"&amp;RegPlwise!AE$4,'Store Master Data'!$F$1:$F$12870,RegPlwise!$B29)-COUNTIFS('Store Master Data'!$U$1:$U$12870,RegPlwise!$A29,'Store Master Data'!$AF$1:$AF$12870,"&lt;"&amp;RegPlwise!AE$4,'Store Master Data'!$F$1:$F$12870,RegPlwise!$B29)</f>
        <v>0</v>
      </c>
      <c r="AF29" s="25">
        <f>COUNTIFS('Store Master Data'!$U$1:$U$12870,RegPlwise!$A29,'Store Master Data'!$AB$1:$AB$12870,"&gt;="&amp;RegPlwise!AE$4,'Store Master Data'!$AB$1:$AB$12870,"&lt;="&amp;RegPlwise!AH$4,'Store Master Data'!$F$1:$F$12870,RegPlwise!$B29)</f>
        <v>0</v>
      </c>
      <c r="AG29" s="25">
        <f>COUNTIFS('Store Master Data'!$U$1:$U$12870,RegPlwise!$A29,'Store Master Data'!$AF$1:$AF$12870,"&gt;="&amp;RegPlwise!AE$4,'Store Master Data'!$AF$1:$AF$12870,"&lt;="&amp;RegPlwise!AH$4,'Store Master Data'!$F$1:$F$12870,RegPlwise!$B29)</f>
        <v>0</v>
      </c>
      <c r="AH29" s="25">
        <f t="shared" si="7"/>
        <v>0</v>
      </c>
      <c r="AI29" s="25">
        <f>COUNTIFS('Store Master Data'!$U$1:$U$12870,RegPlwise!$A29,'Store Master Data'!$AB$1:$AB$12870,"&lt;"&amp;RegPlwise!AI$4,'Store Master Data'!$F$1:$F$12870,RegPlwise!$B29)-COUNTIFS('Store Master Data'!$U$1:$U$12870,RegPlwise!$A29,'Store Master Data'!$AF$1:$AF$12870,"&lt;"&amp;RegPlwise!AI$4,'Store Master Data'!$F$1:$F$12870,RegPlwise!$B29)</f>
        <v>0</v>
      </c>
      <c r="AJ29" s="25">
        <f>COUNTIFS('Store Master Data'!$U$1:$U$12870,RegPlwise!$A29,'Store Master Data'!$AB$1:$AB$12870,"&gt;="&amp;RegPlwise!AI$4,'Store Master Data'!$AB$1:$AB$12870,"&lt;="&amp;RegPlwise!AL$4,'Store Master Data'!$F$1:$F$12870,RegPlwise!$B29)</f>
        <v>17</v>
      </c>
      <c r="AK29" s="25">
        <f>COUNTIFS('Store Master Data'!$U$1:$U$12870,RegPlwise!$A29,'Store Master Data'!$AF$1:$AF$12870,"&gt;="&amp;RegPlwise!AI$4,'Store Master Data'!$AF$1:$AF$12870,"&lt;="&amp;RegPlwise!AL$4,'Store Master Data'!$F$1:$F$12870,RegPlwise!$B29)</f>
        <v>0</v>
      </c>
      <c r="AL29" s="25">
        <f t="shared" si="8"/>
        <v>17</v>
      </c>
      <c r="AM29" s="25">
        <f>COUNTIFS('Store Master Data'!$U$1:$U$12870,RegPlwise!$A29,'Store Master Data'!$AB$1:$AB$12870,"&lt;"&amp;RegPlwise!AM$4,'Store Master Data'!$F$1:$F$12870,RegPlwise!$B29)-COUNTIFS('Store Master Data'!$U$1:$U$12870,RegPlwise!$A29,'Store Master Data'!$AF$1:$AF$12870,"&lt;"&amp;RegPlwise!AM$4,'Store Master Data'!$F$1:$F$12870,RegPlwise!$B29)</f>
        <v>17</v>
      </c>
      <c r="AN29" s="25">
        <f>COUNTIFS('Store Master Data'!$U$1:$U$12870,RegPlwise!$A29,'Store Master Data'!$AB$1:$AB$12870,"&gt;="&amp;RegPlwise!AM$4,'Store Master Data'!$AB$1:$AB$12870,"&lt;="&amp;RegPlwise!AP$4,'Store Master Data'!$F$1:$F$12870,RegPlwise!$B29)</f>
        <v>0</v>
      </c>
      <c r="AO29" s="25">
        <f>COUNTIFS('Store Master Data'!$U$1:$U$12870,RegPlwise!$A29,'Store Master Data'!$AF$1:$AF$12870,"&gt;="&amp;RegPlwise!AM$4,'Store Master Data'!$AF$1:$AF$12870,"&lt;="&amp;RegPlwise!AP$4,'Store Master Data'!$F$1:$F$12870,RegPlwise!$B29)</f>
        <v>2</v>
      </c>
      <c r="AP29" s="25">
        <f t="shared" si="9"/>
        <v>15</v>
      </c>
      <c r="AQ29" s="25">
        <f>COUNTIFS('Store Master Data'!$U$1:$U$12870,RegPlwise!$A29,'Store Master Data'!$AB$1:$AB$12870,"&lt;"&amp;RegPlwise!AQ$4,'Store Master Data'!$F$1:$F$12870,RegPlwise!$B29)-COUNTIFS('Store Master Data'!$U$1:$U$12870,RegPlwise!$A29,'Store Master Data'!$AF$1:$AF$12870,"&lt;"&amp;RegPlwise!AQ$4,'Store Master Data'!$F$1:$F$12870,RegPlwise!$B29)</f>
        <v>15</v>
      </c>
      <c r="AR29" s="25">
        <f>COUNTIFS('Store Master Data'!$U$1:$U$12870,RegPlwise!$A29,'Store Master Data'!$AB$1:$AB$12870,"&gt;="&amp;RegPlwise!AQ$4,'Store Master Data'!$AB$1:$AB$12870,"&lt;="&amp;RegPlwise!AT$4,'Store Master Data'!$F$1:$F$12870,RegPlwise!$B29)</f>
        <v>0</v>
      </c>
      <c r="AS29" s="25">
        <f>COUNTIFS('Store Master Data'!$U$1:$U$12870,RegPlwise!$A29,'Store Master Data'!$AF$1:$AF$12870,"&gt;="&amp;RegPlwise!AQ$4,'Store Master Data'!$AF$1:$AF$12870,"&lt;="&amp;RegPlwise!AT$4,'Store Master Data'!$F$1:$F$12870,RegPlwise!$B29)</f>
        <v>2</v>
      </c>
      <c r="AT29" s="25">
        <f t="shared" si="10"/>
        <v>13</v>
      </c>
      <c r="AU29" s="25">
        <f>COUNTIFS('Store Master Data'!$U$1:$U$12870,RegPlwise!$A29,'Store Master Data'!$AB$1:$AB$12870,"&lt;"&amp;RegPlwise!AU$4,'Store Master Data'!$F$1:$F$12870,RegPlwise!$B29)-COUNTIFS('Store Master Data'!$U$1:$U$12870,RegPlwise!$A29,'Store Master Data'!$AF$1:$AF$12870,"&lt;"&amp;RegPlwise!AU$4,'Store Master Data'!$F$1:$F$12870,RegPlwise!$B29)</f>
        <v>13</v>
      </c>
      <c r="AV29" s="25">
        <f>COUNTIFS('Store Master Data'!$U$1:$U$12870,RegPlwise!$A29,'Store Master Data'!$AB$1:$AB$12870,"&gt;="&amp;RegPlwise!AU$4,'Store Master Data'!$AB$1:$AB$12870,"&lt;="&amp;RegPlwise!AX$4,'Store Master Data'!$F$1:$F$12870,RegPlwise!$B29)</f>
        <v>0</v>
      </c>
      <c r="AW29" s="25">
        <f>COUNTIFS('Store Master Data'!$U$1:$U$12870,RegPlwise!$A29,'Store Master Data'!$AF$1:$AF$12870,"&gt;="&amp;RegPlwise!AU$4,'Store Master Data'!$AF$1:$AF$12870,"&lt;="&amp;RegPlwise!AX$4,'Store Master Data'!$F$1:$F$12870,RegPlwise!$B29)</f>
        <v>3</v>
      </c>
      <c r="AX29" s="25">
        <f t="shared" si="11"/>
        <v>10</v>
      </c>
      <c r="AY29" s="25">
        <f>COUNTIFS('Store Master Data'!$U$1:$U$12870,RegPlwise!$A29,'Store Master Data'!$AB$1:$AB$12870,"&lt;"&amp;RegPlwise!AY$4,'Store Master Data'!$F$1:$F$12870,RegPlwise!$B29)-COUNTIFS('Store Master Data'!$U$1:$U$12870,RegPlwise!$A29,'Store Master Data'!$AF$1:$AF$12870,"&lt;"&amp;RegPlwise!AY$4,'Store Master Data'!$F$1:$F$12870,RegPlwise!$B29)</f>
        <v>10</v>
      </c>
      <c r="AZ29" s="25">
        <f>COUNTIFS('Store Master Data'!$U$1:$U$12870,RegPlwise!$A29,'Store Master Data'!$AB$1:$AB$12870,"&gt;="&amp;RegPlwise!AY$4,'Store Master Data'!$AB$1:$AB$12870,"&lt;="&amp;RegPlwise!BB$4,'Store Master Data'!$F$1:$F$12870,RegPlwise!$B29)</f>
        <v>0</v>
      </c>
      <c r="BA29" s="25">
        <f>COUNTIFS('Store Master Data'!$U$1:$U$12870,RegPlwise!$A29,'Store Master Data'!$AF$1:$AF$12870,"&gt;="&amp;RegPlwise!AY$4,'Store Master Data'!$AF$1:$AF$12870,"&lt;="&amp;RegPlwise!BB$4,'Store Master Data'!$F$1:$F$12870,RegPlwise!$B29)</f>
        <v>3</v>
      </c>
      <c r="BB29" s="25">
        <f t="shared" si="12"/>
        <v>7</v>
      </c>
      <c r="BC29" s="25">
        <f>COUNTIFS('Store Master Data'!$U$1:$U$12870,RegPlwise!$A29,'Store Master Data'!$AB$1:$AB$12870,"&lt;"&amp;RegPlwise!BC$4,'Store Master Data'!$F$1:$F$12870,RegPlwise!$B29)-COUNTIFS('Store Master Data'!$U$1:$U$12870,RegPlwise!$A29,'Store Master Data'!$AF$1:$AF$12870,"&lt;"&amp;RegPlwise!BC$4,'Store Master Data'!$F$1:$F$12870,RegPlwise!$B29)</f>
        <v>7</v>
      </c>
      <c r="BD29" s="25">
        <f>COUNTIFS('Store Master Data'!$U$1:$U$12870,RegPlwise!$A29,'Store Master Data'!$AB$1:$AB$12870,"&gt;="&amp;RegPlwise!BC$4,'Store Master Data'!$AB$1:$AB$12870,"&lt;="&amp;RegPlwise!BF$4,'Store Master Data'!$F$1:$F$12870,RegPlwise!$B29)</f>
        <v>0</v>
      </c>
      <c r="BE29" s="25">
        <f>COUNTIFS('Store Master Data'!$U$1:$U$12870,RegPlwise!$A29,'Store Master Data'!$AF$1:$AF$12870,"&gt;="&amp;RegPlwise!BC$4,'Store Master Data'!$AF$1:$AF$12870,"&lt;="&amp;RegPlwise!BF$4,'Store Master Data'!$F$1:$F$12870,RegPlwise!$B29)</f>
        <v>0</v>
      </c>
      <c r="BF29" s="25">
        <f t="shared" si="13"/>
        <v>7</v>
      </c>
      <c r="BG29" s="25">
        <f>COUNTIFS('Store Master Data'!$U$1:$U$12870,RegPlwise!$A29,'Store Master Data'!$AB$1:$AB$12870,"&lt;"&amp;RegPlwise!BG$4,'Store Master Data'!$F$1:$F$12870,RegPlwise!$B29)-COUNTIFS('Store Master Data'!$U$1:$U$12870,RegPlwise!$A29,'Store Master Data'!$AF$1:$AF$12870,"&lt;"&amp;RegPlwise!BG$4,'Store Master Data'!$F$1:$F$12870,RegPlwise!$B29)</f>
        <v>7</v>
      </c>
      <c r="BH29" s="25">
        <f>COUNTIFS('Store Master Data'!$U$1:$U$12870,RegPlwise!$A29,'Store Master Data'!$AB$1:$AB$12870,"&gt;="&amp;RegPlwise!BG$4,'Store Master Data'!$AB$1:$AB$12870,"&lt;="&amp;RegPlwise!BJ$4,'Store Master Data'!$F$1:$F$12870,RegPlwise!$B29)</f>
        <v>0</v>
      </c>
      <c r="BI29" s="25">
        <f>COUNTIFS('Store Master Data'!$U$1:$U$12870,RegPlwise!$A29,'Store Master Data'!$AF$1:$AF$12870,"&gt;="&amp;RegPlwise!BG$4,'Store Master Data'!$AF$1:$AF$12870,"&lt;="&amp;RegPlwise!BJ$4,'Store Master Data'!$F$1:$F$12870,RegPlwise!$B29)</f>
        <v>0</v>
      </c>
      <c r="BJ29" s="25">
        <f t="shared" si="14"/>
        <v>7</v>
      </c>
      <c r="BK29" s="25">
        <f>COUNTIFS('Store Master Data'!$U$1:$U$12870,RegPlwise!$A29,'Store Master Data'!$AB$1:$AB$12870,"&lt;"&amp;RegPlwise!BK$4,'Store Master Data'!$F$1:$F$12870,RegPlwise!$B29)-COUNTIFS('Store Master Data'!$U$1:$U$12870,RegPlwise!$A29,'Store Master Data'!$AF$1:$AF$12870,"&lt;"&amp;RegPlwise!BK$4,'Store Master Data'!$F$1:$F$12870,RegPlwise!$B29)</f>
        <v>7</v>
      </c>
      <c r="BL29" s="25">
        <f>COUNTIFS('Store Master Data'!$U$1:$U$12870,RegPlwise!$A29,'Store Master Data'!$AB$1:$AB$12870,"&gt;="&amp;RegPlwise!BK$4,'Store Master Data'!$AB$1:$AB$12870,"&lt;="&amp;RegPlwise!BN$4,'Store Master Data'!$F$1:$F$12870,RegPlwise!$B29)</f>
        <v>0</v>
      </c>
      <c r="BM29" s="25">
        <f>COUNTIFS('Store Master Data'!$U$1:$U$12870,RegPlwise!$A29,'Store Master Data'!$AF$1:$AF$12870,"&gt;="&amp;RegPlwise!BK$4,'Store Master Data'!$AF$1:$AF$12870,"&lt;="&amp;RegPlwise!BN$4,'Store Master Data'!$F$1:$F$12870,RegPlwise!$B29)</f>
        <v>0</v>
      </c>
      <c r="BN29" s="25">
        <f t="shared" si="17"/>
        <v>7</v>
      </c>
      <c r="BO29" s="25">
        <f>COUNTIFS('Store Master Data'!$U$1:$U$12870,RegPlwise!$A29,'Store Master Data'!$AB$1:$AB$12870,"&lt;"&amp;RegPlwise!BO$4,'Store Master Data'!$F$1:$F$12870,RegPlwise!$B29)-COUNTIFS('Store Master Data'!$U$1:$U$12870,RegPlwise!$A29,'Store Master Data'!$AF$1:$AF$12870,"&lt;"&amp;RegPlwise!BO$4,'Store Master Data'!$F$1:$F$12870,RegPlwise!$B29)</f>
        <v>7</v>
      </c>
      <c r="BP29" s="25">
        <f>COUNTIFS('Store Master Data'!$U$1:$U$12870,RegPlwise!$A29,'Store Master Data'!$AB$1:$AB$12870,"&gt;="&amp;RegPlwise!BO$4,'Store Master Data'!$AB$1:$AB$12870,"&lt;="&amp;RegPlwise!BR$4,'Store Master Data'!$F$1:$F$12870,RegPlwise!$B29)</f>
        <v>0</v>
      </c>
      <c r="BQ29" s="25">
        <f>COUNTIFS('Store Master Data'!$U$1:$U$12870,RegPlwise!$A29,'Store Master Data'!$AF$1:$AF$12870,"&gt;="&amp;RegPlwise!BO$4,'Store Master Data'!$AF$1:$AF$12870,"&lt;="&amp;RegPlwise!BR$4,'Store Master Data'!$F$1:$F$12870,RegPlwise!$B29)</f>
        <v>0</v>
      </c>
      <c r="BR29" s="25">
        <f t="shared" si="18"/>
        <v>7</v>
      </c>
    </row>
    <row r="30" spans="1:70">
      <c r="A30" s="24" t="s">
        <v>259</v>
      </c>
      <c r="B30" s="24" t="s">
        <v>63</v>
      </c>
      <c r="C30" s="25">
        <f>COUNTIFS('Store Master Data'!$U$1:$U$12870,RegPlwise!$A30,'Store Master Data'!$AB$1:$AB$12870,"&lt;"&amp;RegPlwise!C$4,'Store Master Data'!$F$1:$F$12870,RegPlwise!$B30)-COUNTIFS('Store Master Data'!$U$1:$U$12870,RegPlwise!$A30,'Store Master Data'!$AF$1:$AF$12870,"&lt;"&amp;RegPlwise!C$4,'Store Master Data'!$F$1:$F$12870,RegPlwise!$B30)</f>
        <v>0</v>
      </c>
      <c r="D30" s="25">
        <f>COUNTIFS('Store Master Data'!$U$1:$U$12870,RegPlwise!$A30,'Store Master Data'!$AB$1:$AB$12870,"&gt;="&amp;RegPlwise!C$4,'Store Master Data'!$AB$1:$AB$12870,"&lt;="&amp;RegPlwise!F$4,'Store Master Data'!$F$1:$F$12870,RegPlwise!$B30)</f>
        <v>0</v>
      </c>
      <c r="E30" s="25">
        <f>COUNTIFS('Store Master Data'!$U$1:$U$12870,RegPlwise!$A30,'Store Master Data'!$AF$1:$AF$12870,"&gt;="&amp;RegPlwise!C$4,'Store Master Data'!$AF$1:$AF$12870,"&lt;="&amp;RegPlwise!F$4,'Store Master Data'!$F$1:$F$12870,RegPlwise!$B30)</f>
        <v>0</v>
      </c>
      <c r="F30" s="25">
        <f t="shared" si="0"/>
        <v>0</v>
      </c>
      <c r="G30" s="25">
        <f>COUNTIFS('Store Master Data'!$U$1:$U$12870,RegPlwise!$A30,'Store Master Data'!$AB$1:$AB$12870,"&lt;"&amp;RegPlwise!G$4,'Store Master Data'!$F$1:$F$12870,RegPlwise!$B30)-COUNTIFS('Store Master Data'!$U$1:$U$12870,RegPlwise!$A30,'Store Master Data'!$AF$1:$AF$12870,"&lt;"&amp;RegPlwise!G$4,'Store Master Data'!$F$1:$F$12870,RegPlwise!$B30)</f>
        <v>0</v>
      </c>
      <c r="H30" s="25">
        <f>COUNTIFS('Store Master Data'!$U$1:$U$12870,RegPlwise!$A30,'Store Master Data'!$AB$1:$AB$12870,"&gt;="&amp;RegPlwise!G$4,'Store Master Data'!$AB$1:$AB$12870,"&lt;="&amp;RegPlwise!J$4,'Store Master Data'!$F$1:$F$12870,RegPlwise!$B30)</f>
        <v>0</v>
      </c>
      <c r="I30" s="25">
        <f>COUNTIFS('Store Master Data'!$U$1:$U$12870,RegPlwise!$A30,'Store Master Data'!$AF$1:$AF$12870,"&gt;="&amp;RegPlwise!G$4,'Store Master Data'!$AF$1:$AF$12870,"&lt;="&amp;RegPlwise!J$4,'Store Master Data'!$F$1:$F$12870,RegPlwise!$B30)</f>
        <v>0</v>
      </c>
      <c r="J30" s="25">
        <f t="shared" si="1"/>
        <v>0</v>
      </c>
      <c r="K30" s="25">
        <f>COUNTIFS('Store Master Data'!$U$1:$U$12870,RegPlwise!$A30,'Store Master Data'!$AB$1:$AB$12870,"&lt;"&amp;RegPlwise!K$4,'Store Master Data'!$F$1:$F$12870,RegPlwise!$B30)-COUNTIFS('Store Master Data'!$U$1:$U$12870,RegPlwise!$A30,'Store Master Data'!$AF$1:$AF$12870,"&lt;"&amp;RegPlwise!K$4,'Store Master Data'!$F$1:$F$12870,RegPlwise!$B30)</f>
        <v>0</v>
      </c>
      <c r="L30" s="25">
        <f>COUNTIFS('Store Master Data'!$U$1:$U$12870,RegPlwise!$A30,'Store Master Data'!$AB$1:$AB$12870,"&gt;="&amp;RegPlwise!K$4,'Store Master Data'!$AB$1:$AB$12870,"&lt;="&amp;RegPlwise!N$4,'Store Master Data'!$F$1:$F$12870,RegPlwise!$B30)</f>
        <v>0</v>
      </c>
      <c r="M30" s="25">
        <f>COUNTIFS('Store Master Data'!$U$1:$U$12870,RegPlwise!$A30,'Store Master Data'!$AF$1:$AF$12870,"&gt;="&amp;RegPlwise!K$4,'Store Master Data'!$AF$1:$AF$12870,"&lt;="&amp;RegPlwise!N$4,'Store Master Data'!$F$1:$F$12870,RegPlwise!$B30)</f>
        <v>0</v>
      </c>
      <c r="N30" s="25">
        <f t="shared" si="2"/>
        <v>0</v>
      </c>
      <c r="O30" s="25">
        <f>COUNTIFS('Store Master Data'!$U$1:$U$12870,RegPlwise!$A30,'Store Master Data'!$AB$1:$AB$12870,"&lt;"&amp;RegPlwise!O$4,'Store Master Data'!$F$1:$F$12870,RegPlwise!$B30)-COUNTIFS('Store Master Data'!$U$1:$U$12870,RegPlwise!$A30,'Store Master Data'!$AF$1:$AF$12870,"&lt;"&amp;RegPlwise!O$4,'Store Master Data'!$F$1:$F$12870,RegPlwise!$B30)</f>
        <v>0</v>
      </c>
      <c r="P30" s="25">
        <f>COUNTIFS('Store Master Data'!$U$1:$U$12870,RegPlwise!$A30,'Store Master Data'!$AB$1:$AB$12870,"&gt;="&amp;RegPlwise!O$4,'Store Master Data'!$AB$1:$AB$12870,"&lt;="&amp;RegPlwise!R$4,'Store Master Data'!$F$1:$F$12870,RegPlwise!$B30)</f>
        <v>0</v>
      </c>
      <c r="Q30" s="25">
        <f>COUNTIFS('Store Master Data'!$U$1:$U$12870,RegPlwise!$A30,'Store Master Data'!$AF$1:$AF$12870,"&gt;="&amp;RegPlwise!O$4,'Store Master Data'!$AF$1:$AF$12870,"&lt;="&amp;RegPlwise!R$4,'Store Master Data'!$F$1:$F$12870,RegPlwise!$B30)</f>
        <v>0</v>
      </c>
      <c r="R30" s="25">
        <f t="shared" si="3"/>
        <v>0</v>
      </c>
      <c r="S30" s="25">
        <f>COUNTIFS('Store Master Data'!$U$1:$U$12870,RegPlwise!$A30,'Store Master Data'!$AB$1:$AB$12870,"&lt;"&amp;RegPlwise!S$4,'Store Master Data'!$F$1:$F$12870,RegPlwise!$B30)-COUNTIFS('Store Master Data'!$U$1:$U$12870,RegPlwise!$A30,'Store Master Data'!$AF$1:$AF$12870,"&lt;"&amp;RegPlwise!S$4,'Store Master Data'!$F$1:$F$12870,RegPlwise!$B30)</f>
        <v>0</v>
      </c>
      <c r="T30" s="25">
        <f>COUNTIFS('Store Master Data'!$U$1:$U$12870,RegPlwise!$A30,'Store Master Data'!$AB$1:$AB$12870,"&gt;="&amp;RegPlwise!S$4,'Store Master Data'!$AB$1:$AB$12870,"&lt;="&amp;RegPlwise!V$4,'Store Master Data'!$F$1:$F$12870,RegPlwise!$B30)</f>
        <v>0</v>
      </c>
      <c r="U30" s="25">
        <f>COUNTIFS('Store Master Data'!$U$1:$U$12870,RegPlwise!$A30,'Store Master Data'!$AF$1:$AF$12870,"&gt;="&amp;RegPlwise!S$4,'Store Master Data'!$AF$1:$AF$12870,"&lt;="&amp;RegPlwise!V$4,'Store Master Data'!$F$1:$F$12870,RegPlwise!$B30)</f>
        <v>0</v>
      </c>
      <c r="V30" s="25">
        <f t="shared" si="4"/>
        <v>0</v>
      </c>
      <c r="W30" s="25">
        <f>COUNTIFS('Store Master Data'!$U$1:$U$12870,RegPlwise!$A30,'Store Master Data'!$AB$1:$AB$12870,"&lt;"&amp;RegPlwise!W$4,'Store Master Data'!$F$1:$F$12870,RegPlwise!$B30)-COUNTIFS('Store Master Data'!$U$1:$U$12870,RegPlwise!$A30,'Store Master Data'!$AF$1:$AF$12870,"&lt;"&amp;RegPlwise!W$4,'Store Master Data'!$F$1:$F$12870,RegPlwise!$B30)</f>
        <v>0</v>
      </c>
      <c r="X30" s="25">
        <f>COUNTIFS('Store Master Data'!$U$1:$U$12870,RegPlwise!$A30,'Store Master Data'!$AB$1:$AB$12870,"&gt;="&amp;RegPlwise!W$4,'Store Master Data'!$AB$1:$AB$12870,"&lt;="&amp;RegPlwise!Z$4,'Store Master Data'!$F$1:$F$12870,RegPlwise!$B30)</f>
        <v>0</v>
      </c>
      <c r="Y30" s="25">
        <f>COUNTIFS('Store Master Data'!$U$1:$U$12870,RegPlwise!$A30,'Store Master Data'!$AF$1:$AF$12870,"&gt;="&amp;RegPlwise!W$4,'Store Master Data'!$AF$1:$AF$12870,"&lt;="&amp;RegPlwise!Z$4,'Store Master Data'!$F$1:$F$12870,RegPlwise!$B30)</f>
        <v>0</v>
      </c>
      <c r="Z30" s="25">
        <f t="shared" si="5"/>
        <v>0</v>
      </c>
      <c r="AA30" s="25">
        <f>COUNTIFS('Store Master Data'!$U$1:$U$12870,RegPlwise!$A30,'Store Master Data'!$AB$1:$AB$12870,"&lt;"&amp;RegPlwise!AA$4,'Store Master Data'!$F$1:$F$12870,RegPlwise!$B30)-COUNTIFS('Store Master Data'!$U$1:$U$12870,RegPlwise!$A30,'Store Master Data'!$AF$1:$AF$12870,"&lt;"&amp;RegPlwise!AA$4,'Store Master Data'!$F$1:$F$12870,RegPlwise!$B30)</f>
        <v>0</v>
      </c>
      <c r="AB30" s="25">
        <f>COUNTIFS('Store Master Data'!$U$1:$U$12870,RegPlwise!$A30,'Store Master Data'!$AB$1:$AB$12870,"&gt;="&amp;RegPlwise!AA$4,'Store Master Data'!$AB$1:$AB$12870,"&lt;="&amp;RegPlwise!AD$4,'Store Master Data'!$F$1:$F$12870,RegPlwise!$B30)</f>
        <v>0</v>
      </c>
      <c r="AC30" s="25">
        <f>COUNTIFS('Store Master Data'!$U$1:$U$12870,RegPlwise!$A30,'Store Master Data'!$AF$1:$AF$12870,"&gt;="&amp;RegPlwise!AA$4,'Store Master Data'!$AF$1:$AF$12870,"&lt;="&amp;RegPlwise!AD$4,'Store Master Data'!$F$1:$F$12870,RegPlwise!$B30)</f>
        <v>0</v>
      </c>
      <c r="AD30" s="25">
        <f t="shared" si="6"/>
        <v>0</v>
      </c>
      <c r="AE30" s="25">
        <f>COUNTIFS('Store Master Data'!$U$1:$U$12870,RegPlwise!$A30,'Store Master Data'!$AB$1:$AB$12870,"&lt;"&amp;RegPlwise!AE$4,'Store Master Data'!$F$1:$F$12870,RegPlwise!$B30)-COUNTIFS('Store Master Data'!$U$1:$U$12870,RegPlwise!$A30,'Store Master Data'!$AF$1:$AF$12870,"&lt;"&amp;RegPlwise!AE$4,'Store Master Data'!$F$1:$F$12870,RegPlwise!$B30)</f>
        <v>0</v>
      </c>
      <c r="AF30" s="25">
        <f>COUNTIFS('Store Master Data'!$U$1:$U$12870,RegPlwise!$A30,'Store Master Data'!$AB$1:$AB$12870,"&gt;="&amp;RegPlwise!AE$4,'Store Master Data'!$AB$1:$AB$12870,"&lt;="&amp;RegPlwise!AH$4,'Store Master Data'!$F$1:$F$12870,RegPlwise!$B30)</f>
        <v>0</v>
      </c>
      <c r="AG30" s="25">
        <f>COUNTIFS('Store Master Data'!$U$1:$U$12870,RegPlwise!$A30,'Store Master Data'!$AF$1:$AF$12870,"&gt;="&amp;RegPlwise!AE$4,'Store Master Data'!$AF$1:$AF$12870,"&lt;="&amp;RegPlwise!AH$4,'Store Master Data'!$F$1:$F$12870,RegPlwise!$B30)</f>
        <v>0</v>
      </c>
      <c r="AH30" s="25">
        <f t="shared" si="7"/>
        <v>0</v>
      </c>
      <c r="AI30" s="25">
        <f>COUNTIFS('Store Master Data'!$U$1:$U$12870,RegPlwise!$A30,'Store Master Data'!$AB$1:$AB$12870,"&lt;"&amp;RegPlwise!AI$4,'Store Master Data'!$F$1:$F$12870,RegPlwise!$B30)-COUNTIFS('Store Master Data'!$U$1:$U$12870,RegPlwise!$A30,'Store Master Data'!$AF$1:$AF$12870,"&lt;"&amp;RegPlwise!AI$4,'Store Master Data'!$F$1:$F$12870,RegPlwise!$B30)</f>
        <v>0</v>
      </c>
      <c r="AJ30" s="25">
        <f>COUNTIFS('Store Master Data'!$U$1:$U$12870,RegPlwise!$A30,'Store Master Data'!$AB$1:$AB$12870,"&gt;="&amp;RegPlwise!AI$4,'Store Master Data'!$AB$1:$AB$12870,"&lt;="&amp;RegPlwise!AL$4,'Store Master Data'!$F$1:$F$12870,RegPlwise!$B30)</f>
        <v>0</v>
      </c>
      <c r="AK30" s="25">
        <f>COUNTIFS('Store Master Data'!$U$1:$U$12870,RegPlwise!$A30,'Store Master Data'!$AF$1:$AF$12870,"&gt;="&amp;RegPlwise!AI$4,'Store Master Data'!$AF$1:$AF$12870,"&lt;="&amp;RegPlwise!AL$4,'Store Master Data'!$F$1:$F$12870,RegPlwise!$B30)</f>
        <v>0</v>
      </c>
      <c r="AL30" s="25">
        <f t="shared" si="8"/>
        <v>0</v>
      </c>
      <c r="AM30" s="25">
        <f>COUNTIFS('Store Master Data'!$U$1:$U$12870,RegPlwise!$A30,'Store Master Data'!$AB$1:$AB$12870,"&lt;"&amp;RegPlwise!AM$4,'Store Master Data'!$F$1:$F$12870,RegPlwise!$B30)-COUNTIFS('Store Master Data'!$U$1:$U$12870,RegPlwise!$A30,'Store Master Data'!$AF$1:$AF$12870,"&lt;"&amp;RegPlwise!AM$4,'Store Master Data'!$F$1:$F$12870,RegPlwise!$B30)</f>
        <v>0</v>
      </c>
      <c r="AN30" s="25">
        <f>COUNTIFS('Store Master Data'!$U$1:$U$12870,RegPlwise!$A30,'Store Master Data'!$AB$1:$AB$12870,"&gt;="&amp;RegPlwise!AM$4,'Store Master Data'!$AB$1:$AB$12870,"&lt;="&amp;RegPlwise!AP$4,'Store Master Data'!$F$1:$F$12870,RegPlwise!$B30)</f>
        <v>3</v>
      </c>
      <c r="AO30" s="25">
        <f>COUNTIFS('Store Master Data'!$U$1:$U$12870,RegPlwise!$A30,'Store Master Data'!$AF$1:$AF$12870,"&gt;="&amp;RegPlwise!AM$4,'Store Master Data'!$AF$1:$AF$12870,"&lt;="&amp;RegPlwise!AP$4,'Store Master Data'!$F$1:$F$12870,RegPlwise!$B30)</f>
        <v>0</v>
      </c>
      <c r="AP30" s="25">
        <f t="shared" si="9"/>
        <v>3</v>
      </c>
      <c r="AQ30" s="25">
        <f>COUNTIFS('Store Master Data'!$U$1:$U$12870,RegPlwise!$A30,'Store Master Data'!$AB$1:$AB$12870,"&lt;"&amp;RegPlwise!AQ$4,'Store Master Data'!$F$1:$F$12870,RegPlwise!$B30)-COUNTIFS('Store Master Data'!$U$1:$U$12870,RegPlwise!$A30,'Store Master Data'!$AF$1:$AF$12870,"&lt;"&amp;RegPlwise!AQ$4,'Store Master Data'!$F$1:$F$12870,RegPlwise!$B30)</f>
        <v>3</v>
      </c>
      <c r="AR30" s="25">
        <f>COUNTIFS('Store Master Data'!$U$1:$U$12870,RegPlwise!$A30,'Store Master Data'!$AB$1:$AB$12870,"&gt;="&amp;RegPlwise!AQ$4,'Store Master Data'!$AB$1:$AB$12870,"&lt;="&amp;RegPlwise!AT$4,'Store Master Data'!$F$1:$F$12870,RegPlwise!$B30)</f>
        <v>0</v>
      </c>
      <c r="AS30" s="25">
        <f>COUNTIFS('Store Master Data'!$U$1:$U$12870,RegPlwise!$A30,'Store Master Data'!$AF$1:$AF$12870,"&gt;="&amp;RegPlwise!AQ$4,'Store Master Data'!$AF$1:$AF$12870,"&lt;="&amp;RegPlwise!AT$4,'Store Master Data'!$F$1:$F$12870,RegPlwise!$B30)</f>
        <v>1</v>
      </c>
      <c r="AT30" s="25">
        <f t="shared" si="10"/>
        <v>2</v>
      </c>
      <c r="AU30" s="25">
        <f>COUNTIFS('Store Master Data'!$U$1:$U$12870,RegPlwise!$A30,'Store Master Data'!$AB$1:$AB$12870,"&lt;"&amp;RegPlwise!AU$4,'Store Master Data'!$F$1:$F$12870,RegPlwise!$B30)-COUNTIFS('Store Master Data'!$U$1:$U$12870,RegPlwise!$A30,'Store Master Data'!$AF$1:$AF$12870,"&lt;"&amp;RegPlwise!AU$4,'Store Master Data'!$F$1:$F$12870,RegPlwise!$B30)</f>
        <v>2</v>
      </c>
      <c r="AV30" s="25">
        <f>COUNTIFS('Store Master Data'!$U$1:$U$12870,RegPlwise!$A30,'Store Master Data'!$AB$1:$AB$12870,"&gt;="&amp;RegPlwise!AU$4,'Store Master Data'!$AB$1:$AB$12870,"&lt;="&amp;RegPlwise!AX$4,'Store Master Data'!$F$1:$F$12870,RegPlwise!$B30)</f>
        <v>0</v>
      </c>
      <c r="AW30" s="25">
        <f>COUNTIFS('Store Master Data'!$U$1:$U$12870,RegPlwise!$A30,'Store Master Data'!$AF$1:$AF$12870,"&gt;="&amp;RegPlwise!AU$4,'Store Master Data'!$AF$1:$AF$12870,"&lt;="&amp;RegPlwise!AX$4,'Store Master Data'!$F$1:$F$12870,RegPlwise!$B30)</f>
        <v>1</v>
      </c>
      <c r="AX30" s="25">
        <f t="shared" si="11"/>
        <v>1</v>
      </c>
      <c r="AY30" s="25">
        <f>COUNTIFS('Store Master Data'!$U$1:$U$12870,RegPlwise!$A30,'Store Master Data'!$AB$1:$AB$12870,"&lt;"&amp;RegPlwise!AY$4,'Store Master Data'!$F$1:$F$12870,RegPlwise!$B30)-COUNTIFS('Store Master Data'!$U$1:$U$12870,RegPlwise!$A30,'Store Master Data'!$AF$1:$AF$12870,"&lt;"&amp;RegPlwise!AY$4,'Store Master Data'!$F$1:$F$12870,RegPlwise!$B30)</f>
        <v>1</v>
      </c>
      <c r="AZ30" s="25">
        <f>COUNTIFS('Store Master Data'!$U$1:$U$12870,RegPlwise!$A30,'Store Master Data'!$AB$1:$AB$12870,"&gt;="&amp;RegPlwise!AY$4,'Store Master Data'!$AB$1:$AB$12870,"&lt;="&amp;RegPlwise!BB$4,'Store Master Data'!$F$1:$F$12870,RegPlwise!$B30)</f>
        <v>0</v>
      </c>
      <c r="BA30" s="25">
        <f>COUNTIFS('Store Master Data'!$U$1:$U$12870,RegPlwise!$A30,'Store Master Data'!$AF$1:$AF$12870,"&gt;="&amp;RegPlwise!AY$4,'Store Master Data'!$AF$1:$AF$12870,"&lt;="&amp;RegPlwise!BB$4,'Store Master Data'!$F$1:$F$12870,RegPlwise!$B30)</f>
        <v>0</v>
      </c>
      <c r="BB30" s="25">
        <f t="shared" si="12"/>
        <v>1</v>
      </c>
      <c r="BC30" s="25">
        <f>COUNTIFS('Store Master Data'!$U$1:$U$12870,RegPlwise!$A30,'Store Master Data'!$AB$1:$AB$12870,"&lt;"&amp;RegPlwise!BC$4,'Store Master Data'!$F$1:$F$12870,RegPlwise!$B30)-COUNTIFS('Store Master Data'!$U$1:$U$12870,RegPlwise!$A30,'Store Master Data'!$AF$1:$AF$12870,"&lt;"&amp;RegPlwise!BC$4,'Store Master Data'!$F$1:$F$12870,RegPlwise!$B30)</f>
        <v>1</v>
      </c>
      <c r="BD30" s="25">
        <f>COUNTIFS('Store Master Data'!$U$1:$U$12870,RegPlwise!$A30,'Store Master Data'!$AB$1:$AB$12870,"&gt;="&amp;RegPlwise!BC$4,'Store Master Data'!$AB$1:$AB$12870,"&lt;="&amp;RegPlwise!BF$4,'Store Master Data'!$F$1:$F$12870,RegPlwise!$B30)</f>
        <v>0</v>
      </c>
      <c r="BE30" s="25">
        <f>COUNTIFS('Store Master Data'!$U$1:$U$12870,RegPlwise!$A30,'Store Master Data'!$AF$1:$AF$12870,"&gt;="&amp;RegPlwise!BC$4,'Store Master Data'!$AF$1:$AF$12870,"&lt;="&amp;RegPlwise!BF$4,'Store Master Data'!$F$1:$F$12870,RegPlwise!$B30)</f>
        <v>0</v>
      </c>
      <c r="BF30" s="25">
        <f t="shared" si="13"/>
        <v>1</v>
      </c>
      <c r="BG30" s="25">
        <f>COUNTIFS('Store Master Data'!$U$1:$U$12870,RegPlwise!$A30,'Store Master Data'!$AB$1:$AB$12870,"&lt;"&amp;RegPlwise!BG$4,'Store Master Data'!$F$1:$F$12870,RegPlwise!$B30)-COUNTIFS('Store Master Data'!$U$1:$U$12870,RegPlwise!$A30,'Store Master Data'!$AF$1:$AF$12870,"&lt;"&amp;RegPlwise!BG$4,'Store Master Data'!$F$1:$F$12870,RegPlwise!$B30)</f>
        <v>1</v>
      </c>
      <c r="BH30" s="25">
        <f>COUNTIFS('Store Master Data'!$U$1:$U$12870,RegPlwise!$A30,'Store Master Data'!$AB$1:$AB$12870,"&gt;="&amp;RegPlwise!BG$4,'Store Master Data'!$AB$1:$AB$12870,"&lt;="&amp;RegPlwise!BJ$4,'Store Master Data'!$F$1:$F$12870,RegPlwise!$B30)</f>
        <v>0</v>
      </c>
      <c r="BI30" s="25">
        <f>COUNTIFS('Store Master Data'!$U$1:$U$12870,RegPlwise!$A30,'Store Master Data'!$AF$1:$AF$12870,"&gt;="&amp;RegPlwise!BG$4,'Store Master Data'!$AF$1:$AF$12870,"&lt;="&amp;RegPlwise!BJ$4,'Store Master Data'!$F$1:$F$12870,RegPlwise!$B30)</f>
        <v>0</v>
      </c>
      <c r="BJ30" s="25">
        <f t="shared" si="14"/>
        <v>1</v>
      </c>
      <c r="BK30" s="25">
        <f>COUNTIFS('Store Master Data'!$U$1:$U$12870,RegPlwise!$A30,'Store Master Data'!$AB$1:$AB$12870,"&lt;"&amp;RegPlwise!BK$4,'Store Master Data'!$F$1:$F$12870,RegPlwise!$B30)-COUNTIFS('Store Master Data'!$U$1:$U$12870,RegPlwise!$A30,'Store Master Data'!$AF$1:$AF$12870,"&lt;"&amp;RegPlwise!BK$4,'Store Master Data'!$F$1:$F$12870,RegPlwise!$B30)</f>
        <v>1</v>
      </c>
      <c r="BL30" s="25">
        <f>COUNTIFS('Store Master Data'!$U$1:$U$12870,RegPlwise!$A30,'Store Master Data'!$AB$1:$AB$12870,"&gt;="&amp;RegPlwise!BK$4,'Store Master Data'!$AB$1:$AB$12870,"&lt;="&amp;RegPlwise!BN$4,'Store Master Data'!$F$1:$F$12870,RegPlwise!$B30)</f>
        <v>0</v>
      </c>
      <c r="BM30" s="25">
        <f>COUNTIFS('Store Master Data'!$U$1:$U$12870,RegPlwise!$A30,'Store Master Data'!$AF$1:$AF$12870,"&gt;="&amp;RegPlwise!BK$4,'Store Master Data'!$AF$1:$AF$12870,"&lt;="&amp;RegPlwise!BN$4,'Store Master Data'!$F$1:$F$12870,RegPlwise!$B30)</f>
        <v>0</v>
      </c>
      <c r="BN30" s="25">
        <f t="shared" si="17"/>
        <v>1</v>
      </c>
      <c r="BO30" s="25">
        <f>COUNTIFS('Store Master Data'!$U$1:$U$12870,RegPlwise!$A30,'Store Master Data'!$AB$1:$AB$12870,"&lt;"&amp;RegPlwise!BO$4,'Store Master Data'!$F$1:$F$12870,RegPlwise!$B30)-COUNTIFS('Store Master Data'!$U$1:$U$12870,RegPlwise!$A30,'Store Master Data'!$AF$1:$AF$12870,"&lt;"&amp;RegPlwise!BO$4,'Store Master Data'!$F$1:$F$12870,RegPlwise!$B30)</f>
        <v>1</v>
      </c>
      <c r="BP30" s="25">
        <f>COUNTIFS('Store Master Data'!$U$1:$U$12870,RegPlwise!$A30,'Store Master Data'!$AB$1:$AB$12870,"&gt;="&amp;RegPlwise!BO$4,'Store Master Data'!$AB$1:$AB$12870,"&lt;="&amp;RegPlwise!BR$4,'Store Master Data'!$F$1:$F$12870,RegPlwise!$B30)</f>
        <v>0</v>
      </c>
      <c r="BQ30" s="25">
        <f>COUNTIFS('Store Master Data'!$U$1:$U$12870,RegPlwise!$A30,'Store Master Data'!$AF$1:$AF$12870,"&gt;="&amp;RegPlwise!BO$4,'Store Master Data'!$AF$1:$AF$12870,"&lt;="&amp;RegPlwise!BR$4,'Store Master Data'!$F$1:$F$12870,RegPlwise!$B30)</f>
        <v>0</v>
      </c>
      <c r="BR30" s="25">
        <f t="shared" si="18"/>
        <v>1</v>
      </c>
    </row>
    <row r="31" spans="1:70">
      <c r="A31" s="24" t="s">
        <v>259</v>
      </c>
      <c r="B31" s="24" t="s">
        <v>345</v>
      </c>
      <c r="C31" s="25">
        <f>COUNTIFS('Store Master Data'!$U$1:$U$12870,RegPlwise!$A31,'Store Master Data'!$AB$1:$AB$12870,"&lt;"&amp;RegPlwise!C$4,'Store Master Data'!$F$1:$F$12870,RegPlwise!$B31)-COUNTIFS('Store Master Data'!$U$1:$U$12870,RegPlwise!$A31,'Store Master Data'!$AF$1:$AF$12870,"&lt;"&amp;RegPlwise!C$4,'Store Master Data'!$F$1:$F$12870,RegPlwise!$B31)</f>
        <v>0</v>
      </c>
      <c r="D31" s="25">
        <f>COUNTIFS('Store Master Data'!$U$1:$U$12870,RegPlwise!$A31,'Store Master Data'!$AB$1:$AB$12870,"&gt;="&amp;RegPlwise!C$4,'Store Master Data'!$AB$1:$AB$12870,"&lt;="&amp;RegPlwise!F$4,'Store Master Data'!$F$1:$F$12870,RegPlwise!$B31)</f>
        <v>0</v>
      </c>
      <c r="E31" s="25">
        <f>COUNTIFS('Store Master Data'!$U$1:$U$12870,RegPlwise!$A31,'Store Master Data'!$AF$1:$AF$12870,"&gt;="&amp;RegPlwise!C$4,'Store Master Data'!$AF$1:$AF$12870,"&lt;="&amp;RegPlwise!F$4,'Store Master Data'!$F$1:$F$12870,RegPlwise!$B31)</f>
        <v>0</v>
      </c>
      <c r="F31" s="25">
        <f t="shared" si="0"/>
        <v>0</v>
      </c>
      <c r="G31" s="25">
        <f>COUNTIFS('Store Master Data'!$U$1:$U$12870,RegPlwise!$A31,'Store Master Data'!$AB$1:$AB$12870,"&lt;"&amp;RegPlwise!G$4,'Store Master Data'!$F$1:$F$12870,RegPlwise!$B31)-COUNTIFS('Store Master Data'!$U$1:$U$12870,RegPlwise!$A31,'Store Master Data'!$AF$1:$AF$12870,"&lt;"&amp;RegPlwise!G$4,'Store Master Data'!$F$1:$F$12870,RegPlwise!$B31)</f>
        <v>0</v>
      </c>
      <c r="H31" s="25">
        <f>COUNTIFS('Store Master Data'!$U$1:$U$12870,RegPlwise!$A31,'Store Master Data'!$AB$1:$AB$12870,"&gt;="&amp;RegPlwise!G$4,'Store Master Data'!$AB$1:$AB$12870,"&lt;="&amp;RegPlwise!J$4,'Store Master Data'!$F$1:$F$12870,RegPlwise!$B31)</f>
        <v>0</v>
      </c>
      <c r="I31" s="25">
        <f>COUNTIFS('Store Master Data'!$U$1:$U$12870,RegPlwise!$A31,'Store Master Data'!$AF$1:$AF$12870,"&gt;="&amp;RegPlwise!G$4,'Store Master Data'!$AF$1:$AF$12870,"&lt;="&amp;RegPlwise!J$4,'Store Master Data'!$F$1:$F$12870,RegPlwise!$B31)</f>
        <v>0</v>
      </c>
      <c r="J31" s="25">
        <f t="shared" si="1"/>
        <v>0</v>
      </c>
      <c r="K31" s="25">
        <f>COUNTIFS('Store Master Data'!$U$1:$U$12870,RegPlwise!$A31,'Store Master Data'!$AB$1:$AB$12870,"&lt;"&amp;RegPlwise!K$4,'Store Master Data'!$F$1:$F$12870,RegPlwise!$B31)-COUNTIFS('Store Master Data'!$U$1:$U$12870,RegPlwise!$A31,'Store Master Data'!$AF$1:$AF$12870,"&lt;"&amp;RegPlwise!K$4,'Store Master Data'!$F$1:$F$12870,RegPlwise!$B31)</f>
        <v>0</v>
      </c>
      <c r="L31" s="25">
        <f>COUNTIFS('Store Master Data'!$U$1:$U$12870,RegPlwise!$A31,'Store Master Data'!$AB$1:$AB$12870,"&gt;="&amp;RegPlwise!K$4,'Store Master Data'!$AB$1:$AB$12870,"&lt;="&amp;RegPlwise!N$4,'Store Master Data'!$F$1:$F$12870,RegPlwise!$B31)</f>
        <v>0</v>
      </c>
      <c r="M31" s="25">
        <f>COUNTIFS('Store Master Data'!$U$1:$U$12870,RegPlwise!$A31,'Store Master Data'!$AF$1:$AF$12870,"&gt;="&amp;RegPlwise!K$4,'Store Master Data'!$AF$1:$AF$12870,"&lt;="&amp;RegPlwise!N$4,'Store Master Data'!$F$1:$F$12870,RegPlwise!$B31)</f>
        <v>0</v>
      </c>
      <c r="N31" s="25">
        <f t="shared" si="2"/>
        <v>0</v>
      </c>
      <c r="O31" s="25">
        <f>COUNTIFS('Store Master Data'!$U$1:$U$12870,RegPlwise!$A31,'Store Master Data'!$AB$1:$AB$12870,"&lt;"&amp;RegPlwise!O$4,'Store Master Data'!$F$1:$F$12870,RegPlwise!$B31)-COUNTIFS('Store Master Data'!$U$1:$U$12870,RegPlwise!$A31,'Store Master Data'!$AF$1:$AF$12870,"&lt;"&amp;RegPlwise!O$4,'Store Master Data'!$F$1:$F$12870,RegPlwise!$B31)</f>
        <v>0</v>
      </c>
      <c r="P31" s="25">
        <f>COUNTIFS('Store Master Data'!$U$1:$U$12870,RegPlwise!$A31,'Store Master Data'!$AB$1:$AB$12870,"&gt;="&amp;RegPlwise!O$4,'Store Master Data'!$AB$1:$AB$12870,"&lt;="&amp;RegPlwise!R$4,'Store Master Data'!$F$1:$F$12870,RegPlwise!$B31)</f>
        <v>0</v>
      </c>
      <c r="Q31" s="25">
        <f>COUNTIFS('Store Master Data'!$U$1:$U$12870,RegPlwise!$A31,'Store Master Data'!$AF$1:$AF$12870,"&gt;="&amp;RegPlwise!O$4,'Store Master Data'!$AF$1:$AF$12870,"&lt;="&amp;RegPlwise!R$4,'Store Master Data'!$F$1:$F$12870,RegPlwise!$B31)</f>
        <v>0</v>
      </c>
      <c r="R31" s="25">
        <f t="shared" si="3"/>
        <v>0</v>
      </c>
      <c r="S31" s="25">
        <f>COUNTIFS('Store Master Data'!$U$1:$U$12870,RegPlwise!$A31,'Store Master Data'!$AB$1:$AB$12870,"&lt;"&amp;RegPlwise!S$4,'Store Master Data'!$F$1:$F$12870,RegPlwise!$B31)-COUNTIFS('Store Master Data'!$U$1:$U$12870,RegPlwise!$A31,'Store Master Data'!$AF$1:$AF$12870,"&lt;"&amp;RegPlwise!S$4,'Store Master Data'!$F$1:$F$12870,RegPlwise!$B31)</f>
        <v>0</v>
      </c>
      <c r="T31" s="25">
        <f>COUNTIFS('Store Master Data'!$U$1:$U$12870,RegPlwise!$A31,'Store Master Data'!$AB$1:$AB$12870,"&gt;="&amp;RegPlwise!S$4,'Store Master Data'!$AB$1:$AB$12870,"&lt;="&amp;RegPlwise!V$4,'Store Master Data'!$F$1:$F$12870,RegPlwise!$B31)</f>
        <v>0</v>
      </c>
      <c r="U31" s="25">
        <f>COUNTIFS('Store Master Data'!$U$1:$U$12870,RegPlwise!$A31,'Store Master Data'!$AF$1:$AF$12870,"&gt;="&amp;RegPlwise!S$4,'Store Master Data'!$AF$1:$AF$12870,"&lt;="&amp;RegPlwise!V$4,'Store Master Data'!$F$1:$F$12870,RegPlwise!$B31)</f>
        <v>0</v>
      </c>
      <c r="V31" s="25">
        <f t="shared" si="4"/>
        <v>0</v>
      </c>
      <c r="W31" s="25">
        <f>COUNTIFS('Store Master Data'!$U$1:$U$12870,RegPlwise!$A31,'Store Master Data'!$AB$1:$AB$12870,"&lt;"&amp;RegPlwise!W$4,'Store Master Data'!$F$1:$F$12870,RegPlwise!$B31)-COUNTIFS('Store Master Data'!$U$1:$U$12870,RegPlwise!$A31,'Store Master Data'!$AF$1:$AF$12870,"&lt;"&amp;RegPlwise!W$4,'Store Master Data'!$F$1:$F$12870,RegPlwise!$B31)</f>
        <v>0</v>
      </c>
      <c r="X31" s="25">
        <f>COUNTIFS('Store Master Data'!$U$1:$U$12870,RegPlwise!$A31,'Store Master Data'!$AB$1:$AB$12870,"&gt;="&amp;RegPlwise!W$4,'Store Master Data'!$AB$1:$AB$12870,"&lt;="&amp;RegPlwise!Z$4,'Store Master Data'!$F$1:$F$12870,RegPlwise!$B31)</f>
        <v>0</v>
      </c>
      <c r="Y31" s="25">
        <f>COUNTIFS('Store Master Data'!$U$1:$U$12870,RegPlwise!$A31,'Store Master Data'!$AF$1:$AF$12870,"&gt;="&amp;RegPlwise!W$4,'Store Master Data'!$AF$1:$AF$12870,"&lt;="&amp;RegPlwise!Z$4,'Store Master Data'!$F$1:$F$12870,RegPlwise!$B31)</f>
        <v>0</v>
      </c>
      <c r="Z31" s="25">
        <f t="shared" si="5"/>
        <v>0</v>
      </c>
      <c r="AA31" s="25">
        <f>COUNTIFS('Store Master Data'!$U$1:$U$12870,RegPlwise!$A31,'Store Master Data'!$AB$1:$AB$12870,"&lt;"&amp;RegPlwise!AA$4,'Store Master Data'!$F$1:$F$12870,RegPlwise!$B31)-COUNTIFS('Store Master Data'!$U$1:$U$12870,RegPlwise!$A31,'Store Master Data'!$AF$1:$AF$12870,"&lt;"&amp;RegPlwise!AA$4,'Store Master Data'!$F$1:$F$12870,RegPlwise!$B31)</f>
        <v>0</v>
      </c>
      <c r="AB31" s="25">
        <f>COUNTIFS('Store Master Data'!$U$1:$U$12870,RegPlwise!$A31,'Store Master Data'!$AB$1:$AB$12870,"&gt;="&amp;RegPlwise!AA$4,'Store Master Data'!$AB$1:$AB$12870,"&lt;="&amp;RegPlwise!AD$4,'Store Master Data'!$F$1:$F$12870,RegPlwise!$B31)</f>
        <v>0</v>
      </c>
      <c r="AC31" s="25">
        <f>COUNTIFS('Store Master Data'!$U$1:$U$12870,RegPlwise!$A31,'Store Master Data'!$AF$1:$AF$12870,"&gt;="&amp;RegPlwise!AA$4,'Store Master Data'!$AF$1:$AF$12870,"&lt;="&amp;RegPlwise!AD$4,'Store Master Data'!$F$1:$F$12870,RegPlwise!$B31)</f>
        <v>0</v>
      </c>
      <c r="AD31" s="25">
        <f t="shared" si="6"/>
        <v>0</v>
      </c>
      <c r="AE31" s="25">
        <f>COUNTIFS('Store Master Data'!$U$1:$U$12870,RegPlwise!$A31,'Store Master Data'!$AB$1:$AB$12870,"&lt;"&amp;RegPlwise!AE$4,'Store Master Data'!$F$1:$F$12870,RegPlwise!$B31)-COUNTIFS('Store Master Data'!$U$1:$U$12870,RegPlwise!$A31,'Store Master Data'!$AF$1:$AF$12870,"&lt;"&amp;RegPlwise!AE$4,'Store Master Data'!$F$1:$F$12870,RegPlwise!$B31)</f>
        <v>0</v>
      </c>
      <c r="AF31" s="25">
        <f>COUNTIFS('Store Master Data'!$U$1:$U$12870,RegPlwise!$A31,'Store Master Data'!$AB$1:$AB$12870,"&gt;="&amp;RegPlwise!AE$4,'Store Master Data'!$AB$1:$AB$12870,"&lt;="&amp;RegPlwise!AH$4,'Store Master Data'!$F$1:$F$12870,RegPlwise!$B31)</f>
        <v>0</v>
      </c>
      <c r="AG31" s="25">
        <f>COUNTIFS('Store Master Data'!$U$1:$U$12870,RegPlwise!$A31,'Store Master Data'!$AF$1:$AF$12870,"&gt;="&amp;RegPlwise!AE$4,'Store Master Data'!$AF$1:$AF$12870,"&lt;="&amp;RegPlwise!AH$4,'Store Master Data'!$F$1:$F$12870,RegPlwise!$B31)</f>
        <v>0</v>
      </c>
      <c r="AH31" s="25">
        <f t="shared" si="7"/>
        <v>0</v>
      </c>
      <c r="AI31" s="25">
        <f>COUNTIFS('Store Master Data'!$U$1:$U$12870,RegPlwise!$A31,'Store Master Data'!$AB$1:$AB$12870,"&lt;"&amp;RegPlwise!AI$4,'Store Master Data'!$F$1:$F$12870,RegPlwise!$B31)-COUNTIFS('Store Master Data'!$U$1:$U$12870,RegPlwise!$A31,'Store Master Data'!$AF$1:$AF$12870,"&lt;"&amp;RegPlwise!AI$4,'Store Master Data'!$F$1:$F$12870,RegPlwise!$B31)</f>
        <v>0</v>
      </c>
      <c r="AJ31" s="25">
        <f>COUNTIFS('Store Master Data'!$U$1:$U$12870,RegPlwise!$A31,'Store Master Data'!$AB$1:$AB$12870,"&gt;="&amp;RegPlwise!AI$4,'Store Master Data'!$AB$1:$AB$12870,"&lt;="&amp;RegPlwise!AL$4,'Store Master Data'!$F$1:$F$12870,RegPlwise!$B31)</f>
        <v>0</v>
      </c>
      <c r="AK31" s="25">
        <f>COUNTIFS('Store Master Data'!$U$1:$U$12870,RegPlwise!$A31,'Store Master Data'!$AF$1:$AF$12870,"&gt;="&amp;RegPlwise!AI$4,'Store Master Data'!$AF$1:$AF$12870,"&lt;="&amp;RegPlwise!AL$4,'Store Master Data'!$F$1:$F$12870,RegPlwise!$B31)</f>
        <v>0</v>
      </c>
      <c r="AL31" s="25">
        <f t="shared" si="8"/>
        <v>0</v>
      </c>
      <c r="AM31" s="25">
        <f>COUNTIFS('Store Master Data'!$U$1:$U$12870,RegPlwise!$A31,'Store Master Data'!$AB$1:$AB$12870,"&lt;"&amp;RegPlwise!AM$4,'Store Master Data'!$F$1:$F$12870,RegPlwise!$B31)-COUNTIFS('Store Master Data'!$U$1:$U$12870,RegPlwise!$A31,'Store Master Data'!$AF$1:$AF$12870,"&lt;"&amp;RegPlwise!AM$4,'Store Master Data'!$F$1:$F$12870,RegPlwise!$B31)</f>
        <v>0</v>
      </c>
      <c r="AN31" s="25">
        <f>COUNTIFS('Store Master Data'!$U$1:$U$12870,RegPlwise!$A31,'Store Master Data'!$AB$1:$AB$12870,"&gt;="&amp;RegPlwise!AM$4,'Store Master Data'!$AB$1:$AB$12870,"&lt;="&amp;RegPlwise!AP$4,'Store Master Data'!$F$1:$F$12870,RegPlwise!$B31)</f>
        <v>0</v>
      </c>
      <c r="AO31" s="25">
        <f>COUNTIFS('Store Master Data'!$U$1:$U$12870,RegPlwise!$A31,'Store Master Data'!$AF$1:$AF$12870,"&gt;="&amp;RegPlwise!AM$4,'Store Master Data'!$AF$1:$AF$12870,"&lt;="&amp;RegPlwise!AP$4,'Store Master Data'!$F$1:$F$12870,RegPlwise!$B31)</f>
        <v>0</v>
      </c>
      <c r="AP31" s="25">
        <f t="shared" si="9"/>
        <v>0</v>
      </c>
      <c r="AQ31" s="25">
        <f>COUNTIFS('Store Master Data'!$U$1:$U$12870,RegPlwise!$A31,'Store Master Data'!$AB$1:$AB$12870,"&lt;"&amp;RegPlwise!AQ$4,'Store Master Data'!$F$1:$F$12870,RegPlwise!$B31)-COUNTIFS('Store Master Data'!$U$1:$U$12870,RegPlwise!$A31,'Store Master Data'!$AF$1:$AF$12870,"&lt;"&amp;RegPlwise!AQ$4,'Store Master Data'!$F$1:$F$12870,RegPlwise!$B31)</f>
        <v>0</v>
      </c>
      <c r="AR31" s="25">
        <f>COUNTIFS('Store Master Data'!$U$1:$U$12870,RegPlwise!$A31,'Store Master Data'!$AB$1:$AB$12870,"&gt;="&amp;RegPlwise!AQ$4,'Store Master Data'!$AB$1:$AB$12870,"&lt;="&amp;RegPlwise!AT$4,'Store Master Data'!$F$1:$F$12870,RegPlwise!$B31)</f>
        <v>19</v>
      </c>
      <c r="AS31" s="25">
        <f>COUNTIFS('Store Master Data'!$U$1:$U$12870,RegPlwise!$A31,'Store Master Data'!$AF$1:$AF$12870,"&gt;="&amp;RegPlwise!AQ$4,'Store Master Data'!$AF$1:$AF$12870,"&lt;="&amp;RegPlwise!AT$4,'Store Master Data'!$F$1:$F$12870,RegPlwise!$B31)</f>
        <v>0</v>
      </c>
      <c r="AT31" s="25">
        <f t="shared" si="10"/>
        <v>19</v>
      </c>
      <c r="AU31" s="25">
        <f>COUNTIFS('Store Master Data'!$U$1:$U$12870,RegPlwise!$A31,'Store Master Data'!$AB$1:$AB$12870,"&lt;"&amp;RegPlwise!AU$4,'Store Master Data'!$F$1:$F$12870,RegPlwise!$B31)-COUNTIFS('Store Master Data'!$U$1:$U$12870,RegPlwise!$A31,'Store Master Data'!$AF$1:$AF$12870,"&lt;"&amp;RegPlwise!AU$4,'Store Master Data'!$F$1:$F$12870,RegPlwise!$B31)</f>
        <v>19</v>
      </c>
      <c r="AV31" s="25">
        <f>COUNTIFS('Store Master Data'!$U$1:$U$12870,RegPlwise!$A31,'Store Master Data'!$AB$1:$AB$12870,"&gt;="&amp;RegPlwise!AU$4,'Store Master Data'!$AB$1:$AB$12870,"&lt;="&amp;RegPlwise!AX$4,'Store Master Data'!$F$1:$F$12870,RegPlwise!$B31)</f>
        <v>0</v>
      </c>
      <c r="AW31" s="25">
        <f>COUNTIFS('Store Master Data'!$U$1:$U$12870,RegPlwise!$A31,'Store Master Data'!$AF$1:$AF$12870,"&gt;="&amp;RegPlwise!AU$4,'Store Master Data'!$AF$1:$AF$12870,"&lt;="&amp;RegPlwise!AX$4,'Store Master Data'!$F$1:$F$12870,RegPlwise!$B31)</f>
        <v>0</v>
      </c>
      <c r="AX31" s="25">
        <f t="shared" si="11"/>
        <v>19</v>
      </c>
      <c r="AY31" s="25">
        <f>COUNTIFS('Store Master Data'!$U$1:$U$12870,RegPlwise!$A31,'Store Master Data'!$AB$1:$AB$12870,"&lt;"&amp;RegPlwise!AY$4,'Store Master Data'!$F$1:$F$12870,RegPlwise!$B31)-COUNTIFS('Store Master Data'!$U$1:$U$12870,RegPlwise!$A31,'Store Master Data'!$AF$1:$AF$12870,"&lt;"&amp;RegPlwise!AY$4,'Store Master Data'!$F$1:$F$12870,RegPlwise!$B31)</f>
        <v>19</v>
      </c>
      <c r="AZ31" s="25">
        <f>COUNTIFS('Store Master Data'!$U$1:$U$12870,RegPlwise!$A31,'Store Master Data'!$AB$1:$AB$12870,"&gt;="&amp;RegPlwise!AY$4,'Store Master Data'!$AB$1:$AB$12870,"&lt;="&amp;RegPlwise!BB$4,'Store Master Data'!$F$1:$F$12870,RegPlwise!$B31)</f>
        <v>0</v>
      </c>
      <c r="BA31" s="25">
        <f>COUNTIFS('Store Master Data'!$U$1:$U$12870,RegPlwise!$A31,'Store Master Data'!$AF$1:$AF$12870,"&gt;="&amp;RegPlwise!AY$4,'Store Master Data'!$AF$1:$AF$12870,"&lt;="&amp;RegPlwise!BB$4,'Store Master Data'!$F$1:$F$12870,RegPlwise!$B31)</f>
        <v>3</v>
      </c>
      <c r="BB31" s="25">
        <f t="shared" si="12"/>
        <v>16</v>
      </c>
      <c r="BC31" s="25">
        <f>COUNTIFS('Store Master Data'!$U$1:$U$12870,RegPlwise!$A31,'Store Master Data'!$AB$1:$AB$12870,"&lt;"&amp;RegPlwise!BC$4,'Store Master Data'!$F$1:$F$12870,RegPlwise!$B31)-COUNTIFS('Store Master Data'!$U$1:$U$12870,RegPlwise!$A31,'Store Master Data'!$AF$1:$AF$12870,"&lt;"&amp;RegPlwise!BC$4,'Store Master Data'!$F$1:$F$12870,RegPlwise!$B31)</f>
        <v>16</v>
      </c>
      <c r="BD31" s="25">
        <f>COUNTIFS('Store Master Data'!$U$1:$U$12870,RegPlwise!$A31,'Store Master Data'!$AB$1:$AB$12870,"&gt;="&amp;RegPlwise!BC$4,'Store Master Data'!$AB$1:$AB$12870,"&lt;="&amp;RegPlwise!BF$4,'Store Master Data'!$F$1:$F$12870,RegPlwise!$B31)</f>
        <v>0</v>
      </c>
      <c r="BE31" s="25">
        <f>COUNTIFS('Store Master Data'!$U$1:$U$12870,RegPlwise!$A31,'Store Master Data'!$AF$1:$AF$12870,"&gt;="&amp;RegPlwise!BC$4,'Store Master Data'!$AF$1:$AF$12870,"&lt;="&amp;RegPlwise!BF$4,'Store Master Data'!$F$1:$F$12870,RegPlwise!$B31)</f>
        <v>3</v>
      </c>
      <c r="BF31" s="25">
        <f t="shared" si="13"/>
        <v>13</v>
      </c>
      <c r="BG31" s="25">
        <f>COUNTIFS('Store Master Data'!$U$1:$U$12870,RegPlwise!$A31,'Store Master Data'!$AB$1:$AB$12870,"&lt;"&amp;RegPlwise!BG$4,'Store Master Data'!$F$1:$F$12870,RegPlwise!$B31)-COUNTIFS('Store Master Data'!$U$1:$U$12870,RegPlwise!$A31,'Store Master Data'!$AF$1:$AF$12870,"&lt;"&amp;RegPlwise!BG$4,'Store Master Data'!$F$1:$F$12870,RegPlwise!$B31)</f>
        <v>13</v>
      </c>
      <c r="BH31" s="25">
        <f>COUNTIFS('Store Master Data'!$U$1:$U$12870,RegPlwise!$A31,'Store Master Data'!$AB$1:$AB$12870,"&gt;="&amp;RegPlwise!BG$4,'Store Master Data'!$AB$1:$AB$12870,"&lt;="&amp;RegPlwise!BJ$4,'Store Master Data'!$F$1:$F$12870,RegPlwise!$B31)</f>
        <v>0</v>
      </c>
      <c r="BI31" s="25">
        <f>COUNTIFS('Store Master Data'!$U$1:$U$12870,RegPlwise!$A31,'Store Master Data'!$AF$1:$AF$12870,"&gt;="&amp;RegPlwise!BG$4,'Store Master Data'!$AF$1:$AF$12870,"&lt;="&amp;RegPlwise!BJ$4,'Store Master Data'!$F$1:$F$12870,RegPlwise!$B31)</f>
        <v>2</v>
      </c>
      <c r="BJ31" s="25">
        <f t="shared" si="14"/>
        <v>11</v>
      </c>
      <c r="BK31" s="25">
        <f>COUNTIFS('Store Master Data'!$U$1:$U$12870,RegPlwise!$A31,'Store Master Data'!$AB$1:$AB$12870,"&lt;"&amp;RegPlwise!BK$4,'Store Master Data'!$F$1:$F$12870,RegPlwise!$B31)-COUNTIFS('Store Master Data'!$U$1:$U$12870,RegPlwise!$A31,'Store Master Data'!$AF$1:$AF$12870,"&lt;"&amp;RegPlwise!BK$4,'Store Master Data'!$F$1:$F$12870,RegPlwise!$B31)</f>
        <v>11</v>
      </c>
      <c r="BL31" s="25">
        <f>COUNTIFS('Store Master Data'!$U$1:$U$12870,RegPlwise!$A31,'Store Master Data'!$AB$1:$AB$12870,"&gt;="&amp;RegPlwise!BK$4,'Store Master Data'!$AB$1:$AB$12870,"&lt;="&amp;RegPlwise!BN$4,'Store Master Data'!$F$1:$F$12870,RegPlwise!$B31)</f>
        <v>0</v>
      </c>
      <c r="BM31" s="25">
        <f>COUNTIFS('Store Master Data'!$U$1:$U$12870,RegPlwise!$A31,'Store Master Data'!$AF$1:$AF$12870,"&gt;="&amp;RegPlwise!BK$4,'Store Master Data'!$AF$1:$AF$12870,"&lt;="&amp;RegPlwise!BN$4,'Store Master Data'!$F$1:$F$12870,RegPlwise!$B31)</f>
        <v>3</v>
      </c>
      <c r="BN31" s="25">
        <f t="shared" si="17"/>
        <v>8</v>
      </c>
      <c r="BO31" s="25">
        <f>COUNTIFS('Store Master Data'!$U$1:$U$12870,RegPlwise!$A31,'Store Master Data'!$AB$1:$AB$12870,"&lt;"&amp;RegPlwise!BO$4,'Store Master Data'!$F$1:$F$12870,RegPlwise!$B31)-COUNTIFS('Store Master Data'!$U$1:$U$12870,RegPlwise!$A31,'Store Master Data'!$AF$1:$AF$12870,"&lt;"&amp;RegPlwise!BO$4,'Store Master Data'!$F$1:$F$12870,RegPlwise!$B31)</f>
        <v>8</v>
      </c>
      <c r="BP31" s="25">
        <f>COUNTIFS('Store Master Data'!$U$1:$U$12870,RegPlwise!$A31,'Store Master Data'!$AB$1:$AB$12870,"&gt;="&amp;RegPlwise!BO$4,'Store Master Data'!$AB$1:$AB$12870,"&lt;="&amp;RegPlwise!BR$4,'Store Master Data'!$F$1:$F$12870,RegPlwise!$B31)</f>
        <v>0</v>
      </c>
      <c r="BQ31" s="25">
        <f>COUNTIFS('Store Master Data'!$U$1:$U$12870,RegPlwise!$A31,'Store Master Data'!$AF$1:$AF$12870,"&gt;="&amp;RegPlwise!BO$4,'Store Master Data'!$AF$1:$AF$12870,"&lt;="&amp;RegPlwise!BR$4,'Store Master Data'!$F$1:$F$12870,RegPlwise!$B31)</f>
        <v>0</v>
      </c>
      <c r="BR31" s="25">
        <f t="shared" si="18"/>
        <v>8</v>
      </c>
    </row>
    <row r="32" spans="1:70">
      <c r="A32" s="76" t="s">
        <v>259</v>
      </c>
      <c r="B32" s="76" t="s">
        <v>3923</v>
      </c>
      <c r="C32" s="25">
        <f>COUNTIFS('Store Master Data'!$U$1:$U$12870,RegPlwise!$A32,'Store Master Data'!$AB$1:$AB$12870,"&lt;"&amp;RegPlwise!C$4,'Store Master Data'!$F$1:$F$12870,RegPlwise!$B32)-COUNTIFS('Store Master Data'!$U$1:$U$12870,RegPlwise!$A32,'Store Master Data'!$AF$1:$AF$12870,"&lt;"&amp;RegPlwise!C$4,'Store Master Data'!$F$1:$F$12870,RegPlwise!$B32)</f>
        <v>0</v>
      </c>
      <c r="D32" s="25">
        <f>COUNTIFS('Store Master Data'!$U$1:$U$12870,RegPlwise!$A32,'Store Master Data'!$AB$1:$AB$12870,"&gt;="&amp;RegPlwise!C$4,'Store Master Data'!$AB$1:$AB$12870,"&lt;="&amp;RegPlwise!F$4,'Store Master Data'!$F$1:$F$12870,RegPlwise!$B32)</f>
        <v>0</v>
      </c>
      <c r="E32" s="25">
        <f>COUNTIFS('Store Master Data'!$U$1:$U$12870,RegPlwise!$A32,'Store Master Data'!$AF$1:$AF$12870,"&gt;="&amp;RegPlwise!C$4,'Store Master Data'!$AF$1:$AF$12870,"&lt;="&amp;RegPlwise!F$4,'Store Master Data'!$F$1:$F$12870,RegPlwise!$B32)</f>
        <v>0</v>
      </c>
      <c r="F32" s="25">
        <f>C32+D32-E32</f>
        <v>0</v>
      </c>
      <c r="G32" s="25">
        <f>COUNTIFS('Store Master Data'!$U$1:$U$12870,RegPlwise!$A32,'Store Master Data'!$AB$1:$AB$12870,"&lt;"&amp;RegPlwise!G$4,'Store Master Data'!$F$1:$F$12870,RegPlwise!$B32)-COUNTIFS('Store Master Data'!$U$1:$U$12870,RegPlwise!$A32,'Store Master Data'!$AF$1:$AF$12870,"&lt;"&amp;RegPlwise!G$4,'Store Master Data'!$F$1:$F$12870,RegPlwise!$B32)</f>
        <v>0</v>
      </c>
      <c r="H32" s="25">
        <f>COUNTIFS('Store Master Data'!$U$1:$U$12870,RegPlwise!$A32,'Store Master Data'!$AB$1:$AB$12870,"&gt;="&amp;RegPlwise!G$4,'Store Master Data'!$AB$1:$AB$12870,"&lt;="&amp;RegPlwise!J$4,'Store Master Data'!$F$1:$F$12870,RegPlwise!$B32)</f>
        <v>0</v>
      </c>
      <c r="I32" s="25">
        <f>COUNTIFS('Store Master Data'!$U$1:$U$12870,RegPlwise!$A32,'Store Master Data'!$AF$1:$AF$12870,"&gt;="&amp;RegPlwise!G$4,'Store Master Data'!$AF$1:$AF$12870,"&lt;="&amp;RegPlwise!J$4,'Store Master Data'!$F$1:$F$12870,RegPlwise!$B32)</f>
        <v>0</v>
      </c>
      <c r="J32" s="25">
        <f>G32+H32-I32</f>
        <v>0</v>
      </c>
      <c r="K32" s="25">
        <f>COUNTIFS('Store Master Data'!$U$1:$U$12870,RegPlwise!$A32,'Store Master Data'!$AB$1:$AB$12870,"&lt;"&amp;RegPlwise!K$4,'Store Master Data'!$F$1:$F$12870,RegPlwise!$B32)-COUNTIFS('Store Master Data'!$U$1:$U$12870,RegPlwise!$A32,'Store Master Data'!$AF$1:$AF$12870,"&lt;"&amp;RegPlwise!K$4,'Store Master Data'!$F$1:$F$12870,RegPlwise!$B32)</f>
        <v>0</v>
      </c>
      <c r="L32" s="25">
        <f>COUNTIFS('Store Master Data'!$U$1:$U$12870,RegPlwise!$A32,'Store Master Data'!$AB$1:$AB$12870,"&gt;="&amp;RegPlwise!K$4,'Store Master Data'!$AB$1:$AB$12870,"&lt;="&amp;RegPlwise!N$4,'Store Master Data'!$F$1:$F$12870,RegPlwise!$B32)</f>
        <v>0</v>
      </c>
      <c r="M32" s="25">
        <f>COUNTIFS('Store Master Data'!$U$1:$U$12870,RegPlwise!$A32,'Store Master Data'!$AF$1:$AF$12870,"&gt;="&amp;RegPlwise!K$4,'Store Master Data'!$AF$1:$AF$12870,"&lt;="&amp;RegPlwise!N$4,'Store Master Data'!$F$1:$F$12870,RegPlwise!$B32)</f>
        <v>0</v>
      </c>
      <c r="N32" s="25">
        <f>K32+L32-M32</f>
        <v>0</v>
      </c>
      <c r="O32" s="25">
        <f>COUNTIFS('Store Master Data'!$U$1:$U$12870,RegPlwise!$A32,'Store Master Data'!$AB$1:$AB$12870,"&lt;"&amp;RegPlwise!O$4,'Store Master Data'!$F$1:$F$12870,RegPlwise!$B32)-COUNTIFS('Store Master Data'!$U$1:$U$12870,RegPlwise!$A32,'Store Master Data'!$AF$1:$AF$12870,"&lt;"&amp;RegPlwise!O$4,'Store Master Data'!$F$1:$F$12870,RegPlwise!$B32)</f>
        <v>0</v>
      </c>
      <c r="P32" s="25">
        <f>COUNTIFS('Store Master Data'!$U$1:$U$12870,RegPlwise!$A32,'Store Master Data'!$AB$1:$AB$12870,"&gt;="&amp;RegPlwise!O$4,'Store Master Data'!$AB$1:$AB$12870,"&lt;="&amp;RegPlwise!R$4,'Store Master Data'!$F$1:$F$12870,RegPlwise!$B32)</f>
        <v>0</v>
      </c>
      <c r="Q32" s="25">
        <f>COUNTIFS('Store Master Data'!$U$1:$U$12870,RegPlwise!$A32,'Store Master Data'!$AF$1:$AF$12870,"&gt;="&amp;RegPlwise!O$4,'Store Master Data'!$AF$1:$AF$12870,"&lt;="&amp;RegPlwise!R$4,'Store Master Data'!$F$1:$F$12870,RegPlwise!$B32)</f>
        <v>0</v>
      </c>
      <c r="R32" s="25">
        <f>O32+P32-Q32</f>
        <v>0</v>
      </c>
      <c r="S32" s="25">
        <f>COUNTIFS('Store Master Data'!$U$1:$U$12870,RegPlwise!$A32,'Store Master Data'!$AB$1:$AB$12870,"&lt;"&amp;RegPlwise!S$4,'Store Master Data'!$F$1:$F$12870,RegPlwise!$B32)-COUNTIFS('Store Master Data'!$U$1:$U$12870,RegPlwise!$A32,'Store Master Data'!$AF$1:$AF$12870,"&lt;"&amp;RegPlwise!S$4,'Store Master Data'!$F$1:$F$12870,RegPlwise!$B32)</f>
        <v>0</v>
      </c>
      <c r="T32" s="25">
        <f>COUNTIFS('Store Master Data'!$U$1:$U$12870,RegPlwise!$A32,'Store Master Data'!$AB$1:$AB$12870,"&gt;="&amp;RegPlwise!S$4,'Store Master Data'!$AB$1:$AB$12870,"&lt;="&amp;RegPlwise!V$4,'Store Master Data'!$F$1:$F$12870,RegPlwise!$B32)</f>
        <v>0</v>
      </c>
      <c r="U32" s="25">
        <f>COUNTIFS('Store Master Data'!$U$1:$U$12870,RegPlwise!$A32,'Store Master Data'!$AF$1:$AF$12870,"&gt;="&amp;RegPlwise!S$4,'Store Master Data'!$AF$1:$AF$12870,"&lt;="&amp;RegPlwise!V$4,'Store Master Data'!$F$1:$F$12870,RegPlwise!$B32)</f>
        <v>0</v>
      </c>
      <c r="V32" s="25">
        <f>S32+T32-U32</f>
        <v>0</v>
      </c>
      <c r="W32" s="25">
        <f>COUNTIFS('Store Master Data'!$U$1:$U$12870,RegPlwise!$A32,'Store Master Data'!$AB$1:$AB$12870,"&lt;"&amp;RegPlwise!W$4,'Store Master Data'!$F$1:$F$12870,RegPlwise!$B32)-COUNTIFS('Store Master Data'!$U$1:$U$12870,RegPlwise!$A32,'Store Master Data'!$AF$1:$AF$12870,"&lt;"&amp;RegPlwise!W$4,'Store Master Data'!$F$1:$F$12870,RegPlwise!$B32)</f>
        <v>0</v>
      </c>
      <c r="X32" s="25">
        <f>COUNTIFS('Store Master Data'!$U$1:$U$12870,RegPlwise!$A32,'Store Master Data'!$AB$1:$AB$12870,"&gt;="&amp;RegPlwise!W$4,'Store Master Data'!$AB$1:$AB$12870,"&lt;="&amp;RegPlwise!Z$4,'Store Master Data'!$F$1:$F$12870,RegPlwise!$B32)</f>
        <v>0</v>
      </c>
      <c r="Y32" s="25">
        <f>COUNTIFS('Store Master Data'!$U$1:$U$12870,RegPlwise!$A32,'Store Master Data'!$AF$1:$AF$12870,"&gt;="&amp;RegPlwise!W$4,'Store Master Data'!$AF$1:$AF$12870,"&lt;="&amp;RegPlwise!Z$4,'Store Master Data'!$F$1:$F$12870,RegPlwise!$B32)</f>
        <v>0</v>
      </c>
      <c r="Z32" s="25">
        <f>W32+X32-Y32</f>
        <v>0</v>
      </c>
      <c r="AA32" s="25">
        <f>COUNTIFS('Store Master Data'!$U$1:$U$12870,RegPlwise!$A32,'Store Master Data'!$AB$1:$AB$12870,"&lt;"&amp;RegPlwise!AA$4,'Store Master Data'!$F$1:$F$12870,RegPlwise!$B32)-COUNTIFS('Store Master Data'!$U$1:$U$12870,RegPlwise!$A32,'Store Master Data'!$AF$1:$AF$12870,"&lt;"&amp;RegPlwise!AA$4,'Store Master Data'!$F$1:$F$12870,RegPlwise!$B32)</f>
        <v>0</v>
      </c>
      <c r="AB32" s="25">
        <f>COUNTIFS('Store Master Data'!$U$1:$U$12870,RegPlwise!$A32,'Store Master Data'!$AB$1:$AB$12870,"&gt;="&amp;RegPlwise!AA$4,'Store Master Data'!$AB$1:$AB$12870,"&lt;="&amp;RegPlwise!AD$4,'Store Master Data'!$F$1:$F$12870,RegPlwise!$B32)</f>
        <v>0</v>
      </c>
      <c r="AC32" s="25">
        <f>COUNTIFS('Store Master Data'!$U$1:$U$12870,RegPlwise!$A32,'Store Master Data'!$AF$1:$AF$12870,"&gt;="&amp;RegPlwise!AA$4,'Store Master Data'!$AF$1:$AF$12870,"&lt;="&amp;RegPlwise!AD$4,'Store Master Data'!$F$1:$F$12870,RegPlwise!$B32)</f>
        <v>0</v>
      </c>
      <c r="AD32" s="25">
        <f>AA32+AB32-AC32</f>
        <v>0</v>
      </c>
      <c r="AE32" s="25">
        <f>COUNTIFS('Store Master Data'!$U$1:$U$12870,RegPlwise!$A32,'Store Master Data'!$AB$1:$AB$12870,"&lt;"&amp;RegPlwise!AE$4,'Store Master Data'!$F$1:$F$12870,RegPlwise!$B32)-COUNTIFS('Store Master Data'!$U$1:$U$12870,RegPlwise!$A32,'Store Master Data'!$AF$1:$AF$12870,"&lt;"&amp;RegPlwise!AE$4,'Store Master Data'!$F$1:$F$12870,RegPlwise!$B32)</f>
        <v>0</v>
      </c>
      <c r="AF32" s="25">
        <f>COUNTIFS('Store Master Data'!$U$1:$U$12870,RegPlwise!$A32,'Store Master Data'!$AB$1:$AB$12870,"&gt;="&amp;RegPlwise!AE$4,'Store Master Data'!$AB$1:$AB$12870,"&lt;="&amp;RegPlwise!AH$4,'Store Master Data'!$F$1:$F$12870,RegPlwise!$B32)</f>
        <v>0</v>
      </c>
      <c r="AG32" s="25">
        <f>COUNTIFS('Store Master Data'!$U$1:$U$12870,RegPlwise!$A32,'Store Master Data'!$AF$1:$AF$12870,"&gt;="&amp;RegPlwise!AE$4,'Store Master Data'!$AF$1:$AF$12870,"&lt;="&amp;RegPlwise!AH$4,'Store Master Data'!$F$1:$F$12870,RegPlwise!$B32)</f>
        <v>0</v>
      </c>
      <c r="AH32" s="25">
        <f>AE32+AF32-AG32</f>
        <v>0</v>
      </c>
      <c r="AI32" s="25">
        <f>COUNTIFS('Store Master Data'!$U$1:$U$12870,RegPlwise!$A32,'Store Master Data'!$AB$1:$AB$12870,"&lt;"&amp;RegPlwise!AI$4,'Store Master Data'!$F$1:$F$12870,RegPlwise!$B32)-COUNTIFS('Store Master Data'!$U$1:$U$12870,RegPlwise!$A32,'Store Master Data'!$AF$1:$AF$12870,"&lt;"&amp;RegPlwise!AI$4,'Store Master Data'!$F$1:$F$12870,RegPlwise!$B32)</f>
        <v>0</v>
      </c>
      <c r="AJ32" s="25">
        <f>COUNTIFS('Store Master Data'!$U$1:$U$12870,RegPlwise!$A32,'Store Master Data'!$AB$1:$AB$12870,"&gt;="&amp;RegPlwise!AI$4,'Store Master Data'!$AB$1:$AB$12870,"&lt;="&amp;RegPlwise!AL$4,'Store Master Data'!$F$1:$F$12870,RegPlwise!$B32)</f>
        <v>0</v>
      </c>
      <c r="AK32" s="25">
        <f>COUNTIFS('Store Master Data'!$U$1:$U$12870,RegPlwise!$A32,'Store Master Data'!$AF$1:$AF$12870,"&gt;="&amp;RegPlwise!AI$4,'Store Master Data'!$AF$1:$AF$12870,"&lt;="&amp;RegPlwise!AL$4,'Store Master Data'!$F$1:$F$12870,RegPlwise!$B32)</f>
        <v>0</v>
      </c>
      <c r="AL32" s="25">
        <f>AI32+AJ32-AK32</f>
        <v>0</v>
      </c>
      <c r="AM32" s="25">
        <f>COUNTIFS('Store Master Data'!$U$1:$U$12870,RegPlwise!$A32,'Store Master Data'!$AB$1:$AB$12870,"&lt;"&amp;RegPlwise!AM$4,'Store Master Data'!$F$1:$F$12870,RegPlwise!$B32)-COUNTIFS('Store Master Data'!$U$1:$U$12870,RegPlwise!$A32,'Store Master Data'!$AF$1:$AF$12870,"&lt;"&amp;RegPlwise!AM$4,'Store Master Data'!$F$1:$F$12870,RegPlwise!$B32)</f>
        <v>0</v>
      </c>
      <c r="AN32" s="25">
        <f>COUNTIFS('Store Master Data'!$U$1:$U$12870,RegPlwise!$A32,'Store Master Data'!$AB$1:$AB$12870,"&gt;="&amp;RegPlwise!AM$4,'Store Master Data'!$AB$1:$AB$12870,"&lt;="&amp;RegPlwise!AP$4,'Store Master Data'!$F$1:$F$12870,RegPlwise!$B32)</f>
        <v>0</v>
      </c>
      <c r="AO32" s="25">
        <f>COUNTIFS('Store Master Data'!$U$1:$U$12870,RegPlwise!$A32,'Store Master Data'!$AF$1:$AF$12870,"&gt;="&amp;RegPlwise!AM$4,'Store Master Data'!$AF$1:$AF$12870,"&lt;="&amp;RegPlwise!AP$4,'Store Master Data'!$F$1:$F$12870,RegPlwise!$B32)</f>
        <v>0</v>
      </c>
      <c r="AP32" s="25">
        <f>AM32+AN32-AO32</f>
        <v>0</v>
      </c>
      <c r="AQ32" s="25">
        <f>COUNTIFS('Store Master Data'!$U$1:$U$12870,RegPlwise!$A32,'Store Master Data'!$AB$1:$AB$12870,"&lt;"&amp;RegPlwise!AQ$4,'Store Master Data'!$F$1:$F$12870,RegPlwise!$B32)-COUNTIFS('Store Master Data'!$U$1:$U$12870,RegPlwise!$A32,'Store Master Data'!$AF$1:$AF$12870,"&lt;"&amp;RegPlwise!AQ$4,'Store Master Data'!$F$1:$F$12870,RegPlwise!$B32)</f>
        <v>0</v>
      </c>
      <c r="AR32" s="25">
        <f>COUNTIFS('Store Master Data'!$U$1:$U$12870,RegPlwise!$A32,'Store Master Data'!$AB$1:$AB$12870,"&gt;="&amp;RegPlwise!AQ$4,'Store Master Data'!$AB$1:$AB$12870,"&lt;="&amp;RegPlwise!AT$4,'Store Master Data'!$F$1:$F$12870,RegPlwise!$B32)</f>
        <v>0</v>
      </c>
      <c r="AS32" s="25">
        <f>COUNTIFS('Store Master Data'!$U$1:$U$12870,RegPlwise!$A32,'Store Master Data'!$AF$1:$AF$12870,"&gt;="&amp;RegPlwise!AQ$4,'Store Master Data'!$AF$1:$AF$12870,"&lt;="&amp;RegPlwise!AT$4,'Store Master Data'!$F$1:$F$12870,RegPlwise!$B32)</f>
        <v>0</v>
      </c>
      <c r="AT32" s="25">
        <f>AQ32+AR32-AS32</f>
        <v>0</v>
      </c>
      <c r="AU32" s="25">
        <f>COUNTIFS('Store Master Data'!$U$1:$U$12870,RegPlwise!$A32,'Store Master Data'!$AB$1:$AB$12870,"&lt;"&amp;RegPlwise!AU$4,'Store Master Data'!$F$1:$F$12870,RegPlwise!$B32)-COUNTIFS('Store Master Data'!$U$1:$U$12870,RegPlwise!$A32,'Store Master Data'!$AF$1:$AF$12870,"&lt;"&amp;RegPlwise!AU$4,'Store Master Data'!$F$1:$F$12870,RegPlwise!$B32)</f>
        <v>0</v>
      </c>
      <c r="AV32" s="25">
        <f>COUNTIFS('Store Master Data'!$U$1:$U$12870,RegPlwise!$A32,'Store Master Data'!$AB$1:$AB$12870,"&gt;="&amp;RegPlwise!AU$4,'Store Master Data'!$AB$1:$AB$12870,"&lt;="&amp;RegPlwise!AX$4,'Store Master Data'!$F$1:$F$12870,RegPlwise!$B32)</f>
        <v>31</v>
      </c>
      <c r="AW32" s="25">
        <f>COUNTIFS('Store Master Data'!$U$1:$U$12870,RegPlwise!$A32,'Store Master Data'!$AF$1:$AF$12870,"&gt;="&amp;RegPlwise!AU$4,'Store Master Data'!$AF$1:$AF$12870,"&lt;="&amp;RegPlwise!AX$4,'Store Master Data'!$F$1:$F$12870,RegPlwise!$B32)</f>
        <v>0</v>
      </c>
      <c r="AX32" s="25">
        <f t="shared" si="11"/>
        <v>31</v>
      </c>
      <c r="AY32" s="25">
        <f>COUNTIFS('Store Master Data'!$U$1:$U$12870,RegPlwise!$A32,'Store Master Data'!$AB$1:$AB$12870,"&lt;"&amp;RegPlwise!AY$4,'Store Master Data'!$F$1:$F$12870,RegPlwise!$B32)-COUNTIFS('Store Master Data'!$U$1:$U$12870,RegPlwise!$A32,'Store Master Data'!$AF$1:$AF$12870,"&lt;"&amp;RegPlwise!AY$4,'Store Master Data'!$F$1:$F$12870,RegPlwise!$B32)</f>
        <v>31</v>
      </c>
      <c r="AZ32" s="25">
        <f>COUNTIFS('Store Master Data'!$U$1:$U$12870,RegPlwise!$A32,'Store Master Data'!$AB$1:$AB$12870,"&gt;="&amp;RegPlwise!AY$4,'Store Master Data'!$AB$1:$AB$12870,"&lt;="&amp;RegPlwise!BB$4,'Store Master Data'!$F$1:$F$12870,RegPlwise!$B32)</f>
        <v>0</v>
      </c>
      <c r="BA32" s="25">
        <f>COUNTIFS('Store Master Data'!$U$1:$U$12870,RegPlwise!$A32,'Store Master Data'!$AF$1:$AF$12870,"&gt;="&amp;RegPlwise!AY$4,'Store Master Data'!$AF$1:$AF$12870,"&lt;="&amp;RegPlwise!BB$4,'Store Master Data'!$F$1:$F$12870,RegPlwise!$B32)</f>
        <v>6</v>
      </c>
      <c r="BB32" s="25">
        <f t="shared" si="12"/>
        <v>25</v>
      </c>
      <c r="BC32" s="25">
        <f>COUNTIFS('Store Master Data'!$U$1:$U$12870,RegPlwise!$A32,'Store Master Data'!$AB$1:$AB$12870,"&lt;"&amp;RegPlwise!BC$4,'Store Master Data'!$F$1:$F$12870,RegPlwise!$B32)-COUNTIFS('Store Master Data'!$U$1:$U$12870,RegPlwise!$A32,'Store Master Data'!$AF$1:$AF$12870,"&lt;"&amp;RegPlwise!BC$4,'Store Master Data'!$F$1:$F$12870,RegPlwise!$B32)</f>
        <v>25</v>
      </c>
      <c r="BD32" s="25">
        <f>COUNTIFS('Store Master Data'!$U$1:$U$12870,RegPlwise!$A32,'Store Master Data'!$AB$1:$AB$12870,"&gt;="&amp;RegPlwise!BC$4,'Store Master Data'!$AB$1:$AB$12870,"&lt;="&amp;RegPlwise!BF$4,'Store Master Data'!$F$1:$F$12870,RegPlwise!$B32)</f>
        <v>0</v>
      </c>
      <c r="BE32" s="25">
        <f>COUNTIFS('Store Master Data'!$U$1:$U$12870,RegPlwise!$A32,'Store Master Data'!$AF$1:$AF$12870,"&gt;="&amp;RegPlwise!BC$4,'Store Master Data'!$AF$1:$AF$12870,"&lt;="&amp;RegPlwise!BF$4,'Store Master Data'!$F$1:$F$12870,RegPlwise!$B32)</f>
        <v>4</v>
      </c>
      <c r="BF32" s="25">
        <f t="shared" si="13"/>
        <v>21</v>
      </c>
      <c r="BG32" s="25">
        <f>COUNTIFS('Store Master Data'!$U$1:$U$12870,RegPlwise!$A32,'Store Master Data'!$AB$1:$AB$12870,"&lt;"&amp;RegPlwise!BG$4,'Store Master Data'!$F$1:$F$12870,RegPlwise!$B32)-COUNTIFS('Store Master Data'!$U$1:$U$12870,RegPlwise!$A32,'Store Master Data'!$AF$1:$AF$12870,"&lt;"&amp;RegPlwise!BG$4,'Store Master Data'!$F$1:$F$12870,RegPlwise!$B32)</f>
        <v>21</v>
      </c>
      <c r="BH32" s="25">
        <f>COUNTIFS('Store Master Data'!$U$1:$U$12870,RegPlwise!$A32,'Store Master Data'!$AB$1:$AB$12870,"&gt;="&amp;RegPlwise!BG$4,'Store Master Data'!$AB$1:$AB$12870,"&lt;="&amp;RegPlwise!BJ$4,'Store Master Data'!$F$1:$F$12870,RegPlwise!$B32)</f>
        <v>0</v>
      </c>
      <c r="BI32" s="25">
        <f>COUNTIFS('Store Master Data'!$U$1:$U$12870,RegPlwise!$A32,'Store Master Data'!$AF$1:$AF$12870,"&gt;="&amp;RegPlwise!BG$4,'Store Master Data'!$AF$1:$AF$12870,"&lt;="&amp;RegPlwise!BJ$4,'Store Master Data'!$F$1:$F$12870,RegPlwise!$B32)</f>
        <v>4</v>
      </c>
      <c r="BJ32" s="25">
        <f t="shared" si="14"/>
        <v>17</v>
      </c>
      <c r="BK32" s="25">
        <f>COUNTIFS('Store Master Data'!$U$1:$U$12870,RegPlwise!$A32,'Store Master Data'!$AB$1:$AB$12870,"&lt;"&amp;RegPlwise!BK$4,'Store Master Data'!$F$1:$F$12870,RegPlwise!$B32)-COUNTIFS('Store Master Data'!$U$1:$U$12870,RegPlwise!$A32,'Store Master Data'!$AF$1:$AF$12870,"&lt;"&amp;RegPlwise!BK$4,'Store Master Data'!$F$1:$F$12870,RegPlwise!$B32)</f>
        <v>17</v>
      </c>
      <c r="BL32" s="25">
        <f>COUNTIFS('Store Master Data'!$U$1:$U$12870,RegPlwise!$A32,'Store Master Data'!$AB$1:$AB$12870,"&gt;="&amp;RegPlwise!BK$4,'Store Master Data'!$AB$1:$AB$12870,"&lt;="&amp;RegPlwise!BN$4,'Store Master Data'!$F$1:$F$12870,RegPlwise!$B32)</f>
        <v>0</v>
      </c>
      <c r="BM32" s="25">
        <f>COUNTIFS('Store Master Data'!$U$1:$U$12870,RegPlwise!$A32,'Store Master Data'!$AF$1:$AF$12870,"&gt;="&amp;RegPlwise!BK$4,'Store Master Data'!$AF$1:$AF$12870,"&lt;="&amp;RegPlwise!BN$4,'Store Master Data'!$F$1:$F$12870,RegPlwise!$B32)</f>
        <v>2</v>
      </c>
      <c r="BN32" s="25">
        <f t="shared" si="17"/>
        <v>15</v>
      </c>
      <c r="BO32" s="25">
        <f>COUNTIFS('Store Master Data'!$U$1:$U$12870,RegPlwise!$A32,'Store Master Data'!$AB$1:$AB$12870,"&lt;"&amp;RegPlwise!BO$4,'Store Master Data'!$F$1:$F$12870,RegPlwise!$B32)-COUNTIFS('Store Master Data'!$U$1:$U$12870,RegPlwise!$A32,'Store Master Data'!$AF$1:$AF$12870,"&lt;"&amp;RegPlwise!BO$4,'Store Master Data'!$F$1:$F$12870,RegPlwise!$B32)</f>
        <v>15</v>
      </c>
      <c r="BP32" s="25">
        <f>COUNTIFS('Store Master Data'!$U$1:$U$12870,RegPlwise!$A32,'Store Master Data'!$AB$1:$AB$12870,"&gt;="&amp;RegPlwise!BO$4,'Store Master Data'!$AB$1:$AB$12870,"&lt;="&amp;RegPlwise!BR$4,'Store Master Data'!$F$1:$F$12870,RegPlwise!$B32)</f>
        <v>0</v>
      </c>
      <c r="BQ32" s="25">
        <f>COUNTIFS('Store Master Data'!$U$1:$U$12870,RegPlwise!$A32,'Store Master Data'!$AF$1:$AF$12870,"&gt;="&amp;RegPlwise!BO$4,'Store Master Data'!$AF$1:$AF$12870,"&lt;="&amp;RegPlwise!BR$4,'Store Master Data'!$F$1:$F$12870,RegPlwise!$B32)</f>
        <v>4</v>
      </c>
      <c r="BR32" s="25">
        <f t="shared" si="18"/>
        <v>11</v>
      </c>
    </row>
    <row r="33" spans="1:70">
      <c r="A33" s="76" t="s">
        <v>259</v>
      </c>
      <c r="B33" s="76" t="s">
        <v>6336</v>
      </c>
      <c r="C33" s="25">
        <f>COUNTIFS('Store Master Data'!$U$1:$U$12870,RegPlwise!$A33,'Store Master Data'!$AB$1:$AB$12870,"&lt;"&amp;RegPlwise!C$4,'Store Master Data'!$F$1:$F$12870,RegPlwise!$B33)-COUNTIFS('Store Master Data'!$U$1:$U$12870,RegPlwise!$A33,'Store Master Data'!$AF$1:$AF$12870,"&lt;"&amp;RegPlwise!C$4,'Store Master Data'!$F$1:$F$12870,RegPlwise!$B33)</f>
        <v>0</v>
      </c>
      <c r="D33" s="25">
        <f>COUNTIFS('Store Master Data'!$U$1:$U$12870,RegPlwise!$A33,'Store Master Data'!$AB$1:$AB$12870,"&gt;="&amp;RegPlwise!C$4,'Store Master Data'!$AB$1:$AB$12870,"&lt;="&amp;RegPlwise!F$4,'Store Master Data'!$F$1:$F$12870,RegPlwise!$B33)</f>
        <v>0</v>
      </c>
      <c r="E33" s="25">
        <f>COUNTIFS('Store Master Data'!$U$1:$U$12870,RegPlwise!$A33,'Store Master Data'!$AF$1:$AF$12870,"&gt;="&amp;RegPlwise!C$4,'Store Master Data'!$AF$1:$AF$12870,"&lt;="&amp;RegPlwise!F$4,'Store Master Data'!$F$1:$F$12870,RegPlwise!$B33)</f>
        <v>0</v>
      </c>
      <c r="F33" s="25">
        <f>C33+D33-E33</f>
        <v>0</v>
      </c>
      <c r="G33" s="25">
        <f>COUNTIFS('Store Master Data'!$U$1:$U$12870,RegPlwise!$A33,'Store Master Data'!$AB$1:$AB$12870,"&lt;"&amp;RegPlwise!G$4,'Store Master Data'!$F$1:$F$12870,RegPlwise!$B33)-COUNTIFS('Store Master Data'!$U$1:$U$12870,RegPlwise!$A33,'Store Master Data'!$AF$1:$AF$12870,"&lt;"&amp;RegPlwise!G$4,'Store Master Data'!$F$1:$F$12870,RegPlwise!$B33)</f>
        <v>0</v>
      </c>
      <c r="H33" s="25">
        <f>COUNTIFS('Store Master Data'!$U$1:$U$12870,RegPlwise!$A33,'Store Master Data'!$AB$1:$AB$12870,"&gt;="&amp;RegPlwise!G$4,'Store Master Data'!$AB$1:$AB$12870,"&lt;="&amp;RegPlwise!J$4,'Store Master Data'!$F$1:$F$12870,RegPlwise!$B33)</f>
        <v>0</v>
      </c>
      <c r="I33" s="25">
        <f>COUNTIFS('Store Master Data'!$U$1:$U$12870,RegPlwise!$A33,'Store Master Data'!$AF$1:$AF$12870,"&gt;="&amp;RegPlwise!G$4,'Store Master Data'!$AF$1:$AF$12870,"&lt;="&amp;RegPlwise!J$4,'Store Master Data'!$F$1:$F$12870,RegPlwise!$B33)</f>
        <v>0</v>
      </c>
      <c r="J33" s="25">
        <f>G33+H33-I33</f>
        <v>0</v>
      </c>
      <c r="K33" s="25">
        <f>COUNTIFS('Store Master Data'!$U$1:$U$12870,RegPlwise!$A33,'Store Master Data'!$AB$1:$AB$12870,"&lt;"&amp;RegPlwise!K$4,'Store Master Data'!$F$1:$F$12870,RegPlwise!$B33)-COUNTIFS('Store Master Data'!$U$1:$U$12870,RegPlwise!$A33,'Store Master Data'!$AF$1:$AF$12870,"&lt;"&amp;RegPlwise!K$4,'Store Master Data'!$F$1:$F$12870,RegPlwise!$B33)</f>
        <v>0</v>
      </c>
      <c r="L33" s="25">
        <f>COUNTIFS('Store Master Data'!$U$1:$U$12870,RegPlwise!$A33,'Store Master Data'!$AB$1:$AB$12870,"&gt;="&amp;RegPlwise!K$4,'Store Master Data'!$AB$1:$AB$12870,"&lt;="&amp;RegPlwise!N$4,'Store Master Data'!$F$1:$F$12870,RegPlwise!$B33)</f>
        <v>0</v>
      </c>
      <c r="M33" s="25">
        <f>COUNTIFS('Store Master Data'!$U$1:$U$12870,RegPlwise!$A33,'Store Master Data'!$AF$1:$AF$12870,"&gt;="&amp;RegPlwise!K$4,'Store Master Data'!$AF$1:$AF$12870,"&lt;="&amp;RegPlwise!N$4,'Store Master Data'!$F$1:$F$12870,RegPlwise!$B33)</f>
        <v>0</v>
      </c>
      <c r="N33" s="25">
        <f>K33+L33-M33</f>
        <v>0</v>
      </c>
      <c r="O33" s="25">
        <f>COUNTIFS('Store Master Data'!$U$1:$U$12870,RegPlwise!$A33,'Store Master Data'!$AB$1:$AB$12870,"&lt;"&amp;RegPlwise!O$4,'Store Master Data'!$F$1:$F$12870,RegPlwise!$B33)-COUNTIFS('Store Master Data'!$U$1:$U$12870,RegPlwise!$A33,'Store Master Data'!$AF$1:$AF$12870,"&lt;"&amp;RegPlwise!O$4,'Store Master Data'!$F$1:$F$12870,RegPlwise!$B33)</f>
        <v>0</v>
      </c>
      <c r="P33" s="25">
        <f>COUNTIFS('Store Master Data'!$U$1:$U$12870,RegPlwise!$A33,'Store Master Data'!$AB$1:$AB$12870,"&gt;="&amp;RegPlwise!O$4,'Store Master Data'!$AB$1:$AB$12870,"&lt;="&amp;RegPlwise!R$4,'Store Master Data'!$F$1:$F$12870,RegPlwise!$B33)</f>
        <v>0</v>
      </c>
      <c r="Q33" s="25">
        <f>COUNTIFS('Store Master Data'!$U$1:$U$12870,RegPlwise!$A33,'Store Master Data'!$AF$1:$AF$12870,"&gt;="&amp;RegPlwise!O$4,'Store Master Data'!$AF$1:$AF$12870,"&lt;="&amp;RegPlwise!R$4,'Store Master Data'!$F$1:$F$12870,RegPlwise!$B33)</f>
        <v>0</v>
      </c>
      <c r="R33" s="25">
        <f>O33+P33-Q33</f>
        <v>0</v>
      </c>
      <c r="S33" s="25">
        <f>COUNTIFS('Store Master Data'!$U$1:$U$12870,RegPlwise!$A33,'Store Master Data'!$AB$1:$AB$12870,"&lt;"&amp;RegPlwise!S$4,'Store Master Data'!$F$1:$F$12870,RegPlwise!$B33)-COUNTIFS('Store Master Data'!$U$1:$U$12870,RegPlwise!$A33,'Store Master Data'!$AF$1:$AF$12870,"&lt;"&amp;RegPlwise!S$4,'Store Master Data'!$F$1:$F$12870,RegPlwise!$B33)</f>
        <v>0</v>
      </c>
      <c r="T33" s="25">
        <f>COUNTIFS('Store Master Data'!$U$1:$U$12870,RegPlwise!$A33,'Store Master Data'!$AB$1:$AB$12870,"&gt;="&amp;RegPlwise!S$4,'Store Master Data'!$AB$1:$AB$12870,"&lt;="&amp;RegPlwise!V$4,'Store Master Data'!$F$1:$F$12870,RegPlwise!$B33)</f>
        <v>0</v>
      </c>
      <c r="U33" s="25">
        <f>COUNTIFS('Store Master Data'!$U$1:$U$12870,RegPlwise!$A33,'Store Master Data'!$AF$1:$AF$12870,"&gt;="&amp;RegPlwise!S$4,'Store Master Data'!$AF$1:$AF$12870,"&lt;="&amp;RegPlwise!V$4,'Store Master Data'!$F$1:$F$12870,RegPlwise!$B33)</f>
        <v>0</v>
      </c>
      <c r="V33" s="25">
        <f>S33+T33-U33</f>
        <v>0</v>
      </c>
      <c r="W33" s="25">
        <f>COUNTIFS('Store Master Data'!$U$1:$U$12870,RegPlwise!$A33,'Store Master Data'!$AB$1:$AB$12870,"&lt;"&amp;RegPlwise!W$4,'Store Master Data'!$F$1:$F$12870,RegPlwise!$B33)-COUNTIFS('Store Master Data'!$U$1:$U$12870,RegPlwise!$A33,'Store Master Data'!$AF$1:$AF$12870,"&lt;"&amp;RegPlwise!W$4,'Store Master Data'!$F$1:$F$12870,RegPlwise!$B33)</f>
        <v>0</v>
      </c>
      <c r="X33" s="25">
        <f>COUNTIFS('Store Master Data'!$U$1:$U$12870,RegPlwise!$A33,'Store Master Data'!$AB$1:$AB$12870,"&gt;="&amp;RegPlwise!W$4,'Store Master Data'!$AB$1:$AB$12870,"&lt;="&amp;RegPlwise!Z$4,'Store Master Data'!$F$1:$F$12870,RegPlwise!$B33)</f>
        <v>0</v>
      </c>
      <c r="Y33" s="25">
        <f>COUNTIFS('Store Master Data'!$U$1:$U$12870,RegPlwise!$A33,'Store Master Data'!$AF$1:$AF$12870,"&gt;="&amp;RegPlwise!W$4,'Store Master Data'!$AF$1:$AF$12870,"&lt;="&amp;RegPlwise!Z$4,'Store Master Data'!$F$1:$F$12870,RegPlwise!$B33)</f>
        <v>0</v>
      </c>
      <c r="Z33" s="25">
        <f>W33+X33-Y33</f>
        <v>0</v>
      </c>
      <c r="AA33" s="25">
        <f>COUNTIFS('Store Master Data'!$U$1:$U$12870,RegPlwise!$A33,'Store Master Data'!$AB$1:$AB$12870,"&lt;"&amp;RegPlwise!AA$4,'Store Master Data'!$F$1:$F$12870,RegPlwise!$B33)-COUNTIFS('Store Master Data'!$U$1:$U$12870,RegPlwise!$A33,'Store Master Data'!$AF$1:$AF$12870,"&lt;"&amp;RegPlwise!AA$4,'Store Master Data'!$F$1:$F$12870,RegPlwise!$B33)</f>
        <v>0</v>
      </c>
      <c r="AB33" s="25">
        <f>COUNTIFS('Store Master Data'!$U$1:$U$12870,RegPlwise!$A33,'Store Master Data'!$AB$1:$AB$12870,"&gt;="&amp;RegPlwise!AA$4,'Store Master Data'!$AB$1:$AB$12870,"&lt;="&amp;RegPlwise!AD$4,'Store Master Data'!$F$1:$F$12870,RegPlwise!$B33)</f>
        <v>0</v>
      </c>
      <c r="AC33" s="25">
        <f>COUNTIFS('Store Master Data'!$U$1:$U$12870,RegPlwise!$A33,'Store Master Data'!$AF$1:$AF$12870,"&gt;="&amp;RegPlwise!AA$4,'Store Master Data'!$AF$1:$AF$12870,"&lt;="&amp;RegPlwise!AD$4,'Store Master Data'!$F$1:$F$12870,RegPlwise!$B33)</f>
        <v>0</v>
      </c>
      <c r="AD33" s="25">
        <f>AA33+AB33-AC33</f>
        <v>0</v>
      </c>
      <c r="AE33" s="25">
        <f>COUNTIFS('Store Master Data'!$U$1:$U$12870,RegPlwise!$A33,'Store Master Data'!$AB$1:$AB$12870,"&lt;"&amp;RegPlwise!AE$4,'Store Master Data'!$F$1:$F$12870,RegPlwise!$B33)-COUNTIFS('Store Master Data'!$U$1:$U$12870,RegPlwise!$A33,'Store Master Data'!$AF$1:$AF$12870,"&lt;"&amp;RegPlwise!AE$4,'Store Master Data'!$F$1:$F$12870,RegPlwise!$B33)</f>
        <v>0</v>
      </c>
      <c r="AF33" s="25">
        <f>COUNTIFS('Store Master Data'!$U$1:$U$12870,RegPlwise!$A33,'Store Master Data'!$AB$1:$AB$12870,"&gt;="&amp;RegPlwise!AE$4,'Store Master Data'!$AB$1:$AB$12870,"&lt;="&amp;RegPlwise!AH$4,'Store Master Data'!$F$1:$F$12870,RegPlwise!$B33)</f>
        <v>0</v>
      </c>
      <c r="AG33" s="25">
        <f>COUNTIFS('Store Master Data'!$U$1:$U$12870,RegPlwise!$A33,'Store Master Data'!$AF$1:$AF$12870,"&gt;="&amp;RegPlwise!AE$4,'Store Master Data'!$AF$1:$AF$12870,"&lt;="&amp;RegPlwise!AH$4,'Store Master Data'!$F$1:$F$12870,RegPlwise!$B33)</f>
        <v>0</v>
      </c>
      <c r="AH33" s="25">
        <f>AE33+AF33-AG33</f>
        <v>0</v>
      </c>
      <c r="AI33" s="25">
        <f>COUNTIFS('Store Master Data'!$U$1:$U$12870,RegPlwise!$A33,'Store Master Data'!$AB$1:$AB$12870,"&lt;"&amp;RegPlwise!AI$4,'Store Master Data'!$F$1:$F$12870,RegPlwise!$B33)-COUNTIFS('Store Master Data'!$U$1:$U$12870,RegPlwise!$A33,'Store Master Data'!$AF$1:$AF$12870,"&lt;"&amp;RegPlwise!AI$4,'Store Master Data'!$F$1:$F$12870,RegPlwise!$B33)</f>
        <v>0</v>
      </c>
      <c r="AJ33" s="25">
        <f>COUNTIFS('Store Master Data'!$U$1:$U$12870,RegPlwise!$A33,'Store Master Data'!$AB$1:$AB$12870,"&gt;="&amp;RegPlwise!AI$4,'Store Master Data'!$AB$1:$AB$12870,"&lt;="&amp;RegPlwise!AL$4,'Store Master Data'!$F$1:$F$12870,RegPlwise!$B33)</f>
        <v>0</v>
      </c>
      <c r="AK33" s="25">
        <f>COUNTIFS('Store Master Data'!$U$1:$U$12870,RegPlwise!$A33,'Store Master Data'!$AF$1:$AF$12870,"&gt;="&amp;RegPlwise!AI$4,'Store Master Data'!$AF$1:$AF$12870,"&lt;="&amp;RegPlwise!AL$4,'Store Master Data'!$F$1:$F$12870,RegPlwise!$B33)</f>
        <v>0</v>
      </c>
      <c r="AL33" s="25">
        <f>AI33+AJ33-AK33</f>
        <v>0</v>
      </c>
      <c r="AM33" s="25">
        <f>COUNTIFS('Store Master Data'!$U$1:$U$12870,RegPlwise!$A33,'Store Master Data'!$AB$1:$AB$12870,"&lt;"&amp;RegPlwise!AM$4,'Store Master Data'!$F$1:$F$12870,RegPlwise!$B33)-COUNTIFS('Store Master Data'!$U$1:$U$12870,RegPlwise!$A33,'Store Master Data'!$AF$1:$AF$12870,"&lt;"&amp;RegPlwise!AM$4,'Store Master Data'!$F$1:$F$12870,RegPlwise!$B33)</f>
        <v>0</v>
      </c>
      <c r="AN33" s="25">
        <f>COUNTIFS('Store Master Data'!$U$1:$U$12870,RegPlwise!$A33,'Store Master Data'!$AB$1:$AB$12870,"&gt;="&amp;RegPlwise!AM$4,'Store Master Data'!$AB$1:$AB$12870,"&lt;="&amp;RegPlwise!AP$4,'Store Master Data'!$F$1:$F$12870,RegPlwise!$B33)</f>
        <v>0</v>
      </c>
      <c r="AO33" s="25">
        <f>COUNTIFS('Store Master Data'!$U$1:$U$12870,RegPlwise!$A33,'Store Master Data'!$AF$1:$AF$12870,"&gt;="&amp;RegPlwise!AM$4,'Store Master Data'!$AF$1:$AF$12870,"&lt;="&amp;RegPlwise!AP$4,'Store Master Data'!$F$1:$F$12870,RegPlwise!$B33)</f>
        <v>0</v>
      </c>
      <c r="AP33" s="25">
        <f>AM33+AN33-AO33</f>
        <v>0</v>
      </c>
      <c r="AQ33" s="25">
        <f>COUNTIFS('Store Master Data'!$U$1:$U$12870,RegPlwise!$A33,'Store Master Data'!$AB$1:$AB$12870,"&lt;"&amp;RegPlwise!AQ$4,'Store Master Data'!$F$1:$F$12870,RegPlwise!$B33)-COUNTIFS('Store Master Data'!$U$1:$U$12870,RegPlwise!$A33,'Store Master Data'!$AF$1:$AF$12870,"&lt;"&amp;RegPlwise!AQ$4,'Store Master Data'!$F$1:$F$12870,RegPlwise!$B33)</f>
        <v>0</v>
      </c>
      <c r="AR33" s="25">
        <f>COUNTIFS('Store Master Data'!$U$1:$U$12870,RegPlwise!$A33,'Store Master Data'!$AB$1:$AB$12870,"&gt;="&amp;RegPlwise!AQ$4,'Store Master Data'!$AB$1:$AB$12870,"&lt;="&amp;RegPlwise!AT$4,'Store Master Data'!$F$1:$F$12870,RegPlwise!$B33)</f>
        <v>0</v>
      </c>
      <c r="AS33" s="25">
        <f>COUNTIFS('Store Master Data'!$U$1:$U$12870,RegPlwise!$A33,'Store Master Data'!$AF$1:$AF$12870,"&gt;="&amp;RegPlwise!AQ$4,'Store Master Data'!$AF$1:$AF$12870,"&lt;="&amp;RegPlwise!AT$4,'Store Master Data'!$F$1:$F$12870,RegPlwise!$B33)</f>
        <v>0</v>
      </c>
      <c r="AT33" s="25">
        <f>AQ33+AR33-AS33</f>
        <v>0</v>
      </c>
      <c r="AU33" s="25">
        <f>COUNTIFS('Store Master Data'!$U$1:$U$12870,RegPlwise!$A33,'Store Master Data'!$AB$1:$AB$12870,"&lt;"&amp;RegPlwise!AU$4,'Store Master Data'!$F$1:$F$12870,RegPlwise!$B33)-COUNTIFS('Store Master Data'!$U$1:$U$12870,RegPlwise!$A33,'Store Master Data'!$AF$1:$AF$12870,"&lt;"&amp;RegPlwise!AU$4,'Store Master Data'!$F$1:$F$12870,RegPlwise!$B33)</f>
        <v>0</v>
      </c>
      <c r="AV33" s="25">
        <f>COUNTIFS('Store Master Data'!$U$1:$U$12870,RegPlwise!$A33,'Store Master Data'!$AB$1:$AB$12870,"&gt;="&amp;RegPlwise!AU$4,'Store Master Data'!$AB$1:$AB$12870,"&lt;="&amp;RegPlwise!AX$4,'Store Master Data'!$F$1:$F$12870,RegPlwise!$B33)</f>
        <v>0</v>
      </c>
      <c r="AW33" s="25">
        <f>COUNTIFS('Store Master Data'!$U$1:$U$12870,RegPlwise!$A33,'Store Master Data'!$AF$1:$AF$12870,"&gt;="&amp;RegPlwise!AU$4,'Store Master Data'!$AF$1:$AF$12870,"&lt;="&amp;RegPlwise!AX$4,'Store Master Data'!$F$1:$F$12870,RegPlwise!$B33)</f>
        <v>0</v>
      </c>
      <c r="AX33" s="25">
        <f>AU33+AV33-AW33</f>
        <v>0</v>
      </c>
      <c r="AY33" s="25">
        <f>COUNTIFS('Store Master Data'!$U$1:$U$12870,RegPlwise!$A33,'Store Master Data'!$AB$1:$AB$12870,"&lt;"&amp;RegPlwise!AY$4,'Store Master Data'!$F$1:$F$12870,RegPlwise!$B33)-COUNTIFS('Store Master Data'!$U$1:$U$12870,RegPlwise!$A33,'Store Master Data'!$AF$1:$AF$12870,"&lt;"&amp;RegPlwise!AY$4,'Store Master Data'!$F$1:$F$12870,RegPlwise!$B33)</f>
        <v>0</v>
      </c>
      <c r="AZ33" s="25">
        <f>COUNTIFS('Store Master Data'!$U$1:$U$12870,RegPlwise!$A33,'Store Master Data'!$AB$1:$AB$12870,"&gt;="&amp;RegPlwise!AY$4,'Store Master Data'!$AB$1:$AB$12870,"&lt;="&amp;RegPlwise!BB$4,'Store Master Data'!$F$1:$F$12870,RegPlwise!$B33)</f>
        <v>33</v>
      </c>
      <c r="BA33" s="25">
        <f>COUNTIFS('Store Master Data'!$U$1:$U$12870,RegPlwise!$A33,'Store Master Data'!$AF$1:$AF$12870,"&gt;="&amp;RegPlwise!AY$4,'Store Master Data'!$AF$1:$AF$12870,"&lt;="&amp;RegPlwise!BB$4,'Store Master Data'!$F$1:$F$12870,RegPlwise!$B33)</f>
        <v>1</v>
      </c>
      <c r="BB33" s="25">
        <f>AY33+AZ33-BA33</f>
        <v>32</v>
      </c>
      <c r="BC33" s="25">
        <f>COUNTIFS('Store Master Data'!$U$1:$U$12870,RegPlwise!$A33,'Store Master Data'!$AB$1:$AB$12870,"&lt;"&amp;RegPlwise!BC$4,'Store Master Data'!$F$1:$F$12870,RegPlwise!$B33)-COUNTIFS('Store Master Data'!$U$1:$U$12870,RegPlwise!$A33,'Store Master Data'!$AF$1:$AF$12870,"&lt;"&amp;RegPlwise!BC$4,'Store Master Data'!$F$1:$F$12870,RegPlwise!$B33)</f>
        <v>32</v>
      </c>
      <c r="BD33" s="25">
        <f>COUNTIFS('Store Master Data'!$U$1:$U$12870,RegPlwise!$A33,'Store Master Data'!$AB$1:$AB$12870,"&gt;="&amp;RegPlwise!BC$4,'Store Master Data'!$AB$1:$AB$12870,"&lt;="&amp;RegPlwise!BF$4,'Store Master Data'!$F$1:$F$12870,RegPlwise!$B33)</f>
        <v>0</v>
      </c>
      <c r="BE33" s="25">
        <f>COUNTIFS('Store Master Data'!$U$1:$U$12870,RegPlwise!$A33,'Store Master Data'!$AF$1:$AF$12870,"&gt;="&amp;RegPlwise!BC$4,'Store Master Data'!$AF$1:$AF$12870,"&lt;="&amp;RegPlwise!BF$4,'Store Master Data'!$F$1:$F$12870,RegPlwise!$B33)</f>
        <v>11</v>
      </c>
      <c r="BF33" s="25">
        <f t="shared" si="13"/>
        <v>21</v>
      </c>
      <c r="BG33" s="25">
        <f>COUNTIFS('Store Master Data'!$U$1:$U$12870,RegPlwise!$A33,'Store Master Data'!$AB$1:$AB$12870,"&lt;"&amp;RegPlwise!BG$4,'Store Master Data'!$F$1:$F$12870,RegPlwise!$B33)-COUNTIFS('Store Master Data'!$U$1:$U$12870,RegPlwise!$A33,'Store Master Data'!$AF$1:$AF$12870,"&lt;"&amp;RegPlwise!BG$4,'Store Master Data'!$F$1:$F$12870,RegPlwise!$B33)</f>
        <v>21</v>
      </c>
      <c r="BH33" s="25">
        <f>COUNTIFS('Store Master Data'!$U$1:$U$12870,RegPlwise!$A33,'Store Master Data'!$AB$1:$AB$12870,"&gt;="&amp;RegPlwise!BG$4,'Store Master Data'!$AB$1:$AB$12870,"&lt;="&amp;RegPlwise!BJ$4,'Store Master Data'!$F$1:$F$12870,RegPlwise!$B33)</f>
        <v>0</v>
      </c>
      <c r="BI33" s="25">
        <f>COUNTIFS('Store Master Data'!$U$1:$U$12870,RegPlwise!$A33,'Store Master Data'!$AF$1:$AF$12870,"&gt;="&amp;RegPlwise!BG$4,'Store Master Data'!$AF$1:$AF$12870,"&lt;="&amp;RegPlwise!BJ$4,'Store Master Data'!$F$1:$F$12870,RegPlwise!$B33)</f>
        <v>7</v>
      </c>
      <c r="BJ33" s="25">
        <f t="shared" si="14"/>
        <v>14</v>
      </c>
      <c r="BK33" s="25">
        <f>COUNTIFS('Store Master Data'!$U$1:$U$12870,RegPlwise!$A33,'Store Master Data'!$AB$1:$AB$12870,"&lt;"&amp;RegPlwise!BK$4,'Store Master Data'!$F$1:$F$12870,RegPlwise!$B33)-COUNTIFS('Store Master Data'!$U$1:$U$12870,RegPlwise!$A33,'Store Master Data'!$AF$1:$AF$12870,"&lt;"&amp;RegPlwise!BK$4,'Store Master Data'!$F$1:$F$12870,RegPlwise!$B33)</f>
        <v>14</v>
      </c>
      <c r="BL33" s="25">
        <f>COUNTIFS('Store Master Data'!$U$1:$U$12870,RegPlwise!$A33,'Store Master Data'!$AB$1:$AB$12870,"&gt;="&amp;RegPlwise!BK$4,'Store Master Data'!$AB$1:$AB$12870,"&lt;="&amp;RegPlwise!BN$4,'Store Master Data'!$F$1:$F$12870,RegPlwise!$B33)</f>
        <v>0</v>
      </c>
      <c r="BM33" s="25">
        <f>COUNTIFS('Store Master Data'!$U$1:$U$12870,RegPlwise!$A33,'Store Master Data'!$AF$1:$AF$12870,"&gt;="&amp;RegPlwise!BK$4,'Store Master Data'!$AF$1:$AF$12870,"&lt;="&amp;RegPlwise!BN$4,'Store Master Data'!$F$1:$F$12870,RegPlwise!$B33)</f>
        <v>3</v>
      </c>
      <c r="BN33" s="25">
        <f t="shared" si="17"/>
        <v>11</v>
      </c>
      <c r="BO33" s="25">
        <f>COUNTIFS('Store Master Data'!$U$1:$U$12870,RegPlwise!$A33,'Store Master Data'!$AB$1:$AB$12870,"&lt;"&amp;RegPlwise!BO$4,'Store Master Data'!$F$1:$F$12870,RegPlwise!$B33)-COUNTIFS('Store Master Data'!$U$1:$U$12870,RegPlwise!$A33,'Store Master Data'!$AF$1:$AF$12870,"&lt;"&amp;RegPlwise!BO$4,'Store Master Data'!$F$1:$F$12870,RegPlwise!$B33)</f>
        <v>11</v>
      </c>
      <c r="BP33" s="25">
        <f>COUNTIFS('Store Master Data'!$U$1:$U$12870,RegPlwise!$A33,'Store Master Data'!$AB$1:$AB$12870,"&gt;="&amp;RegPlwise!BO$4,'Store Master Data'!$AB$1:$AB$12870,"&lt;="&amp;RegPlwise!BR$4,'Store Master Data'!$F$1:$F$12870,RegPlwise!$B33)</f>
        <v>0</v>
      </c>
      <c r="BQ33" s="25">
        <f>COUNTIFS('Store Master Data'!$U$1:$U$12870,RegPlwise!$A33,'Store Master Data'!$AF$1:$AF$12870,"&gt;="&amp;RegPlwise!BO$4,'Store Master Data'!$AF$1:$AF$12870,"&lt;="&amp;RegPlwise!BR$4,'Store Master Data'!$F$1:$F$12870,RegPlwise!$B33)</f>
        <v>3</v>
      </c>
      <c r="BR33" s="25">
        <f t="shared" si="18"/>
        <v>8</v>
      </c>
    </row>
    <row r="34" spans="1:70">
      <c r="A34" s="76" t="s">
        <v>259</v>
      </c>
      <c r="B34" s="76" t="s">
        <v>7086</v>
      </c>
      <c r="C34" s="25">
        <f>COUNTIFS('Store Master Data'!$U$1:$U$12870,RegPlwise!$A34,'Store Master Data'!$AB$1:$AB$12870,"&lt;"&amp;RegPlwise!C$4,'Store Master Data'!$F$1:$F$12870,RegPlwise!$B34)-COUNTIFS('Store Master Data'!$U$1:$U$12870,RegPlwise!$A34,'Store Master Data'!$AF$1:$AF$12870,"&lt;"&amp;RegPlwise!C$4,'Store Master Data'!$F$1:$F$12870,RegPlwise!$B34)</f>
        <v>0</v>
      </c>
      <c r="D34" s="25">
        <f>COUNTIFS('Store Master Data'!$U$1:$U$12870,RegPlwise!$A34,'Store Master Data'!$AB$1:$AB$12870,"&gt;="&amp;RegPlwise!C$4,'Store Master Data'!$AB$1:$AB$12870,"&lt;="&amp;RegPlwise!F$4,'Store Master Data'!$F$1:$F$12870,RegPlwise!$B34)</f>
        <v>0</v>
      </c>
      <c r="E34" s="25">
        <f>COUNTIFS('Store Master Data'!$U$1:$U$12870,RegPlwise!$A34,'Store Master Data'!$AF$1:$AF$12870,"&gt;="&amp;RegPlwise!C$4,'Store Master Data'!$AF$1:$AF$12870,"&lt;="&amp;RegPlwise!F$4,'Store Master Data'!$F$1:$F$12870,RegPlwise!$B34)</f>
        <v>0</v>
      </c>
      <c r="F34" s="25">
        <f>C34+D34-E34</f>
        <v>0</v>
      </c>
      <c r="G34" s="25">
        <f>COUNTIFS('Store Master Data'!$U$1:$U$12870,RegPlwise!$A34,'Store Master Data'!$AB$1:$AB$12870,"&lt;"&amp;RegPlwise!G$4,'Store Master Data'!$F$1:$F$12870,RegPlwise!$B34)-COUNTIFS('Store Master Data'!$U$1:$U$12870,RegPlwise!$A34,'Store Master Data'!$AF$1:$AF$12870,"&lt;"&amp;RegPlwise!G$4,'Store Master Data'!$F$1:$F$12870,RegPlwise!$B34)</f>
        <v>0</v>
      </c>
      <c r="H34" s="25">
        <f>COUNTIFS('Store Master Data'!$U$1:$U$12870,RegPlwise!$A34,'Store Master Data'!$AB$1:$AB$12870,"&gt;="&amp;RegPlwise!G$4,'Store Master Data'!$AB$1:$AB$12870,"&lt;="&amp;RegPlwise!J$4,'Store Master Data'!$F$1:$F$12870,RegPlwise!$B34)</f>
        <v>0</v>
      </c>
      <c r="I34" s="25">
        <f>COUNTIFS('Store Master Data'!$U$1:$U$12870,RegPlwise!$A34,'Store Master Data'!$AF$1:$AF$12870,"&gt;="&amp;RegPlwise!G$4,'Store Master Data'!$AF$1:$AF$12870,"&lt;="&amp;RegPlwise!J$4,'Store Master Data'!$F$1:$F$12870,RegPlwise!$B34)</f>
        <v>0</v>
      </c>
      <c r="J34" s="25">
        <f>G34+H34-I34</f>
        <v>0</v>
      </c>
      <c r="K34" s="25">
        <f>COUNTIFS('Store Master Data'!$U$1:$U$12870,RegPlwise!$A34,'Store Master Data'!$AB$1:$AB$12870,"&lt;"&amp;RegPlwise!K$4,'Store Master Data'!$F$1:$F$12870,RegPlwise!$B34)-COUNTIFS('Store Master Data'!$U$1:$U$12870,RegPlwise!$A34,'Store Master Data'!$AF$1:$AF$12870,"&lt;"&amp;RegPlwise!K$4,'Store Master Data'!$F$1:$F$12870,RegPlwise!$B34)</f>
        <v>0</v>
      </c>
      <c r="L34" s="25">
        <f>COUNTIFS('Store Master Data'!$U$1:$U$12870,RegPlwise!$A34,'Store Master Data'!$AB$1:$AB$12870,"&gt;="&amp;RegPlwise!K$4,'Store Master Data'!$AB$1:$AB$12870,"&lt;="&amp;RegPlwise!N$4,'Store Master Data'!$F$1:$F$12870,RegPlwise!$B34)</f>
        <v>0</v>
      </c>
      <c r="M34" s="25">
        <f>COUNTIFS('Store Master Data'!$U$1:$U$12870,RegPlwise!$A34,'Store Master Data'!$AF$1:$AF$12870,"&gt;="&amp;RegPlwise!K$4,'Store Master Data'!$AF$1:$AF$12870,"&lt;="&amp;RegPlwise!N$4,'Store Master Data'!$F$1:$F$12870,RegPlwise!$B34)</f>
        <v>0</v>
      </c>
      <c r="N34" s="25">
        <f>K34+L34-M34</f>
        <v>0</v>
      </c>
      <c r="O34" s="25">
        <f>COUNTIFS('Store Master Data'!$U$1:$U$12870,RegPlwise!$A34,'Store Master Data'!$AB$1:$AB$12870,"&lt;"&amp;RegPlwise!O$4,'Store Master Data'!$F$1:$F$12870,RegPlwise!$B34)-COUNTIFS('Store Master Data'!$U$1:$U$12870,RegPlwise!$A34,'Store Master Data'!$AF$1:$AF$12870,"&lt;"&amp;RegPlwise!O$4,'Store Master Data'!$F$1:$F$12870,RegPlwise!$B34)</f>
        <v>0</v>
      </c>
      <c r="P34" s="25">
        <f>COUNTIFS('Store Master Data'!$U$1:$U$12870,RegPlwise!$A34,'Store Master Data'!$AB$1:$AB$12870,"&gt;="&amp;RegPlwise!O$4,'Store Master Data'!$AB$1:$AB$12870,"&lt;="&amp;RegPlwise!R$4,'Store Master Data'!$F$1:$F$12870,RegPlwise!$B34)</f>
        <v>0</v>
      </c>
      <c r="Q34" s="25">
        <f>COUNTIFS('Store Master Data'!$U$1:$U$12870,RegPlwise!$A34,'Store Master Data'!$AF$1:$AF$12870,"&gt;="&amp;RegPlwise!O$4,'Store Master Data'!$AF$1:$AF$12870,"&lt;="&amp;RegPlwise!R$4,'Store Master Data'!$F$1:$F$12870,RegPlwise!$B34)</f>
        <v>0</v>
      </c>
      <c r="R34" s="25">
        <f>O34+P34-Q34</f>
        <v>0</v>
      </c>
      <c r="S34" s="25">
        <f>COUNTIFS('Store Master Data'!$U$1:$U$12870,RegPlwise!$A34,'Store Master Data'!$AB$1:$AB$12870,"&lt;"&amp;RegPlwise!S$4,'Store Master Data'!$F$1:$F$12870,RegPlwise!$B34)-COUNTIFS('Store Master Data'!$U$1:$U$12870,RegPlwise!$A34,'Store Master Data'!$AF$1:$AF$12870,"&lt;"&amp;RegPlwise!S$4,'Store Master Data'!$F$1:$F$12870,RegPlwise!$B34)</f>
        <v>0</v>
      </c>
      <c r="T34" s="25">
        <f>COUNTIFS('Store Master Data'!$U$1:$U$12870,RegPlwise!$A34,'Store Master Data'!$AB$1:$AB$12870,"&gt;="&amp;RegPlwise!S$4,'Store Master Data'!$AB$1:$AB$12870,"&lt;="&amp;RegPlwise!V$4,'Store Master Data'!$F$1:$F$12870,RegPlwise!$B34)</f>
        <v>0</v>
      </c>
      <c r="U34" s="25">
        <f>COUNTIFS('Store Master Data'!$U$1:$U$12870,RegPlwise!$A34,'Store Master Data'!$AF$1:$AF$12870,"&gt;="&amp;RegPlwise!S$4,'Store Master Data'!$AF$1:$AF$12870,"&lt;="&amp;RegPlwise!V$4,'Store Master Data'!$F$1:$F$12870,RegPlwise!$B34)</f>
        <v>0</v>
      </c>
      <c r="V34" s="25">
        <f>S34+T34-U34</f>
        <v>0</v>
      </c>
      <c r="W34" s="25">
        <f>COUNTIFS('Store Master Data'!$U$1:$U$12870,RegPlwise!$A34,'Store Master Data'!$AB$1:$AB$12870,"&lt;"&amp;RegPlwise!W$4,'Store Master Data'!$F$1:$F$12870,RegPlwise!$B34)-COUNTIFS('Store Master Data'!$U$1:$U$12870,RegPlwise!$A34,'Store Master Data'!$AF$1:$AF$12870,"&lt;"&amp;RegPlwise!W$4,'Store Master Data'!$F$1:$F$12870,RegPlwise!$B34)</f>
        <v>0</v>
      </c>
      <c r="X34" s="25">
        <f>COUNTIFS('Store Master Data'!$U$1:$U$12870,RegPlwise!$A34,'Store Master Data'!$AB$1:$AB$12870,"&gt;="&amp;RegPlwise!W$4,'Store Master Data'!$AB$1:$AB$12870,"&lt;="&amp;RegPlwise!Z$4,'Store Master Data'!$F$1:$F$12870,RegPlwise!$B34)</f>
        <v>0</v>
      </c>
      <c r="Y34" s="25">
        <f>COUNTIFS('Store Master Data'!$U$1:$U$12870,RegPlwise!$A34,'Store Master Data'!$AF$1:$AF$12870,"&gt;="&amp;RegPlwise!W$4,'Store Master Data'!$AF$1:$AF$12870,"&lt;="&amp;RegPlwise!Z$4,'Store Master Data'!$F$1:$F$12870,RegPlwise!$B34)</f>
        <v>0</v>
      </c>
      <c r="Z34" s="25">
        <f>W34+X34-Y34</f>
        <v>0</v>
      </c>
      <c r="AA34" s="25">
        <f>COUNTIFS('Store Master Data'!$U$1:$U$12870,RegPlwise!$A34,'Store Master Data'!$AB$1:$AB$12870,"&lt;"&amp;RegPlwise!AA$4,'Store Master Data'!$F$1:$F$12870,RegPlwise!$B34)-COUNTIFS('Store Master Data'!$U$1:$U$12870,RegPlwise!$A34,'Store Master Data'!$AF$1:$AF$12870,"&lt;"&amp;RegPlwise!AA$4,'Store Master Data'!$F$1:$F$12870,RegPlwise!$B34)</f>
        <v>0</v>
      </c>
      <c r="AB34" s="25">
        <f>COUNTIFS('Store Master Data'!$U$1:$U$12870,RegPlwise!$A34,'Store Master Data'!$AB$1:$AB$12870,"&gt;="&amp;RegPlwise!AA$4,'Store Master Data'!$AB$1:$AB$12870,"&lt;="&amp;RegPlwise!AD$4,'Store Master Data'!$F$1:$F$12870,RegPlwise!$B34)</f>
        <v>0</v>
      </c>
      <c r="AC34" s="25">
        <f>COUNTIFS('Store Master Data'!$U$1:$U$12870,RegPlwise!$A34,'Store Master Data'!$AF$1:$AF$12870,"&gt;="&amp;RegPlwise!AA$4,'Store Master Data'!$AF$1:$AF$12870,"&lt;="&amp;RegPlwise!AD$4,'Store Master Data'!$F$1:$F$12870,RegPlwise!$B34)</f>
        <v>0</v>
      </c>
      <c r="AD34" s="25">
        <f>AA34+AB34-AC34</f>
        <v>0</v>
      </c>
      <c r="AE34" s="25">
        <f>COUNTIFS('Store Master Data'!$U$1:$U$12870,RegPlwise!$A34,'Store Master Data'!$AB$1:$AB$12870,"&lt;"&amp;RegPlwise!AE$4,'Store Master Data'!$F$1:$F$12870,RegPlwise!$B34)-COUNTIFS('Store Master Data'!$U$1:$U$12870,RegPlwise!$A34,'Store Master Data'!$AF$1:$AF$12870,"&lt;"&amp;RegPlwise!AE$4,'Store Master Data'!$F$1:$F$12870,RegPlwise!$B34)</f>
        <v>0</v>
      </c>
      <c r="AF34" s="25">
        <f>COUNTIFS('Store Master Data'!$U$1:$U$12870,RegPlwise!$A34,'Store Master Data'!$AB$1:$AB$12870,"&gt;="&amp;RegPlwise!AE$4,'Store Master Data'!$AB$1:$AB$12870,"&lt;="&amp;RegPlwise!AH$4,'Store Master Data'!$F$1:$F$12870,RegPlwise!$B34)</f>
        <v>0</v>
      </c>
      <c r="AG34" s="25">
        <f>COUNTIFS('Store Master Data'!$U$1:$U$12870,RegPlwise!$A34,'Store Master Data'!$AF$1:$AF$12870,"&gt;="&amp;RegPlwise!AE$4,'Store Master Data'!$AF$1:$AF$12870,"&lt;="&amp;RegPlwise!AH$4,'Store Master Data'!$F$1:$F$12870,RegPlwise!$B34)</f>
        <v>0</v>
      </c>
      <c r="AH34" s="25">
        <f>AE34+AF34-AG34</f>
        <v>0</v>
      </c>
      <c r="AI34" s="25">
        <f>COUNTIFS('Store Master Data'!$U$1:$U$12870,RegPlwise!$A34,'Store Master Data'!$AB$1:$AB$12870,"&lt;"&amp;RegPlwise!AI$4,'Store Master Data'!$F$1:$F$12870,RegPlwise!$B34)-COUNTIFS('Store Master Data'!$U$1:$U$12870,RegPlwise!$A34,'Store Master Data'!$AF$1:$AF$12870,"&lt;"&amp;RegPlwise!AI$4,'Store Master Data'!$F$1:$F$12870,RegPlwise!$B34)</f>
        <v>0</v>
      </c>
      <c r="AJ34" s="25">
        <f>COUNTIFS('Store Master Data'!$U$1:$U$12870,RegPlwise!$A34,'Store Master Data'!$AB$1:$AB$12870,"&gt;="&amp;RegPlwise!AI$4,'Store Master Data'!$AB$1:$AB$12870,"&lt;="&amp;RegPlwise!AL$4,'Store Master Data'!$F$1:$F$12870,RegPlwise!$B34)</f>
        <v>0</v>
      </c>
      <c r="AK34" s="25">
        <f>COUNTIFS('Store Master Data'!$U$1:$U$12870,RegPlwise!$A34,'Store Master Data'!$AF$1:$AF$12870,"&gt;="&amp;RegPlwise!AI$4,'Store Master Data'!$AF$1:$AF$12870,"&lt;="&amp;RegPlwise!AL$4,'Store Master Data'!$F$1:$F$12870,RegPlwise!$B34)</f>
        <v>0</v>
      </c>
      <c r="AL34" s="25">
        <f>AI34+AJ34-AK34</f>
        <v>0</v>
      </c>
      <c r="AM34" s="25">
        <f>COUNTIFS('Store Master Data'!$U$1:$U$12870,RegPlwise!$A34,'Store Master Data'!$AB$1:$AB$12870,"&lt;"&amp;RegPlwise!AM$4,'Store Master Data'!$F$1:$F$12870,RegPlwise!$B34)-COUNTIFS('Store Master Data'!$U$1:$U$12870,RegPlwise!$A34,'Store Master Data'!$AF$1:$AF$12870,"&lt;"&amp;RegPlwise!AM$4,'Store Master Data'!$F$1:$F$12870,RegPlwise!$B34)</f>
        <v>0</v>
      </c>
      <c r="AN34" s="25">
        <f>COUNTIFS('Store Master Data'!$U$1:$U$12870,RegPlwise!$A34,'Store Master Data'!$AB$1:$AB$12870,"&gt;="&amp;RegPlwise!AM$4,'Store Master Data'!$AB$1:$AB$12870,"&lt;="&amp;RegPlwise!AP$4,'Store Master Data'!$F$1:$F$12870,RegPlwise!$B34)</f>
        <v>0</v>
      </c>
      <c r="AO34" s="25">
        <f>COUNTIFS('Store Master Data'!$U$1:$U$12870,RegPlwise!$A34,'Store Master Data'!$AF$1:$AF$12870,"&gt;="&amp;RegPlwise!AM$4,'Store Master Data'!$AF$1:$AF$12870,"&lt;="&amp;RegPlwise!AP$4,'Store Master Data'!$F$1:$F$12870,RegPlwise!$B34)</f>
        <v>0</v>
      </c>
      <c r="AP34" s="25">
        <f>AM34+AN34-AO34</f>
        <v>0</v>
      </c>
      <c r="AQ34" s="25">
        <f>COUNTIFS('Store Master Data'!$U$1:$U$12870,RegPlwise!$A34,'Store Master Data'!$AB$1:$AB$12870,"&lt;"&amp;RegPlwise!AQ$4,'Store Master Data'!$F$1:$F$12870,RegPlwise!$B34)-COUNTIFS('Store Master Data'!$U$1:$U$12870,RegPlwise!$A34,'Store Master Data'!$AF$1:$AF$12870,"&lt;"&amp;RegPlwise!AQ$4,'Store Master Data'!$F$1:$F$12870,RegPlwise!$B34)</f>
        <v>0</v>
      </c>
      <c r="AR34" s="25">
        <f>COUNTIFS('Store Master Data'!$U$1:$U$12870,RegPlwise!$A34,'Store Master Data'!$AB$1:$AB$12870,"&gt;="&amp;RegPlwise!AQ$4,'Store Master Data'!$AB$1:$AB$12870,"&lt;="&amp;RegPlwise!AT$4,'Store Master Data'!$F$1:$F$12870,RegPlwise!$B34)</f>
        <v>0</v>
      </c>
      <c r="AS34" s="25">
        <f>COUNTIFS('Store Master Data'!$U$1:$U$12870,RegPlwise!$A34,'Store Master Data'!$AF$1:$AF$12870,"&gt;="&amp;RegPlwise!AQ$4,'Store Master Data'!$AF$1:$AF$12870,"&lt;="&amp;RegPlwise!AT$4,'Store Master Data'!$F$1:$F$12870,RegPlwise!$B34)</f>
        <v>0</v>
      </c>
      <c r="AT34" s="25">
        <f>AQ34+AR34-AS34</f>
        <v>0</v>
      </c>
      <c r="AU34" s="25">
        <f>COUNTIFS('Store Master Data'!$U$1:$U$12870,RegPlwise!$A34,'Store Master Data'!$AB$1:$AB$12870,"&lt;"&amp;RegPlwise!AU$4,'Store Master Data'!$F$1:$F$12870,RegPlwise!$B34)-COUNTIFS('Store Master Data'!$U$1:$U$12870,RegPlwise!$A34,'Store Master Data'!$AF$1:$AF$12870,"&lt;"&amp;RegPlwise!AU$4,'Store Master Data'!$F$1:$F$12870,RegPlwise!$B34)</f>
        <v>0</v>
      </c>
      <c r="AV34" s="25">
        <f>COUNTIFS('Store Master Data'!$U$1:$U$12870,RegPlwise!$A34,'Store Master Data'!$AB$1:$AB$12870,"&gt;="&amp;RegPlwise!AU$4,'Store Master Data'!$AB$1:$AB$12870,"&lt;="&amp;RegPlwise!AX$4,'Store Master Data'!$F$1:$F$12870,RegPlwise!$B34)</f>
        <v>0</v>
      </c>
      <c r="AW34" s="25">
        <f>COUNTIFS('Store Master Data'!$U$1:$U$12870,RegPlwise!$A34,'Store Master Data'!$AF$1:$AF$12870,"&gt;="&amp;RegPlwise!AU$4,'Store Master Data'!$AF$1:$AF$12870,"&lt;="&amp;RegPlwise!AX$4,'Store Master Data'!$F$1:$F$12870,RegPlwise!$B34)</f>
        <v>0</v>
      </c>
      <c r="AX34" s="25">
        <f>AU34+AV34-AW34</f>
        <v>0</v>
      </c>
      <c r="AY34" s="25">
        <f>COUNTIFS('Store Master Data'!$U$1:$U$12870,RegPlwise!$A34,'Store Master Data'!$AB$1:$AB$12870,"&lt;"&amp;RegPlwise!AY$4,'Store Master Data'!$F$1:$F$12870,RegPlwise!$B34)-COUNTIFS('Store Master Data'!$U$1:$U$12870,RegPlwise!$A34,'Store Master Data'!$AF$1:$AF$12870,"&lt;"&amp;RegPlwise!AY$4,'Store Master Data'!$F$1:$F$12870,RegPlwise!$B34)</f>
        <v>0</v>
      </c>
      <c r="AZ34" s="25">
        <f>COUNTIFS('Store Master Data'!$U$1:$U$12870,RegPlwise!$A34,'Store Master Data'!$AB$1:$AB$12870,"&gt;="&amp;RegPlwise!AY$4,'Store Master Data'!$AB$1:$AB$12870,"&lt;="&amp;RegPlwise!BB$4,'Store Master Data'!$F$1:$F$12870,RegPlwise!$B34)</f>
        <v>0</v>
      </c>
      <c r="BA34" s="25">
        <f>COUNTIFS('Store Master Data'!$U$1:$U$12870,RegPlwise!$A34,'Store Master Data'!$AF$1:$AF$12870,"&gt;="&amp;RegPlwise!AY$4,'Store Master Data'!$AF$1:$AF$12870,"&lt;="&amp;RegPlwise!BB$4,'Store Master Data'!$F$1:$F$12870,RegPlwise!$B34)</f>
        <v>0</v>
      </c>
      <c r="BB34" s="25">
        <f>AY34+AZ34-BA34</f>
        <v>0</v>
      </c>
      <c r="BC34" s="25">
        <f>COUNTIFS('Store Master Data'!$U$1:$U$12870,RegPlwise!$A34,'Store Master Data'!$AB$1:$AB$12870,"&lt;"&amp;RegPlwise!BC$4,'Store Master Data'!$F$1:$F$12870,RegPlwise!$B34)-COUNTIFS('Store Master Data'!$U$1:$U$12870,RegPlwise!$A34,'Store Master Data'!$AF$1:$AF$12870,"&lt;"&amp;RegPlwise!BC$4,'Store Master Data'!$F$1:$F$12870,RegPlwise!$B34)</f>
        <v>0</v>
      </c>
      <c r="BD34" s="25">
        <f>COUNTIFS('Store Master Data'!$U$1:$U$12870,RegPlwise!$A34,'Store Master Data'!$AB$1:$AB$12870,"&gt;="&amp;RegPlwise!BC$4,'Store Master Data'!$AB$1:$AB$12870,"&lt;="&amp;RegPlwise!BF$4,'Store Master Data'!$F$1:$F$12870,RegPlwise!$B34)</f>
        <v>14</v>
      </c>
      <c r="BE34" s="25">
        <f>COUNTIFS('Store Master Data'!$U$1:$U$12870,RegPlwise!$A34,'Store Master Data'!$AF$1:$AF$12870,"&gt;="&amp;RegPlwise!BC$4,'Store Master Data'!$AF$1:$AF$12870,"&lt;="&amp;RegPlwise!BF$4,'Store Master Data'!$F$1:$F$12870,RegPlwise!$B34)</f>
        <v>0</v>
      </c>
      <c r="BF34" s="25">
        <f>BC34+BD34-BE34</f>
        <v>14</v>
      </c>
      <c r="BG34" s="25">
        <f>COUNTIFS('Store Master Data'!$U$1:$U$12870,RegPlwise!$A34,'Store Master Data'!$AB$1:$AB$12870,"&lt;"&amp;RegPlwise!BG$4,'Store Master Data'!$F$1:$F$12870,RegPlwise!$B34)-COUNTIFS('Store Master Data'!$U$1:$U$12870,RegPlwise!$A34,'Store Master Data'!$AF$1:$AF$12870,"&lt;"&amp;RegPlwise!BG$4,'Store Master Data'!$F$1:$F$12870,RegPlwise!$B34)</f>
        <v>14</v>
      </c>
      <c r="BH34" s="25">
        <f>COUNTIFS('Store Master Data'!$U$1:$U$12870,RegPlwise!$A34,'Store Master Data'!$AB$1:$AB$12870,"&gt;="&amp;RegPlwise!BG$4,'Store Master Data'!$AB$1:$AB$12870,"&lt;="&amp;RegPlwise!BJ$4,'Store Master Data'!$F$1:$F$12870,RegPlwise!$B34)</f>
        <v>0</v>
      </c>
      <c r="BI34" s="25">
        <f>COUNTIFS('Store Master Data'!$U$1:$U$12870,RegPlwise!$A34,'Store Master Data'!$AF$1:$AF$12870,"&gt;="&amp;RegPlwise!BG$4,'Store Master Data'!$AF$1:$AF$12870,"&lt;="&amp;RegPlwise!BJ$4,'Store Master Data'!$F$1:$F$12870,RegPlwise!$B34)</f>
        <v>3</v>
      </c>
      <c r="BJ34" s="25">
        <f t="shared" si="14"/>
        <v>11</v>
      </c>
      <c r="BK34" s="25">
        <f>COUNTIFS('Store Master Data'!$U$1:$U$12870,RegPlwise!$A34,'Store Master Data'!$AB$1:$AB$12870,"&lt;"&amp;RegPlwise!BK$4,'Store Master Data'!$F$1:$F$12870,RegPlwise!$B34)-COUNTIFS('Store Master Data'!$U$1:$U$12870,RegPlwise!$A34,'Store Master Data'!$AF$1:$AF$12870,"&lt;"&amp;RegPlwise!BK$4,'Store Master Data'!$F$1:$F$12870,RegPlwise!$B34)</f>
        <v>11</v>
      </c>
      <c r="BL34" s="25">
        <f>COUNTIFS('Store Master Data'!$U$1:$U$12870,RegPlwise!$A34,'Store Master Data'!$AB$1:$AB$12870,"&gt;="&amp;RegPlwise!BK$4,'Store Master Data'!$AB$1:$AB$12870,"&lt;="&amp;RegPlwise!BN$4,'Store Master Data'!$F$1:$F$12870,RegPlwise!$B34)</f>
        <v>0</v>
      </c>
      <c r="BM34" s="25">
        <f>COUNTIFS('Store Master Data'!$U$1:$U$12870,RegPlwise!$A34,'Store Master Data'!$AF$1:$AF$12870,"&gt;="&amp;RegPlwise!BK$4,'Store Master Data'!$AF$1:$AF$12870,"&lt;="&amp;RegPlwise!BN$4,'Store Master Data'!$F$1:$F$12870,RegPlwise!$B34)</f>
        <v>1</v>
      </c>
      <c r="BN34" s="25">
        <f t="shared" si="17"/>
        <v>10</v>
      </c>
      <c r="BO34" s="25">
        <f>COUNTIFS('Store Master Data'!$U$1:$U$12870,RegPlwise!$A34,'Store Master Data'!$AB$1:$AB$12870,"&lt;"&amp;RegPlwise!BO$4,'Store Master Data'!$F$1:$F$12870,RegPlwise!$B34)-COUNTIFS('Store Master Data'!$U$1:$U$12870,RegPlwise!$A34,'Store Master Data'!$AF$1:$AF$12870,"&lt;"&amp;RegPlwise!BO$4,'Store Master Data'!$F$1:$F$12870,RegPlwise!$B34)</f>
        <v>10</v>
      </c>
      <c r="BP34" s="25">
        <f>COUNTIFS('Store Master Data'!$U$1:$U$12870,RegPlwise!$A34,'Store Master Data'!$AB$1:$AB$12870,"&gt;="&amp;RegPlwise!BO$4,'Store Master Data'!$AB$1:$AB$12870,"&lt;="&amp;RegPlwise!BR$4,'Store Master Data'!$F$1:$F$12870,RegPlwise!$B34)</f>
        <v>0</v>
      </c>
      <c r="BQ34" s="25">
        <f>COUNTIFS('Store Master Data'!$U$1:$U$12870,RegPlwise!$A34,'Store Master Data'!$AF$1:$AF$12870,"&gt;="&amp;RegPlwise!BO$4,'Store Master Data'!$AF$1:$AF$12870,"&lt;="&amp;RegPlwise!BR$4,'Store Master Data'!$F$1:$F$12870,RegPlwise!$B34)</f>
        <v>2</v>
      </c>
      <c r="BR34" s="25">
        <f t="shared" si="18"/>
        <v>8</v>
      </c>
    </row>
    <row r="35" spans="1:70">
      <c r="A35" s="76" t="s">
        <v>259</v>
      </c>
      <c r="B35" s="76" t="s">
        <v>8204</v>
      </c>
      <c r="C35" s="25">
        <f>COUNTIFS('Store Master Data'!$U$1:$U$12870,RegPlwise!$A35,'Store Master Data'!$AB$1:$AB$12870,"&lt;"&amp;RegPlwise!C$4,'Store Master Data'!$F$1:$F$12870,RegPlwise!$B35)-COUNTIFS('Store Master Data'!$U$1:$U$12870,RegPlwise!$A35,'Store Master Data'!$AF$1:$AF$12870,"&lt;"&amp;RegPlwise!C$4,'Store Master Data'!$F$1:$F$12870,RegPlwise!$B35)</f>
        <v>0</v>
      </c>
      <c r="D35" s="25">
        <f>COUNTIFS('Store Master Data'!$U$1:$U$12870,RegPlwise!$A35,'Store Master Data'!$AB$1:$AB$12870,"&gt;="&amp;RegPlwise!C$4,'Store Master Data'!$AB$1:$AB$12870,"&lt;="&amp;RegPlwise!F$4,'Store Master Data'!$F$1:$F$12870,RegPlwise!$B35)</f>
        <v>0</v>
      </c>
      <c r="E35" s="25">
        <f>COUNTIFS('Store Master Data'!$U$1:$U$12870,RegPlwise!$A35,'Store Master Data'!$AF$1:$AF$12870,"&gt;="&amp;RegPlwise!C$4,'Store Master Data'!$AF$1:$AF$12870,"&lt;="&amp;RegPlwise!F$4,'Store Master Data'!$F$1:$F$12870,RegPlwise!$B35)</f>
        <v>0</v>
      </c>
      <c r="F35" s="25">
        <f>C35+D35-E35</f>
        <v>0</v>
      </c>
      <c r="G35" s="25">
        <f>COUNTIFS('Store Master Data'!$U$1:$U$12870,RegPlwise!$A35,'Store Master Data'!$AB$1:$AB$12870,"&lt;"&amp;RegPlwise!G$4,'Store Master Data'!$F$1:$F$12870,RegPlwise!$B35)-COUNTIFS('Store Master Data'!$U$1:$U$12870,RegPlwise!$A35,'Store Master Data'!$AF$1:$AF$12870,"&lt;"&amp;RegPlwise!G$4,'Store Master Data'!$F$1:$F$12870,RegPlwise!$B35)</f>
        <v>0</v>
      </c>
      <c r="H35" s="25">
        <f>COUNTIFS('Store Master Data'!$U$1:$U$12870,RegPlwise!$A35,'Store Master Data'!$AB$1:$AB$12870,"&gt;="&amp;RegPlwise!G$4,'Store Master Data'!$AB$1:$AB$12870,"&lt;="&amp;RegPlwise!J$4,'Store Master Data'!$F$1:$F$12870,RegPlwise!$B35)</f>
        <v>0</v>
      </c>
      <c r="I35" s="25">
        <f>COUNTIFS('Store Master Data'!$U$1:$U$12870,RegPlwise!$A35,'Store Master Data'!$AF$1:$AF$12870,"&gt;="&amp;RegPlwise!G$4,'Store Master Data'!$AF$1:$AF$12870,"&lt;="&amp;RegPlwise!J$4,'Store Master Data'!$F$1:$F$12870,RegPlwise!$B35)</f>
        <v>0</v>
      </c>
      <c r="J35" s="25">
        <f>G35+H35-I35</f>
        <v>0</v>
      </c>
      <c r="K35" s="25">
        <f>COUNTIFS('Store Master Data'!$U$1:$U$12870,RegPlwise!$A35,'Store Master Data'!$AB$1:$AB$12870,"&lt;"&amp;RegPlwise!K$4,'Store Master Data'!$F$1:$F$12870,RegPlwise!$B35)-COUNTIFS('Store Master Data'!$U$1:$U$12870,RegPlwise!$A35,'Store Master Data'!$AF$1:$AF$12870,"&lt;"&amp;RegPlwise!K$4,'Store Master Data'!$F$1:$F$12870,RegPlwise!$B35)</f>
        <v>0</v>
      </c>
      <c r="L35" s="25">
        <f>COUNTIFS('Store Master Data'!$U$1:$U$12870,RegPlwise!$A35,'Store Master Data'!$AB$1:$AB$12870,"&gt;="&amp;RegPlwise!K$4,'Store Master Data'!$AB$1:$AB$12870,"&lt;="&amp;RegPlwise!N$4,'Store Master Data'!$F$1:$F$12870,RegPlwise!$B35)</f>
        <v>0</v>
      </c>
      <c r="M35" s="25">
        <f>COUNTIFS('Store Master Data'!$U$1:$U$12870,RegPlwise!$A35,'Store Master Data'!$AF$1:$AF$12870,"&gt;="&amp;RegPlwise!K$4,'Store Master Data'!$AF$1:$AF$12870,"&lt;="&amp;RegPlwise!N$4,'Store Master Data'!$F$1:$F$12870,RegPlwise!$B35)</f>
        <v>0</v>
      </c>
      <c r="N35" s="25">
        <f>K35+L35-M35</f>
        <v>0</v>
      </c>
      <c r="O35" s="25">
        <f>COUNTIFS('Store Master Data'!$U$1:$U$12870,RegPlwise!$A35,'Store Master Data'!$AB$1:$AB$12870,"&lt;"&amp;RegPlwise!O$4,'Store Master Data'!$F$1:$F$12870,RegPlwise!$B35)-COUNTIFS('Store Master Data'!$U$1:$U$12870,RegPlwise!$A35,'Store Master Data'!$AF$1:$AF$12870,"&lt;"&amp;RegPlwise!O$4,'Store Master Data'!$F$1:$F$12870,RegPlwise!$B35)</f>
        <v>0</v>
      </c>
      <c r="P35" s="25">
        <f>COUNTIFS('Store Master Data'!$U$1:$U$12870,RegPlwise!$A35,'Store Master Data'!$AB$1:$AB$12870,"&gt;="&amp;RegPlwise!O$4,'Store Master Data'!$AB$1:$AB$12870,"&lt;="&amp;RegPlwise!R$4,'Store Master Data'!$F$1:$F$12870,RegPlwise!$B35)</f>
        <v>0</v>
      </c>
      <c r="Q35" s="25">
        <f>COUNTIFS('Store Master Data'!$U$1:$U$12870,RegPlwise!$A35,'Store Master Data'!$AF$1:$AF$12870,"&gt;="&amp;RegPlwise!O$4,'Store Master Data'!$AF$1:$AF$12870,"&lt;="&amp;RegPlwise!R$4,'Store Master Data'!$F$1:$F$12870,RegPlwise!$B35)</f>
        <v>0</v>
      </c>
      <c r="R35" s="25">
        <f>O35+P35-Q35</f>
        <v>0</v>
      </c>
      <c r="S35" s="25">
        <f>COUNTIFS('Store Master Data'!$U$1:$U$12870,RegPlwise!$A35,'Store Master Data'!$AB$1:$AB$12870,"&lt;"&amp;RegPlwise!S$4,'Store Master Data'!$F$1:$F$12870,RegPlwise!$B35)-COUNTIFS('Store Master Data'!$U$1:$U$12870,RegPlwise!$A35,'Store Master Data'!$AF$1:$AF$12870,"&lt;"&amp;RegPlwise!S$4,'Store Master Data'!$F$1:$F$12870,RegPlwise!$B35)</f>
        <v>0</v>
      </c>
      <c r="T35" s="25">
        <f>COUNTIFS('Store Master Data'!$U$1:$U$12870,RegPlwise!$A35,'Store Master Data'!$AB$1:$AB$12870,"&gt;="&amp;RegPlwise!S$4,'Store Master Data'!$AB$1:$AB$12870,"&lt;="&amp;RegPlwise!V$4,'Store Master Data'!$F$1:$F$12870,RegPlwise!$B35)</f>
        <v>0</v>
      </c>
      <c r="U35" s="25">
        <f>COUNTIFS('Store Master Data'!$U$1:$U$12870,RegPlwise!$A35,'Store Master Data'!$AF$1:$AF$12870,"&gt;="&amp;RegPlwise!S$4,'Store Master Data'!$AF$1:$AF$12870,"&lt;="&amp;RegPlwise!V$4,'Store Master Data'!$F$1:$F$12870,RegPlwise!$B35)</f>
        <v>0</v>
      </c>
      <c r="V35" s="25">
        <f>S35+T35-U35</f>
        <v>0</v>
      </c>
      <c r="W35" s="25">
        <f>COUNTIFS('Store Master Data'!$U$1:$U$12870,RegPlwise!$A35,'Store Master Data'!$AB$1:$AB$12870,"&lt;"&amp;RegPlwise!W$4,'Store Master Data'!$F$1:$F$12870,RegPlwise!$B35)-COUNTIFS('Store Master Data'!$U$1:$U$12870,RegPlwise!$A35,'Store Master Data'!$AF$1:$AF$12870,"&lt;"&amp;RegPlwise!W$4,'Store Master Data'!$F$1:$F$12870,RegPlwise!$B35)</f>
        <v>0</v>
      </c>
      <c r="X35" s="25">
        <f>COUNTIFS('Store Master Data'!$U$1:$U$12870,RegPlwise!$A35,'Store Master Data'!$AB$1:$AB$12870,"&gt;="&amp;RegPlwise!W$4,'Store Master Data'!$AB$1:$AB$12870,"&lt;="&amp;RegPlwise!Z$4,'Store Master Data'!$F$1:$F$12870,RegPlwise!$B35)</f>
        <v>0</v>
      </c>
      <c r="Y35" s="25">
        <f>COUNTIFS('Store Master Data'!$U$1:$U$12870,RegPlwise!$A35,'Store Master Data'!$AF$1:$AF$12870,"&gt;="&amp;RegPlwise!W$4,'Store Master Data'!$AF$1:$AF$12870,"&lt;="&amp;RegPlwise!Z$4,'Store Master Data'!$F$1:$F$12870,RegPlwise!$B35)</f>
        <v>0</v>
      </c>
      <c r="Z35" s="25">
        <f>W35+X35-Y35</f>
        <v>0</v>
      </c>
      <c r="AA35" s="25">
        <f>COUNTIFS('Store Master Data'!$U$1:$U$12870,RegPlwise!$A35,'Store Master Data'!$AB$1:$AB$12870,"&lt;"&amp;RegPlwise!AA$4,'Store Master Data'!$F$1:$F$12870,RegPlwise!$B35)-COUNTIFS('Store Master Data'!$U$1:$U$12870,RegPlwise!$A35,'Store Master Data'!$AF$1:$AF$12870,"&lt;"&amp;RegPlwise!AA$4,'Store Master Data'!$F$1:$F$12870,RegPlwise!$B35)</f>
        <v>0</v>
      </c>
      <c r="AB35" s="25">
        <f>COUNTIFS('Store Master Data'!$U$1:$U$12870,RegPlwise!$A35,'Store Master Data'!$AB$1:$AB$12870,"&gt;="&amp;RegPlwise!AA$4,'Store Master Data'!$AB$1:$AB$12870,"&lt;="&amp;RegPlwise!AD$4,'Store Master Data'!$F$1:$F$12870,RegPlwise!$B35)</f>
        <v>0</v>
      </c>
      <c r="AC35" s="25">
        <f>COUNTIFS('Store Master Data'!$U$1:$U$12870,RegPlwise!$A35,'Store Master Data'!$AF$1:$AF$12870,"&gt;="&amp;RegPlwise!AA$4,'Store Master Data'!$AF$1:$AF$12870,"&lt;="&amp;RegPlwise!AD$4,'Store Master Data'!$F$1:$F$12870,RegPlwise!$B35)</f>
        <v>0</v>
      </c>
      <c r="AD35" s="25">
        <f>AA35+AB35-AC35</f>
        <v>0</v>
      </c>
      <c r="AE35" s="25">
        <f>COUNTIFS('Store Master Data'!$U$1:$U$12870,RegPlwise!$A35,'Store Master Data'!$AB$1:$AB$12870,"&lt;"&amp;RegPlwise!AE$4,'Store Master Data'!$F$1:$F$12870,RegPlwise!$B35)-COUNTIFS('Store Master Data'!$U$1:$U$12870,RegPlwise!$A35,'Store Master Data'!$AF$1:$AF$12870,"&lt;"&amp;RegPlwise!AE$4,'Store Master Data'!$F$1:$F$12870,RegPlwise!$B35)</f>
        <v>0</v>
      </c>
      <c r="AF35" s="25">
        <f>COUNTIFS('Store Master Data'!$U$1:$U$12870,RegPlwise!$A35,'Store Master Data'!$AB$1:$AB$12870,"&gt;="&amp;RegPlwise!AE$4,'Store Master Data'!$AB$1:$AB$12870,"&lt;="&amp;RegPlwise!AH$4,'Store Master Data'!$F$1:$F$12870,RegPlwise!$B35)</f>
        <v>0</v>
      </c>
      <c r="AG35" s="25">
        <f>COUNTIFS('Store Master Data'!$U$1:$U$12870,RegPlwise!$A35,'Store Master Data'!$AF$1:$AF$12870,"&gt;="&amp;RegPlwise!AE$4,'Store Master Data'!$AF$1:$AF$12870,"&lt;="&amp;RegPlwise!AH$4,'Store Master Data'!$F$1:$F$12870,RegPlwise!$B35)</f>
        <v>0</v>
      </c>
      <c r="AH35" s="25">
        <f>AE35+AF35-AG35</f>
        <v>0</v>
      </c>
      <c r="AI35" s="25">
        <f>COUNTIFS('Store Master Data'!$U$1:$U$12870,RegPlwise!$A35,'Store Master Data'!$AB$1:$AB$12870,"&lt;"&amp;RegPlwise!AI$4,'Store Master Data'!$F$1:$F$12870,RegPlwise!$B35)-COUNTIFS('Store Master Data'!$U$1:$U$12870,RegPlwise!$A35,'Store Master Data'!$AF$1:$AF$12870,"&lt;"&amp;RegPlwise!AI$4,'Store Master Data'!$F$1:$F$12870,RegPlwise!$B35)</f>
        <v>0</v>
      </c>
      <c r="AJ35" s="25">
        <f>COUNTIFS('Store Master Data'!$U$1:$U$12870,RegPlwise!$A35,'Store Master Data'!$AB$1:$AB$12870,"&gt;="&amp;RegPlwise!AI$4,'Store Master Data'!$AB$1:$AB$12870,"&lt;="&amp;RegPlwise!AL$4,'Store Master Data'!$F$1:$F$12870,RegPlwise!$B35)</f>
        <v>0</v>
      </c>
      <c r="AK35" s="25">
        <f>COUNTIFS('Store Master Data'!$U$1:$U$12870,RegPlwise!$A35,'Store Master Data'!$AF$1:$AF$12870,"&gt;="&amp;RegPlwise!AI$4,'Store Master Data'!$AF$1:$AF$12870,"&lt;="&amp;RegPlwise!AL$4,'Store Master Data'!$F$1:$F$12870,RegPlwise!$B35)</f>
        <v>0</v>
      </c>
      <c r="AL35" s="25">
        <f>AI35+AJ35-AK35</f>
        <v>0</v>
      </c>
      <c r="AM35" s="25">
        <f>COUNTIFS('Store Master Data'!$U$1:$U$12870,RegPlwise!$A35,'Store Master Data'!$AB$1:$AB$12870,"&lt;"&amp;RegPlwise!AM$4,'Store Master Data'!$F$1:$F$12870,RegPlwise!$B35)-COUNTIFS('Store Master Data'!$U$1:$U$12870,RegPlwise!$A35,'Store Master Data'!$AF$1:$AF$12870,"&lt;"&amp;RegPlwise!AM$4,'Store Master Data'!$F$1:$F$12870,RegPlwise!$B35)</f>
        <v>0</v>
      </c>
      <c r="AN35" s="25">
        <f>COUNTIFS('Store Master Data'!$U$1:$U$12870,RegPlwise!$A35,'Store Master Data'!$AB$1:$AB$12870,"&gt;="&amp;RegPlwise!AM$4,'Store Master Data'!$AB$1:$AB$12870,"&lt;="&amp;RegPlwise!AP$4,'Store Master Data'!$F$1:$F$12870,RegPlwise!$B35)</f>
        <v>0</v>
      </c>
      <c r="AO35" s="25">
        <f>COUNTIFS('Store Master Data'!$U$1:$U$12870,RegPlwise!$A35,'Store Master Data'!$AF$1:$AF$12870,"&gt;="&amp;RegPlwise!AM$4,'Store Master Data'!$AF$1:$AF$12870,"&lt;="&amp;RegPlwise!AP$4,'Store Master Data'!$F$1:$F$12870,RegPlwise!$B35)</f>
        <v>0</v>
      </c>
      <c r="AP35" s="25">
        <f>AM35+AN35-AO35</f>
        <v>0</v>
      </c>
      <c r="AQ35" s="25">
        <f>COUNTIFS('Store Master Data'!$U$1:$U$12870,RegPlwise!$A35,'Store Master Data'!$AB$1:$AB$12870,"&lt;"&amp;RegPlwise!AQ$4,'Store Master Data'!$F$1:$F$12870,RegPlwise!$B35)-COUNTIFS('Store Master Data'!$U$1:$U$12870,RegPlwise!$A35,'Store Master Data'!$AF$1:$AF$12870,"&lt;"&amp;RegPlwise!AQ$4,'Store Master Data'!$F$1:$F$12870,RegPlwise!$B35)</f>
        <v>0</v>
      </c>
      <c r="AR35" s="25">
        <f>COUNTIFS('Store Master Data'!$U$1:$U$12870,RegPlwise!$A35,'Store Master Data'!$AB$1:$AB$12870,"&gt;="&amp;RegPlwise!AQ$4,'Store Master Data'!$AB$1:$AB$12870,"&lt;="&amp;RegPlwise!AT$4,'Store Master Data'!$F$1:$F$12870,RegPlwise!$B35)</f>
        <v>0</v>
      </c>
      <c r="AS35" s="25">
        <f>COUNTIFS('Store Master Data'!$U$1:$U$12870,RegPlwise!$A35,'Store Master Data'!$AF$1:$AF$12870,"&gt;="&amp;RegPlwise!AQ$4,'Store Master Data'!$AF$1:$AF$12870,"&lt;="&amp;RegPlwise!AT$4,'Store Master Data'!$F$1:$F$12870,RegPlwise!$B35)</f>
        <v>0</v>
      </c>
      <c r="AT35" s="25">
        <f>AQ35+AR35-AS35</f>
        <v>0</v>
      </c>
      <c r="AU35" s="25">
        <f>COUNTIFS('Store Master Data'!$U$1:$U$12870,RegPlwise!$A35,'Store Master Data'!$AB$1:$AB$12870,"&lt;"&amp;RegPlwise!AU$4,'Store Master Data'!$F$1:$F$12870,RegPlwise!$B35)-COUNTIFS('Store Master Data'!$U$1:$U$12870,RegPlwise!$A35,'Store Master Data'!$AF$1:$AF$12870,"&lt;"&amp;RegPlwise!AU$4,'Store Master Data'!$F$1:$F$12870,RegPlwise!$B35)</f>
        <v>0</v>
      </c>
      <c r="AV35" s="25">
        <f>COUNTIFS('Store Master Data'!$U$1:$U$12870,RegPlwise!$A35,'Store Master Data'!$AB$1:$AB$12870,"&gt;="&amp;RegPlwise!AU$4,'Store Master Data'!$AB$1:$AB$12870,"&lt;="&amp;RegPlwise!AX$4,'Store Master Data'!$F$1:$F$12870,RegPlwise!$B35)</f>
        <v>0</v>
      </c>
      <c r="AW35" s="25">
        <f>COUNTIFS('Store Master Data'!$U$1:$U$12870,RegPlwise!$A35,'Store Master Data'!$AF$1:$AF$12870,"&gt;="&amp;RegPlwise!AU$4,'Store Master Data'!$AF$1:$AF$12870,"&lt;="&amp;RegPlwise!AX$4,'Store Master Data'!$F$1:$F$12870,RegPlwise!$B35)</f>
        <v>0</v>
      </c>
      <c r="AX35" s="25">
        <f>AU35+AV35-AW35</f>
        <v>0</v>
      </c>
      <c r="AY35" s="25">
        <f>COUNTIFS('Store Master Data'!$U$1:$U$12870,RegPlwise!$A35,'Store Master Data'!$AB$1:$AB$12870,"&lt;"&amp;RegPlwise!AY$4,'Store Master Data'!$F$1:$F$12870,RegPlwise!$B35)-COUNTIFS('Store Master Data'!$U$1:$U$12870,RegPlwise!$A35,'Store Master Data'!$AF$1:$AF$12870,"&lt;"&amp;RegPlwise!AY$4,'Store Master Data'!$F$1:$F$12870,RegPlwise!$B35)</f>
        <v>0</v>
      </c>
      <c r="AZ35" s="25">
        <f>COUNTIFS('Store Master Data'!$U$1:$U$12870,RegPlwise!$A35,'Store Master Data'!$AB$1:$AB$12870,"&gt;="&amp;RegPlwise!AY$4,'Store Master Data'!$AB$1:$AB$12870,"&lt;="&amp;RegPlwise!BB$4,'Store Master Data'!$F$1:$F$12870,RegPlwise!$B35)</f>
        <v>0</v>
      </c>
      <c r="BA35" s="25">
        <f>COUNTIFS('Store Master Data'!$U$1:$U$12870,RegPlwise!$A35,'Store Master Data'!$AF$1:$AF$12870,"&gt;="&amp;RegPlwise!AY$4,'Store Master Data'!$AF$1:$AF$12870,"&lt;="&amp;RegPlwise!BB$4,'Store Master Data'!$F$1:$F$12870,RegPlwise!$B35)</f>
        <v>0</v>
      </c>
      <c r="BB35" s="25">
        <f>AY35+AZ35-BA35</f>
        <v>0</v>
      </c>
      <c r="BC35" s="25">
        <f>COUNTIFS('Store Master Data'!$U$1:$U$12870,RegPlwise!$A35,'Store Master Data'!$AB$1:$AB$12870,"&lt;"&amp;RegPlwise!BC$4,'Store Master Data'!$F$1:$F$12870,RegPlwise!$B35)-COUNTIFS('Store Master Data'!$U$1:$U$12870,RegPlwise!$A35,'Store Master Data'!$AF$1:$AF$12870,"&lt;"&amp;RegPlwise!BC$4,'Store Master Data'!$F$1:$F$12870,RegPlwise!$B35)</f>
        <v>0</v>
      </c>
      <c r="BD35" s="25">
        <f>COUNTIFS('Store Master Data'!$U$1:$U$12870,RegPlwise!$A35,'Store Master Data'!$AB$1:$AB$12870,"&gt;="&amp;RegPlwise!BC$4,'Store Master Data'!$AB$1:$AB$12870,"&lt;="&amp;RegPlwise!BF$4,'Store Master Data'!$F$1:$F$12870,RegPlwise!$B35)</f>
        <v>0</v>
      </c>
      <c r="BE35" s="25">
        <f>COUNTIFS('Store Master Data'!$U$1:$U$12870,RegPlwise!$A35,'Store Master Data'!$AF$1:$AF$12870,"&gt;="&amp;RegPlwise!BC$4,'Store Master Data'!$AF$1:$AF$12870,"&lt;="&amp;RegPlwise!BF$4,'Store Master Data'!$F$1:$F$12870,RegPlwise!$B35)</f>
        <v>0</v>
      </c>
      <c r="BF35" s="25">
        <f>BC35+BD35-BE35</f>
        <v>0</v>
      </c>
      <c r="BG35" s="25">
        <f>COUNTIFS('Store Master Data'!$U$1:$U$12870,RegPlwise!$A35,'Store Master Data'!$AB$1:$AB$12870,"&lt;"&amp;RegPlwise!BG$4,'Store Master Data'!$F$1:$F$12870,RegPlwise!$B35)-COUNTIFS('Store Master Data'!$U$1:$U$12870,RegPlwise!$A35,'Store Master Data'!$AF$1:$AF$12870,"&lt;"&amp;RegPlwise!BG$4,'Store Master Data'!$F$1:$F$12870,RegPlwise!$B35)</f>
        <v>0</v>
      </c>
      <c r="BH35" s="25">
        <f>COUNTIFS('Store Master Data'!$U$1:$U$12870,RegPlwise!$A35,'Store Master Data'!$AB$1:$AB$12870,"&gt;="&amp;RegPlwise!BG$4,'Store Master Data'!$AB$1:$AB$12870,"&lt;="&amp;RegPlwise!BJ$4,'Store Master Data'!$F$1:$F$12870,RegPlwise!$B35)</f>
        <v>15</v>
      </c>
      <c r="BI35" s="25">
        <f>COUNTIFS('Store Master Data'!$U$1:$U$12870,RegPlwise!$A35,'Store Master Data'!$AF$1:$AF$12870,"&gt;="&amp;RegPlwise!BG$4,'Store Master Data'!$AF$1:$AF$12870,"&lt;="&amp;RegPlwise!BJ$4,'Store Master Data'!$F$1:$F$12870,RegPlwise!$B35)</f>
        <v>0</v>
      </c>
      <c r="BJ35" s="25">
        <f>BG35+BH35-BI35</f>
        <v>15</v>
      </c>
      <c r="BK35" s="25">
        <f>COUNTIFS('Store Master Data'!$U$1:$U$12870,RegPlwise!$A35,'Store Master Data'!$AB$1:$AB$12870,"&lt;"&amp;RegPlwise!BK$4,'Store Master Data'!$F$1:$F$12870,RegPlwise!$B35)-COUNTIFS('Store Master Data'!$U$1:$U$12870,RegPlwise!$A35,'Store Master Data'!$AF$1:$AF$12870,"&lt;"&amp;RegPlwise!BK$4,'Store Master Data'!$F$1:$F$12870,RegPlwise!$B35)</f>
        <v>15</v>
      </c>
      <c r="BL35" s="25">
        <f>COUNTIFS('Store Master Data'!$U$1:$U$12870,RegPlwise!$A35,'Store Master Data'!$AB$1:$AB$12870,"&gt;="&amp;RegPlwise!BK$4,'Store Master Data'!$AB$1:$AB$12870,"&lt;="&amp;RegPlwise!BN$4,'Store Master Data'!$F$1:$F$12870,RegPlwise!$B35)</f>
        <v>0</v>
      </c>
      <c r="BM35" s="25">
        <f>COUNTIFS('Store Master Data'!$U$1:$U$12870,RegPlwise!$A35,'Store Master Data'!$AF$1:$AF$12870,"&gt;="&amp;RegPlwise!BK$4,'Store Master Data'!$AF$1:$AF$12870,"&lt;="&amp;RegPlwise!BN$4,'Store Master Data'!$F$1:$F$12870,RegPlwise!$B35)</f>
        <v>0</v>
      </c>
      <c r="BN35" s="25">
        <f>BK35+BL35-BM35</f>
        <v>15</v>
      </c>
      <c r="BO35" s="25">
        <f>COUNTIFS('Store Master Data'!$U$1:$U$12870,RegPlwise!$A35,'Store Master Data'!$AB$1:$AB$12870,"&lt;"&amp;RegPlwise!BO$4,'Store Master Data'!$F$1:$F$12870,RegPlwise!$B35)-COUNTIFS('Store Master Data'!$U$1:$U$12870,RegPlwise!$A35,'Store Master Data'!$AF$1:$AF$12870,"&lt;"&amp;RegPlwise!BO$4,'Store Master Data'!$F$1:$F$12870,RegPlwise!$B35)</f>
        <v>15</v>
      </c>
      <c r="BP35" s="25">
        <f>COUNTIFS('Store Master Data'!$U$1:$U$12870,RegPlwise!$A35,'Store Master Data'!$AB$1:$AB$12870,"&gt;="&amp;RegPlwise!BO$4,'Store Master Data'!$AB$1:$AB$12870,"&lt;="&amp;RegPlwise!BR$4,'Store Master Data'!$F$1:$F$12870,RegPlwise!$B35)</f>
        <v>0</v>
      </c>
      <c r="BQ35" s="25">
        <f>COUNTIFS('Store Master Data'!$U$1:$U$12870,RegPlwise!$A35,'Store Master Data'!$AF$1:$AF$12870,"&gt;="&amp;RegPlwise!BO$4,'Store Master Data'!$AF$1:$AF$12870,"&lt;="&amp;RegPlwise!BR$4,'Store Master Data'!$F$1:$F$12870,RegPlwise!$B35)</f>
        <v>2</v>
      </c>
      <c r="BR35" s="25">
        <f>BO35+BP35-BQ35</f>
        <v>13</v>
      </c>
    </row>
    <row r="36" spans="1:70">
      <c r="A36" s="76" t="s">
        <v>259</v>
      </c>
      <c r="B36" s="76" t="s">
        <v>8919</v>
      </c>
      <c r="C36" s="25">
        <f>COUNTIFS('Store Master Data'!$U$1:$U$12870,RegPlwise!$A36,'Store Master Data'!$AB$1:$AB$12870,"&lt;"&amp;RegPlwise!C$4,'Store Master Data'!$F$1:$F$12870,RegPlwise!$B36)-COUNTIFS('Store Master Data'!$U$1:$U$12870,RegPlwise!$A36,'Store Master Data'!$AF$1:$AF$12870,"&lt;"&amp;RegPlwise!C$4,'Store Master Data'!$F$1:$F$12870,RegPlwise!$B36)</f>
        <v>0</v>
      </c>
      <c r="D36" s="25">
        <f>COUNTIFS('Store Master Data'!$U$1:$U$12870,RegPlwise!$A36,'Store Master Data'!$AB$1:$AB$12870,"&gt;="&amp;RegPlwise!C$4,'Store Master Data'!$AB$1:$AB$12870,"&lt;="&amp;RegPlwise!F$4,'Store Master Data'!$F$1:$F$12870,RegPlwise!$B36)</f>
        <v>0</v>
      </c>
      <c r="E36" s="25">
        <f>COUNTIFS('Store Master Data'!$U$1:$U$12870,RegPlwise!$A36,'Store Master Data'!$AF$1:$AF$12870,"&gt;="&amp;RegPlwise!C$4,'Store Master Data'!$AF$1:$AF$12870,"&lt;="&amp;RegPlwise!F$4,'Store Master Data'!$F$1:$F$12870,RegPlwise!$B36)</f>
        <v>0</v>
      </c>
      <c r="F36" s="25">
        <f>C36+D36-E36</f>
        <v>0</v>
      </c>
      <c r="G36" s="25">
        <f>COUNTIFS('Store Master Data'!$U$1:$U$12870,RegPlwise!$A36,'Store Master Data'!$AB$1:$AB$12870,"&lt;"&amp;RegPlwise!G$4,'Store Master Data'!$F$1:$F$12870,RegPlwise!$B36)-COUNTIFS('Store Master Data'!$U$1:$U$12870,RegPlwise!$A36,'Store Master Data'!$AF$1:$AF$12870,"&lt;"&amp;RegPlwise!G$4,'Store Master Data'!$F$1:$F$12870,RegPlwise!$B36)</f>
        <v>0</v>
      </c>
      <c r="H36" s="25">
        <f>COUNTIFS('Store Master Data'!$U$1:$U$12870,RegPlwise!$A36,'Store Master Data'!$AB$1:$AB$12870,"&gt;="&amp;RegPlwise!G$4,'Store Master Data'!$AB$1:$AB$12870,"&lt;="&amp;RegPlwise!J$4,'Store Master Data'!$F$1:$F$12870,RegPlwise!$B36)</f>
        <v>0</v>
      </c>
      <c r="I36" s="25">
        <f>COUNTIFS('Store Master Data'!$U$1:$U$12870,RegPlwise!$A36,'Store Master Data'!$AF$1:$AF$12870,"&gt;="&amp;RegPlwise!G$4,'Store Master Data'!$AF$1:$AF$12870,"&lt;="&amp;RegPlwise!J$4,'Store Master Data'!$F$1:$F$12870,RegPlwise!$B36)</f>
        <v>0</v>
      </c>
      <c r="J36" s="25">
        <f>G36+H36-I36</f>
        <v>0</v>
      </c>
      <c r="K36" s="25">
        <f>COUNTIFS('Store Master Data'!$U$1:$U$12870,RegPlwise!$A36,'Store Master Data'!$AB$1:$AB$12870,"&lt;"&amp;RegPlwise!K$4,'Store Master Data'!$F$1:$F$12870,RegPlwise!$B36)-COUNTIFS('Store Master Data'!$U$1:$U$12870,RegPlwise!$A36,'Store Master Data'!$AF$1:$AF$12870,"&lt;"&amp;RegPlwise!K$4,'Store Master Data'!$F$1:$F$12870,RegPlwise!$B36)</f>
        <v>0</v>
      </c>
      <c r="L36" s="25">
        <f>COUNTIFS('Store Master Data'!$U$1:$U$12870,RegPlwise!$A36,'Store Master Data'!$AB$1:$AB$12870,"&gt;="&amp;RegPlwise!K$4,'Store Master Data'!$AB$1:$AB$12870,"&lt;="&amp;RegPlwise!N$4,'Store Master Data'!$F$1:$F$12870,RegPlwise!$B36)</f>
        <v>0</v>
      </c>
      <c r="M36" s="25">
        <f>COUNTIFS('Store Master Data'!$U$1:$U$12870,RegPlwise!$A36,'Store Master Data'!$AF$1:$AF$12870,"&gt;="&amp;RegPlwise!K$4,'Store Master Data'!$AF$1:$AF$12870,"&lt;="&amp;RegPlwise!N$4,'Store Master Data'!$F$1:$F$12870,RegPlwise!$B36)</f>
        <v>0</v>
      </c>
      <c r="N36" s="25">
        <f>K36+L36-M36</f>
        <v>0</v>
      </c>
      <c r="O36" s="25">
        <f>COUNTIFS('Store Master Data'!$U$1:$U$12870,RegPlwise!$A36,'Store Master Data'!$AB$1:$AB$12870,"&lt;"&amp;RegPlwise!O$4,'Store Master Data'!$F$1:$F$12870,RegPlwise!$B36)-COUNTIFS('Store Master Data'!$U$1:$U$12870,RegPlwise!$A36,'Store Master Data'!$AF$1:$AF$12870,"&lt;"&amp;RegPlwise!O$4,'Store Master Data'!$F$1:$F$12870,RegPlwise!$B36)</f>
        <v>0</v>
      </c>
      <c r="P36" s="25">
        <f>COUNTIFS('Store Master Data'!$U$1:$U$12870,RegPlwise!$A36,'Store Master Data'!$AB$1:$AB$12870,"&gt;="&amp;RegPlwise!O$4,'Store Master Data'!$AB$1:$AB$12870,"&lt;="&amp;RegPlwise!R$4,'Store Master Data'!$F$1:$F$12870,RegPlwise!$B36)</f>
        <v>0</v>
      </c>
      <c r="Q36" s="25">
        <f>COUNTIFS('Store Master Data'!$U$1:$U$12870,RegPlwise!$A36,'Store Master Data'!$AF$1:$AF$12870,"&gt;="&amp;RegPlwise!O$4,'Store Master Data'!$AF$1:$AF$12870,"&lt;="&amp;RegPlwise!R$4,'Store Master Data'!$F$1:$F$12870,RegPlwise!$B36)</f>
        <v>0</v>
      </c>
      <c r="R36" s="25">
        <f>O36+P36-Q36</f>
        <v>0</v>
      </c>
      <c r="S36" s="25">
        <f>COUNTIFS('Store Master Data'!$U$1:$U$12870,RegPlwise!$A36,'Store Master Data'!$AB$1:$AB$12870,"&lt;"&amp;RegPlwise!S$4,'Store Master Data'!$F$1:$F$12870,RegPlwise!$B36)-COUNTIFS('Store Master Data'!$U$1:$U$12870,RegPlwise!$A36,'Store Master Data'!$AF$1:$AF$12870,"&lt;"&amp;RegPlwise!S$4,'Store Master Data'!$F$1:$F$12870,RegPlwise!$B36)</f>
        <v>0</v>
      </c>
      <c r="T36" s="25">
        <f>COUNTIFS('Store Master Data'!$U$1:$U$12870,RegPlwise!$A36,'Store Master Data'!$AB$1:$AB$12870,"&gt;="&amp;RegPlwise!S$4,'Store Master Data'!$AB$1:$AB$12870,"&lt;="&amp;RegPlwise!V$4,'Store Master Data'!$F$1:$F$12870,RegPlwise!$B36)</f>
        <v>0</v>
      </c>
      <c r="U36" s="25">
        <f>COUNTIFS('Store Master Data'!$U$1:$U$12870,RegPlwise!$A36,'Store Master Data'!$AF$1:$AF$12870,"&gt;="&amp;RegPlwise!S$4,'Store Master Data'!$AF$1:$AF$12870,"&lt;="&amp;RegPlwise!V$4,'Store Master Data'!$F$1:$F$12870,RegPlwise!$B36)</f>
        <v>0</v>
      </c>
      <c r="V36" s="25">
        <f>S36+T36-U36</f>
        <v>0</v>
      </c>
      <c r="W36" s="25">
        <f>COUNTIFS('Store Master Data'!$U$1:$U$12870,RegPlwise!$A36,'Store Master Data'!$AB$1:$AB$12870,"&lt;"&amp;RegPlwise!W$4,'Store Master Data'!$F$1:$F$12870,RegPlwise!$B36)-COUNTIFS('Store Master Data'!$U$1:$U$12870,RegPlwise!$A36,'Store Master Data'!$AF$1:$AF$12870,"&lt;"&amp;RegPlwise!W$4,'Store Master Data'!$F$1:$F$12870,RegPlwise!$B36)</f>
        <v>0</v>
      </c>
      <c r="X36" s="25">
        <f>COUNTIFS('Store Master Data'!$U$1:$U$12870,RegPlwise!$A36,'Store Master Data'!$AB$1:$AB$12870,"&gt;="&amp;RegPlwise!W$4,'Store Master Data'!$AB$1:$AB$12870,"&lt;="&amp;RegPlwise!Z$4,'Store Master Data'!$F$1:$F$12870,RegPlwise!$B36)</f>
        <v>0</v>
      </c>
      <c r="Y36" s="25">
        <f>COUNTIFS('Store Master Data'!$U$1:$U$12870,RegPlwise!$A36,'Store Master Data'!$AF$1:$AF$12870,"&gt;="&amp;RegPlwise!W$4,'Store Master Data'!$AF$1:$AF$12870,"&lt;="&amp;RegPlwise!Z$4,'Store Master Data'!$F$1:$F$12870,RegPlwise!$B36)</f>
        <v>0</v>
      </c>
      <c r="Z36" s="25">
        <f>W36+X36-Y36</f>
        <v>0</v>
      </c>
      <c r="AA36" s="25">
        <f>COUNTIFS('Store Master Data'!$U$1:$U$12870,RegPlwise!$A36,'Store Master Data'!$AB$1:$AB$12870,"&lt;"&amp;RegPlwise!AA$4,'Store Master Data'!$F$1:$F$12870,RegPlwise!$B36)-COUNTIFS('Store Master Data'!$U$1:$U$12870,RegPlwise!$A36,'Store Master Data'!$AF$1:$AF$12870,"&lt;"&amp;RegPlwise!AA$4,'Store Master Data'!$F$1:$F$12870,RegPlwise!$B36)</f>
        <v>0</v>
      </c>
      <c r="AB36" s="25">
        <f>COUNTIFS('Store Master Data'!$U$1:$U$12870,RegPlwise!$A36,'Store Master Data'!$AB$1:$AB$12870,"&gt;="&amp;RegPlwise!AA$4,'Store Master Data'!$AB$1:$AB$12870,"&lt;="&amp;RegPlwise!AD$4,'Store Master Data'!$F$1:$F$12870,RegPlwise!$B36)</f>
        <v>0</v>
      </c>
      <c r="AC36" s="25">
        <f>COUNTIFS('Store Master Data'!$U$1:$U$12870,RegPlwise!$A36,'Store Master Data'!$AF$1:$AF$12870,"&gt;="&amp;RegPlwise!AA$4,'Store Master Data'!$AF$1:$AF$12870,"&lt;="&amp;RegPlwise!AD$4,'Store Master Data'!$F$1:$F$12870,RegPlwise!$B36)</f>
        <v>0</v>
      </c>
      <c r="AD36" s="25">
        <f>AA36+AB36-AC36</f>
        <v>0</v>
      </c>
      <c r="AE36" s="25">
        <f>COUNTIFS('Store Master Data'!$U$1:$U$12870,RegPlwise!$A36,'Store Master Data'!$AB$1:$AB$12870,"&lt;"&amp;RegPlwise!AE$4,'Store Master Data'!$F$1:$F$12870,RegPlwise!$B36)-COUNTIFS('Store Master Data'!$U$1:$U$12870,RegPlwise!$A36,'Store Master Data'!$AF$1:$AF$12870,"&lt;"&amp;RegPlwise!AE$4,'Store Master Data'!$F$1:$F$12870,RegPlwise!$B36)</f>
        <v>0</v>
      </c>
      <c r="AF36" s="25">
        <f>COUNTIFS('Store Master Data'!$U$1:$U$12870,RegPlwise!$A36,'Store Master Data'!$AB$1:$AB$12870,"&gt;="&amp;RegPlwise!AE$4,'Store Master Data'!$AB$1:$AB$12870,"&lt;="&amp;RegPlwise!AH$4,'Store Master Data'!$F$1:$F$12870,RegPlwise!$B36)</f>
        <v>0</v>
      </c>
      <c r="AG36" s="25">
        <f>COUNTIFS('Store Master Data'!$U$1:$U$12870,RegPlwise!$A36,'Store Master Data'!$AF$1:$AF$12870,"&gt;="&amp;RegPlwise!AE$4,'Store Master Data'!$AF$1:$AF$12870,"&lt;="&amp;RegPlwise!AH$4,'Store Master Data'!$F$1:$F$12870,RegPlwise!$B36)</f>
        <v>0</v>
      </c>
      <c r="AH36" s="25">
        <f>AE36+AF36-AG36</f>
        <v>0</v>
      </c>
      <c r="AI36" s="25">
        <f>COUNTIFS('Store Master Data'!$U$1:$U$12870,RegPlwise!$A36,'Store Master Data'!$AB$1:$AB$12870,"&lt;"&amp;RegPlwise!AI$4,'Store Master Data'!$F$1:$F$12870,RegPlwise!$B36)-COUNTIFS('Store Master Data'!$U$1:$U$12870,RegPlwise!$A36,'Store Master Data'!$AF$1:$AF$12870,"&lt;"&amp;RegPlwise!AI$4,'Store Master Data'!$F$1:$F$12870,RegPlwise!$B36)</f>
        <v>0</v>
      </c>
      <c r="AJ36" s="25">
        <f>COUNTIFS('Store Master Data'!$U$1:$U$12870,RegPlwise!$A36,'Store Master Data'!$AB$1:$AB$12870,"&gt;="&amp;RegPlwise!AI$4,'Store Master Data'!$AB$1:$AB$12870,"&lt;="&amp;RegPlwise!AL$4,'Store Master Data'!$F$1:$F$12870,RegPlwise!$B36)</f>
        <v>0</v>
      </c>
      <c r="AK36" s="25">
        <f>COUNTIFS('Store Master Data'!$U$1:$U$12870,RegPlwise!$A36,'Store Master Data'!$AF$1:$AF$12870,"&gt;="&amp;RegPlwise!AI$4,'Store Master Data'!$AF$1:$AF$12870,"&lt;="&amp;RegPlwise!AL$4,'Store Master Data'!$F$1:$F$12870,RegPlwise!$B36)</f>
        <v>0</v>
      </c>
      <c r="AL36" s="25">
        <f>AI36+AJ36-AK36</f>
        <v>0</v>
      </c>
      <c r="AM36" s="25">
        <f>COUNTIFS('Store Master Data'!$U$1:$U$12870,RegPlwise!$A36,'Store Master Data'!$AB$1:$AB$12870,"&lt;"&amp;RegPlwise!AM$4,'Store Master Data'!$F$1:$F$12870,RegPlwise!$B36)-COUNTIFS('Store Master Data'!$U$1:$U$12870,RegPlwise!$A36,'Store Master Data'!$AF$1:$AF$12870,"&lt;"&amp;RegPlwise!AM$4,'Store Master Data'!$F$1:$F$12870,RegPlwise!$B36)</f>
        <v>0</v>
      </c>
      <c r="AN36" s="25">
        <f>COUNTIFS('Store Master Data'!$U$1:$U$12870,RegPlwise!$A36,'Store Master Data'!$AB$1:$AB$12870,"&gt;="&amp;RegPlwise!AM$4,'Store Master Data'!$AB$1:$AB$12870,"&lt;="&amp;RegPlwise!AP$4,'Store Master Data'!$F$1:$F$12870,RegPlwise!$B36)</f>
        <v>0</v>
      </c>
      <c r="AO36" s="25">
        <f>COUNTIFS('Store Master Data'!$U$1:$U$12870,RegPlwise!$A36,'Store Master Data'!$AF$1:$AF$12870,"&gt;="&amp;RegPlwise!AM$4,'Store Master Data'!$AF$1:$AF$12870,"&lt;="&amp;RegPlwise!AP$4,'Store Master Data'!$F$1:$F$12870,RegPlwise!$B36)</f>
        <v>0</v>
      </c>
      <c r="AP36" s="25">
        <f>AM36+AN36-AO36</f>
        <v>0</v>
      </c>
      <c r="AQ36" s="25">
        <f>COUNTIFS('Store Master Data'!$U$1:$U$12870,RegPlwise!$A36,'Store Master Data'!$AB$1:$AB$12870,"&lt;"&amp;RegPlwise!AQ$4,'Store Master Data'!$F$1:$F$12870,RegPlwise!$B36)-COUNTIFS('Store Master Data'!$U$1:$U$12870,RegPlwise!$A36,'Store Master Data'!$AF$1:$AF$12870,"&lt;"&amp;RegPlwise!AQ$4,'Store Master Data'!$F$1:$F$12870,RegPlwise!$B36)</f>
        <v>0</v>
      </c>
      <c r="AR36" s="25">
        <f>COUNTIFS('Store Master Data'!$U$1:$U$12870,RegPlwise!$A36,'Store Master Data'!$AB$1:$AB$12870,"&gt;="&amp;RegPlwise!AQ$4,'Store Master Data'!$AB$1:$AB$12870,"&lt;="&amp;RegPlwise!AT$4,'Store Master Data'!$F$1:$F$12870,RegPlwise!$B36)</f>
        <v>0</v>
      </c>
      <c r="AS36" s="25">
        <f>COUNTIFS('Store Master Data'!$U$1:$U$12870,RegPlwise!$A36,'Store Master Data'!$AF$1:$AF$12870,"&gt;="&amp;RegPlwise!AQ$4,'Store Master Data'!$AF$1:$AF$12870,"&lt;="&amp;RegPlwise!AT$4,'Store Master Data'!$F$1:$F$12870,RegPlwise!$B36)</f>
        <v>0</v>
      </c>
      <c r="AT36" s="25">
        <f>AQ36+AR36-AS36</f>
        <v>0</v>
      </c>
      <c r="AU36" s="25">
        <f>COUNTIFS('Store Master Data'!$U$1:$U$12870,RegPlwise!$A36,'Store Master Data'!$AB$1:$AB$12870,"&lt;"&amp;RegPlwise!AU$4,'Store Master Data'!$F$1:$F$12870,RegPlwise!$B36)-COUNTIFS('Store Master Data'!$U$1:$U$12870,RegPlwise!$A36,'Store Master Data'!$AF$1:$AF$12870,"&lt;"&amp;RegPlwise!AU$4,'Store Master Data'!$F$1:$F$12870,RegPlwise!$B36)</f>
        <v>0</v>
      </c>
      <c r="AV36" s="25">
        <f>COUNTIFS('Store Master Data'!$U$1:$U$12870,RegPlwise!$A36,'Store Master Data'!$AB$1:$AB$12870,"&gt;="&amp;RegPlwise!AU$4,'Store Master Data'!$AB$1:$AB$12870,"&lt;="&amp;RegPlwise!AX$4,'Store Master Data'!$F$1:$F$12870,RegPlwise!$B36)</f>
        <v>0</v>
      </c>
      <c r="AW36" s="25">
        <f>COUNTIFS('Store Master Data'!$U$1:$U$12870,RegPlwise!$A36,'Store Master Data'!$AF$1:$AF$12870,"&gt;="&amp;RegPlwise!AU$4,'Store Master Data'!$AF$1:$AF$12870,"&lt;="&amp;RegPlwise!AX$4,'Store Master Data'!$F$1:$F$12870,RegPlwise!$B36)</f>
        <v>0</v>
      </c>
      <c r="AX36" s="25">
        <f>AU36+AV36-AW36</f>
        <v>0</v>
      </c>
      <c r="AY36" s="25">
        <f>COUNTIFS('Store Master Data'!$U$1:$U$12870,RegPlwise!$A36,'Store Master Data'!$AB$1:$AB$12870,"&lt;"&amp;RegPlwise!AY$4,'Store Master Data'!$F$1:$F$12870,RegPlwise!$B36)-COUNTIFS('Store Master Data'!$U$1:$U$12870,RegPlwise!$A36,'Store Master Data'!$AF$1:$AF$12870,"&lt;"&amp;RegPlwise!AY$4,'Store Master Data'!$F$1:$F$12870,RegPlwise!$B36)</f>
        <v>0</v>
      </c>
      <c r="AZ36" s="25">
        <f>COUNTIFS('Store Master Data'!$U$1:$U$12870,RegPlwise!$A36,'Store Master Data'!$AB$1:$AB$12870,"&gt;="&amp;RegPlwise!AY$4,'Store Master Data'!$AB$1:$AB$12870,"&lt;="&amp;RegPlwise!BB$4,'Store Master Data'!$F$1:$F$12870,RegPlwise!$B36)</f>
        <v>0</v>
      </c>
      <c r="BA36" s="25">
        <f>COUNTIFS('Store Master Data'!$U$1:$U$12870,RegPlwise!$A36,'Store Master Data'!$AF$1:$AF$12870,"&gt;="&amp;RegPlwise!AY$4,'Store Master Data'!$AF$1:$AF$12870,"&lt;="&amp;RegPlwise!BB$4,'Store Master Data'!$F$1:$F$12870,RegPlwise!$B36)</f>
        <v>0</v>
      </c>
      <c r="BB36" s="25">
        <f>AY36+AZ36-BA36</f>
        <v>0</v>
      </c>
      <c r="BC36" s="25">
        <f>COUNTIFS('Store Master Data'!$U$1:$U$12870,RegPlwise!$A36,'Store Master Data'!$AB$1:$AB$12870,"&lt;"&amp;RegPlwise!BC$4,'Store Master Data'!$F$1:$F$12870,RegPlwise!$B36)-COUNTIFS('Store Master Data'!$U$1:$U$12870,RegPlwise!$A36,'Store Master Data'!$AF$1:$AF$12870,"&lt;"&amp;RegPlwise!BC$4,'Store Master Data'!$F$1:$F$12870,RegPlwise!$B36)</f>
        <v>0</v>
      </c>
      <c r="BD36" s="25">
        <f>COUNTIFS('Store Master Data'!$U$1:$U$12870,RegPlwise!$A36,'Store Master Data'!$AB$1:$AB$12870,"&gt;="&amp;RegPlwise!BC$4,'Store Master Data'!$AB$1:$AB$12870,"&lt;="&amp;RegPlwise!BF$4,'Store Master Data'!$F$1:$F$12870,RegPlwise!$B36)</f>
        <v>0</v>
      </c>
      <c r="BE36" s="25">
        <f>COUNTIFS('Store Master Data'!$U$1:$U$12870,RegPlwise!$A36,'Store Master Data'!$AF$1:$AF$12870,"&gt;="&amp;RegPlwise!BC$4,'Store Master Data'!$AF$1:$AF$12870,"&lt;="&amp;RegPlwise!BF$4,'Store Master Data'!$F$1:$F$12870,RegPlwise!$B36)</f>
        <v>0</v>
      </c>
      <c r="BF36" s="25">
        <f>BC36+BD36-BE36</f>
        <v>0</v>
      </c>
      <c r="BG36" s="25">
        <f>COUNTIFS('Store Master Data'!$U$1:$U$12870,RegPlwise!$A36,'Store Master Data'!$AB$1:$AB$12870,"&lt;"&amp;RegPlwise!BG$4,'Store Master Data'!$F$1:$F$12870,RegPlwise!$B36)-COUNTIFS('Store Master Data'!$U$1:$U$12870,RegPlwise!$A36,'Store Master Data'!$AF$1:$AF$12870,"&lt;"&amp;RegPlwise!BG$4,'Store Master Data'!$F$1:$F$12870,RegPlwise!$B36)</f>
        <v>0</v>
      </c>
      <c r="BH36" s="25">
        <f>COUNTIFS('Store Master Data'!$U$1:$U$12870,RegPlwise!$A36,'Store Master Data'!$AB$1:$AB$12870,"&gt;="&amp;RegPlwise!BG$4,'Store Master Data'!$AB$1:$AB$12870,"&lt;="&amp;RegPlwise!BJ$4,'Store Master Data'!$F$1:$F$12870,RegPlwise!$B36)</f>
        <v>0</v>
      </c>
      <c r="BI36" s="25">
        <f>COUNTIFS('Store Master Data'!$U$1:$U$12870,RegPlwise!$A36,'Store Master Data'!$AF$1:$AF$12870,"&gt;="&amp;RegPlwise!BG$4,'Store Master Data'!$AF$1:$AF$12870,"&lt;="&amp;RegPlwise!BJ$4,'Store Master Data'!$F$1:$F$12870,RegPlwise!$B36)</f>
        <v>0</v>
      </c>
      <c r="BJ36" s="25">
        <f>BG36+BH36-BI36</f>
        <v>0</v>
      </c>
      <c r="BK36" s="25">
        <f>COUNTIFS('Store Master Data'!$U$1:$U$12870,RegPlwise!$A36,'Store Master Data'!$AB$1:$AB$12870,"&lt;"&amp;RegPlwise!BK$4,'Store Master Data'!$F$1:$F$12870,RegPlwise!$B36)-COUNTIFS('Store Master Data'!$U$1:$U$12870,RegPlwise!$A36,'Store Master Data'!$AF$1:$AF$12870,"&lt;"&amp;RegPlwise!BK$4,'Store Master Data'!$F$1:$F$12870,RegPlwise!$B36)</f>
        <v>0</v>
      </c>
      <c r="BL36" s="25">
        <f>COUNTIFS('Store Master Data'!$U$1:$U$12870,RegPlwise!$A36,'Store Master Data'!$AB$1:$AB$12870,"&gt;="&amp;RegPlwise!BK$4,'Store Master Data'!$AB$1:$AB$12870,"&lt;="&amp;RegPlwise!BN$4,'Store Master Data'!$F$1:$F$12870,RegPlwise!$B36)</f>
        <v>55</v>
      </c>
      <c r="BM36" s="25">
        <f>COUNTIFS('Store Master Data'!$U$1:$U$12870,RegPlwise!$A36,'Store Master Data'!$AF$1:$AF$12870,"&gt;="&amp;RegPlwise!BK$4,'Store Master Data'!$AF$1:$AF$12870,"&lt;="&amp;RegPlwise!BN$4,'Store Master Data'!$F$1:$F$12870,RegPlwise!$B36)</f>
        <v>0</v>
      </c>
      <c r="BN36" s="25">
        <f>BK36+BL36-BM36</f>
        <v>55</v>
      </c>
      <c r="BO36" s="25">
        <f>COUNTIFS('Store Master Data'!$U$1:$U$12870,RegPlwise!$A36,'Store Master Data'!$AB$1:$AB$12870,"&lt;"&amp;RegPlwise!BO$4,'Store Master Data'!$F$1:$F$12870,RegPlwise!$B36)-COUNTIFS('Store Master Data'!$U$1:$U$12870,RegPlwise!$A36,'Store Master Data'!$AF$1:$AF$12870,"&lt;"&amp;RegPlwise!BO$4,'Store Master Data'!$F$1:$F$12870,RegPlwise!$B36)</f>
        <v>55</v>
      </c>
      <c r="BP36" s="25">
        <f>COUNTIFS('Store Master Data'!$U$1:$U$12870,RegPlwise!$A36,'Store Master Data'!$AB$1:$AB$12870,"&gt;="&amp;RegPlwise!BO$4,'Store Master Data'!$AB$1:$AB$12870,"&lt;="&amp;RegPlwise!BR$4,'Store Master Data'!$F$1:$F$12870,RegPlwise!$B36)</f>
        <v>0</v>
      </c>
      <c r="BQ36" s="25">
        <f>COUNTIFS('Store Master Data'!$U$1:$U$12870,RegPlwise!$A36,'Store Master Data'!$AF$1:$AF$12870,"&gt;="&amp;RegPlwise!BO$4,'Store Master Data'!$AF$1:$AF$12870,"&lt;="&amp;RegPlwise!BR$4,'Store Master Data'!$F$1:$F$12870,RegPlwise!$B36)</f>
        <v>2</v>
      </c>
      <c r="BR36" s="25">
        <f>BO36+BP36-BQ36</f>
        <v>53</v>
      </c>
    </row>
    <row r="37" spans="1:70">
      <c r="A37" s="24" t="s">
        <v>6436</v>
      </c>
      <c r="B37" s="24" t="s">
        <v>23</v>
      </c>
      <c r="C37" s="25">
        <f>COUNTIFS('Store Master Data'!$U$1:$U$12870,RegPlwise!$A37,'Store Master Data'!$AB$1:$AB$12870,"&lt;"&amp;RegPlwise!C$4,'Store Master Data'!$F$1:$F$12870,RegPlwise!$B37)-COUNTIFS('Store Master Data'!$U$1:$U$12870,RegPlwise!$A37,'Store Master Data'!$AF$1:$AF$12870,"&lt;"&amp;RegPlwise!C$4,'Store Master Data'!$F$1:$F$12870,RegPlwise!$B37)</f>
        <v>0</v>
      </c>
      <c r="D37" s="25">
        <f>COUNTIFS('Store Master Data'!$U$1:$U$12870,RegPlwise!$A37,'Store Master Data'!$AB$1:$AB$12870,"&gt;="&amp;RegPlwise!C$4,'Store Master Data'!$AB$1:$AB$12870,"&lt;="&amp;RegPlwise!F$4,'Store Master Data'!$F$1:$F$12870,RegPlwise!$B37)</f>
        <v>0</v>
      </c>
      <c r="E37" s="25">
        <f>COUNTIFS('Store Master Data'!$U$1:$U$12870,RegPlwise!$A37,'Store Master Data'!$AF$1:$AF$12870,"&gt;="&amp;RegPlwise!C$4,'Store Master Data'!$AF$1:$AF$12870,"&lt;="&amp;RegPlwise!F$4,'Store Master Data'!$F$1:$F$12870,RegPlwise!$B37)</f>
        <v>0</v>
      </c>
      <c r="F37" s="25">
        <f t="shared" si="0"/>
        <v>0</v>
      </c>
      <c r="G37" s="25">
        <f>COUNTIFS('Store Master Data'!$U$1:$U$12870,RegPlwise!$A37,'Store Master Data'!$AB$1:$AB$12870,"&lt;"&amp;RegPlwise!G$4,'Store Master Data'!$F$1:$F$12870,RegPlwise!$B37)-COUNTIFS('Store Master Data'!$U$1:$U$12870,RegPlwise!$A37,'Store Master Data'!$AF$1:$AF$12870,"&lt;"&amp;RegPlwise!G$4,'Store Master Data'!$F$1:$F$12870,RegPlwise!$B37)</f>
        <v>0</v>
      </c>
      <c r="H37" s="25">
        <f>COUNTIFS('Store Master Data'!$U$1:$U$12870,RegPlwise!$A37,'Store Master Data'!$AB$1:$AB$12870,"&gt;="&amp;RegPlwise!G$4,'Store Master Data'!$AB$1:$AB$12870,"&lt;="&amp;RegPlwise!J$4,'Store Master Data'!$F$1:$F$12870,RegPlwise!$B37)</f>
        <v>0</v>
      </c>
      <c r="I37" s="25">
        <f>COUNTIFS('Store Master Data'!$U$1:$U$12870,RegPlwise!$A37,'Store Master Data'!$AF$1:$AF$12870,"&gt;="&amp;RegPlwise!G$4,'Store Master Data'!$AF$1:$AF$12870,"&lt;="&amp;RegPlwise!J$4,'Store Master Data'!$F$1:$F$12870,RegPlwise!$B37)</f>
        <v>0</v>
      </c>
      <c r="J37" s="25">
        <f t="shared" si="1"/>
        <v>0</v>
      </c>
      <c r="K37" s="25">
        <f>COUNTIFS('Store Master Data'!$U$1:$U$12870,RegPlwise!$A37,'Store Master Data'!$AB$1:$AB$12870,"&lt;"&amp;RegPlwise!K$4,'Store Master Data'!$F$1:$F$12870,RegPlwise!$B37)-COUNTIFS('Store Master Data'!$U$1:$U$12870,RegPlwise!$A37,'Store Master Data'!$AF$1:$AF$12870,"&lt;"&amp;RegPlwise!K$4,'Store Master Data'!$F$1:$F$12870,RegPlwise!$B37)</f>
        <v>0</v>
      </c>
      <c r="L37" s="25">
        <f>COUNTIFS('Store Master Data'!$U$1:$U$12870,RegPlwise!$A37,'Store Master Data'!$AB$1:$AB$12870,"&gt;="&amp;RegPlwise!K$4,'Store Master Data'!$AB$1:$AB$12870,"&lt;="&amp;RegPlwise!N$4,'Store Master Data'!$F$1:$F$12870,RegPlwise!$B37)</f>
        <v>0</v>
      </c>
      <c r="M37" s="25">
        <f>COUNTIFS('Store Master Data'!$U$1:$U$12870,RegPlwise!$A37,'Store Master Data'!$AF$1:$AF$12870,"&gt;="&amp;RegPlwise!K$4,'Store Master Data'!$AF$1:$AF$12870,"&lt;="&amp;RegPlwise!N$4,'Store Master Data'!$F$1:$F$12870,RegPlwise!$B37)</f>
        <v>0</v>
      </c>
      <c r="N37" s="25">
        <f t="shared" si="2"/>
        <v>0</v>
      </c>
      <c r="O37" s="25">
        <f>COUNTIFS('Store Master Data'!$U$1:$U$12870,RegPlwise!$A37,'Store Master Data'!$AB$1:$AB$12870,"&lt;"&amp;RegPlwise!O$4,'Store Master Data'!$F$1:$F$12870,RegPlwise!$B37)-COUNTIFS('Store Master Data'!$U$1:$U$12870,RegPlwise!$A37,'Store Master Data'!$AF$1:$AF$12870,"&lt;"&amp;RegPlwise!O$4,'Store Master Data'!$F$1:$F$12870,RegPlwise!$B37)</f>
        <v>0</v>
      </c>
      <c r="P37" s="25">
        <f>COUNTIFS('Store Master Data'!$U$1:$U$12870,RegPlwise!$A37,'Store Master Data'!$AB$1:$AB$12870,"&gt;="&amp;RegPlwise!O$4,'Store Master Data'!$AB$1:$AB$12870,"&lt;="&amp;RegPlwise!R$4,'Store Master Data'!$F$1:$F$12870,RegPlwise!$B37)</f>
        <v>0</v>
      </c>
      <c r="Q37" s="25">
        <f>COUNTIFS('Store Master Data'!$U$1:$U$12870,RegPlwise!$A37,'Store Master Data'!$AF$1:$AF$12870,"&gt;="&amp;RegPlwise!O$4,'Store Master Data'!$AF$1:$AF$12870,"&lt;="&amp;RegPlwise!R$4,'Store Master Data'!$F$1:$F$12870,RegPlwise!$B37)</f>
        <v>0</v>
      </c>
      <c r="R37" s="25">
        <f t="shared" si="3"/>
        <v>0</v>
      </c>
      <c r="S37" s="25">
        <f>COUNTIFS('Store Master Data'!$U$1:$U$12870,RegPlwise!$A37,'Store Master Data'!$AB$1:$AB$12870,"&lt;"&amp;RegPlwise!S$4,'Store Master Data'!$F$1:$F$12870,RegPlwise!$B37)-COUNTIFS('Store Master Data'!$U$1:$U$12870,RegPlwise!$A37,'Store Master Data'!$AF$1:$AF$12870,"&lt;"&amp;RegPlwise!S$4,'Store Master Data'!$F$1:$F$12870,RegPlwise!$B37)</f>
        <v>0</v>
      </c>
      <c r="T37" s="25">
        <f>COUNTIFS('Store Master Data'!$U$1:$U$12870,RegPlwise!$A37,'Store Master Data'!$AB$1:$AB$12870,"&gt;="&amp;RegPlwise!S$4,'Store Master Data'!$AB$1:$AB$12870,"&lt;="&amp;RegPlwise!V$4,'Store Master Data'!$F$1:$F$12870,RegPlwise!$B37)</f>
        <v>0</v>
      </c>
      <c r="U37" s="25">
        <f>COUNTIFS('Store Master Data'!$U$1:$U$12870,RegPlwise!$A37,'Store Master Data'!$AF$1:$AF$12870,"&gt;="&amp;RegPlwise!S$4,'Store Master Data'!$AF$1:$AF$12870,"&lt;="&amp;RegPlwise!V$4,'Store Master Data'!$F$1:$F$12870,RegPlwise!$B37)</f>
        <v>0</v>
      </c>
      <c r="V37" s="25">
        <f t="shared" si="4"/>
        <v>0</v>
      </c>
      <c r="W37" s="25">
        <f>COUNTIFS('Store Master Data'!$U$1:$U$12870,RegPlwise!$A37,'Store Master Data'!$AB$1:$AB$12870,"&lt;"&amp;RegPlwise!W$4,'Store Master Data'!$F$1:$F$12870,RegPlwise!$B37)-COUNTIFS('Store Master Data'!$U$1:$U$12870,RegPlwise!$A37,'Store Master Data'!$AF$1:$AF$12870,"&lt;"&amp;RegPlwise!W$4,'Store Master Data'!$F$1:$F$12870,RegPlwise!$B37)</f>
        <v>0</v>
      </c>
      <c r="X37" s="25">
        <f>COUNTIFS('Store Master Data'!$U$1:$U$12870,RegPlwise!$A37,'Store Master Data'!$AB$1:$AB$12870,"&gt;="&amp;RegPlwise!W$4,'Store Master Data'!$AB$1:$AB$12870,"&lt;="&amp;RegPlwise!Z$4,'Store Master Data'!$F$1:$F$12870,RegPlwise!$B37)</f>
        <v>0</v>
      </c>
      <c r="Y37" s="25">
        <f>COUNTIFS('Store Master Data'!$U$1:$U$12870,RegPlwise!$A37,'Store Master Data'!$AF$1:$AF$12870,"&gt;="&amp;RegPlwise!W$4,'Store Master Data'!$AF$1:$AF$12870,"&lt;="&amp;RegPlwise!Z$4,'Store Master Data'!$F$1:$F$12870,RegPlwise!$B37)</f>
        <v>0</v>
      </c>
      <c r="Z37" s="25">
        <f t="shared" si="5"/>
        <v>0</v>
      </c>
      <c r="AA37" s="25">
        <f>COUNTIFS('Store Master Data'!$U$1:$U$12870,RegPlwise!$A37,'Store Master Data'!$AB$1:$AB$12870,"&lt;"&amp;RegPlwise!AA$4,'Store Master Data'!$F$1:$F$12870,RegPlwise!$B37)-COUNTIFS('Store Master Data'!$U$1:$U$12870,RegPlwise!$A37,'Store Master Data'!$AF$1:$AF$12870,"&lt;"&amp;RegPlwise!AA$4,'Store Master Data'!$F$1:$F$12870,RegPlwise!$B37)</f>
        <v>0</v>
      </c>
      <c r="AB37" s="25">
        <f>COUNTIFS('Store Master Data'!$U$1:$U$12870,RegPlwise!$A37,'Store Master Data'!$AB$1:$AB$12870,"&gt;="&amp;RegPlwise!AA$4,'Store Master Data'!$AB$1:$AB$12870,"&lt;="&amp;RegPlwise!AD$4,'Store Master Data'!$F$1:$F$12870,RegPlwise!$B37)</f>
        <v>0</v>
      </c>
      <c r="AC37" s="25">
        <f>COUNTIFS('Store Master Data'!$U$1:$U$12870,RegPlwise!$A37,'Store Master Data'!$AF$1:$AF$12870,"&gt;="&amp;RegPlwise!AA$4,'Store Master Data'!$AF$1:$AF$12870,"&lt;="&amp;RegPlwise!AD$4,'Store Master Data'!$F$1:$F$12870,RegPlwise!$B37)</f>
        <v>0</v>
      </c>
      <c r="AD37" s="25">
        <f t="shared" si="6"/>
        <v>0</v>
      </c>
      <c r="AE37" s="25">
        <f>COUNTIFS('Store Master Data'!$U$1:$U$12870,RegPlwise!$A37,'Store Master Data'!$AB$1:$AB$12870,"&lt;"&amp;RegPlwise!AE$4,'Store Master Data'!$F$1:$F$12870,RegPlwise!$B37)-COUNTIFS('Store Master Data'!$U$1:$U$12870,RegPlwise!$A37,'Store Master Data'!$AF$1:$AF$12870,"&lt;"&amp;RegPlwise!AE$4,'Store Master Data'!$F$1:$F$12870,RegPlwise!$B37)</f>
        <v>0</v>
      </c>
      <c r="AF37" s="25">
        <f>COUNTIFS('Store Master Data'!$U$1:$U$12870,RegPlwise!$A37,'Store Master Data'!$AB$1:$AB$12870,"&gt;="&amp;RegPlwise!AE$4,'Store Master Data'!$AB$1:$AB$12870,"&lt;="&amp;RegPlwise!AH$4,'Store Master Data'!$F$1:$F$12870,RegPlwise!$B37)</f>
        <v>0</v>
      </c>
      <c r="AG37" s="25">
        <f>COUNTIFS('Store Master Data'!$U$1:$U$12870,RegPlwise!$A37,'Store Master Data'!$AF$1:$AF$12870,"&gt;="&amp;RegPlwise!AE$4,'Store Master Data'!$AF$1:$AF$12870,"&lt;="&amp;RegPlwise!AH$4,'Store Master Data'!$F$1:$F$12870,RegPlwise!$B37)</f>
        <v>0</v>
      </c>
      <c r="AH37" s="25">
        <f t="shared" si="7"/>
        <v>0</v>
      </c>
      <c r="AI37" s="25">
        <f>COUNTIFS('Store Master Data'!$U$1:$U$12870,RegPlwise!$A37,'Store Master Data'!$AB$1:$AB$12870,"&lt;"&amp;RegPlwise!AI$4,'Store Master Data'!$F$1:$F$12870,RegPlwise!$B37)-COUNTIFS('Store Master Data'!$U$1:$U$12870,RegPlwise!$A37,'Store Master Data'!$AF$1:$AF$12870,"&lt;"&amp;RegPlwise!AI$4,'Store Master Data'!$F$1:$F$12870,RegPlwise!$B37)</f>
        <v>0</v>
      </c>
      <c r="AJ37" s="25">
        <f>COUNTIFS('Store Master Data'!$U$1:$U$12870,RegPlwise!$A37,'Store Master Data'!$AB$1:$AB$12870,"&gt;="&amp;RegPlwise!AI$4,'Store Master Data'!$AB$1:$AB$12870,"&lt;="&amp;RegPlwise!AL$4,'Store Master Data'!$F$1:$F$12870,RegPlwise!$B37)</f>
        <v>0</v>
      </c>
      <c r="AK37" s="25">
        <f>COUNTIFS('Store Master Data'!$U$1:$U$12870,RegPlwise!$A37,'Store Master Data'!$AF$1:$AF$12870,"&gt;="&amp;RegPlwise!AI$4,'Store Master Data'!$AF$1:$AF$12870,"&lt;="&amp;RegPlwise!AL$4,'Store Master Data'!$F$1:$F$12870,RegPlwise!$B37)</f>
        <v>0</v>
      </c>
      <c r="AL37" s="25">
        <f t="shared" si="8"/>
        <v>0</v>
      </c>
      <c r="AM37" s="25">
        <f>COUNTIFS('Store Master Data'!$U$1:$U$12870,RegPlwise!$A37,'Store Master Data'!$AB$1:$AB$12870,"&lt;"&amp;RegPlwise!AM$4,'Store Master Data'!$F$1:$F$12870,RegPlwise!$B37)-COUNTIFS('Store Master Data'!$U$1:$U$12870,RegPlwise!$A37,'Store Master Data'!$AF$1:$AF$12870,"&lt;"&amp;RegPlwise!AM$4,'Store Master Data'!$F$1:$F$12870,RegPlwise!$B37)</f>
        <v>0</v>
      </c>
      <c r="AN37" s="25">
        <f>COUNTIFS('Store Master Data'!$U$1:$U$12870,RegPlwise!$A37,'Store Master Data'!$AB$1:$AB$12870,"&gt;="&amp;RegPlwise!AM$4,'Store Master Data'!$AB$1:$AB$12870,"&lt;="&amp;RegPlwise!AP$4,'Store Master Data'!$F$1:$F$12870,RegPlwise!$B37)</f>
        <v>0</v>
      </c>
      <c r="AO37" s="25">
        <f>COUNTIFS('Store Master Data'!$U$1:$U$12870,RegPlwise!$A37,'Store Master Data'!$AF$1:$AF$12870,"&gt;="&amp;RegPlwise!AM$4,'Store Master Data'!$AF$1:$AF$12870,"&lt;="&amp;RegPlwise!AP$4,'Store Master Data'!$F$1:$F$12870,RegPlwise!$B37)</f>
        <v>0</v>
      </c>
      <c r="AP37" s="25">
        <f t="shared" si="9"/>
        <v>0</v>
      </c>
      <c r="AQ37" s="25">
        <f>COUNTIFS('Store Master Data'!$U$1:$U$12870,RegPlwise!$A37,'Store Master Data'!$AB$1:$AB$12870,"&lt;"&amp;RegPlwise!AQ$4,'Store Master Data'!$F$1:$F$12870,RegPlwise!$B37)-COUNTIFS('Store Master Data'!$U$1:$U$12870,RegPlwise!$A37,'Store Master Data'!$AF$1:$AF$12870,"&lt;"&amp;RegPlwise!AQ$4,'Store Master Data'!$F$1:$F$12870,RegPlwise!$B37)</f>
        <v>0</v>
      </c>
      <c r="AR37" s="25">
        <f>COUNTIFS('Store Master Data'!$U$1:$U$12870,RegPlwise!$A37,'Store Master Data'!$AB$1:$AB$12870,"&gt;="&amp;RegPlwise!AQ$4,'Store Master Data'!$AB$1:$AB$12870,"&lt;="&amp;RegPlwise!AT$4,'Store Master Data'!$F$1:$F$12870,RegPlwise!$B37)</f>
        <v>0</v>
      </c>
      <c r="AS37" s="25">
        <f>COUNTIFS('Store Master Data'!$U$1:$U$12870,RegPlwise!$A37,'Store Master Data'!$AF$1:$AF$12870,"&gt;="&amp;RegPlwise!AQ$4,'Store Master Data'!$AF$1:$AF$12870,"&lt;="&amp;RegPlwise!AT$4,'Store Master Data'!$F$1:$F$12870,RegPlwise!$B37)</f>
        <v>0</v>
      </c>
      <c r="AT37" s="25">
        <f t="shared" si="10"/>
        <v>0</v>
      </c>
      <c r="AU37" s="25">
        <f>COUNTIFS('Store Master Data'!$U$1:$U$12870,RegPlwise!$A37,'Store Master Data'!$AB$1:$AB$12870,"&lt;"&amp;RegPlwise!AU$4,'Store Master Data'!$F$1:$F$12870,RegPlwise!$B37)-COUNTIFS('Store Master Data'!$U$1:$U$12870,RegPlwise!$A37,'Store Master Data'!$AF$1:$AF$12870,"&lt;"&amp;RegPlwise!AU$4,'Store Master Data'!$F$1:$F$12870,RegPlwise!$B37)</f>
        <v>0</v>
      </c>
      <c r="AV37" s="25">
        <f>COUNTIFS('Store Master Data'!$U$1:$U$12870,RegPlwise!$A37,'Store Master Data'!$AB$1:$AB$12870,"&gt;="&amp;RegPlwise!AU$4,'Store Master Data'!$AB$1:$AB$12870,"&lt;="&amp;RegPlwise!AX$4,'Store Master Data'!$F$1:$F$12870,RegPlwise!$B37)</f>
        <v>0</v>
      </c>
      <c r="AW37" s="25">
        <f>COUNTIFS('Store Master Data'!$U$1:$U$12870,RegPlwise!$A37,'Store Master Data'!$AF$1:$AF$12870,"&gt;="&amp;RegPlwise!AU$4,'Store Master Data'!$AF$1:$AF$12870,"&lt;="&amp;RegPlwise!AX$4,'Store Master Data'!$F$1:$F$12870,RegPlwise!$B37)</f>
        <v>0</v>
      </c>
      <c r="AX37" s="25">
        <f t="shared" si="11"/>
        <v>0</v>
      </c>
      <c r="AY37" s="25">
        <f>COUNTIFS('Store Master Data'!$U$1:$U$12870,RegPlwise!$A37,'Store Master Data'!$AB$1:$AB$12870,"&lt;"&amp;RegPlwise!AY$4,'Store Master Data'!$F$1:$F$12870,RegPlwise!$B37)-COUNTIFS('Store Master Data'!$U$1:$U$12870,RegPlwise!$A37,'Store Master Data'!$AF$1:$AF$12870,"&lt;"&amp;RegPlwise!AY$4,'Store Master Data'!$F$1:$F$12870,RegPlwise!$B37)</f>
        <v>0</v>
      </c>
      <c r="AZ37" s="25">
        <f>COUNTIFS('Store Master Data'!$U$1:$U$12870,RegPlwise!$A37,'Store Master Data'!$AB$1:$AB$12870,"&gt;="&amp;RegPlwise!AY$4,'Store Master Data'!$AB$1:$AB$12870,"&lt;="&amp;RegPlwise!BB$4,'Store Master Data'!$F$1:$F$12870,RegPlwise!$B37)</f>
        <v>0</v>
      </c>
      <c r="BA37" s="25">
        <f>COUNTIFS('Store Master Data'!$U$1:$U$12870,RegPlwise!$A37,'Store Master Data'!$AF$1:$AF$12870,"&gt;="&amp;RegPlwise!AY$4,'Store Master Data'!$AF$1:$AF$12870,"&lt;="&amp;RegPlwise!BB$4,'Store Master Data'!$F$1:$F$12870,RegPlwise!$B37)</f>
        <v>0</v>
      </c>
      <c r="BB37" s="25">
        <f t="shared" si="12"/>
        <v>0</v>
      </c>
      <c r="BC37" s="25">
        <f>COUNTIFS('Store Master Data'!$U$1:$U$12870,RegPlwise!$A37,'Store Master Data'!$AB$1:$AB$12870,"&lt;"&amp;RegPlwise!BC$4,'Store Master Data'!$F$1:$F$12870,RegPlwise!$B37)-COUNTIFS('Store Master Data'!$U$1:$U$12870,RegPlwise!$A37,'Store Master Data'!$AF$1:$AF$12870,"&lt;"&amp;RegPlwise!BC$4,'Store Master Data'!$F$1:$F$12870,RegPlwise!$B37)</f>
        <v>0</v>
      </c>
      <c r="BD37" s="25">
        <f>COUNTIFS('Store Master Data'!$U$1:$U$12870,RegPlwise!$A37,'Store Master Data'!$AB$1:$AB$12870,"&gt;="&amp;RegPlwise!BC$4,'Store Master Data'!$AB$1:$AB$12870,"&lt;="&amp;RegPlwise!BF$4,'Store Master Data'!$F$1:$F$12870,RegPlwise!$B37)</f>
        <v>0</v>
      </c>
      <c r="BE37" s="25">
        <f>COUNTIFS('Store Master Data'!$U$1:$U$12870,RegPlwise!$A37,'Store Master Data'!$AF$1:$AF$12870,"&gt;="&amp;RegPlwise!BC$4,'Store Master Data'!$AF$1:$AF$12870,"&lt;="&amp;RegPlwise!BF$4,'Store Master Data'!$F$1:$F$12870,RegPlwise!$B37)</f>
        <v>0</v>
      </c>
      <c r="BF37" s="25">
        <f t="shared" si="13"/>
        <v>0</v>
      </c>
      <c r="BG37" s="25">
        <f>COUNTIFS('Store Master Data'!$U$1:$U$12870,RegPlwise!$A37,'Store Master Data'!$AB$1:$AB$12870,"&lt;"&amp;RegPlwise!BG$4,'Store Master Data'!$F$1:$F$12870,RegPlwise!$B37)-COUNTIFS('Store Master Data'!$U$1:$U$12870,RegPlwise!$A37,'Store Master Data'!$AF$1:$AF$12870,"&lt;"&amp;RegPlwise!BG$4,'Store Master Data'!$F$1:$F$12870,RegPlwise!$B37)</f>
        <v>0</v>
      </c>
      <c r="BH37" s="25">
        <f>COUNTIFS('Store Master Data'!$U$1:$U$12870,RegPlwise!$A37,'Store Master Data'!$AB$1:$AB$12870,"&gt;="&amp;RegPlwise!BG$4,'Store Master Data'!$AB$1:$AB$12870,"&lt;="&amp;RegPlwise!BJ$4,'Store Master Data'!$F$1:$F$12870,RegPlwise!$B37)</f>
        <v>0</v>
      </c>
      <c r="BI37" s="25">
        <f>COUNTIFS('Store Master Data'!$U$1:$U$12870,RegPlwise!$A37,'Store Master Data'!$AF$1:$AF$12870,"&gt;="&amp;RegPlwise!BG$4,'Store Master Data'!$AF$1:$AF$12870,"&lt;="&amp;RegPlwise!BJ$4,'Store Master Data'!$F$1:$F$12870,RegPlwise!$B37)</f>
        <v>0</v>
      </c>
      <c r="BJ37" s="25">
        <f t="shared" si="14"/>
        <v>0</v>
      </c>
      <c r="BK37" s="25">
        <f>COUNTIFS('Store Master Data'!$U$1:$U$12870,RegPlwise!$A37,'Store Master Data'!$AB$1:$AB$12870,"&lt;"&amp;RegPlwise!BK$4,'Store Master Data'!$F$1:$F$12870,RegPlwise!$B37)-COUNTIFS('Store Master Data'!$U$1:$U$12870,RegPlwise!$A37,'Store Master Data'!$AF$1:$AF$12870,"&lt;"&amp;RegPlwise!BK$4,'Store Master Data'!$F$1:$F$12870,RegPlwise!$B37)</f>
        <v>0</v>
      </c>
      <c r="BL37" s="25">
        <f>COUNTIFS('Store Master Data'!$U$1:$U$12870,RegPlwise!$A37,'Store Master Data'!$AB$1:$AB$12870,"&gt;="&amp;RegPlwise!BK$4,'Store Master Data'!$AB$1:$AB$12870,"&lt;="&amp;RegPlwise!BN$4,'Store Master Data'!$F$1:$F$12870,RegPlwise!$B37)</f>
        <v>0</v>
      </c>
      <c r="BM37" s="25">
        <f>COUNTIFS('Store Master Data'!$U$1:$U$12870,RegPlwise!$A37,'Store Master Data'!$AF$1:$AF$12870,"&gt;="&amp;RegPlwise!BK$4,'Store Master Data'!$AF$1:$AF$12870,"&lt;="&amp;RegPlwise!BN$4,'Store Master Data'!$F$1:$F$12870,RegPlwise!$B37)</f>
        <v>0</v>
      </c>
      <c r="BN37" s="25">
        <f t="shared" ref="BN37:BN50" si="19">BK37+BL37-BM37</f>
        <v>0</v>
      </c>
      <c r="BO37" s="25">
        <f>COUNTIFS('Store Master Data'!$U$1:$U$12870,RegPlwise!$A37,'Store Master Data'!$AB$1:$AB$12870,"&lt;"&amp;RegPlwise!BO$4,'Store Master Data'!$F$1:$F$12870,RegPlwise!$B37)-COUNTIFS('Store Master Data'!$U$1:$U$12870,RegPlwise!$A37,'Store Master Data'!$AF$1:$AF$12870,"&lt;"&amp;RegPlwise!BO$4,'Store Master Data'!$F$1:$F$12870,RegPlwise!$B37)</f>
        <v>0</v>
      </c>
      <c r="BP37" s="25">
        <f>COUNTIFS('Store Master Data'!$U$1:$U$12870,RegPlwise!$A37,'Store Master Data'!$AB$1:$AB$12870,"&gt;="&amp;RegPlwise!BO$4,'Store Master Data'!$AB$1:$AB$12870,"&lt;="&amp;RegPlwise!BR$4,'Store Master Data'!$F$1:$F$12870,RegPlwise!$B37)</f>
        <v>0</v>
      </c>
      <c r="BQ37" s="25">
        <f>COUNTIFS('Store Master Data'!$U$1:$U$12870,RegPlwise!$A37,'Store Master Data'!$AF$1:$AF$12870,"&gt;="&amp;RegPlwise!BO$4,'Store Master Data'!$AF$1:$AF$12870,"&lt;="&amp;RegPlwise!BR$4,'Store Master Data'!$F$1:$F$12870,RegPlwise!$B37)</f>
        <v>0</v>
      </c>
      <c r="BR37" s="25">
        <f t="shared" ref="BR37:BR50" si="20">BO37+BP37-BQ37</f>
        <v>0</v>
      </c>
    </row>
    <row r="38" spans="1:70">
      <c r="A38" s="24" t="s">
        <v>6436</v>
      </c>
      <c r="B38" s="24" t="s">
        <v>31</v>
      </c>
      <c r="C38" s="25">
        <f>COUNTIFS('Store Master Data'!$U$1:$U$12870,RegPlwise!$A38,'Store Master Data'!$AB$1:$AB$12870,"&lt;"&amp;RegPlwise!C$4,'Store Master Data'!$F$1:$F$12870,RegPlwise!$B38)-COUNTIFS('Store Master Data'!$U$1:$U$12870,RegPlwise!$A38,'Store Master Data'!$AF$1:$AF$12870,"&lt;"&amp;RegPlwise!C$4,'Store Master Data'!$F$1:$F$12870,RegPlwise!$B38)</f>
        <v>0</v>
      </c>
      <c r="D38" s="25">
        <f>COUNTIFS('Store Master Data'!$U$1:$U$12870,RegPlwise!$A38,'Store Master Data'!$AB$1:$AB$12870,"&gt;="&amp;RegPlwise!C$4,'Store Master Data'!$AB$1:$AB$12870,"&lt;="&amp;RegPlwise!F$4,'Store Master Data'!$F$1:$F$12870,RegPlwise!$B38)</f>
        <v>0</v>
      </c>
      <c r="E38" s="25">
        <f>COUNTIFS('Store Master Data'!$U$1:$U$12870,RegPlwise!$A38,'Store Master Data'!$AF$1:$AF$12870,"&gt;="&amp;RegPlwise!C$4,'Store Master Data'!$AF$1:$AF$12870,"&lt;="&amp;RegPlwise!F$4,'Store Master Data'!$F$1:$F$12870,RegPlwise!$B38)</f>
        <v>0</v>
      </c>
      <c r="F38" s="25">
        <f t="shared" si="0"/>
        <v>0</v>
      </c>
      <c r="G38" s="25">
        <f>COUNTIFS('Store Master Data'!$U$1:$U$12870,RegPlwise!$A38,'Store Master Data'!$AB$1:$AB$12870,"&lt;"&amp;RegPlwise!G$4,'Store Master Data'!$F$1:$F$12870,RegPlwise!$B38)-COUNTIFS('Store Master Data'!$U$1:$U$12870,RegPlwise!$A38,'Store Master Data'!$AF$1:$AF$12870,"&lt;"&amp;RegPlwise!G$4,'Store Master Data'!$F$1:$F$12870,RegPlwise!$B38)</f>
        <v>0</v>
      </c>
      <c r="H38" s="25">
        <f>COUNTIFS('Store Master Data'!$U$1:$U$12870,RegPlwise!$A38,'Store Master Data'!$AB$1:$AB$12870,"&gt;="&amp;RegPlwise!G$4,'Store Master Data'!$AB$1:$AB$12870,"&lt;="&amp;RegPlwise!J$4,'Store Master Data'!$F$1:$F$12870,RegPlwise!$B38)</f>
        <v>0</v>
      </c>
      <c r="I38" s="25">
        <f>COUNTIFS('Store Master Data'!$U$1:$U$12870,RegPlwise!$A38,'Store Master Data'!$AF$1:$AF$12870,"&gt;="&amp;RegPlwise!G$4,'Store Master Data'!$AF$1:$AF$12870,"&lt;="&amp;RegPlwise!J$4,'Store Master Data'!$F$1:$F$12870,RegPlwise!$B38)</f>
        <v>0</v>
      </c>
      <c r="J38" s="25">
        <f t="shared" si="1"/>
        <v>0</v>
      </c>
      <c r="K38" s="25">
        <f>COUNTIFS('Store Master Data'!$U$1:$U$12870,RegPlwise!$A38,'Store Master Data'!$AB$1:$AB$12870,"&lt;"&amp;RegPlwise!K$4,'Store Master Data'!$F$1:$F$12870,RegPlwise!$B38)-COUNTIFS('Store Master Data'!$U$1:$U$12870,RegPlwise!$A38,'Store Master Data'!$AF$1:$AF$12870,"&lt;"&amp;RegPlwise!K$4,'Store Master Data'!$F$1:$F$12870,RegPlwise!$B38)</f>
        <v>0</v>
      </c>
      <c r="L38" s="25">
        <f>COUNTIFS('Store Master Data'!$U$1:$U$12870,RegPlwise!$A38,'Store Master Data'!$AB$1:$AB$12870,"&gt;="&amp;RegPlwise!K$4,'Store Master Data'!$AB$1:$AB$12870,"&lt;="&amp;RegPlwise!N$4,'Store Master Data'!$F$1:$F$12870,RegPlwise!$B38)</f>
        <v>0</v>
      </c>
      <c r="M38" s="25">
        <f>COUNTIFS('Store Master Data'!$U$1:$U$12870,RegPlwise!$A38,'Store Master Data'!$AF$1:$AF$12870,"&gt;="&amp;RegPlwise!K$4,'Store Master Data'!$AF$1:$AF$12870,"&lt;="&amp;RegPlwise!N$4,'Store Master Data'!$F$1:$F$12870,RegPlwise!$B38)</f>
        <v>0</v>
      </c>
      <c r="N38" s="25">
        <f t="shared" si="2"/>
        <v>0</v>
      </c>
      <c r="O38" s="25">
        <f>COUNTIFS('Store Master Data'!$U$1:$U$12870,RegPlwise!$A38,'Store Master Data'!$AB$1:$AB$12870,"&lt;"&amp;RegPlwise!O$4,'Store Master Data'!$F$1:$F$12870,RegPlwise!$B38)-COUNTIFS('Store Master Data'!$U$1:$U$12870,RegPlwise!$A38,'Store Master Data'!$AF$1:$AF$12870,"&lt;"&amp;RegPlwise!O$4,'Store Master Data'!$F$1:$F$12870,RegPlwise!$B38)</f>
        <v>0</v>
      </c>
      <c r="P38" s="25">
        <f>COUNTIFS('Store Master Data'!$U$1:$U$12870,RegPlwise!$A38,'Store Master Data'!$AB$1:$AB$12870,"&gt;="&amp;RegPlwise!O$4,'Store Master Data'!$AB$1:$AB$12870,"&lt;="&amp;RegPlwise!R$4,'Store Master Data'!$F$1:$F$12870,RegPlwise!$B38)</f>
        <v>0</v>
      </c>
      <c r="Q38" s="25">
        <f>COUNTIFS('Store Master Data'!$U$1:$U$12870,RegPlwise!$A38,'Store Master Data'!$AF$1:$AF$12870,"&gt;="&amp;RegPlwise!O$4,'Store Master Data'!$AF$1:$AF$12870,"&lt;="&amp;RegPlwise!R$4,'Store Master Data'!$F$1:$F$12870,RegPlwise!$B38)</f>
        <v>0</v>
      </c>
      <c r="R38" s="25">
        <f t="shared" si="3"/>
        <v>0</v>
      </c>
      <c r="S38" s="25">
        <f>COUNTIFS('Store Master Data'!$U$1:$U$12870,RegPlwise!$A38,'Store Master Data'!$AB$1:$AB$12870,"&lt;"&amp;RegPlwise!S$4,'Store Master Data'!$F$1:$F$12870,RegPlwise!$B38)-COUNTIFS('Store Master Data'!$U$1:$U$12870,RegPlwise!$A38,'Store Master Data'!$AF$1:$AF$12870,"&lt;"&amp;RegPlwise!S$4,'Store Master Data'!$F$1:$F$12870,RegPlwise!$B38)</f>
        <v>0</v>
      </c>
      <c r="T38" s="25">
        <f>COUNTIFS('Store Master Data'!$U$1:$U$12870,RegPlwise!$A38,'Store Master Data'!$AB$1:$AB$12870,"&gt;="&amp;RegPlwise!S$4,'Store Master Data'!$AB$1:$AB$12870,"&lt;="&amp;RegPlwise!V$4,'Store Master Data'!$F$1:$F$12870,RegPlwise!$B38)</f>
        <v>0</v>
      </c>
      <c r="U38" s="25">
        <f>COUNTIFS('Store Master Data'!$U$1:$U$12870,RegPlwise!$A38,'Store Master Data'!$AF$1:$AF$12870,"&gt;="&amp;RegPlwise!S$4,'Store Master Data'!$AF$1:$AF$12870,"&lt;="&amp;RegPlwise!V$4,'Store Master Data'!$F$1:$F$12870,RegPlwise!$B38)</f>
        <v>0</v>
      </c>
      <c r="V38" s="25">
        <f t="shared" si="4"/>
        <v>0</v>
      </c>
      <c r="W38" s="25">
        <f>COUNTIFS('Store Master Data'!$U$1:$U$12870,RegPlwise!$A38,'Store Master Data'!$AB$1:$AB$12870,"&lt;"&amp;RegPlwise!W$4,'Store Master Data'!$F$1:$F$12870,RegPlwise!$B38)-COUNTIFS('Store Master Data'!$U$1:$U$12870,RegPlwise!$A38,'Store Master Data'!$AF$1:$AF$12870,"&lt;"&amp;RegPlwise!W$4,'Store Master Data'!$F$1:$F$12870,RegPlwise!$B38)</f>
        <v>0</v>
      </c>
      <c r="X38" s="25">
        <f>COUNTIFS('Store Master Data'!$U$1:$U$12870,RegPlwise!$A38,'Store Master Data'!$AB$1:$AB$12870,"&gt;="&amp;RegPlwise!W$4,'Store Master Data'!$AB$1:$AB$12870,"&lt;="&amp;RegPlwise!Z$4,'Store Master Data'!$F$1:$F$12870,RegPlwise!$B38)</f>
        <v>0</v>
      </c>
      <c r="Y38" s="25">
        <f>COUNTIFS('Store Master Data'!$U$1:$U$12870,RegPlwise!$A38,'Store Master Data'!$AF$1:$AF$12870,"&gt;="&amp;RegPlwise!W$4,'Store Master Data'!$AF$1:$AF$12870,"&lt;="&amp;RegPlwise!Z$4,'Store Master Data'!$F$1:$F$12870,RegPlwise!$B38)</f>
        <v>0</v>
      </c>
      <c r="Z38" s="25">
        <f t="shared" si="5"/>
        <v>0</v>
      </c>
      <c r="AA38" s="25">
        <f>COUNTIFS('Store Master Data'!$U$1:$U$12870,RegPlwise!$A38,'Store Master Data'!$AB$1:$AB$12870,"&lt;"&amp;RegPlwise!AA$4,'Store Master Data'!$F$1:$F$12870,RegPlwise!$B38)-COUNTIFS('Store Master Data'!$U$1:$U$12870,RegPlwise!$A38,'Store Master Data'!$AF$1:$AF$12870,"&lt;"&amp;RegPlwise!AA$4,'Store Master Data'!$F$1:$F$12870,RegPlwise!$B38)</f>
        <v>0</v>
      </c>
      <c r="AB38" s="25">
        <f>COUNTIFS('Store Master Data'!$U$1:$U$12870,RegPlwise!$A38,'Store Master Data'!$AB$1:$AB$12870,"&gt;="&amp;RegPlwise!AA$4,'Store Master Data'!$AB$1:$AB$12870,"&lt;="&amp;RegPlwise!AD$4,'Store Master Data'!$F$1:$F$12870,RegPlwise!$B38)</f>
        <v>0</v>
      </c>
      <c r="AC38" s="25">
        <f>COUNTIFS('Store Master Data'!$U$1:$U$12870,RegPlwise!$A38,'Store Master Data'!$AF$1:$AF$12870,"&gt;="&amp;RegPlwise!AA$4,'Store Master Data'!$AF$1:$AF$12870,"&lt;="&amp;RegPlwise!AD$4,'Store Master Data'!$F$1:$F$12870,RegPlwise!$B38)</f>
        <v>0</v>
      </c>
      <c r="AD38" s="25">
        <f t="shared" si="6"/>
        <v>0</v>
      </c>
      <c r="AE38" s="25">
        <f>COUNTIFS('Store Master Data'!$U$1:$U$12870,RegPlwise!$A38,'Store Master Data'!$AB$1:$AB$12870,"&lt;"&amp;RegPlwise!AE$4,'Store Master Data'!$F$1:$F$12870,RegPlwise!$B38)-COUNTIFS('Store Master Data'!$U$1:$U$12870,RegPlwise!$A38,'Store Master Data'!$AF$1:$AF$12870,"&lt;"&amp;RegPlwise!AE$4,'Store Master Data'!$F$1:$F$12870,RegPlwise!$B38)</f>
        <v>0</v>
      </c>
      <c r="AF38" s="25">
        <f>COUNTIFS('Store Master Data'!$U$1:$U$12870,RegPlwise!$A38,'Store Master Data'!$AB$1:$AB$12870,"&gt;="&amp;RegPlwise!AE$4,'Store Master Data'!$AB$1:$AB$12870,"&lt;="&amp;RegPlwise!AH$4,'Store Master Data'!$F$1:$F$12870,RegPlwise!$B38)</f>
        <v>0</v>
      </c>
      <c r="AG38" s="25">
        <f>COUNTIFS('Store Master Data'!$U$1:$U$12870,RegPlwise!$A38,'Store Master Data'!$AF$1:$AF$12870,"&gt;="&amp;RegPlwise!AE$4,'Store Master Data'!$AF$1:$AF$12870,"&lt;="&amp;RegPlwise!AH$4,'Store Master Data'!$F$1:$F$12870,RegPlwise!$B38)</f>
        <v>0</v>
      </c>
      <c r="AH38" s="25">
        <f t="shared" si="7"/>
        <v>0</v>
      </c>
      <c r="AI38" s="25">
        <f>COUNTIFS('Store Master Data'!$U$1:$U$12870,RegPlwise!$A38,'Store Master Data'!$AB$1:$AB$12870,"&lt;"&amp;RegPlwise!AI$4,'Store Master Data'!$F$1:$F$12870,RegPlwise!$B38)-COUNTIFS('Store Master Data'!$U$1:$U$12870,RegPlwise!$A38,'Store Master Data'!$AF$1:$AF$12870,"&lt;"&amp;RegPlwise!AI$4,'Store Master Data'!$F$1:$F$12870,RegPlwise!$B38)</f>
        <v>0</v>
      </c>
      <c r="AJ38" s="25">
        <f>COUNTIFS('Store Master Data'!$U$1:$U$12870,RegPlwise!$A38,'Store Master Data'!$AB$1:$AB$12870,"&gt;="&amp;RegPlwise!AI$4,'Store Master Data'!$AB$1:$AB$12870,"&lt;="&amp;RegPlwise!AL$4,'Store Master Data'!$F$1:$F$12870,RegPlwise!$B38)</f>
        <v>0</v>
      </c>
      <c r="AK38" s="25">
        <f>COUNTIFS('Store Master Data'!$U$1:$U$12870,RegPlwise!$A38,'Store Master Data'!$AF$1:$AF$12870,"&gt;="&amp;RegPlwise!AI$4,'Store Master Data'!$AF$1:$AF$12870,"&lt;="&amp;RegPlwise!AL$4,'Store Master Data'!$F$1:$F$12870,RegPlwise!$B38)</f>
        <v>0</v>
      </c>
      <c r="AL38" s="25">
        <f t="shared" si="8"/>
        <v>0</v>
      </c>
      <c r="AM38" s="25">
        <f>COUNTIFS('Store Master Data'!$U$1:$U$12870,RegPlwise!$A38,'Store Master Data'!$AB$1:$AB$12870,"&lt;"&amp;RegPlwise!AM$4,'Store Master Data'!$F$1:$F$12870,RegPlwise!$B38)-COUNTIFS('Store Master Data'!$U$1:$U$12870,RegPlwise!$A38,'Store Master Data'!$AF$1:$AF$12870,"&lt;"&amp;RegPlwise!AM$4,'Store Master Data'!$F$1:$F$12870,RegPlwise!$B38)</f>
        <v>0</v>
      </c>
      <c r="AN38" s="25">
        <f>COUNTIFS('Store Master Data'!$U$1:$U$12870,RegPlwise!$A38,'Store Master Data'!$AB$1:$AB$12870,"&gt;="&amp;RegPlwise!AM$4,'Store Master Data'!$AB$1:$AB$12870,"&lt;="&amp;RegPlwise!AP$4,'Store Master Data'!$F$1:$F$12870,RegPlwise!$B38)</f>
        <v>0</v>
      </c>
      <c r="AO38" s="25">
        <f>COUNTIFS('Store Master Data'!$U$1:$U$12870,RegPlwise!$A38,'Store Master Data'!$AF$1:$AF$12870,"&gt;="&amp;RegPlwise!AM$4,'Store Master Data'!$AF$1:$AF$12870,"&lt;="&amp;RegPlwise!AP$4,'Store Master Data'!$F$1:$F$12870,RegPlwise!$B38)</f>
        <v>0</v>
      </c>
      <c r="AP38" s="25">
        <f t="shared" si="9"/>
        <v>0</v>
      </c>
      <c r="AQ38" s="25">
        <f>COUNTIFS('Store Master Data'!$U$1:$U$12870,RegPlwise!$A38,'Store Master Data'!$AB$1:$AB$12870,"&lt;"&amp;RegPlwise!AQ$4,'Store Master Data'!$F$1:$F$12870,RegPlwise!$B38)-COUNTIFS('Store Master Data'!$U$1:$U$12870,RegPlwise!$A38,'Store Master Data'!$AF$1:$AF$12870,"&lt;"&amp;RegPlwise!AQ$4,'Store Master Data'!$F$1:$F$12870,RegPlwise!$B38)</f>
        <v>0</v>
      </c>
      <c r="AR38" s="25">
        <f>COUNTIFS('Store Master Data'!$U$1:$U$12870,RegPlwise!$A38,'Store Master Data'!$AB$1:$AB$12870,"&gt;="&amp;RegPlwise!AQ$4,'Store Master Data'!$AB$1:$AB$12870,"&lt;="&amp;RegPlwise!AT$4,'Store Master Data'!$F$1:$F$12870,RegPlwise!$B38)</f>
        <v>0</v>
      </c>
      <c r="AS38" s="25">
        <f>COUNTIFS('Store Master Data'!$U$1:$U$12870,RegPlwise!$A38,'Store Master Data'!$AF$1:$AF$12870,"&gt;="&amp;RegPlwise!AQ$4,'Store Master Data'!$AF$1:$AF$12870,"&lt;="&amp;RegPlwise!AT$4,'Store Master Data'!$F$1:$F$12870,RegPlwise!$B38)</f>
        <v>0</v>
      </c>
      <c r="AT38" s="25">
        <f t="shared" si="10"/>
        <v>0</v>
      </c>
      <c r="AU38" s="25">
        <f>COUNTIFS('Store Master Data'!$U$1:$U$12870,RegPlwise!$A38,'Store Master Data'!$AB$1:$AB$12870,"&lt;"&amp;RegPlwise!AU$4,'Store Master Data'!$F$1:$F$12870,RegPlwise!$B38)-COUNTIFS('Store Master Data'!$U$1:$U$12870,RegPlwise!$A38,'Store Master Data'!$AF$1:$AF$12870,"&lt;"&amp;RegPlwise!AU$4,'Store Master Data'!$F$1:$F$12870,RegPlwise!$B38)</f>
        <v>0</v>
      </c>
      <c r="AV38" s="25">
        <f>COUNTIFS('Store Master Data'!$U$1:$U$12870,RegPlwise!$A38,'Store Master Data'!$AB$1:$AB$12870,"&gt;="&amp;RegPlwise!AU$4,'Store Master Data'!$AB$1:$AB$12870,"&lt;="&amp;RegPlwise!AX$4,'Store Master Data'!$F$1:$F$12870,RegPlwise!$B38)</f>
        <v>0</v>
      </c>
      <c r="AW38" s="25">
        <f>COUNTIFS('Store Master Data'!$U$1:$U$12870,RegPlwise!$A38,'Store Master Data'!$AF$1:$AF$12870,"&gt;="&amp;RegPlwise!AU$4,'Store Master Data'!$AF$1:$AF$12870,"&lt;="&amp;RegPlwise!AX$4,'Store Master Data'!$F$1:$F$12870,RegPlwise!$B38)</f>
        <v>0</v>
      </c>
      <c r="AX38" s="25">
        <f t="shared" si="11"/>
        <v>0</v>
      </c>
      <c r="AY38" s="25">
        <f>COUNTIFS('Store Master Data'!$U$1:$U$12870,RegPlwise!$A38,'Store Master Data'!$AB$1:$AB$12870,"&lt;"&amp;RegPlwise!AY$4,'Store Master Data'!$F$1:$F$12870,RegPlwise!$B38)-COUNTIFS('Store Master Data'!$U$1:$U$12870,RegPlwise!$A38,'Store Master Data'!$AF$1:$AF$12870,"&lt;"&amp;RegPlwise!AY$4,'Store Master Data'!$F$1:$F$12870,RegPlwise!$B38)</f>
        <v>0</v>
      </c>
      <c r="AZ38" s="25">
        <f>COUNTIFS('Store Master Data'!$U$1:$U$12870,RegPlwise!$A38,'Store Master Data'!$AB$1:$AB$12870,"&gt;="&amp;RegPlwise!AY$4,'Store Master Data'!$AB$1:$AB$12870,"&lt;="&amp;RegPlwise!BB$4,'Store Master Data'!$F$1:$F$12870,RegPlwise!$B38)</f>
        <v>0</v>
      </c>
      <c r="BA38" s="25">
        <f>COUNTIFS('Store Master Data'!$U$1:$U$12870,RegPlwise!$A38,'Store Master Data'!$AF$1:$AF$12870,"&gt;="&amp;RegPlwise!AY$4,'Store Master Data'!$AF$1:$AF$12870,"&lt;="&amp;RegPlwise!BB$4,'Store Master Data'!$F$1:$F$12870,RegPlwise!$B38)</f>
        <v>0</v>
      </c>
      <c r="BB38" s="25">
        <f t="shared" si="12"/>
        <v>0</v>
      </c>
      <c r="BC38" s="25">
        <f>COUNTIFS('Store Master Data'!$U$1:$U$12870,RegPlwise!$A38,'Store Master Data'!$AB$1:$AB$12870,"&lt;"&amp;RegPlwise!BC$4,'Store Master Data'!$F$1:$F$12870,RegPlwise!$B38)-COUNTIFS('Store Master Data'!$U$1:$U$12870,RegPlwise!$A38,'Store Master Data'!$AF$1:$AF$12870,"&lt;"&amp;RegPlwise!BC$4,'Store Master Data'!$F$1:$F$12870,RegPlwise!$B38)</f>
        <v>0</v>
      </c>
      <c r="BD38" s="25">
        <f>COUNTIFS('Store Master Data'!$U$1:$U$12870,RegPlwise!$A38,'Store Master Data'!$AB$1:$AB$12870,"&gt;="&amp;RegPlwise!BC$4,'Store Master Data'!$AB$1:$AB$12870,"&lt;="&amp;RegPlwise!BF$4,'Store Master Data'!$F$1:$F$12870,RegPlwise!$B38)</f>
        <v>0</v>
      </c>
      <c r="BE38" s="25">
        <f>COUNTIFS('Store Master Data'!$U$1:$U$12870,RegPlwise!$A38,'Store Master Data'!$AF$1:$AF$12870,"&gt;="&amp;RegPlwise!BC$4,'Store Master Data'!$AF$1:$AF$12870,"&lt;="&amp;RegPlwise!BF$4,'Store Master Data'!$F$1:$F$12870,RegPlwise!$B38)</f>
        <v>0</v>
      </c>
      <c r="BF38" s="25">
        <f t="shared" si="13"/>
        <v>0</v>
      </c>
      <c r="BG38" s="25">
        <f>COUNTIFS('Store Master Data'!$U$1:$U$12870,RegPlwise!$A38,'Store Master Data'!$AB$1:$AB$12870,"&lt;"&amp;RegPlwise!BG$4,'Store Master Data'!$F$1:$F$12870,RegPlwise!$B38)-COUNTIFS('Store Master Data'!$U$1:$U$12870,RegPlwise!$A38,'Store Master Data'!$AF$1:$AF$12870,"&lt;"&amp;RegPlwise!BG$4,'Store Master Data'!$F$1:$F$12870,RegPlwise!$B38)</f>
        <v>0</v>
      </c>
      <c r="BH38" s="25">
        <f>COUNTIFS('Store Master Data'!$U$1:$U$12870,RegPlwise!$A38,'Store Master Data'!$AB$1:$AB$12870,"&gt;="&amp;RegPlwise!BG$4,'Store Master Data'!$AB$1:$AB$12870,"&lt;="&amp;RegPlwise!BJ$4,'Store Master Data'!$F$1:$F$12870,RegPlwise!$B38)</f>
        <v>0</v>
      </c>
      <c r="BI38" s="25">
        <f>COUNTIFS('Store Master Data'!$U$1:$U$12870,RegPlwise!$A38,'Store Master Data'!$AF$1:$AF$12870,"&gt;="&amp;RegPlwise!BG$4,'Store Master Data'!$AF$1:$AF$12870,"&lt;="&amp;RegPlwise!BJ$4,'Store Master Data'!$F$1:$F$12870,RegPlwise!$B38)</f>
        <v>0</v>
      </c>
      <c r="BJ38" s="25">
        <f t="shared" si="14"/>
        <v>0</v>
      </c>
      <c r="BK38" s="25">
        <f>COUNTIFS('Store Master Data'!$U$1:$U$12870,RegPlwise!$A38,'Store Master Data'!$AB$1:$AB$12870,"&lt;"&amp;RegPlwise!BK$4,'Store Master Data'!$F$1:$F$12870,RegPlwise!$B38)-COUNTIFS('Store Master Data'!$U$1:$U$12870,RegPlwise!$A38,'Store Master Data'!$AF$1:$AF$12870,"&lt;"&amp;RegPlwise!BK$4,'Store Master Data'!$F$1:$F$12870,RegPlwise!$B38)</f>
        <v>0</v>
      </c>
      <c r="BL38" s="25">
        <f>COUNTIFS('Store Master Data'!$U$1:$U$12870,RegPlwise!$A38,'Store Master Data'!$AB$1:$AB$12870,"&gt;="&amp;RegPlwise!BK$4,'Store Master Data'!$AB$1:$AB$12870,"&lt;="&amp;RegPlwise!BN$4,'Store Master Data'!$F$1:$F$12870,RegPlwise!$B38)</f>
        <v>0</v>
      </c>
      <c r="BM38" s="25">
        <f>COUNTIFS('Store Master Data'!$U$1:$U$12870,RegPlwise!$A38,'Store Master Data'!$AF$1:$AF$12870,"&gt;="&amp;RegPlwise!BK$4,'Store Master Data'!$AF$1:$AF$12870,"&lt;="&amp;RegPlwise!BN$4,'Store Master Data'!$F$1:$F$12870,RegPlwise!$B38)</f>
        <v>0</v>
      </c>
      <c r="BN38" s="25">
        <f t="shared" si="19"/>
        <v>0</v>
      </c>
      <c r="BO38" s="25">
        <f>COUNTIFS('Store Master Data'!$U$1:$U$12870,RegPlwise!$A38,'Store Master Data'!$AB$1:$AB$12870,"&lt;"&amp;RegPlwise!BO$4,'Store Master Data'!$F$1:$F$12870,RegPlwise!$B38)-COUNTIFS('Store Master Data'!$U$1:$U$12870,RegPlwise!$A38,'Store Master Data'!$AF$1:$AF$12870,"&lt;"&amp;RegPlwise!BO$4,'Store Master Data'!$F$1:$F$12870,RegPlwise!$B38)</f>
        <v>0</v>
      </c>
      <c r="BP38" s="25">
        <f>COUNTIFS('Store Master Data'!$U$1:$U$12870,RegPlwise!$A38,'Store Master Data'!$AB$1:$AB$12870,"&gt;="&amp;RegPlwise!BO$4,'Store Master Data'!$AB$1:$AB$12870,"&lt;="&amp;RegPlwise!BR$4,'Store Master Data'!$F$1:$F$12870,RegPlwise!$B38)</f>
        <v>0</v>
      </c>
      <c r="BQ38" s="25">
        <f>COUNTIFS('Store Master Data'!$U$1:$U$12870,RegPlwise!$A38,'Store Master Data'!$AF$1:$AF$12870,"&gt;="&amp;RegPlwise!BO$4,'Store Master Data'!$AF$1:$AF$12870,"&lt;="&amp;RegPlwise!BR$4,'Store Master Data'!$F$1:$F$12870,RegPlwise!$B38)</f>
        <v>0</v>
      </c>
      <c r="BR38" s="25">
        <f t="shared" si="20"/>
        <v>0</v>
      </c>
    </row>
    <row r="39" spans="1:70">
      <c r="A39" s="24" t="s">
        <v>6436</v>
      </c>
      <c r="B39" s="24" t="s">
        <v>141</v>
      </c>
      <c r="C39" s="25">
        <f>COUNTIFS('Store Master Data'!$U$1:$U$12870,RegPlwise!$A39,'Store Master Data'!$AB$1:$AB$12870,"&lt;"&amp;RegPlwise!C$4,'Store Master Data'!$F$1:$F$12870,RegPlwise!$B39)-COUNTIFS('Store Master Data'!$U$1:$U$12870,RegPlwise!$A39,'Store Master Data'!$AF$1:$AF$12870,"&lt;"&amp;RegPlwise!C$4,'Store Master Data'!$F$1:$F$12870,RegPlwise!$B39)</f>
        <v>0</v>
      </c>
      <c r="D39" s="25">
        <f>COUNTIFS('Store Master Data'!$U$1:$U$12870,RegPlwise!$A39,'Store Master Data'!$AB$1:$AB$12870,"&gt;="&amp;RegPlwise!C$4,'Store Master Data'!$AB$1:$AB$12870,"&lt;="&amp;RegPlwise!F$4,'Store Master Data'!$F$1:$F$12870,RegPlwise!$B39)</f>
        <v>0</v>
      </c>
      <c r="E39" s="25">
        <f>COUNTIFS('Store Master Data'!$U$1:$U$12870,RegPlwise!$A39,'Store Master Data'!$AF$1:$AF$12870,"&gt;="&amp;RegPlwise!C$4,'Store Master Data'!$AF$1:$AF$12870,"&lt;="&amp;RegPlwise!F$4,'Store Master Data'!$F$1:$F$12870,RegPlwise!$B39)</f>
        <v>0</v>
      </c>
      <c r="F39" s="25">
        <f t="shared" si="0"/>
        <v>0</v>
      </c>
      <c r="G39" s="25">
        <f>COUNTIFS('Store Master Data'!$U$1:$U$12870,RegPlwise!$A39,'Store Master Data'!$AB$1:$AB$12870,"&lt;"&amp;RegPlwise!G$4,'Store Master Data'!$F$1:$F$12870,RegPlwise!$B39)-COUNTIFS('Store Master Data'!$U$1:$U$12870,RegPlwise!$A39,'Store Master Data'!$AF$1:$AF$12870,"&lt;"&amp;RegPlwise!G$4,'Store Master Data'!$F$1:$F$12870,RegPlwise!$B39)</f>
        <v>0</v>
      </c>
      <c r="H39" s="25">
        <f>COUNTIFS('Store Master Data'!$U$1:$U$12870,RegPlwise!$A39,'Store Master Data'!$AB$1:$AB$12870,"&gt;="&amp;RegPlwise!G$4,'Store Master Data'!$AB$1:$AB$12870,"&lt;="&amp;RegPlwise!J$4,'Store Master Data'!$F$1:$F$12870,RegPlwise!$B39)</f>
        <v>0</v>
      </c>
      <c r="I39" s="25">
        <f>COUNTIFS('Store Master Data'!$U$1:$U$12870,RegPlwise!$A39,'Store Master Data'!$AF$1:$AF$12870,"&gt;="&amp;RegPlwise!G$4,'Store Master Data'!$AF$1:$AF$12870,"&lt;="&amp;RegPlwise!J$4,'Store Master Data'!$F$1:$F$12870,RegPlwise!$B39)</f>
        <v>0</v>
      </c>
      <c r="J39" s="25">
        <f t="shared" si="1"/>
        <v>0</v>
      </c>
      <c r="K39" s="25">
        <f>COUNTIFS('Store Master Data'!$U$1:$U$12870,RegPlwise!$A39,'Store Master Data'!$AB$1:$AB$12870,"&lt;"&amp;RegPlwise!K$4,'Store Master Data'!$F$1:$F$12870,RegPlwise!$B39)-COUNTIFS('Store Master Data'!$U$1:$U$12870,RegPlwise!$A39,'Store Master Data'!$AF$1:$AF$12870,"&lt;"&amp;RegPlwise!K$4,'Store Master Data'!$F$1:$F$12870,RegPlwise!$B39)</f>
        <v>0</v>
      </c>
      <c r="L39" s="25">
        <f>COUNTIFS('Store Master Data'!$U$1:$U$12870,RegPlwise!$A39,'Store Master Data'!$AB$1:$AB$12870,"&gt;="&amp;RegPlwise!K$4,'Store Master Data'!$AB$1:$AB$12870,"&lt;="&amp;RegPlwise!N$4,'Store Master Data'!$F$1:$F$12870,RegPlwise!$B39)</f>
        <v>0</v>
      </c>
      <c r="M39" s="25">
        <f>COUNTIFS('Store Master Data'!$U$1:$U$12870,RegPlwise!$A39,'Store Master Data'!$AF$1:$AF$12870,"&gt;="&amp;RegPlwise!K$4,'Store Master Data'!$AF$1:$AF$12870,"&lt;="&amp;RegPlwise!N$4,'Store Master Data'!$F$1:$F$12870,RegPlwise!$B39)</f>
        <v>0</v>
      </c>
      <c r="N39" s="25">
        <f t="shared" si="2"/>
        <v>0</v>
      </c>
      <c r="O39" s="25">
        <f>COUNTIFS('Store Master Data'!$U$1:$U$12870,RegPlwise!$A39,'Store Master Data'!$AB$1:$AB$12870,"&lt;"&amp;RegPlwise!O$4,'Store Master Data'!$F$1:$F$12870,RegPlwise!$B39)-COUNTIFS('Store Master Data'!$U$1:$U$12870,RegPlwise!$A39,'Store Master Data'!$AF$1:$AF$12870,"&lt;"&amp;RegPlwise!O$4,'Store Master Data'!$F$1:$F$12870,RegPlwise!$B39)</f>
        <v>0</v>
      </c>
      <c r="P39" s="25">
        <f>COUNTIFS('Store Master Data'!$U$1:$U$12870,RegPlwise!$A39,'Store Master Data'!$AB$1:$AB$12870,"&gt;="&amp;RegPlwise!O$4,'Store Master Data'!$AB$1:$AB$12870,"&lt;="&amp;RegPlwise!R$4,'Store Master Data'!$F$1:$F$12870,RegPlwise!$B39)</f>
        <v>0</v>
      </c>
      <c r="Q39" s="25">
        <f>COUNTIFS('Store Master Data'!$U$1:$U$12870,RegPlwise!$A39,'Store Master Data'!$AF$1:$AF$12870,"&gt;="&amp;RegPlwise!O$4,'Store Master Data'!$AF$1:$AF$12870,"&lt;="&amp;RegPlwise!R$4,'Store Master Data'!$F$1:$F$12870,RegPlwise!$B39)</f>
        <v>0</v>
      </c>
      <c r="R39" s="25">
        <f t="shared" si="3"/>
        <v>0</v>
      </c>
      <c r="S39" s="25">
        <f>COUNTIFS('Store Master Data'!$U$1:$U$12870,RegPlwise!$A39,'Store Master Data'!$AB$1:$AB$12870,"&lt;"&amp;RegPlwise!S$4,'Store Master Data'!$F$1:$F$12870,RegPlwise!$B39)-COUNTIFS('Store Master Data'!$U$1:$U$12870,RegPlwise!$A39,'Store Master Data'!$AF$1:$AF$12870,"&lt;"&amp;RegPlwise!S$4,'Store Master Data'!$F$1:$F$12870,RegPlwise!$B39)</f>
        <v>0</v>
      </c>
      <c r="T39" s="25">
        <f>COUNTIFS('Store Master Data'!$U$1:$U$12870,RegPlwise!$A39,'Store Master Data'!$AB$1:$AB$12870,"&gt;="&amp;RegPlwise!S$4,'Store Master Data'!$AB$1:$AB$12870,"&lt;="&amp;RegPlwise!V$4,'Store Master Data'!$F$1:$F$12870,RegPlwise!$B39)</f>
        <v>0</v>
      </c>
      <c r="U39" s="25">
        <f>COUNTIFS('Store Master Data'!$U$1:$U$12870,RegPlwise!$A39,'Store Master Data'!$AF$1:$AF$12870,"&gt;="&amp;RegPlwise!S$4,'Store Master Data'!$AF$1:$AF$12870,"&lt;="&amp;RegPlwise!V$4,'Store Master Data'!$F$1:$F$12870,RegPlwise!$B39)</f>
        <v>0</v>
      </c>
      <c r="V39" s="25">
        <f t="shared" si="4"/>
        <v>0</v>
      </c>
      <c r="W39" s="25">
        <f>COUNTIFS('Store Master Data'!$U$1:$U$12870,RegPlwise!$A39,'Store Master Data'!$AB$1:$AB$12870,"&lt;"&amp;RegPlwise!W$4,'Store Master Data'!$F$1:$F$12870,RegPlwise!$B39)-COUNTIFS('Store Master Data'!$U$1:$U$12870,RegPlwise!$A39,'Store Master Data'!$AF$1:$AF$12870,"&lt;"&amp;RegPlwise!W$4,'Store Master Data'!$F$1:$F$12870,RegPlwise!$B39)</f>
        <v>0</v>
      </c>
      <c r="X39" s="25">
        <f>COUNTIFS('Store Master Data'!$U$1:$U$12870,RegPlwise!$A39,'Store Master Data'!$AB$1:$AB$12870,"&gt;="&amp;RegPlwise!W$4,'Store Master Data'!$AB$1:$AB$12870,"&lt;="&amp;RegPlwise!Z$4,'Store Master Data'!$F$1:$F$12870,RegPlwise!$B39)</f>
        <v>0</v>
      </c>
      <c r="Y39" s="25">
        <f>COUNTIFS('Store Master Data'!$U$1:$U$12870,RegPlwise!$A39,'Store Master Data'!$AF$1:$AF$12870,"&gt;="&amp;RegPlwise!W$4,'Store Master Data'!$AF$1:$AF$12870,"&lt;="&amp;RegPlwise!Z$4,'Store Master Data'!$F$1:$F$12870,RegPlwise!$B39)</f>
        <v>0</v>
      </c>
      <c r="Z39" s="25">
        <f t="shared" si="5"/>
        <v>0</v>
      </c>
      <c r="AA39" s="25">
        <f>COUNTIFS('Store Master Data'!$U$1:$U$12870,RegPlwise!$A39,'Store Master Data'!$AB$1:$AB$12870,"&lt;"&amp;RegPlwise!AA$4,'Store Master Data'!$F$1:$F$12870,RegPlwise!$B39)-COUNTIFS('Store Master Data'!$U$1:$U$12870,RegPlwise!$A39,'Store Master Data'!$AF$1:$AF$12870,"&lt;"&amp;RegPlwise!AA$4,'Store Master Data'!$F$1:$F$12870,RegPlwise!$B39)</f>
        <v>0</v>
      </c>
      <c r="AB39" s="25">
        <f>COUNTIFS('Store Master Data'!$U$1:$U$12870,RegPlwise!$A39,'Store Master Data'!$AB$1:$AB$12870,"&gt;="&amp;RegPlwise!AA$4,'Store Master Data'!$AB$1:$AB$12870,"&lt;="&amp;RegPlwise!AD$4,'Store Master Data'!$F$1:$F$12870,RegPlwise!$B39)</f>
        <v>0</v>
      </c>
      <c r="AC39" s="25">
        <f>COUNTIFS('Store Master Data'!$U$1:$U$12870,RegPlwise!$A39,'Store Master Data'!$AF$1:$AF$12870,"&gt;="&amp;RegPlwise!AA$4,'Store Master Data'!$AF$1:$AF$12870,"&lt;="&amp;RegPlwise!AD$4,'Store Master Data'!$F$1:$F$12870,RegPlwise!$B39)</f>
        <v>0</v>
      </c>
      <c r="AD39" s="25">
        <f t="shared" si="6"/>
        <v>0</v>
      </c>
      <c r="AE39" s="25">
        <f>COUNTIFS('Store Master Data'!$U$1:$U$12870,RegPlwise!$A39,'Store Master Data'!$AB$1:$AB$12870,"&lt;"&amp;RegPlwise!AE$4,'Store Master Data'!$F$1:$F$12870,RegPlwise!$B39)-COUNTIFS('Store Master Data'!$U$1:$U$12870,RegPlwise!$A39,'Store Master Data'!$AF$1:$AF$12870,"&lt;"&amp;RegPlwise!AE$4,'Store Master Data'!$F$1:$F$12870,RegPlwise!$B39)</f>
        <v>0</v>
      </c>
      <c r="AF39" s="25">
        <f>COUNTIFS('Store Master Data'!$U$1:$U$12870,RegPlwise!$A39,'Store Master Data'!$AB$1:$AB$12870,"&gt;="&amp;RegPlwise!AE$4,'Store Master Data'!$AB$1:$AB$12870,"&lt;="&amp;RegPlwise!AH$4,'Store Master Data'!$F$1:$F$12870,RegPlwise!$B39)</f>
        <v>0</v>
      </c>
      <c r="AG39" s="25">
        <f>COUNTIFS('Store Master Data'!$U$1:$U$12870,RegPlwise!$A39,'Store Master Data'!$AF$1:$AF$12870,"&gt;="&amp;RegPlwise!AE$4,'Store Master Data'!$AF$1:$AF$12870,"&lt;="&amp;RegPlwise!AH$4,'Store Master Data'!$F$1:$F$12870,RegPlwise!$B39)</f>
        <v>0</v>
      </c>
      <c r="AH39" s="25">
        <f t="shared" si="7"/>
        <v>0</v>
      </c>
      <c r="AI39" s="25">
        <f>COUNTIFS('Store Master Data'!$U$1:$U$12870,RegPlwise!$A39,'Store Master Data'!$AB$1:$AB$12870,"&lt;"&amp;RegPlwise!AI$4,'Store Master Data'!$F$1:$F$12870,RegPlwise!$B39)-COUNTIFS('Store Master Data'!$U$1:$U$12870,RegPlwise!$A39,'Store Master Data'!$AF$1:$AF$12870,"&lt;"&amp;RegPlwise!AI$4,'Store Master Data'!$F$1:$F$12870,RegPlwise!$B39)</f>
        <v>0</v>
      </c>
      <c r="AJ39" s="25">
        <f>COUNTIFS('Store Master Data'!$U$1:$U$12870,RegPlwise!$A39,'Store Master Data'!$AB$1:$AB$12870,"&gt;="&amp;RegPlwise!AI$4,'Store Master Data'!$AB$1:$AB$12870,"&lt;="&amp;RegPlwise!AL$4,'Store Master Data'!$F$1:$F$12870,RegPlwise!$B39)</f>
        <v>0</v>
      </c>
      <c r="AK39" s="25">
        <f>COUNTIFS('Store Master Data'!$U$1:$U$12870,RegPlwise!$A39,'Store Master Data'!$AF$1:$AF$12870,"&gt;="&amp;RegPlwise!AI$4,'Store Master Data'!$AF$1:$AF$12870,"&lt;="&amp;RegPlwise!AL$4,'Store Master Data'!$F$1:$F$12870,RegPlwise!$B39)</f>
        <v>0</v>
      </c>
      <c r="AL39" s="25">
        <f t="shared" si="8"/>
        <v>0</v>
      </c>
      <c r="AM39" s="25">
        <f>COUNTIFS('Store Master Data'!$U$1:$U$12870,RegPlwise!$A39,'Store Master Data'!$AB$1:$AB$12870,"&lt;"&amp;RegPlwise!AM$4,'Store Master Data'!$F$1:$F$12870,RegPlwise!$B39)-COUNTIFS('Store Master Data'!$U$1:$U$12870,RegPlwise!$A39,'Store Master Data'!$AF$1:$AF$12870,"&lt;"&amp;RegPlwise!AM$4,'Store Master Data'!$F$1:$F$12870,RegPlwise!$B39)</f>
        <v>0</v>
      </c>
      <c r="AN39" s="25">
        <f>COUNTIFS('Store Master Data'!$U$1:$U$12870,RegPlwise!$A39,'Store Master Data'!$AB$1:$AB$12870,"&gt;="&amp;RegPlwise!AM$4,'Store Master Data'!$AB$1:$AB$12870,"&lt;="&amp;RegPlwise!AP$4,'Store Master Data'!$F$1:$F$12870,RegPlwise!$B39)</f>
        <v>0</v>
      </c>
      <c r="AO39" s="25">
        <f>COUNTIFS('Store Master Data'!$U$1:$U$12870,RegPlwise!$A39,'Store Master Data'!$AF$1:$AF$12870,"&gt;="&amp;RegPlwise!AM$4,'Store Master Data'!$AF$1:$AF$12870,"&lt;="&amp;RegPlwise!AP$4,'Store Master Data'!$F$1:$F$12870,RegPlwise!$B39)</f>
        <v>0</v>
      </c>
      <c r="AP39" s="25">
        <f t="shared" si="9"/>
        <v>0</v>
      </c>
      <c r="AQ39" s="25">
        <f>COUNTIFS('Store Master Data'!$U$1:$U$12870,RegPlwise!$A39,'Store Master Data'!$AB$1:$AB$12870,"&lt;"&amp;RegPlwise!AQ$4,'Store Master Data'!$F$1:$F$12870,RegPlwise!$B39)-COUNTIFS('Store Master Data'!$U$1:$U$12870,RegPlwise!$A39,'Store Master Data'!$AF$1:$AF$12870,"&lt;"&amp;RegPlwise!AQ$4,'Store Master Data'!$F$1:$F$12870,RegPlwise!$B39)</f>
        <v>0</v>
      </c>
      <c r="AR39" s="25">
        <f>COUNTIFS('Store Master Data'!$U$1:$U$12870,RegPlwise!$A39,'Store Master Data'!$AB$1:$AB$12870,"&gt;="&amp;RegPlwise!AQ$4,'Store Master Data'!$AB$1:$AB$12870,"&lt;="&amp;RegPlwise!AT$4,'Store Master Data'!$F$1:$F$12870,RegPlwise!$B39)</f>
        <v>0</v>
      </c>
      <c r="AS39" s="25">
        <f>COUNTIFS('Store Master Data'!$U$1:$U$12870,RegPlwise!$A39,'Store Master Data'!$AF$1:$AF$12870,"&gt;="&amp;RegPlwise!AQ$4,'Store Master Data'!$AF$1:$AF$12870,"&lt;="&amp;RegPlwise!AT$4,'Store Master Data'!$F$1:$F$12870,RegPlwise!$B39)</f>
        <v>0</v>
      </c>
      <c r="AT39" s="25">
        <f t="shared" si="10"/>
        <v>0</v>
      </c>
      <c r="AU39" s="25">
        <f>COUNTIFS('Store Master Data'!$U$1:$U$12870,RegPlwise!$A39,'Store Master Data'!$AB$1:$AB$12870,"&lt;"&amp;RegPlwise!AU$4,'Store Master Data'!$F$1:$F$12870,RegPlwise!$B39)-COUNTIFS('Store Master Data'!$U$1:$U$12870,RegPlwise!$A39,'Store Master Data'!$AF$1:$AF$12870,"&lt;"&amp;RegPlwise!AU$4,'Store Master Data'!$F$1:$F$12870,RegPlwise!$B39)</f>
        <v>0</v>
      </c>
      <c r="AV39" s="25">
        <f>COUNTIFS('Store Master Data'!$U$1:$U$12870,RegPlwise!$A39,'Store Master Data'!$AB$1:$AB$12870,"&gt;="&amp;RegPlwise!AU$4,'Store Master Data'!$AB$1:$AB$12870,"&lt;="&amp;RegPlwise!AX$4,'Store Master Data'!$F$1:$F$12870,RegPlwise!$B39)</f>
        <v>0</v>
      </c>
      <c r="AW39" s="25">
        <f>COUNTIFS('Store Master Data'!$U$1:$U$12870,RegPlwise!$A39,'Store Master Data'!$AF$1:$AF$12870,"&gt;="&amp;RegPlwise!AU$4,'Store Master Data'!$AF$1:$AF$12870,"&lt;="&amp;RegPlwise!AX$4,'Store Master Data'!$F$1:$F$12870,RegPlwise!$B39)</f>
        <v>0</v>
      </c>
      <c r="AX39" s="25">
        <f t="shared" si="11"/>
        <v>0</v>
      </c>
      <c r="AY39" s="25">
        <f>COUNTIFS('Store Master Data'!$U$1:$U$12870,RegPlwise!$A39,'Store Master Data'!$AB$1:$AB$12870,"&lt;"&amp;RegPlwise!AY$4,'Store Master Data'!$F$1:$F$12870,RegPlwise!$B39)-COUNTIFS('Store Master Data'!$U$1:$U$12870,RegPlwise!$A39,'Store Master Data'!$AF$1:$AF$12870,"&lt;"&amp;RegPlwise!AY$4,'Store Master Data'!$F$1:$F$12870,RegPlwise!$B39)</f>
        <v>0</v>
      </c>
      <c r="AZ39" s="25">
        <f>COUNTIFS('Store Master Data'!$U$1:$U$12870,RegPlwise!$A39,'Store Master Data'!$AB$1:$AB$12870,"&gt;="&amp;RegPlwise!AY$4,'Store Master Data'!$AB$1:$AB$12870,"&lt;="&amp;RegPlwise!BB$4,'Store Master Data'!$F$1:$F$12870,RegPlwise!$B39)</f>
        <v>0</v>
      </c>
      <c r="BA39" s="25">
        <f>COUNTIFS('Store Master Data'!$U$1:$U$12870,RegPlwise!$A39,'Store Master Data'!$AF$1:$AF$12870,"&gt;="&amp;RegPlwise!AY$4,'Store Master Data'!$AF$1:$AF$12870,"&lt;="&amp;RegPlwise!BB$4,'Store Master Data'!$F$1:$F$12870,RegPlwise!$B39)</f>
        <v>0</v>
      </c>
      <c r="BB39" s="25">
        <f t="shared" si="12"/>
        <v>0</v>
      </c>
      <c r="BC39" s="25">
        <f>COUNTIFS('Store Master Data'!$U$1:$U$12870,RegPlwise!$A39,'Store Master Data'!$AB$1:$AB$12870,"&lt;"&amp;RegPlwise!BC$4,'Store Master Data'!$F$1:$F$12870,RegPlwise!$B39)-COUNTIFS('Store Master Data'!$U$1:$U$12870,RegPlwise!$A39,'Store Master Data'!$AF$1:$AF$12870,"&lt;"&amp;RegPlwise!BC$4,'Store Master Data'!$F$1:$F$12870,RegPlwise!$B39)</f>
        <v>0</v>
      </c>
      <c r="BD39" s="25">
        <f>COUNTIFS('Store Master Data'!$U$1:$U$12870,RegPlwise!$A39,'Store Master Data'!$AB$1:$AB$12870,"&gt;="&amp;RegPlwise!BC$4,'Store Master Data'!$AB$1:$AB$12870,"&lt;="&amp;RegPlwise!BF$4,'Store Master Data'!$F$1:$F$12870,RegPlwise!$B39)</f>
        <v>0</v>
      </c>
      <c r="BE39" s="25">
        <f>COUNTIFS('Store Master Data'!$U$1:$U$12870,RegPlwise!$A39,'Store Master Data'!$AF$1:$AF$12870,"&gt;="&amp;RegPlwise!BC$4,'Store Master Data'!$AF$1:$AF$12870,"&lt;="&amp;RegPlwise!BF$4,'Store Master Data'!$F$1:$F$12870,RegPlwise!$B39)</f>
        <v>0</v>
      </c>
      <c r="BF39" s="25">
        <f t="shared" si="13"/>
        <v>0</v>
      </c>
      <c r="BG39" s="25">
        <f>COUNTIFS('Store Master Data'!$U$1:$U$12870,RegPlwise!$A39,'Store Master Data'!$AB$1:$AB$12870,"&lt;"&amp;RegPlwise!BG$4,'Store Master Data'!$F$1:$F$12870,RegPlwise!$B39)-COUNTIFS('Store Master Data'!$U$1:$U$12870,RegPlwise!$A39,'Store Master Data'!$AF$1:$AF$12870,"&lt;"&amp;RegPlwise!BG$4,'Store Master Data'!$F$1:$F$12870,RegPlwise!$B39)</f>
        <v>0</v>
      </c>
      <c r="BH39" s="25">
        <f>COUNTIFS('Store Master Data'!$U$1:$U$12870,RegPlwise!$A39,'Store Master Data'!$AB$1:$AB$12870,"&gt;="&amp;RegPlwise!BG$4,'Store Master Data'!$AB$1:$AB$12870,"&lt;="&amp;RegPlwise!BJ$4,'Store Master Data'!$F$1:$F$12870,RegPlwise!$B39)</f>
        <v>0</v>
      </c>
      <c r="BI39" s="25">
        <f>COUNTIFS('Store Master Data'!$U$1:$U$12870,RegPlwise!$A39,'Store Master Data'!$AF$1:$AF$12870,"&gt;="&amp;RegPlwise!BG$4,'Store Master Data'!$AF$1:$AF$12870,"&lt;="&amp;RegPlwise!BJ$4,'Store Master Data'!$F$1:$F$12870,RegPlwise!$B39)</f>
        <v>0</v>
      </c>
      <c r="BJ39" s="25">
        <f t="shared" si="14"/>
        <v>0</v>
      </c>
      <c r="BK39" s="25">
        <f>COUNTIFS('Store Master Data'!$U$1:$U$12870,RegPlwise!$A39,'Store Master Data'!$AB$1:$AB$12870,"&lt;"&amp;RegPlwise!BK$4,'Store Master Data'!$F$1:$F$12870,RegPlwise!$B39)-COUNTIFS('Store Master Data'!$U$1:$U$12870,RegPlwise!$A39,'Store Master Data'!$AF$1:$AF$12870,"&lt;"&amp;RegPlwise!BK$4,'Store Master Data'!$F$1:$F$12870,RegPlwise!$B39)</f>
        <v>0</v>
      </c>
      <c r="BL39" s="25">
        <f>COUNTIFS('Store Master Data'!$U$1:$U$12870,RegPlwise!$A39,'Store Master Data'!$AB$1:$AB$12870,"&gt;="&amp;RegPlwise!BK$4,'Store Master Data'!$AB$1:$AB$12870,"&lt;="&amp;RegPlwise!BN$4,'Store Master Data'!$F$1:$F$12870,RegPlwise!$B39)</f>
        <v>0</v>
      </c>
      <c r="BM39" s="25">
        <f>COUNTIFS('Store Master Data'!$U$1:$U$12870,RegPlwise!$A39,'Store Master Data'!$AF$1:$AF$12870,"&gt;="&amp;RegPlwise!BK$4,'Store Master Data'!$AF$1:$AF$12870,"&lt;="&amp;RegPlwise!BN$4,'Store Master Data'!$F$1:$F$12870,RegPlwise!$B39)</f>
        <v>0</v>
      </c>
      <c r="BN39" s="25">
        <f t="shared" si="19"/>
        <v>0</v>
      </c>
      <c r="BO39" s="25">
        <f>COUNTIFS('Store Master Data'!$U$1:$U$12870,RegPlwise!$A39,'Store Master Data'!$AB$1:$AB$12870,"&lt;"&amp;RegPlwise!BO$4,'Store Master Data'!$F$1:$F$12870,RegPlwise!$B39)-COUNTIFS('Store Master Data'!$U$1:$U$12870,RegPlwise!$A39,'Store Master Data'!$AF$1:$AF$12870,"&lt;"&amp;RegPlwise!BO$4,'Store Master Data'!$F$1:$F$12870,RegPlwise!$B39)</f>
        <v>0</v>
      </c>
      <c r="BP39" s="25">
        <f>COUNTIFS('Store Master Data'!$U$1:$U$12870,RegPlwise!$A39,'Store Master Data'!$AB$1:$AB$12870,"&gt;="&amp;RegPlwise!BO$4,'Store Master Data'!$AB$1:$AB$12870,"&lt;="&amp;RegPlwise!BR$4,'Store Master Data'!$F$1:$F$12870,RegPlwise!$B39)</f>
        <v>0</v>
      </c>
      <c r="BQ39" s="25">
        <f>COUNTIFS('Store Master Data'!$U$1:$U$12870,RegPlwise!$A39,'Store Master Data'!$AF$1:$AF$12870,"&gt;="&amp;RegPlwise!BO$4,'Store Master Data'!$AF$1:$AF$12870,"&lt;="&amp;RegPlwise!BR$4,'Store Master Data'!$F$1:$F$12870,RegPlwise!$B39)</f>
        <v>0</v>
      </c>
      <c r="BR39" s="25">
        <f t="shared" si="20"/>
        <v>0</v>
      </c>
    </row>
    <row r="40" spans="1:70">
      <c r="A40" s="24" t="s">
        <v>6436</v>
      </c>
      <c r="B40" s="24" t="s">
        <v>210</v>
      </c>
      <c r="C40" s="25">
        <f>COUNTIFS('Store Master Data'!$U$1:$U$12870,RegPlwise!$A40,'Store Master Data'!$AB$1:$AB$12870,"&lt;"&amp;RegPlwise!C$4,'Store Master Data'!$F$1:$F$12870,RegPlwise!$B40)-COUNTIFS('Store Master Data'!$U$1:$U$12870,RegPlwise!$A40,'Store Master Data'!$AF$1:$AF$12870,"&lt;"&amp;RegPlwise!C$4,'Store Master Data'!$F$1:$F$12870,RegPlwise!$B40)</f>
        <v>0</v>
      </c>
      <c r="D40" s="25">
        <f>COUNTIFS('Store Master Data'!$U$1:$U$12870,RegPlwise!$A40,'Store Master Data'!$AB$1:$AB$12870,"&gt;="&amp;RegPlwise!C$4,'Store Master Data'!$AB$1:$AB$12870,"&lt;="&amp;RegPlwise!F$4,'Store Master Data'!$F$1:$F$12870,RegPlwise!$B40)</f>
        <v>0</v>
      </c>
      <c r="E40" s="25">
        <f>COUNTIFS('Store Master Data'!$U$1:$U$12870,RegPlwise!$A40,'Store Master Data'!$AF$1:$AF$12870,"&gt;="&amp;RegPlwise!C$4,'Store Master Data'!$AF$1:$AF$12870,"&lt;="&amp;RegPlwise!F$4,'Store Master Data'!$F$1:$F$12870,RegPlwise!$B40)</f>
        <v>0</v>
      </c>
      <c r="F40" s="25">
        <f t="shared" si="0"/>
        <v>0</v>
      </c>
      <c r="G40" s="25">
        <f>COUNTIFS('Store Master Data'!$U$1:$U$12870,RegPlwise!$A40,'Store Master Data'!$AB$1:$AB$12870,"&lt;"&amp;RegPlwise!G$4,'Store Master Data'!$F$1:$F$12870,RegPlwise!$B40)-COUNTIFS('Store Master Data'!$U$1:$U$12870,RegPlwise!$A40,'Store Master Data'!$AF$1:$AF$12870,"&lt;"&amp;RegPlwise!G$4,'Store Master Data'!$F$1:$F$12870,RegPlwise!$B40)</f>
        <v>0</v>
      </c>
      <c r="H40" s="25">
        <f>COUNTIFS('Store Master Data'!$U$1:$U$12870,RegPlwise!$A40,'Store Master Data'!$AB$1:$AB$12870,"&gt;="&amp;RegPlwise!G$4,'Store Master Data'!$AB$1:$AB$12870,"&lt;="&amp;RegPlwise!J$4,'Store Master Data'!$F$1:$F$12870,RegPlwise!$B40)</f>
        <v>0</v>
      </c>
      <c r="I40" s="25">
        <f>COUNTIFS('Store Master Data'!$U$1:$U$12870,RegPlwise!$A40,'Store Master Data'!$AF$1:$AF$12870,"&gt;="&amp;RegPlwise!G$4,'Store Master Data'!$AF$1:$AF$12870,"&lt;="&amp;RegPlwise!J$4,'Store Master Data'!$F$1:$F$12870,RegPlwise!$B40)</f>
        <v>0</v>
      </c>
      <c r="J40" s="25">
        <f t="shared" si="1"/>
        <v>0</v>
      </c>
      <c r="K40" s="25">
        <f>COUNTIFS('Store Master Data'!$U$1:$U$12870,RegPlwise!$A40,'Store Master Data'!$AB$1:$AB$12870,"&lt;"&amp;RegPlwise!K$4,'Store Master Data'!$F$1:$F$12870,RegPlwise!$B40)-COUNTIFS('Store Master Data'!$U$1:$U$12870,RegPlwise!$A40,'Store Master Data'!$AF$1:$AF$12870,"&lt;"&amp;RegPlwise!K$4,'Store Master Data'!$F$1:$F$12870,RegPlwise!$B40)</f>
        <v>0</v>
      </c>
      <c r="L40" s="25">
        <f>COUNTIFS('Store Master Data'!$U$1:$U$12870,RegPlwise!$A40,'Store Master Data'!$AB$1:$AB$12870,"&gt;="&amp;RegPlwise!K$4,'Store Master Data'!$AB$1:$AB$12870,"&lt;="&amp;RegPlwise!N$4,'Store Master Data'!$F$1:$F$12870,RegPlwise!$B40)</f>
        <v>0</v>
      </c>
      <c r="M40" s="25">
        <f>COUNTIFS('Store Master Data'!$U$1:$U$12870,RegPlwise!$A40,'Store Master Data'!$AF$1:$AF$12870,"&gt;="&amp;RegPlwise!K$4,'Store Master Data'!$AF$1:$AF$12870,"&lt;="&amp;RegPlwise!N$4,'Store Master Data'!$F$1:$F$12870,RegPlwise!$B40)</f>
        <v>0</v>
      </c>
      <c r="N40" s="25">
        <f t="shared" si="2"/>
        <v>0</v>
      </c>
      <c r="O40" s="25">
        <f>COUNTIFS('Store Master Data'!$U$1:$U$12870,RegPlwise!$A40,'Store Master Data'!$AB$1:$AB$12870,"&lt;"&amp;RegPlwise!O$4,'Store Master Data'!$F$1:$F$12870,RegPlwise!$B40)-COUNTIFS('Store Master Data'!$U$1:$U$12870,RegPlwise!$A40,'Store Master Data'!$AF$1:$AF$12870,"&lt;"&amp;RegPlwise!O$4,'Store Master Data'!$F$1:$F$12870,RegPlwise!$B40)</f>
        <v>0</v>
      </c>
      <c r="P40" s="25">
        <f>COUNTIFS('Store Master Data'!$U$1:$U$12870,RegPlwise!$A40,'Store Master Data'!$AB$1:$AB$12870,"&gt;="&amp;RegPlwise!O$4,'Store Master Data'!$AB$1:$AB$12870,"&lt;="&amp;RegPlwise!R$4,'Store Master Data'!$F$1:$F$12870,RegPlwise!$B40)</f>
        <v>0</v>
      </c>
      <c r="Q40" s="25">
        <f>COUNTIFS('Store Master Data'!$U$1:$U$12870,RegPlwise!$A40,'Store Master Data'!$AF$1:$AF$12870,"&gt;="&amp;RegPlwise!O$4,'Store Master Data'!$AF$1:$AF$12870,"&lt;="&amp;RegPlwise!R$4,'Store Master Data'!$F$1:$F$12870,RegPlwise!$B40)</f>
        <v>0</v>
      </c>
      <c r="R40" s="25">
        <f t="shared" si="3"/>
        <v>0</v>
      </c>
      <c r="S40" s="25">
        <f>COUNTIFS('Store Master Data'!$U$1:$U$12870,RegPlwise!$A40,'Store Master Data'!$AB$1:$AB$12870,"&lt;"&amp;RegPlwise!S$4,'Store Master Data'!$F$1:$F$12870,RegPlwise!$B40)-COUNTIFS('Store Master Data'!$U$1:$U$12870,RegPlwise!$A40,'Store Master Data'!$AF$1:$AF$12870,"&lt;"&amp;RegPlwise!S$4,'Store Master Data'!$F$1:$F$12870,RegPlwise!$B40)</f>
        <v>0</v>
      </c>
      <c r="T40" s="25">
        <f>COUNTIFS('Store Master Data'!$U$1:$U$12870,RegPlwise!$A40,'Store Master Data'!$AB$1:$AB$12870,"&gt;="&amp;RegPlwise!S$4,'Store Master Data'!$AB$1:$AB$12870,"&lt;="&amp;RegPlwise!V$4,'Store Master Data'!$F$1:$F$12870,RegPlwise!$B40)</f>
        <v>0</v>
      </c>
      <c r="U40" s="25">
        <f>COUNTIFS('Store Master Data'!$U$1:$U$12870,RegPlwise!$A40,'Store Master Data'!$AF$1:$AF$12870,"&gt;="&amp;RegPlwise!S$4,'Store Master Data'!$AF$1:$AF$12870,"&lt;="&amp;RegPlwise!V$4,'Store Master Data'!$F$1:$F$12870,RegPlwise!$B40)</f>
        <v>0</v>
      </c>
      <c r="V40" s="25">
        <f t="shared" si="4"/>
        <v>0</v>
      </c>
      <c r="W40" s="25">
        <f>COUNTIFS('Store Master Data'!$U$1:$U$12870,RegPlwise!$A40,'Store Master Data'!$AB$1:$AB$12870,"&lt;"&amp;RegPlwise!W$4,'Store Master Data'!$F$1:$F$12870,RegPlwise!$B40)-COUNTIFS('Store Master Data'!$U$1:$U$12870,RegPlwise!$A40,'Store Master Data'!$AF$1:$AF$12870,"&lt;"&amp;RegPlwise!W$4,'Store Master Data'!$F$1:$F$12870,RegPlwise!$B40)</f>
        <v>0</v>
      </c>
      <c r="X40" s="25">
        <f>COUNTIFS('Store Master Data'!$U$1:$U$12870,RegPlwise!$A40,'Store Master Data'!$AB$1:$AB$12870,"&gt;="&amp;RegPlwise!W$4,'Store Master Data'!$AB$1:$AB$12870,"&lt;="&amp;RegPlwise!Z$4,'Store Master Data'!$F$1:$F$12870,RegPlwise!$B40)</f>
        <v>0</v>
      </c>
      <c r="Y40" s="25">
        <f>COUNTIFS('Store Master Data'!$U$1:$U$12870,RegPlwise!$A40,'Store Master Data'!$AF$1:$AF$12870,"&gt;="&amp;RegPlwise!W$4,'Store Master Data'!$AF$1:$AF$12870,"&lt;="&amp;RegPlwise!Z$4,'Store Master Data'!$F$1:$F$12870,RegPlwise!$B40)</f>
        <v>0</v>
      </c>
      <c r="Z40" s="25">
        <f t="shared" si="5"/>
        <v>0</v>
      </c>
      <c r="AA40" s="25">
        <f>COUNTIFS('Store Master Data'!$U$1:$U$12870,RegPlwise!$A40,'Store Master Data'!$AB$1:$AB$12870,"&lt;"&amp;RegPlwise!AA$4,'Store Master Data'!$F$1:$F$12870,RegPlwise!$B40)-COUNTIFS('Store Master Data'!$U$1:$U$12870,RegPlwise!$A40,'Store Master Data'!$AF$1:$AF$12870,"&lt;"&amp;RegPlwise!AA$4,'Store Master Data'!$F$1:$F$12870,RegPlwise!$B40)</f>
        <v>0</v>
      </c>
      <c r="AB40" s="25">
        <f>COUNTIFS('Store Master Data'!$U$1:$U$12870,RegPlwise!$A40,'Store Master Data'!$AB$1:$AB$12870,"&gt;="&amp;RegPlwise!AA$4,'Store Master Data'!$AB$1:$AB$12870,"&lt;="&amp;RegPlwise!AD$4,'Store Master Data'!$F$1:$F$12870,RegPlwise!$B40)</f>
        <v>0</v>
      </c>
      <c r="AC40" s="25">
        <f>COUNTIFS('Store Master Data'!$U$1:$U$12870,RegPlwise!$A40,'Store Master Data'!$AF$1:$AF$12870,"&gt;="&amp;RegPlwise!AA$4,'Store Master Data'!$AF$1:$AF$12870,"&lt;="&amp;RegPlwise!AD$4,'Store Master Data'!$F$1:$F$12870,RegPlwise!$B40)</f>
        <v>0</v>
      </c>
      <c r="AD40" s="25">
        <f t="shared" si="6"/>
        <v>0</v>
      </c>
      <c r="AE40" s="25">
        <f>COUNTIFS('Store Master Data'!$U$1:$U$12870,RegPlwise!$A40,'Store Master Data'!$AB$1:$AB$12870,"&lt;"&amp;RegPlwise!AE$4,'Store Master Data'!$F$1:$F$12870,RegPlwise!$B40)-COUNTIFS('Store Master Data'!$U$1:$U$12870,RegPlwise!$A40,'Store Master Data'!$AF$1:$AF$12870,"&lt;"&amp;RegPlwise!AE$4,'Store Master Data'!$F$1:$F$12870,RegPlwise!$B40)</f>
        <v>0</v>
      </c>
      <c r="AF40" s="25">
        <f>COUNTIFS('Store Master Data'!$U$1:$U$12870,RegPlwise!$A40,'Store Master Data'!$AB$1:$AB$12870,"&gt;="&amp;RegPlwise!AE$4,'Store Master Data'!$AB$1:$AB$12870,"&lt;="&amp;RegPlwise!AH$4,'Store Master Data'!$F$1:$F$12870,RegPlwise!$B40)</f>
        <v>0</v>
      </c>
      <c r="AG40" s="25">
        <f>COUNTIFS('Store Master Data'!$U$1:$U$12870,RegPlwise!$A40,'Store Master Data'!$AF$1:$AF$12870,"&gt;="&amp;RegPlwise!AE$4,'Store Master Data'!$AF$1:$AF$12870,"&lt;="&amp;RegPlwise!AH$4,'Store Master Data'!$F$1:$F$12870,RegPlwise!$B40)</f>
        <v>0</v>
      </c>
      <c r="AH40" s="25">
        <f t="shared" si="7"/>
        <v>0</v>
      </c>
      <c r="AI40" s="25">
        <f>COUNTIFS('Store Master Data'!$U$1:$U$12870,RegPlwise!$A40,'Store Master Data'!$AB$1:$AB$12870,"&lt;"&amp;RegPlwise!AI$4,'Store Master Data'!$F$1:$F$12870,RegPlwise!$B40)-COUNTIFS('Store Master Data'!$U$1:$U$12870,RegPlwise!$A40,'Store Master Data'!$AF$1:$AF$12870,"&lt;"&amp;RegPlwise!AI$4,'Store Master Data'!$F$1:$F$12870,RegPlwise!$B40)</f>
        <v>0</v>
      </c>
      <c r="AJ40" s="25">
        <f>COUNTIFS('Store Master Data'!$U$1:$U$12870,RegPlwise!$A40,'Store Master Data'!$AB$1:$AB$12870,"&gt;="&amp;RegPlwise!AI$4,'Store Master Data'!$AB$1:$AB$12870,"&lt;="&amp;RegPlwise!AL$4,'Store Master Data'!$F$1:$F$12870,RegPlwise!$B40)</f>
        <v>0</v>
      </c>
      <c r="AK40" s="25">
        <f>COUNTIFS('Store Master Data'!$U$1:$U$12870,RegPlwise!$A40,'Store Master Data'!$AF$1:$AF$12870,"&gt;="&amp;RegPlwise!AI$4,'Store Master Data'!$AF$1:$AF$12870,"&lt;="&amp;RegPlwise!AL$4,'Store Master Data'!$F$1:$F$12870,RegPlwise!$B40)</f>
        <v>0</v>
      </c>
      <c r="AL40" s="25">
        <f t="shared" si="8"/>
        <v>0</v>
      </c>
      <c r="AM40" s="25">
        <f>COUNTIFS('Store Master Data'!$U$1:$U$12870,RegPlwise!$A40,'Store Master Data'!$AB$1:$AB$12870,"&lt;"&amp;RegPlwise!AM$4,'Store Master Data'!$F$1:$F$12870,RegPlwise!$B40)-COUNTIFS('Store Master Data'!$U$1:$U$12870,RegPlwise!$A40,'Store Master Data'!$AF$1:$AF$12870,"&lt;"&amp;RegPlwise!AM$4,'Store Master Data'!$F$1:$F$12870,RegPlwise!$B40)</f>
        <v>0</v>
      </c>
      <c r="AN40" s="25">
        <f>COUNTIFS('Store Master Data'!$U$1:$U$12870,RegPlwise!$A40,'Store Master Data'!$AB$1:$AB$12870,"&gt;="&amp;RegPlwise!AM$4,'Store Master Data'!$AB$1:$AB$12870,"&lt;="&amp;RegPlwise!AP$4,'Store Master Data'!$F$1:$F$12870,RegPlwise!$B40)</f>
        <v>0</v>
      </c>
      <c r="AO40" s="25">
        <f>COUNTIFS('Store Master Data'!$U$1:$U$12870,RegPlwise!$A40,'Store Master Data'!$AF$1:$AF$12870,"&gt;="&amp;RegPlwise!AM$4,'Store Master Data'!$AF$1:$AF$12870,"&lt;="&amp;RegPlwise!AP$4,'Store Master Data'!$F$1:$F$12870,RegPlwise!$B40)</f>
        <v>0</v>
      </c>
      <c r="AP40" s="25">
        <f t="shared" si="9"/>
        <v>0</v>
      </c>
      <c r="AQ40" s="25">
        <f>COUNTIFS('Store Master Data'!$U$1:$U$12870,RegPlwise!$A40,'Store Master Data'!$AB$1:$AB$12870,"&lt;"&amp;RegPlwise!AQ$4,'Store Master Data'!$F$1:$F$12870,RegPlwise!$B40)-COUNTIFS('Store Master Data'!$U$1:$U$12870,RegPlwise!$A40,'Store Master Data'!$AF$1:$AF$12870,"&lt;"&amp;RegPlwise!AQ$4,'Store Master Data'!$F$1:$F$12870,RegPlwise!$B40)</f>
        <v>0</v>
      </c>
      <c r="AR40" s="25">
        <f>COUNTIFS('Store Master Data'!$U$1:$U$12870,RegPlwise!$A40,'Store Master Data'!$AB$1:$AB$12870,"&gt;="&amp;RegPlwise!AQ$4,'Store Master Data'!$AB$1:$AB$12870,"&lt;="&amp;RegPlwise!AT$4,'Store Master Data'!$F$1:$F$12870,RegPlwise!$B40)</f>
        <v>0</v>
      </c>
      <c r="AS40" s="25">
        <f>COUNTIFS('Store Master Data'!$U$1:$U$12870,RegPlwise!$A40,'Store Master Data'!$AF$1:$AF$12870,"&gt;="&amp;RegPlwise!AQ$4,'Store Master Data'!$AF$1:$AF$12870,"&lt;="&amp;RegPlwise!AT$4,'Store Master Data'!$F$1:$F$12870,RegPlwise!$B40)</f>
        <v>0</v>
      </c>
      <c r="AT40" s="25">
        <f t="shared" si="10"/>
        <v>0</v>
      </c>
      <c r="AU40" s="25">
        <f>COUNTIFS('Store Master Data'!$U$1:$U$12870,RegPlwise!$A40,'Store Master Data'!$AB$1:$AB$12870,"&lt;"&amp;RegPlwise!AU$4,'Store Master Data'!$F$1:$F$12870,RegPlwise!$B40)-COUNTIFS('Store Master Data'!$U$1:$U$12870,RegPlwise!$A40,'Store Master Data'!$AF$1:$AF$12870,"&lt;"&amp;RegPlwise!AU$4,'Store Master Data'!$F$1:$F$12870,RegPlwise!$B40)</f>
        <v>0</v>
      </c>
      <c r="AV40" s="25">
        <f>COUNTIFS('Store Master Data'!$U$1:$U$12870,RegPlwise!$A40,'Store Master Data'!$AB$1:$AB$12870,"&gt;="&amp;RegPlwise!AU$4,'Store Master Data'!$AB$1:$AB$12870,"&lt;="&amp;RegPlwise!AX$4,'Store Master Data'!$F$1:$F$12870,RegPlwise!$B40)</f>
        <v>0</v>
      </c>
      <c r="AW40" s="25">
        <f>COUNTIFS('Store Master Data'!$U$1:$U$12870,RegPlwise!$A40,'Store Master Data'!$AF$1:$AF$12870,"&gt;="&amp;RegPlwise!AU$4,'Store Master Data'!$AF$1:$AF$12870,"&lt;="&amp;RegPlwise!AX$4,'Store Master Data'!$F$1:$F$12870,RegPlwise!$B40)</f>
        <v>0</v>
      </c>
      <c r="AX40" s="25">
        <f t="shared" si="11"/>
        <v>0</v>
      </c>
      <c r="AY40" s="25">
        <f>COUNTIFS('Store Master Data'!$U$1:$U$12870,RegPlwise!$A40,'Store Master Data'!$AB$1:$AB$12870,"&lt;"&amp;RegPlwise!AY$4,'Store Master Data'!$F$1:$F$12870,RegPlwise!$B40)-COUNTIFS('Store Master Data'!$U$1:$U$12870,RegPlwise!$A40,'Store Master Data'!$AF$1:$AF$12870,"&lt;"&amp;RegPlwise!AY$4,'Store Master Data'!$F$1:$F$12870,RegPlwise!$B40)</f>
        <v>0</v>
      </c>
      <c r="AZ40" s="25">
        <f>COUNTIFS('Store Master Data'!$U$1:$U$12870,RegPlwise!$A40,'Store Master Data'!$AB$1:$AB$12870,"&gt;="&amp;RegPlwise!AY$4,'Store Master Data'!$AB$1:$AB$12870,"&lt;="&amp;RegPlwise!BB$4,'Store Master Data'!$F$1:$F$12870,RegPlwise!$B40)</f>
        <v>0</v>
      </c>
      <c r="BA40" s="25">
        <f>COUNTIFS('Store Master Data'!$U$1:$U$12870,RegPlwise!$A40,'Store Master Data'!$AF$1:$AF$12870,"&gt;="&amp;RegPlwise!AY$4,'Store Master Data'!$AF$1:$AF$12870,"&lt;="&amp;RegPlwise!BB$4,'Store Master Data'!$F$1:$F$12870,RegPlwise!$B40)</f>
        <v>0</v>
      </c>
      <c r="BB40" s="25">
        <f t="shared" si="12"/>
        <v>0</v>
      </c>
      <c r="BC40" s="25">
        <f>COUNTIFS('Store Master Data'!$U$1:$U$12870,RegPlwise!$A40,'Store Master Data'!$AB$1:$AB$12870,"&lt;"&amp;RegPlwise!BC$4,'Store Master Data'!$F$1:$F$12870,RegPlwise!$B40)-COUNTIFS('Store Master Data'!$U$1:$U$12870,RegPlwise!$A40,'Store Master Data'!$AF$1:$AF$12870,"&lt;"&amp;RegPlwise!BC$4,'Store Master Data'!$F$1:$F$12870,RegPlwise!$B40)</f>
        <v>0</v>
      </c>
      <c r="BD40" s="25">
        <f>COUNTIFS('Store Master Data'!$U$1:$U$12870,RegPlwise!$A40,'Store Master Data'!$AB$1:$AB$12870,"&gt;="&amp;RegPlwise!BC$4,'Store Master Data'!$AB$1:$AB$12870,"&lt;="&amp;RegPlwise!BF$4,'Store Master Data'!$F$1:$F$12870,RegPlwise!$B40)</f>
        <v>0</v>
      </c>
      <c r="BE40" s="25">
        <f>COUNTIFS('Store Master Data'!$U$1:$U$12870,RegPlwise!$A40,'Store Master Data'!$AF$1:$AF$12870,"&gt;="&amp;RegPlwise!BC$4,'Store Master Data'!$AF$1:$AF$12870,"&lt;="&amp;RegPlwise!BF$4,'Store Master Data'!$F$1:$F$12870,RegPlwise!$B40)</f>
        <v>0</v>
      </c>
      <c r="BF40" s="25">
        <f t="shared" si="13"/>
        <v>0</v>
      </c>
      <c r="BG40" s="25">
        <f>COUNTIFS('Store Master Data'!$U$1:$U$12870,RegPlwise!$A40,'Store Master Data'!$AB$1:$AB$12870,"&lt;"&amp;RegPlwise!BG$4,'Store Master Data'!$F$1:$F$12870,RegPlwise!$B40)-COUNTIFS('Store Master Data'!$U$1:$U$12870,RegPlwise!$A40,'Store Master Data'!$AF$1:$AF$12870,"&lt;"&amp;RegPlwise!BG$4,'Store Master Data'!$F$1:$F$12870,RegPlwise!$B40)</f>
        <v>0</v>
      </c>
      <c r="BH40" s="25">
        <f>COUNTIFS('Store Master Data'!$U$1:$U$12870,RegPlwise!$A40,'Store Master Data'!$AB$1:$AB$12870,"&gt;="&amp;RegPlwise!BG$4,'Store Master Data'!$AB$1:$AB$12870,"&lt;="&amp;RegPlwise!BJ$4,'Store Master Data'!$F$1:$F$12870,RegPlwise!$B40)</f>
        <v>0</v>
      </c>
      <c r="BI40" s="25">
        <f>COUNTIFS('Store Master Data'!$U$1:$U$12870,RegPlwise!$A40,'Store Master Data'!$AF$1:$AF$12870,"&gt;="&amp;RegPlwise!BG$4,'Store Master Data'!$AF$1:$AF$12870,"&lt;="&amp;RegPlwise!BJ$4,'Store Master Data'!$F$1:$F$12870,RegPlwise!$B40)</f>
        <v>0</v>
      </c>
      <c r="BJ40" s="25">
        <f t="shared" si="14"/>
        <v>0</v>
      </c>
      <c r="BK40" s="25">
        <f>COUNTIFS('Store Master Data'!$U$1:$U$12870,RegPlwise!$A40,'Store Master Data'!$AB$1:$AB$12870,"&lt;"&amp;RegPlwise!BK$4,'Store Master Data'!$F$1:$F$12870,RegPlwise!$B40)-COUNTIFS('Store Master Data'!$U$1:$U$12870,RegPlwise!$A40,'Store Master Data'!$AF$1:$AF$12870,"&lt;"&amp;RegPlwise!BK$4,'Store Master Data'!$F$1:$F$12870,RegPlwise!$B40)</f>
        <v>0</v>
      </c>
      <c r="BL40" s="25">
        <f>COUNTIFS('Store Master Data'!$U$1:$U$12870,RegPlwise!$A40,'Store Master Data'!$AB$1:$AB$12870,"&gt;="&amp;RegPlwise!BK$4,'Store Master Data'!$AB$1:$AB$12870,"&lt;="&amp;RegPlwise!BN$4,'Store Master Data'!$F$1:$F$12870,RegPlwise!$B40)</f>
        <v>0</v>
      </c>
      <c r="BM40" s="25">
        <f>COUNTIFS('Store Master Data'!$U$1:$U$12870,RegPlwise!$A40,'Store Master Data'!$AF$1:$AF$12870,"&gt;="&amp;RegPlwise!BK$4,'Store Master Data'!$AF$1:$AF$12870,"&lt;="&amp;RegPlwise!BN$4,'Store Master Data'!$F$1:$F$12870,RegPlwise!$B40)</f>
        <v>0</v>
      </c>
      <c r="BN40" s="25">
        <f t="shared" si="19"/>
        <v>0</v>
      </c>
      <c r="BO40" s="25">
        <f>COUNTIFS('Store Master Data'!$U$1:$U$12870,RegPlwise!$A40,'Store Master Data'!$AB$1:$AB$12870,"&lt;"&amp;RegPlwise!BO$4,'Store Master Data'!$F$1:$F$12870,RegPlwise!$B40)-COUNTIFS('Store Master Data'!$U$1:$U$12870,RegPlwise!$A40,'Store Master Data'!$AF$1:$AF$12870,"&lt;"&amp;RegPlwise!BO$4,'Store Master Data'!$F$1:$F$12870,RegPlwise!$B40)</f>
        <v>0</v>
      </c>
      <c r="BP40" s="25">
        <f>COUNTIFS('Store Master Data'!$U$1:$U$12870,RegPlwise!$A40,'Store Master Data'!$AB$1:$AB$12870,"&gt;="&amp;RegPlwise!BO$4,'Store Master Data'!$AB$1:$AB$12870,"&lt;="&amp;RegPlwise!BR$4,'Store Master Data'!$F$1:$F$12870,RegPlwise!$B40)</f>
        <v>0</v>
      </c>
      <c r="BQ40" s="25">
        <f>COUNTIFS('Store Master Data'!$U$1:$U$12870,RegPlwise!$A40,'Store Master Data'!$AF$1:$AF$12870,"&gt;="&amp;RegPlwise!BO$4,'Store Master Data'!$AF$1:$AF$12870,"&lt;="&amp;RegPlwise!BR$4,'Store Master Data'!$F$1:$F$12870,RegPlwise!$B40)</f>
        <v>0</v>
      </c>
      <c r="BR40" s="25">
        <f t="shared" si="20"/>
        <v>0</v>
      </c>
    </row>
    <row r="41" spans="1:70">
      <c r="A41" s="24" t="s">
        <v>6436</v>
      </c>
      <c r="B41" s="24" t="s">
        <v>254</v>
      </c>
      <c r="C41" s="25">
        <f>COUNTIFS('Store Master Data'!$U$1:$U$12870,RegPlwise!$A41,'Store Master Data'!$AB$1:$AB$12870,"&lt;"&amp;RegPlwise!C$4,'Store Master Data'!$F$1:$F$12870,RegPlwise!$B41)-COUNTIFS('Store Master Data'!$U$1:$U$12870,RegPlwise!$A41,'Store Master Data'!$AF$1:$AF$12870,"&lt;"&amp;RegPlwise!C$4,'Store Master Data'!$F$1:$F$12870,RegPlwise!$B41)</f>
        <v>0</v>
      </c>
      <c r="D41" s="25">
        <f>COUNTIFS('Store Master Data'!$U$1:$U$12870,RegPlwise!$A41,'Store Master Data'!$AB$1:$AB$12870,"&gt;="&amp;RegPlwise!C$4,'Store Master Data'!$AB$1:$AB$12870,"&lt;="&amp;RegPlwise!F$4,'Store Master Data'!$F$1:$F$12870,RegPlwise!$B41)</f>
        <v>0</v>
      </c>
      <c r="E41" s="25">
        <f>COUNTIFS('Store Master Data'!$U$1:$U$12870,RegPlwise!$A41,'Store Master Data'!$AF$1:$AF$12870,"&gt;="&amp;RegPlwise!C$4,'Store Master Data'!$AF$1:$AF$12870,"&lt;="&amp;RegPlwise!F$4,'Store Master Data'!$F$1:$F$12870,RegPlwise!$B41)</f>
        <v>0</v>
      </c>
      <c r="F41" s="25">
        <f t="shared" si="0"/>
        <v>0</v>
      </c>
      <c r="G41" s="25">
        <f>COUNTIFS('Store Master Data'!$U$1:$U$12870,RegPlwise!$A41,'Store Master Data'!$AB$1:$AB$12870,"&lt;"&amp;RegPlwise!G$4,'Store Master Data'!$F$1:$F$12870,RegPlwise!$B41)-COUNTIFS('Store Master Data'!$U$1:$U$12870,RegPlwise!$A41,'Store Master Data'!$AF$1:$AF$12870,"&lt;"&amp;RegPlwise!G$4,'Store Master Data'!$F$1:$F$12870,RegPlwise!$B41)</f>
        <v>0</v>
      </c>
      <c r="H41" s="25">
        <f>COUNTIFS('Store Master Data'!$U$1:$U$12870,RegPlwise!$A41,'Store Master Data'!$AB$1:$AB$12870,"&gt;="&amp;RegPlwise!G$4,'Store Master Data'!$AB$1:$AB$12870,"&lt;="&amp;RegPlwise!J$4,'Store Master Data'!$F$1:$F$12870,RegPlwise!$B41)</f>
        <v>0</v>
      </c>
      <c r="I41" s="25">
        <f>COUNTIFS('Store Master Data'!$U$1:$U$12870,RegPlwise!$A41,'Store Master Data'!$AF$1:$AF$12870,"&gt;="&amp;RegPlwise!G$4,'Store Master Data'!$AF$1:$AF$12870,"&lt;="&amp;RegPlwise!J$4,'Store Master Data'!$F$1:$F$12870,RegPlwise!$B41)</f>
        <v>0</v>
      </c>
      <c r="J41" s="25">
        <f t="shared" si="1"/>
        <v>0</v>
      </c>
      <c r="K41" s="25">
        <f>COUNTIFS('Store Master Data'!$U$1:$U$12870,RegPlwise!$A41,'Store Master Data'!$AB$1:$AB$12870,"&lt;"&amp;RegPlwise!K$4,'Store Master Data'!$F$1:$F$12870,RegPlwise!$B41)-COUNTIFS('Store Master Data'!$U$1:$U$12870,RegPlwise!$A41,'Store Master Data'!$AF$1:$AF$12870,"&lt;"&amp;RegPlwise!K$4,'Store Master Data'!$F$1:$F$12870,RegPlwise!$B41)</f>
        <v>0</v>
      </c>
      <c r="L41" s="25">
        <f>COUNTIFS('Store Master Data'!$U$1:$U$12870,RegPlwise!$A41,'Store Master Data'!$AB$1:$AB$12870,"&gt;="&amp;RegPlwise!K$4,'Store Master Data'!$AB$1:$AB$12870,"&lt;="&amp;RegPlwise!N$4,'Store Master Data'!$F$1:$F$12870,RegPlwise!$B41)</f>
        <v>0</v>
      </c>
      <c r="M41" s="25">
        <f>COUNTIFS('Store Master Data'!$U$1:$U$12870,RegPlwise!$A41,'Store Master Data'!$AF$1:$AF$12870,"&gt;="&amp;RegPlwise!K$4,'Store Master Data'!$AF$1:$AF$12870,"&lt;="&amp;RegPlwise!N$4,'Store Master Data'!$F$1:$F$12870,RegPlwise!$B41)</f>
        <v>0</v>
      </c>
      <c r="N41" s="25">
        <f t="shared" si="2"/>
        <v>0</v>
      </c>
      <c r="O41" s="25">
        <f>COUNTIFS('Store Master Data'!$U$1:$U$12870,RegPlwise!$A41,'Store Master Data'!$AB$1:$AB$12870,"&lt;"&amp;RegPlwise!O$4,'Store Master Data'!$F$1:$F$12870,RegPlwise!$B41)-COUNTIFS('Store Master Data'!$U$1:$U$12870,RegPlwise!$A41,'Store Master Data'!$AF$1:$AF$12870,"&lt;"&amp;RegPlwise!O$4,'Store Master Data'!$F$1:$F$12870,RegPlwise!$B41)</f>
        <v>0</v>
      </c>
      <c r="P41" s="25">
        <f>COUNTIFS('Store Master Data'!$U$1:$U$12870,RegPlwise!$A41,'Store Master Data'!$AB$1:$AB$12870,"&gt;="&amp;RegPlwise!O$4,'Store Master Data'!$AB$1:$AB$12870,"&lt;="&amp;RegPlwise!R$4,'Store Master Data'!$F$1:$F$12870,RegPlwise!$B41)</f>
        <v>0</v>
      </c>
      <c r="Q41" s="25">
        <f>COUNTIFS('Store Master Data'!$U$1:$U$12870,RegPlwise!$A41,'Store Master Data'!$AF$1:$AF$12870,"&gt;="&amp;RegPlwise!O$4,'Store Master Data'!$AF$1:$AF$12870,"&lt;="&amp;RegPlwise!R$4,'Store Master Data'!$F$1:$F$12870,RegPlwise!$B41)</f>
        <v>0</v>
      </c>
      <c r="R41" s="25">
        <f t="shared" si="3"/>
        <v>0</v>
      </c>
      <c r="S41" s="25">
        <f>COUNTIFS('Store Master Data'!$U$1:$U$12870,RegPlwise!$A41,'Store Master Data'!$AB$1:$AB$12870,"&lt;"&amp;RegPlwise!S$4,'Store Master Data'!$F$1:$F$12870,RegPlwise!$B41)-COUNTIFS('Store Master Data'!$U$1:$U$12870,RegPlwise!$A41,'Store Master Data'!$AF$1:$AF$12870,"&lt;"&amp;RegPlwise!S$4,'Store Master Data'!$F$1:$F$12870,RegPlwise!$B41)</f>
        <v>0</v>
      </c>
      <c r="T41" s="25">
        <f>COUNTIFS('Store Master Data'!$U$1:$U$12870,RegPlwise!$A41,'Store Master Data'!$AB$1:$AB$12870,"&gt;="&amp;RegPlwise!S$4,'Store Master Data'!$AB$1:$AB$12870,"&lt;="&amp;RegPlwise!V$4,'Store Master Data'!$F$1:$F$12870,RegPlwise!$B41)</f>
        <v>0</v>
      </c>
      <c r="U41" s="25">
        <f>COUNTIFS('Store Master Data'!$U$1:$U$12870,RegPlwise!$A41,'Store Master Data'!$AF$1:$AF$12870,"&gt;="&amp;RegPlwise!S$4,'Store Master Data'!$AF$1:$AF$12870,"&lt;="&amp;RegPlwise!V$4,'Store Master Data'!$F$1:$F$12870,RegPlwise!$B41)</f>
        <v>0</v>
      </c>
      <c r="V41" s="25">
        <f t="shared" si="4"/>
        <v>0</v>
      </c>
      <c r="W41" s="25">
        <f>COUNTIFS('Store Master Data'!$U$1:$U$12870,RegPlwise!$A41,'Store Master Data'!$AB$1:$AB$12870,"&lt;"&amp;RegPlwise!W$4,'Store Master Data'!$F$1:$F$12870,RegPlwise!$B41)-COUNTIFS('Store Master Data'!$U$1:$U$12870,RegPlwise!$A41,'Store Master Data'!$AF$1:$AF$12870,"&lt;"&amp;RegPlwise!W$4,'Store Master Data'!$F$1:$F$12870,RegPlwise!$B41)</f>
        <v>0</v>
      </c>
      <c r="X41" s="25">
        <f>COUNTIFS('Store Master Data'!$U$1:$U$12870,RegPlwise!$A41,'Store Master Data'!$AB$1:$AB$12870,"&gt;="&amp;RegPlwise!W$4,'Store Master Data'!$AB$1:$AB$12870,"&lt;="&amp;RegPlwise!Z$4,'Store Master Data'!$F$1:$F$12870,RegPlwise!$B41)</f>
        <v>0</v>
      </c>
      <c r="Y41" s="25">
        <f>COUNTIFS('Store Master Data'!$U$1:$U$12870,RegPlwise!$A41,'Store Master Data'!$AF$1:$AF$12870,"&gt;="&amp;RegPlwise!W$4,'Store Master Data'!$AF$1:$AF$12870,"&lt;="&amp;RegPlwise!Z$4,'Store Master Data'!$F$1:$F$12870,RegPlwise!$B41)</f>
        <v>0</v>
      </c>
      <c r="Z41" s="25">
        <f t="shared" si="5"/>
        <v>0</v>
      </c>
      <c r="AA41" s="25">
        <f>COUNTIFS('Store Master Data'!$U$1:$U$12870,RegPlwise!$A41,'Store Master Data'!$AB$1:$AB$12870,"&lt;"&amp;RegPlwise!AA$4,'Store Master Data'!$F$1:$F$12870,RegPlwise!$B41)-COUNTIFS('Store Master Data'!$U$1:$U$12870,RegPlwise!$A41,'Store Master Data'!$AF$1:$AF$12870,"&lt;"&amp;RegPlwise!AA$4,'Store Master Data'!$F$1:$F$12870,RegPlwise!$B41)</f>
        <v>0</v>
      </c>
      <c r="AB41" s="25">
        <f>COUNTIFS('Store Master Data'!$U$1:$U$12870,RegPlwise!$A41,'Store Master Data'!$AB$1:$AB$12870,"&gt;="&amp;RegPlwise!AA$4,'Store Master Data'!$AB$1:$AB$12870,"&lt;="&amp;RegPlwise!AD$4,'Store Master Data'!$F$1:$F$12870,RegPlwise!$B41)</f>
        <v>0</v>
      </c>
      <c r="AC41" s="25">
        <f>COUNTIFS('Store Master Data'!$U$1:$U$12870,RegPlwise!$A41,'Store Master Data'!$AF$1:$AF$12870,"&gt;="&amp;RegPlwise!AA$4,'Store Master Data'!$AF$1:$AF$12870,"&lt;="&amp;RegPlwise!AD$4,'Store Master Data'!$F$1:$F$12870,RegPlwise!$B41)</f>
        <v>0</v>
      </c>
      <c r="AD41" s="25">
        <f t="shared" si="6"/>
        <v>0</v>
      </c>
      <c r="AE41" s="25">
        <f>COUNTIFS('Store Master Data'!$U$1:$U$12870,RegPlwise!$A41,'Store Master Data'!$AB$1:$AB$12870,"&lt;"&amp;RegPlwise!AE$4,'Store Master Data'!$F$1:$F$12870,RegPlwise!$B41)-COUNTIFS('Store Master Data'!$U$1:$U$12870,RegPlwise!$A41,'Store Master Data'!$AF$1:$AF$12870,"&lt;"&amp;RegPlwise!AE$4,'Store Master Data'!$F$1:$F$12870,RegPlwise!$B41)</f>
        <v>0</v>
      </c>
      <c r="AF41" s="25">
        <f>COUNTIFS('Store Master Data'!$U$1:$U$12870,RegPlwise!$A41,'Store Master Data'!$AB$1:$AB$12870,"&gt;="&amp;RegPlwise!AE$4,'Store Master Data'!$AB$1:$AB$12870,"&lt;="&amp;RegPlwise!AH$4,'Store Master Data'!$F$1:$F$12870,RegPlwise!$B41)</f>
        <v>0</v>
      </c>
      <c r="AG41" s="25">
        <f>COUNTIFS('Store Master Data'!$U$1:$U$12870,RegPlwise!$A41,'Store Master Data'!$AF$1:$AF$12870,"&gt;="&amp;RegPlwise!AE$4,'Store Master Data'!$AF$1:$AF$12870,"&lt;="&amp;RegPlwise!AH$4,'Store Master Data'!$F$1:$F$12870,RegPlwise!$B41)</f>
        <v>0</v>
      </c>
      <c r="AH41" s="25">
        <f t="shared" si="7"/>
        <v>0</v>
      </c>
      <c r="AI41" s="25">
        <f>COUNTIFS('Store Master Data'!$U$1:$U$12870,RegPlwise!$A41,'Store Master Data'!$AB$1:$AB$12870,"&lt;"&amp;RegPlwise!AI$4,'Store Master Data'!$F$1:$F$12870,RegPlwise!$B41)-COUNTIFS('Store Master Data'!$U$1:$U$12870,RegPlwise!$A41,'Store Master Data'!$AF$1:$AF$12870,"&lt;"&amp;RegPlwise!AI$4,'Store Master Data'!$F$1:$F$12870,RegPlwise!$B41)</f>
        <v>0</v>
      </c>
      <c r="AJ41" s="25">
        <f>COUNTIFS('Store Master Data'!$U$1:$U$12870,RegPlwise!$A41,'Store Master Data'!$AB$1:$AB$12870,"&gt;="&amp;RegPlwise!AI$4,'Store Master Data'!$AB$1:$AB$12870,"&lt;="&amp;RegPlwise!AL$4,'Store Master Data'!$F$1:$F$12870,RegPlwise!$B41)</f>
        <v>0</v>
      </c>
      <c r="AK41" s="25">
        <f>COUNTIFS('Store Master Data'!$U$1:$U$12870,RegPlwise!$A41,'Store Master Data'!$AF$1:$AF$12870,"&gt;="&amp;RegPlwise!AI$4,'Store Master Data'!$AF$1:$AF$12870,"&lt;="&amp;RegPlwise!AL$4,'Store Master Data'!$F$1:$F$12870,RegPlwise!$B41)</f>
        <v>0</v>
      </c>
      <c r="AL41" s="25">
        <f t="shared" si="8"/>
        <v>0</v>
      </c>
      <c r="AM41" s="25">
        <f>COUNTIFS('Store Master Data'!$U$1:$U$12870,RegPlwise!$A41,'Store Master Data'!$AB$1:$AB$12870,"&lt;"&amp;RegPlwise!AM$4,'Store Master Data'!$F$1:$F$12870,RegPlwise!$B41)-COUNTIFS('Store Master Data'!$U$1:$U$12870,RegPlwise!$A41,'Store Master Data'!$AF$1:$AF$12870,"&lt;"&amp;RegPlwise!AM$4,'Store Master Data'!$F$1:$F$12870,RegPlwise!$B41)</f>
        <v>0</v>
      </c>
      <c r="AN41" s="25">
        <f>COUNTIFS('Store Master Data'!$U$1:$U$12870,RegPlwise!$A41,'Store Master Data'!$AB$1:$AB$12870,"&gt;="&amp;RegPlwise!AM$4,'Store Master Data'!$AB$1:$AB$12870,"&lt;="&amp;RegPlwise!AP$4,'Store Master Data'!$F$1:$F$12870,RegPlwise!$B41)</f>
        <v>0</v>
      </c>
      <c r="AO41" s="25">
        <f>COUNTIFS('Store Master Data'!$U$1:$U$12870,RegPlwise!$A41,'Store Master Data'!$AF$1:$AF$12870,"&gt;="&amp;RegPlwise!AM$4,'Store Master Data'!$AF$1:$AF$12870,"&lt;="&amp;RegPlwise!AP$4,'Store Master Data'!$F$1:$F$12870,RegPlwise!$B41)</f>
        <v>0</v>
      </c>
      <c r="AP41" s="25">
        <f t="shared" si="9"/>
        <v>0</v>
      </c>
      <c r="AQ41" s="25">
        <f>COUNTIFS('Store Master Data'!$U$1:$U$12870,RegPlwise!$A41,'Store Master Data'!$AB$1:$AB$12870,"&lt;"&amp;RegPlwise!AQ$4,'Store Master Data'!$F$1:$F$12870,RegPlwise!$B41)-COUNTIFS('Store Master Data'!$U$1:$U$12870,RegPlwise!$A41,'Store Master Data'!$AF$1:$AF$12870,"&lt;"&amp;RegPlwise!AQ$4,'Store Master Data'!$F$1:$F$12870,RegPlwise!$B41)</f>
        <v>0</v>
      </c>
      <c r="AR41" s="25">
        <f>COUNTIFS('Store Master Data'!$U$1:$U$12870,RegPlwise!$A41,'Store Master Data'!$AB$1:$AB$12870,"&gt;="&amp;RegPlwise!AQ$4,'Store Master Data'!$AB$1:$AB$12870,"&lt;="&amp;RegPlwise!AT$4,'Store Master Data'!$F$1:$F$12870,RegPlwise!$B41)</f>
        <v>0</v>
      </c>
      <c r="AS41" s="25">
        <f>COUNTIFS('Store Master Data'!$U$1:$U$12870,RegPlwise!$A41,'Store Master Data'!$AF$1:$AF$12870,"&gt;="&amp;RegPlwise!AQ$4,'Store Master Data'!$AF$1:$AF$12870,"&lt;="&amp;RegPlwise!AT$4,'Store Master Data'!$F$1:$F$12870,RegPlwise!$B41)</f>
        <v>0</v>
      </c>
      <c r="AT41" s="25">
        <f t="shared" si="10"/>
        <v>0</v>
      </c>
      <c r="AU41" s="25">
        <f>COUNTIFS('Store Master Data'!$U$1:$U$12870,RegPlwise!$A41,'Store Master Data'!$AB$1:$AB$12870,"&lt;"&amp;RegPlwise!AU$4,'Store Master Data'!$F$1:$F$12870,RegPlwise!$B41)-COUNTIFS('Store Master Data'!$U$1:$U$12870,RegPlwise!$A41,'Store Master Data'!$AF$1:$AF$12870,"&lt;"&amp;RegPlwise!AU$4,'Store Master Data'!$F$1:$F$12870,RegPlwise!$B41)</f>
        <v>0</v>
      </c>
      <c r="AV41" s="25">
        <f>COUNTIFS('Store Master Data'!$U$1:$U$12870,RegPlwise!$A41,'Store Master Data'!$AB$1:$AB$12870,"&gt;="&amp;RegPlwise!AU$4,'Store Master Data'!$AB$1:$AB$12870,"&lt;="&amp;RegPlwise!AX$4,'Store Master Data'!$F$1:$F$12870,RegPlwise!$B41)</f>
        <v>0</v>
      </c>
      <c r="AW41" s="25">
        <f>COUNTIFS('Store Master Data'!$U$1:$U$12870,RegPlwise!$A41,'Store Master Data'!$AF$1:$AF$12870,"&gt;="&amp;RegPlwise!AU$4,'Store Master Data'!$AF$1:$AF$12870,"&lt;="&amp;RegPlwise!AX$4,'Store Master Data'!$F$1:$F$12870,RegPlwise!$B41)</f>
        <v>0</v>
      </c>
      <c r="AX41" s="25">
        <f t="shared" si="11"/>
        <v>0</v>
      </c>
      <c r="AY41" s="25">
        <f>COUNTIFS('Store Master Data'!$U$1:$U$12870,RegPlwise!$A41,'Store Master Data'!$AB$1:$AB$12870,"&lt;"&amp;RegPlwise!AY$4,'Store Master Data'!$F$1:$F$12870,RegPlwise!$B41)-COUNTIFS('Store Master Data'!$U$1:$U$12870,RegPlwise!$A41,'Store Master Data'!$AF$1:$AF$12870,"&lt;"&amp;RegPlwise!AY$4,'Store Master Data'!$F$1:$F$12870,RegPlwise!$B41)</f>
        <v>0</v>
      </c>
      <c r="AZ41" s="25">
        <f>COUNTIFS('Store Master Data'!$U$1:$U$12870,RegPlwise!$A41,'Store Master Data'!$AB$1:$AB$12870,"&gt;="&amp;RegPlwise!AY$4,'Store Master Data'!$AB$1:$AB$12870,"&lt;="&amp;RegPlwise!BB$4,'Store Master Data'!$F$1:$F$12870,RegPlwise!$B41)</f>
        <v>0</v>
      </c>
      <c r="BA41" s="25">
        <f>COUNTIFS('Store Master Data'!$U$1:$U$12870,RegPlwise!$A41,'Store Master Data'!$AF$1:$AF$12870,"&gt;="&amp;RegPlwise!AY$4,'Store Master Data'!$AF$1:$AF$12870,"&lt;="&amp;RegPlwise!BB$4,'Store Master Data'!$F$1:$F$12870,RegPlwise!$B41)</f>
        <v>0</v>
      </c>
      <c r="BB41" s="25">
        <f t="shared" si="12"/>
        <v>0</v>
      </c>
      <c r="BC41" s="25">
        <f>COUNTIFS('Store Master Data'!$U$1:$U$12870,RegPlwise!$A41,'Store Master Data'!$AB$1:$AB$12870,"&lt;"&amp;RegPlwise!BC$4,'Store Master Data'!$F$1:$F$12870,RegPlwise!$B41)-COUNTIFS('Store Master Data'!$U$1:$U$12870,RegPlwise!$A41,'Store Master Data'!$AF$1:$AF$12870,"&lt;"&amp;RegPlwise!BC$4,'Store Master Data'!$F$1:$F$12870,RegPlwise!$B41)</f>
        <v>0</v>
      </c>
      <c r="BD41" s="25">
        <f>COUNTIFS('Store Master Data'!$U$1:$U$12870,RegPlwise!$A41,'Store Master Data'!$AB$1:$AB$12870,"&gt;="&amp;RegPlwise!BC$4,'Store Master Data'!$AB$1:$AB$12870,"&lt;="&amp;RegPlwise!BF$4,'Store Master Data'!$F$1:$F$12870,RegPlwise!$B41)</f>
        <v>0</v>
      </c>
      <c r="BE41" s="25">
        <f>COUNTIFS('Store Master Data'!$U$1:$U$12870,RegPlwise!$A41,'Store Master Data'!$AF$1:$AF$12870,"&gt;="&amp;RegPlwise!BC$4,'Store Master Data'!$AF$1:$AF$12870,"&lt;="&amp;RegPlwise!BF$4,'Store Master Data'!$F$1:$F$12870,RegPlwise!$B41)</f>
        <v>0</v>
      </c>
      <c r="BF41" s="25">
        <f t="shared" si="13"/>
        <v>0</v>
      </c>
      <c r="BG41" s="25">
        <f>COUNTIFS('Store Master Data'!$U$1:$U$12870,RegPlwise!$A41,'Store Master Data'!$AB$1:$AB$12870,"&lt;"&amp;RegPlwise!BG$4,'Store Master Data'!$F$1:$F$12870,RegPlwise!$B41)-COUNTIFS('Store Master Data'!$U$1:$U$12870,RegPlwise!$A41,'Store Master Data'!$AF$1:$AF$12870,"&lt;"&amp;RegPlwise!BG$4,'Store Master Data'!$F$1:$F$12870,RegPlwise!$B41)</f>
        <v>0</v>
      </c>
      <c r="BH41" s="25">
        <f>COUNTIFS('Store Master Data'!$U$1:$U$12870,RegPlwise!$A41,'Store Master Data'!$AB$1:$AB$12870,"&gt;="&amp;RegPlwise!BG$4,'Store Master Data'!$AB$1:$AB$12870,"&lt;="&amp;RegPlwise!BJ$4,'Store Master Data'!$F$1:$F$12870,RegPlwise!$B41)</f>
        <v>0</v>
      </c>
      <c r="BI41" s="25">
        <f>COUNTIFS('Store Master Data'!$U$1:$U$12870,RegPlwise!$A41,'Store Master Data'!$AF$1:$AF$12870,"&gt;="&amp;RegPlwise!BG$4,'Store Master Data'!$AF$1:$AF$12870,"&lt;="&amp;RegPlwise!BJ$4,'Store Master Data'!$F$1:$F$12870,RegPlwise!$B41)</f>
        <v>0</v>
      </c>
      <c r="BJ41" s="25">
        <f t="shared" si="14"/>
        <v>0</v>
      </c>
      <c r="BK41" s="25">
        <f>COUNTIFS('Store Master Data'!$U$1:$U$12870,RegPlwise!$A41,'Store Master Data'!$AB$1:$AB$12870,"&lt;"&amp;RegPlwise!BK$4,'Store Master Data'!$F$1:$F$12870,RegPlwise!$B41)-COUNTIFS('Store Master Data'!$U$1:$U$12870,RegPlwise!$A41,'Store Master Data'!$AF$1:$AF$12870,"&lt;"&amp;RegPlwise!BK$4,'Store Master Data'!$F$1:$F$12870,RegPlwise!$B41)</f>
        <v>0</v>
      </c>
      <c r="BL41" s="25">
        <f>COUNTIFS('Store Master Data'!$U$1:$U$12870,RegPlwise!$A41,'Store Master Data'!$AB$1:$AB$12870,"&gt;="&amp;RegPlwise!BK$4,'Store Master Data'!$AB$1:$AB$12870,"&lt;="&amp;RegPlwise!BN$4,'Store Master Data'!$F$1:$F$12870,RegPlwise!$B41)</f>
        <v>0</v>
      </c>
      <c r="BM41" s="25">
        <f>COUNTIFS('Store Master Data'!$U$1:$U$12870,RegPlwise!$A41,'Store Master Data'!$AF$1:$AF$12870,"&gt;="&amp;RegPlwise!BK$4,'Store Master Data'!$AF$1:$AF$12870,"&lt;="&amp;RegPlwise!BN$4,'Store Master Data'!$F$1:$F$12870,RegPlwise!$B41)</f>
        <v>0</v>
      </c>
      <c r="BN41" s="25">
        <f t="shared" si="19"/>
        <v>0</v>
      </c>
      <c r="BO41" s="25">
        <f>COUNTIFS('Store Master Data'!$U$1:$U$12870,RegPlwise!$A41,'Store Master Data'!$AB$1:$AB$12870,"&lt;"&amp;RegPlwise!BO$4,'Store Master Data'!$F$1:$F$12870,RegPlwise!$B41)-COUNTIFS('Store Master Data'!$U$1:$U$12870,RegPlwise!$A41,'Store Master Data'!$AF$1:$AF$12870,"&lt;"&amp;RegPlwise!BO$4,'Store Master Data'!$F$1:$F$12870,RegPlwise!$B41)</f>
        <v>0</v>
      </c>
      <c r="BP41" s="25">
        <f>COUNTIFS('Store Master Data'!$U$1:$U$12870,RegPlwise!$A41,'Store Master Data'!$AB$1:$AB$12870,"&gt;="&amp;RegPlwise!BO$4,'Store Master Data'!$AB$1:$AB$12870,"&lt;="&amp;RegPlwise!BR$4,'Store Master Data'!$F$1:$F$12870,RegPlwise!$B41)</f>
        <v>0</v>
      </c>
      <c r="BQ41" s="25">
        <f>COUNTIFS('Store Master Data'!$U$1:$U$12870,RegPlwise!$A41,'Store Master Data'!$AF$1:$AF$12870,"&gt;="&amp;RegPlwise!BO$4,'Store Master Data'!$AF$1:$AF$12870,"&lt;="&amp;RegPlwise!BR$4,'Store Master Data'!$F$1:$F$12870,RegPlwise!$B41)</f>
        <v>0</v>
      </c>
      <c r="BR41" s="25">
        <f t="shared" si="20"/>
        <v>0</v>
      </c>
    </row>
    <row r="42" spans="1:70">
      <c r="A42" s="24" t="s">
        <v>6436</v>
      </c>
      <c r="B42" s="24" t="s">
        <v>1082</v>
      </c>
      <c r="C42" s="25">
        <f>COUNTIFS('Store Master Data'!$U$1:$U$12870,RegPlwise!$A42,'Store Master Data'!$AB$1:$AB$12870,"&lt;"&amp;RegPlwise!C$4,'Store Master Data'!$F$1:$F$12870,RegPlwise!$B42)-COUNTIFS('Store Master Data'!$U$1:$U$12870,RegPlwise!$A42,'Store Master Data'!$AF$1:$AF$12870,"&lt;"&amp;RegPlwise!C$4,'Store Master Data'!$F$1:$F$12870,RegPlwise!$B42)</f>
        <v>0</v>
      </c>
      <c r="D42" s="25">
        <f>COUNTIFS('Store Master Data'!$U$1:$U$12870,RegPlwise!$A42,'Store Master Data'!$AB$1:$AB$12870,"&gt;="&amp;RegPlwise!C$4,'Store Master Data'!$AB$1:$AB$12870,"&lt;="&amp;RegPlwise!F$4,'Store Master Data'!$F$1:$F$12870,RegPlwise!$B42)</f>
        <v>0</v>
      </c>
      <c r="E42" s="25">
        <f>COUNTIFS('Store Master Data'!$U$1:$U$12870,RegPlwise!$A42,'Store Master Data'!$AF$1:$AF$12870,"&gt;="&amp;RegPlwise!C$4,'Store Master Data'!$AF$1:$AF$12870,"&lt;="&amp;RegPlwise!F$4,'Store Master Data'!$F$1:$F$12870,RegPlwise!$B42)</f>
        <v>0</v>
      </c>
      <c r="F42" s="25">
        <f t="shared" si="0"/>
        <v>0</v>
      </c>
      <c r="G42" s="25">
        <f>COUNTIFS('Store Master Data'!$U$1:$U$12870,RegPlwise!$A42,'Store Master Data'!$AB$1:$AB$12870,"&lt;"&amp;RegPlwise!G$4,'Store Master Data'!$F$1:$F$12870,RegPlwise!$B42)-COUNTIFS('Store Master Data'!$U$1:$U$12870,RegPlwise!$A42,'Store Master Data'!$AF$1:$AF$12870,"&lt;"&amp;RegPlwise!G$4,'Store Master Data'!$F$1:$F$12870,RegPlwise!$B42)</f>
        <v>0</v>
      </c>
      <c r="H42" s="25">
        <f>COUNTIFS('Store Master Data'!$U$1:$U$12870,RegPlwise!$A42,'Store Master Data'!$AB$1:$AB$12870,"&gt;="&amp;RegPlwise!G$4,'Store Master Data'!$AB$1:$AB$12870,"&lt;="&amp;RegPlwise!J$4,'Store Master Data'!$F$1:$F$12870,RegPlwise!$B42)</f>
        <v>0</v>
      </c>
      <c r="I42" s="25">
        <f>COUNTIFS('Store Master Data'!$U$1:$U$12870,RegPlwise!$A42,'Store Master Data'!$AF$1:$AF$12870,"&gt;="&amp;RegPlwise!G$4,'Store Master Data'!$AF$1:$AF$12870,"&lt;="&amp;RegPlwise!J$4,'Store Master Data'!$F$1:$F$12870,RegPlwise!$B42)</f>
        <v>0</v>
      </c>
      <c r="J42" s="25">
        <f t="shared" si="1"/>
        <v>0</v>
      </c>
      <c r="K42" s="25">
        <f>COUNTIFS('Store Master Data'!$U$1:$U$12870,RegPlwise!$A42,'Store Master Data'!$AB$1:$AB$12870,"&lt;"&amp;RegPlwise!K$4,'Store Master Data'!$F$1:$F$12870,RegPlwise!$B42)-COUNTIFS('Store Master Data'!$U$1:$U$12870,RegPlwise!$A42,'Store Master Data'!$AF$1:$AF$12870,"&lt;"&amp;RegPlwise!K$4,'Store Master Data'!$F$1:$F$12870,RegPlwise!$B42)</f>
        <v>0</v>
      </c>
      <c r="L42" s="25">
        <f>COUNTIFS('Store Master Data'!$U$1:$U$12870,RegPlwise!$A42,'Store Master Data'!$AB$1:$AB$12870,"&gt;="&amp;RegPlwise!K$4,'Store Master Data'!$AB$1:$AB$12870,"&lt;="&amp;RegPlwise!N$4,'Store Master Data'!$F$1:$F$12870,RegPlwise!$B42)</f>
        <v>0</v>
      </c>
      <c r="M42" s="25">
        <f>COUNTIFS('Store Master Data'!$U$1:$U$12870,RegPlwise!$A42,'Store Master Data'!$AF$1:$AF$12870,"&gt;="&amp;RegPlwise!K$4,'Store Master Data'!$AF$1:$AF$12870,"&lt;="&amp;RegPlwise!N$4,'Store Master Data'!$F$1:$F$12870,RegPlwise!$B42)</f>
        <v>0</v>
      </c>
      <c r="N42" s="25">
        <f t="shared" si="2"/>
        <v>0</v>
      </c>
      <c r="O42" s="25">
        <f>COUNTIFS('Store Master Data'!$U$1:$U$12870,RegPlwise!$A42,'Store Master Data'!$AB$1:$AB$12870,"&lt;"&amp;RegPlwise!O$4,'Store Master Data'!$F$1:$F$12870,RegPlwise!$B42)-COUNTIFS('Store Master Data'!$U$1:$U$12870,RegPlwise!$A42,'Store Master Data'!$AF$1:$AF$12870,"&lt;"&amp;RegPlwise!O$4,'Store Master Data'!$F$1:$F$12870,RegPlwise!$B42)</f>
        <v>0</v>
      </c>
      <c r="P42" s="25">
        <f>COUNTIFS('Store Master Data'!$U$1:$U$12870,RegPlwise!$A42,'Store Master Data'!$AB$1:$AB$12870,"&gt;="&amp;RegPlwise!O$4,'Store Master Data'!$AB$1:$AB$12870,"&lt;="&amp;RegPlwise!R$4,'Store Master Data'!$F$1:$F$12870,RegPlwise!$B42)</f>
        <v>0</v>
      </c>
      <c r="Q42" s="25">
        <f>COUNTIFS('Store Master Data'!$U$1:$U$12870,RegPlwise!$A42,'Store Master Data'!$AF$1:$AF$12870,"&gt;="&amp;RegPlwise!O$4,'Store Master Data'!$AF$1:$AF$12870,"&lt;="&amp;RegPlwise!R$4,'Store Master Data'!$F$1:$F$12870,RegPlwise!$B42)</f>
        <v>0</v>
      </c>
      <c r="R42" s="25">
        <f t="shared" si="3"/>
        <v>0</v>
      </c>
      <c r="S42" s="25">
        <f>COUNTIFS('Store Master Data'!$U$1:$U$12870,RegPlwise!$A42,'Store Master Data'!$AB$1:$AB$12870,"&lt;"&amp;RegPlwise!S$4,'Store Master Data'!$F$1:$F$12870,RegPlwise!$B42)-COUNTIFS('Store Master Data'!$U$1:$U$12870,RegPlwise!$A42,'Store Master Data'!$AF$1:$AF$12870,"&lt;"&amp;RegPlwise!S$4,'Store Master Data'!$F$1:$F$12870,RegPlwise!$B42)</f>
        <v>0</v>
      </c>
      <c r="T42" s="25">
        <f>COUNTIFS('Store Master Data'!$U$1:$U$12870,RegPlwise!$A42,'Store Master Data'!$AB$1:$AB$12870,"&gt;="&amp;RegPlwise!S$4,'Store Master Data'!$AB$1:$AB$12870,"&lt;="&amp;RegPlwise!V$4,'Store Master Data'!$F$1:$F$12870,RegPlwise!$B42)</f>
        <v>0</v>
      </c>
      <c r="U42" s="25">
        <f>COUNTIFS('Store Master Data'!$U$1:$U$12870,RegPlwise!$A42,'Store Master Data'!$AF$1:$AF$12870,"&gt;="&amp;RegPlwise!S$4,'Store Master Data'!$AF$1:$AF$12870,"&lt;="&amp;RegPlwise!V$4,'Store Master Data'!$F$1:$F$12870,RegPlwise!$B42)</f>
        <v>0</v>
      </c>
      <c r="V42" s="25">
        <f t="shared" si="4"/>
        <v>0</v>
      </c>
      <c r="W42" s="25">
        <f>COUNTIFS('Store Master Data'!$U$1:$U$12870,RegPlwise!$A42,'Store Master Data'!$AB$1:$AB$12870,"&lt;"&amp;RegPlwise!W$4,'Store Master Data'!$F$1:$F$12870,RegPlwise!$B42)-COUNTIFS('Store Master Data'!$U$1:$U$12870,RegPlwise!$A42,'Store Master Data'!$AF$1:$AF$12870,"&lt;"&amp;RegPlwise!W$4,'Store Master Data'!$F$1:$F$12870,RegPlwise!$B42)</f>
        <v>0</v>
      </c>
      <c r="X42" s="25">
        <f>COUNTIFS('Store Master Data'!$U$1:$U$12870,RegPlwise!$A42,'Store Master Data'!$AB$1:$AB$12870,"&gt;="&amp;RegPlwise!W$4,'Store Master Data'!$AB$1:$AB$12870,"&lt;="&amp;RegPlwise!Z$4,'Store Master Data'!$F$1:$F$12870,RegPlwise!$B42)</f>
        <v>0</v>
      </c>
      <c r="Y42" s="25">
        <f>COUNTIFS('Store Master Data'!$U$1:$U$12870,RegPlwise!$A42,'Store Master Data'!$AF$1:$AF$12870,"&gt;="&amp;RegPlwise!W$4,'Store Master Data'!$AF$1:$AF$12870,"&lt;="&amp;RegPlwise!Z$4,'Store Master Data'!$F$1:$F$12870,RegPlwise!$B42)</f>
        <v>0</v>
      </c>
      <c r="Z42" s="25">
        <f t="shared" si="5"/>
        <v>0</v>
      </c>
      <c r="AA42" s="25">
        <f>COUNTIFS('Store Master Data'!$U$1:$U$12870,RegPlwise!$A42,'Store Master Data'!$AB$1:$AB$12870,"&lt;"&amp;RegPlwise!AA$4,'Store Master Data'!$F$1:$F$12870,RegPlwise!$B42)-COUNTIFS('Store Master Data'!$U$1:$U$12870,RegPlwise!$A42,'Store Master Data'!$AF$1:$AF$12870,"&lt;"&amp;RegPlwise!AA$4,'Store Master Data'!$F$1:$F$12870,RegPlwise!$B42)</f>
        <v>0</v>
      </c>
      <c r="AB42" s="25">
        <f>COUNTIFS('Store Master Data'!$U$1:$U$12870,RegPlwise!$A42,'Store Master Data'!$AB$1:$AB$12870,"&gt;="&amp;RegPlwise!AA$4,'Store Master Data'!$AB$1:$AB$12870,"&lt;="&amp;RegPlwise!AD$4,'Store Master Data'!$F$1:$F$12870,RegPlwise!$B42)</f>
        <v>0</v>
      </c>
      <c r="AC42" s="25">
        <f>COUNTIFS('Store Master Data'!$U$1:$U$12870,RegPlwise!$A42,'Store Master Data'!$AF$1:$AF$12870,"&gt;="&amp;RegPlwise!AA$4,'Store Master Data'!$AF$1:$AF$12870,"&lt;="&amp;RegPlwise!AD$4,'Store Master Data'!$F$1:$F$12870,RegPlwise!$B42)</f>
        <v>0</v>
      </c>
      <c r="AD42" s="25">
        <f t="shared" si="6"/>
        <v>0</v>
      </c>
      <c r="AE42" s="25">
        <f>COUNTIFS('Store Master Data'!$U$1:$U$12870,RegPlwise!$A42,'Store Master Data'!$AB$1:$AB$12870,"&lt;"&amp;RegPlwise!AE$4,'Store Master Data'!$F$1:$F$12870,RegPlwise!$B42)-COUNTIFS('Store Master Data'!$U$1:$U$12870,RegPlwise!$A42,'Store Master Data'!$AF$1:$AF$12870,"&lt;"&amp;RegPlwise!AE$4,'Store Master Data'!$F$1:$F$12870,RegPlwise!$B42)</f>
        <v>0</v>
      </c>
      <c r="AF42" s="25">
        <f>COUNTIFS('Store Master Data'!$U$1:$U$12870,RegPlwise!$A42,'Store Master Data'!$AB$1:$AB$12870,"&gt;="&amp;RegPlwise!AE$4,'Store Master Data'!$AB$1:$AB$12870,"&lt;="&amp;RegPlwise!AH$4,'Store Master Data'!$F$1:$F$12870,RegPlwise!$B42)</f>
        <v>0</v>
      </c>
      <c r="AG42" s="25">
        <f>COUNTIFS('Store Master Data'!$U$1:$U$12870,RegPlwise!$A42,'Store Master Data'!$AF$1:$AF$12870,"&gt;="&amp;RegPlwise!AE$4,'Store Master Data'!$AF$1:$AF$12870,"&lt;="&amp;RegPlwise!AH$4,'Store Master Data'!$F$1:$F$12870,RegPlwise!$B42)</f>
        <v>0</v>
      </c>
      <c r="AH42" s="25">
        <f t="shared" si="7"/>
        <v>0</v>
      </c>
      <c r="AI42" s="25">
        <f>COUNTIFS('Store Master Data'!$U$1:$U$12870,RegPlwise!$A42,'Store Master Data'!$AB$1:$AB$12870,"&lt;"&amp;RegPlwise!AI$4,'Store Master Data'!$F$1:$F$12870,RegPlwise!$B42)-COUNTIFS('Store Master Data'!$U$1:$U$12870,RegPlwise!$A42,'Store Master Data'!$AF$1:$AF$12870,"&lt;"&amp;RegPlwise!AI$4,'Store Master Data'!$F$1:$F$12870,RegPlwise!$B42)</f>
        <v>0</v>
      </c>
      <c r="AJ42" s="25">
        <f>COUNTIFS('Store Master Data'!$U$1:$U$12870,RegPlwise!$A42,'Store Master Data'!$AB$1:$AB$12870,"&gt;="&amp;RegPlwise!AI$4,'Store Master Data'!$AB$1:$AB$12870,"&lt;="&amp;RegPlwise!AL$4,'Store Master Data'!$F$1:$F$12870,RegPlwise!$B42)</f>
        <v>0</v>
      </c>
      <c r="AK42" s="25">
        <f>COUNTIFS('Store Master Data'!$U$1:$U$12870,RegPlwise!$A42,'Store Master Data'!$AF$1:$AF$12870,"&gt;="&amp;RegPlwise!AI$4,'Store Master Data'!$AF$1:$AF$12870,"&lt;="&amp;RegPlwise!AL$4,'Store Master Data'!$F$1:$F$12870,RegPlwise!$B42)</f>
        <v>0</v>
      </c>
      <c r="AL42" s="25">
        <f t="shared" si="8"/>
        <v>0</v>
      </c>
      <c r="AM42" s="25">
        <f>COUNTIFS('Store Master Data'!$U$1:$U$12870,RegPlwise!$A42,'Store Master Data'!$AB$1:$AB$12870,"&lt;"&amp;RegPlwise!AM$4,'Store Master Data'!$F$1:$F$12870,RegPlwise!$B42)-COUNTIFS('Store Master Data'!$U$1:$U$12870,RegPlwise!$A42,'Store Master Data'!$AF$1:$AF$12870,"&lt;"&amp;RegPlwise!AM$4,'Store Master Data'!$F$1:$F$12870,RegPlwise!$B42)</f>
        <v>0</v>
      </c>
      <c r="AN42" s="25">
        <f>COUNTIFS('Store Master Data'!$U$1:$U$12870,RegPlwise!$A42,'Store Master Data'!$AB$1:$AB$12870,"&gt;="&amp;RegPlwise!AM$4,'Store Master Data'!$AB$1:$AB$12870,"&lt;="&amp;RegPlwise!AP$4,'Store Master Data'!$F$1:$F$12870,RegPlwise!$B42)</f>
        <v>0</v>
      </c>
      <c r="AO42" s="25">
        <f>COUNTIFS('Store Master Data'!$U$1:$U$12870,RegPlwise!$A42,'Store Master Data'!$AF$1:$AF$12870,"&gt;="&amp;RegPlwise!AM$4,'Store Master Data'!$AF$1:$AF$12870,"&lt;="&amp;RegPlwise!AP$4,'Store Master Data'!$F$1:$F$12870,RegPlwise!$B42)</f>
        <v>0</v>
      </c>
      <c r="AP42" s="25">
        <f t="shared" si="9"/>
        <v>0</v>
      </c>
      <c r="AQ42" s="25">
        <f>COUNTIFS('Store Master Data'!$U$1:$U$12870,RegPlwise!$A42,'Store Master Data'!$AB$1:$AB$12870,"&lt;"&amp;RegPlwise!AQ$4,'Store Master Data'!$F$1:$F$12870,RegPlwise!$B42)-COUNTIFS('Store Master Data'!$U$1:$U$12870,RegPlwise!$A42,'Store Master Data'!$AF$1:$AF$12870,"&lt;"&amp;RegPlwise!AQ$4,'Store Master Data'!$F$1:$F$12870,RegPlwise!$B42)</f>
        <v>0</v>
      </c>
      <c r="AR42" s="25">
        <f>COUNTIFS('Store Master Data'!$U$1:$U$12870,RegPlwise!$A42,'Store Master Data'!$AB$1:$AB$12870,"&gt;="&amp;RegPlwise!AQ$4,'Store Master Data'!$AB$1:$AB$12870,"&lt;="&amp;RegPlwise!AT$4,'Store Master Data'!$F$1:$F$12870,RegPlwise!$B42)</f>
        <v>0</v>
      </c>
      <c r="AS42" s="25">
        <f>COUNTIFS('Store Master Data'!$U$1:$U$12870,RegPlwise!$A42,'Store Master Data'!$AF$1:$AF$12870,"&gt;="&amp;RegPlwise!AQ$4,'Store Master Data'!$AF$1:$AF$12870,"&lt;="&amp;RegPlwise!AT$4,'Store Master Data'!$F$1:$F$12870,RegPlwise!$B42)</f>
        <v>0</v>
      </c>
      <c r="AT42" s="25">
        <f t="shared" si="10"/>
        <v>0</v>
      </c>
      <c r="AU42" s="25">
        <f>COUNTIFS('Store Master Data'!$U$1:$U$12870,RegPlwise!$A42,'Store Master Data'!$AB$1:$AB$12870,"&lt;"&amp;RegPlwise!AU$4,'Store Master Data'!$F$1:$F$12870,RegPlwise!$B42)-COUNTIFS('Store Master Data'!$U$1:$U$12870,RegPlwise!$A42,'Store Master Data'!$AF$1:$AF$12870,"&lt;"&amp;RegPlwise!AU$4,'Store Master Data'!$F$1:$F$12870,RegPlwise!$B42)</f>
        <v>0</v>
      </c>
      <c r="AV42" s="25">
        <f>COUNTIFS('Store Master Data'!$U$1:$U$12870,RegPlwise!$A42,'Store Master Data'!$AB$1:$AB$12870,"&gt;="&amp;RegPlwise!AU$4,'Store Master Data'!$AB$1:$AB$12870,"&lt;="&amp;RegPlwise!AX$4,'Store Master Data'!$F$1:$F$12870,RegPlwise!$B42)</f>
        <v>0</v>
      </c>
      <c r="AW42" s="25">
        <f>COUNTIFS('Store Master Data'!$U$1:$U$12870,RegPlwise!$A42,'Store Master Data'!$AF$1:$AF$12870,"&gt;="&amp;RegPlwise!AU$4,'Store Master Data'!$AF$1:$AF$12870,"&lt;="&amp;RegPlwise!AX$4,'Store Master Data'!$F$1:$F$12870,RegPlwise!$B42)</f>
        <v>0</v>
      </c>
      <c r="AX42" s="25">
        <f t="shared" si="11"/>
        <v>0</v>
      </c>
      <c r="AY42" s="25">
        <f>COUNTIFS('Store Master Data'!$U$1:$U$12870,RegPlwise!$A42,'Store Master Data'!$AB$1:$AB$12870,"&lt;"&amp;RegPlwise!AY$4,'Store Master Data'!$F$1:$F$12870,RegPlwise!$B42)-COUNTIFS('Store Master Data'!$U$1:$U$12870,RegPlwise!$A42,'Store Master Data'!$AF$1:$AF$12870,"&lt;"&amp;RegPlwise!AY$4,'Store Master Data'!$F$1:$F$12870,RegPlwise!$B42)</f>
        <v>0</v>
      </c>
      <c r="AZ42" s="25">
        <f>COUNTIFS('Store Master Data'!$U$1:$U$12870,RegPlwise!$A42,'Store Master Data'!$AB$1:$AB$12870,"&gt;="&amp;RegPlwise!AY$4,'Store Master Data'!$AB$1:$AB$12870,"&lt;="&amp;RegPlwise!BB$4,'Store Master Data'!$F$1:$F$12870,RegPlwise!$B42)</f>
        <v>0</v>
      </c>
      <c r="BA42" s="25">
        <f>COUNTIFS('Store Master Data'!$U$1:$U$12870,RegPlwise!$A42,'Store Master Data'!$AF$1:$AF$12870,"&gt;="&amp;RegPlwise!AY$4,'Store Master Data'!$AF$1:$AF$12870,"&lt;="&amp;RegPlwise!BB$4,'Store Master Data'!$F$1:$F$12870,RegPlwise!$B42)</f>
        <v>0</v>
      </c>
      <c r="BB42" s="25">
        <f t="shared" si="12"/>
        <v>0</v>
      </c>
      <c r="BC42" s="25">
        <f>COUNTIFS('Store Master Data'!$U$1:$U$12870,RegPlwise!$A42,'Store Master Data'!$AB$1:$AB$12870,"&lt;"&amp;RegPlwise!BC$4,'Store Master Data'!$F$1:$F$12870,RegPlwise!$B42)-COUNTIFS('Store Master Data'!$U$1:$U$12870,RegPlwise!$A42,'Store Master Data'!$AF$1:$AF$12870,"&lt;"&amp;RegPlwise!BC$4,'Store Master Data'!$F$1:$F$12870,RegPlwise!$B42)</f>
        <v>0</v>
      </c>
      <c r="BD42" s="25">
        <f>COUNTIFS('Store Master Data'!$U$1:$U$12870,RegPlwise!$A42,'Store Master Data'!$AB$1:$AB$12870,"&gt;="&amp;RegPlwise!BC$4,'Store Master Data'!$AB$1:$AB$12870,"&lt;="&amp;RegPlwise!BF$4,'Store Master Data'!$F$1:$F$12870,RegPlwise!$B42)</f>
        <v>0</v>
      </c>
      <c r="BE42" s="25">
        <f>COUNTIFS('Store Master Data'!$U$1:$U$12870,RegPlwise!$A42,'Store Master Data'!$AF$1:$AF$12870,"&gt;="&amp;RegPlwise!BC$4,'Store Master Data'!$AF$1:$AF$12870,"&lt;="&amp;RegPlwise!BF$4,'Store Master Data'!$F$1:$F$12870,RegPlwise!$B42)</f>
        <v>0</v>
      </c>
      <c r="BF42" s="25">
        <f t="shared" si="13"/>
        <v>0</v>
      </c>
      <c r="BG42" s="25">
        <f>COUNTIFS('Store Master Data'!$U$1:$U$12870,RegPlwise!$A42,'Store Master Data'!$AB$1:$AB$12870,"&lt;"&amp;RegPlwise!BG$4,'Store Master Data'!$F$1:$F$12870,RegPlwise!$B42)-COUNTIFS('Store Master Data'!$U$1:$U$12870,RegPlwise!$A42,'Store Master Data'!$AF$1:$AF$12870,"&lt;"&amp;RegPlwise!BG$4,'Store Master Data'!$F$1:$F$12870,RegPlwise!$B42)</f>
        <v>0</v>
      </c>
      <c r="BH42" s="25">
        <f>COUNTIFS('Store Master Data'!$U$1:$U$12870,RegPlwise!$A42,'Store Master Data'!$AB$1:$AB$12870,"&gt;="&amp;RegPlwise!BG$4,'Store Master Data'!$AB$1:$AB$12870,"&lt;="&amp;RegPlwise!BJ$4,'Store Master Data'!$F$1:$F$12870,RegPlwise!$B42)</f>
        <v>0</v>
      </c>
      <c r="BI42" s="25">
        <f>COUNTIFS('Store Master Data'!$U$1:$U$12870,RegPlwise!$A42,'Store Master Data'!$AF$1:$AF$12870,"&gt;="&amp;RegPlwise!BG$4,'Store Master Data'!$AF$1:$AF$12870,"&lt;="&amp;RegPlwise!BJ$4,'Store Master Data'!$F$1:$F$12870,RegPlwise!$B42)</f>
        <v>0</v>
      </c>
      <c r="BJ42" s="25">
        <f t="shared" si="14"/>
        <v>0</v>
      </c>
      <c r="BK42" s="25">
        <f>COUNTIFS('Store Master Data'!$U$1:$U$12870,RegPlwise!$A42,'Store Master Data'!$AB$1:$AB$12870,"&lt;"&amp;RegPlwise!BK$4,'Store Master Data'!$F$1:$F$12870,RegPlwise!$B42)-COUNTIFS('Store Master Data'!$U$1:$U$12870,RegPlwise!$A42,'Store Master Data'!$AF$1:$AF$12870,"&lt;"&amp;RegPlwise!BK$4,'Store Master Data'!$F$1:$F$12870,RegPlwise!$B42)</f>
        <v>0</v>
      </c>
      <c r="BL42" s="25">
        <f>COUNTIFS('Store Master Data'!$U$1:$U$12870,RegPlwise!$A42,'Store Master Data'!$AB$1:$AB$12870,"&gt;="&amp;RegPlwise!BK$4,'Store Master Data'!$AB$1:$AB$12870,"&lt;="&amp;RegPlwise!BN$4,'Store Master Data'!$F$1:$F$12870,RegPlwise!$B42)</f>
        <v>0</v>
      </c>
      <c r="BM42" s="25">
        <f>COUNTIFS('Store Master Data'!$U$1:$U$12870,RegPlwise!$A42,'Store Master Data'!$AF$1:$AF$12870,"&gt;="&amp;RegPlwise!BK$4,'Store Master Data'!$AF$1:$AF$12870,"&lt;="&amp;RegPlwise!BN$4,'Store Master Data'!$F$1:$F$12870,RegPlwise!$B42)</f>
        <v>0</v>
      </c>
      <c r="BN42" s="25">
        <f t="shared" si="19"/>
        <v>0</v>
      </c>
      <c r="BO42" s="25">
        <f>COUNTIFS('Store Master Data'!$U$1:$U$12870,RegPlwise!$A42,'Store Master Data'!$AB$1:$AB$12870,"&lt;"&amp;RegPlwise!BO$4,'Store Master Data'!$F$1:$F$12870,RegPlwise!$B42)-COUNTIFS('Store Master Data'!$U$1:$U$12870,RegPlwise!$A42,'Store Master Data'!$AF$1:$AF$12870,"&lt;"&amp;RegPlwise!BO$4,'Store Master Data'!$F$1:$F$12870,RegPlwise!$B42)</f>
        <v>0</v>
      </c>
      <c r="BP42" s="25">
        <f>COUNTIFS('Store Master Data'!$U$1:$U$12870,RegPlwise!$A42,'Store Master Data'!$AB$1:$AB$12870,"&gt;="&amp;RegPlwise!BO$4,'Store Master Data'!$AB$1:$AB$12870,"&lt;="&amp;RegPlwise!BR$4,'Store Master Data'!$F$1:$F$12870,RegPlwise!$B42)</f>
        <v>0</v>
      </c>
      <c r="BQ42" s="25">
        <f>COUNTIFS('Store Master Data'!$U$1:$U$12870,RegPlwise!$A42,'Store Master Data'!$AF$1:$AF$12870,"&gt;="&amp;RegPlwise!BO$4,'Store Master Data'!$AF$1:$AF$12870,"&lt;="&amp;RegPlwise!BR$4,'Store Master Data'!$F$1:$F$12870,RegPlwise!$B42)</f>
        <v>0</v>
      </c>
      <c r="BR42" s="25">
        <f t="shared" si="20"/>
        <v>0</v>
      </c>
    </row>
    <row r="43" spans="1:70">
      <c r="A43" s="24" t="s">
        <v>6436</v>
      </c>
      <c r="B43" s="24" t="s">
        <v>164</v>
      </c>
      <c r="C43" s="25">
        <f>COUNTIFS('Store Master Data'!$U$1:$U$12870,RegPlwise!$A43,'Store Master Data'!$AB$1:$AB$12870,"&lt;"&amp;RegPlwise!C$4,'Store Master Data'!$F$1:$F$12870,RegPlwise!$B43)-COUNTIFS('Store Master Data'!$U$1:$U$12870,RegPlwise!$A43,'Store Master Data'!$AF$1:$AF$12870,"&lt;"&amp;RegPlwise!C$4,'Store Master Data'!$F$1:$F$12870,RegPlwise!$B43)</f>
        <v>0</v>
      </c>
      <c r="D43" s="25">
        <f>COUNTIFS('Store Master Data'!$U$1:$U$12870,RegPlwise!$A43,'Store Master Data'!$AB$1:$AB$12870,"&gt;="&amp;RegPlwise!C$4,'Store Master Data'!$AB$1:$AB$12870,"&lt;="&amp;RegPlwise!F$4,'Store Master Data'!$F$1:$F$12870,RegPlwise!$B43)</f>
        <v>0</v>
      </c>
      <c r="E43" s="25">
        <f>COUNTIFS('Store Master Data'!$U$1:$U$12870,RegPlwise!$A43,'Store Master Data'!$AF$1:$AF$12870,"&gt;="&amp;RegPlwise!C$4,'Store Master Data'!$AF$1:$AF$12870,"&lt;="&amp;RegPlwise!F$4,'Store Master Data'!$F$1:$F$12870,RegPlwise!$B43)</f>
        <v>0</v>
      </c>
      <c r="F43" s="25">
        <f t="shared" si="0"/>
        <v>0</v>
      </c>
      <c r="G43" s="25">
        <f>COUNTIFS('Store Master Data'!$U$1:$U$12870,RegPlwise!$A43,'Store Master Data'!$AB$1:$AB$12870,"&lt;"&amp;RegPlwise!G$4,'Store Master Data'!$F$1:$F$12870,RegPlwise!$B43)-COUNTIFS('Store Master Data'!$U$1:$U$12870,RegPlwise!$A43,'Store Master Data'!$AF$1:$AF$12870,"&lt;"&amp;RegPlwise!G$4,'Store Master Data'!$F$1:$F$12870,RegPlwise!$B43)</f>
        <v>0</v>
      </c>
      <c r="H43" s="25">
        <f>COUNTIFS('Store Master Data'!$U$1:$U$12870,RegPlwise!$A43,'Store Master Data'!$AB$1:$AB$12870,"&gt;="&amp;RegPlwise!G$4,'Store Master Data'!$AB$1:$AB$12870,"&lt;="&amp;RegPlwise!J$4,'Store Master Data'!$F$1:$F$12870,RegPlwise!$B43)</f>
        <v>0</v>
      </c>
      <c r="I43" s="25">
        <f>COUNTIFS('Store Master Data'!$U$1:$U$12870,RegPlwise!$A43,'Store Master Data'!$AF$1:$AF$12870,"&gt;="&amp;RegPlwise!G$4,'Store Master Data'!$AF$1:$AF$12870,"&lt;="&amp;RegPlwise!J$4,'Store Master Data'!$F$1:$F$12870,RegPlwise!$B43)</f>
        <v>0</v>
      </c>
      <c r="J43" s="25">
        <f t="shared" si="1"/>
        <v>0</v>
      </c>
      <c r="K43" s="25">
        <f>COUNTIFS('Store Master Data'!$U$1:$U$12870,RegPlwise!$A43,'Store Master Data'!$AB$1:$AB$12870,"&lt;"&amp;RegPlwise!K$4,'Store Master Data'!$F$1:$F$12870,RegPlwise!$B43)-COUNTIFS('Store Master Data'!$U$1:$U$12870,RegPlwise!$A43,'Store Master Data'!$AF$1:$AF$12870,"&lt;"&amp;RegPlwise!K$4,'Store Master Data'!$F$1:$F$12870,RegPlwise!$B43)</f>
        <v>0</v>
      </c>
      <c r="L43" s="25">
        <f>COUNTIFS('Store Master Data'!$U$1:$U$12870,RegPlwise!$A43,'Store Master Data'!$AB$1:$AB$12870,"&gt;="&amp;RegPlwise!K$4,'Store Master Data'!$AB$1:$AB$12870,"&lt;="&amp;RegPlwise!N$4,'Store Master Data'!$F$1:$F$12870,RegPlwise!$B43)</f>
        <v>0</v>
      </c>
      <c r="M43" s="25">
        <f>COUNTIFS('Store Master Data'!$U$1:$U$12870,RegPlwise!$A43,'Store Master Data'!$AF$1:$AF$12870,"&gt;="&amp;RegPlwise!K$4,'Store Master Data'!$AF$1:$AF$12870,"&lt;="&amp;RegPlwise!N$4,'Store Master Data'!$F$1:$F$12870,RegPlwise!$B43)</f>
        <v>0</v>
      </c>
      <c r="N43" s="25">
        <f t="shared" si="2"/>
        <v>0</v>
      </c>
      <c r="O43" s="25">
        <f>COUNTIFS('Store Master Data'!$U$1:$U$12870,RegPlwise!$A43,'Store Master Data'!$AB$1:$AB$12870,"&lt;"&amp;RegPlwise!O$4,'Store Master Data'!$F$1:$F$12870,RegPlwise!$B43)-COUNTIFS('Store Master Data'!$U$1:$U$12870,RegPlwise!$A43,'Store Master Data'!$AF$1:$AF$12870,"&lt;"&amp;RegPlwise!O$4,'Store Master Data'!$F$1:$F$12870,RegPlwise!$B43)</f>
        <v>0</v>
      </c>
      <c r="P43" s="25">
        <f>COUNTIFS('Store Master Data'!$U$1:$U$12870,RegPlwise!$A43,'Store Master Data'!$AB$1:$AB$12870,"&gt;="&amp;RegPlwise!O$4,'Store Master Data'!$AB$1:$AB$12870,"&lt;="&amp;RegPlwise!R$4,'Store Master Data'!$F$1:$F$12870,RegPlwise!$B43)</f>
        <v>0</v>
      </c>
      <c r="Q43" s="25">
        <f>COUNTIFS('Store Master Data'!$U$1:$U$12870,RegPlwise!$A43,'Store Master Data'!$AF$1:$AF$12870,"&gt;="&amp;RegPlwise!O$4,'Store Master Data'!$AF$1:$AF$12870,"&lt;="&amp;RegPlwise!R$4,'Store Master Data'!$F$1:$F$12870,RegPlwise!$B43)</f>
        <v>0</v>
      </c>
      <c r="R43" s="25">
        <f t="shared" si="3"/>
        <v>0</v>
      </c>
      <c r="S43" s="25">
        <f>COUNTIFS('Store Master Data'!$U$1:$U$12870,RegPlwise!$A43,'Store Master Data'!$AB$1:$AB$12870,"&lt;"&amp;RegPlwise!S$4,'Store Master Data'!$F$1:$F$12870,RegPlwise!$B43)-COUNTIFS('Store Master Data'!$U$1:$U$12870,RegPlwise!$A43,'Store Master Data'!$AF$1:$AF$12870,"&lt;"&amp;RegPlwise!S$4,'Store Master Data'!$F$1:$F$12870,RegPlwise!$B43)</f>
        <v>0</v>
      </c>
      <c r="T43" s="25">
        <f>COUNTIFS('Store Master Data'!$U$1:$U$12870,RegPlwise!$A43,'Store Master Data'!$AB$1:$AB$12870,"&gt;="&amp;RegPlwise!S$4,'Store Master Data'!$AB$1:$AB$12870,"&lt;="&amp;RegPlwise!V$4,'Store Master Data'!$F$1:$F$12870,RegPlwise!$B43)</f>
        <v>0</v>
      </c>
      <c r="U43" s="25">
        <f>COUNTIFS('Store Master Data'!$U$1:$U$12870,RegPlwise!$A43,'Store Master Data'!$AF$1:$AF$12870,"&gt;="&amp;RegPlwise!S$4,'Store Master Data'!$AF$1:$AF$12870,"&lt;="&amp;RegPlwise!V$4,'Store Master Data'!$F$1:$F$12870,RegPlwise!$B43)</f>
        <v>0</v>
      </c>
      <c r="V43" s="25">
        <f t="shared" si="4"/>
        <v>0</v>
      </c>
      <c r="W43" s="25">
        <f>COUNTIFS('Store Master Data'!$U$1:$U$12870,RegPlwise!$A43,'Store Master Data'!$AB$1:$AB$12870,"&lt;"&amp;RegPlwise!W$4,'Store Master Data'!$F$1:$F$12870,RegPlwise!$B43)-COUNTIFS('Store Master Data'!$U$1:$U$12870,RegPlwise!$A43,'Store Master Data'!$AF$1:$AF$12870,"&lt;"&amp;RegPlwise!W$4,'Store Master Data'!$F$1:$F$12870,RegPlwise!$B43)</f>
        <v>0</v>
      </c>
      <c r="X43" s="25">
        <f>COUNTIFS('Store Master Data'!$U$1:$U$12870,RegPlwise!$A43,'Store Master Data'!$AB$1:$AB$12870,"&gt;="&amp;RegPlwise!W$4,'Store Master Data'!$AB$1:$AB$12870,"&lt;="&amp;RegPlwise!Z$4,'Store Master Data'!$F$1:$F$12870,RegPlwise!$B43)</f>
        <v>0</v>
      </c>
      <c r="Y43" s="25">
        <f>COUNTIFS('Store Master Data'!$U$1:$U$12870,RegPlwise!$A43,'Store Master Data'!$AF$1:$AF$12870,"&gt;="&amp;RegPlwise!W$4,'Store Master Data'!$AF$1:$AF$12870,"&lt;="&amp;RegPlwise!Z$4,'Store Master Data'!$F$1:$F$12870,RegPlwise!$B43)</f>
        <v>0</v>
      </c>
      <c r="Z43" s="25">
        <f t="shared" si="5"/>
        <v>0</v>
      </c>
      <c r="AA43" s="25">
        <f>COUNTIFS('Store Master Data'!$U$1:$U$12870,RegPlwise!$A43,'Store Master Data'!$AB$1:$AB$12870,"&lt;"&amp;RegPlwise!AA$4,'Store Master Data'!$F$1:$F$12870,RegPlwise!$B43)-COUNTIFS('Store Master Data'!$U$1:$U$12870,RegPlwise!$A43,'Store Master Data'!$AF$1:$AF$12870,"&lt;"&amp;RegPlwise!AA$4,'Store Master Data'!$F$1:$F$12870,RegPlwise!$B43)</f>
        <v>0</v>
      </c>
      <c r="AB43" s="25">
        <f>COUNTIFS('Store Master Data'!$U$1:$U$12870,RegPlwise!$A43,'Store Master Data'!$AB$1:$AB$12870,"&gt;="&amp;RegPlwise!AA$4,'Store Master Data'!$AB$1:$AB$12870,"&lt;="&amp;RegPlwise!AD$4,'Store Master Data'!$F$1:$F$12870,RegPlwise!$B43)</f>
        <v>0</v>
      </c>
      <c r="AC43" s="25">
        <f>COUNTIFS('Store Master Data'!$U$1:$U$12870,RegPlwise!$A43,'Store Master Data'!$AF$1:$AF$12870,"&gt;="&amp;RegPlwise!AA$4,'Store Master Data'!$AF$1:$AF$12870,"&lt;="&amp;RegPlwise!AD$4,'Store Master Data'!$F$1:$F$12870,RegPlwise!$B43)</f>
        <v>0</v>
      </c>
      <c r="AD43" s="25">
        <f t="shared" si="6"/>
        <v>0</v>
      </c>
      <c r="AE43" s="25">
        <f>COUNTIFS('Store Master Data'!$U$1:$U$12870,RegPlwise!$A43,'Store Master Data'!$AB$1:$AB$12870,"&lt;"&amp;RegPlwise!AE$4,'Store Master Data'!$F$1:$F$12870,RegPlwise!$B43)-COUNTIFS('Store Master Data'!$U$1:$U$12870,RegPlwise!$A43,'Store Master Data'!$AF$1:$AF$12870,"&lt;"&amp;RegPlwise!AE$4,'Store Master Data'!$F$1:$F$12870,RegPlwise!$B43)</f>
        <v>0</v>
      </c>
      <c r="AF43" s="25">
        <f>COUNTIFS('Store Master Data'!$U$1:$U$12870,RegPlwise!$A43,'Store Master Data'!$AB$1:$AB$12870,"&gt;="&amp;RegPlwise!AE$4,'Store Master Data'!$AB$1:$AB$12870,"&lt;="&amp;RegPlwise!AH$4,'Store Master Data'!$F$1:$F$12870,RegPlwise!$B43)</f>
        <v>0</v>
      </c>
      <c r="AG43" s="25">
        <f>COUNTIFS('Store Master Data'!$U$1:$U$12870,RegPlwise!$A43,'Store Master Data'!$AF$1:$AF$12870,"&gt;="&amp;RegPlwise!AE$4,'Store Master Data'!$AF$1:$AF$12870,"&lt;="&amp;RegPlwise!AH$4,'Store Master Data'!$F$1:$F$12870,RegPlwise!$B43)</f>
        <v>0</v>
      </c>
      <c r="AH43" s="25">
        <f t="shared" si="7"/>
        <v>0</v>
      </c>
      <c r="AI43" s="25">
        <f>COUNTIFS('Store Master Data'!$U$1:$U$12870,RegPlwise!$A43,'Store Master Data'!$AB$1:$AB$12870,"&lt;"&amp;RegPlwise!AI$4,'Store Master Data'!$F$1:$F$12870,RegPlwise!$B43)-COUNTIFS('Store Master Data'!$U$1:$U$12870,RegPlwise!$A43,'Store Master Data'!$AF$1:$AF$12870,"&lt;"&amp;RegPlwise!AI$4,'Store Master Data'!$F$1:$F$12870,RegPlwise!$B43)</f>
        <v>0</v>
      </c>
      <c r="AJ43" s="25">
        <f>COUNTIFS('Store Master Data'!$U$1:$U$12870,RegPlwise!$A43,'Store Master Data'!$AB$1:$AB$12870,"&gt;="&amp;RegPlwise!AI$4,'Store Master Data'!$AB$1:$AB$12870,"&lt;="&amp;RegPlwise!AL$4,'Store Master Data'!$F$1:$F$12870,RegPlwise!$B43)</f>
        <v>0</v>
      </c>
      <c r="AK43" s="25">
        <f>COUNTIFS('Store Master Data'!$U$1:$U$12870,RegPlwise!$A43,'Store Master Data'!$AF$1:$AF$12870,"&gt;="&amp;RegPlwise!AI$4,'Store Master Data'!$AF$1:$AF$12870,"&lt;="&amp;RegPlwise!AL$4,'Store Master Data'!$F$1:$F$12870,RegPlwise!$B43)</f>
        <v>0</v>
      </c>
      <c r="AL43" s="25">
        <f t="shared" si="8"/>
        <v>0</v>
      </c>
      <c r="AM43" s="25">
        <f>COUNTIFS('Store Master Data'!$U$1:$U$12870,RegPlwise!$A43,'Store Master Data'!$AB$1:$AB$12870,"&lt;"&amp;RegPlwise!AM$4,'Store Master Data'!$F$1:$F$12870,RegPlwise!$B43)-COUNTIFS('Store Master Data'!$U$1:$U$12870,RegPlwise!$A43,'Store Master Data'!$AF$1:$AF$12870,"&lt;"&amp;RegPlwise!AM$4,'Store Master Data'!$F$1:$F$12870,RegPlwise!$B43)</f>
        <v>0</v>
      </c>
      <c r="AN43" s="25">
        <f>COUNTIFS('Store Master Data'!$U$1:$U$12870,RegPlwise!$A43,'Store Master Data'!$AB$1:$AB$12870,"&gt;="&amp;RegPlwise!AM$4,'Store Master Data'!$AB$1:$AB$12870,"&lt;="&amp;RegPlwise!AP$4,'Store Master Data'!$F$1:$F$12870,RegPlwise!$B43)</f>
        <v>0</v>
      </c>
      <c r="AO43" s="25">
        <f>COUNTIFS('Store Master Data'!$U$1:$U$12870,RegPlwise!$A43,'Store Master Data'!$AF$1:$AF$12870,"&gt;="&amp;RegPlwise!AM$4,'Store Master Data'!$AF$1:$AF$12870,"&lt;="&amp;RegPlwise!AP$4,'Store Master Data'!$F$1:$F$12870,RegPlwise!$B43)</f>
        <v>0</v>
      </c>
      <c r="AP43" s="25">
        <f t="shared" si="9"/>
        <v>0</v>
      </c>
      <c r="AQ43" s="25">
        <f>COUNTIFS('Store Master Data'!$U$1:$U$12870,RegPlwise!$A43,'Store Master Data'!$AB$1:$AB$12870,"&lt;"&amp;RegPlwise!AQ$4,'Store Master Data'!$F$1:$F$12870,RegPlwise!$B43)-COUNTIFS('Store Master Data'!$U$1:$U$12870,RegPlwise!$A43,'Store Master Data'!$AF$1:$AF$12870,"&lt;"&amp;RegPlwise!AQ$4,'Store Master Data'!$F$1:$F$12870,RegPlwise!$B43)</f>
        <v>0</v>
      </c>
      <c r="AR43" s="25">
        <f>COUNTIFS('Store Master Data'!$U$1:$U$12870,RegPlwise!$A43,'Store Master Data'!$AB$1:$AB$12870,"&gt;="&amp;RegPlwise!AQ$4,'Store Master Data'!$AB$1:$AB$12870,"&lt;="&amp;RegPlwise!AT$4,'Store Master Data'!$F$1:$F$12870,RegPlwise!$B43)</f>
        <v>0</v>
      </c>
      <c r="AS43" s="25">
        <f>COUNTIFS('Store Master Data'!$U$1:$U$12870,RegPlwise!$A43,'Store Master Data'!$AF$1:$AF$12870,"&gt;="&amp;RegPlwise!AQ$4,'Store Master Data'!$AF$1:$AF$12870,"&lt;="&amp;RegPlwise!AT$4,'Store Master Data'!$F$1:$F$12870,RegPlwise!$B43)</f>
        <v>0</v>
      </c>
      <c r="AT43" s="25">
        <f t="shared" si="10"/>
        <v>0</v>
      </c>
      <c r="AU43" s="25">
        <f>COUNTIFS('Store Master Data'!$U$1:$U$12870,RegPlwise!$A43,'Store Master Data'!$AB$1:$AB$12870,"&lt;"&amp;RegPlwise!AU$4,'Store Master Data'!$F$1:$F$12870,RegPlwise!$B43)-COUNTIFS('Store Master Data'!$U$1:$U$12870,RegPlwise!$A43,'Store Master Data'!$AF$1:$AF$12870,"&lt;"&amp;RegPlwise!AU$4,'Store Master Data'!$F$1:$F$12870,RegPlwise!$B43)</f>
        <v>0</v>
      </c>
      <c r="AV43" s="25">
        <f>COUNTIFS('Store Master Data'!$U$1:$U$12870,RegPlwise!$A43,'Store Master Data'!$AB$1:$AB$12870,"&gt;="&amp;RegPlwise!AU$4,'Store Master Data'!$AB$1:$AB$12870,"&lt;="&amp;RegPlwise!AX$4,'Store Master Data'!$F$1:$F$12870,RegPlwise!$B43)</f>
        <v>0</v>
      </c>
      <c r="AW43" s="25">
        <f>COUNTIFS('Store Master Data'!$U$1:$U$12870,RegPlwise!$A43,'Store Master Data'!$AF$1:$AF$12870,"&gt;="&amp;RegPlwise!AU$4,'Store Master Data'!$AF$1:$AF$12870,"&lt;="&amp;RegPlwise!AX$4,'Store Master Data'!$F$1:$F$12870,RegPlwise!$B43)</f>
        <v>0</v>
      </c>
      <c r="AX43" s="25">
        <f t="shared" si="11"/>
        <v>0</v>
      </c>
      <c r="AY43" s="25">
        <f>COUNTIFS('Store Master Data'!$U$1:$U$12870,RegPlwise!$A43,'Store Master Data'!$AB$1:$AB$12870,"&lt;"&amp;RegPlwise!AY$4,'Store Master Data'!$F$1:$F$12870,RegPlwise!$B43)-COUNTIFS('Store Master Data'!$U$1:$U$12870,RegPlwise!$A43,'Store Master Data'!$AF$1:$AF$12870,"&lt;"&amp;RegPlwise!AY$4,'Store Master Data'!$F$1:$F$12870,RegPlwise!$B43)</f>
        <v>0</v>
      </c>
      <c r="AZ43" s="25">
        <f>COUNTIFS('Store Master Data'!$U$1:$U$12870,RegPlwise!$A43,'Store Master Data'!$AB$1:$AB$12870,"&gt;="&amp;RegPlwise!AY$4,'Store Master Data'!$AB$1:$AB$12870,"&lt;="&amp;RegPlwise!BB$4,'Store Master Data'!$F$1:$F$12870,RegPlwise!$B43)</f>
        <v>0</v>
      </c>
      <c r="BA43" s="25">
        <f>COUNTIFS('Store Master Data'!$U$1:$U$12870,RegPlwise!$A43,'Store Master Data'!$AF$1:$AF$12870,"&gt;="&amp;RegPlwise!AY$4,'Store Master Data'!$AF$1:$AF$12870,"&lt;="&amp;RegPlwise!BB$4,'Store Master Data'!$F$1:$F$12870,RegPlwise!$B43)</f>
        <v>0</v>
      </c>
      <c r="BB43" s="25">
        <f t="shared" si="12"/>
        <v>0</v>
      </c>
      <c r="BC43" s="25">
        <f>COUNTIFS('Store Master Data'!$U$1:$U$12870,RegPlwise!$A43,'Store Master Data'!$AB$1:$AB$12870,"&lt;"&amp;RegPlwise!BC$4,'Store Master Data'!$F$1:$F$12870,RegPlwise!$B43)-COUNTIFS('Store Master Data'!$U$1:$U$12870,RegPlwise!$A43,'Store Master Data'!$AF$1:$AF$12870,"&lt;"&amp;RegPlwise!BC$4,'Store Master Data'!$F$1:$F$12870,RegPlwise!$B43)</f>
        <v>0</v>
      </c>
      <c r="BD43" s="25">
        <f>COUNTIFS('Store Master Data'!$U$1:$U$12870,RegPlwise!$A43,'Store Master Data'!$AB$1:$AB$12870,"&gt;="&amp;RegPlwise!BC$4,'Store Master Data'!$AB$1:$AB$12870,"&lt;="&amp;RegPlwise!BF$4,'Store Master Data'!$F$1:$F$12870,RegPlwise!$B43)</f>
        <v>0</v>
      </c>
      <c r="BE43" s="25">
        <f>COUNTIFS('Store Master Data'!$U$1:$U$12870,RegPlwise!$A43,'Store Master Data'!$AF$1:$AF$12870,"&gt;="&amp;RegPlwise!BC$4,'Store Master Data'!$AF$1:$AF$12870,"&lt;="&amp;RegPlwise!BF$4,'Store Master Data'!$F$1:$F$12870,RegPlwise!$B43)</f>
        <v>0</v>
      </c>
      <c r="BF43" s="25">
        <f t="shared" si="13"/>
        <v>0</v>
      </c>
      <c r="BG43" s="25">
        <f>COUNTIFS('Store Master Data'!$U$1:$U$12870,RegPlwise!$A43,'Store Master Data'!$AB$1:$AB$12870,"&lt;"&amp;RegPlwise!BG$4,'Store Master Data'!$F$1:$F$12870,RegPlwise!$B43)-COUNTIFS('Store Master Data'!$U$1:$U$12870,RegPlwise!$A43,'Store Master Data'!$AF$1:$AF$12870,"&lt;"&amp;RegPlwise!BG$4,'Store Master Data'!$F$1:$F$12870,RegPlwise!$B43)</f>
        <v>0</v>
      </c>
      <c r="BH43" s="25">
        <f>COUNTIFS('Store Master Data'!$U$1:$U$12870,RegPlwise!$A43,'Store Master Data'!$AB$1:$AB$12870,"&gt;="&amp;RegPlwise!BG$4,'Store Master Data'!$AB$1:$AB$12870,"&lt;="&amp;RegPlwise!BJ$4,'Store Master Data'!$F$1:$F$12870,RegPlwise!$B43)</f>
        <v>0</v>
      </c>
      <c r="BI43" s="25">
        <f>COUNTIFS('Store Master Data'!$U$1:$U$12870,RegPlwise!$A43,'Store Master Data'!$AF$1:$AF$12870,"&gt;="&amp;RegPlwise!BG$4,'Store Master Data'!$AF$1:$AF$12870,"&lt;="&amp;RegPlwise!BJ$4,'Store Master Data'!$F$1:$F$12870,RegPlwise!$B43)</f>
        <v>0</v>
      </c>
      <c r="BJ43" s="25">
        <f t="shared" si="14"/>
        <v>0</v>
      </c>
      <c r="BK43" s="25">
        <f>COUNTIFS('Store Master Data'!$U$1:$U$12870,RegPlwise!$A43,'Store Master Data'!$AB$1:$AB$12870,"&lt;"&amp;RegPlwise!BK$4,'Store Master Data'!$F$1:$F$12870,RegPlwise!$B43)-COUNTIFS('Store Master Data'!$U$1:$U$12870,RegPlwise!$A43,'Store Master Data'!$AF$1:$AF$12870,"&lt;"&amp;RegPlwise!BK$4,'Store Master Data'!$F$1:$F$12870,RegPlwise!$B43)</f>
        <v>0</v>
      </c>
      <c r="BL43" s="25">
        <f>COUNTIFS('Store Master Data'!$U$1:$U$12870,RegPlwise!$A43,'Store Master Data'!$AB$1:$AB$12870,"&gt;="&amp;RegPlwise!BK$4,'Store Master Data'!$AB$1:$AB$12870,"&lt;="&amp;RegPlwise!BN$4,'Store Master Data'!$F$1:$F$12870,RegPlwise!$B43)</f>
        <v>0</v>
      </c>
      <c r="BM43" s="25">
        <f>COUNTIFS('Store Master Data'!$U$1:$U$12870,RegPlwise!$A43,'Store Master Data'!$AF$1:$AF$12870,"&gt;="&amp;RegPlwise!BK$4,'Store Master Data'!$AF$1:$AF$12870,"&lt;="&amp;RegPlwise!BN$4,'Store Master Data'!$F$1:$F$12870,RegPlwise!$B43)</f>
        <v>0</v>
      </c>
      <c r="BN43" s="25">
        <f t="shared" si="19"/>
        <v>0</v>
      </c>
      <c r="BO43" s="25">
        <f>COUNTIFS('Store Master Data'!$U$1:$U$12870,RegPlwise!$A43,'Store Master Data'!$AB$1:$AB$12870,"&lt;"&amp;RegPlwise!BO$4,'Store Master Data'!$F$1:$F$12870,RegPlwise!$B43)-COUNTIFS('Store Master Data'!$U$1:$U$12870,RegPlwise!$A43,'Store Master Data'!$AF$1:$AF$12870,"&lt;"&amp;RegPlwise!BO$4,'Store Master Data'!$F$1:$F$12870,RegPlwise!$B43)</f>
        <v>0</v>
      </c>
      <c r="BP43" s="25">
        <f>COUNTIFS('Store Master Data'!$U$1:$U$12870,RegPlwise!$A43,'Store Master Data'!$AB$1:$AB$12870,"&gt;="&amp;RegPlwise!BO$4,'Store Master Data'!$AB$1:$AB$12870,"&lt;="&amp;RegPlwise!BR$4,'Store Master Data'!$F$1:$F$12870,RegPlwise!$B43)</f>
        <v>0</v>
      </c>
      <c r="BQ43" s="25">
        <f>COUNTIFS('Store Master Data'!$U$1:$U$12870,RegPlwise!$A43,'Store Master Data'!$AF$1:$AF$12870,"&gt;="&amp;RegPlwise!BO$4,'Store Master Data'!$AF$1:$AF$12870,"&lt;="&amp;RegPlwise!BR$4,'Store Master Data'!$F$1:$F$12870,RegPlwise!$B43)</f>
        <v>0</v>
      </c>
      <c r="BR43" s="25">
        <f t="shared" si="20"/>
        <v>0</v>
      </c>
    </row>
    <row r="44" spans="1:70">
      <c r="A44" s="24" t="s">
        <v>6436</v>
      </c>
      <c r="B44" s="24" t="s">
        <v>99</v>
      </c>
      <c r="C44" s="25">
        <f>COUNTIFS('Store Master Data'!$U$1:$U$12870,RegPlwise!$A44,'Store Master Data'!$AB$1:$AB$12870,"&lt;"&amp;RegPlwise!C$4,'Store Master Data'!$F$1:$F$12870,RegPlwise!$B44)-COUNTIFS('Store Master Data'!$U$1:$U$12870,RegPlwise!$A44,'Store Master Data'!$AF$1:$AF$12870,"&lt;"&amp;RegPlwise!C$4,'Store Master Data'!$F$1:$F$12870,RegPlwise!$B44)</f>
        <v>0</v>
      </c>
      <c r="D44" s="25">
        <f>COUNTIFS('Store Master Data'!$U$1:$U$12870,RegPlwise!$A44,'Store Master Data'!$AB$1:$AB$12870,"&gt;="&amp;RegPlwise!C$4,'Store Master Data'!$AB$1:$AB$12870,"&lt;="&amp;RegPlwise!F$4,'Store Master Data'!$F$1:$F$12870,RegPlwise!$B44)</f>
        <v>0</v>
      </c>
      <c r="E44" s="25">
        <f>COUNTIFS('Store Master Data'!$U$1:$U$12870,RegPlwise!$A44,'Store Master Data'!$AF$1:$AF$12870,"&gt;="&amp;RegPlwise!C$4,'Store Master Data'!$AF$1:$AF$12870,"&lt;="&amp;RegPlwise!F$4,'Store Master Data'!$F$1:$F$12870,RegPlwise!$B44)</f>
        <v>0</v>
      </c>
      <c r="F44" s="25">
        <f t="shared" si="0"/>
        <v>0</v>
      </c>
      <c r="G44" s="25">
        <f>COUNTIFS('Store Master Data'!$U$1:$U$12870,RegPlwise!$A44,'Store Master Data'!$AB$1:$AB$12870,"&lt;"&amp;RegPlwise!G$4,'Store Master Data'!$F$1:$F$12870,RegPlwise!$B44)-COUNTIFS('Store Master Data'!$U$1:$U$12870,RegPlwise!$A44,'Store Master Data'!$AF$1:$AF$12870,"&lt;"&amp;RegPlwise!G$4,'Store Master Data'!$F$1:$F$12870,RegPlwise!$B44)</f>
        <v>0</v>
      </c>
      <c r="H44" s="25">
        <f>COUNTIFS('Store Master Data'!$U$1:$U$12870,RegPlwise!$A44,'Store Master Data'!$AB$1:$AB$12870,"&gt;="&amp;RegPlwise!G$4,'Store Master Data'!$AB$1:$AB$12870,"&lt;="&amp;RegPlwise!J$4,'Store Master Data'!$F$1:$F$12870,RegPlwise!$B44)</f>
        <v>0</v>
      </c>
      <c r="I44" s="25">
        <f>COUNTIFS('Store Master Data'!$U$1:$U$12870,RegPlwise!$A44,'Store Master Data'!$AF$1:$AF$12870,"&gt;="&amp;RegPlwise!G$4,'Store Master Data'!$AF$1:$AF$12870,"&lt;="&amp;RegPlwise!J$4,'Store Master Data'!$F$1:$F$12870,RegPlwise!$B44)</f>
        <v>0</v>
      </c>
      <c r="J44" s="25">
        <f t="shared" si="1"/>
        <v>0</v>
      </c>
      <c r="K44" s="25">
        <f>COUNTIFS('Store Master Data'!$U$1:$U$12870,RegPlwise!$A44,'Store Master Data'!$AB$1:$AB$12870,"&lt;"&amp;RegPlwise!K$4,'Store Master Data'!$F$1:$F$12870,RegPlwise!$B44)-COUNTIFS('Store Master Data'!$U$1:$U$12870,RegPlwise!$A44,'Store Master Data'!$AF$1:$AF$12870,"&lt;"&amp;RegPlwise!K$4,'Store Master Data'!$F$1:$F$12870,RegPlwise!$B44)</f>
        <v>0</v>
      </c>
      <c r="L44" s="25">
        <f>COUNTIFS('Store Master Data'!$U$1:$U$12870,RegPlwise!$A44,'Store Master Data'!$AB$1:$AB$12870,"&gt;="&amp;RegPlwise!K$4,'Store Master Data'!$AB$1:$AB$12870,"&lt;="&amp;RegPlwise!N$4,'Store Master Data'!$F$1:$F$12870,RegPlwise!$B44)</f>
        <v>0</v>
      </c>
      <c r="M44" s="25">
        <f>COUNTIFS('Store Master Data'!$U$1:$U$12870,RegPlwise!$A44,'Store Master Data'!$AF$1:$AF$12870,"&gt;="&amp;RegPlwise!K$4,'Store Master Data'!$AF$1:$AF$12870,"&lt;="&amp;RegPlwise!N$4,'Store Master Data'!$F$1:$F$12870,RegPlwise!$B44)</f>
        <v>0</v>
      </c>
      <c r="N44" s="25">
        <f t="shared" si="2"/>
        <v>0</v>
      </c>
      <c r="O44" s="25">
        <f>COUNTIFS('Store Master Data'!$U$1:$U$12870,RegPlwise!$A44,'Store Master Data'!$AB$1:$AB$12870,"&lt;"&amp;RegPlwise!O$4,'Store Master Data'!$F$1:$F$12870,RegPlwise!$B44)-COUNTIFS('Store Master Data'!$U$1:$U$12870,RegPlwise!$A44,'Store Master Data'!$AF$1:$AF$12870,"&lt;"&amp;RegPlwise!O$4,'Store Master Data'!$F$1:$F$12870,RegPlwise!$B44)</f>
        <v>0</v>
      </c>
      <c r="P44" s="25">
        <f>COUNTIFS('Store Master Data'!$U$1:$U$12870,RegPlwise!$A44,'Store Master Data'!$AB$1:$AB$12870,"&gt;="&amp;RegPlwise!O$4,'Store Master Data'!$AB$1:$AB$12870,"&lt;="&amp;RegPlwise!R$4,'Store Master Data'!$F$1:$F$12870,RegPlwise!$B44)</f>
        <v>0</v>
      </c>
      <c r="Q44" s="25">
        <f>COUNTIFS('Store Master Data'!$U$1:$U$12870,RegPlwise!$A44,'Store Master Data'!$AF$1:$AF$12870,"&gt;="&amp;RegPlwise!O$4,'Store Master Data'!$AF$1:$AF$12870,"&lt;="&amp;RegPlwise!R$4,'Store Master Data'!$F$1:$F$12870,RegPlwise!$B44)</f>
        <v>0</v>
      </c>
      <c r="R44" s="25">
        <f t="shared" si="3"/>
        <v>0</v>
      </c>
      <c r="S44" s="25">
        <f>COUNTIFS('Store Master Data'!$U$1:$U$12870,RegPlwise!$A44,'Store Master Data'!$AB$1:$AB$12870,"&lt;"&amp;RegPlwise!S$4,'Store Master Data'!$F$1:$F$12870,RegPlwise!$B44)-COUNTIFS('Store Master Data'!$U$1:$U$12870,RegPlwise!$A44,'Store Master Data'!$AF$1:$AF$12870,"&lt;"&amp;RegPlwise!S$4,'Store Master Data'!$F$1:$F$12870,RegPlwise!$B44)</f>
        <v>0</v>
      </c>
      <c r="T44" s="25">
        <f>COUNTIFS('Store Master Data'!$U$1:$U$12870,RegPlwise!$A44,'Store Master Data'!$AB$1:$AB$12870,"&gt;="&amp;RegPlwise!S$4,'Store Master Data'!$AB$1:$AB$12870,"&lt;="&amp;RegPlwise!V$4,'Store Master Data'!$F$1:$F$12870,RegPlwise!$B44)</f>
        <v>0</v>
      </c>
      <c r="U44" s="25">
        <f>COUNTIFS('Store Master Data'!$U$1:$U$12870,RegPlwise!$A44,'Store Master Data'!$AF$1:$AF$12870,"&gt;="&amp;RegPlwise!S$4,'Store Master Data'!$AF$1:$AF$12870,"&lt;="&amp;RegPlwise!V$4,'Store Master Data'!$F$1:$F$12870,RegPlwise!$B44)</f>
        <v>0</v>
      </c>
      <c r="V44" s="25">
        <f t="shared" si="4"/>
        <v>0</v>
      </c>
      <c r="W44" s="25">
        <f>COUNTIFS('Store Master Data'!$U$1:$U$12870,RegPlwise!$A44,'Store Master Data'!$AB$1:$AB$12870,"&lt;"&amp;RegPlwise!W$4,'Store Master Data'!$F$1:$F$12870,RegPlwise!$B44)-COUNTIFS('Store Master Data'!$U$1:$U$12870,RegPlwise!$A44,'Store Master Data'!$AF$1:$AF$12870,"&lt;"&amp;RegPlwise!W$4,'Store Master Data'!$F$1:$F$12870,RegPlwise!$B44)</f>
        <v>0</v>
      </c>
      <c r="X44" s="25">
        <f>COUNTIFS('Store Master Data'!$U$1:$U$12870,RegPlwise!$A44,'Store Master Data'!$AB$1:$AB$12870,"&gt;="&amp;RegPlwise!W$4,'Store Master Data'!$AB$1:$AB$12870,"&lt;="&amp;RegPlwise!Z$4,'Store Master Data'!$F$1:$F$12870,RegPlwise!$B44)</f>
        <v>0</v>
      </c>
      <c r="Y44" s="25">
        <f>COUNTIFS('Store Master Data'!$U$1:$U$12870,RegPlwise!$A44,'Store Master Data'!$AF$1:$AF$12870,"&gt;="&amp;RegPlwise!W$4,'Store Master Data'!$AF$1:$AF$12870,"&lt;="&amp;RegPlwise!Z$4,'Store Master Data'!$F$1:$F$12870,RegPlwise!$B44)</f>
        <v>0</v>
      </c>
      <c r="Z44" s="25">
        <f t="shared" si="5"/>
        <v>0</v>
      </c>
      <c r="AA44" s="25">
        <f>COUNTIFS('Store Master Data'!$U$1:$U$12870,RegPlwise!$A44,'Store Master Data'!$AB$1:$AB$12870,"&lt;"&amp;RegPlwise!AA$4,'Store Master Data'!$F$1:$F$12870,RegPlwise!$B44)-COUNTIFS('Store Master Data'!$U$1:$U$12870,RegPlwise!$A44,'Store Master Data'!$AF$1:$AF$12870,"&lt;"&amp;RegPlwise!AA$4,'Store Master Data'!$F$1:$F$12870,RegPlwise!$B44)</f>
        <v>0</v>
      </c>
      <c r="AB44" s="25">
        <f>COUNTIFS('Store Master Data'!$U$1:$U$12870,RegPlwise!$A44,'Store Master Data'!$AB$1:$AB$12870,"&gt;="&amp;RegPlwise!AA$4,'Store Master Data'!$AB$1:$AB$12870,"&lt;="&amp;RegPlwise!AD$4,'Store Master Data'!$F$1:$F$12870,RegPlwise!$B44)</f>
        <v>0</v>
      </c>
      <c r="AC44" s="25">
        <f>COUNTIFS('Store Master Data'!$U$1:$U$12870,RegPlwise!$A44,'Store Master Data'!$AF$1:$AF$12870,"&gt;="&amp;RegPlwise!AA$4,'Store Master Data'!$AF$1:$AF$12870,"&lt;="&amp;RegPlwise!AD$4,'Store Master Data'!$F$1:$F$12870,RegPlwise!$B44)</f>
        <v>0</v>
      </c>
      <c r="AD44" s="25">
        <f t="shared" si="6"/>
        <v>0</v>
      </c>
      <c r="AE44" s="25">
        <f>COUNTIFS('Store Master Data'!$U$1:$U$12870,RegPlwise!$A44,'Store Master Data'!$AB$1:$AB$12870,"&lt;"&amp;RegPlwise!AE$4,'Store Master Data'!$F$1:$F$12870,RegPlwise!$B44)-COUNTIFS('Store Master Data'!$U$1:$U$12870,RegPlwise!$A44,'Store Master Data'!$AF$1:$AF$12870,"&lt;"&amp;RegPlwise!AE$4,'Store Master Data'!$F$1:$F$12870,RegPlwise!$B44)</f>
        <v>0</v>
      </c>
      <c r="AF44" s="25">
        <f>COUNTIFS('Store Master Data'!$U$1:$U$12870,RegPlwise!$A44,'Store Master Data'!$AB$1:$AB$12870,"&gt;="&amp;RegPlwise!AE$4,'Store Master Data'!$AB$1:$AB$12870,"&lt;="&amp;RegPlwise!AH$4,'Store Master Data'!$F$1:$F$12870,RegPlwise!$B44)</f>
        <v>0</v>
      </c>
      <c r="AG44" s="25">
        <f>COUNTIFS('Store Master Data'!$U$1:$U$12870,RegPlwise!$A44,'Store Master Data'!$AF$1:$AF$12870,"&gt;="&amp;RegPlwise!AE$4,'Store Master Data'!$AF$1:$AF$12870,"&lt;="&amp;RegPlwise!AH$4,'Store Master Data'!$F$1:$F$12870,RegPlwise!$B44)</f>
        <v>0</v>
      </c>
      <c r="AH44" s="25">
        <f t="shared" si="7"/>
        <v>0</v>
      </c>
      <c r="AI44" s="25">
        <f>COUNTIFS('Store Master Data'!$U$1:$U$12870,RegPlwise!$A44,'Store Master Data'!$AB$1:$AB$12870,"&lt;"&amp;RegPlwise!AI$4,'Store Master Data'!$F$1:$F$12870,RegPlwise!$B44)-COUNTIFS('Store Master Data'!$U$1:$U$12870,RegPlwise!$A44,'Store Master Data'!$AF$1:$AF$12870,"&lt;"&amp;RegPlwise!AI$4,'Store Master Data'!$F$1:$F$12870,RegPlwise!$B44)</f>
        <v>0</v>
      </c>
      <c r="AJ44" s="25">
        <f>COUNTIFS('Store Master Data'!$U$1:$U$12870,RegPlwise!$A44,'Store Master Data'!$AB$1:$AB$12870,"&gt;="&amp;RegPlwise!AI$4,'Store Master Data'!$AB$1:$AB$12870,"&lt;="&amp;RegPlwise!AL$4,'Store Master Data'!$F$1:$F$12870,RegPlwise!$B44)</f>
        <v>0</v>
      </c>
      <c r="AK44" s="25">
        <f>COUNTIFS('Store Master Data'!$U$1:$U$12870,RegPlwise!$A44,'Store Master Data'!$AF$1:$AF$12870,"&gt;="&amp;RegPlwise!AI$4,'Store Master Data'!$AF$1:$AF$12870,"&lt;="&amp;RegPlwise!AL$4,'Store Master Data'!$F$1:$F$12870,RegPlwise!$B44)</f>
        <v>0</v>
      </c>
      <c r="AL44" s="25">
        <f t="shared" si="8"/>
        <v>0</v>
      </c>
      <c r="AM44" s="25">
        <f>COUNTIFS('Store Master Data'!$U$1:$U$12870,RegPlwise!$A44,'Store Master Data'!$AB$1:$AB$12870,"&lt;"&amp;RegPlwise!AM$4,'Store Master Data'!$F$1:$F$12870,RegPlwise!$B44)-COUNTIFS('Store Master Data'!$U$1:$U$12870,RegPlwise!$A44,'Store Master Data'!$AF$1:$AF$12870,"&lt;"&amp;RegPlwise!AM$4,'Store Master Data'!$F$1:$F$12870,RegPlwise!$B44)</f>
        <v>0</v>
      </c>
      <c r="AN44" s="25">
        <f>COUNTIFS('Store Master Data'!$U$1:$U$12870,RegPlwise!$A44,'Store Master Data'!$AB$1:$AB$12870,"&gt;="&amp;RegPlwise!AM$4,'Store Master Data'!$AB$1:$AB$12870,"&lt;="&amp;RegPlwise!AP$4,'Store Master Data'!$F$1:$F$12870,RegPlwise!$B44)</f>
        <v>0</v>
      </c>
      <c r="AO44" s="25">
        <f>COUNTIFS('Store Master Data'!$U$1:$U$12870,RegPlwise!$A44,'Store Master Data'!$AF$1:$AF$12870,"&gt;="&amp;RegPlwise!AM$4,'Store Master Data'!$AF$1:$AF$12870,"&lt;="&amp;RegPlwise!AP$4,'Store Master Data'!$F$1:$F$12870,RegPlwise!$B44)</f>
        <v>0</v>
      </c>
      <c r="AP44" s="25">
        <f t="shared" si="9"/>
        <v>0</v>
      </c>
      <c r="AQ44" s="25">
        <f>COUNTIFS('Store Master Data'!$U$1:$U$12870,RegPlwise!$A44,'Store Master Data'!$AB$1:$AB$12870,"&lt;"&amp;RegPlwise!AQ$4,'Store Master Data'!$F$1:$F$12870,RegPlwise!$B44)-COUNTIFS('Store Master Data'!$U$1:$U$12870,RegPlwise!$A44,'Store Master Data'!$AF$1:$AF$12870,"&lt;"&amp;RegPlwise!AQ$4,'Store Master Data'!$F$1:$F$12870,RegPlwise!$B44)</f>
        <v>0</v>
      </c>
      <c r="AR44" s="25">
        <f>COUNTIFS('Store Master Data'!$U$1:$U$12870,RegPlwise!$A44,'Store Master Data'!$AB$1:$AB$12870,"&gt;="&amp;RegPlwise!AQ$4,'Store Master Data'!$AB$1:$AB$12870,"&lt;="&amp;RegPlwise!AT$4,'Store Master Data'!$F$1:$F$12870,RegPlwise!$B44)</f>
        <v>0</v>
      </c>
      <c r="AS44" s="25">
        <f>COUNTIFS('Store Master Data'!$U$1:$U$12870,RegPlwise!$A44,'Store Master Data'!$AF$1:$AF$12870,"&gt;="&amp;RegPlwise!AQ$4,'Store Master Data'!$AF$1:$AF$12870,"&lt;="&amp;RegPlwise!AT$4,'Store Master Data'!$F$1:$F$12870,RegPlwise!$B44)</f>
        <v>0</v>
      </c>
      <c r="AT44" s="25">
        <f t="shared" si="10"/>
        <v>0</v>
      </c>
      <c r="AU44" s="25">
        <f>COUNTIFS('Store Master Data'!$U$1:$U$12870,RegPlwise!$A44,'Store Master Data'!$AB$1:$AB$12870,"&lt;"&amp;RegPlwise!AU$4,'Store Master Data'!$F$1:$F$12870,RegPlwise!$B44)-COUNTIFS('Store Master Data'!$U$1:$U$12870,RegPlwise!$A44,'Store Master Data'!$AF$1:$AF$12870,"&lt;"&amp;RegPlwise!AU$4,'Store Master Data'!$F$1:$F$12870,RegPlwise!$B44)</f>
        <v>0</v>
      </c>
      <c r="AV44" s="25">
        <f>COUNTIFS('Store Master Data'!$U$1:$U$12870,RegPlwise!$A44,'Store Master Data'!$AB$1:$AB$12870,"&gt;="&amp;RegPlwise!AU$4,'Store Master Data'!$AB$1:$AB$12870,"&lt;="&amp;RegPlwise!AX$4,'Store Master Data'!$F$1:$F$12870,RegPlwise!$B44)</f>
        <v>0</v>
      </c>
      <c r="AW44" s="25">
        <f>COUNTIFS('Store Master Data'!$U$1:$U$12870,RegPlwise!$A44,'Store Master Data'!$AF$1:$AF$12870,"&gt;="&amp;RegPlwise!AU$4,'Store Master Data'!$AF$1:$AF$12870,"&lt;="&amp;RegPlwise!AX$4,'Store Master Data'!$F$1:$F$12870,RegPlwise!$B44)</f>
        <v>0</v>
      </c>
      <c r="AX44" s="25">
        <f t="shared" si="11"/>
        <v>0</v>
      </c>
      <c r="AY44" s="25">
        <f>COUNTIFS('Store Master Data'!$U$1:$U$12870,RegPlwise!$A44,'Store Master Data'!$AB$1:$AB$12870,"&lt;"&amp;RegPlwise!AY$4,'Store Master Data'!$F$1:$F$12870,RegPlwise!$B44)-COUNTIFS('Store Master Data'!$U$1:$U$12870,RegPlwise!$A44,'Store Master Data'!$AF$1:$AF$12870,"&lt;"&amp;RegPlwise!AY$4,'Store Master Data'!$F$1:$F$12870,RegPlwise!$B44)</f>
        <v>0</v>
      </c>
      <c r="AZ44" s="25">
        <f>COUNTIFS('Store Master Data'!$U$1:$U$12870,RegPlwise!$A44,'Store Master Data'!$AB$1:$AB$12870,"&gt;="&amp;RegPlwise!AY$4,'Store Master Data'!$AB$1:$AB$12870,"&lt;="&amp;RegPlwise!BB$4,'Store Master Data'!$F$1:$F$12870,RegPlwise!$B44)</f>
        <v>0</v>
      </c>
      <c r="BA44" s="25">
        <f>COUNTIFS('Store Master Data'!$U$1:$U$12870,RegPlwise!$A44,'Store Master Data'!$AF$1:$AF$12870,"&gt;="&amp;RegPlwise!AY$4,'Store Master Data'!$AF$1:$AF$12870,"&lt;="&amp;RegPlwise!BB$4,'Store Master Data'!$F$1:$F$12870,RegPlwise!$B44)</f>
        <v>0</v>
      </c>
      <c r="BB44" s="25">
        <f t="shared" si="12"/>
        <v>0</v>
      </c>
      <c r="BC44" s="25">
        <f>COUNTIFS('Store Master Data'!$U$1:$U$12870,RegPlwise!$A44,'Store Master Data'!$AB$1:$AB$12870,"&lt;"&amp;RegPlwise!BC$4,'Store Master Data'!$F$1:$F$12870,RegPlwise!$B44)-COUNTIFS('Store Master Data'!$U$1:$U$12870,RegPlwise!$A44,'Store Master Data'!$AF$1:$AF$12870,"&lt;"&amp;RegPlwise!BC$4,'Store Master Data'!$F$1:$F$12870,RegPlwise!$B44)</f>
        <v>0</v>
      </c>
      <c r="BD44" s="25">
        <f>COUNTIFS('Store Master Data'!$U$1:$U$12870,RegPlwise!$A44,'Store Master Data'!$AB$1:$AB$12870,"&gt;="&amp;RegPlwise!BC$4,'Store Master Data'!$AB$1:$AB$12870,"&lt;="&amp;RegPlwise!BF$4,'Store Master Data'!$F$1:$F$12870,RegPlwise!$B44)</f>
        <v>0</v>
      </c>
      <c r="BE44" s="25">
        <f>COUNTIFS('Store Master Data'!$U$1:$U$12870,RegPlwise!$A44,'Store Master Data'!$AF$1:$AF$12870,"&gt;="&amp;RegPlwise!BC$4,'Store Master Data'!$AF$1:$AF$12870,"&lt;="&amp;RegPlwise!BF$4,'Store Master Data'!$F$1:$F$12870,RegPlwise!$B44)</f>
        <v>0</v>
      </c>
      <c r="BF44" s="25">
        <f t="shared" si="13"/>
        <v>0</v>
      </c>
      <c r="BG44" s="25">
        <f>COUNTIFS('Store Master Data'!$U$1:$U$12870,RegPlwise!$A44,'Store Master Data'!$AB$1:$AB$12870,"&lt;"&amp;RegPlwise!BG$4,'Store Master Data'!$F$1:$F$12870,RegPlwise!$B44)-COUNTIFS('Store Master Data'!$U$1:$U$12870,RegPlwise!$A44,'Store Master Data'!$AF$1:$AF$12870,"&lt;"&amp;RegPlwise!BG$4,'Store Master Data'!$F$1:$F$12870,RegPlwise!$B44)</f>
        <v>0</v>
      </c>
      <c r="BH44" s="25">
        <f>COUNTIFS('Store Master Data'!$U$1:$U$12870,RegPlwise!$A44,'Store Master Data'!$AB$1:$AB$12870,"&gt;="&amp;RegPlwise!BG$4,'Store Master Data'!$AB$1:$AB$12870,"&lt;="&amp;RegPlwise!BJ$4,'Store Master Data'!$F$1:$F$12870,RegPlwise!$B44)</f>
        <v>0</v>
      </c>
      <c r="BI44" s="25">
        <f>COUNTIFS('Store Master Data'!$U$1:$U$12870,RegPlwise!$A44,'Store Master Data'!$AF$1:$AF$12870,"&gt;="&amp;RegPlwise!BG$4,'Store Master Data'!$AF$1:$AF$12870,"&lt;="&amp;RegPlwise!BJ$4,'Store Master Data'!$F$1:$F$12870,RegPlwise!$B44)</f>
        <v>0</v>
      </c>
      <c r="BJ44" s="25">
        <f t="shared" si="14"/>
        <v>0</v>
      </c>
      <c r="BK44" s="25">
        <f>COUNTIFS('Store Master Data'!$U$1:$U$12870,RegPlwise!$A44,'Store Master Data'!$AB$1:$AB$12870,"&lt;"&amp;RegPlwise!BK$4,'Store Master Data'!$F$1:$F$12870,RegPlwise!$B44)-COUNTIFS('Store Master Data'!$U$1:$U$12870,RegPlwise!$A44,'Store Master Data'!$AF$1:$AF$12870,"&lt;"&amp;RegPlwise!BK$4,'Store Master Data'!$F$1:$F$12870,RegPlwise!$B44)</f>
        <v>0</v>
      </c>
      <c r="BL44" s="25">
        <f>COUNTIFS('Store Master Data'!$U$1:$U$12870,RegPlwise!$A44,'Store Master Data'!$AB$1:$AB$12870,"&gt;="&amp;RegPlwise!BK$4,'Store Master Data'!$AB$1:$AB$12870,"&lt;="&amp;RegPlwise!BN$4,'Store Master Data'!$F$1:$F$12870,RegPlwise!$B44)</f>
        <v>0</v>
      </c>
      <c r="BM44" s="25">
        <f>COUNTIFS('Store Master Data'!$U$1:$U$12870,RegPlwise!$A44,'Store Master Data'!$AF$1:$AF$12870,"&gt;="&amp;RegPlwise!BK$4,'Store Master Data'!$AF$1:$AF$12870,"&lt;="&amp;RegPlwise!BN$4,'Store Master Data'!$F$1:$F$12870,RegPlwise!$B44)</f>
        <v>0</v>
      </c>
      <c r="BN44" s="25">
        <f t="shared" si="19"/>
        <v>0</v>
      </c>
      <c r="BO44" s="25">
        <f>COUNTIFS('Store Master Data'!$U$1:$U$12870,RegPlwise!$A44,'Store Master Data'!$AB$1:$AB$12870,"&lt;"&amp;RegPlwise!BO$4,'Store Master Data'!$F$1:$F$12870,RegPlwise!$B44)-COUNTIFS('Store Master Data'!$U$1:$U$12870,RegPlwise!$A44,'Store Master Data'!$AF$1:$AF$12870,"&lt;"&amp;RegPlwise!BO$4,'Store Master Data'!$F$1:$F$12870,RegPlwise!$B44)</f>
        <v>0</v>
      </c>
      <c r="BP44" s="25">
        <f>COUNTIFS('Store Master Data'!$U$1:$U$12870,RegPlwise!$A44,'Store Master Data'!$AB$1:$AB$12870,"&gt;="&amp;RegPlwise!BO$4,'Store Master Data'!$AB$1:$AB$12870,"&lt;="&amp;RegPlwise!BR$4,'Store Master Data'!$F$1:$F$12870,RegPlwise!$B44)</f>
        <v>0</v>
      </c>
      <c r="BQ44" s="25">
        <f>COUNTIFS('Store Master Data'!$U$1:$U$12870,RegPlwise!$A44,'Store Master Data'!$AF$1:$AF$12870,"&gt;="&amp;RegPlwise!BO$4,'Store Master Data'!$AF$1:$AF$12870,"&lt;="&amp;RegPlwise!BR$4,'Store Master Data'!$F$1:$F$12870,RegPlwise!$B44)</f>
        <v>0</v>
      </c>
      <c r="BR44" s="25">
        <f t="shared" si="20"/>
        <v>0</v>
      </c>
    </row>
    <row r="45" spans="1:70">
      <c r="A45" s="24" t="s">
        <v>6436</v>
      </c>
      <c r="B45" s="24" t="s">
        <v>56</v>
      </c>
      <c r="C45" s="25">
        <f>COUNTIFS('Store Master Data'!$U$1:$U$12870,RegPlwise!$A45,'Store Master Data'!$AB$1:$AB$12870,"&lt;"&amp;RegPlwise!C$4,'Store Master Data'!$F$1:$F$12870,RegPlwise!$B45)-COUNTIFS('Store Master Data'!$U$1:$U$12870,RegPlwise!$A45,'Store Master Data'!$AF$1:$AF$12870,"&lt;"&amp;RegPlwise!C$4,'Store Master Data'!$F$1:$F$12870,RegPlwise!$B45)</f>
        <v>0</v>
      </c>
      <c r="D45" s="25">
        <f>COUNTIFS('Store Master Data'!$U$1:$U$12870,RegPlwise!$A45,'Store Master Data'!$AB$1:$AB$12870,"&gt;="&amp;RegPlwise!C$4,'Store Master Data'!$AB$1:$AB$12870,"&lt;="&amp;RegPlwise!F$4,'Store Master Data'!$F$1:$F$12870,RegPlwise!$B45)</f>
        <v>0</v>
      </c>
      <c r="E45" s="25">
        <f>COUNTIFS('Store Master Data'!$U$1:$U$12870,RegPlwise!$A45,'Store Master Data'!$AF$1:$AF$12870,"&gt;="&amp;RegPlwise!C$4,'Store Master Data'!$AF$1:$AF$12870,"&lt;="&amp;RegPlwise!F$4,'Store Master Data'!$F$1:$F$12870,RegPlwise!$B45)</f>
        <v>0</v>
      </c>
      <c r="F45" s="25">
        <f t="shared" si="0"/>
        <v>0</v>
      </c>
      <c r="G45" s="25">
        <f>COUNTIFS('Store Master Data'!$U$1:$U$12870,RegPlwise!$A45,'Store Master Data'!$AB$1:$AB$12870,"&lt;"&amp;RegPlwise!G$4,'Store Master Data'!$F$1:$F$12870,RegPlwise!$B45)-COUNTIFS('Store Master Data'!$U$1:$U$12870,RegPlwise!$A45,'Store Master Data'!$AF$1:$AF$12870,"&lt;"&amp;RegPlwise!G$4,'Store Master Data'!$F$1:$F$12870,RegPlwise!$B45)</f>
        <v>0</v>
      </c>
      <c r="H45" s="25">
        <f>COUNTIFS('Store Master Data'!$U$1:$U$12870,RegPlwise!$A45,'Store Master Data'!$AB$1:$AB$12870,"&gt;="&amp;RegPlwise!G$4,'Store Master Data'!$AB$1:$AB$12870,"&lt;="&amp;RegPlwise!J$4,'Store Master Data'!$F$1:$F$12870,RegPlwise!$B45)</f>
        <v>0</v>
      </c>
      <c r="I45" s="25">
        <f>COUNTIFS('Store Master Data'!$U$1:$U$12870,RegPlwise!$A45,'Store Master Data'!$AF$1:$AF$12870,"&gt;="&amp;RegPlwise!G$4,'Store Master Data'!$AF$1:$AF$12870,"&lt;="&amp;RegPlwise!J$4,'Store Master Data'!$F$1:$F$12870,RegPlwise!$B45)</f>
        <v>0</v>
      </c>
      <c r="J45" s="25">
        <f t="shared" si="1"/>
        <v>0</v>
      </c>
      <c r="K45" s="25">
        <f>COUNTIFS('Store Master Data'!$U$1:$U$12870,RegPlwise!$A45,'Store Master Data'!$AB$1:$AB$12870,"&lt;"&amp;RegPlwise!K$4,'Store Master Data'!$F$1:$F$12870,RegPlwise!$B45)-COUNTIFS('Store Master Data'!$U$1:$U$12870,RegPlwise!$A45,'Store Master Data'!$AF$1:$AF$12870,"&lt;"&amp;RegPlwise!K$4,'Store Master Data'!$F$1:$F$12870,RegPlwise!$B45)</f>
        <v>0</v>
      </c>
      <c r="L45" s="25">
        <f>COUNTIFS('Store Master Data'!$U$1:$U$12870,RegPlwise!$A45,'Store Master Data'!$AB$1:$AB$12870,"&gt;="&amp;RegPlwise!K$4,'Store Master Data'!$AB$1:$AB$12870,"&lt;="&amp;RegPlwise!N$4,'Store Master Data'!$F$1:$F$12870,RegPlwise!$B45)</f>
        <v>0</v>
      </c>
      <c r="M45" s="25">
        <f>COUNTIFS('Store Master Data'!$U$1:$U$12870,RegPlwise!$A45,'Store Master Data'!$AF$1:$AF$12870,"&gt;="&amp;RegPlwise!K$4,'Store Master Data'!$AF$1:$AF$12870,"&lt;="&amp;RegPlwise!N$4,'Store Master Data'!$F$1:$F$12870,RegPlwise!$B45)</f>
        <v>0</v>
      </c>
      <c r="N45" s="25">
        <f t="shared" si="2"/>
        <v>0</v>
      </c>
      <c r="O45" s="25">
        <f>COUNTIFS('Store Master Data'!$U$1:$U$12870,RegPlwise!$A45,'Store Master Data'!$AB$1:$AB$12870,"&lt;"&amp;RegPlwise!O$4,'Store Master Data'!$F$1:$F$12870,RegPlwise!$B45)-COUNTIFS('Store Master Data'!$U$1:$U$12870,RegPlwise!$A45,'Store Master Data'!$AF$1:$AF$12870,"&lt;"&amp;RegPlwise!O$4,'Store Master Data'!$F$1:$F$12870,RegPlwise!$B45)</f>
        <v>0</v>
      </c>
      <c r="P45" s="25">
        <f>COUNTIFS('Store Master Data'!$U$1:$U$12870,RegPlwise!$A45,'Store Master Data'!$AB$1:$AB$12870,"&gt;="&amp;RegPlwise!O$4,'Store Master Data'!$AB$1:$AB$12870,"&lt;="&amp;RegPlwise!R$4,'Store Master Data'!$F$1:$F$12870,RegPlwise!$B45)</f>
        <v>0</v>
      </c>
      <c r="Q45" s="25">
        <f>COUNTIFS('Store Master Data'!$U$1:$U$12870,RegPlwise!$A45,'Store Master Data'!$AF$1:$AF$12870,"&gt;="&amp;RegPlwise!O$4,'Store Master Data'!$AF$1:$AF$12870,"&lt;="&amp;RegPlwise!R$4,'Store Master Data'!$F$1:$F$12870,RegPlwise!$B45)</f>
        <v>0</v>
      </c>
      <c r="R45" s="25">
        <f t="shared" si="3"/>
        <v>0</v>
      </c>
      <c r="S45" s="25">
        <f>COUNTIFS('Store Master Data'!$U$1:$U$12870,RegPlwise!$A45,'Store Master Data'!$AB$1:$AB$12870,"&lt;"&amp;RegPlwise!S$4,'Store Master Data'!$F$1:$F$12870,RegPlwise!$B45)-COUNTIFS('Store Master Data'!$U$1:$U$12870,RegPlwise!$A45,'Store Master Data'!$AF$1:$AF$12870,"&lt;"&amp;RegPlwise!S$4,'Store Master Data'!$F$1:$F$12870,RegPlwise!$B45)</f>
        <v>0</v>
      </c>
      <c r="T45" s="25">
        <f>COUNTIFS('Store Master Data'!$U$1:$U$12870,RegPlwise!$A45,'Store Master Data'!$AB$1:$AB$12870,"&gt;="&amp;RegPlwise!S$4,'Store Master Data'!$AB$1:$AB$12870,"&lt;="&amp;RegPlwise!V$4,'Store Master Data'!$F$1:$F$12870,RegPlwise!$B45)</f>
        <v>0</v>
      </c>
      <c r="U45" s="25">
        <f>COUNTIFS('Store Master Data'!$U$1:$U$12870,RegPlwise!$A45,'Store Master Data'!$AF$1:$AF$12870,"&gt;="&amp;RegPlwise!S$4,'Store Master Data'!$AF$1:$AF$12870,"&lt;="&amp;RegPlwise!V$4,'Store Master Data'!$F$1:$F$12870,RegPlwise!$B45)</f>
        <v>0</v>
      </c>
      <c r="V45" s="25">
        <f t="shared" si="4"/>
        <v>0</v>
      </c>
      <c r="W45" s="25">
        <f>COUNTIFS('Store Master Data'!$U$1:$U$12870,RegPlwise!$A45,'Store Master Data'!$AB$1:$AB$12870,"&lt;"&amp;RegPlwise!W$4,'Store Master Data'!$F$1:$F$12870,RegPlwise!$B45)-COUNTIFS('Store Master Data'!$U$1:$U$12870,RegPlwise!$A45,'Store Master Data'!$AF$1:$AF$12870,"&lt;"&amp;RegPlwise!W$4,'Store Master Data'!$F$1:$F$12870,RegPlwise!$B45)</f>
        <v>0</v>
      </c>
      <c r="X45" s="25">
        <f>COUNTIFS('Store Master Data'!$U$1:$U$12870,RegPlwise!$A45,'Store Master Data'!$AB$1:$AB$12870,"&gt;="&amp;RegPlwise!W$4,'Store Master Data'!$AB$1:$AB$12870,"&lt;="&amp;RegPlwise!Z$4,'Store Master Data'!$F$1:$F$12870,RegPlwise!$B45)</f>
        <v>0</v>
      </c>
      <c r="Y45" s="25">
        <f>COUNTIFS('Store Master Data'!$U$1:$U$12870,RegPlwise!$A45,'Store Master Data'!$AF$1:$AF$12870,"&gt;="&amp;RegPlwise!W$4,'Store Master Data'!$AF$1:$AF$12870,"&lt;="&amp;RegPlwise!Z$4,'Store Master Data'!$F$1:$F$12870,RegPlwise!$B45)</f>
        <v>0</v>
      </c>
      <c r="Z45" s="25">
        <f t="shared" si="5"/>
        <v>0</v>
      </c>
      <c r="AA45" s="25">
        <f>COUNTIFS('Store Master Data'!$U$1:$U$12870,RegPlwise!$A45,'Store Master Data'!$AB$1:$AB$12870,"&lt;"&amp;RegPlwise!AA$4,'Store Master Data'!$F$1:$F$12870,RegPlwise!$B45)-COUNTIFS('Store Master Data'!$U$1:$U$12870,RegPlwise!$A45,'Store Master Data'!$AF$1:$AF$12870,"&lt;"&amp;RegPlwise!AA$4,'Store Master Data'!$F$1:$F$12870,RegPlwise!$B45)</f>
        <v>0</v>
      </c>
      <c r="AB45" s="25">
        <f>COUNTIFS('Store Master Data'!$U$1:$U$12870,RegPlwise!$A45,'Store Master Data'!$AB$1:$AB$12870,"&gt;="&amp;RegPlwise!AA$4,'Store Master Data'!$AB$1:$AB$12870,"&lt;="&amp;RegPlwise!AD$4,'Store Master Data'!$F$1:$F$12870,RegPlwise!$B45)</f>
        <v>0</v>
      </c>
      <c r="AC45" s="25">
        <f>COUNTIFS('Store Master Data'!$U$1:$U$12870,RegPlwise!$A45,'Store Master Data'!$AF$1:$AF$12870,"&gt;="&amp;RegPlwise!AA$4,'Store Master Data'!$AF$1:$AF$12870,"&lt;="&amp;RegPlwise!AD$4,'Store Master Data'!$F$1:$F$12870,RegPlwise!$B45)</f>
        <v>0</v>
      </c>
      <c r="AD45" s="25">
        <f t="shared" si="6"/>
        <v>0</v>
      </c>
      <c r="AE45" s="25">
        <f>COUNTIFS('Store Master Data'!$U$1:$U$12870,RegPlwise!$A45,'Store Master Data'!$AB$1:$AB$12870,"&lt;"&amp;RegPlwise!AE$4,'Store Master Data'!$F$1:$F$12870,RegPlwise!$B45)-COUNTIFS('Store Master Data'!$U$1:$U$12870,RegPlwise!$A45,'Store Master Data'!$AF$1:$AF$12870,"&lt;"&amp;RegPlwise!AE$4,'Store Master Data'!$F$1:$F$12870,RegPlwise!$B45)</f>
        <v>0</v>
      </c>
      <c r="AF45" s="25">
        <f>COUNTIFS('Store Master Data'!$U$1:$U$12870,RegPlwise!$A45,'Store Master Data'!$AB$1:$AB$12870,"&gt;="&amp;RegPlwise!AE$4,'Store Master Data'!$AB$1:$AB$12870,"&lt;="&amp;RegPlwise!AH$4,'Store Master Data'!$F$1:$F$12870,RegPlwise!$B45)</f>
        <v>0</v>
      </c>
      <c r="AG45" s="25">
        <f>COUNTIFS('Store Master Data'!$U$1:$U$12870,RegPlwise!$A45,'Store Master Data'!$AF$1:$AF$12870,"&gt;="&amp;RegPlwise!AE$4,'Store Master Data'!$AF$1:$AF$12870,"&lt;="&amp;RegPlwise!AH$4,'Store Master Data'!$F$1:$F$12870,RegPlwise!$B45)</f>
        <v>0</v>
      </c>
      <c r="AH45" s="25">
        <f t="shared" si="7"/>
        <v>0</v>
      </c>
      <c r="AI45" s="25">
        <f>COUNTIFS('Store Master Data'!$U$1:$U$12870,RegPlwise!$A45,'Store Master Data'!$AB$1:$AB$12870,"&lt;"&amp;RegPlwise!AI$4,'Store Master Data'!$F$1:$F$12870,RegPlwise!$B45)-COUNTIFS('Store Master Data'!$U$1:$U$12870,RegPlwise!$A45,'Store Master Data'!$AF$1:$AF$12870,"&lt;"&amp;RegPlwise!AI$4,'Store Master Data'!$F$1:$F$12870,RegPlwise!$B45)</f>
        <v>0</v>
      </c>
      <c r="AJ45" s="25">
        <f>COUNTIFS('Store Master Data'!$U$1:$U$12870,RegPlwise!$A45,'Store Master Data'!$AB$1:$AB$12870,"&gt;="&amp;RegPlwise!AI$4,'Store Master Data'!$AB$1:$AB$12870,"&lt;="&amp;RegPlwise!AL$4,'Store Master Data'!$F$1:$F$12870,RegPlwise!$B45)</f>
        <v>0</v>
      </c>
      <c r="AK45" s="25">
        <f>COUNTIFS('Store Master Data'!$U$1:$U$12870,RegPlwise!$A45,'Store Master Data'!$AF$1:$AF$12870,"&gt;="&amp;RegPlwise!AI$4,'Store Master Data'!$AF$1:$AF$12870,"&lt;="&amp;RegPlwise!AL$4,'Store Master Data'!$F$1:$F$12870,RegPlwise!$B45)</f>
        <v>0</v>
      </c>
      <c r="AL45" s="25">
        <f t="shared" si="8"/>
        <v>0</v>
      </c>
      <c r="AM45" s="25">
        <f>COUNTIFS('Store Master Data'!$U$1:$U$12870,RegPlwise!$A45,'Store Master Data'!$AB$1:$AB$12870,"&lt;"&amp;RegPlwise!AM$4,'Store Master Data'!$F$1:$F$12870,RegPlwise!$B45)-COUNTIFS('Store Master Data'!$U$1:$U$12870,RegPlwise!$A45,'Store Master Data'!$AF$1:$AF$12870,"&lt;"&amp;RegPlwise!AM$4,'Store Master Data'!$F$1:$F$12870,RegPlwise!$B45)</f>
        <v>0</v>
      </c>
      <c r="AN45" s="25">
        <f>COUNTIFS('Store Master Data'!$U$1:$U$12870,RegPlwise!$A45,'Store Master Data'!$AB$1:$AB$12870,"&gt;="&amp;RegPlwise!AM$4,'Store Master Data'!$AB$1:$AB$12870,"&lt;="&amp;RegPlwise!AP$4,'Store Master Data'!$F$1:$F$12870,RegPlwise!$B45)</f>
        <v>0</v>
      </c>
      <c r="AO45" s="25">
        <f>COUNTIFS('Store Master Data'!$U$1:$U$12870,RegPlwise!$A45,'Store Master Data'!$AF$1:$AF$12870,"&gt;="&amp;RegPlwise!AM$4,'Store Master Data'!$AF$1:$AF$12870,"&lt;="&amp;RegPlwise!AP$4,'Store Master Data'!$F$1:$F$12870,RegPlwise!$B45)</f>
        <v>0</v>
      </c>
      <c r="AP45" s="25">
        <f t="shared" si="9"/>
        <v>0</v>
      </c>
      <c r="AQ45" s="25">
        <f>COUNTIFS('Store Master Data'!$U$1:$U$12870,RegPlwise!$A45,'Store Master Data'!$AB$1:$AB$12870,"&lt;"&amp;RegPlwise!AQ$4,'Store Master Data'!$F$1:$F$12870,RegPlwise!$B45)-COUNTIFS('Store Master Data'!$U$1:$U$12870,RegPlwise!$A45,'Store Master Data'!$AF$1:$AF$12870,"&lt;"&amp;RegPlwise!AQ$4,'Store Master Data'!$F$1:$F$12870,RegPlwise!$B45)</f>
        <v>0</v>
      </c>
      <c r="AR45" s="25">
        <f>COUNTIFS('Store Master Data'!$U$1:$U$12870,RegPlwise!$A45,'Store Master Data'!$AB$1:$AB$12870,"&gt;="&amp;RegPlwise!AQ$4,'Store Master Data'!$AB$1:$AB$12870,"&lt;="&amp;RegPlwise!AT$4,'Store Master Data'!$F$1:$F$12870,RegPlwise!$B45)</f>
        <v>0</v>
      </c>
      <c r="AS45" s="25">
        <f>COUNTIFS('Store Master Data'!$U$1:$U$12870,RegPlwise!$A45,'Store Master Data'!$AF$1:$AF$12870,"&gt;="&amp;RegPlwise!AQ$4,'Store Master Data'!$AF$1:$AF$12870,"&lt;="&amp;RegPlwise!AT$4,'Store Master Data'!$F$1:$F$12870,RegPlwise!$B45)</f>
        <v>0</v>
      </c>
      <c r="AT45" s="25">
        <f t="shared" si="10"/>
        <v>0</v>
      </c>
      <c r="AU45" s="25">
        <f>COUNTIFS('Store Master Data'!$U$1:$U$12870,RegPlwise!$A45,'Store Master Data'!$AB$1:$AB$12870,"&lt;"&amp;RegPlwise!AU$4,'Store Master Data'!$F$1:$F$12870,RegPlwise!$B45)-COUNTIFS('Store Master Data'!$U$1:$U$12870,RegPlwise!$A45,'Store Master Data'!$AF$1:$AF$12870,"&lt;"&amp;RegPlwise!AU$4,'Store Master Data'!$F$1:$F$12870,RegPlwise!$B45)</f>
        <v>0</v>
      </c>
      <c r="AV45" s="25">
        <f>COUNTIFS('Store Master Data'!$U$1:$U$12870,RegPlwise!$A45,'Store Master Data'!$AB$1:$AB$12870,"&gt;="&amp;RegPlwise!AU$4,'Store Master Data'!$AB$1:$AB$12870,"&lt;="&amp;RegPlwise!AX$4,'Store Master Data'!$F$1:$F$12870,RegPlwise!$B45)</f>
        <v>0</v>
      </c>
      <c r="AW45" s="25">
        <f>COUNTIFS('Store Master Data'!$U$1:$U$12870,RegPlwise!$A45,'Store Master Data'!$AF$1:$AF$12870,"&gt;="&amp;RegPlwise!AU$4,'Store Master Data'!$AF$1:$AF$12870,"&lt;="&amp;RegPlwise!AX$4,'Store Master Data'!$F$1:$F$12870,RegPlwise!$B45)</f>
        <v>0</v>
      </c>
      <c r="AX45" s="25">
        <f t="shared" si="11"/>
        <v>0</v>
      </c>
      <c r="AY45" s="25">
        <f>COUNTIFS('Store Master Data'!$U$1:$U$12870,RegPlwise!$A45,'Store Master Data'!$AB$1:$AB$12870,"&lt;"&amp;RegPlwise!AY$4,'Store Master Data'!$F$1:$F$12870,RegPlwise!$B45)-COUNTIFS('Store Master Data'!$U$1:$U$12870,RegPlwise!$A45,'Store Master Data'!$AF$1:$AF$12870,"&lt;"&amp;RegPlwise!AY$4,'Store Master Data'!$F$1:$F$12870,RegPlwise!$B45)</f>
        <v>0</v>
      </c>
      <c r="AZ45" s="25">
        <f>COUNTIFS('Store Master Data'!$U$1:$U$12870,RegPlwise!$A45,'Store Master Data'!$AB$1:$AB$12870,"&gt;="&amp;RegPlwise!AY$4,'Store Master Data'!$AB$1:$AB$12870,"&lt;="&amp;RegPlwise!BB$4,'Store Master Data'!$F$1:$F$12870,RegPlwise!$B45)</f>
        <v>0</v>
      </c>
      <c r="BA45" s="25">
        <f>COUNTIFS('Store Master Data'!$U$1:$U$12870,RegPlwise!$A45,'Store Master Data'!$AF$1:$AF$12870,"&gt;="&amp;RegPlwise!AY$4,'Store Master Data'!$AF$1:$AF$12870,"&lt;="&amp;RegPlwise!BB$4,'Store Master Data'!$F$1:$F$12870,RegPlwise!$B45)</f>
        <v>0</v>
      </c>
      <c r="BB45" s="25">
        <f t="shared" si="12"/>
        <v>0</v>
      </c>
      <c r="BC45" s="25">
        <f>COUNTIFS('Store Master Data'!$U$1:$U$12870,RegPlwise!$A45,'Store Master Data'!$AB$1:$AB$12870,"&lt;"&amp;RegPlwise!BC$4,'Store Master Data'!$F$1:$F$12870,RegPlwise!$B45)-COUNTIFS('Store Master Data'!$U$1:$U$12870,RegPlwise!$A45,'Store Master Data'!$AF$1:$AF$12870,"&lt;"&amp;RegPlwise!BC$4,'Store Master Data'!$F$1:$F$12870,RegPlwise!$B45)</f>
        <v>0</v>
      </c>
      <c r="BD45" s="25">
        <f>COUNTIFS('Store Master Data'!$U$1:$U$12870,RegPlwise!$A45,'Store Master Data'!$AB$1:$AB$12870,"&gt;="&amp;RegPlwise!BC$4,'Store Master Data'!$AB$1:$AB$12870,"&lt;="&amp;RegPlwise!BF$4,'Store Master Data'!$F$1:$F$12870,RegPlwise!$B45)</f>
        <v>0</v>
      </c>
      <c r="BE45" s="25">
        <f>COUNTIFS('Store Master Data'!$U$1:$U$12870,RegPlwise!$A45,'Store Master Data'!$AF$1:$AF$12870,"&gt;="&amp;RegPlwise!BC$4,'Store Master Data'!$AF$1:$AF$12870,"&lt;="&amp;RegPlwise!BF$4,'Store Master Data'!$F$1:$F$12870,RegPlwise!$B45)</f>
        <v>0</v>
      </c>
      <c r="BF45" s="25">
        <f t="shared" si="13"/>
        <v>0</v>
      </c>
      <c r="BG45" s="25">
        <f>COUNTIFS('Store Master Data'!$U$1:$U$12870,RegPlwise!$A45,'Store Master Data'!$AB$1:$AB$12870,"&lt;"&amp;RegPlwise!BG$4,'Store Master Data'!$F$1:$F$12870,RegPlwise!$B45)-COUNTIFS('Store Master Data'!$U$1:$U$12870,RegPlwise!$A45,'Store Master Data'!$AF$1:$AF$12870,"&lt;"&amp;RegPlwise!BG$4,'Store Master Data'!$F$1:$F$12870,RegPlwise!$B45)</f>
        <v>0</v>
      </c>
      <c r="BH45" s="25">
        <f>COUNTIFS('Store Master Data'!$U$1:$U$12870,RegPlwise!$A45,'Store Master Data'!$AB$1:$AB$12870,"&gt;="&amp;RegPlwise!BG$4,'Store Master Data'!$AB$1:$AB$12870,"&lt;="&amp;RegPlwise!BJ$4,'Store Master Data'!$F$1:$F$12870,RegPlwise!$B45)</f>
        <v>0</v>
      </c>
      <c r="BI45" s="25">
        <f>COUNTIFS('Store Master Data'!$U$1:$U$12870,RegPlwise!$A45,'Store Master Data'!$AF$1:$AF$12870,"&gt;="&amp;RegPlwise!BG$4,'Store Master Data'!$AF$1:$AF$12870,"&lt;="&amp;RegPlwise!BJ$4,'Store Master Data'!$F$1:$F$12870,RegPlwise!$B45)</f>
        <v>0</v>
      </c>
      <c r="BJ45" s="25">
        <f t="shared" si="14"/>
        <v>0</v>
      </c>
      <c r="BK45" s="25">
        <f>COUNTIFS('Store Master Data'!$U$1:$U$12870,RegPlwise!$A45,'Store Master Data'!$AB$1:$AB$12870,"&lt;"&amp;RegPlwise!BK$4,'Store Master Data'!$F$1:$F$12870,RegPlwise!$B45)-COUNTIFS('Store Master Data'!$U$1:$U$12870,RegPlwise!$A45,'Store Master Data'!$AF$1:$AF$12870,"&lt;"&amp;RegPlwise!BK$4,'Store Master Data'!$F$1:$F$12870,RegPlwise!$B45)</f>
        <v>0</v>
      </c>
      <c r="BL45" s="25">
        <f>COUNTIFS('Store Master Data'!$U$1:$U$12870,RegPlwise!$A45,'Store Master Data'!$AB$1:$AB$12870,"&gt;="&amp;RegPlwise!BK$4,'Store Master Data'!$AB$1:$AB$12870,"&lt;="&amp;RegPlwise!BN$4,'Store Master Data'!$F$1:$F$12870,RegPlwise!$B45)</f>
        <v>0</v>
      </c>
      <c r="BM45" s="25">
        <f>COUNTIFS('Store Master Data'!$U$1:$U$12870,RegPlwise!$A45,'Store Master Data'!$AF$1:$AF$12870,"&gt;="&amp;RegPlwise!BK$4,'Store Master Data'!$AF$1:$AF$12870,"&lt;="&amp;RegPlwise!BN$4,'Store Master Data'!$F$1:$F$12870,RegPlwise!$B45)</f>
        <v>0</v>
      </c>
      <c r="BN45" s="25">
        <f t="shared" si="19"/>
        <v>0</v>
      </c>
      <c r="BO45" s="25">
        <f>COUNTIFS('Store Master Data'!$U$1:$U$12870,RegPlwise!$A45,'Store Master Data'!$AB$1:$AB$12870,"&lt;"&amp;RegPlwise!BO$4,'Store Master Data'!$F$1:$F$12870,RegPlwise!$B45)-COUNTIFS('Store Master Data'!$U$1:$U$12870,RegPlwise!$A45,'Store Master Data'!$AF$1:$AF$12870,"&lt;"&amp;RegPlwise!BO$4,'Store Master Data'!$F$1:$F$12870,RegPlwise!$B45)</f>
        <v>0</v>
      </c>
      <c r="BP45" s="25">
        <f>COUNTIFS('Store Master Data'!$U$1:$U$12870,RegPlwise!$A45,'Store Master Data'!$AB$1:$AB$12870,"&gt;="&amp;RegPlwise!BO$4,'Store Master Data'!$AB$1:$AB$12870,"&lt;="&amp;RegPlwise!BR$4,'Store Master Data'!$F$1:$F$12870,RegPlwise!$B45)</f>
        <v>0</v>
      </c>
      <c r="BQ45" s="25">
        <f>COUNTIFS('Store Master Data'!$U$1:$U$12870,RegPlwise!$A45,'Store Master Data'!$AF$1:$AF$12870,"&gt;="&amp;RegPlwise!BO$4,'Store Master Data'!$AF$1:$AF$12870,"&lt;="&amp;RegPlwise!BR$4,'Store Master Data'!$F$1:$F$12870,RegPlwise!$B45)</f>
        <v>0</v>
      </c>
      <c r="BR45" s="25">
        <f t="shared" si="20"/>
        <v>0</v>
      </c>
    </row>
    <row r="46" spans="1:70">
      <c r="A46" s="24" t="s">
        <v>6436</v>
      </c>
      <c r="B46" s="24" t="s">
        <v>63</v>
      </c>
      <c r="C46" s="25">
        <f>COUNTIFS('Store Master Data'!$U$1:$U$12870,RegPlwise!$A46,'Store Master Data'!$AB$1:$AB$12870,"&lt;"&amp;RegPlwise!C$4,'Store Master Data'!$F$1:$F$12870,RegPlwise!$B46)-COUNTIFS('Store Master Data'!$U$1:$U$12870,RegPlwise!$A46,'Store Master Data'!$AF$1:$AF$12870,"&lt;"&amp;RegPlwise!C$4,'Store Master Data'!$F$1:$F$12870,RegPlwise!$B46)</f>
        <v>0</v>
      </c>
      <c r="D46" s="25">
        <f>COUNTIFS('Store Master Data'!$U$1:$U$12870,RegPlwise!$A46,'Store Master Data'!$AB$1:$AB$12870,"&gt;="&amp;RegPlwise!C$4,'Store Master Data'!$AB$1:$AB$12870,"&lt;="&amp;RegPlwise!F$4,'Store Master Data'!$F$1:$F$12870,RegPlwise!$B46)</f>
        <v>0</v>
      </c>
      <c r="E46" s="25">
        <f>COUNTIFS('Store Master Data'!$U$1:$U$12870,RegPlwise!$A46,'Store Master Data'!$AF$1:$AF$12870,"&gt;="&amp;RegPlwise!C$4,'Store Master Data'!$AF$1:$AF$12870,"&lt;="&amp;RegPlwise!F$4,'Store Master Data'!$F$1:$F$12870,RegPlwise!$B46)</f>
        <v>0</v>
      </c>
      <c r="F46" s="25">
        <f t="shared" si="0"/>
        <v>0</v>
      </c>
      <c r="G46" s="25">
        <f>COUNTIFS('Store Master Data'!$U$1:$U$12870,RegPlwise!$A46,'Store Master Data'!$AB$1:$AB$12870,"&lt;"&amp;RegPlwise!G$4,'Store Master Data'!$F$1:$F$12870,RegPlwise!$B46)-COUNTIFS('Store Master Data'!$U$1:$U$12870,RegPlwise!$A46,'Store Master Data'!$AF$1:$AF$12870,"&lt;"&amp;RegPlwise!G$4,'Store Master Data'!$F$1:$F$12870,RegPlwise!$B46)</f>
        <v>0</v>
      </c>
      <c r="H46" s="25">
        <f>COUNTIFS('Store Master Data'!$U$1:$U$12870,RegPlwise!$A46,'Store Master Data'!$AB$1:$AB$12870,"&gt;="&amp;RegPlwise!G$4,'Store Master Data'!$AB$1:$AB$12870,"&lt;="&amp;RegPlwise!J$4,'Store Master Data'!$F$1:$F$12870,RegPlwise!$B46)</f>
        <v>0</v>
      </c>
      <c r="I46" s="25">
        <f>COUNTIFS('Store Master Data'!$U$1:$U$12870,RegPlwise!$A46,'Store Master Data'!$AF$1:$AF$12870,"&gt;="&amp;RegPlwise!G$4,'Store Master Data'!$AF$1:$AF$12870,"&lt;="&amp;RegPlwise!J$4,'Store Master Data'!$F$1:$F$12870,RegPlwise!$B46)</f>
        <v>0</v>
      </c>
      <c r="J46" s="25">
        <f t="shared" si="1"/>
        <v>0</v>
      </c>
      <c r="K46" s="25">
        <f>COUNTIFS('Store Master Data'!$U$1:$U$12870,RegPlwise!$A46,'Store Master Data'!$AB$1:$AB$12870,"&lt;"&amp;RegPlwise!K$4,'Store Master Data'!$F$1:$F$12870,RegPlwise!$B46)-COUNTIFS('Store Master Data'!$U$1:$U$12870,RegPlwise!$A46,'Store Master Data'!$AF$1:$AF$12870,"&lt;"&amp;RegPlwise!K$4,'Store Master Data'!$F$1:$F$12870,RegPlwise!$B46)</f>
        <v>0</v>
      </c>
      <c r="L46" s="25">
        <f>COUNTIFS('Store Master Data'!$U$1:$U$12870,RegPlwise!$A46,'Store Master Data'!$AB$1:$AB$12870,"&gt;="&amp;RegPlwise!K$4,'Store Master Data'!$AB$1:$AB$12870,"&lt;="&amp;RegPlwise!N$4,'Store Master Data'!$F$1:$F$12870,RegPlwise!$B46)</f>
        <v>0</v>
      </c>
      <c r="M46" s="25">
        <f>COUNTIFS('Store Master Data'!$U$1:$U$12870,RegPlwise!$A46,'Store Master Data'!$AF$1:$AF$12870,"&gt;="&amp;RegPlwise!K$4,'Store Master Data'!$AF$1:$AF$12870,"&lt;="&amp;RegPlwise!N$4,'Store Master Data'!$F$1:$F$12870,RegPlwise!$B46)</f>
        <v>0</v>
      </c>
      <c r="N46" s="25">
        <f t="shared" si="2"/>
        <v>0</v>
      </c>
      <c r="O46" s="25">
        <f>COUNTIFS('Store Master Data'!$U$1:$U$12870,RegPlwise!$A46,'Store Master Data'!$AB$1:$AB$12870,"&lt;"&amp;RegPlwise!O$4,'Store Master Data'!$F$1:$F$12870,RegPlwise!$B46)-COUNTIFS('Store Master Data'!$U$1:$U$12870,RegPlwise!$A46,'Store Master Data'!$AF$1:$AF$12870,"&lt;"&amp;RegPlwise!O$4,'Store Master Data'!$F$1:$F$12870,RegPlwise!$B46)</f>
        <v>0</v>
      </c>
      <c r="P46" s="25">
        <f>COUNTIFS('Store Master Data'!$U$1:$U$12870,RegPlwise!$A46,'Store Master Data'!$AB$1:$AB$12870,"&gt;="&amp;RegPlwise!O$4,'Store Master Data'!$AB$1:$AB$12870,"&lt;="&amp;RegPlwise!R$4,'Store Master Data'!$F$1:$F$12870,RegPlwise!$B46)</f>
        <v>0</v>
      </c>
      <c r="Q46" s="25">
        <f>COUNTIFS('Store Master Data'!$U$1:$U$12870,RegPlwise!$A46,'Store Master Data'!$AF$1:$AF$12870,"&gt;="&amp;RegPlwise!O$4,'Store Master Data'!$AF$1:$AF$12870,"&lt;="&amp;RegPlwise!R$4,'Store Master Data'!$F$1:$F$12870,RegPlwise!$B46)</f>
        <v>0</v>
      </c>
      <c r="R46" s="25">
        <f t="shared" si="3"/>
        <v>0</v>
      </c>
      <c r="S46" s="25">
        <f>COUNTIFS('Store Master Data'!$U$1:$U$12870,RegPlwise!$A46,'Store Master Data'!$AB$1:$AB$12870,"&lt;"&amp;RegPlwise!S$4,'Store Master Data'!$F$1:$F$12870,RegPlwise!$B46)-COUNTIFS('Store Master Data'!$U$1:$U$12870,RegPlwise!$A46,'Store Master Data'!$AF$1:$AF$12870,"&lt;"&amp;RegPlwise!S$4,'Store Master Data'!$F$1:$F$12870,RegPlwise!$B46)</f>
        <v>0</v>
      </c>
      <c r="T46" s="25">
        <f>COUNTIFS('Store Master Data'!$U$1:$U$12870,RegPlwise!$A46,'Store Master Data'!$AB$1:$AB$12870,"&gt;="&amp;RegPlwise!S$4,'Store Master Data'!$AB$1:$AB$12870,"&lt;="&amp;RegPlwise!V$4,'Store Master Data'!$F$1:$F$12870,RegPlwise!$B46)</f>
        <v>0</v>
      </c>
      <c r="U46" s="25">
        <f>COUNTIFS('Store Master Data'!$U$1:$U$12870,RegPlwise!$A46,'Store Master Data'!$AF$1:$AF$12870,"&gt;="&amp;RegPlwise!S$4,'Store Master Data'!$AF$1:$AF$12870,"&lt;="&amp;RegPlwise!V$4,'Store Master Data'!$F$1:$F$12870,RegPlwise!$B46)</f>
        <v>0</v>
      </c>
      <c r="V46" s="25">
        <f t="shared" si="4"/>
        <v>0</v>
      </c>
      <c r="W46" s="25">
        <f>COUNTIFS('Store Master Data'!$U$1:$U$12870,RegPlwise!$A46,'Store Master Data'!$AB$1:$AB$12870,"&lt;"&amp;RegPlwise!W$4,'Store Master Data'!$F$1:$F$12870,RegPlwise!$B46)-COUNTIFS('Store Master Data'!$U$1:$U$12870,RegPlwise!$A46,'Store Master Data'!$AF$1:$AF$12870,"&lt;"&amp;RegPlwise!W$4,'Store Master Data'!$F$1:$F$12870,RegPlwise!$B46)</f>
        <v>0</v>
      </c>
      <c r="X46" s="25">
        <f>COUNTIFS('Store Master Data'!$U$1:$U$12870,RegPlwise!$A46,'Store Master Data'!$AB$1:$AB$12870,"&gt;="&amp;RegPlwise!W$4,'Store Master Data'!$AB$1:$AB$12870,"&lt;="&amp;RegPlwise!Z$4,'Store Master Data'!$F$1:$F$12870,RegPlwise!$B46)</f>
        <v>0</v>
      </c>
      <c r="Y46" s="25">
        <f>COUNTIFS('Store Master Data'!$U$1:$U$12870,RegPlwise!$A46,'Store Master Data'!$AF$1:$AF$12870,"&gt;="&amp;RegPlwise!W$4,'Store Master Data'!$AF$1:$AF$12870,"&lt;="&amp;RegPlwise!Z$4,'Store Master Data'!$F$1:$F$12870,RegPlwise!$B46)</f>
        <v>0</v>
      </c>
      <c r="Z46" s="25">
        <f t="shared" si="5"/>
        <v>0</v>
      </c>
      <c r="AA46" s="25">
        <f>COUNTIFS('Store Master Data'!$U$1:$U$12870,RegPlwise!$A46,'Store Master Data'!$AB$1:$AB$12870,"&lt;"&amp;RegPlwise!AA$4,'Store Master Data'!$F$1:$F$12870,RegPlwise!$B46)-COUNTIFS('Store Master Data'!$U$1:$U$12870,RegPlwise!$A46,'Store Master Data'!$AF$1:$AF$12870,"&lt;"&amp;RegPlwise!AA$4,'Store Master Data'!$F$1:$F$12870,RegPlwise!$B46)</f>
        <v>0</v>
      </c>
      <c r="AB46" s="25">
        <f>COUNTIFS('Store Master Data'!$U$1:$U$12870,RegPlwise!$A46,'Store Master Data'!$AB$1:$AB$12870,"&gt;="&amp;RegPlwise!AA$4,'Store Master Data'!$AB$1:$AB$12870,"&lt;="&amp;RegPlwise!AD$4,'Store Master Data'!$F$1:$F$12870,RegPlwise!$B46)</f>
        <v>0</v>
      </c>
      <c r="AC46" s="25">
        <f>COUNTIFS('Store Master Data'!$U$1:$U$12870,RegPlwise!$A46,'Store Master Data'!$AF$1:$AF$12870,"&gt;="&amp;RegPlwise!AA$4,'Store Master Data'!$AF$1:$AF$12870,"&lt;="&amp;RegPlwise!AD$4,'Store Master Data'!$F$1:$F$12870,RegPlwise!$B46)</f>
        <v>0</v>
      </c>
      <c r="AD46" s="25">
        <f t="shared" si="6"/>
        <v>0</v>
      </c>
      <c r="AE46" s="25">
        <f>COUNTIFS('Store Master Data'!$U$1:$U$12870,RegPlwise!$A46,'Store Master Data'!$AB$1:$AB$12870,"&lt;"&amp;RegPlwise!AE$4,'Store Master Data'!$F$1:$F$12870,RegPlwise!$B46)-COUNTIFS('Store Master Data'!$U$1:$U$12870,RegPlwise!$A46,'Store Master Data'!$AF$1:$AF$12870,"&lt;"&amp;RegPlwise!AE$4,'Store Master Data'!$F$1:$F$12870,RegPlwise!$B46)</f>
        <v>0</v>
      </c>
      <c r="AF46" s="25">
        <f>COUNTIFS('Store Master Data'!$U$1:$U$12870,RegPlwise!$A46,'Store Master Data'!$AB$1:$AB$12870,"&gt;="&amp;RegPlwise!AE$4,'Store Master Data'!$AB$1:$AB$12870,"&lt;="&amp;RegPlwise!AH$4,'Store Master Data'!$F$1:$F$12870,RegPlwise!$B46)</f>
        <v>0</v>
      </c>
      <c r="AG46" s="25">
        <f>COUNTIFS('Store Master Data'!$U$1:$U$12870,RegPlwise!$A46,'Store Master Data'!$AF$1:$AF$12870,"&gt;="&amp;RegPlwise!AE$4,'Store Master Data'!$AF$1:$AF$12870,"&lt;="&amp;RegPlwise!AH$4,'Store Master Data'!$F$1:$F$12870,RegPlwise!$B46)</f>
        <v>0</v>
      </c>
      <c r="AH46" s="25">
        <f t="shared" si="7"/>
        <v>0</v>
      </c>
      <c r="AI46" s="25">
        <f>COUNTIFS('Store Master Data'!$U$1:$U$12870,RegPlwise!$A46,'Store Master Data'!$AB$1:$AB$12870,"&lt;"&amp;RegPlwise!AI$4,'Store Master Data'!$F$1:$F$12870,RegPlwise!$B46)-COUNTIFS('Store Master Data'!$U$1:$U$12870,RegPlwise!$A46,'Store Master Data'!$AF$1:$AF$12870,"&lt;"&amp;RegPlwise!AI$4,'Store Master Data'!$F$1:$F$12870,RegPlwise!$B46)</f>
        <v>0</v>
      </c>
      <c r="AJ46" s="25">
        <f>COUNTIFS('Store Master Data'!$U$1:$U$12870,RegPlwise!$A46,'Store Master Data'!$AB$1:$AB$12870,"&gt;="&amp;RegPlwise!AI$4,'Store Master Data'!$AB$1:$AB$12870,"&lt;="&amp;RegPlwise!AL$4,'Store Master Data'!$F$1:$F$12870,RegPlwise!$B46)</f>
        <v>0</v>
      </c>
      <c r="AK46" s="25">
        <f>COUNTIFS('Store Master Data'!$U$1:$U$12870,RegPlwise!$A46,'Store Master Data'!$AF$1:$AF$12870,"&gt;="&amp;RegPlwise!AI$4,'Store Master Data'!$AF$1:$AF$12870,"&lt;="&amp;RegPlwise!AL$4,'Store Master Data'!$F$1:$F$12870,RegPlwise!$B46)</f>
        <v>0</v>
      </c>
      <c r="AL46" s="25">
        <f t="shared" si="8"/>
        <v>0</v>
      </c>
      <c r="AM46" s="25">
        <f>COUNTIFS('Store Master Data'!$U$1:$U$12870,RegPlwise!$A46,'Store Master Data'!$AB$1:$AB$12870,"&lt;"&amp;RegPlwise!AM$4,'Store Master Data'!$F$1:$F$12870,RegPlwise!$B46)-COUNTIFS('Store Master Data'!$U$1:$U$12870,RegPlwise!$A46,'Store Master Data'!$AF$1:$AF$12870,"&lt;"&amp;RegPlwise!AM$4,'Store Master Data'!$F$1:$F$12870,RegPlwise!$B46)</f>
        <v>0</v>
      </c>
      <c r="AN46" s="25">
        <f>COUNTIFS('Store Master Data'!$U$1:$U$12870,RegPlwise!$A46,'Store Master Data'!$AB$1:$AB$12870,"&gt;="&amp;RegPlwise!AM$4,'Store Master Data'!$AB$1:$AB$12870,"&lt;="&amp;RegPlwise!AP$4,'Store Master Data'!$F$1:$F$12870,RegPlwise!$B46)</f>
        <v>0</v>
      </c>
      <c r="AO46" s="25">
        <f>COUNTIFS('Store Master Data'!$U$1:$U$12870,RegPlwise!$A46,'Store Master Data'!$AF$1:$AF$12870,"&gt;="&amp;RegPlwise!AM$4,'Store Master Data'!$AF$1:$AF$12870,"&lt;="&amp;RegPlwise!AP$4,'Store Master Data'!$F$1:$F$12870,RegPlwise!$B46)</f>
        <v>0</v>
      </c>
      <c r="AP46" s="25">
        <f t="shared" si="9"/>
        <v>0</v>
      </c>
      <c r="AQ46" s="25">
        <f>COUNTIFS('Store Master Data'!$U$1:$U$12870,RegPlwise!$A46,'Store Master Data'!$AB$1:$AB$12870,"&lt;"&amp;RegPlwise!AQ$4,'Store Master Data'!$F$1:$F$12870,RegPlwise!$B46)-COUNTIFS('Store Master Data'!$U$1:$U$12870,RegPlwise!$A46,'Store Master Data'!$AF$1:$AF$12870,"&lt;"&amp;RegPlwise!AQ$4,'Store Master Data'!$F$1:$F$12870,RegPlwise!$B46)</f>
        <v>0</v>
      </c>
      <c r="AR46" s="25">
        <f>COUNTIFS('Store Master Data'!$U$1:$U$12870,RegPlwise!$A46,'Store Master Data'!$AB$1:$AB$12870,"&gt;="&amp;RegPlwise!AQ$4,'Store Master Data'!$AB$1:$AB$12870,"&lt;="&amp;RegPlwise!AT$4,'Store Master Data'!$F$1:$F$12870,RegPlwise!$B46)</f>
        <v>0</v>
      </c>
      <c r="AS46" s="25">
        <f>COUNTIFS('Store Master Data'!$U$1:$U$12870,RegPlwise!$A46,'Store Master Data'!$AF$1:$AF$12870,"&gt;="&amp;RegPlwise!AQ$4,'Store Master Data'!$AF$1:$AF$12870,"&lt;="&amp;RegPlwise!AT$4,'Store Master Data'!$F$1:$F$12870,RegPlwise!$B46)</f>
        <v>0</v>
      </c>
      <c r="AT46" s="25">
        <f t="shared" si="10"/>
        <v>0</v>
      </c>
      <c r="AU46" s="25">
        <f>COUNTIFS('Store Master Data'!$U$1:$U$12870,RegPlwise!$A46,'Store Master Data'!$AB$1:$AB$12870,"&lt;"&amp;RegPlwise!AU$4,'Store Master Data'!$F$1:$F$12870,RegPlwise!$B46)-COUNTIFS('Store Master Data'!$U$1:$U$12870,RegPlwise!$A46,'Store Master Data'!$AF$1:$AF$12870,"&lt;"&amp;RegPlwise!AU$4,'Store Master Data'!$F$1:$F$12870,RegPlwise!$B46)</f>
        <v>0</v>
      </c>
      <c r="AV46" s="25">
        <f>COUNTIFS('Store Master Data'!$U$1:$U$12870,RegPlwise!$A46,'Store Master Data'!$AB$1:$AB$12870,"&gt;="&amp;RegPlwise!AU$4,'Store Master Data'!$AB$1:$AB$12870,"&lt;="&amp;RegPlwise!AX$4,'Store Master Data'!$F$1:$F$12870,RegPlwise!$B46)</f>
        <v>0</v>
      </c>
      <c r="AW46" s="25">
        <f>COUNTIFS('Store Master Data'!$U$1:$U$12870,RegPlwise!$A46,'Store Master Data'!$AF$1:$AF$12870,"&gt;="&amp;RegPlwise!AU$4,'Store Master Data'!$AF$1:$AF$12870,"&lt;="&amp;RegPlwise!AX$4,'Store Master Data'!$F$1:$F$12870,RegPlwise!$B46)</f>
        <v>0</v>
      </c>
      <c r="AX46" s="25">
        <f t="shared" si="11"/>
        <v>0</v>
      </c>
      <c r="AY46" s="25">
        <f>COUNTIFS('Store Master Data'!$U$1:$U$12870,RegPlwise!$A46,'Store Master Data'!$AB$1:$AB$12870,"&lt;"&amp;RegPlwise!AY$4,'Store Master Data'!$F$1:$F$12870,RegPlwise!$B46)-COUNTIFS('Store Master Data'!$U$1:$U$12870,RegPlwise!$A46,'Store Master Data'!$AF$1:$AF$12870,"&lt;"&amp;RegPlwise!AY$4,'Store Master Data'!$F$1:$F$12870,RegPlwise!$B46)</f>
        <v>0</v>
      </c>
      <c r="AZ46" s="25">
        <f>COUNTIFS('Store Master Data'!$U$1:$U$12870,RegPlwise!$A46,'Store Master Data'!$AB$1:$AB$12870,"&gt;="&amp;RegPlwise!AY$4,'Store Master Data'!$AB$1:$AB$12870,"&lt;="&amp;RegPlwise!BB$4,'Store Master Data'!$F$1:$F$12870,RegPlwise!$B46)</f>
        <v>0</v>
      </c>
      <c r="BA46" s="25">
        <f>COUNTIFS('Store Master Data'!$U$1:$U$12870,RegPlwise!$A46,'Store Master Data'!$AF$1:$AF$12870,"&gt;="&amp;RegPlwise!AY$4,'Store Master Data'!$AF$1:$AF$12870,"&lt;="&amp;RegPlwise!BB$4,'Store Master Data'!$F$1:$F$12870,RegPlwise!$B46)</f>
        <v>0</v>
      </c>
      <c r="BB46" s="25">
        <f t="shared" si="12"/>
        <v>0</v>
      </c>
      <c r="BC46" s="25">
        <f>COUNTIFS('Store Master Data'!$U$1:$U$12870,RegPlwise!$A46,'Store Master Data'!$AB$1:$AB$12870,"&lt;"&amp;RegPlwise!BC$4,'Store Master Data'!$F$1:$F$12870,RegPlwise!$B46)-COUNTIFS('Store Master Data'!$U$1:$U$12870,RegPlwise!$A46,'Store Master Data'!$AF$1:$AF$12870,"&lt;"&amp;RegPlwise!BC$4,'Store Master Data'!$F$1:$F$12870,RegPlwise!$B46)</f>
        <v>0</v>
      </c>
      <c r="BD46" s="25">
        <f>COUNTIFS('Store Master Data'!$U$1:$U$12870,RegPlwise!$A46,'Store Master Data'!$AB$1:$AB$12870,"&gt;="&amp;RegPlwise!BC$4,'Store Master Data'!$AB$1:$AB$12870,"&lt;="&amp;RegPlwise!BF$4,'Store Master Data'!$F$1:$F$12870,RegPlwise!$B46)</f>
        <v>0</v>
      </c>
      <c r="BE46" s="25">
        <f>COUNTIFS('Store Master Data'!$U$1:$U$12870,RegPlwise!$A46,'Store Master Data'!$AF$1:$AF$12870,"&gt;="&amp;RegPlwise!BC$4,'Store Master Data'!$AF$1:$AF$12870,"&lt;="&amp;RegPlwise!BF$4,'Store Master Data'!$F$1:$F$12870,RegPlwise!$B46)</f>
        <v>0</v>
      </c>
      <c r="BF46" s="25">
        <f t="shared" si="13"/>
        <v>0</v>
      </c>
      <c r="BG46" s="25">
        <f>COUNTIFS('Store Master Data'!$U$1:$U$12870,RegPlwise!$A46,'Store Master Data'!$AB$1:$AB$12870,"&lt;"&amp;RegPlwise!BG$4,'Store Master Data'!$F$1:$F$12870,RegPlwise!$B46)-COUNTIFS('Store Master Data'!$U$1:$U$12870,RegPlwise!$A46,'Store Master Data'!$AF$1:$AF$12870,"&lt;"&amp;RegPlwise!BG$4,'Store Master Data'!$F$1:$F$12870,RegPlwise!$B46)</f>
        <v>0</v>
      </c>
      <c r="BH46" s="25">
        <f>COUNTIFS('Store Master Data'!$U$1:$U$12870,RegPlwise!$A46,'Store Master Data'!$AB$1:$AB$12870,"&gt;="&amp;RegPlwise!BG$4,'Store Master Data'!$AB$1:$AB$12870,"&lt;="&amp;RegPlwise!BJ$4,'Store Master Data'!$F$1:$F$12870,RegPlwise!$B46)</f>
        <v>0</v>
      </c>
      <c r="BI46" s="25">
        <f>COUNTIFS('Store Master Data'!$U$1:$U$12870,RegPlwise!$A46,'Store Master Data'!$AF$1:$AF$12870,"&gt;="&amp;RegPlwise!BG$4,'Store Master Data'!$AF$1:$AF$12870,"&lt;="&amp;RegPlwise!BJ$4,'Store Master Data'!$F$1:$F$12870,RegPlwise!$B46)</f>
        <v>0</v>
      </c>
      <c r="BJ46" s="25">
        <f t="shared" si="14"/>
        <v>0</v>
      </c>
      <c r="BK46" s="25">
        <f>COUNTIFS('Store Master Data'!$U$1:$U$12870,RegPlwise!$A46,'Store Master Data'!$AB$1:$AB$12870,"&lt;"&amp;RegPlwise!BK$4,'Store Master Data'!$F$1:$F$12870,RegPlwise!$B46)-COUNTIFS('Store Master Data'!$U$1:$U$12870,RegPlwise!$A46,'Store Master Data'!$AF$1:$AF$12870,"&lt;"&amp;RegPlwise!BK$4,'Store Master Data'!$F$1:$F$12870,RegPlwise!$B46)</f>
        <v>0</v>
      </c>
      <c r="BL46" s="25">
        <f>COUNTIFS('Store Master Data'!$U$1:$U$12870,RegPlwise!$A46,'Store Master Data'!$AB$1:$AB$12870,"&gt;="&amp;RegPlwise!BK$4,'Store Master Data'!$AB$1:$AB$12870,"&lt;="&amp;RegPlwise!BN$4,'Store Master Data'!$F$1:$F$12870,RegPlwise!$B46)</f>
        <v>0</v>
      </c>
      <c r="BM46" s="25">
        <f>COUNTIFS('Store Master Data'!$U$1:$U$12870,RegPlwise!$A46,'Store Master Data'!$AF$1:$AF$12870,"&gt;="&amp;RegPlwise!BK$4,'Store Master Data'!$AF$1:$AF$12870,"&lt;="&amp;RegPlwise!BN$4,'Store Master Data'!$F$1:$F$12870,RegPlwise!$B46)</f>
        <v>0</v>
      </c>
      <c r="BN46" s="25">
        <f t="shared" si="19"/>
        <v>0</v>
      </c>
      <c r="BO46" s="25">
        <f>COUNTIFS('Store Master Data'!$U$1:$U$12870,RegPlwise!$A46,'Store Master Data'!$AB$1:$AB$12870,"&lt;"&amp;RegPlwise!BO$4,'Store Master Data'!$F$1:$F$12870,RegPlwise!$B46)-COUNTIFS('Store Master Data'!$U$1:$U$12870,RegPlwise!$A46,'Store Master Data'!$AF$1:$AF$12870,"&lt;"&amp;RegPlwise!BO$4,'Store Master Data'!$F$1:$F$12870,RegPlwise!$B46)</f>
        <v>0</v>
      </c>
      <c r="BP46" s="25">
        <f>COUNTIFS('Store Master Data'!$U$1:$U$12870,RegPlwise!$A46,'Store Master Data'!$AB$1:$AB$12870,"&gt;="&amp;RegPlwise!BO$4,'Store Master Data'!$AB$1:$AB$12870,"&lt;="&amp;RegPlwise!BR$4,'Store Master Data'!$F$1:$F$12870,RegPlwise!$B46)</f>
        <v>0</v>
      </c>
      <c r="BQ46" s="25">
        <f>COUNTIFS('Store Master Data'!$U$1:$U$12870,RegPlwise!$A46,'Store Master Data'!$AF$1:$AF$12870,"&gt;="&amp;RegPlwise!BO$4,'Store Master Data'!$AF$1:$AF$12870,"&lt;="&amp;RegPlwise!BR$4,'Store Master Data'!$F$1:$F$12870,RegPlwise!$B46)</f>
        <v>0</v>
      </c>
      <c r="BR46" s="25">
        <f t="shared" si="20"/>
        <v>0</v>
      </c>
    </row>
    <row r="47" spans="1:70">
      <c r="A47" s="24" t="s">
        <v>6436</v>
      </c>
      <c r="B47" s="24" t="s">
        <v>345</v>
      </c>
      <c r="C47" s="25">
        <f>COUNTIFS('Store Master Data'!$U$1:$U$12870,RegPlwise!$A47,'Store Master Data'!$AB$1:$AB$12870,"&lt;"&amp;RegPlwise!C$4,'Store Master Data'!$F$1:$F$12870,RegPlwise!$B47)-COUNTIFS('Store Master Data'!$U$1:$U$12870,RegPlwise!$A47,'Store Master Data'!$AF$1:$AF$12870,"&lt;"&amp;RegPlwise!C$4,'Store Master Data'!$F$1:$F$12870,RegPlwise!$B47)</f>
        <v>0</v>
      </c>
      <c r="D47" s="25">
        <f>COUNTIFS('Store Master Data'!$U$1:$U$12870,RegPlwise!$A47,'Store Master Data'!$AB$1:$AB$12870,"&gt;="&amp;RegPlwise!C$4,'Store Master Data'!$AB$1:$AB$12870,"&lt;="&amp;RegPlwise!F$4,'Store Master Data'!$F$1:$F$12870,RegPlwise!$B47)</f>
        <v>0</v>
      </c>
      <c r="E47" s="25">
        <f>COUNTIFS('Store Master Data'!$U$1:$U$12870,RegPlwise!$A47,'Store Master Data'!$AF$1:$AF$12870,"&gt;="&amp;RegPlwise!C$4,'Store Master Data'!$AF$1:$AF$12870,"&lt;="&amp;RegPlwise!F$4,'Store Master Data'!$F$1:$F$12870,RegPlwise!$B47)</f>
        <v>0</v>
      </c>
      <c r="F47" s="25">
        <f t="shared" ref="F47:F93" si="21">C47+D47-E47</f>
        <v>0</v>
      </c>
      <c r="G47" s="25">
        <f>COUNTIFS('Store Master Data'!$U$1:$U$12870,RegPlwise!$A47,'Store Master Data'!$AB$1:$AB$12870,"&lt;"&amp;RegPlwise!G$4,'Store Master Data'!$F$1:$F$12870,RegPlwise!$B47)-COUNTIFS('Store Master Data'!$U$1:$U$12870,RegPlwise!$A47,'Store Master Data'!$AF$1:$AF$12870,"&lt;"&amp;RegPlwise!G$4,'Store Master Data'!$F$1:$F$12870,RegPlwise!$B47)</f>
        <v>0</v>
      </c>
      <c r="H47" s="25">
        <f>COUNTIFS('Store Master Data'!$U$1:$U$12870,RegPlwise!$A47,'Store Master Data'!$AB$1:$AB$12870,"&gt;="&amp;RegPlwise!G$4,'Store Master Data'!$AB$1:$AB$12870,"&lt;="&amp;RegPlwise!J$4,'Store Master Data'!$F$1:$F$12870,RegPlwise!$B47)</f>
        <v>0</v>
      </c>
      <c r="I47" s="25">
        <f>COUNTIFS('Store Master Data'!$U$1:$U$12870,RegPlwise!$A47,'Store Master Data'!$AF$1:$AF$12870,"&gt;="&amp;RegPlwise!G$4,'Store Master Data'!$AF$1:$AF$12870,"&lt;="&amp;RegPlwise!J$4,'Store Master Data'!$F$1:$F$12870,RegPlwise!$B47)</f>
        <v>0</v>
      </c>
      <c r="J47" s="25">
        <f t="shared" si="1"/>
        <v>0</v>
      </c>
      <c r="K47" s="25">
        <f>COUNTIFS('Store Master Data'!$U$1:$U$12870,RegPlwise!$A47,'Store Master Data'!$AB$1:$AB$12870,"&lt;"&amp;RegPlwise!K$4,'Store Master Data'!$F$1:$F$12870,RegPlwise!$B47)-COUNTIFS('Store Master Data'!$U$1:$U$12870,RegPlwise!$A47,'Store Master Data'!$AF$1:$AF$12870,"&lt;"&amp;RegPlwise!K$4,'Store Master Data'!$F$1:$F$12870,RegPlwise!$B47)</f>
        <v>0</v>
      </c>
      <c r="L47" s="25">
        <f>COUNTIFS('Store Master Data'!$U$1:$U$12870,RegPlwise!$A47,'Store Master Data'!$AB$1:$AB$12870,"&gt;="&amp;RegPlwise!K$4,'Store Master Data'!$AB$1:$AB$12870,"&lt;="&amp;RegPlwise!N$4,'Store Master Data'!$F$1:$F$12870,RegPlwise!$B47)</f>
        <v>0</v>
      </c>
      <c r="M47" s="25">
        <f>COUNTIFS('Store Master Data'!$U$1:$U$12870,RegPlwise!$A47,'Store Master Data'!$AF$1:$AF$12870,"&gt;="&amp;RegPlwise!K$4,'Store Master Data'!$AF$1:$AF$12870,"&lt;="&amp;RegPlwise!N$4,'Store Master Data'!$F$1:$F$12870,RegPlwise!$B47)</f>
        <v>0</v>
      </c>
      <c r="N47" s="25">
        <f t="shared" si="2"/>
        <v>0</v>
      </c>
      <c r="O47" s="25">
        <f>COUNTIFS('Store Master Data'!$U$1:$U$12870,RegPlwise!$A47,'Store Master Data'!$AB$1:$AB$12870,"&lt;"&amp;RegPlwise!O$4,'Store Master Data'!$F$1:$F$12870,RegPlwise!$B47)-COUNTIFS('Store Master Data'!$U$1:$U$12870,RegPlwise!$A47,'Store Master Data'!$AF$1:$AF$12870,"&lt;"&amp;RegPlwise!O$4,'Store Master Data'!$F$1:$F$12870,RegPlwise!$B47)</f>
        <v>0</v>
      </c>
      <c r="P47" s="25">
        <f>COUNTIFS('Store Master Data'!$U$1:$U$12870,RegPlwise!$A47,'Store Master Data'!$AB$1:$AB$12870,"&gt;="&amp;RegPlwise!O$4,'Store Master Data'!$AB$1:$AB$12870,"&lt;="&amp;RegPlwise!R$4,'Store Master Data'!$F$1:$F$12870,RegPlwise!$B47)</f>
        <v>0</v>
      </c>
      <c r="Q47" s="25">
        <f>COUNTIFS('Store Master Data'!$U$1:$U$12870,RegPlwise!$A47,'Store Master Data'!$AF$1:$AF$12870,"&gt;="&amp;RegPlwise!O$4,'Store Master Data'!$AF$1:$AF$12870,"&lt;="&amp;RegPlwise!R$4,'Store Master Data'!$F$1:$F$12870,RegPlwise!$B47)</f>
        <v>0</v>
      </c>
      <c r="R47" s="25">
        <f t="shared" si="3"/>
        <v>0</v>
      </c>
      <c r="S47" s="25">
        <f>COUNTIFS('Store Master Data'!$U$1:$U$12870,RegPlwise!$A47,'Store Master Data'!$AB$1:$AB$12870,"&lt;"&amp;RegPlwise!S$4,'Store Master Data'!$F$1:$F$12870,RegPlwise!$B47)-COUNTIFS('Store Master Data'!$U$1:$U$12870,RegPlwise!$A47,'Store Master Data'!$AF$1:$AF$12870,"&lt;"&amp;RegPlwise!S$4,'Store Master Data'!$F$1:$F$12870,RegPlwise!$B47)</f>
        <v>0</v>
      </c>
      <c r="T47" s="25">
        <f>COUNTIFS('Store Master Data'!$U$1:$U$12870,RegPlwise!$A47,'Store Master Data'!$AB$1:$AB$12870,"&gt;="&amp;RegPlwise!S$4,'Store Master Data'!$AB$1:$AB$12870,"&lt;="&amp;RegPlwise!V$4,'Store Master Data'!$F$1:$F$12870,RegPlwise!$B47)</f>
        <v>0</v>
      </c>
      <c r="U47" s="25">
        <f>COUNTIFS('Store Master Data'!$U$1:$U$12870,RegPlwise!$A47,'Store Master Data'!$AF$1:$AF$12870,"&gt;="&amp;RegPlwise!S$4,'Store Master Data'!$AF$1:$AF$12870,"&lt;="&amp;RegPlwise!V$4,'Store Master Data'!$F$1:$F$12870,RegPlwise!$B47)</f>
        <v>0</v>
      </c>
      <c r="V47" s="25">
        <f t="shared" si="4"/>
        <v>0</v>
      </c>
      <c r="W47" s="25">
        <f>COUNTIFS('Store Master Data'!$U$1:$U$12870,RegPlwise!$A47,'Store Master Data'!$AB$1:$AB$12870,"&lt;"&amp;RegPlwise!W$4,'Store Master Data'!$F$1:$F$12870,RegPlwise!$B47)-COUNTIFS('Store Master Data'!$U$1:$U$12870,RegPlwise!$A47,'Store Master Data'!$AF$1:$AF$12870,"&lt;"&amp;RegPlwise!W$4,'Store Master Data'!$F$1:$F$12870,RegPlwise!$B47)</f>
        <v>0</v>
      </c>
      <c r="X47" s="25">
        <f>COUNTIFS('Store Master Data'!$U$1:$U$12870,RegPlwise!$A47,'Store Master Data'!$AB$1:$AB$12870,"&gt;="&amp;RegPlwise!W$4,'Store Master Data'!$AB$1:$AB$12870,"&lt;="&amp;RegPlwise!Z$4,'Store Master Data'!$F$1:$F$12870,RegPlwise!$B47)</f>
        <v>0</v>
      </c>
      <c r="Y47" s="25">
        <f>COUNTIFS('Store Master Data'!$U$1:$U$12870,RegPlwise!$A47,'Store Master Data'!$AF$1:$AF$12870,"&gt;="&amp;RegPlwise!W$4,'Store Master Data'!$AF$1:$AF$12870,"&lt;="&amp;RegPlwise!Z$4,'Store Master Data'!$F$1:$F$12870,RegPlwise!$B47)</f>
        <v>0</v>
      </c>
      <c r="Z47" s="25">
        <f t="shared" si="5"/>
        <v>0</v>
      </c>
      <c r="AA47" s="25">
        <f>COUNTIFS('Store Master Data'!$U$1:$U$12870,RegPlwise!$A47,'Store Master Data'!$AB$1:$AB$12870,"&lt;"&amp;RegPlwise!AA$4,'Store Master Data'!$F$1:$F$12870,RegPlwise!$B47)-COUNTIFS('Store Master Data'!$U$1:$U$12870,RegPlwise!$A47,'Store Master Data'!$AF$1:$AF$12870,"&lt;"&amp;RegPlwise!AA$4,'Store Master Data'!$F$1:$F$12870,RegPlwise!$B47)</f>
        <v>0</v>
      </c>
      <c r="AB47" s="25">
        <f>COUNTIFS('Store Master Data'!$U$1:$U$12870,RegPlwise!$A47,'Store Master Data'!$AB$1:$AB$12870,"&gt;="&amp;RegPlwise!AA$4,'Store Master Data'!$AB$1:$AB$12870,"&lt;="&amp;RegPlwise!AD$4,'Store Master Data'!$F$1:$F$12870,RegPlwise!$B47)</f>
        <v>0</v>
      </c>
      <c r="AC47" s="25">
        <f>COUNTIFS('Store Master Data'!$U$1:$U$12870,RegPlwise!$A47,'Store Master Data'!$AF$1:$AF$12870,"&gt;="&amp;RegPlwise!AA$4,'Store Master Data'!$AF$1:$AF$12870,"&lt;="&amp;RegPlwise!AD$4,'Store Master Data'!$F$1:$F$12870,RegPlwise!$B47)</f>
        <v>0</v>
      </c>
      <c r="AD47" s="25">
        <f t="shared" si="6"/>
        <v>0</v>
      </c>
      <c r="AE47" s="25">
        <f>COUNTIFS('Store Master Data'!$U$1:$U$12870,RegPlwise!$A47,'Store Master Data'!$AB$1:$AB$12870,"&lt;"&amp;RegPlwise!AE$4,'Store Master Data'!$F$1:$F$12870,RegPlwise!$B47)-COUNTIFS('Store Master Data'!$U$1:$U$12870,RegPlwise!$A47,'Store Master Data'!$AF$1:$AF$12870,"&lt;"&amp;RegPlwise!AE$4,'Store Master Data'!$F$1:$F$12870,RegPlwise!$B47)</f>
        <v>0</v>
      </c>
      <c r="AF47" s="25">
        <f>COUNTIFS('Store Master Data'!$U$1:$U$12870,RegPlwise!$A47,'Store Master Data'!$AB$1:$AB$12870,"&gt;="&amp;RegPlwise!AE$4,'Store Master Data'!$AB$1:$AB$12870,"&lt;="&amp;RegPlwise!AH$4,'Store Master Data'!$F$1:$F$12870,RegPlwise!$B47)</f>
        <v>0</v>
      </c>
      <c r="AG47" s="25">
        <f>COUNTIFS('Store Master Data'!$U$1:$U$12870,RegPlwise!$A47,'Store Master Data'!$AF$1:$AF$12870,"&gt;="&amp;RegPlwise!AE$4,'Store Master Data'!$AF$1:$AF$12870,"&lt;="&amp;RegPlwise!AH$4,'Store Master Data'!$F$1:$F$12870,RegPlwise!$B47)</f>
        <v>0</v>
      </c>
      <c r="AH47" s="25">
        <f t="shared" si="7"/>
        <v>0</v>
      </c>
      <c r="AI47" s="25">
        <f>COUNTIFS('Store Master Data'!$U$1:$U$12870,RegPlwise!$A47,'Store Master Data'!$AB$1:$AB$12870,"&lt;"&amp;RegPlwise!AI$4,'Store Master Data'!$F$1:$F$12870,RegPlwise!$B47)-COUNTIFS('Store Master Data'!$U$1:$U$12870,RegPlwise!$A47,'Store Master Data'!$AF$1:$AF$12870,"&lt;"&amp;RegPlwise!AI$4,'Store Master Data'!$F$1:$F$12870,RegPlwise!$B47)</f>
        <v>0</v>
      </c>
      <c r="AJ47" s="25">
        <f>COUNTIFS('Store Master Data'!$U$1:$U$12870,RegPlwise!$A47,'Store Master Data'!$AB$1:$AB$12870,"&gt;="&amp;RegPlwise!AI$4,'Store Master Data'!$AB$1:$AB$12870,"&lt;="&amp;RegPlwise!AL$4,'Store Master Data'!$F$1:$F$12870,RegPlwise!$B47)</f>
        <v>0</v>
      </c>
      <c r="AK47" s="25">
        <f>COUNTIFS('Store Master Data'!$U$1:$U$12870,RegPlwise!$A47,'Store Master Data'!$AF$1:$AF$12870,"&gt;="&amp;RegPlwise!AI$4,'Store Master Data'!$AF$1:$AF$12870,"&lt;="&amp;RegPlwise!AL$4,'Store Master Data'!$F$1:$F$12870,RegPlwise!$B47)</f>
        <v>0</v>
      </c>
      <c r="AL47" s="25">
        <f t="shared" si="8"/>
        <v>0</v>
      </c>
      <c r="AM47" s="25">
        <f>COUNTIFS('Store Master Data'!$U$1:$U$12870,RegPlwise!$A47,'Store Master Data'!$AB$1:$AB$12870,"&lt;"&amp;RegPlwise!AM$4,'Store Master Data'!$F$1:$F$12870,RegPlwise!$B47)-COUNTIFS('Store Master Data'!$U$1:$U$12870,RegPlwise!$A47,'Store Master Data'!$AF$1:$AF$12870,"&lt;"&amp;RegPlwise!AM$4,'Store Master Data'!$F$1:$F$12870,RegPlwise!$B47)</f>
        <v>0</v>
      </c>
      <c r="AN47" s="25">
        <f>COUNTIFS('Store Master Data'!$U$1:$U$12870,RegPlwise!$A47,'Store Master Data'!$AB$1:$AB$12870,"&gt;="&amp;RegPlwise!AM$4,'Store Master Data'!$AB$1:$AB$12870,"&lt;="&amp;RegPlwise!AP$4,'Store Master Data'!$F$1:$F$12870,RegPlwise!$B47)</f>
        <v>0</v>
      </c>
      <c r="AO47" s="25">
        <f>COUNTIFS('Store Master Data'!$U$1:$U$12870,RegPlwise!$A47,'Store Master Data'!$AF$1:$AF$12870,"&gt;="&amp;RegPlwise!AM$4,'Store Master Data'!$AF$1:$AF$12870,"&lt;="&amp;RegPlwise!AP$4,'Store Master Data'!$F$1:$F$12870,RegPlwise!$B47)</f>
        <v>0</v>
      </c>
      <c r="AP47" s="25">
        <f t="shared" si="9"/>
        <v>0</v>
      </c>
      <c r="AQ47" s="25">
        <f>COUNTIFS('Store Master Data'!$U$1:$U$12870,RegPlwise!$A47,'Store Master Data'!$AB$1:$AB$12870,"&lt;"&amp;RegPlwise!AQ$4,'Store Master Data'!$F$1:$F$12870,RegPlwise!$B47)-COUNTIFS('Store Master Data'!$U$1:$U$12870,RegPlwise!$A47,'Store Master Data'!$AF$1:$AF$12870,"&lt;"&amp;RegPlwise!AQ$4,'Store Master Data'!$F$1:$F$12870,RegPlwise!$B47)</f>
        <v>0</v>
      </c>
      <c r="AR47" s="25">
        <f>COUNTIFS('Store Master Data'!$U$1:$U$12870,RegPlwise!$A47,'Store Master Data'!$AB$1:$AB$12870,"&gt;="&amp;RegPlwise!AQ$4,'Store Master Data'!$AB$1:$AB$12870,"&lt;="&amp;RegPlwise!AT$4,'Store Master Data'!$F$1:$F$12870,RegPlwise!$B47)</f>
        <v>0</v>
      </c>
      <c r="AS47" s="25">
        <f>COUNTIFS('Store Master Data'!$U$1:$U$12870,RegPlwise!$A47,'Store Master Data'!$AF$1:$AF$12870,"&gt;="&amp;RegPlwise!AQ$4,'Store Master Data'!$AF$1:$AF$12870,"&lt;="&amp;RegPlwise!AT$4,'Store Master Data'!$F$1:$F$12870,RegPlwise!$B47)</f>
        <v>0</v>
      </c>
      <c r="AT47" s="25">
        <f t="shared" si="10"/>
        <v>0</v>
      </c>
      <c r="AU47" s="25">
        <f>COUNTIFS('Store Master Data'!$U$1:$U$12870,RegPlwise!$A47,'Store Master Data'!$AB$1:$AB$12870,"&lt;"&amp;RegPlwise!AU$4,'Store Master Data'!$F$1:$F$12870,RegPlwise!$B47)-COUNTIFS('Store Master Data'!$U$1:$U$12870,RegPlwise!$A47,'Store Master Data'!$AF$1:$AF$12870,"&lt;"&amp;RegPlwise!AU$4,'Store Master Data'!$F$1:$F$12870,RegPlwise!$B47)</f>
        <v>0</v>
      </c>
      <c r="AV47" s="25">
        <f>COUNTIFS('Store Master Data'!$U$1:$U$12870,RegPlwise!$A47,'Store Master Data'!$AB$1:$AB$12870,"&gt;="&amp;RegPlwise!AU$4,'Store Master Data'!$AB$1:$AB$12870,"&lt;="&amp;RegPlwise!AX$4,'Store Master Data'!$F$1:$F$12870,RegPlwise!$B47)</f>
        <v>0</v>
      </c>
      <c r="AW47" s="25">
        <f>COUNTIFS('Store Master Data'!$U$1:$U$12870,RegPlwise!$A47,'Store Master Data'!$AF$1:$AF$12870,"&gt;="&amp;RegPlwise!AU$4,'Store Master Data'!$AF$1:$AF$12870,"&lt;="&amp;RegPlwise!AX$4,'Store Master Data'!$F$1:$F$12870,RegPlwise!$B47)</f>
        <v>0</v>
      </c>
      <c r="AX47" s="25">
        <f t="shared" si="11"/>
        <v>0</v>
      </c>
      <c r="AY47" s="25">
        <f>COUNTIFS('Store Master Data'!$U$1:$U$12870,RegPlwise!$A47,'Store Master Data'!$AB$1:$AB$12870,"&lt;"&amp;RegPlwise!AY$4,'Store Master Data'!$F$1:$F$12870,RegPlwise!$B47)-COUNTIFS('Store Master Data'!$U$1:$U$12870,RegPlwise!$A47,'Store Master Data'!$AF$1:$AF$12870,"&lt;"&amp;RegPlwise!AY$4,'Store Master Data'!$F$1:$F$12870,RegPlwise!$B47)</f>
        <v>0</v>
      </c>
      <c r="AZ47" s="25">
        <f>COUNTIFS('Store Master Data'!$U$1:$U$12870,RegPlwise!$A47,'Store Master Data'!$AB$1:$AB$12870,"&gt;="&amp;RegPlwise!AY$4,'Store Master Data'!$AB$1:$AB$12870,"&lt;="&amp;RegPlwise!BB$4,'Store Master Data'!$F$1:$F$12870,RegPlwise!$B47)</f>
        <v>0</v>
      </c>
      <c r="BA47" s="25">
        <f>COUNTIFS('Store Master Data'!$U$1:$U$12870,RegPlwise!$A47,'Store Master Data'!$AF$1:$AF$12870,"&gt;="&amp;RegPlwise!AY$4,'Store Master Data'!$AF$1:$AF$12870,"&lt;="&amp;RegPlwise!BB$4,'Store Master Data'!$F$1:$F$12870,RegPlwise!$B47)</f>
        <v>0</v>
      </c>
      <c r="BB47" s="25">
        <f t="shared" si="12"/>
        <v>0</v>
      </c>
      <c r="BC47" s="25">
        <f>COUNTIFS('Store Master Data'!$U$1:$U$12870,RegPlwise!$A47,'Store Master Data'!$AB$1:$AB$12870,"&lt;"&amp;RegPlwise!BC$4,'Store Master Data'!$F$1:$F$12870,RegPlwise!$B47)-COUNTIFS('Store Master Data'!$U$1:$U$12870,RegPlwise!$A47,'Store Master Data'!$AF$1:$AF$12870,"&lt;"&amp;RegPlwise!BC$4,'Store Master Data'!$F$1:$F$12870,RegPlwise!$B47)</f>
        <v>0</v>
      </c>
      <c r="BD47" s="25">
        <f>COUNTIFS('Store Master Data'!$U$1:$U$12870,RegPlwise!$A47,'Store Master Data'!$AB$1:$AB$12870,"&gt;="&amp;RegPlwise!BC$4,'Store Master Data'!$AB$1:$AB$12870,"&lt;="&amp;RegPlwise!BF$4,'Store Master Data'!$F$1:$F$12870,RegPlwise!$B47)</f>
        <v>0</v>
      </c>
      <c r="BE47" s="25">
        <f>COUNTIFS('Store Master Data'!$U$1:$U$12870,RegPlwise!$A47,'Store Master Data'!$AF$1:$AF$12870,"&gt;="&amp;RegPlwise!BC$4,'Store Master Data'!$AF$1:$AF$12870,"&lt;="&amp;RegPlwise!BF$4,'Store Master Data'!$F$1:$F$12870,RegPlwise!$B47)</f>
        <v>0</v>
      </c>
      <c r="BF47" s="25">
        <f t="shared" si="13"/>
        <v>0</v>
      </c>
      <c r="BG47" s="25">
        <f>COUNTIFS('Store Master Data'!$U$1:$U$12870,RegPlwise!$A47,'Store Master Data'!$AB$1:$AB$12870,"&lt;"&amp;RegPlwise!BG$4,'Store Master Data'!$F$1:$F$12870,RegPlwise!$B47)-COUNTIFS('Store Master Data'!$U$1:$U$12870,RegPlwise!$A47,'Store Master Data'!$AF$1:$AF$12870,"&lt;"&amp;RegPlwise!BG$4,'Store Master Data'!$F$1:$F$12870,RegPlwise!$B47)</f>
        <v>0</v>
      </c>
      <c r="BH47" s="25">
        <f>COUNTIFS('Store Master Data'!$U$1:$U$12870,RegPlwise!$A47,'Store Master Data'!$AB$1:$AB$12870,"&gt;="&amp;RegPlwise!BG$4,'Store Master Data'!$AB$1:$AB$12870,"&lt;="&amp;RegPlwise!BJ$4,'Store Master Data'!$F$1:$F$12870,RegPlwise!$B47)</f>
        <v>0</v>
      </c>
      <c r="BI47" s="25">
        <f>COUNTIFS('Store Master Data'!$U$1:$U$12870,RegPlwise!$A47,'Store Master Data'!$AF$1:$AF$12870,"&gt;="&amp;RegPlwise!BG$4,'Store Master Data'!$AF$1:$AF$12870,"&lt;="&amp;RegPlwise!BJ$4,'Store Master Data'!$F$1:$F$12870,RegPlwise!$B47)</f>
        <v>0</v>
      </c>
      <c r="BJ47" s="25">
        <f t="shared" si="14"/>
        <v>0</v>
      </c>
      <c r="BK47" s="25">
        <f>COUNTIFS('Store Master Data'!$U$1:$U$12870,RegPlwise!$A47,'Store Master Data'!$AB$1:$AB$12870,"&lt;"&amp;RegPlwise!BK$4,'Store Master Data'!$F$1:$F$12870,RegPlwise!$B47)-COUNTIFS('Store Master Data'!$U$1:$U$12870,RegPlwise!$A47,'Store Master Data'!$AF$1:$AF$12870,"&lt;"&amp;RegPlwise!BK$4,'Store Master Data'!$F$1:$F$12870,RegPlwise!$B47)</f>
        <v>0</v>
      </c>
      <c r="BL47" s="25">
        <f>COUNTIFS('Store Master Data'!$U$1:$U$12870,RegPlwise!$A47,'Store Master Data'!$AB$1:$AB$12870,"&gt;="&amp;RegPlwise!BK$4,'Store Master Data'!$AB$1:$AB$12870,"&lt;="&amp;RegPlwise!BN$4,'Store Master Data'!$F$1:$F$12870,RegPlwise!$B47)</f>
        <v>0</v>
      </c>
      <c r="BM47" s="25">
        <f>COUNTIFS('Store Master Data'!$U$1:$U$12870,RegPlwise!$A47,'Store Master Data'!$AF$1:$AF$12870,"&gt;="&amp;RegPlwise!BK$4,'Store Master Data'!$AF$1:$AF$12870,"&lt;="&amp;RegPlwise!BN$4,'Store Master Data'!$F$1:$F$12870,RegPlwise!$B47)</f>
        <v>0</v>
      </c>
      <c r="BN47" s="25">
        <f t="shared" si="19"/>
        <v>0</v>
      </c>
      <c r="BO47" s="25">
        <f>COUNTIFS('Store Master Data'!$U$1:$U$12870,RegPlwise!$A47,'Store Master Data'!$AB$1:$AB$12870,"&lt;"&amp;RegPlwise!BO$4,'Store Master Data'!$F$1:$F$12870,RegPlwise!$B47)-COUNTIFS('Store Master Data'!$U$1:$U$12870,RegPlwise!$A47,'Store Master Data'!$AF$1:$AF$12870,"&lt;"&amp;RegPlwise!BO$4,'Store Master Data'!$F$1:$F$12870,RegPlwise!$B47)</f>
        <v>0</v>
      </c>
      <c r="BP47" s="25">
        <f>COUNTIFS('Store Master Data'!$U$1:$U$12870,RegPlwise!$A47,'Store Master Data'!$AB$1:$AB$12870,"&gt;="&amp;RegPlwise!BO$4,'Store Master Data'!$AB$1:$AB$12870,"&lt;="&amp;RegPlwise!BR$4,'Store Master Data'!$F$1:$F$12870,RegPlwise!$B47)</f>
        <v>0</v>
      </c>
      <c r="BQ47" s="25">
        <f>COUNTIFS('Store Master Data'!$U$1:$U$12870,RegPlwise!$A47,'Store Master Data'!$AF$1:$AF$12870,"&gt;="&amp;RegPlwise!BO$4,'Store Master Data'!$AF$1:$AF$12870,"&lt;="&amp;RegPlwise!BR$4,'Store Master Data'!$F$1:$F$12870,RegPlwise!$B47)</f>
        <v>0</v>
      </c>
      <c r="BR47" s="25">
        <f t="shared" si="20"/>
        <v>0</v>
      </c>
    </row>
    <row r="48" spans="1:70">
      <c r="A48" s="24" t="s">
        <v>6436</v>
      </c>
      <c r="B48" s="76" t="s">
        <v>3923</v>
      </c>
      <c r="C48" s="25">
        <f>COUNTIFS('Store Master Data'!$U$1:$U$12870,RegPlwise!$A48,'Store Master Data'!$AB$1:$AB$12870,"&lt;"&amp;RegPlwise!C$4,'Store Master Data'!$F$1:$F$12870,RegPlwise!$B48)-COUNTIFS('Store Master Data'!$U$1:$U$12870,RegPlwise!$A48,'Store Master Data'!$AF$1:$AF$12870,"&lt;"&amp;RegPlwise!C$4,'Store Master Data'!$F$1:$F$12870,RegPlwise!$B48)</f>
        <v>0</v>
      </c>
      <c r="D48" s="25">
        <f>COUNTIFS('Store Master Data'!$U$1:$U$12870,RegPlwise!$A48,'Store Master Data'!$AB$1:$AB$12870,"&gt;="&amp;RegPlwise!C$4,'Store Master Data'!$AB$1:$AB$12870,"&lt;="&amp;RegPlwise!F$4,'Store Master Data'!$F$1:$F$12870,RegPlwise!$B48)</f>
        <v>0</v>
      </c>
      <c r="E48" s="25">
        <f>COUNTIFS('Store Master Data'!$U$1:$U$12870,RegPlwise!$A48,'Store Master Data'!$AF$1:$AF$12870,"&gt;="&amp;RegPlwise!C$4,'Store Master Data'!$AF$1:$AF$12870,"&lt;="&amp;RegPlwise!F$4,'Store Master Data'!$F$1:$F$12870,RegPlwise!$B48)</f>
        <v>0</v>
      </c>
      <c r="F48" s="25">
        <f>C48+D48-E48</f>
        <v>0</v>
      </c>
      <c r="G48" s="25">
        <f>COUNTIFS('Store Master Data'!$U$1:$U$12870,RegPlwise!$A48,'Store Master Data'!$AB$1:$AB$12870,"&lt;"&amp;RegPlwise!G$4,'Store Master Data'!$F$1:$F$12870,RegPlwise!$B48)-COUNTIFS('Store Master Data'!$U$1:$U$12870,RegPlwise!$A48,'Store Master Data'!$AF$1:$AF$12870,"&lt;"&amp;RegPlwise!G$4,'Store Master Data'!$F$1:$F$12870,RegPlwise!$B48)</f>
        <v>0</v>
      </c>
      <c r="H48" s="25">
        <f>COUNTIFS('Store Master Data'!$U$1:$U$12870,RegPlwise!$A48,'Store Master Data'!$AB$1:$AB$12870,"&gt;="&amp;RegPlwise!G$4,'Store Master Data'!$AB$1:$AB$12870,"&lt;="&amp;RegPlwise!J$4,'Store Master Data'!$F$1:$F$12870,RegPlwise!$B48)</f>
        <v>0</v>
      </c>
      <c r="I48" s="25">
        <f>COUNTIFS('Store Master Data'!$U$1:$U$12870,RegPlwise!$A48,'Store Master Data'!$AF$1:$AF$12870,"&gt;="&amp;RegPlwise!G$4,'Store Master Data'!$AF$1:$AF$12870,"&lt;="&amp;RegPlwise!J$4,'Store Master Data'!$F$1:$F$12870,RegPlwise!$B48)</f>
        <v>0</v>
      </c>
      <c r="J48" s="25">
        <f>G48+H48-I48</f>
        <v>0</v>
      </c>
      <c r="K48" s="25">
        <f>COUNTIFS('Store Master Data'!$U$1:$U$12870,RegPlwise!$A48,'Store Master Data'!$AB$1:$AB$12870,"&lt;"&amp;RegPlwise!K$4,'Store Master Data'!$F$1:$F$12870,RegPlwise!$B48)-COUNTIFS('Store Master Data'!$U$1:$U$12870,RegPlwise!$A48,'Store Master Data'!$AF$1:$AF$12870,"&lt;"&amp;RegPlwise!K$4,'Store Master Data'!$F$1:$F$12870,RegPlwise!$B48)</f>
        <v>0</v>
      </c>
      <c r="L48" s="25">
        <f>COUNTIFS('Store Master Data'!$U$1:$U$12870,RegPlwise!$A48,'Store Master Data'!$AB$1:$AB$12870,"&gt;="&amp;RegPlwise!K$4,'Store Master Data'!$AB$1:$AB$12870,"&lt;="&amp;RegPlwise!N$4,'Store Master Data'!$F$1:$F$12870,RegPlwise!$B48)</f>
        <v>0</v>
      </c>
      <c r="M48" s="25">
        <f>COUNTIFS('Store Master Data'!$U$1:$U$12870,RegPlwise!$A48,'Store Master Data'!$AF$1:$AF$12870,"&gt;="&amp;RegPlwise!K$4,'Store Master Data'!$AF$1:$AF$12870,"&lt;="&amp;RegPlwise!N$4,'Store Master Data'!$F$1:$F$12870,RegPlwise!$B48)</f>
        <v>0</v>
      </c>
      <c r="N48" s="25">
        <f>K48+L48-M48</f>
        <v>0</v>
      </c>
      <c r="O48" s="25">
        <f>COUNTIFS('Store Master Data'!$U$1:$U$12870,RegPlwise!$A48,'Store Master Data'!$AB$1:$AB$12870,"&lt;"&amp;RegPlwise!O$4,'Store Master Data'!$F$1:$F$12870,RegPlwise!$B48)-COUNTIFS('Store Master Data'!$U$1:$U$12870,RegPlwise!$A48,'Store Master Data'!$AF$1:$AF$12870,"&lt;"&amp;RegPlwise!O$4,'Store Master Data'!$F$1:$F$12870,RegPlwise!$B48)</f>
        <v>0</v>
      </c>
      <c r="P48" s="25">
        <f>COUNTIFS('Store Master Data'!$U$1:$U$12870,RegPlwise!$A48,'Store Master Data'!$AB$1:$AB$12870,"&gt;="&amp;RegPlwise!O$4,'Store Master Data'!$AB$1:$AB$12870,"&lt;="&amp;RegPlwise!R$4,'Store Master Data'!$F$1:$F$12870,RegPlwise!$B48)</f>
        <v>0</v>
      </c>
      <c r="Q48" s="25">
        <f>COUNTIFS('Store Master Data'!$U$1:$U$12870,RegPlwise!$A48,'Store Master Data'!$AF$1:$AF$12870,"&gt;="&amp;RegPlwise!O$4,'Store Master Data'!$AF$1:$AF$12870,"&lt;="&amp;RegPlwise!R$4,'Store Master Data'!$F$1:$F$12870,RegPlwise!$B48)</f>
        <v>0</v>
      </c>
      <c r="R48" s="25">
        <f>O48+P48-Q48</f>
        <v>0</v>
      </c>
      <c r="S48" s="25">
        <f>COUNTIFS('Store Master Data'!$U$1:$U$12870,RegPlwise!$A48,'Store Master Data'!$AB$1:$AB$12870,"&lt;"&amp;RegPlwise!S$4,'Store Master Data'!$F$1:$F$12870,RegPlwise!$B48)-COUNTIFS('Store Master Data'!$U$1:$U$12870,RegPlwise!$A48,'Store Master Data'!$AF$1:$AF$12870,"&lt;"&amp;RegPlwise!S$4,'Store Master Data'!$F$1:$F$12870,RegPlwise!$B48)</f>
        <v>0</v>
      </c>
      <c r="T48" s="25">
        <f>COUNTIFS('Store Master Data'!$U$1:$U$12870,RegPlwise!$A48,'Store Master Data'!$AB$1:$AB$12870,"&gt;="&amp;RegPlwise!S$4,'Store Master Data'!$AB$1:$AB$12870,"&lt;="&amp;RegPlwise!V$4,'Store Master Data'!$F$1:$F$12870,RegPlwise!$B48)</f>
        <v>0</v>
      </c>
      <c r="U48" s="25">
        <f>COUNTIFS('Store Master Data'!$U$1:$U$12870,RegPlwise!$A48,'Store Master Data'!$AF$1:$AF$12870,"&gt;="&amp;RegPlwise!S$4,'Store Master Data'!$AF$1:$AF$12870,"&lt;="&amp;RegPlwise!V$4,'Store Master Data'!$F$1:$F$12870,RegPlwise!$B48)</f>
        <v>0</v>
      </c>
      <c r="V48" s="25">
        <f>S48+T48-U48</f>
        <v>0</v>
      </c>
      <c r="W48" s="25">
        <f>COUNTIFS('Store Master Data'!$U$1:$U$12870,RegPlwise!$A48,'Store Master Data'!$AB$1:$AB$12870,"&lt;"&amp;RegPlwise!W$4,'Store Master Data'!$F$1:$F$12870,RegPlwise!$B48)-COUNTIFS('Store Master Data'!$U$1:$U$12870,RegPlwise!$A48,'Store Master Data'!$AF$1:$AF$12870,"&lt;"&amp;RegPlwise!W$4,'Store Master Data'!$F$1:$F$12870,RegPlwise!$B48)</f>
        <v>0</v>
      </c>
      <c r="X48" s="25">
        <f>COUNTIFS('Store Master Data'!$U$1:$U$12870,RegPlwise!$A48,'Store Master Data'!$AB$1:$AB$12870,"&gt;="&amp;RegPlwise!W$4,'Store Master Data'!$AB$1:$AB$12870,"&lt;="&amp;RegPlwise!Z$4,'Store Master Data'!$F$1:$F$12870,RegPlwise!$B48)</f>
        <v>0</v>
      </c>
      <c r="Y48" s="25">
        <f>COUNTIFS('Store Master Data'!$U$1:$U$12870,RegPlwise!$A48,'Store Master Data'!$AF$1:$AF$12870,"&gt;="&amp;RegPlwise!W$4,'Store Master Data'!$AF$1:$AF$12870,"&lt;="&amp;RegPlwise!Z$4,'Store Master Data'!$F$1:$F$12870,RegPlwise!$B48)</f>
        <v>0</v>
      </c>
      <c r="Z48" s="25">
        <f>W48+X48-Y48</f>
        <v>0</v>
      </c>
      <c r="AA48" s="25">
        <f>COUNTIFS('Store Master Data'!$U$1:$U$12870,RegPlwise!$A48,'Store Master Data'!$AB$1:$AB$12870,"&lt;"&amp;RegPlwise!AA$4,'Store Master Data'!$F$1:$F$12870,RegPlwise!$B48)-COUNTIFS('Store Master Data'!$U$1:$U$12870,RegPlwise!$A48,'Store Master Data'!$AF$1:$AF$12870,"&lt;"&amp;RegPlwise!AA$4,'Store Master Data'!$F$1:$F$12870,RegPlwise!$B48)</f>
        <v>0</v>
      </c>
      <c r="AB48" s="25">
        <f>COUNTIFS('Store Master Data'!$U$1:$U$12870,RegPlwise!$A48,'Store Master Data'!$AB$1:$AB$12870,"&gt;="&amp;RegPlwise!AA$4,'Store Master Data'!$AB$1:$AB$12870,"&lt;="&amp;RegPlwise!AD$4,'Store Master Data'!$F$1:$F$12870,RegPlwise!$B48)</f>
        <v>0</v>
      </c>
      <c r="AC48" s="25">
        <f>COUNTIFS('Store Master Data'!$U$1:$U$12870,RegPlwise!$A48,'Store Master Data'!$AF$1:$AF$12870,"&gt;="&amp;RegPlwise!AA$4,'Store Master Data'!$AF$1:$AF$12870,"&lt;="&amp;RegPlwise!AD$4,'Store Master Data'!$F$1:$F$12870,RegPlwise!$B48)</f>
        <v>0</v>
      </c>
      <c r="AD48" s="25">
        <f>AA48+AB48-AC48</f>
        <v>0</v>
      </c>
      <c r="AE48" s="25">
        <f>COUNTIFS('Store Master Data'!$U$1:$U$12870,RegPlwise!$A48,'Store Master Data'!$AB$1:$AB$12870,"&lt;"&amp;RegPlwise!AE$4,'Store Master Data'!$F$1:$F$12870,RegPlwise!$B48)-COUNTIFS('Store Master Data'!$U$1:$U$12870,RegPlwise!$A48,'Store Master Data'!$AF$1:$AF$12870,"&lt;"&amp;RegPlwise!AE$4,'Store Master Data'!$F$1:$F$12870,RegPlwise!$B48)</f>
        <v>0</v>
      </c>
      <c r="AF48" s="25">
        <f>COUNTIFS('Store Master Data'!$U$1:$U$12870,RegPlwise!$A48,'Store Master Data'!$AB$1:$AB$12870,"&gt;="&amp;RegPlwise!AE$4,'Store Master Data'!$AB$1:$AB$12870,"&lt;="&amp;RegPlwise!AH$4,'Store Master Data'!$F$1:$F$12870,RegPlwise!$B48)</f>
        <v>0</v>
      </c>
      <c r="AG48" s="25">
        <f>COUNTIFS('Store Master Data'!$U$1:$U$12870,RegPlwise!$A48,'Store Master Data'!$AF$1:$AF$12870,"&gt;="&amp;RegPlwise!AE$4,'Store Master Data'!$AF$1:$AF$12870,"&lt;="&amp;RegPlwise!AH$4,'Store Master Data'!$F$1:$F$12870,RegPlwise!$B48)</f>
        <v>0</v>
      </c>
      <c r="AH48" s="25">
        <f>AE48+AF48-AG48</f>
        <v>0</v>
      </c>
      <c r="AI48" s="25">
        <f>COUNTIFS('Store Master Data'!$U$1:$U$12870,RegPlwise!$A48,'Store Master Data'!$AB$1:$AB$12870,"&lt;"&amp;RegPlwise!AI$4,'Store Master Data'!$F$1:$F$12870,RegPlwise!$B48)-COUNTIFS('Store Master Data'!$U$1:$U$12870,RegPlwise!$A48,'Store Master Data'!$AF$1:$AF$12870,"&lt;"&amp;RegPlwise!AI$4,'Store Master Data'!$F$1:$F$12870,RegPlwise!$B48)</f>
        <v>0</v>
      </c>
      <c r="AJ48" s="25">
        <f>COUNTIFS('Store Master Data'!$U$1:$U$12870,RegPlwise!$A48,'Store Master Data'!$AB$1:$AB$12870,"&gt;="&amp;RegPlwise!AI$4,'Store Master Data'!$AB$1:$AB$12870,"&lt;="&amp;RegPlwise!AL$4,'Store Master Data'!$F$1:$F$12870,RegPlwise!$B48)</f>
        <v>0</v>
      </c>
      <c r="AK48" s="25">
        <f>COUNTIFS('Store Master Data'!$U$1:$U$12870,RegPlwise!$A48,'Store Master Data'!$AF$1:$AF$12870,"&gt;="&amp;RegPlwise!AI$4,'Store Master Data'!$AF$1:$AF$12870,"&lt;="&amp;RegPlwise!AL$4,'Store Master Data'!$F$1:$F$12870,RegPlwise!$B48)</f>
        <v>0</v>
      </c>
      <c r="AL48" s="25">
        <f>AI48+AJ48-AK48</f>
        <v>0</v>
      </c>
      <c r="AM48" s="25">
        <f>COUNTIFS('Store Master Data'!$U$1:$U$12870,RegPlwise!$A48,'Store Master Data'!$AB$1:$AB$12870,"&lt;"&amp;RegPlwise!AM$4,'Store Master Data'!$F$1:$F$12870,RegPlwise!$B48)-COUNTIFS('Store Master Data'!$U$1:$U$12870,RegPlwise!$A48,'Store Master Data'!$AF$1:$AF$12870,"&lt;"&amp;RegPlwise!AM$4,'Store Master Data'!$F$1:$F$12870,RegPlwise!$B48)</f>
        <v>0</v>
      </c>
      <c r="AN48" s="25">
        <f>COUNTIFS('Store Master Data'!$U$1:$U$12870,RegPlwise!$A48,'Store Master Data'!$AB$1:$AB$12870,"&gt;="&amp;RegPlwise!AM$4,'Store Master Data'!$AB$1:$AB$12870,"&lt;="&amp;RegPlwise!AP$4,'Store Master Data'!$F$1:$F$12870,RegPlwise!$B48)</f>
        <v>0</v>
      </c>
      <c r="AO48" s="25">
        <f>COUNTIFS('Store Master Data'!$U$1:$U$12870,RegPlwise!$A48,'Store Master Data'!$AF$1:$AF$12870,"&gt;="&amp;RegPlwise!AM$4,'Store Master Data'!$AF$1:$AF$12870,"&lt;="&amp;RegPlwise!AP$4,'Store Master Data'!$F$1:$F$12870,RegPlwise!$B48)</f>
        <v>0</v>
      </c>
      <c r="AP48" s="25">
        <f>AM48+AN48-AO48</f>
        <v>0</v>
      </c>
      <c r="AQ48" s="25">
        <f>COUNTIFS('Store Master Data'!$U$1:$U$12870,RegPlwise!$A48,'Store Master Data'!$AB$1:$AB$12870,"&lt;"&amp;RegPlwise!AQ$4,'Store Master Data'!$F$1:$F$12870,RegPlwise!$B48)-COUNTIFS('Store Master Data'!$U$1:$U$12870,RegPlwise!$A48,'Store Master Data'!$AF$1:$AF$12870,"&lt;"&amp;RegPlwise!AQ$4,'Store Master Data'!$F$1:$F$12870,RegPlwise!$B48)</f>
        <v>0</v>
      </c>
      <c r="AR48" s="25">
        <f>COUNTIFS('Store Master Data'!$U$1:$U$12870,RegPlwise!$A48,'Store Master Data'!$AB$1:$AB$12870,"&gt;="&amp;RegPlwise!AQ$4,'Store Master Data'!$AB$1:$AB$12870,"&lt;="&amp;RegPlwise!AT$4,'Store Master Data'!$F$1:$F$12870,RegPlwise!$B48)</f>
        <v>0</v>
      </c>
      <c r="AS48" s="25">
        <f>COUNTIFS('Store Master Data'!$U$1:$U$12870,RegPlwise!$A48,'Store Master Data'!$AF$1:$AF$12870,"&gt;="&amp;RegPlwise!AQ$4,'Store Master Data'!$AF$1:$AF$12870,"&lt;="&amp;RegPlwise!AT$4,'Store Master Data'!$F$1:$F$12870,RegPlwise!$B48)</f>
        <v>0</v>
      </c>
      <c r="AT48" s="25">
        <f>AQ48+AR48-AS48</f>
        <v>0</v>
      </c>
      <c r="AU48" s="25">
        <f>COUNTIFS('Store Master Data'!$U$1:$U$12870,RegPlwise!$A48,'Store Master Data'!$AB$1:$AB$12870,"&lt;"&amp;RegPlwise!AU$4,'Store Master Data'!$F$1:$F$12870,RegPlwise!$B48)-COUNTIFS('Store Master Data'!$U$1:$U$12870,RegPlwise!$A48,'Store Master Data'!$AF$1:$AF$12870,"&lt;"&amp;RegPlwise!AU$4,'Store Master Data'!$F$1:$F$12870,RegPlwise!$B48)</f>
        <v>0</v>
      </c>
      <c r="AV48" s="25">
        <f>COUNTIFS('Store Master Data'!$U$1:$U$12870,RegPlwise!$A48,'Store Master Data'!$AB$1:$AB$12870,"&gt;="&amp;RegPlwise!AU$4,'Store Master Data'!$AB$1:$AB$12870,"&lt;="&amp;RegPlwise!AX$4,'Store Master Data'!$F$1:$F$12870,RegPlwise!$B48)</f>
        <v>0</v>
      </c>
      <c r="AW48" s="25">
        <f>COUNTIFS('Store Master Data'!$U$1:$U$12870,RegPlwise!$A48,'Store Master Data'!$AF$1:$AF$12870,"&gt;="&amp;RegPlwise!AU$4,'Store Master Data'!$AF$1:$AF$12870,"&lt;="&amp;RegPlwise!AX$4,'Store Master Data'!$F$1:$F$12870,RegPlwise!$B48)</f>
        <v>0</v>
      </c>
      <c r="AX48" s="25">
        <f t="shared" si="11"/>
        <v>0</v>
      </c>
      <c r="AY48" s="25">
        <f>COUNTIFS('Store Master Data'!$U$1:$U$12870,RegPlwise!$A48,'Store Master Data'!$AB$1:$AB$12870,"&lt;"&amp;RegPlwise!AY$4,'Store Master Data'!$F$1:$F$12870,RegPlwise!$B48)-COUNTIFS('Store Master Data'!$U$1:$U$12870,RegPlwise!$A48,'Store Master Data'!$AF$1:$AF$12870,"&lt;"&amp;RegPlwise!AY$4,'Store Master Data'!$F$1:$F$12870,RegPlwise!$B48)</f>
        <v>0</v>
      </c>
      <c r="AZ48" s="25">
        <f>COUNTIFS('Store Master Data'!$U$1:$U$12870,RegPlwise!$A48,'Store Master Data'!$AB$1:$AB$12870,"&gt;="&amp;RegPlwise!AY$4,'Store Master Data'!$AB$1:$AB$12870,"&lt;="&amp;RegPlwise!BB$4,'Store Master Data'!$F$1:$F$12870,RegPlwise!$B48)</f>
        <v>0</v>
      </c>
      <c r="BA48" s="25">
        <f>COUNTIFS('Store Master Data'!$U$1:$U$12870,RegPlwise!$A48,'Store Master Data'!$AF$1:$AF$12870,"&gt;="&amp;RegPlwise!AY$4,'Store Master Data'!$AF$1:$AF$12870,"&lt;="&amp;RegPlwise!BB$4,'Store Master Data'!$F$1:$F$12870,RegPlwise!$B48)</f>
        <v>0</v>
      </c>
      <c r="BB48" s="25">
        <f t="shared" si="12"/>
        <v>0</v>
      </c>
      <c r="BC48" s="25">
        <f>COUNTIFS('Store Master Data'!$U$1:$U$12870,RegPlwise!$A48,'Store Master Data'!$AB$1:$AB$12870,"&lt;"&amp;RegPlwise!BC$4,'Store Master Data'!$F$1:$F$12870,RegPlwise!$B48)-COUNTIFS('Store Master Data'!$U$1:$U$12870,RegPlwise!$A48,'Store Master Data'!$AF$1:$AF$12870,"&lt;"&amp;RegPlwise!BC$4,'Store Master Data'!$F$1:$F$12870,RegPlwise!$B48)</f>
        <v>0</v>
      </c>
      <c r="BD48" s="25">
        <f>COUNTIFS('Store Master Data'!$U$1:$U$12870,RegPlwise!$A48,'Store Master Data'!$AB$1:$AB$12870,"&gt;="&amp;RegPlwise!BC$4,'Store Master Data'!$AB$1:$AB$12870,"&lt;="&amp;RegPlwise!BF$4,'Store Master Data'!$F$1:$F$12870,RegPlwise!$B48)</f>
        <v>0</v>
      </c>
      <c r="BE48" s="25">
        <f>COUNTIFS('Store Master Data'!$U$1:$U$12870,RegPlwise!$A48,'Store Master Data'!$AF$1:$AF$12870,"&gt;="&amp;RegPlwise!BC$4,'Store Master Data'!$AF$1:$AF$12870,"&lt;="&amp;RegPlwise!BF$4,'Store Master Data'!$F$1:$F$12870,RegPlwise!$B48)</f>
        <v>0</v>
      </c>
      <c r="BF48" s="25">
        <f t="shared" si="13"/>
        <v>0</v>
      </c>
      <c r="BG48" s="25">
        <f>COUNTIFS('Store Master Data'!$U$1:$U$12870,RegPlwise!$A48,'Store Master Data'!$AB$1:$AB$12870,"&lt;"&amp;RegPlwise!BG$4,'Store Master Data'!$F$1:$F$12870,RegPlwise!$B48)-COUNTIFS('Store Master Data'!$U$1:$U$12870,RegPlwise!$A48,'Store Master Data'!$AF$1:$AF$12870,"&lt;"&amp;RegPlwise!BG$4,'Store Master Data'!$F$1:$F$12870,RegPlwise!$B48)</f>
        <v>0</v>
      </c>
      <c r="BH48" s="25">
        <f>COUNTIFS('Store Master Data'!$U$1:$U$12870,RegPlwise!$A48,'Store Master Data'!$AB$1:$AB$12870,"&gt;="&amp;RegPlwise!BG$4,'Store Master Data'!$AB$1:$AB$12870,"&lt;="&amp;RegPlwise!BJ$4,'Store Master Data'!$F$1:$F$12870,RegPlwise!$B48)</f>
        <v>0</v>
      </c>
      <c r="BI48" s="25">
        <f>COUNTIFS('Store Master Data'!$U$1:$U$12870,RegPlwise!$A48,'Store Master Data'!$AF$1:$AF$12870,"&gt;="&amp;RegPlwise!BG$4,'Store Master Data'!$AF$1:$AF$12870,"&lt;="&amp;RegPlwise!BJ$4,'Store Master Data'!$F$1:$F$12870,RegPlwise!$B48)</f>
        <v>0</v>
      </c>
      <c r="BJ48" s="25">
        <f t="shared" si="14"/>
        <v>0</v>
      </c>
      <c r="BK48" s="25">
        <f>COUNTIFS('Store Master Data'!$U$1:$U$12870,RegPlwise!$A48,'Store Master Data'!$AB$1:$AB$12870,"&lt;"&amp;RegPlwise!BK$4,'Store Master Data'!$F$1:$F$12870,RegPlwise!$B48)-COUNTIFS('Store Master Data'!$U$1:$U$12870,RegPlwise!$A48,'Store Master Data'!$AF$1:$AF$12870,"&lt;"&amp;RegPlwise!BK$4,'Store Master Data'!$F$1:$F$12870,RegPlwise!$B48)</f>
        <v>0</v>
      </c>
      <c r="BL48" s="25">
        <f>COUNTIFS('Store Master Data'!$U$1:$U$12870,RegPlwise!$A48,'Store Master Data'!$AB$1:$AB$12870,"&gt;="&amp;RegPlwise!BK$4,'Store Master Data'!$AB$1:$AB$12870,"&lt;="&amp;RegPlwise!BN$4,'Store Master Data'!$F$1:$F$12870,RegPlwise!$B48)</f>
        <v>0</v>
      </c>
      <c r="BM48" s="25">
        <f>COUNTIFS('Store Master Data'!$U$1:$U$12870,RegPlwise!$A48,'Store Master Data'!$AF$1:$AF$12870,"&gt;="&amp;RegPlwise!BK$4,'Store Master Data'!$AF$1:$AF$12870,"&lt;="&amp;RegPlwise!BN$4,'Store Master Data'!$F$1:$F$12870,RegPlwise!$B48)</f>
        <v>0</v>
      </c>
      <c r="BN48" s="25">
        <f t="shared" si="19"/>
        <v>0</v>
      </c>
      <c r="BO48" s="25">
        <f>COUNTIFS('Store Master Data'!$U$1:$U$12870,RegPlwise!$A48,'Store Master Data'!$AB$1:$AB$12870,"&lt;"&amp;RegPlwise!BO$4,'Store Master Data'!$F$1:$F$12870,RegPlwise!$B48)-COUNTIFS('Store Master Data'!$U$1:$U$12870,RegPlwise!$A48,'Store Master Data'!$AF$1:$AF$12870,"&lt;"&amp;RegPlwise!BO$4,'Store Master Data'!$F$1:$F$12870,RegPlwise!$B48)</f>
        <v>0</v>
      </c>
      <c r="BP48" s="25">
        <f>COUNTIFS('Store Master Data'!$U$1:$U$12870,RegPlwise!$A48,'Store Master Data'!$AB$1:$AB$12870,"&gt;="&amp;RegPlwise!BO$4,'Store Master Data'!$AB$1:$AB$12870,"&lt;="&amp;RegPlwise!BR$4,'Store Master Data'!$F$1:$F$12870,RegPlwise!$B48)</f>
        <v>0</v>
      </c>
      <c r="BQ48" s="25">
        <f>COUNTIFS('Store Master Data'!$U$1:$U$12870,RegPlwise!$A48,'Store Master Data'!$AF$1:$AF$12870,"&gt;="&amp;RegPlwise!BO$4,'Store Master Data'!$AF$1:$AF$12870,"&lt;="&amp;RegPlwise!BR$4,'Store Master Data'!$F$1:$F$12870,RegPlwise!$B48)</f>
        <v>0</v>
      </c>
      <c r="BR48" s="25">
        <f t="shared" si="20"/>
        <v>0</v>
      </c>
    </row>
    <row r="49" spans="1:70">
      <c r="A49" s="24" t="s">
        <v>6436</v>
      </c>
      <c r="B49" s="76" t="s">
        <v>6336</v>
      </c>
      <c r="C49" s="25">
        <f>COUNTIFS('Store Master Data'!$U$1:$U$12870,RegPlwise!$A49,'Store Master Data'!$AB$1:$AB$12870,"&lt;"&amp;RegPlwise!C$4,'Store Master Data'!$F$1:$F$12870,RegPlwise!$B49)-COUNTIFS('Store Master Data'!$U$1:$U$12870,RegPlwise!$A49,'Store Master Data'!$AF$1:$AF$12870,"&lt;"&amp;RegPlwise!C$4,'Store Master Data'!$F$1:$F$12870,RegPlwise!$B49)</f>
        <v>0</v>
      </c>
      <c r="D49" s="25">
        <f>COUNTIFS('Store Master Data'!$U$1:$U$12870,RegPlwise!$A49,'Store Master Data'!$AB$1:$AB$12870,"&gt;="&amp;RegPlwise!C$4,'Store Master Data'!$AB$1:$AB$12870,"&lt;="&amp;RegPlwise!F$4,'Store Master Data'!$F$1:$F$12870,RegPlwise!$B49)</f>
        <v>0</v>
      </c>
      <c r="E49" s="25">
        <f>COUNTIFS('Store Master Data'!$U$1:$U$12870,RegPlwise!$A49,'Store Master Data'!$AF$1:$AF$12870,"&gt;="&amp;RegPlwise!C$4,'Store Master Data'!$AF$1:$AF$12870,"&lt;="&amp;RegPlwise!F$4,'Store Master Data'!$F$1:$F$12870,RegPlwise!$B49)</f>
        <v>0</v>
      </c>
      <c r="F49" s="25">
        <f>C49+D49-E49</f>
        <v>0</v>
      </c>
      <c r="G49" s="25">
        <f>COUNTIFS('Store Master Data'!$U$1:$U$12870,RegPlwise!$A49,'Store Master Data'!$AB$1:$AB$12870,"&lt;"&amp;RegPlwise!G$4,'Store Master Data'!$F$1:$F$12870,RegPlwise!$B49)-COUNTIFS('Store Master Data'!$U$1:$U$12870,RegPlwise!$A49,'Store Master Data'!$AF$1:$AF$12870,"&lt;"&amp;RegPlwise!G$4,'Store Master Data'!$F$1:$F$12870,RegPlwise!$B49)</f>
        <v>0</v>
      </c>
      <c r="H49" s="25">
        <f>COUNTIFS('Store Master Data'!$U$1:$U$12870,RegPlwise!$A49,'Store Master Data'!$AB$1:$AB$12870,"&gt;="&amp;RegPlwise!G$4,'Store Master Data'!$AB$1:$AB$12870,"&lt;="&amp;RegPlwise!J$4,'Store Master Data'!$F$1:$F$12870,RegPlwise!$B49)</f>
        <v>0</v>
      </c>
      <c r="I49" s="25">
        <f>COUNTIFS('Store Master Data'!$U$1:$U$12870,RegPlwise!$A49,'Store Master Data'!$AF$1:$AF$12870,"&gt;="&amp;RegPlwise!G$4,'Store Master Data'!$AF$1:$AF$12870,"&lt;="&amp;RegPlwise!J$4,'Store Master Data'!$F$1:$F$12870,RegPlwise!$B49)</f>
        <v>0</v>
      </c>
      <c r="J49" s="25">
        <f>G49+H49-I49</f>
        <v>0</v>
      </c>
      <c r="K49" s="25">
        <f>COUNTIFS('Store Master Data'!$U$1:$U$12870,RegPlwise!$A49,'Store Master Data'!$AB$1:$AB$12870,"&lt;"&amp;RegPlwise!K$4,'Store Master Data'!$F$1:$F$12870,RegPlwise!$B49)-COUNTIFS('Store Master Data'!$U$1:$U$12870,RegPlwise!$A49,'Store Master Data'!$AF$1:$AF$12870,"&lt;"&amp;RegPlwise!K$4,'Store Master Data'!$F$1:$F$12870,RegPlwise!$B49)</f>
        <v>0</v>
      </c>
      <c r="L49" s="25">
        <f>COUNTIFS('Store Master Data'!$U$1:$U$12870,RegPlwise!$A49,'Store Master Data'!$AB$1:$AB$12870,"&gt;="&amp;RegPlwise!K$4,'Store Master Data'!$AB$1:$AB$12870,"&lt;="&amp;RegPlwise!N$4,'Store Master Data'!$F$1:$F$12870,RegPlwise!$B49)</f>
        <v>0</v>
      </c>
      <c r="M49" s="25">
        <f>COUNTIFS('Store Master Data'!$U$1:$U$12870,RegPlwise!$A49,'Store Master Data'!$AF$1:$AF$12870,"&gt;="&amp;RegPlwise!K$4,'Store Master Data'!$AF$1:$AF$12870,"&lt;="&amp;RegPlwise!N$4,'Store Master Data'!$F$1:$F$12870,RegPlwise!$B49)</f>
        <v>0</v>
      </c>
      <c r="N49" s="25">
        <f>K49+L49-M49</f>
        <v>0</v>
      </c>
      <c r="O49" s="25">
        <f>COUNTIFS('Store Master Data'!$U$1:$U$12870,RegPlwise!$A49,'Store Master Data'!$AB$1:$AB$12870,"&lt;"&amp;RegPlwise!O$4,'Store Master Data'!$F$1:$F$12870,RegPlwise!$B49)-COUNTIFS('Store Master Data'!$U$1:$U$12870,RegPlwise!$A49,'Store Master Data'!$AF$1:$AF$12870,"&lt;"&amp;RegPlwise!O$4,'Store Master Data'!$F$1:$F$12870,RegPlwise!$B49)</f>
        <v>0</v>
      </c>
      <c r="P49" s="25">
        <f>COUNTIFS('Store Master Data'!$U$1:$U$12870,RegPlwise!$A49,'Store Master Data'!$AB$1:$AB$12870,"&gt;="&amp;RegPlwise!O$4,'Store Master Data'!$AB$1:$AB$12870,"&lt;="&amp;RegPlwise!R$4,'Store Master Data'!$F$1:$F$12870,RegPlwise!$B49)</f>
        <v>0</v>
      </c>
      <c r="Q49" s="25">
        <f>COUNTIFS('Store Master Data'!$U$1:$U$12870,RegPlwise!$A49,'Store Master Data'!$AF$1:$AF$12870,"&gt;="&amp;RegPlwise!O$4,'Store Master Data'!$AF$1:$AF$12870,"&lt;="&amp;RegPlwise!R$4,'Store Master Data'!$F$1:$F$12870,RegPlwise!$B49)</f>
        <v>0</v>
      </c>
      <c r="R49" s="25">
        <f>O49+P49-Q49</f>
        <v>0</v>
      </c>
      <c r="S49" s="25">
        <f>COUNTIFS('Store Master Data'!$U$1:$U$12870,RegPlwise!$A49,'Store Master Data'!$AB$1:$AB$12870,"&lt;"&amp;RegPlwise!S$4,'Store Master Data'!$F$1:$F$12870,RegPlwise!$B49)-COUNTIFS('Store Master Data'!$U$1:$U$12870,RegPlwise!$A49,'Store Master Data'!$AF$1:$AF$12870,"&lt;"&amp;RegPlwise!S$4,'Store Master Data'!$F$1:$F$12870,RegPlwise!$B49)</f>
        <v>0</v>
      </c>
      <c r="T49" s="25">
        <f>COUNTIFS('Store Master Data'!$U$1:$U$12870,RegPlwise!$A49,'Store Master Data'!$AB$1:$AB$12870,"&gt;="&amp;RegPlwise!S$4,'Store Master Data'!$AB$1:$AB$12870,"&lt;="&amp;RegPlwise!V$4,'Store Master Data'!$F$1:$F$12870,RegPlwise!$B49)</f>
        <v>0</v>
      </c>
      <c r="U49" s="25">
        <f>COUNTIFS('Store Master Data'!$U$1:$U$12870,RegPlwise!$A49,'Store Master Data'!$AF$1:$AF$12870,"&gt;="&amp;RegPlwise!S$4,'Store Master Data'!$AF$1:$AF$12870,"&lt;="&amp;RegPlwise!V$4,'Store Master Data'!$F$1:$F$12870,RegPlwise!$B49)</f>
        <v>0</v>
      </c>
      <c r="V49" s="25">
        <f>S49+T49-U49</f>
        <v>0</v>
      </c>
      <c r="W49" s="25">
        <f>COUNTIFS('Store Master Data'!$U$1:$U$12870,RegPlwise!$A49,'Store Master Data'!$AB$1:$AB$12870,"&lt;"&amp;RegPlwise!W$4,'Store Master Data'!$F$1:$F$12870,RegPlwise!$B49)-COUNTIFS('Store Master Data'!$U$1:$U$12870,RegPlwise!$A49,'Store Master Data'!$AF$1:$AF$12870,"&lt;"&amp;RegPlwise!W$4,'Store Master Data'!$F$1:$F$12870,RegPlwise!$B49)</f>
        <v>0</v>
      </c>
      <c r="X49" s="25">
        <f>COUNTIFS('Store Master Data'!$U$1:$U$12870,RegPlwise!$A49,'Store Master Data'!$AB$1:$AB$12870,"&gt;="&amp;RegPlwise!W$4,'Store Master Data'!$AB$1:$AB$12870,"&lt;="&amp;RegPlwise!Z$4,'Store Master Data'!$F$1:$F$12870,RegPlwise!$B49)</f>
        <v>0</v>
      </c>
      <c r="Y49" s="25">
        <f>COUNTIFS('Store Master Data'!$U$1:$U$12870,RegPlwise!$A49,'Store Master Data'!$AF$1:$AF$12870,"&gt;="&amp;RegPlwise!W$4,'Store Master Data'!$AF$1:$AF$12870,"&lt;="&amp;RegPlwise!Z$4,'Store Master Data'!$F$1:$F$12870,RegPlwise!$B49)</f>
        <v>0</v>
      </c>
      <c r="Z49" s="25">
        <f>W49+X49-Y49</f>
        <v>0</v>
      </c>
      <c r="AA49" s="25">
        <f>COUNTIFS('Store Master Data'!$U$1:$U$12870,RegPlwise!$A49,'Store Master Data'!$AB$1:$AB$12870,"&lt;"&amp;RegPlwise!AA$4,'Store Master Data'!$F$1:$F$12870,RegPlwise!$B49)-COUNTIFS('Store Master Data'!$U$1:$U$12870,RegPlwise!$A49,'Store Master Data'!$AF$1:$AF$12870,"&lt;"&amp;RegPlwise!AA$4,'Store Master Data'!$F$1:$F$12870,RegPlwise!$B49)</f>
        <v>0</v>
      </c>
      <c r="AB49" s="25">
        <f>COUNTIFS('Store Master Data'!$U$1:$U$12870,RegPlwise!$A49,'Store Master Data'!$AB$1:$AB$12870,"&gt;="&amp;RegPlwise!AA$4,'Store Master Data'!$AB$1:$AB$12870,"&lt;="&amp;RegPlwise!AD$4,'Store Master Data'!$F$1:$F$12870,RegPlwise!$B49)</f>
        <v>0</v>
      </c>
      <c r="AC49" s="25">
        <f>COUNTIFS('Store Master Data'!$U$1:$U$12870,RegPlwise!$A49,'Store Master Data'!$AF$1:$AF$12870,"&gt;="&amp;RegPlwise!AA$4,'Store Master Data'!$AF$1:$AF$12870,"&lt;="&amp;RegPlwise!AD$4,'Store Master Data'!$F$1:$F$12870,RegPlwise!$B49)</f>
        <v>0</v>
      </c>
      <c r="AD49" s="25">
        <f>AA49+AB49-AC49</f>
        <v>0</v>
      </c>
      <c r="AE49" s="25">
        <f>COUNTIFS('Store Master Data'!$U$1:$U$12870,RegPlwise!$A49,'Store Master Data'!$AB$1:$AB$12870,"&lt;"&amp;RegPlwise!AE$4,'Store Master Data'!$F$1:$F$12870,RegPlwise!$B49)-COUNTIFS('Store Master Data'!$U$1:$U$12870,RegPlwise!$A49,'Store Master Data'!$AF$1:$AF$12870,"&lt;"&amp;RegPlwise!AE$4,'Store Master Data'!$F$1:$F$12870,RegPlwise!$B49)</f>
        <v>0</v>
      </c>
      <c r="AF49" s="25">
        <f>COUNTIFS('Store Master Data'!$U$1:$U$12870,RegPlwise!$A49,'Store Master Data'!$AB$1:$AB$12870,"&gt;="&amp;RegPlwise!AE$4,'Store Master Data'!$AB$1:$AB$12870,"&lt;="&amp;RegPlwise!AH$4,'Store Master Data'!$F$1:$F$12870,RegPlwise!$B49)</f>
        <v>0</v>
      </c>
      <c r="AG49" s="25">
        <f>COUNTIFS('Store Master Data'!$U$1:$U$12870,RegPlwise!$A49,'Store Master Data'!$AF$1:$AF$12870,"&gt;="&amp;RegPlwise!AE$4,'Store Master Data'!$AF$1:$AF$12870,"&lt;="&amp;RegPlwise!AH$4,'Store Master Data'!$F$1:$F$12870,RegPlwise!$B49)</f>
        <v>0</v>
      </c>
      <c r="AH49" s="25">
        <f>AE49+AF49-AG49</f>
        <v>0</v>
      </c>
      <c r="AI49" s="25">
        <f>COUNTIFS('Store Master Data'!$U$1:$U$12870,RegPlwise!$A49,'Store Master Data'!$AB$1:$AB$12870,"&lt;"&amp;RegPlwise!AI$4,'Store Master Data'!$F$1:$F$12870,RegPlwise!$B49)-COUNTIFS('Store Master Data'!$U$1:$U$12870,RegPlwise!$A49,'Store Master Data'!$AF$1:$AF$12870,"&lt;"&amp;RegPlwise!AI$4,'Store Master Data'!$F$1:$F$12870,RegPlwise!$B49)</f>
        <v>0</v>
      </c>
      <c r="AJ49" s="25">
        <f>COUNTIFS('Store Master Data'!$U$1:$U$12870,RegPlwise!$A49,'Store Master Data'!$AB$1:$AB$12870,"&gt;="&amp;RegPlwise!AI$4,'Store Master Data'!$AB$1:$AB$12870,"&lt;="&amp;RegPlwise!AL$4,'Store Master Data'!$F$1:$F$12870,RegPlwise!$B49)</f>
        <v>0</v>
      </c>
      <c r="AK49" s="25">
        <f>COUNTIFS('Store Master Data'!$U$1:$U$12870,RegPlwise!$A49,'Store Master Data'!$AF$1:$AF$12870,"&gt;="&amp;RegPlwise!AI$4,'Store Master Data'!$AF$1:$AF$12870,"&lt;="&amp;RegPlwise!AL$4,'Store Master Data'!$F$1:$F$12870,RegPlwise!$B49)</f>
        <v>0</v>
      </c>
      <c r="AL49" s="25">
        <f>AI49+AJ49-AK49</f>
        <v>0</v>
      </c>
      <c r="AM49" s="25">
        <f>COUNTIFS('Store Master Data'!$U$1:$U$12870,RegPlwise!$A49,'Store Master Data'!$AB$1:$AB$12870,"&lt;"&amp;RegPlwise!AM$4,'Store Master Data'!$F$1:$F$12870,RegPlwise!$B49)-COUNTIFS('Store Master Data'!$U$1:$U$12870,RegPlwise!$A49,'Store Master Data'!$AF$1:$AF$12870,"&lt;"&amp;RegPlwise!AM$4,'Store Master Data'!$F$1:$F$12870,RegPlwise!$B49)</f>
        <v>0</v>
      </c>
      <c r="AN49" s="25">
        <f>COUNTIFS('Store Master Data'!$U$1:$U$12870,RegPlwise!$A49,'Store Master Data'!$AB$1:$AB$12870,"&gt;="&amp;RegPlwise!AM$4,'Store Master Data'!$AB$1:$AB$12870,"&lt;="&amp;RegPlwise!AP$4,'Store Master Data'!$F$1:$F$12870,RegPlwise!$B49)</f>
        <v>0</v>
      </c>
      <c r="AO49" s="25">
        <f>COUNTIFS('Store Master Data'!$U$1:$U$12870,RegPlwise!$A49,'Store Master Data'!$AF$1:$AF$12870,"&gt;="&amp;RegPlwise!AM$4,'Store Master Data'!$AF$1:$AF$12870,"&lt;="&amp;RegPlwise!AP$4,'Store Master Data'!$F$1:$F$12870,RegPlwise!$B49)</f>
        <v>0</v>
      </c>
      <c r="AP49" s="25">
        <f>AM49+AN49-AO49</f>
        <v>0</v>
      </c>
      <c r="AQ49" s="25">
        <f>COUNTIFS('Store Master Data'!$U$1:$U$12870,RegPlwise!$A49,'Store Master Data'!$AB$1:$AB$12870,"&lt;"&amp;RegPlwise!AQ$4,'Store Master Data'!$F$1:$F$12870,RegPlwise!$B49)-COUNTIFS('Store Master Data'!$U$1:$U$12870,RegPlwise!$A49,'Store Master Data'!$AF$1:$AF$12870,"&lt;"&amp;RegPlwise!AQ$4,'Store Master Data'!$F$1:$F$12870,RegPlwise!$B49)</f>
        <v>0</v>
      </c>
      <c r="AR49" s="25">
        <f>COUNTIFS('Store Master Data'!$U$1:$U$12870,RegPlwise!$A49,'Store Master Data'!$AB$1:$AB$12870,"&gt;="&amp;RegPlwise!AQ$4,'Store Master Data'!$AB$1:$AB$12870,"&lt;="&amp;RegPlwise!AT$4,'Store Master Data'!$F$1:$F$12870,RegPlwise!$B49)</f>
        <v>0</v>
      </c>
      <c r="AS49" s="25">
        <f>COUNTIFS('Store Master Data'!$U$1:$U$12870,RegPlwise!$A49,'Store Master Data'!$AF$1:$AF$12870,"&gt;="&amp;RegPlwise!AQ$4,'Store Master Data'!$AF$1:$AF$12870,"&lt;="&amp;RegPlwise!AT$4,'Store Master Data'!$F$1:$F$12870,RegPlwise!$B49)</f>
        <v>0</v>
      </c>
      <c r="AT49" s="25">
        <f>AQ49+AR49-AS49</f>
        <v>0</v>
      </c>
      <c r="AU49" s="25">
        <f>COUNTIFS('Store Master Data'!$U$1:$U$12870,RegPlwise!$A49,'Store Master Data'!$AB$1:$AB$12870,"&lt;"&amp;RegPlwise!AU$4,'Store Master Data'!$F$1:$F$12870,RegPlwise!$B49)-COUNTIFS('Store Master Data'!$U$1:$U$12870,RegPlwise!$A49,'Store Master Data'!$AF$1:$AF$12870,"&lt;"&amp;RegPlwise!AU$4,'Store Master Data'!$F$1:$F$12870,RegPlwise!$B49)</f>
        <v>0</v>
      </c>
      <c r="AV49" s="25">
        <f>COUNTIFS('Store Master Data'!$U$1:$U$12870,RegPlwise!$A49,'Store Master Data'!$AB$1:$AB$12870,"&gt;="&amp;RegPlwise!AU$4,'Store Master Data'!$AB$1:$AB$12870,"&lt;="&amp;RegPlwise!AX$4,'Store Master Data'!$F$1:$F$12870,RegPlwise!$B49)</f>
        <v>0</v>
      </c>
      <c r="AW49" s="25">
        <f>COUNTIFS('Store Master Data'!$U$1:$U$12870,RegPlwise!$A49,'Store Master Data'!$AF$1:$AF$12870,"&gt;="&amp;RegPlwise!AU$4,'Store Master Data'!$AF$1:$AF$12870,"&lt;="&amp;RegPlwise!AX$4,'Store Master Data'!$F$1:$F$12870,RegPlwise!$B49)</f>
        <v>0</v>
      </c>
      <c r="AX49" s="25">
        <f>AU49+AV49-AW49</f>
        <v>0</v>
      </c>
      <c r="AY49" s="25">
        <f>COUNTIFS('Store Master Data'!$U$1:$U$12870,RegPlwise!$A49,'Store Master Data'!$AB$1:$AB$12870,"&lt;"&amp;RegPlwise!AY$4,'Store Master Data'!$F$1:$F$12870,RegPlwise!$B49)-COUNTIFS('Store Master Data'!$U$1:$U$12870,RegPlwise!$A49,'Store Master Data'!$AF$1:$AF$12870,"&lt;"&amp;RegPlwise!AY$4,'Store Master Data'!$F$1:$F$12870,RegPlwise!$B49)</f>
        <v>0</v>
      </c>
      <c r="AZ49" s="25">
        <f>COUNTIFS('Store Master Data'!$U$1:$U$12870,RegPlwise!$A49,'Store Master Data'!$AB$1:$AB$12870,"&gt;="&amp;RegPlwise!AY$4,'Store Master Data'!$AB$1:$AB$12870,"&lt;="&amp;RegPlwise!BB$4,'Store Master Data'!$F$1:$F$12870,RegPlwise!$B49)</f>
        <v>0</v>
      </c>
      <c r="BA49" s="25">
        <f>COUNTIFS('Store Master Data'!$U$1:$U$12870,RegPlwise!$A49,'Store Master Data'!$AF$1:$AF$12870,"&gt;="&amp;RegPlwise!AY$4,'Store Master Data'!$AF$1:$AF$12870,"&lt;="&amp;RegPlwise!BB$4,'Store Master Data'!$F$1:$F$12870,RegPlwise!$B49)</f>
        <v>0</v>
      </c>
      <c r="BB49" s="25">
        <f>AY49+AZ49-BA49</f>
        <v>0</v>
      </c>
      <c r="BC49" s="25">
        <f>COUNTIFS('Store Master Data'!$U$1:$U$12870,RegPlwise!$A49,'Store Master Data'!$AB$1:$AB$12870,"&lt;"&amp;RegPlwise!BC$4,'Store Master Data'!$F$1:$F$12870,RegPlwise!$B49)-COUNTIFS('Store Master Data'!$U$1:$U$12870,RegPlwise!$A49,'Store Master Data'!$AF$1:$AF$12870,"&lt;"&amp;RegPlwise!BC$4,'Store Master Data'!$F$1:$F$12870,RegPlwise!$B49)</f>
        <v>0</v>
      </c>
      <c r="BD49" s="25">
        <f>COUNTIFS('Store Master Data'!$U$1:$U$12870,RegPlwise!$A49,'Store Master Data'!$AB$1:$AB$12870,"&gt;="&amp;RegPlwise!BC$4,'Store Master Data'!$AB$1:$AB$12870,"&lt;="&amp;RegPlwise!BF$4,'Store Master Data'!$F$1:$F$12870,RegPlwise!$B49)</f>
        <v>0</v>
      </c>
      <c r="BE49" s="25">
        <f>COUNTIFS('Store Master Data'!$U$1:$U$12870,RegPlwise!$A49,'Store Master Data'!$AF$1:$AF$12870,"&gt;="&amp;RegPlwise!BC$4,'Store Master Data'!$AF$1:$AF$12870,"&lt;="&amp;RegPlwise!BF$4,'Store Master Data'!$F$1:$F$12870,RegPlwise!$B49)</f>
        <v>0</v>
      </c>
      <c r="BF49" s="25">
        <f t="shared" si="13"/>
        <v>0</v>
      </c>
      <c r="BG49" s="25">
        <f>COUNTIFS('Store Master Data'!$U$1:$U$12870,RegPlwise!$A49,'Store Master Data'!$AB$1:$AB$12870,"&lt;"&amp;RegPlwise!BG$4,'Store Master Data'!$F$1:$F$12870,RegPlwise!$B49)-COUNTIFS('Store Master Data'!$U$1:$U$12870,RegPlwise!$A49,'Store Master Data'!$AF$1:$AF$12870,"&lt;"&amp;RegPlwise!BG$4,'Store Master Data'!$F$1:$F$12870,RegPlwise!$B49)</f>
        <v>0</v>
      </c>
      <c r="BH49" s="25">
        <f>COUNTIFS('Store Master Data'!$U$1:$U$12870,RegPlwise!$A49,'Store Master Data'!$AB$1:$AB$12870,"&gt;="&amp;RegPlwise!BG$4,'Store Master Data'!$AB$1:$AB$12870,"&lt;="&amp;RegPlwise!BJ$4,'Store Master Data'!$F$1:$F$12870,RegPlwise!$B49)</f>
        <v>0</v>
      </c>
      <c r="BI49" s="25">
        <f>COUNTIFS('Store Master Data'!$U$1:$U$12870,RegPlwise!$A49,'Store Master Data'!$AF$1:$AF$12870,"&gt;="&amp;RegPlwise!BG$4,'Store Master Data'!$AF$1:$AF$12870,"&lt;="&amp;RegPlwise!BJ$4,'Store Master Data'!$F$1:$F$12870,RegPlwise!$B49)</f>
        <v>0</v>
      </c>
      <c r="BJ49" s="25">
        <f t="shared" si="14"/>
        <v>0</v>
      </c>
      <c r="BK49" s="25">
        <f>COUNTIFS('Store Master Data'!$U$1:$U$12870,RegPlwise!$A49,'Store Master Data'!$AB$1:$AB$12870,"&lt;"&amp;RegPlwise!BK$4,'Store Master Data'!$F$1:$F$12870,RegPlwise!$B49)-COUNTIFS('Store Master Data'!$U$1:$U$12870,RegPlwise!$A49,'Store Master Data'!$AF$1:$AF$12870,"&lt;"&amp;RegPlwise!BK$4,'Store Master Data'!$F$1:$F$12870,RegPlwise!$B49)</f>
        <v>0</v>
      </c>
      <c r="BL49" s="25">
        <f>COUNTIFS('Store Master Data'!$U$1:$U$12870,RegPlwise!$A49,'Store Master Data'!$AB$1:$AB$12870,"&gt;="&amp;RegPlwise!BK$4,'Store Master Data'!$AB$1:$AB$12870,"&lt;="&amp;RegPlwise!BN$4,'Store Master Data'!$F$1:$F$12870,RegPlwise!$B49)</f>
        <v>0</v>
      </c>
      <c r="BM49" s="25">
        <f>COUNTIFS('Store Master Data'!$U$1:$U$12870,RegPlwise!$A49,'Store Master Data'!$AF$1:$AF$12870,"&gt;="&amp;RegPlwise!BK$4,'Store Master Data'!$AF$1:$AF$12870,"&lt;="&amp;RegPlwise!BN$4,'Store Master Data'!$F$1:$F$12870,RegPlwise!$B49)</f>
        <v>0</v>
      </c>
      <c r="BN49" s="25">
        <f t="shared" si="19"/>
        <v>0</v>
      </c>
      <c r="BO49" s="25">
        <f>COUNTIFS('Store Master Data'!$U$1:$U$12870,RegPlwise!$A49,'Store Master Data'!$AB$1:$AB$12870,"&lt;"&amp;RegPlwise!BO$4,'Store Master Data'!$F$1:$F$12870,RegPlwise!$B49)-COUNTIFS('Store Master Data'!$U$1:$U$12870,RegPlwise!$A49,'Store Master Data'!$AF$1:$AF$12870,"&lt;"&amp;RegPlwise!BO$4,'Store Master Data'!$F$1:$F$12870,RegPlwise!$B49)</f>
        <v>0</v>
      </c>
      <c r="BP49" s="25">
        <f>COUNTIFS('Store Master Data'!$U$1:$U$12870,RegPlwise!$A49,'Store Master Data'!$AB$1:$AB$12870,"&gt;="&amp;RegPlwise!BO$4,'Store Master Data'!$AB$1:$AB$12870,"&lt;="&amp;RegPlwise!BR$4,'Store Master Data'!$F$1:$F$12870,RegPlwise!$B49)</f>
        <v>0</v>
      </c>
      <c r="BQ49" s="25">
        <f>COUNTIFS('Store Master Data'!$U$1:$U$12870,RegPlwise!$A49,'Store Master Data'!$AF$1:$AF$12870,"&gt;="&amp;RegPlwise!BO$4,'Store Master Data'!$AF$1:$AF$12870,"&lt;="&amp;RegPlwise!BR$4,'Store Master Data'!$F$1:$F$12870,RegPlwise!$B49)</f>
        <v>0</v>
      </c>
      <c r="BR49" s="25">
        <f t="shared" si="20"/>
        <v>0</v>
      </c>
    </row>
    <row r="50" spans="1:70">
      <c r="A50" s="24" t="s">
        <v>6436</v>
      </c>
      <c r="B50" s="76" t="s">
        <v>7086</v>
      </c>
      <c r="C50" s="25">
        <f>COUNTIFS('Store Master Data'!$U$1:$U$12870,RegPlwise!$A50,'Store Master Data'!$AB$1:$AB$12870,"&lt;"&amp;RegPlwise!C$4,'Store Master Data'!$F$1:$F$12870,RegPlwise!$B50)-COUNTIFS('Store Master Data'!$U$1:$U$12870,RegPlwise!$A50,'Store Master Data'!$AF$1:$AF$12870,"&lt;"&amp;RegPlwise!C$4,'Store Master Data'!$F$1:$F$12870,RegPlwise!$B50)</f>
        <v>0</v>
      </c>
      <c r="D50" s="25">
        <f>COUNTIFS('Store Master Data'!$U$1:$U$12870,RegPlwise!$A50,'Store Master Data'!$AB$1:$AB$12870,"&gt;="&amp;RegPlwise!C$4,'Store Master Data'!$AB$1:$AB$12870,"&lt;="&amp;RegPlwise!F$4,'Store Master Data'!$F$1:$F$12870,RegPlwise!$B50)</f>
        <v>0</v>
      </c>
      <c r="E50" s="25">
        <f>COUNTIFS('Store Master Data'!$U$1:$U$12870,RegPlwise!$A50,'Store Master Data'!$AF$1:$AF$12870,"&gt;="&amp;RegPlwise!C$4,'Store Master Data'!$AF$1:$AF$12870,"&lt;="&amp;RegPlwise!F$4,'Store Master Data'!$F$1:$F$12870,RegPlwise!$B50)</f>
        <v>0</v>
      </c>
      <c r="F50" s="25">
        <f>C50+D50-E50</f>
        <v>0</v>
      </c>
      <c r="G50" s="25">
        <f>COUNTIFS('Store Master Data'!$U$1:$U$12870,RegPlwise!$A50,'Store Master Data'!$AB$1:$AB$12870,"&lt;"&amp;RegPlwise!G$4,'Store Master Data'!$F$1:$F$12870,RegPlwise!$B50)-COUNTIFS('Store Master Data'!$U$1:$U$12870,RegPlwise!$A50,'Store Master Data'!$AF$1:$AF$12870,"&lt;"&amp;RegPlwise!G$4,'Store Master Data'!$F$1:$F$12870,RegPlwise!$B50)</f>
        <v>0</v>
      </c>
      <c r="H50" s="25">
        <f>COUNTIFS('Store Master Data'!$U$1:$U$12870,RegPlwise!$A50,'Store Master Data'!$AB$1:$AB$12870,"&gt;="&amp;RegPlwise!G$4,'Store Master Data'!$AB$1:$AB$12870,"&lt;="&amp;RegPlwise!J$4,'Store Master Data'!$F$1:$F$12870,RegPlwise!$B50)</f>
        <v>0</v>
      </c>
      <c r="I50" s="25">
        <f>COUNTIFS('Store Master Data'!$U$1:$U$12870,RegPlwise!$A50,'Store Master Data'!$AF$1:$AF$12870,"&gt;="&amp;RegPlwise!G$4,'Store Master Data'!$AF$1:$AF$12870,"&lt;="&amp;RegPlwise!J$4,'Store Master Data'!$F$1:$F$12870,RegPlwise!$B50)</f>
        <v>0</v>
      </c>
      <c r="J50" s="25">
        <f>G50+H50-I50</f>
        <v>0</v>
      </c>
      <c r="K50" s="25">
        <f>COUNTIFS('Store Master Data'!$U$1:$U$12870,RegPlwise!$A50,'Store Master Data'!$AB$1:$AB$12870,"&lt;"&amp;RegPlwise!K$4,'Store Master Data'!$F$1:$F$12870,RegPlwise!$B50)-COUNTIFS('Store Master Data'!$U$1:$U$12870,RegPlwise!$A50,'Store Master Data'!$AF$1:$AF$12870,"&lt;"&amp;RegPlwise!K$4,'Store Master Data'!$F$1:$F$12870,RegPlwise!$B50)</f>
        <v>0</v>
      </c>
      <c r="L50" s="25">
        <f>COUNTIFS('Store Master Data'!$U$1:$U$12870,RegPlwise!$A50,'Store Master Data'!$AB$1:$AB$12870,"&gt;="&amp;RegPlwise!K$4,'Store Master Data'!$AB$1:$AB$12870,"&lt;="&amp;RegPlwise!N$4,'Store Master Data'!$F$1:$F$12870,RegPlwise!$B50)</f>
        <v>0</v>
      </c>
      <c r="M50" s="25">
        <f>COUNTIFS('Store Master Data'!$U$1:$U$12870,RegPlwise!$A50,'Store Master Data'!$AF$1:$AF$12870,"&gt;="&amp;RegPlwise!K$4,'Store Master Data'!$AF$1:$AF$12870,"&lt;="&amp;RegPlwise!N$4,'Store Master Data'!$F$1:$F$12870,RegPlwise!$B50)</f>
        <v>0</v>
      </c>
      <c r="N50" s="25">
        <f>K50+L50-M50</f>
        <v>0</v>
      </c>
      <c r="O50" s="25">
        <f>COUNTIFS('Store Master Data'!$U$1:$U$12870,RegPlwise!$A50,'Store Master Data'!$AB$1:$AB$12870,"&lt;"&amp;RegPlwise!O$4,'Store Master Data'!$F$1:$F$12870,RegPlwise!$B50)-COUNTIFS('Store Master Data'!$U$1:$U$12870,RegPlwise!$A50,'Store Master Data'!$AF$1:$AF$12870,"&lt;"&amp;RegPlwise!O$4,'Store Master Data'!$F$1:$F$12870,RegPlwise!$B50)</f>
        <v>0</v>
      </c>
      <c r="P50" s="25">
        <f>COUNTIFS('Store Master Data'!$U$1:$U$12870,RegPlwise!$A50,'Store Master Data'!$AB$1:$AB$12870,"&gt;="&amp;RegPlwise!O$4,'Store Master Data'!$AB$1:$AB$12870,"&lt;="&amp;RegPlwise!R$4,'Store Master Data'!$F$1:$F$12870,RegPlwise!$B50)</f>
        <v>0</v>
      </c>
      <c r="Q50" s="25">
        <f>COUNTIFS('Store Master Data'!$U$1:$U$12870,RegPlwise!$A50,'Store Master Data'!$AF$1:$AF$12870,"&gt;="&amp;RegPlwise!O$4,'Store Master Data'!$AF$1:$AF$12870,"&lt;="&amp;RegPlwise!R$4,'Store Master Data'!$F$1:$F$12870,RegPlwise!$B50)</f>
        <v>0</v>
      </c>
      <c r="R50" s="25">
        <f>O50+P50-Q50</f>
        <v>0</v>
      </c>
      <c r="S50" s="25">
        <f>COUNTIFS('Store Master Data'!$U$1:$U$12870,RegPlwise!$A50,'Store Master Data'!$AB$1:$AB$12870,"&lt;"&amp;RegPlwise!S$4,'Store Master Data'!$F$1:$F$12870,RegPlwise!$B50)-COUNTIFS('Store Master Data'!$U$1:$U$12870,RegPlwise!$A50,'Store Master Data'!$AF$1:$AF$12870,"&lt;"&amp;RegPlwise!S$4,'Store Master Data'!$F$1:$F$12870,RegPlwise!$B50)</f>
        <v>0</v>
      </c>
      <c r="T50" s="25">
        <f>COUNTIFS('Store Master Data'!$U$1:$U$12870,RegPlwise!$A50,'Store Master Data'!$AB$1:$AB$12870,"&gt;="&amp;RegPlwise!S$4,'Store Master Data'!$AB$1:$AB$12870,"&lt;="&amp;RegPlwise!V$4,'Store Master Data'!$F$1:$F$12870,RegPlwise!$B50)</f>
        <v>0</v>
      </c>
      <c r="U50" s="25">
        <f>COUNTIFS('Store Master Data'!$U$1:$U$12870,RegPlwise!$A50,'Store Master Data'!$AF$1:$AF$12870,"&gt;="&amp;RegPlwise!S$4,'Store Master Data'!$AF$1:$AF$12870,"&lt;="&amp;RegPlwise!V$4,'Store Master Data'!$F$1:$F$12870,RegPlwise!$B50)</f>
        <v>0</v>
      </c>
      <c r="V50" s="25">
        <f>S50+T50-U50</f>
        <v>0</v>
      </c>
      <c r="W50" s="25">
        <f>COUNTIFS('Store Master Data'!$U$1:$U$12870,RegPlwise!$A50,'Store Master Data'!$AB$1:$AB$12870,"&lt;"&amp;RegPlwise!W$4,'Store Master Data'!$F$1:$F$12870,RegPlwise!$B50)-COUNTIFS('Store Master Data'!$U$1:$U$12870,RegPlwise!$A50,'Store Master Data'!$AF$1:$AF$12870,"&lt;"&amp;RegPlwise!W$4,'Store Master Data'!$F$1:$F$12870,RegPlwise!$B50)</f>
        <v>0</v>
      </c>
      <c r="X50" s="25">
        <f>COUNTIFS('Store Master Data'!$U$1:$U$12870,RegPlwise!$A50,'Store Master Data'!$AB$1:$AB$12870,"&gt;="&amp;RegPlwise!W$4,'Store Master Data'!$AB$1:$AB$12870,"&lt;="&amp;RegPlwise!Z$4,'Store Master Data'!$F$1:$F$12870,RegPlwise!$B50)</f>
        <v>0</v>
      </c>
      <c r="Y50" s="25">
        <f>COUNTIFS('Store Master Data'!$U$1:$U$12870,RegPlwise!$A50,'Store Master Data'!$AF$1:$AF$12870,"&gt;="&amp;RegPlwise!W$4,'Store Master Data'!$AF$1:$AF$12870,"&lt;="&amp;RegPlwise!Z$4,'Store Master Data'!$F$1:$F$12870,RegPlwise!$B50)</f>
        <v>0</v>
      </c>
      <c r="Z50" s="25">
        <f>W50+X50-Y50</f>
        <v>0</v>
      </c>
      <c r="AA50" s="25">
        <f>COUNTIFS('Store Master Data'!$U$1:$U$12870,RegPlwise!$A50,'Store Master Data'!$AB$1:$AB$12870,"&lt;"&amp;RegPlwise!AA$4,'Store Master Data'!$F$1:$F$12870,RegPlwise!$B50)-COUNTIFS('Store Master Data'!$U$1:$U$12870,RegPlwise!$A50,'Store Master Data'!$AF$1:$AF$12870,"&lt;"&amp;RegPlwise!AA$4,'Store Master Data'!$F$1:$F$12870,RegPlwise!$B50)</f>
        <v>0</v>
      </c>
      <c r="AB50" s="25">
        <f>COUNTIFS('Store Master Data'!$U$1:$U$12870,RegPlwise!$A50,'Store Master Data'!$AB$1:$AB$12870,"&gt;="&amp;RegPlwise!AA$4,'Store Master Data'!$AB$1:$AB$12870,"&lt;="&amp;RegPlwise!AD$4,'Store Master Data'!$F$1:$F$12870,RegPlwise!$B50)</f>
        <v>0</v>
      </c>
      <c r="AC50" s="25">
        <f>COUNTIFS('Store Master Data'!$U$1:$U$12870,RegPlwise!$A50,'Store Master Data'!$AF$1:$AF$12870,"&gt;="&amp;RegPlwise!AA$4,'Store Master Data'!$AF$1:$AF$12870,"&lt;="&amp;RegPlwise!AD$4,'Store Master Data'!$F$1:$F$12870,RegPlwise!$B50)</f>
        <v>0</v>
      </c>
      <c r="AD50" s="25">
        <f>AA50+AB50-AC50</f>
        <v>0</v>
      </c>
      <c r="AE50" s="25">
        <f>COUNTIFS('Store Master Data'!$U$1:$U$12870,RegPlwise!$A50,'Store Master Data'!$AB$1:$AB$12870,"&lt;"&amp;RegPlwise!AE$4,'Store Master Data'!$F$1:$F$12870,RegPlwise!$B50)-COUNTIFS('Store Master Data'!$U$1:$U$12870,RegPlwise!$A50,'Store Master Data'!$AF$1:$AF$12870,"&lt;"&amp;RegPlwise!AE$4,'Store Master Data'!$F$1:$F$12870,RegPlwise!$B50)</f>
        <v>0</v>
      </c>
      <c r="AF50" s="25">
        <f>COUNTIFS('Store Master Data'!$U$1:$U$12870,RegPlwise!$A50,'Store Master Data'!$AB$1:$AB$12870,"&gt;="&amp;RegPlwise!AE$4,'Store Master Data'!$AB$1:$AB$12870,"&lt;="&amp;RegPlwise!AH$4,'Store Master Data'!$F$1:$F$12870,RegPlwise!$B50)</f>
        <v>0</v>
      </c>
      <c r="AG50" s="25">
        <f>COUNTIFS('Store Master Data'!$U$1:$U$12870,RegPlwise!$A50,'Store Master Data'!$AF$1:$AF$12870,"&gt;="&amp;RegPlwise!AE$4,'Store Master Data'!$AF$1:$AF$12870,"&lt;="&amp;RegPlwise!AH$4,'Store Master Data'!$F$1:$F$12870,RegPlwise!$B50)</f>
        <v>0</v>
      </c>
      <c r="AH50" s="25">
        <f>AE50+AF50-AG50</f>
        <v>0</v>
      </c>
      <c r="AI50" s="25">
        <f>COUNTIFS('Store Master Data'!$U$1:$U$12870,RegPlwise!$A50,'Store Master Data'!$AB$1:$AB$12870,"&lt;"&amp;RegPlwise!AI$4,'Store Master Data'!$F$1:$F$12870,RegPlwise!$B50)-COUNTIFS('Store Master Data'!$U$1:$U$12870,RegPlwise!$A50,'Store Master Data'!$AF$1:$AF$12870,"&lt;"&amp;RegPlwise!AI$4,'Store Master Data'!$F$1:$F$12870,RegPlwise!$B50)</f>
        <v>0</v>
      </c>
      <c r="AJ50" s="25">
        <f>COUNTIFS('Store Master Data'!$U$1:$U$12870,RegPlwise!$A50,'Store Master Data'!$AB$1:$AB$12870,"&gt;="&amp;RegPlwise!AI$4,'Store Master Data'!$AB$1:$AB$12870,"&lt;="&amp;RegPlwise!AL$4,'Store Master Data'!$F$1:$F$12870,RegPlwise!$B50)</f>
        <v>0</v>
      </c>
      <c r="AK50" s="25">
        <f>COUNTIFS('Store Master Data'!$U$1:$U$12870,RegPlwise!$A50,'Store Master Data'!$AF$1:$AF$12870,"&gt;="&amp;RegPlwise!AI$4,'Store Master Data'!$AF$1:$AF$12870,"&lt;="&amp;RegPlwise!AL$4,'Store Master Data'!$F$1:$F$12870,RegPlwise!$B50)</f>
        <v>0</v>
      </c>
      <c r="AL50" s="25">
        <f>AI50+AJ50-AK50</f>
        <v>0</v>
      </c>
      <c r="AM50" s="25">
        <f>COUNTIFS('Store Master Data'!$U$1:$U$12870,RegPlwise!$A50,'Store Master Data'!$AB$1:$AB$12870,"&lt;"&amp;RegPlwise!AM$4,'Store Master Data'!$F$1:$F$12870,RegPlwise!$B50)-COUNTIFS('Store Master Data'!$U$1:$U$12870,RegPlwise!$A50,'Store Master Data'!$AF$1:$AF$12870,"&lt;"&amp;RegPlwise!AM$4,'Store Master Data'!$F$1:$F$12870,RegPlwise!$B50)</f>
        <v>0</v>
      </c>
      <c r="AN50" s="25">
        <f>COUNTIFS('Store Master Data'!$U$1:$U$12870,RegPlwise!$A50,'Store Master Data'!$AB$1:$AB$12870,"&gt;="&amp;RegPlwise!AM$4,'Store Master Data'!$AB$1:$AB$12870,"&lt;="&amp;RegPlwise!AP$4,'Store Master Data'!$F$1:$F$12870,RegPlwise!$B50)</f>
        <v>0</v>
      </c>
      <c r="AO50" s="25">
        <f>COUNTIFS('Store Master Data'!$U$1:$U$12870,RegPlwise!$A50,'Store Master Data'!$AF$1:$AF$12870,"&gt;="&amp;RegPlwise!AM$4,'Store Master Data'!$AF$1:$AF$12870,"&lt;="&amp;RegPlwise!AP$4,'Store Master Data'!$F$1:$F$12870,RegPlwise!$B50)</f>
        <v>0</v>
      </c>
      <c r="AP50" s="25">
        <f>AM50+AN50-AO50</f>
        <v>0</v>
      </c>
      <c r="AQ50" s="25">
        <f>COUNTIFS('Store Master Data'!$U$1:$U$12870,RegPlwise!$A50,'Store Master Data'!$AB$1:$AB$12870,"&lt;"&amp;RegPlwise!AQ$4,'Store Master Data'!$F$1:$F$12870,RegPlwise!$B50)-COUNTIFS('Store Master Data'!$U$1:$U$12870,RegPlwise!$A50,'Store Master Data'!$AF$1:$AF$12870,"&lt;"&amp;RegPlwise!AQ$4,'Store Master Data'!$F$1:$F$12870,RegPlwise!$B50)</f>
        <v>0</v>
      </c>
      <c r="AR50" s="25">
        <f>COUNTIFS('Store Master Data'!$U$1:$U$12870,RegPlwise!$A50,'Store Master Data'!$AB$1:$AB$12870,"&gt;="&amp;RegPlwise!AQ$4,'Store Master Data'!$AB$1:$AB$12870,"&lt;="&amp;RegPlwise!AT$4,'Store Master Data'!$F$1:$F$12870,RegPlwise!$B50)</f>
        <v>0</v>
      </c>
      <c r="AS50" s="25">
        <f>COUNTIFS('Store Master Data'!$U$1:$U$12870,RegPlwise!$A50,'Store Master Data'!$AF$1:$AF$12870,"&gt;="&amp;RegPlwise!AQ$4,'Store Master Data'!$AF$1:$AF$12870,"&lt;="&amp;RegPlwise!AT$4,'Store Master Data'!$F$1:$F$12870,RegPlwise!$B50)</f>
        <v>0</v>
      </c>
      <c r="AT50" s="25">
        <f>AQ50+AR50-AS50</f>
        <v>0</v>
      </c>
      <c r="AU50" s="25">
        <f>COUNTIFS('Store Master Data'!$U$1:$U$12870,RegPlwise!$A50,'Store Master Data'!$AB$1:$AB$12870,"&lt;"&amp;RegPlwise!AU$4,'Store Master Data'!$F$1:$F$12870,RegPlwise!$B50)-COUNTIFS('Store Master Data'!$U$1:$U$12870,RegPlwise!$A50,'Store Master Data'!$AF$1:$AF$12870,"&lt;"&amp;RegPlwise!AU$4,'Store Master Data'!$F$1:$F$12870,RegPlwise!$B50)</f>
        <v>0</v>
      </c>
      <c r="AV50" s="25">
        <f>COUNTIFS('Store Master Data'!$U$1:$U$12870,RegPlwise!$A50,'Store Master Data'!$AB$1:$AB$12870,"&gt;="&amp;RegPlwise!AU$4,'Store Master Data'!$AB$1:$AB$12870,"&lt;="&amp;RegPlwise!AX$4,'Store Master Data'!$F$1:$F$12870,RegPlwise!$B50)</f>
        <v>0</v>
      </c>
      <c r="AW50" s="25">
        <f>COUNTIFS('Store Master Data'!$U$1:$U$12870,RegPlwise!$A50,'Store Master Data'!$AF$1:$AF$12870,"&gt;="&amp;RegPlwise!AU$4,'Store Master Data'!$AF$1:$AF$12870,"&lt;="&amp;RegPlwise!AX$4,'Store Master Data'!$F$1:$F$12870,RegPlwise!$B50)</f>
        <v>0</v>
      </c>
      <c r="AX50" s="25">
        <f>AU50+AV50-AW50</f>
        <v>0</v>
      </c>
      <c r="AY50" s="25">
        <f>COUNTIFS('Store Master Data'!$U$1:$U$12870,RegPlwise!$A50,'Store Master Data'!$AB$1:$AB$12870,"&lt;"&amp;RegPlwise!AY$4,'Store Master Data'!$F$1:$F$12870,RegPlwise!$B50)-COUNTIFS('Store Master Data'!$U$1:$U$12870,RegPlwise!$A50,'Store Master Data'!$AF$1:$AF$12870,"&lt;"&amp;RegPlwise!AY$4,'Store Master Data'!$F$1:$F$12870,RegPlwise!$B50)</f>
        <v>0</v>
      </c>
      <c r="AZ50" s="25">
        <f>COUNTIFS('Store Master Data'!$U$1:$U$12870,RegPlwise!$A50,'Store Master Data'!$AB$1:$AB$12870,"&gt;="&amp;RegPlwise!AY$4,'Store Master Data'!$AB$1:$AB$12870,"&lt;="&amp;RegPlwise!BB$4,'Store Master Data'!$F$1:$F$12870,RegPlwise!$B50)</f>
        <v>0</v>
      </c>
      <c r="BA50" s="25">
        <f>COUNTIFS('Store Master Data'!$U$1:$U$12870,RegPlwise!$A50,'Store Master Data'!$AF$1:$AF$12870,"&gt;="&amp;RegPlwise!AY$4,'Store Master Data'!$AF$1:$AF$12870,"&lt;="&amp;RegPlwise!BB$4,'Store Master Data'!$F$1:$F$12870,RegPlwise!$B50)</f>
        <v>0</v>
      </c>
      <c r="BB50" s="25">
        <f>AY50+AZ50-BA50</f>
        <v>0</v>
      </c>
      <c r="BC50" s="25">
        <f>COUNTIFS('Store Master Data'!$U$1:$U$12870,RegPlwise!$A50,'Store Master Data'!$AB$1:$AB$12870,"&lt;"&amp;RegPlwise!BC$4,'Store Master Data'!$F$1:$F$12870,RegPlwise!$B50)-COUNTIFS('Store Master Data'!$U$1:$U$12870,RegPlwise!$A50,'Store Master Data'!$AF$1:$AF$12870,"&lt;"&amp;RegPlwise!BC$4,'Store Master Data'!$F$1:$F$12870,RegPlwise!$B50)</f>
        <v>0</v>
      </c>
      <c r="BD50" s="25">
        <f>COUNTIFS('Store Master Data'!$U$1:$U$12870,RegPlwise!$A50,'Store Master Data'!$AB$1:$AB$12870,"&gt;="&amp;RegPlwise!BC$4,'Store Master Data'!$AB$1:$AB$12870,"&lt;="&amp;RegPlwise!BF$4,'Store Master Data'!$F$1:$F$12870,RegPlwise!$B50)</f>
        <v>0</v>
      </c>
      <c r="BE50" s="25">
        <f>COUNTIFS('Store Master Data'!$U$1:$U$12870,RegPlwise!$A50,'Store Master Data'!$AF$1:$AF$12870,"&gt;="&amp;RegPlwise!BC$4,'Store Master Data'!$AF$1:$AF$12870,"&lt;="&amp;RegPlwise!BF$4,'Store Master Data'!$F$1:$F$12870,RegPlwise!$B50)</f>
        <v>0</v>
      </c>
      <c r="BF50" s="25">
        <f>BC50+BD50-BE50</f>
        <v>0</v>
      </c>
      <c r="BG50" s="25">
        <f>COUNTIFS('Store Master Data'!$U$1:$U$12870,RegPlwise!$A50,'Store Master Data'!$AB$1:$AB$12870,"&lt;"&amp;RegPlwise!BG$4,'Store Master Data'!$F$1:$F$12870,RegPlwise!$B50)-COUNTIFS('Store Master Data'!$U$1:$U$12870,RegPlwise!$A50,'Store Master Data'!$AF$1:$AF$12870,"&lt;"&amp;RegPlwise!BG$4,'Store Master Data'!$F$1:$F$12870,RegPlwise!$B50)</f>
        <v>0</v>
      </c>
      <c r="BH50" s="25">
        <f>COUNTIFS('Store Master Data'!$U$1:$U$12870,RegPlwise!$A50,'Store Master Data'!$AB$1:$AB$12870,"&gt;="&amp;RegPlwise!BG$4,'Store Master Data'!$AB$1:$AB$12870,"&lt;="&amp;RegPlwise!BJ$4,'Store Master Data'!$F$1:$F$12870,RegPlwise!$B50)</f>
        <v>0</v>
      </c>
      <c r="BI50" s="25">
        <f>COUNTIFS('Store Master Data'!$U$1:$U$12870,RegPlwise!$A50,'Store Master Data'!$AF$1:$AF$12870,"&gt;="&amp;RegPlwise!BG$4,'Store Master Data'!$AF$1:$AF$12870,"&lt;="&amp;RegPlwise!BJ$4,'Store Master Data'!$F$1:$F$12870,RegPlwise!$B50)</f>
        <v>0</v>
      </c>
      <c r="BJ50" s="25">
        <f t="shared" si="14"/>
        <v>0</v>
      </c>
      <c r="BK50" s="25">
        <f>COUNTIFS('Store Master Data'!$U$1:$U$12870,RegPlwise!$A50,'Store Master Data'!$AB$1:$AB$12870,"&lt;"&amp;RegPlwise!BK$4,'Store Master Data'!$F$1:$F$12870,RegPlwise!$B50)-COUNTIFS('Store Master Data'!$U$1:$U$12870,RegPlwise!$A50,'Store Master Data'!$AF$1:$AF$12870,"&lt;"&amp;RegPlwise!BK$4,'Store Master Data'!$F$1:$F$12870,RegPlwise!$B50)</f>
        <v>0</v>
      </c>
      <c r="BL50" s="25">
        <f>COUNTIFS('Store Master Data'!$U$1:$U$12870,RegPlwise!$A50,'Store Master Data'!$AB$1:$AB$12870,"&gt;="&amp;RegPlwise!BK$4,'Store Master Data'!$AB$1:$AB$12870,"&lt;="&amp;RegPlwise!BN$4,'Store Master Data'!$F$1:$F$12870,RegPlwise!$B50)</f>
        <v>0</v>
      </c>
      <c r="BM50" s="25">
        <f>COUNTIFS('Store Master Data'!$U$1:$U$12870,RegPlwise!$A50,'Store Master Data'!$AF$1:$AF$12870,"&gt;="&amp;RegPlwise!BK$4,'Store Master Data'!$AF$1:$AF$12870,"&lt;="&amp;RegPlwise!BN$4,'Store Master Data'!$F$1:$F$12870,RegPlwise!$B50)</f>
        <v>0</v>
      </c>
      <c r="BN50" s="25">
        <f t="shared" si="19"/>
        <v>0</v>
      </c>
      <c r="BO50" s="25">
        <f>COUNTIFS('Store Master Data'!$U$1:$U$12870,RegPlwise!$A50,'Store Master Data'!$AB$1:$AB$12870,"&lt;"&amp;RegPlwise!BO$4,'Store Master Data'!$F$1:$F$12870,RegPlwise!$B50)-COUNTIFS('Store Master Data'!$U$1:$U$12870,RegPlwise!$A50,'Store Master Data'!$AF$1:$AF$12870,"&lt;"&amp;RegPlwise!BO$4,'Store Master Data'!$F$1:$F$12870,RegPlwise!$B50)</f>
        <v>0</v>
      </c>
      <c r="BP50" s="25">
        <f>COUNTIFS('Store Master Data'!$U$1:$U$12870,RegPlwise!$A50,'Store Master Data'!$AB$1:$AB$12870,"&gt;="&amp;RegPlwise!BO$4,'Store Master Data'!$AB$1:$AB$12870,"&lt;="&amp;RegPlwise!BR$4,'Store Master Data'!$F$1:$F$12870,RegPlwise!$B50)</f>
        <v>0</v>
      </c>
      <c r="BQ50" s="25">
        <f>COUNTIFS('Store Master Data'!$U$1:$U$12870,RegPlwise!$A50,'Store Master Data'!$AF$1:$AF$12870,"&gt;="&amp;RegPlwise!BO$4,'Store Master Data'!$AF$1:$AF$12870,"&lt;="&amp;RegPlwise!BR$4,'Store Master Data'!$F$1:$F$12870,RegPlwise!$B50)</f>
        <v>0</v>
      </c>
      <c r="BR50" s="25">
        <f t="shared" si="20"/>
        <v>0</v>
      </c>
    </row>
    <row r="51" spans="1:70">
      <c r="A51" s="24" t="s">
        <v>6436</v>
      </c>
      <c r="B51" s="76" t="s">
        <v>8204</v>
      </c>
      <c r="C51" s="25">
        <f>COUNTIFS('Store Master Data'!$U$1:$U$12870,RegPlwise!$A51,'Store Master Data'!$AB$1:$AB$12870,"&lt;"&amp;RegPlwise!C$4,'Store Master Data'!$F$1:$F$12870,RegPlwise!$B51)-COUNTIFS('Store Master Data'!$U$1:$U$12870,RegPlwise!$A51,'Store Master Data'!$AF$1:$AF$12870,"&lt;"&amp;RegPlwise!C$4,'Store Master Data'!$F$1:$F$12870,RegPlwise!$B51)</f>
        <v>0</v>
      </c>
      <c r="D51" s="25">
        <f>COUNTIFS('Store Master Data'!$U$1:$U$12870,RegPlwise!$A51,'Store Master Data'!$AB$1:$AB$12870,"&gt;="&amp;RegPlwise!C$4,'Store Master Data'!$AB$1:$AB$12870,"&lt;="&amp;RegPlwise!F$4,'Store Master Data'!$F$1:$F$12870,RegPlwise!$B51)</f>
        <v>0</v>
      </c>
      <c r="E51" s="25">
        <f>COUNTIFS('Store Master Data'!$U$1:$U$12870,RegPlwise!$A51,'Store Master Data'!$AF$1:$AF$12870,"&gt;="&amp;RegPlwise!C$4,'Store Master Data'!$AF$1:$AF$12870,"&lt;="&amp;RegPlwise!F$4,'Store Master Data'!$F$1:$F$12870,RegPlwise!$B51)</f>
        <v>0</v>
      </c>
      <c r="F51" s="25">
        <f>C51+D51-E51</f>
        <v>0</v>
      </c>
      <c r="G51" s="25">
        <f>COUNTIFS('Store Master Data'!$U$1:$U$12870,RegPlwise!$A51,'Store Master Data'!$AB$1:$AB$12870,"&lt;"&amp;RegPlwise!G$4,'Store Master Data'!$F$1:$F$12870,RegPlwise!$B51)-COUNTIFS('Store Master Data'!$U$1:$U$12870,RegPlwise!$A51,'Store Master Data'!$AF$1:$AF$12870,"&lt;"&amp;RegPlwise!G$4,'Store Master Data'!$F$1:$F$12870,RegPlwise!$B51)</f>
        <v>0</v>
      </c>
      <c r="H51" s="25">
        <f>COUNTIFS('Store Master Data'!$U$1:$U$12870,RegPlwise!$A51,'Store Master Data'!$AB$1:$AB$12870,"&gt;="&amp;RegPlwise!G$4,'Store Master Data'!$AB$1:$AB$12870,"&lt;="&amp;RegPlwise!J$4,'Store Master Data'!$F$1:$F$12870,RegPlwise!$B51)</f>
        <v>0</v>
      </c>
      <c r="I51" s="25">
        <f>COUNTIFS('Store Master Data'!$U$1:$U$12870,RegPlwise!$A51,'Store Master Data'!$AF$1:$AF$12870,"&gt;="&amp;RegPlwise!G$4,'Store Master Data'!$AF$1:$AF$12870,"&lt;="&amp;RegPlwise!J$4,'Store Master Data'!$F$1:$F$12870,RegPlwise!$B51)</f>
        <v>0</v>
      </c>
      <c r="J51" s="25">
        <f>G51+H51-I51</f>
        <v>0</v>
      </c>
      <c r="K51" s="25">
        <f>COUNTIFS('Store Master Data'!$U$1:$U$12870,RegPlwise!$A51,'Store Master Data'!$AB$1:$AB$12870,"&lt;"&amp;RegPlwise!K$4,'Store Master Data'!$F$1:$F$12870,RegPlwise!$B51)-COUNTIFS('Store Master Data'!$U$1:$U$12870,RegPlwise!$A51,'Store Master Data'!$AF$1:$AF$12870,"&lt;"&amp;RegPlwise!K$4,'Store Master Data'!$F$1:$F$12870,RegPlwise!$B51)</f>
        <v>0</v>
      </c>
      <c r="L51" s="25">
        <f>COUNTIFS('Store Master Data'!$U$1:$U$12870,RegPlwise!$A51,'Store Master Data'!$AB$1:$AB$12870,"&gt;="&amp;RegPlwise!K$4,'Store Master Data'!$AB$1:$AB$12870,"&lt;="&amp;RegPlwise!N$4,'Store Master Data'!$F$1:$F$12870,RegPlwise!$B51)</f>
        <v>0</v>
      </c>
      <c r="M51" s="25">
        <f>COUNTIFS('Store Master Data'!$U$1:$U$12870,RegPlwise!$A51,'Store Master Data'!$AF$1:$AF$12870,"&gt;="&amp;RegPlwise!K$4,'Store Master Data'!$AF$1:$AF$12870,"&lt;="&amp;RegPlwise!N$4,'Store Master Data'!$F$1:$F$12870,RegPlwise!$B51)</f>
        <v>0</v>
      </c>
      <c r="N51" s="25">
        <f>K51+L51-M51</f>
        <v>0</v>
      </c>
      <c r="O51" s="25">
        <f>COUNTIFS('Store Master Data'!$U$1:$U$12870,RegPlwise!$A51,'Store Master Data'!$AB$1:$AB$12870,"&lt;"&amp;RegPlwise!O$4,'Store Master Data'!$F$1:$F$12870,RegPlwise!$B51)-COUNTIFS('Store Master Data'!$U$1:$U$12870,RegPlwise!$A51,'Store Master Data'!$AF$1:$AF$12870,"&lt;"&amp;RegPlwise!O$4,'Store Master Data'!$F$1:$F$12870,RegPlwise!$B51)</f>
        <v>0</v>
      </c>
      <c r="P51" s="25">
        <f>COUNTIFS('Store Master Data'!$U$1:$U$12870,RegPlwise!$A51,'Store Master Data'!$AB$1:$AB$12870,"&gt;="&amp;RegPlwise!O$4,'Store Master Data'!$AB$1:$AB$12870,"&lt;="&amp;RegPlwise!R$4,'Store Master Data'!$F$1:$F$12870,RegPlwise!$B51)</f>
        <v>0</v>
      </c>
      <c r="Q51" s="25">
        <f>COUNTIFS('Store Master Data'!$U$1:$U$12870,RegPlwise!$A51,'Store Master Data'!$AF$1:$AF$12870,"&gt;="&amp;RegPlwise!O$4,'Store Master Data'!$AF$1:$AF$12870,"&lt;="&amp;RegPlwise!R$4,'Store Master Data'!$F$1:$F$12870,RegPlwise!$B51)</f>
        <v>0</v>
      </c>
      <c r="R51" s="25">
        <f>O51+P51-Q51</f>
        <v>0</v>
      </c>
      <c r="S51" s="25">
        <f>COUNTIFS('Store Master Data'!$U$1:$U$12870,RegPlwise!$A51,'Store Master Data'!$AB$1:$AB$12870,"&lt;"&amp;RegPlwise!S$4,'Store Master Data'!$F$1:$F$12870,RegPlwise!$B51)-COUNTIFS('Store Master Data'!$U$1:$U$12870,RegPlwise!$A51,'Store Master Data'!$AF$1:$AF$12870,"&lt;"&amp;RegPlwise!S$4,'Store Master Data'!$F$1:$F$12870,RegPlwise!$B51)</f>
        <v>0</v>
      </c>
      <c r="T51" s="25">
        <f>COUNTIFS('Store Master Data'!$U$1:$U$12870,RegPlwise!$A51,'Store Master Data'!$AB$1:$AB$12870,"&gt;="&amp;RegPlwise!S$4,'Store Master Data'!$AB$1:$AB$12870,"&lt;="&amp;RegPlwise!V$4,'Store Master Data'!$F$1:$F$12870,RegPlwise!$B51)</f>
        <v>0</v>
      </c>
      <c r="U51" s="25">
        <f>COUNTIFS('Store Master Data'!$U$1:$U$12870,RegPlwise!$A51,'Store Master Data'!$AF$1:$AF$12870,"&gt;="&amp;RegPlwise!S$4,'Store Master Data'!$AF$1:$AF$12870,"&lt;="&amp;RegPlwise!V$4,'Store Master Data'!$F$1:$F$12870,RegPlwise!$B51)</f>
        <v>0</v>
      </c>
      <c r="V51" s="25">
        <f>S51+T51-U51</f>
        <v>0</v>
      </c>
      <c r="W51" s="25">
        <f>COUNTIFS('Store Master Data'!$U$1:$U$12870,RegPlwise!$A51,'Store Master Data'!$AB$1:$AB$12870,"&lt;"&amp;RegPlwise!W$4,'Store Master Data'!$F$1:$F$12870,RegPlwise!$B51)-COUNTIFS('Store Master Data'!$U$1:$U$12870,RegPlwise!$A51,'Store Master Data'!$AF$1:$AF$12870,"&lt;"&amp;RegPlwise!W$4,'Store Master Data'!$F$1:$F$12870,RegPlwise!$B51)</f>
        <v>0</v>
      </c>
      <c r="X51" s="25">
        <f>COUNTIFS('Store Master Data'!$U$1:$U$12870,RegPlwise!$A51,'Store Master Data'!$AB$1:$AB$12870,"&gt;="&amp;RegPlwise!W$4,'Store Master Data'!$AB$1:$AB$12870,"&lt;="&amp;RegPlwise!Z$4,'Store Master Data'!$F$1:$F$12870,RegPlwise!$B51)</f>
        <v>0</v>
      </c>
      <c r="Y51" s="25">
        <f>COUNTIFS('Store Master Data'!$U$1:$U$12870,RegPlwise!$A51,'Store Master Data'!$AF$1:$AF$12870,"&gt;="&amp;RegPlwise!W$4,'Store Master Data'!$AF$1:$AF$12870,"&lt;="&amp;RegPlwise!Z$4,'Store Master Data'!$F$1:$F$12870,RegPlwise!$B51)</f>
        <v>0</v>
      </c>
      <c r="Z51" s="25">
        <f>W51+X51-Y51</f>
        <v>0</v>
      </c>
      <c r="AA51" s="25">
        <f>COUNTIFS('Store Master Data'!$U$1:$U$12870,RegPlwise!$A51,'Store Master Data'!$AB$1:$AB$12870,"&lt;"&amp;RegPlwise!AA$4,'Store Master Data'!$F$1:$F$12870,RegPlwise!$B51)-COUNTIFS('Store Master Data'!$U$1:$U$12870,RegPlwise!$A51,'Store Master Data'!$AF$1:$AF$12870,"&lt;"&amp;RegPlwise!AA$4,'Store Master Data'!$F$1:$F$12870,RegPlwise!$B51)</f>
        <v>0</v>
      </c>
      <c r="AB51" s="25">
        <f>COUNTIFS('Store Master Data'!$U$1:$U$12870,RegPlwise!$A51,'Store Master Data'!$AB$1:$AB$12870,"&gt;="&amp;RegPlwise!AA$4,'Store Master Data'!$AB$1:$AB$12870,"&lt;="&amp;RegPlwise!AD$4,'Store Master Data'!$F$1:$F$12870,RegPlwise!$B51)</f>
        <v>0</v>
      </c>
      <c r="AC51" s="25">
        <f>COUNTIFS('Store Master Data'!$U$1:$U$12870,RegPlwise!$A51,'Store Master Data'!$AF$1:$AF$12870,"&gt;="&amp;RegPlwise!AA$4,'Store Master Data'!$AF$1:$AF$12870,"&lt;="&amp;RegPlwise!AD$4,'Store Master Data'!$F$1:$F$12870,RegPlwise!$B51)</f>
        <v>0</v>
      </c>
      <c r="AD51" s="25">
        <f>AA51+AB51-AC51</f>
        <v>0</v>
      </c>
      <c r="AE51" s="25">
        <f>COUNTIFS('Store Master Data'!$U$1:$U$12870,RegPlwise!$A51,'Store Master Data'!$AB$1:$AB$12870,"&lt;"&amp;RegPlwise!AE$4,'Store Master Data'!$F$1:$F$12870,RegPlwise!$B51)-COUNTIFS('Store Master Data'!$U$1:$U$12870,RegPlwise!$A51,'Store Master Data'!$AF$1:$AF$12870,"&lt;"&amp;RegPlwise!AE$4,'Store Master Data'!$F$1:$F$12870,RegPlwise!$B51)</f>
        <v>0</v>
      </c>
      <c r="AF51" s="25">
        <f>COUNTIFS('Store Master Data'!$U$1:$U$12870,RegPlwise!$A51,'Store Master Data'!$AB$1:$AB$12870,"&gt;="&amp;RegPlwise!AE$4,'Store Master Data'!$AB$1:$AB$12870,"&lt;="&amp;RegPlwise!AH$4,'Store Master Data'!$F$1:$F$12870,RegPlwise!$B51)</f>
        <v>0</v>
      </c>
      <c r="AG51" s="25">
        <f>COUNTIFS('Store Master Data'!$U$1:$U$12870,RegPlwise!$A51,'Store Master Data'!$AF$1:$AF$12870,"&gt;="&amp;RegPlwise!AE$4,'Store Master Data'!$AF$1:$AF$12870,"&lt;="&amp;RegPlwise!AH$4,'Store Master Data'!$F$1:$F$12870,RegPlwise!$B51)</f>
        <v>0</v>
      </c>
      <c r="AH51" s="25">
        <f>AE51+AF51-AG51</f>
        <v>0</v>
      </c>
      <c r="AI51" s="25">
        <f>COUNTIFS('Store Master Data'!$U$1:$U$12870,RegPlwise!$A51,'Store Master Data'!$AB$1:$AB$12870,"&lt;"&amp;RegPlwise!AI$4,'Store Master Data'!$F$1:$F$12870,RegPlwise!$B51)-COUNTIFS('Store Master Data'!$U$1:$U$12870,RegPlwise!$A51,'Store Master Data'!$AF$1:$AF$12870,"&lt;"&amp;RegPlwise!AI$4,'Store Master Data'!$F$1:$F$12870,RegPlwise!$B51)</f>
        <v>0</v>
      </c>
      <c r="AJ51" s="25">
        <f>COUNTIFS('Store Master Data'!$U$1:$U$12870,RegPlwise!$A51,'Store Master Data'!$AB$1:$AB$12870,"&gt;="&amp;RegPlwise!AI$4,'Store Master Data'!$AB$1:$AB$12870,"&lt;="&amp;RegPlwise!AL$4,'Store Master Data'!$F$1:$F$12870,RegPlwise!$B51)</f>
        <v>0</v>
      </c>
      <c r="AK51" s="25">
        <f>COUNTIFS('Store Master Data'!$U$1:$U$12870,RegPlwise!$A51,'Store Master Data'!$AF$1:$AF$12870,"&gt;="&amp;RegPlwise!AI$4,'Store Master Data'!$AF$1:$AF$12870,"&lt;="&amp;RegPlwise!AL$4,'Store Master Data'!$F$1:$F$12870,RegPlwise!$B51)</f>
        <v>0</v>
      </c>
      <c r="AL51" s="25">
        <f>AI51+AJ51-AK51</f>
        <v>0</v>
      </c>
      <c r="AM51" s="25">
        <f>COUNTIFS('Store Master Data'!$U$1:$U$12870,RegPlwise!$A51,'Store Master Data'!$AB$1:$AB$12870,"&lt;"&amp;RegPlwise!AM$4,'Store Master Data'!$F$1:$F$12870,RegPlwise!$B51)-COUNTIFS('Store Master Data'!$U$1:$U$12870,RegPlwise!$A51,'Store Master Data'!$AF$1:$AF$12870,"&lt;"&amp;RegPlwise!AM$4,'Store Master Data'!$F$1:$F$12870,RegPlwise!$B51)</f>
        <v>0</v>
      </c>
      <c r="AN51" s="25">
        <f>COUNTIFS('Store Master Data'!$U$1:$U$12870,RegPlwise!$A51,'Store Master Data'!$AB$1:$AB$12870,"&gt;="&amp;RegPlwise!AM$4,'Store Master Data'!$AB$1:$AB$12870,"&lt;="&amp;RegPlwise!AP$4,'Store Master Data'!$F$1:$F$12870,RegPlwise!$B51)</f>
        <v>0</v>
      </c>
      <c r="AO51" s="25">
        <f>COUNTIFS('Store Master Data'!$U$1:$U$12870,RegPlwise!$A51,'Store Master Data'!$AF$1:$AF$12870,"&gt;="&amp;RegPlwise!AM$4,'Store Master Data'!$AF$1:$AF$12870,"&lt;="&amp;RegPlwise!AP$4,'Store Master Data'!$F$1:$F$12870,RegPlwise!$B51)</f>
        <v>0</v>
      </c>
      <c r="AP51" s="25">
        <f>AM51+AN51-AO51</f>
        <v>0</v>
      </c>
      <c r="AQ51" s="25">
        <f>COUNTIFS('Store Master Data'!$U$1:$U$12870,RegPlwise!$A51,'Store Master Data'!$AB$1:$AB$12870,"&lt;"&amp;RegPlwise!AQ$4,'Store Master Data'!$F$1:$F$12870,RegPlwise!$B51)-COUNTIFS('Store Master Data'!$U$1:$U$12870,RegPlwise!$A51,'Store Master Data'!$AF$1:$AF$12870,"&lt;"&amp;RegPlwise!AQ$4,'Store Master Data'!$F$1:$F$12870,RegPlwise!$B51)</f>
        <v>0</v>
      </c>
      <c r="AR51" s="25">
        <f>COUNTIFS('Store Master Data'!$U$1:$U$12870,RegPlwise!$A51,'Store Master Data'!$AB$1:$AB$12870,"&gt;="&amp;RegPlwise!AQ$4,'Store Master Data'!$AB$1:$AB$12870,"&lt;="&amp;RegPlwise!AT$4,'Store Master Data'!$F$1:$F$12870,RegPlwise!$B51)</f>
        <v>0</v>
      </c>
      <c r="AS51" s="25">
        <f>COUNTIFS('Store Master Data'!$U$1:$U$12870,RegPlwise!$A51,'Store Master Data'!$AF$1:$AF$12870,"&gt;="&amp;RegPlwise!AQ$4,'Store Master Data'!$AF$1:$AF$12870,"&lt;="&amp;RegPlwise!AT$4,'Store Master Data'!$F$1:$F$12870,RegPlwise!$B51)</f>
        <v>0</v>
      </c>
      <c r="AT51" s="25">
        <f>AQ51+AR51-AS51</f>
        <v>0</v>
      </c>
      <c r="AU51" s="25">
        <f>COUNTIFS('Store Master Data'!$U$1:$U$12870,RegPlwise!$A51,'Store Master Data'!$AB$1:$AB$12870,"&lt;"&amp;RegPlwise!AU$4,'Store Master Data'!$F$1:$F$12870,RegPlwise!$B51)-COUNTIFS('Store Master Data'!$U$1:$U$12870,RegPlwise!$A51,'Store Master Data'!$AF$1:$AF$12870,"&lt;"&amp;RegPlwise!AU$4,'Store Master Data'!$F$1:$F$12870,RegPlwise!$B51)</f>
        <v>0</v>
      </c>
      <c r="AV51" s="25">
        <f>COUNTIFS('Store Master Data'!$U$1:$U$12870,RegPlwise!$A51,'Store Master Data'!$AB$1:$AB$12870,"&gt;="&amp;RegPlwise!AU$4,'Store Master Data'!$AB$1:$AB$12870,"&lt;="&amp;RegPlwise!AX$4,'Store Master Data'!$F$1:$F$12870,RegPlwise!$B51)</f>
        <v>0</v>
      </c>
      <c r="AW51" s="25">
        <f>COUNTIFS('Store Master Data'!$U$1:$U$12870,RegPlwise!$A51,'Store Master Data'!$AF$1:$AF$12870,"&gt;="&amp;RegPlwise!AU$4,'Store Master Data'!$AF$1:$AF$12870,"&lt;="&amp;RegPlwise!AX$4,'Store Master Data'!$F$1:$F$12870,RegPlwise!$B51)</f>
        <v>0</v>
      </c>
      <c r="AX51" s="25">
        <f>AU51+AV51-AW51</f>
        <v>0</v>
      </c>
      <c r="AY51" s="25">
        <f>COUNTIFS('Store Master Data'!$U$1:$U$12870,RegPlwise!$A51,'Store Master Data'!$AB$1:$AB$12870,"&lt;"&amp;RegPlwise!AY$4,'Store Master Data'!$F$1:$F$12870,RegPlwise!$B51)-COUNTIFS('Store Master Data'!$U$1:$U$12870,RegPlwise!$A51,'Store Master Data'!$AF$1:$AF$12870,"&lt;"&amp;RegPlwise!AY$4,'Store Master Data'!$F$1:$F$12870,RegPlwise!$B51)</f>
        <v>0</v>
      </c>
      <c r="AZ51" s="25">
        <f>COUNTIFS('Store Master Data'!$U$1:$U$12870,RegPlwise!$A51,'Store Master Data'!$AB$1:$AB$12870,"&gt;="&amp;RegPlwise!AY$4,'Store Master Data'!$AB$1:$AB$12870,"&lt;="&amp;RegPlwise!BB$4,'Store Master Data'!$F$1:$F$12870,RegPlwise!$B51)</f>
        <v>0</v>
      </c>
      <c r="BA51" s="25">
        <f>COUNTIFS('Store Master Data'!$U$1:$U$12870,RegPlwise!$A51,'Store Master Data'!$AF$1:$AF$12870,"&gt;="&amp;RegPlwise!AY$4,'Store Master Data'!$AF$1:$AF$12870,"&lt;="&amp;RegPlwise!BB$4,'Store Master Data'!$F$1:$F$12870,RegPlwise!$B51)</f>
        <v>0</v>
      </c>
      <c r="BB51" s="25">
        <f>AY51+AZ51-BA51</f>
        <v>0</v>
      </c>
      <c r="BC51" s="25">
        <f>COUNTIFS('Store Master Data'!$U$1:$U$12870,RegPlwise!$A51,'Store Master Data'!$AB$1:$AB$12870,"&lt;"&amp;RegPlwise!BC$4,'Store Master Data'!$F$1:$F$12870,RegPlwise!$B51)-COUNTIFS('Store Master Data'!$U$1:$U$12870,RegPlwise!$A51,'Store Master Data'!$AF$1:$AF$12870,"&lt;"&amp;RegPlwise!BC$4,'Store Master Data'!$F$1:$F$12870,RegPlwise!$B51)</f>
        <v>0</v>
      </c>
      <c r="BD51" s="25">
        <f>COUNTIFS('Store Master Data'!$U$1:$U$12870,RegPlwise!$A51,'Store Master Data'!$AB$1:$AB$12870,"&gt;="&amp;RegPlwise!BC$4,'Store Master Data'!$AB$1:$AB$12870,"&lt;="&amp;RegPlwise!BF$4,'Store Master Data'!$F$1:$F$12870,RegPlwise!$B51)</f>
        <v>0</v>
      </c>
      <c r="BE51" s="25">
        <f>COUNTIFS('Store Master Data'!$U$1:$U$12870,RegPlwise!$A51,'Store Master Data'!$AF$1:$AF$12870,"&gt;="&amp;RegPlwise!BC$4,'Store Master Data'!$AF$1:$AF$12870,"&lt;="&amp;RegPlwise!BF$4,'Store Master Data'!$F$1:$F$12870,RegPlwise!$B51)</f>
        <v>0</v>
      </c>
      <c r="BF51" s="25">
        <f>BC51+BD51-BE51</f>
        <v>0</v>
      </c>
      <c r="BG51" s="25">
        <f>COUNTIFS('Store Master Data'!$U$1:$U$12870,RegPlwise!$A51,'Store Master Data'!$AB$1:$AB$12870,"&lt;"&amp;RegPlwise!BG$4,'Store Master Data'!$F$1:$F$12870,RegPlwise!$B51)-COUNTIFS('Store Master Data'!$U$1:$U$12870,RegPlwise!$A51,'Store Master Data'!$AF$1:$AF$12870,"&lt;"&amp;RegPlwise!BG$4,'Store Master Data'!$F$1:$F$12870,RegPlwise!$B51)</f>
        <v>0</v>
      </c>
      <c r="BH51" s="25">
        <f>COUNTIFS('Store Master Data'!$U$1:$U$12870,RegPlwise!$A51,'Store Master Data'!$AB$1:$AB$12870,"&gt;="&amp;RegPlwise!BG$4,'Store Master Data'!$AB$1:$AB$12870,"&lt;="&amp;RegPlwise!BJ$4,'Store Master Data'!$F$1:$F$12870,RegPlwise!$B51)</f>
        <v>0</v>
      </c>
      <c r="BI51" s="25">
        <f>COUNTIFS('Store Master Data'!$U$1:$U$12870,RegPlwise!$A51,'Store Master Data'!$AF$1:$AF$12870,"&gt;="&amp;RegPlwise!BG$4,'Store Master Data'!$AF$1:$AF$12870,"&lt;="&amp;RegPlwise!BJ$4,'Store Master Data'!$F$1:$F$12870,RegPlwise!$B51)</f>
        <v>0</v>
      </c>
      <c r="BJ51" s="25">
        <f>BG51+BH51-BI51</f>
        <v>0</v>
      </c>
      <c r="BK51" s="25">
        <f>COUNTIFS('Store Master Data'!$U$1:$U$12870,RegPlwise!$A51,'Store Master Data'!$AB$1:$AB$12870,"&lt;"&amp;RegPlwise!BK$4,'Store Master Data'!$F$1:$F$12870,RegPlwise!$B51)-COUNTIFS('Store Master Data'!$U$1:$U$12870,RegPlwise!$A51,'Store Master Data'!$AF$1:$AF$12870,"&lt;"&amp;RegPlwise!BK$4,'Store Master Data'!$F$1:$F$12870,RegPlwise!$B51)</f>
        <v>0</v>
      </c>
      <c r="BL51" s="25">
        <f>COUNTIFS('Store Master Data'!$U$1:$U$12870,RegPlwise!$A51,'Store Master Data'!$AB$1:$AB$12870,"&gt;="&amp;RegPlwise!BK$4,'Store Master Data'!$AB$1:$AB$12870,"&lt;="&amp;RegPlwise!BN$4,'Store Master Data'!$F$1:$F$12870,RegPlwise!$B51)</f>
        <v>0</v>
      </c>
      <c r="BM51" s="25">
        <f>COUNTIFS('Store Master Data'!$U$1:$U$12870,RegPlwise!$A51,'Store Master Data'!$AF$1:$AF$12870,"&gt;="&amp;RegPlwise!BK$4,'Store Master Data'!$AF$1:$AF$12870,"&lt;="&amp;RegPlwise!BN$4,'Store Master Data'!$F$1:$F$12870,RegPlwise!$B51)</f>
        <v>0</v>
      </c>
      <c r="BN51" s="25">
        <f>BK51+BL51-BM51</f>
        <v>0</v>
      </c>
      <c r="BO51" s="25">
        <f>COUNTIFS('Store Master Data'!$U$1:$U$12870,RegPlwise!$A51,'Store Master Data'!$AB$1:$AB$12870,"&lt;"&amp;RegPlwise!BO$4,'Store Master Data'!$F$1:$F$12870,RegPlwise!$B51)-COUNTIFS('Store Master Data'!$U$1:$U$12870,RegPlwise!$A51,'Store Master Data'!$AF$1:$AF$12870,"&lt;"&amp;RegPlwise!BO$4,'Store Master Data'!$F$1:$F$12870,RegPlwise!$B51)</f>
        <v>0</v>
      </c>
      <c r="BP51" s="25">
        <f>COUNTIFS('Store Master Data'!$U$1:$U$12870,RegPlwise!$A51,'Store Master Data'!$AB$1:$AB$12870,"&gt;="&amp;RegPlwise!BO$4,'Store Master Data'!$AB$1:$AB$12870,"&lt;="&amp;RegPlwise!BR$4,'Store Master Data'!$F$1:$F$12870,RegPlwise!$B51)</f>
        <v>0</v>
      </c>
      <c r="BQ51" s="25">
        <f>COUNTIFS('Store Master Data'!$U$1:$U$12870,RegPlwise!$A51,'Store Master Data'!$AF$1:$AF$12870,"&gt;="&amp;RegPlwise!BO$4,'Store Master Data'!$AF$1:$AF$12870,"&lt;="&amp;RegPlwise!BR$4,'Store Master Data'!$F$1:$F$12870,RegPlwise!$B51)</f>
        <v>0</v>
      </c>
      <c r="BR51" s="25">
        <f>BO51+BP51-BQ51</f>
        <v>0</v>
      </c>
    </row>
    <row r="52" spans="1:70">
      <c r="A52" s="24" t="s">
        <v>6436</v>
      </c>
      <c r="B52" s="76" t="s">
        <v>8919</v>
      </c>
      <c r="C52" s="25">
        <f>COUNTIFS('Store Master Data'!$U$1:$U$12870,RegPlwise!$A52,'Store Master Data'!$AB$1:$AB$12870,"&lt;"&amp;RegPlwise!C$4,'Store Master Data'!$F$1:$F$12870,RegPlwise!$B52)-COUNTIFS('Store Master Data'!$U$1:$U$12870,RegPlwise!$A52,'Store Master Data'!$AF$1:$AF$12870,"&lt;"&amp;RegPlwise!C$4,'Store Master Data'!$F$1:$F$12870,RegPlwise!$B52)</f>
        <v>0</v>
      </c>
      <c r="D52" s="25">
        <f>COUNTIFS('Store Master Data'!$U$1:$U$12870,RegPlwise!$A52,'Store Master Data'!$AB$1:$AB$12870,"&gt;="&amp;RegPlwise!C$4,'Store Master Data'!$AB$1:$AB$12870,"&lt;="&amp;RegPlwise!F$4,'Store Master Data'!$F$1:$F$12870,RegPlwise!$B52)</f>
        <v>0</v>
      </c>
      <c r="E52" s="25">
        <f>COUNTIFS('Store Master Data'!$U$1:$U$12870,RegPlwise!$A52,'Store Master Data'!$AF$1:$AF$12870,"&gt;="&amp;RegPlwise!C$4,'Store Master Data'!$AF$1:$AF$12870,"&lt;="&amp;RegPlwise!F$4,'Store Master Data'!$F$1:$F$12870,RegPlwise!$B52)</f>
        <v>0</v>
      </c>
      <c r="F52" s="25">
        <f>C52+D52-E52</f>
        <v>0</v>
      </c>
      <c r="G52" s="25">
        <f>COUNTIFS('Store Master Data'!$U$1:$U$12870,RegPlwise!$A52,'Store Master Data'!$AB$1:$AB$12870,"&lt;"&amp;RegPlwise!G$4,'Store Master Data'!$F$1:$F$12870,RegPlwise!$B52)-COUNTIFS('Store Master Data'!$U$1:$U$12870,RegPlwise!$A52,'Store Master Data'!$AF$1:$AF$12870,"&lt;"&amp;RegPlwise!G$4,'Store Master Data'!$F$1:$F$12870,RegPlwise!$B52)</f>
        <v>0</v>
      </c>
      <c r="H52" s="25">
        <f>COUNTIFS('Store Master Data'!$U$1:$U$12870,RegPlwise!$A52,'Store Master Data'!$AB$1:$AB$12870,"&gt;="&amp;RegPlwise!G$4,'Store Master Data'!$AB$1:$AB$12870,"&lt;="&amp;RegPlwise!J$4,'Store Master Data'!$F$1:$F$12870,RegPlwise!$B52)</f>
        <v>0</v>
      </c>
      <c r="I52" s="25">
        <f>COUNTIFS('Store Master Data'!$U$1:$U$12870,RegPlwise!$A52,'Store Master Data'!$AF$1:$AF$12870,"&gt;="&amp;RegPlwise!G$4,'Store Master Data'!$AF$1:$AF$12870,"&lt;="&amp;RegPlwise!J$4,'Store Master Data'!$F$1:$F$12870,RegPlwise!$B52)</f>
        <v>0</v>
      </c>
      <c r="J52" s="25">
        <f>G52+H52-I52</f>
        <v>0</v>
      </c>
      <c r="K52" s="25">
        <f>COUNTIFS('Store Master Data'!$U$1:$U$12870,RegPlwise!$A52,'Store Master Data'!$AB$1:$AB$12870,"&lt;"&amp;RegPlwise!K$4,'Store Master Data'!$F$1:$F$12870,RegPlwise!$B52)-COUNTIFS('Store Master Data'!$U$1:$U$12870,RegPlwise!$A52,'Store Master Data'!$AF$1:$AF$12870,"&lt;"&amp;RegPlwise!K$4,'Store Master Data'!$F$1:$F$12870,RegPlwise!$B52)</f>
        <v>0</v>
      </c>
      <c r="L52" s="25">
        <f>COUNTIFS('Store Master Data'!$U$1:$U$12870,RegPlwise!$A52,'Store Master Data'!$AB$1:$AB$12870,"&gt;="&amp;RegPlwise!K$4,'Store Master Data'!$AB$1:$AB$12870,"&lt;="&amp;RegPlwise!N$4,'Store Master Data'!$F$1:$F$12870,RegPlwise!$B52)</f>
        <v>0</v>
      </c>
      <c r="M52" s="25">
        <f>COUNTIFS('Store Master Data'!$U$1:$U$12870,RegPlwise!$A52,'Store Master Data'!$AF$1:$AF$12870,"&gt;="&amp;RegPlwise!K$4,'Store Master Data'!$AF$1:$AF$12870,"&lt;="&amp;RegPlwise!N$4,'Store Master Data'!$F$1:$F$12870,RegPlwise!$B52)</f>
        <v>0</v>
      </c>
      <c r="N52" s="25">
        <f>K52+L52-M52</f>
        <v>0</v>
      </c>
      <c r="O52" s="25">
        <f>COUNTIFS('Store Master Data'!$U$1:$U$12870,RegPlwise!$A52,'Store Master Data'!$AB$1:$AB$12870,"&lt;"&amp;RegPlwise!O$4,'Store Master Data'!$F$1:$F$12870,RegPlwise!$B52)-COUNTIFS('Store Master Data'!$U$1:$U$12870,RegPlwise!$A52,'Store Master Data'!$AF$1:$AF$12870,"&lt;"&amp;RegPlwise!O$4,'Store Master Data'!$F$1:$F$12870,RegPlwise!$B52)</f>
        <v>0</v>
      </c>
      <c r="P52" s="25">
        <f>COUNTIFS('Store Master Data'!$U$1:$U$12870,RegPlwise!$A52,'Store Master Data'!$AB$1:$AB$12870,"&gt;="&amp;RegPlwise!O$4,'Store Master Data'!$AB$1:$AB$12870,"&lt;="&amp;RegPlwise!R$4,'Store Master Data'!$F$1:$F$12870,RegPlwise!$B52)</f>
        <v>0</v>
      </c>
      <c r="Q52" s="25">
        <f>COUNTIFS('Store Master Data'!$U$1:$U$12870,RegPlwise!$A52,'Store Master Data'!$AF$1:$AF$12870,"&gt;="&amp;RegPlwise!O$4,'Store Master Data'!$AF$1:$AF$12870,"&lt;="&amp;RegPlwise!R$4,'Store Master Data'!$F$1:$F$12870,RegPlwise!$B52)</f>
        <v>0</v>
      </c>
      <c r="R52" s="25">
        <f>O52+P52-Q52</f>
        <v>0</v>
      </c>
      <c r="S52" s="25">
        <f>COUNTIFS('Store Master Data'!$U$1:$U$12870,RegPlwise!$A52,'Store Master Data'!$AB$1:$AB$12870,"&lt;"&amp;RegPlwise!S$4,'Store Master Data'!$F$1:$F$12870,RegPlwise!$B52)-COUNTIFS('Store Master Data'!$U$1:$U$12870,RegPlwise!$A52,'Store Master Data'!$AF$1:$AF$12870,"&lt;"&amp;RegPlwise!S$4,'Store Master Data'!$F$1:$F$12870,RegPlwise!$B52)</f>
        <v>0</v>
      </c>
      <c r="T52" s="25">
        <f>COUNTIFS('Store Master Data'!$U$1:$U$12870,RegPlwise!$A52,'Store Master Data'!$AB$1:$AB$12870,"&gt;="&amp;RegPlwise!S$4,'Store Master Data'!$AB$1:$AB$12870,"&lt;="&amp;RegPlwise!V$4,'Store Master Data'!$F$1:$F$12870,RegPlwise!$B52)</f>
        <v>0</v>
      </c>
      <c r="U52" s="25">
        <f>COUNTIFS('Store Master Data'!$U$1:$U$12870,RegPlwise!$A52,'Store Master Data'!$AF$1:$AF$12870,"&gt;="&amp;RegPlwise!S$4,'Store Master Data'!$AF$1:$AF$12870,"&lt;="&amp;RegPlwise!V$4,'Store Master Data'!$F$1:$F$12870,RegPlwise!$B52)</f>
        <v>0</v>
      </c>
      <c r="V52" s="25">
        <f>S52+T52-U52</f>
        <v>0</v>
      </c>
      <c r="W52" s="25">
        <f>COUNTIFS('Store Master Data'!$U$1:$U$12870,RegPlwise!$A52,'Store Master Data'!$AB$1:$AB$12870,"&lt;"&amp;RegPlwise!W$4,'Store Master Data'!$F$1:$F$12870,RegPlwise!$B52)-COUNTIFS('Store Master Data'!$U$1:$U$12870,RegPlwise!$A52,'Store Master Data'!$AF$1:$AF$12870,"&lt;"&amp;RegPlwise!W$4,'Store Master Data'!$F$1:$F$12870,RegPlwise!$B52)</f>
        <v>0</v>
      </c>
      <c r="X52" s="25">
        <f>COUNTIFS('Store Master Data'!$U$1:$U$12870,RegPlwise!$A52,'Store Master Data'!$AB$1:$AB$12870,"&gt;="&amp;RegPlwise!W$4,'Store Master Data'!$AB$1:$AB$12870,"&lt;="&amp;RegPlwise!Z$4,'Store Master Data'!$F$1:$F$12870,RegPlwise!$B52)</f>
        <v>0</v>
      </c>
      <c r="Y52" s="25">
        <f>COUNTIFS('Store Master Data'!$U$1:$U$12870,RegPlwise!$A52,'Store Master Data'!$AF$1:$AF$12870,"&gt;="&amp;RegPlwise!W$4,'Store Master Data'!$AF$1:$AF$12870,"&lt;="&amp;RegPlwise!Z$4,'Store Master Data'!$F$1:$F$12870,RegPlwise!$B52)</f>
        <v>0</v>
      </c>
      <c r="Z52" s="25">
        <f>W52+X52-Y52</f>
        <v>0</v>
      </c>
      <c r="AA52" s="25">
        <f>COUNTIFS('Store Master Data'!$U$1:$U$12870,RegPlwise!$A52,'Store Master Data'!$AB$1:$AB$12870,"&lt;"&amp;RegPlwise!AA$4,'Store Master Data'!$F$1:$F$12870,RegPlwise!$B52)-COUNTIFS('Store Master Data'!$U$1:$U$12870,RegPlwise!$A52,'Store Master Data'!$AF$1:$AF$12870,"&lt;"&amp;RegPlwise!AA$4,'Store Master Data'!$F$1:$F$12870,RegPlwise!$B52)</f>
        <v>0</v>
      </c>
      <c r="AB52" s="25">
        <f>COUNTIFS('Store Master Data'!$U$1:$U$12870,RegPlwise!$A52,'Store Master Data'!$AB$1:$AB$12870,"&gt;="&amp;RegPlwise!AA$4,'Store Master Data'!$AB$1:$AB$12870,"&lt;="&amp;RegPlwise!AD$4,'Store Master Data'!$F$1:$F$12870,RegPlwise!$B52)</f>
        <v>0</v>
      </c>
      <c r="AC52" s="25">
        <f>COUNTIFS('Store Master Data'!$U$1:$U$12870,RegPlwise!$A52,'Store Master Data'!$AF$1:$AF$12870,"&gt;="&amp;RegPlwise!AA$4,'Store Master Data'!$AF$1:$AF$12870,"&lt;="&amp;RegPlwise!AD$4,'Store Master Data'!$F$1:$F$12870,RegPlwise!$B52)</f>
        <v>0</v>
      </c>
      <c r="AD52" s="25">
        <f>AA52+AB52-AC52</f>
        <v>0</v>
      </c>
      <c r="AE52" s="25">
        <f>COUNTIFS('Store Master Data'!$U$1:$U$12870,RegPlwise!$A52,'Store Master Data'!$AB$1:$AB$12870,"&lt;"&amp;RegPlwise!AE$4,'Store Master Data'!$F$1:$F$12870,RegPlwise!$B52)-COUNTIFS('Store Master Data'!$U$1:$U$12870,RegPlwise!$A52,'Store Master Data'!$AF$1:$AF$12870,"&lt;"&amp;RegPlwise!AE$4,'Store Master Data'!$F$1:$F$12870,RegPlwise!$B52)</f>
        <v>0</v>
      </c>
      <c r="AF52" s="25">
        <f>COUNTIFS('Store Master Data'!$U$1:$U$12870,RegPlwise!$A52,'Store Master Data'!$AB$1:$AB$12870,"&gt;="&amp;RegPlwise!AE$4,'Store Master Data'!$AB$1:$AB$12870,"&lt;="&amp;RegPlwise!AH$4,'Store Master Data'!$F$1:$F$12870,RegPlwise!$B52)</f>
        <v>0</v>
      </c>
      <c r="AG52" s="25">
        <f>COUNTIFS('Store Master Data'!$U$1:$U$12870,RegPlwise!$A52,'Store Master Data'!$AF$1:$AF$12870,"&gt;="&amp;RegPlwise!AE$4,'Store Master Data'!$AF$1:$AF$12870,"&lt;="&amp;RegPlwise!AH$4,'Store Master Data'!$F$1:$F$12870,RegPlwise!$B52)</f>
        <v>0</v>
      </c>
      <c r="AH52" s="25">
        <f>AE52+AF52-AG52</f>
        <v>0</v>
      </c>
      <c r="AI52" s="25">
        <f>COUNTIFS('Store Master Data'!$U$1:$U$12870,RegPlwise!$A52,'Store Master Data'!$AB$1:$AB$12870,"&lt;"&amp;RegPlwise!AI$4,'Store Master Data'!$F$1:$F$12870,RegPlwise!$B52)-COUNTIFS('Store Master Data'!$U$1:$U$12870,RegPlwise!$A52,'Store Master Data'!$AF$1:$AF$12870,"&lt;"&amp;RegPlwise!AI$4,'Store Master Data'!$F$1:$F$12870,RegPlwise!$B52)</f>
        <v>0</v>
      </c>
      <c r="AJ52" s="25">
        <f>COUNTIFS('Store Master Data'!$U$1:$U$12870,RegPlwise!$A52,'Store Master Data'!$AB$1:$AB$12870,"&gt;="&amp;RegPlwise!AI$4,'Store Master Data'!$AB$1:$AB$12870,"&lt;="&amp;RegPlwise!AL$4,'Store Master Data'!$F$1:$F$12870,RegPlwise!$B52)</f>
        <v>0</v>
      </c>
      <c r="AK52" s="25">
        <f>COUNTIFS('Store Master Data'!$U$1:$U$12870,RegPlwise!$A52,'Store Master Data'!$AF$1:$AF$12870,"&gt;="&amp;RegPlwise!AI$4,'Store Master Data'!$AF$1:$AF$12870,"&lt;="&amp;RegPlwise!AL$4,'Store Master Data'!$F$1:$F$12870,RegPlwise!$B52)</f>
        <v>0</v>
      </c>
      <c r="AL52" s="25">
        <f>AI52+AJ52-AK52</f>
        <v>0</v>
      </c>
      <c r="AM52" s="25">
        <f>COUNTIFS('Store Master Data'!$U$1:$U$12870,RegPlwise!$A52,'Store Master Data'!$AB$1:$AB$12870,"&lt;"&amp;RegPlwise!AM$4,'Store Master Data'!$F$1:$F$12870,RegPlwise!$B52)-COUNTIFS('Store Master Data'!$U$1:$U$12870,RegPlwise!$A52,'Store Master Data'!$AF$1:$AF$12870,"&lt;"&amp;RegPlwise!AM$4,'Store Master Data'!$F$1:$F$12870,RegPlwise!$B52)</f>
        <v>0</v>
      </c>
      <c r="AN52" s="25">
        <f>COUNTIFS('Store Master Data'!$U$1:$U$12870,RegPlwise!$A52,'Store Master Data'!$AB$1:$AB$12870,"&gt;="&amp;RegPlwise!AM$4,'Store Master Data'!$AB$1:$AB$12870,"&lt;="&amp;RegPlwise!AP$4,'Store Master Data'!$F$1:$F$12870,RegPlwise!$B52)</f>
        <v>0</v>
      </c>
      <c r="AO52" s="25">
        <f>COUNTIFS('Store Master Data'!$U$1:$U$12870,RegPlwise!$A52,'Store Master Data'!$AF$1:$AF$12870,"&gt;="&amp;RegPlwise!AM$4,'Store Master Data'!$AF$1:$AF$12870,"&lt;="&amp;RegPlwise!AP$4,'Store Master Data'!$F$1:$F$12870,RegPlwise!$B52)</f>
        <v>0</v>
      </c>
      <c r="AP52" s="25">
        <f>AM52+AN52-AO52</f>
        <v>0</v>
      </c>
      <c r="AQ52" s="25">
        <f>COUNTIFS('Store Master Data'!$U$1:$U$12870,RegPlwise!$A52,'Store Master Data'!$AB$1:$AB$12870,"&lt;"&amp;RegPlwise!AQ$4,'Store Master Data'!$F$1:$F$12870,RegPlwise!$B52)-COUNTIFS('Store Master Data'!$U$1:$U$12870,RegPlwise!$A52,'Store Master Data'!$AF$1:$AF$12870,"&lt;"&amp;RegPlwise!AQ$4,'Store Master Data'!$F$1:$F$12870,RegPlwise!$B52)</f>
        <v>0</v>
      </c>
      <c r="AR52" s="25">
        <f>COUNTIFS('Store Master Data'!$U$1:$U$12870,RegPlwise!$A52,'Store Master Data'!$AB$1:$AB$12870,"&gt;="&amp;RegPlwise!AQ$4,'Store Master Data'!$AB$1:$AB$12870,"&lt;="&amp;RegPlwise!AT$4,'Store Master Data'!$F$1:$F$12870,RegPlwise!$B52)</f>
        <v>0</v>
      </c>
      <c r="AS52" s="25">
        <f>COUNTIFS('Store Master Data'!$U$1:$U$12870,RegPlwise!$A52,'Store Master Data'!$AF$1:$AF$12870,"&gt;="&amp;RegPlwise!AQ$4,'Store Master Data'!$AF$1:$AF$12870,"&lt;="&amp;RegPlwise!AT$4,'Store Master Data'!$F$1:$F$12870,RegPlwise!$B52)</f>
        <v>0</v>
      </c>
      <c r="AT52" s="25">
        <f>AQ52+AR52-AS52</f>
        <v>0</v>
      </c>
      <c r="AU52" s="25">
        <f>COUNTIFS('Store Master Data'!$U$1:$U$12870,RegPlwise!$A52,'Store Master Data'!$AB$1:$AB$12870,"&lt;"&amp;RegPlwise!AU$4,'Store Master Data'!$F$1:$F$12870,RegPlwise!$B52)-COUNTIFS('Store Master Data'!$U$1:$U$12870,RegPlwise!$A52,'Store Master Data'!$AF$1:$AF$12870,"&lt;"&amp;RegPlwise!AU$4,'Store Master Data'!$F$1:$F$12870,RegPlwise!$B52)</f>
        <v>0</v>
      </c>
      <c r="AV52" s="25">
        <f>COUNTIFS('Store Master Data'!$U$1:$U$12870,RegPlwise!$A52,'Store Master Data'!$AB$1:$AB$12870,"&gt;="&amp;RegPlwise!AU$4,'Store Master Data'!$AB$1:$AB$12870,"&lt;="&amp;RegPlwise!AX$4,'Store Master Data'!$F$1:$F$12870,RegPlwise!$B52)</f>
        <v>0</v>
      </c>
      <c r="AW52" s="25">
        <f>COUNTIFS('Store Master Data'!$U$1:$U$12870,RegPlwise!$A52,'Store Master Data'!$AF$1:$AF$12870,"&gt;="&amp;RegPlwise!AU$4,'Store Master Data'!$AF$1:$AF$12870,"&lt;="&amp;RegPlwise!AX$4,'Store Master Data'!$F$1:$F$12870,RegPlwise!$B52)</f>
        <v>0</v>
      </c>
      <c r="AX52" s="25">
        <f>AU52+AV52-AW52</f>
        <v>0</v>
      </c>
      <c r="AY52" s="25">
        <f>COUNTIFS('Store Master Data'!$U$1:$U$12870,RegPlwise!$A52,'Store Master Data'!$AB$1:$AB$12870,"&lt;"&amp;RegPlwise!AY$4,'Store Master Data'!$F$1:$F$12870,RegPlwise!$B52)-COUNTIFS('Store Master Data'!$U$1:$U$12870,RegPlwise!$A52,'Store Master Data'!$AF$1:$AF$12870,"&lt;"&amp;RegPlwise!AY$4,'Store Master Data'!$F$1:$F$12870,RegPlwise!$B52)</f>
        <v>0</v>
      </c>
      <c r="AZ52" s="25">
        <f>COUNTIFS('Store Master Data'!$U$1:$U$12870,RegPlwise!$A52,'Store Master Data'!$AB$1:$AB$12870,"&gt;="&amp;RegPlwise!AY$4,'Store Master Data'!$AB$1:$AB$12870,"&lt;="&amp;RegPlwise!BB$4,'Store Master Data'!$F$1:$F$12870,RegPlwise!$B52)</f>
        <v>0</v>
      </c>
      <c r="BA52" s="25">
        <f>COUNTIFS('Store Master Data'!$U$1:$U$12870,RegPlwise!$A52,'Store Master Data'!$AF$1:$AF$12870,"&gt;="&amp;RegPlwise!AY$4,'Store Master Data'!$AF$1:$AF$12870,"&lt;="&amp;RegPlwise!BB$4,'Store Master Data'!$F$1:$F$12870,RegPlwise!$B52)</f>
        <v>0</v>
      </c>
      <c r="BB52" s="25">
        <f>AY52+AZ52-BA52</f>
        <v>0</v>
      </c>
      <c r="BC52" s="25">
        <f>COUNTIFS('Store Master Data'!$U$1:$U$12870,RegPlwise!$A52,'Store Master Data'!$AB$1:$AB$12870,"&lt;"&amp;RegPlwise!BC$4,'Store Master Data'!$F$1:$F$12870,RegPlwise!$B52)-COUNTIFS('Store Master Data'!$U$1:$U$12870,RegPlwise!$A52,'Store Master Data'!$AF$1:$AF$12870,"&lt;"&amp;RegPlwise!BC$4,'Store Master Data'!$F$1:$F$12870,RegPlwise!$B52)</f>
        <v>0</v>
      </c>
      <c r="BD52" s="25">
        <f>COUNTIFS('Store Master Data'!$U$1:$U$12870,RegPlwise!$A52,'Store Master Data'!$AB$1:$AB$12870,"&gt;="&amp;RegPlwise!BC$4,'Store Master Data'!$AB$1:$AB$12870,"&lt;="&amp;RegPlwise!BF$4,'Store Master Data'!$F$1:$F$12870,RegPlwise!$B52)</f>
        <v>0</v>
      </c>
      <c r="BE52" s="25">
        <f>COUNTIFS('Store Master Data'!$U$1:$U$12870,RegPlwise!$A52,'Store Master Data'!$AF$1:$AF$12870,"&gt;="&amp;RegPlwise!BC$4,'Store Master Data'!$AF$1:$AF$12870,"&lt;="&amp;RegPlwise!BF$4,'Store Master Data'!$F$1:$F$12870,RegPlwise!$B52)</f>
        <v>0</v>
      </c>
      <c r="BF52" s="25">
        <f>BC52+BD52-BE52</f>
        <v>0</v>
      </c>
      <c r="BG52" s="25">
        <f>COUNTIFS('Store Master Data'!$U$1:$U$12870,RegPlwise!$A52,'Store Master Data'!$AB$1:$AB$12870,"&lt;"&amp;RegPlwise!BG$4,'Store Master Data'!$F$1:$F$12870,RegPlwise!$B52)-COUNTIFS('Store Master Data'!$U$1:$U$12870,RegPlwise!$A52,'Store Master Data'!$AF$1:$AF$12870,"&lt;"&amp;RegPlwise!BG$4,'Store Master Data'!$F$1:$F$12870,RegPlwise!$B52)</f>
        <v>0</v>
      </c>
      <c r="BH52" s="25">
        <f>COUNTIFS('Store Master Data'!$U$1:$U$12870,RegPlwise!$A52,'Store Master Data'!$AB$1:$AB$12870,"&gt;="&amp;RegPlwise!BG$4,'Store Master Data'!$AB$1:$AB$12870,"&lt;="&amp;RegPlwise!BJ$4,'Store Master Data'!$F$1:$F$12870,RegPlwise!$B52)</f>
        <v>0</v>
      </c>
      <c r="BI52" s="25">
        <f>COUNTIFS('Store Master Data'!$U$1:$U$12870,RegPlwise!$A52,'Store Master Data'!$AF$1:$AF$12870,"&gt;="&amp;RegPlwise!BG$4,'Store Master Data'!$AF$1:$AF$12870,"&lt;="&amp;RegPlwise!BJ$4,'Store Master Data'!$F$1:$F$12870,RegPlwise!$B52)</f>
        <v>0</v>
      </c>
      <c r="BJ52" s="25">
        <f>BG52+BH52-BI52</f>
        <v>0</v>
      </c>
      <c r="BK52" s="25">
        <f>COUNTIFS('Store Master Data'!$U$1:$U$12870,RegPlwise!$A52,'Store Master Data'!$AB$1:$AB$12870,"&lt;"&amp;RegPlwise!BK$4,'Store Master Data'!$F$1:$F$12870,RegPlwise!$B52)-COUNTIFS('Store Master Data'!$U$1:$U$12870,RegPlwise!$A52,'Store Master Data'!$AF$1:$AF$12870,"&lt;"&amp;RegPlwise!BK$4,'Store Master Data'!$F$1:$F$12870,RegPlwise!$B52)</f>
        <v>0</v>
      </c>
      <c r="BL52" s="25">
        <f>COUNTIFS('Store Master Data'!$U$1:$U$12870,RegPlwise!$A52,'Store Master Data'!$AB$1:$AB$12870,"&gt;="&amp;RegPlwise!BK$4,'Store Master Data'!$AB$1:$AB$12870,"&lt;="&amp;RegPlwise!BN$4,'Store Master Data'!$F$1:$F$12870,RegPlwise!$B52)</f>
        <v>0</v>
      </c>
      <c r="BM52" s="25">
        <f>COUNTIFS('Store Master Data'!$U$1:$U$12870,RegPlwise!$A52,'Store Master Data'!$AF$1:$AF$12870,"&gt;="&amp;RegPlwise!BK$4,'Store Master Data'!$AF$1:$AF$12870,"&lt;="&amp;RegPlwise!BN$4,'Store Master Data'!$F$1:$F$12870,RegPlwise!$B52)</f>
        <v>0</v>
      </c>
      <c r="BN52" s="25">
        <f>BK52+BL52-BM52</f>
        <v>0</v>
      </c>
      <c r="BO52" s="25">
        <f>COUNTIFS('Store Master Data'!$U$1:$U$12870,RegPlwise!$A52,'Store Master Data'!$AB$1:$AB$12870,"&lt;"&amp;RegPlwise!BO$4,'Store Master Data'!$F$1:$F$12870,RegPlwise!$B52)-COUNTIFS('Store Master Data'!$U$1:$U$12870,RegPlwise!$A52,'Store Master Data'!$AF$1:$AF$12870,"&lt;"&amp;RegPlwise!BO$4,'Store Master Data'!$F$1:$F$12870,RegPlwise!$B52)</f>
        <v>0</v>
      </c>
      <c r="BP52" s="25">
        <f>COUNTIFS('Store Master Data'!$U$1:$U$12870,RegPlwise!$A52,'Store Master Data'!$AB$1:$AB$12870,"&gt;="&amp;RegPlwise!BO$4,'Store Master Data'!$AB$1:$AB$12870,"&lt;="&amp;RegPlwise!BR$4,'Store Master Data'!$F$1:$F$12870,RegPlwise!$B52)</f>
        <v>0</v>
      </c>
      <c r="BQ52" s="25">
        <f>COUNTIFS('Store Master Data'!$U$1:$U$12870,RegPlwise!$A52,'Store Master Data'!$AF$1:$AF$12870,"&gt;="&amp;RegPlwise!BO$4,'Store Master Data'!$AF$1:$AF$12870,"&lt;="&amp;RegPlwise!BR$4,'Store Master Data'!$F$1:$F$12870,RegPlwise!$B52)</f>
        <v>0</v>
      </c>
      <c r="BR52" s="25">
        <f>BO52+BP52-BQ52</f>
        <v>0</v>
      </c>
    </row>
    <row r="53" spans="1:70">
      <c r="A53" s="24" t="s">
        <v>181</v>
      </c>
      <c r="B53" s="24" t="s">
        <v>23</v>
      </c>
      <c r="C53" s="25">
        <f>COUNTIFS('Store Master Data'!$U$1:$U$12870,RegPlwise!$A53,'Store Master Data'!$AB$1:$AB$12870,"&lt;"&amp;RegPlwise!C$4,'Store Master Data'!$F$1:$F$12870,RegPlwise!$B53)-COUNTIFS('Store Master Data'!$U$1:$U$12870,RegPlwise!$A53,'Store Master Data'!$AF$1:$AF$12870,"&lt;"&amp;RegPlwise!C$4,'Store Master Data'!$F$1:$F$12870,RegPlwise!$B53)</f>
        <v>0</v>
      </c>
      <c r="D53" s="25">
        <f>COUNTIFS('Store Master Data'!$U$1:$U$12870,RegPlwise!$A53,'Store Master Data'!$AB$1:$AB$12870,"&gt;="&amp;RegPlwise!C$4,'Store Master Data'!$AB$1:$AB$12870,"&lt;="&amp;RegPlwise!F$4,'Store Master Data'!$F$1:$F$12870,RegPlwise!$B53)</f>
        <v>0</v>
      </c>
      <c r="E53" s="25">
        <f>COUNTIFS('Store Master Data'!$U$1:$U$12870,RegPlwise!$A53,'Store Master Data'!$AF$1:$AF$12870,"&gt;="&amp;RegPlwise!C$4,'Store Master Data'!$AF$1:$AF$12870,"&lt;="&amp;RegPlwise!F$4,'Store Master Data'!$F$1:$F$12870,RegPlwise!$B53)</f>
        <v>0</v>
      </c>
      <c r="F53" s="25">
        <f t="shared" si="21"/>
        <v>0</v>
      </c>
      <c r="G53" s="25">
        <f>COUNTIFS('Store Master Data'!$U$1:$U$12870,RegPlwise!$A53,'Store Master Data'!$AB$1:$AB$12870,"&lt;"&amp;RegPlwise!G$4,'Store Master Data'!$F$1:$F$12870,RegPlwise!$B53)-COUNTIFS('Store Master Data'!$U$1:$U$12870,RegPlwise!$A53,'Store Master Data'!$AF$1:$AF$12870,"&lt;"&amp;RegPlwise!G$4,'Store Master Data'!$F$1:$F$12870,RegPlwise!$B53)</f>
        <v>0</v>
      </c>
      <c r="H53" s="25">
        <f>COUNTIFS('Store Master Data'!$U$1:$U$12870,RegPlwise!$A53,'Store Master Data'!$AB$1:$AB$12870,"&gt;="&amp;RegPlwise!G$4,'Store Master Data'!$AB$1:$AB$12870,"&lt;="&amp;RegPlwise!J$4,'Store Master Data'!$F$1:$F$12870,RegPlwise!$B53)</f>
        <v>0</v>
      </c>
      <c r="I53" s="25">
        <f>COUNTIFS('Store Master Data'!$U$1:$U$12870,RegPlwise!$A53,'Store Master Data'!$AF$1:$AF$12870,"&gt;="&amp;RegPlwise!G$4,'Store Master Data'!$AF$1:$AF$12870,"&lt;="&amp;RegPlwise!J$4,'Store Master Data'!$F$1:$F$12870,RegPlwise!$B53)</f>
        <v>0</v>
      </c>
      <c r="J53" s="25">
        <f t="shared" si="1"/>
        <v>0</v>
      </c>
      <c r="K53" s="25">
        <f>COUNTIFS('Store Master Data'!$U$1:$U$12870,RegPlwise!$A53,'Store Master Data'!$AB$1:$AB$12870,"&lt;"&amp;RegPlwise!K$4,'Store Master Data'!$F$1:$F$12870,RegPlwise!$B53)-COUNTIFS('Store Master Data'!$U$1:$U$12870,RegPlwise!$A53,'Store Master Data'!$AF$1:$AF$12870,"&lt;"&amp;RegPlwise!K$4,'Store Master Data'!$F$1:$F$12870,RegPlwise!$B53)</f>
        <v>0</v>
      </c>
      <c r="L53" s="25">
        <f>COUNTIFS('Store Master Data'!$U$1:$U$12870,RegPlwise!$A53,'Store Master Data'!$AB$1:$AB$12870,"&gt;="&amp;RegPlwise!K$4,'Store Master Data'!$AB$1:$AB$12870,"&lt;="&amp;RegPlwise!N$4,'Store Master Data'!$F$1:$F$12870,RegPlwise!$B53)</f>
        <v>0</v>
      </c>
      <c r="M53" s="25">
        <f>COUNTIFS('Store Master Data'!$U$1:$U$12870,RegPlwise!$A53,'Store Master Data'!$AF$1:$AF$12870,"&gt;="&amp;RegPlwise!K$4,'Store Master Data'!$AF$1:$AF$12870,"&lt;="&amp;RegPlwise!N$4,'Store Master Data'!$F$1:$F$12870,RegPlwise!$B53)</f>
        <v>0</v>
      </c>
      <c r="N53" s="25">
        <f t="shared" si="2"/>
        <v>0</v>
      </c>
      <c r="O53" s="25">
        <f>COUNTIFS('Store Master Data'!$U$1:$U$12870,RegPlwise!$A53,'Store Master Data'!$AB$1:$AB$12870,"&lt;"&amp;RegPlwise!O$4,'Store Master Data'!$F$1:$F$12870,RegPlwise!$B53)-COUNTIFS('Store Master Data'!$U$1:$U$12870,RegPlwise!$A53,'Store Master Data'!$AF$1:$AF$12870,"&lt;"&amp;RegPlwise!O$4,'Store Master Data'!$F$1:$F$12870,RegPlwise!$B53)</f>
        <v>0</v>
      </c>
      <c r="P53" s="25">
        <f>COUNTIFS('Store Master Data'!$U$1:$U$12870,RegPlwise!$A53,'Store Master Data'!$AB$1:$AB$12870,"&gt;="&amp;RegPlwise!O$4,'Store Master Data'!$AB$1:$AB$12870,"&lt;="&amp;RegPlwise!R$4,'Store Master Data'!$F$1:$F$12870,RegPlwise!$B53)</f>
        <v>0</v>
      </c>
      <c r="Q53" s="25">
        <f>COUNTIFS('Store Master Data'!$U$1:$U$12870,RegPlwise!$A53,'Store Master Data'!$AF$1:$AF$12870,"&gt;="&amp;RegPlwise!O$4,'Store Master Data'!$AF$1:$AF$12870,"&lt;="&amp;RegPlwise!R$4,'Store Master Data'!$F$1:$F$12870,RegPlwise!$B53)</f>
        <v>0</v>
      </c>
      <c r="R53" s="25">
        <f t="shared" si="3"/>
        <v>0</v>
      </c>
      <c r="S53" s="25">
        <f>COUNTIFS('Store Master Data'!$U$1:$U$12870,RegPlwise!$A53,'Store Master Data'!$AB$1:$AB$12870,"&lt;"&amp;RegPlwise!S$4,'Store Master Data'!$F$1:$F$12870,RegPlwise!$B53)-COUNTIFS('Store Master Data'!$U$1:$U$12870,RegPlwise!$A53,'Store Master Data'!$AF$1:$AF$12870,"&lt;"&amp;RegPlwise!S$4,'Store Master Data'!$F$1:$F$12870,RegPlwise!$B53)</f>
        <v>0</v>
      </c>
      <c r="T53" s="25">
        <f>COUNTIFS('Store Master Data'!$U$1:$U$12870,RegPlwise!$A53,'Store Master Data'!$AB$1:$AB$12870,"&gt;="&amp;RegPlwise!S$4,'Store Master Data'!$AB$1:$AB$12870,"&lt;="&amp;RegPlwise!V$4,'Store Master Data'!$F$1:$F$12870,RegPlwise!$B53)</f>
        <v>0</v>
      </c>
      <c r="U53" s="25">
        <f>COUNTIFS('Store Master Data'!$U$1:$U$12870,RegPlwise!$A53,'Store Master Data'!$AF$1:$AF$12870,"&gt;="&amp;RegPlwise!S$4,'Store Master Data'!$AF$1:$AF$12870,"&lt;="&amp;RegPlwise!V$4,'Store Master Data'!$F$1:$F$12870,RegPlwise!$B53)</f>
        <v>0</v>
      </c>
      <c r="V53" s="25">
        <f t="shared" si="4"/>
        <v>0</v>
      </c>
      <c r="W53" s="25">
        <f>COUNTIFS('Store Master Data'!$U$1:$U$12870,RegPlwise!$A53,'Store Master Data'!$AB$1:$AB$12870,"&lt;"&amp;RegPlwise!W$4,'Store Master Data'!$F$1:$F$12870,RegPlwise!$B53)-COUNTIFS('Store Master Data'!$U$1:$U$12870,RegPlwise!$A53,'Store Master Data'!$AF$1:$AF$12870,"&lt;"&amp;RegPlwise!W$4,'Store Master Data'!$F$1:$F$12870,RegPlwise!$B53)</f>
        <v>0</v>
      </c>
      <c r="X53" s="25">
        <f>COUNTIFS('Store Master Data'!$U$1:$U$12870,RegPlwise!$A53,'Store Master Data'!$AB$1:$AB$12870,"&gt;="&amp;RegPlwise!W$4,'Store Master Data'!$AB$1:$AB$12870,"&lt;="&amp;RegPlwise!Z$4,'Store Master Data'!$F$1:$F$12870,RegPlwise!$B53)</f>
        <v>0</v>
      </c>
      <c r="Y53" s="25">
        <f>COUNTIFS('Store Master Data'!$U$1:$U$12870,RegPlwise!$A53,'Store Master Data'!$AF$1:$AF$12870,"&gt;="&amp;RegPlwise!W$4,'Store Master Data'!$AF$1:$AF$12870,"&lt;="&amp;RegPlwise!Z$4,'Store Master Data'!$F$1:$F$12870,RegPlwise!$B53)</f>
        <v>0</v>
      </c>
      <c r="Z53" s="25">
        <f t="shared" si="5"/>
        <v>0</v>
      </c>
      <c r="AA53" s="25">
        <f>COUNTIFS('Store Master Data'!$U$1:$U$12870,RegPlwise!$A53,'Store Master Data'!$AB$1:$AB$12870,"&lt;"&amp;RegPlwise!AA$4,'Store Master Data'!$F$1:$F$12870,RegPlwise!$B53)-COUNTIFS('Store Master Data'!$U$1:$U$12870,RegPlwise!$A53,'Store Master Data'!$AF$1:$AF$12870,"&lt;"&amp;RegPlwise!AA$4,'Store Master Data'!$F$1:$F$12870,RegPlwise!$B53)</f>
        <v>0</v>
      </c>
      <c r="AB53" s="25">
        <f>COUNTIFS('Store Master Data'!$U$1:$U$12870,RegPlwise!$A53,'Store Master Data'!$AB$1:$AB$12870,"&gt;="&amp;RegPlwise!AA$4,'Store Master Data'!$AB$1:$AB$12870,"&lt;="&amp;RegPlwise!AD$4,'Store Master Data'!$F$1:$F$12870,RegPlwise!$B53)</f>
        <v>0</v>
      </c>
      <c r="AC53" s="25">
        <f>COUNTIFS('Store Master Data'!$U$1:$U$12870,RegPlwise!$A53,'Store Master Data'!$AF$1:$AF$12870,"&gt;="&amp;RegPlwise!AA$4,'Store Master Data'!$AF$1:$AF$12870,"&lt;="&amp;RegPlwise!AD$4,'Store Master Data'!$F$1:$F$12870,RegPlwise!$B53)</f>
        <v>0</v>
      </c>
      <c r="AD53" s="25">
        <f t="shared" si="6"/>
        <v>0</v>
      </c>
      <c r="AE53" s="25">
        <f>COUNTIFS('Store Master Data'!$U$1:$U$12870,RegPlwise!$A53,'Store Master Data'!$AB$1:$AB$12870,"&lt;"&amp;RegPlwise!AE$4,'Store Master Data'!$F$1:$F$12870,RegPlwise!$B53)-COUNTIFS('Store Master Data'!$U$1:$U$12870,RegPlwise!$A53,'Store Master Data'!$AF$1:$AF$12870,"&lt;"&amp;RegPlwise!AE$4,'Store Master Data'!$F$1:$F$12870,RegPlwise!$B53)</f>
        <v>0</v>
      </c>
      <c r="AF53" s="25">
        <f>COUNTIFS('Store Master Data'!$U$1:$U$12870,RegPlwise!$A53,'Store Master Data'!$AB$1:$AB$12870,"&gt;="&amp;RegPlwise!AE$4,'Store Master Data'!$AB$1:$AB$12870,"&lt;="&amp;RegPlwise!AH$4,'Store Master Data'!$F$1:$F$12870,RegPlwise!$B53)</f>
        <v>0</v>
      </c>
      <c r="AG53" s="25">
        <f>COUNTIFS('Store Master Data'!$U$1:$U$12870,RegPlwise!$A53,'Store Master Data'!$AF$1:$AF$12870,"&gt;="&amp;RegPlwise!AE$4,'Store Master Data'!$AF$1:$AF$12870,"&lt;="&amp;RegPlwise!AH$4,'Store Master Data'!$F$1:$F$12870,RegPlwise!$B53)</f>
        <v>0</v>
      </c>
      <c r="AH53" s="25">
        <f t="shared" si="7"/>
        <v>0</v>
      </c>
      <c r="AI53" s="25">
        <f>COUNTIFS('Store Master Data'!$U$1:$U$12870,RegPlwise!$A53,'Store Master Data'!$AB$1:$AB$12870,"&lt;"&amp;RegPlwise!AI$4,'Store Master Data'!$F$1:$F$12870,RegPlwise!$B53)-COUNTIFS('Store Master Data'!$U$1:$U$12870,RegPlwise!$A53,'Store Master Data'!$AF$1:$AF$12870,"&lt;"&amp;RegPlwise!AI$4,'Store Master Data'!$F$1:$F$12870,RegPlwise!$B53)</f>
        <v>0</v>
      </c>
      <c r="AJ53" s="25">
        <f>COUNTIFS('Store Master Data'!$U$1:$U$12870,RegPlwise!$A53,'Store Master Data'!$AB$1:$AB$12870,"&gt;="&amp;RegPlwise!AI$4,'Store Master Data'!$AB$1:$AB$12870,"&lt;="&amp;RegPlwise!AL$4,'Store Master Data'!$F$1:$F$12870,RegPlwise!$B53)</f>
        <v>0</v>
      </c>
      <c r="AK53" s="25">
        <f>COUNTIFS('Store Master Data'!$U$1:$U$12870,RegPlwise!$A53,'Store Master Data'!$AF$1:$AF$12870,"&gt;="&amp;RegPlwise!AI$4,'Store Master Data'!$AF$1:$AF$12870,"&lt;="&amp;RegPlwise!AL$4,'Store Master Data'!$F$1:$F$12870,RegPlwise!$B53)</f>
        <v>0</v>
      </c>
      <c r="AL53" s="25">
        <f t="shared" si="8"/>
        <v>0</v>
      </c>
      <c r="AM53" s="25">
        <f>COUNTIFS('Store Master Data'!$U$1:$U$12870,RegPlwise!$A53,'Store Master Data'!$AB$1:$AB$12870,"&lt;"&amp;RegPlwise!AM$4,'Store Master Data'!$F$1:$F$12870,RegPlwise!$B53)-COUNTIFS('Store Master Data'!$U$1:$U$12870,RegPlwise!$A53,'Store Master Data'!$AF$1:$AF$12870,"&lt;"&amp;RegPlwise!AM$4,'Store Master Data'!$F$1:$F$12870,RegPlwise!$B53)</f>
        <v>0</v>
      </c>
      <c r="AN53" s="25">
        <f>COUNTIFS('Store Master Data'!$U$1:$U$12870,RegPlwise!$A53,'Store Master Data'!$AB$1:$AB$12870,"&gt;="&amp;RegPlwise!AM$4,'Store Master Data'!$AB$1:$AB$12870,"&lt;="&amp;RegPlwise!AP$4,'Store Master Data'!$F$1:$F$12870,RegPlwise!$B53)</f>
        <v>0</v>
      </c>
      <c r="AO53" s="25">
        <f>COUNTIFS('Store Master Data'!$U$1:$U$12870,RegPlwise!$A53,'Store Master Data'!$AF$1:$AF$12870,"&gt;="&amp;RegPlwise!AM$4,'Store Master Data'!$AF$1:$AF$12870,"&lt;="&amp;RegPlwise!AP$4,'Store Master Data'!$F$1:$F$12870,RegPlwise!$B53)</f>
        <v>0</v>
      </c>
      <c r="AP53" s="25">
        <f t="shared" si="9"/>
        <v>0</v>
      </c>
      <c r="AQ53" s="25">
        <f>COUNTIFS('Store Master Data'!$U$1:$U$12870,RegPlwise!$A53,'Store Master Data'!$AB$1:$AB$12870,"&lt;"&amp;RegPlwise!AQ$4,'Store Master Data'!$F$1:$F$12870,RegPlwise!$B53)-COUNTIFS('Store Master Data'!$U$1:$U$12870,RegPlwise!$A53,'Store Master Data'!$AF$1:$AF$12870,"&lt;"&amp;RegPlwise!AQ$4,'Store Master Data'!$F$1:$F$12870,RegPlwise!$B53)</f>
        <v>0</v>
      </c>
      <c r="AR53" s="25">
        <f>COUNTIFS('Store Master Data'!$U$1:$U$12870,RegPlwise!$A53,'Store Master Data'!$AB$1:$AB$12870,"&gt;="&amp;RegPlwise!AQ$4,'Store Master Data'!$AB$1:$AB$12870,"&lt;="&amp;RegPlwise!AT$4,'Store Master Data'!$F$1:$F$12870,RegPlwise!$B53)</f>
        <v>0</v>
      </c>
      <c r="AS53" s="25">
        <f>COUNTIFS('Store Master Data'!$U$1:$U$12870,RegPlwise!$A53,'Store Master Data'!$AF$1:$AF$12870,"&gt;="&amp;RegPlwise!AQ$4,'Store Master Data'!$AF$1:$AF$12870,"&lt;="&amp;RegPlwise!AT$4,'Store Master Data'!$F$1:$F$12870,RegPlwise!$B53)</f>
        <v>0</v>
      </c>
      <c r="AT53" s="25">
        <f t="shared" si="10"/>
        <v>0</v>
      </c>
      <c r="AU53" s="25">
        <f>COUNTIFS('Store Master Data'!$U$1:$U$12870,RegPlwise!$A53,'Store Master Data'!$AB$1:$AB$12870,"&lt;"&amp;RegPlwise!AU$4,'Store Master Data'!$F$1:$F$12870,RegPlwise!$B53)-COUNTIFS('Store Master Data'!$U$1:$U$12870,RegPlwise!$A53,'Store Master Data'!$AF$1:$AF$12870,"&lt;"&amp;RegPlwise!AU$4,'Store Master Data'!$F$1:$F$12870,RegPlwise!$B53)</f>
        <v>0</v>
      </c>
      <c r="AV53" s="25">
        <f>COUNTIFS('Store Master Data'!$U$1:$U$12870,RegPlwise!$A53,'Store Master Data'!$AB$1:$AB$12870,"&gt;="&amp;RegPlwise!AU$4,'Store Master Data'!$AB$1:$AB$12870,"&lt;="&amp;RegPlwise!AX$4,'Store Master Data'!$F$1:$F$12870,RegPlwise!$B53)</f>
        <v>0</v>
      </c>
      <c r="AW53" s="25">
        <f>COUNTIFS('Store Master Data'!$U$1:$U$12870,RegPlwise!$A53,'Store Master Data'!$AF$1:$AF$12870,"&gt;="&amp;RegPlwise!AU$4,'Store Master Data'!$AF$1:$AF$12870,"&lt;="&amp;RegPlwise!AX$4,'Store Master Data'!$F$1:$F$12870,RegPlwise!$B53)</f>
        <v>0</v>
      </c>
      <c r="AX53" s="25">
        <f t="shared" si="11"/>
        <v>0</v>
      </c>
      <c r="AY53" s="25">
        <f>COUNTIFS('Store Master Data'!$U$1:$U$12870,RegPlwise!$A53,'Store Master Data'!$AB$1:$AB$12870,"&lt;"&amp;RegPlwise!AY$4,'Store Master Data'!$F$1:$F$12870,RegPlwise!$B53)-COUNTIFS('Store Master Data'!$U$1:$U$12870,RegPlwise!$A53,'Store Master Data'!$AF$1:$AF$12870,"&lt;"&amp;RegPlwise!AY$4,'Store Master Data'!$F$1:$F$12870,RegPlwise!$B53)</f>
        <v>0</v>
      </c>
      <c r="AZ53" s="25">
        <f>COUNTIFS('Store Master Data'!$U$1:$U$12870,RegPlwise!$A53,'Store Master Data'!$AB$1:$AB$12870,"&gt;="&amp;RegPlwise!AY$4,'Store Master Data'!$AB$1:$AB$12870,"&lt;="&amp;RegPlwise!BB$4,'Store Master Data'!$F$1:$F$12870,RegPlwise!$B53)</f>
        <v>0</v>
      </c>
      <c r="BA53" s="25">
        <f>COUNTIFS('Store Master Data'!$U$1:$U$12870,RegPlwise!$A53,'Store Master Data'!$AF$1:$AF$12870,"&gt;="&amp;RegPlwise!AY$4,'Store Master Data'!$AF$1:$AF$12870,"&lt;="&amp;RegPlwise!BB$4,'Store Master Data'!$F$1:$F$12870,RegPlwise!$B53)</f>
        <v>0</v>
      </c>
      <c r="BB53" s="25">
        <f t="shared" si="12"/>
        <v>0</v>
      </c>
      <c r="BC53" s="25">
        <f>COUNTIFS('Store Master Data'!$U$1:$U$12870,RegPlwise!$A53,'Store Master Data'!$AB$1:$AB$12870,"&lt;"&amp;RegPlwise!BC$4,'Store Master Data'!$F$1:$F$12870,RegPlwise!$B53)-COUNTIFS('Store Master Data'!$U$1:$U$12870,RegPlwise!$A53,'Store Master Data'!$AF$1:$AF$12870,"&lt;"&amp;RegPlwise!BC$4,'Store Master Data'!$F$1:$F$12870,RegPlwise!$B53)</f>
        <v>0</v>
      </c>
      <c r="BD53" s="25">
        <f>COUNTIFS('Store Master Data'!$U$1:$U$12870,RegPlwise!$A53,'Store Master Data'!$AB$1:$AB$12870,"&gt;="&amp;RegPlwise!BC$4,'Store Master Data'!$AB$1:$AB$12870,"&lt;="&amp;RegPlwise!BF$4,'Store Master Data'!$F$1:$F$12870,RegPlwise!$B53)</f>
        <v>0</v>
      </c>
      <c r="BE53" s="25">
        <f>COUNTIFS('Store Master Data'!$U$1:$U$12870,RegPlwise!$A53,'Store Master Data'!$AF$1:$AF$12870,"&gt;="&amp;RegPlwise!BC$4,'Store Master Data'!$AF$1:$AF$12870,"&lt;="&amp;RegPlwise!BF$4,'Store Master Data'!$F$1:$F$12870,RegPlwise!$B53)</f>
        <v>0</v>
      </c>
      <c r="BF53" s="25">
        <f t="shared" si="13"/>
        <v>0</v>
      </c>
      <c r="BG53" s="25">
        <f>COUNTIFS('Store Master Data'!$U$1:$U$12870,RegPlwise!$A53,'Store Master Data'!$AB$1:$AB$12870,"&lt;"&amp;RegPlwise!BG$4,'Store Master Data'!$F$1:$F$12870,RegPlwise!$B53)-COUNTIFS('Store Master Data'!$U$1:$U$12870,RegPlwise!$A53,'Store Master Data'!$AF$1:$AF$12870,"&lt;"&amp;RegPlwise!BG$4,'Store Master Data'!$F$1:$F$12870,RegPlwise!$B53)</f>
        <v>0</v>
      </c>
      <c r="BH53" s="25">
        <f>COUNTIFS('Store Master Data'!$U$1:$U$12870,RegPlwise!$A53,'Store Master Data'!$AB$1:$AB$12870,"&gt;="&amp;RegPlwise!BG$4,'Store Master Data'!$AB$1:$AB$12870,"&lt;="&amp;RegPlwise!BJ$4,'Store Master Data'!$F$1:$F$12870,RegPlwise!$B53)</f>
        <v>0</v>
      </c>
      <c r="BI53" s="25">
        <f>COUNTIFS('Store Master Data'!$U$1:$U$12870,RegPlwise!$A53,'Store Master Data'!$AF$1:$AF$12870,"&gt;="&amp;RegPlwise!BG$4,'Store Master Data'!$AF$1:$AF$12870,"&lt;="&amp;RegPlwise!BJ$4,'Store Master Data'!$F$1:$F$12870,RegPlwise!$B53)</f>
        <v>0</v>
      </c>
      <c r="BJ53" s="25">
        <f t="shared" si="14"/>
        <v>0</v>
      </c>
      <c r="BK53" s="25">
        <f>COUNTIFS('Store Master Data'!$U$1:$U$12870,RegPlwise!$A53,'Store Master Data'!$AB$1:$AB$12870,"&lt;"&amp;RegPlwise!BK$4,'Store Master Data'!$F$1:$F$12870,RegPlwise!$B53)-COUNTIFS('Store Master Data'!$U$1:$U$12870,RegPlwise!$A53,'Store Master Data'!$AF$1:$AF$12870,"&lt;"&amp;RegPlwise!BK$4,'Store Master Data'!$F$1:$F$12870,RegPlwise!$B53)</f>
        <v>0</v>
      </c>
      <c r="BL53" s="25">
        <f>COUNTIFS('Store Master Data'!$U$1:$U$12870,RegPlwise!$A53,'Store Master Data'!$AB$1:$AB$12870,"&gt;="&amp;RegPlwise!BK$4,'Store Master Data'!$AB$1:$AB$12870,"&lt;="&amp;RegPlwise!BN$4,'Store Master Data'!$F$1:$F$12870,RegPlwise!$B53)</f>
        <v>0</v>
      </c>
      <c r="BM53" s="25">
        <f>COUNTIFS('Store Master Data'!$U$1:$U$12870,RegPlwise!$A53,'Store Master Data'!$AF$1:$AF$12870,"&gt;="&amp;RegPlwise!BK$4,'Store Master Data'!$AF$1:$AF$12870,"&lt;="&amp;RegPlwise!BN$4,'Store Master Data'!$F$1:$F$12870,RegPlwise!$B53)</f>
        <v>0</v>
      </c>
      <c r="BN53" s="25">
        <f t="shared" ref="BN53:BN66" si="22">BK53+BL53-BM53</f>
        <v>0</v>
      </c>
      <c r="BO53" s="25">
        <f>COUNTIFS('Store Master Data'!$U$1:$U$12870,RegPlwise!$A53,'Store Master Data'!$AB$1:$AB$12870,"&lt;"&amp;RegPlwise!BO$4,'Store Master Data'!$F$1:$F$12870,RegPlwise!$B53)-COUNTIFS('Store Master Data'!$U$1:$U$12870,RegPlwise!$A53,'Store Master Data'!$AF$1:$AF$12870,"&lt;"&amp;RegPlwise!BO$4,'Store Master Data'!$F$1:$F$12870,RegPlwise!$B53)</f>
        <v>0</v>
      </c>
      <c r="BP53" s="25">
        <f>COUNTIFS('Store Master Data'!$U$1:$U$12870,RegPlwise!$A53,'Store Master Data'!$AB$1:$AB$12870,"&gt;="&amp;RegPlwise!BO$4,'Store Master Data'!$AB$1:$AB$12870,"&lt;="&amp;RegPlwise!BR$4,'Store Master Data'!$F$1:$F$12870,RegPlwise!$B53)</f>
        <v>0</v>
      </c>
      <c r="BQ53" s="25">
        <f>COUNTIFS('Store Master Data'!$U$1:$U$12870,RegPlwise!$A53,'Store Master Data'!$AF$1:$AF$12870,"&gt;="&amp;RegPlwise!BO$4,'Store Master Data'!$AF$1:$AF$12870,"&lt;="&amp;RegPlwise!BR$4,'Store Master Data'!$F$1:$F$12870,RegPlwise!$B53)</f>
        <v>0</v>
      </c>
      <c r="BR53" s="25">
        <f t="shared" ref="BR53:BR66" si="23">BO53+BP53-BQ53</f>
        <v>0</v>
      </c>
    </row>
    <row r="54" spans="1:70">
      <c r="A54" s="24" t="s">
        <v>181</v>
      </c>
      <c r="B54" s="24" t="s">
        <v>31</v>
      </c>
      <c r="C54" s="25">
        <f>COUNTIFS('Store Master Data'!$U$1:$U$12870,RegPlwise!$A54,'Store Master Data'!$AB$1:$AB$12870,"&lt;"&amp;RegPlwise!C$4,'Store Master Data'!$F$1:$F$12870,RegPlwise!$B54)-COUNTIFS('Store Master Data'!$U$1:$U$12870,RegPlwise!$A54,'Store Master Data'!$AF$1:$AF$12870,"&lt;"&amp;RegPlwise!C$4,'Store Master Data'!$F$1:$F$12870,RegPlwise!$B54)</f>
        <v>0</v>
      </c>
      <c r="D54" s="25">
        <f>COUNTIFS('Store Master Data'!$U$1:$U$12870,RegPlwise!$A54,'Store Master Data'!$AB$1:$AB$12870,"&gt;="&amp;RegPlwise!C$4,'Store Master Data'!$AB$1:$AB$12870,"&lt;="&amp;RegPlwise!F$4,'Store Master Data'!$F$1:$F$12870,RegPlwise!$B54)</f>
        <v>0</v>
      </c>
      <c r="E54" s="25">
        <f>COUNTIFS('Store Master Data'!$U$1:$U$12870,RegPlwise!$A54,'Store Master Data'!$AF$1:$AF$12870,"&gt;="&amp;RegPlwise!C$4,'Store Master Data'!$AF$1:$AF$12870,"&lt;="&amp;RegPlwise!F$4,'Store Master Data'!$F$1:$F$12870,RegPlwise!$B54)</f>
        <v>0</v>
      </c>
      <c r="F54" s="25">
        <f t="shared" si="21"/>
        <v>0</v>
      </c>
      <c r="G54" s="25">
        <f>COUNTIFS('Store Master Data'!$U$1:$U$12870,RegPlwise!$A54,'Store Master Data'!$AB$1:$AB$12870,"&lt;"&amp;RegPlwise!G$4,'Store Master Data'!$F$1:$F$12870,RegPlwise!$B54)-COUNTIFS('Store Master Data'!$U$1:$U$12870,RegPlwise!$A54,'Store Master Data'!$AF$1:$AF$12870,"&lt;"&amp;RegPlwise!G$4,'Store Master Data'!$F$1:$F$12870,RegPlwise!$B54)</f>
        <v>0</v>
      </c>
      <c r="H54" s="25">
        <f>COUNTIFS('Store Master Data'!$U$1:$U$12870,RegPlwise!$A54,'Store Master Data'!$AB$1:$AB$12870,"&gt;="&amp;RegPlwise!G$4,'Store Master Data'!$AB$1:$AB$12870,"&lt;="&amp;RegPlwise!J$4,'Store Master Data'!$F$1:$F$12870,RegPlwise!$B54)</f>
        <v>0</v>
      </c>
      <c r="I54" s="25">
        <f>COUNTIFS('Store Master Data'!$U$1:$U$12870,RegPlwise!$A54,'Store Master Data'!$AF$1:$AF$12870,"&gt;="&amp;RegPlwise!G$4,'Store Master Data'!$AF$1:$AF$12870,"&lt;="&amp;RegPlwise!J$4,'Store Master Data'!$F$1:$F$12870,RegPlwise!$B54)</f>
        <v>0</v>
      </c>
      <c r="J54" s="25">
        <f t="shared" si="1"/>
        <v>0</v>
      </c>
      <c r="K54" s="25">
        <f>COUNTIFS('Store Master Data'!$U$1:$U$12870,RegPlwise!$A54,'Store Master Data'!$AB$1:$AB$12870,"&lt;"&amp;RegPlwise!K$4,'Store Master Data'!$F$1:$F$12870,RegPlwise!$B54)-COUNTIFS('Store Master Data'!$U$1:$U$12870,RegPlwise!$A54,'Store Master Data'!$AF$1:$AF$12870,"&lt;"&amp;RegPlwise!K$4,'Store Master Data'!$F$1:$F$12870,RegPlwise!$B54)</f>
        <v>0</v>
      </c>
      <c r="L54" s="25">
        <f>COUNTIFS('Store Master Data'!$U$1:$U$12870,RegPlwise!$A54,'Store Master Data'!$AB$1:$AB$12870,"&gt;="&amp;RegPlwise!K$4,'Store Master Data'!$AB$1:$AB$12870,"&lt;="&amp;RegPlwise!N$4,'Store Master Data'!$F$1:$F$12870,RegPlwise!$B54)</f>
        <v>0</v>
      </c>
      <c r="M54" s="25">
        <f>COUNTIFS('Store Master Data'!$U$1:$U$12870,RegPlwise!$A54,'Store Master Data'!$AF$1:$AF$12870,"&gt;="&amp;RegPlwise!K$4,'Store Master Data'!$AF$1:$AF$12870,"&lt;="&amp;RegPlwise!N$4,'Store Master Data'!$F$1:$F$12870,RegPlwise!$B54)</f>
        <v>0</v>
      </c>
      <c r="N54" s="25">
        <f t="shared" si="2"/>
        <v>0</v>
      </c>
      <c r="O54" s="25">
        <f>COUNTIFS('Store Master Data'!$U$1:$U$12870,RegPlwise!$A54,'Store Master Data'!$AB$1:$AB$12870,"&lt;"&amp;RegPlwise!O$4,'Store Master Data'!$F$1:$F$12870,RegPlwise!$B54)-COUNTIFS('Store Master Data'!$U$1:$U$12870,RegPlwise!$A54,'Store Master Data'!$AF$1:$AF$12870,"&lt;"&amp;RegPlwise!O$4,'Store Master Data'!$F$1:$F$12870,RegPlwise!$B54)</f>
        <v>0</v>
      </c>
      <c r="P54" s="25">
        <f>COUNTIFS('Store Master Data'!$U$1:$U$12870,RegPlwise!$A54,'Store Master Data'!$AB$1:$AB$12870,"&gt;="&amp;RegPlwise!O$4,'Store Master Data'!$AB$1:$AB$12870,"&lt;="&amp;RegPlwise!R$4,'Store Master Data'!$F$1:$F$12870,RegPlwise!$B54)</f>
        <v>0</v>
      </c>
      <c r="Q54" s="25">
        <f>COUNTIFS('Store Master Data'!$U$1:$U$12870,RegPlwise!$A54,'Store Master Data'!$AF$1:$AF$12870,"&gt;="&amp;RegPlwise!O$4,'Store Master Data'!$AF$1:$AF$12870,"&lt;="&amp;RegPlwise!R$4,'Store Master Data'!$F$1:$F$12870,RegPlwise!$B54)</f>
        <v>0</v>
      </c>
      <c r="R54" s="25">
        <f t="shared" si="3"/>
        <v>0</v>
      </c>
      <c r="S54" s="25">
        <f>COUNTIFS('Store Master Data'!$U$1:$U$12870,RegPlwise!$A54,'Store Master Data'!$AB$1:$AB$12870,"&lt;"&amp;RegPlwise!S$4,'Store Master Data'!$F$1:$F$12870,RegPlwise!$B54)-COUNTIFS('Store Master Data'!$U$1:$U$12870,RegPlwise!$A54,'Store Master Data'!$AF$1:$AF$12870,"&lt;"&amp;RegPlwise!S$4,'Store Master Data'!$F$1:$F$12870,RegPlwise!$B54)</f>
        <v>0</v>
      </c>
      <c r="T54" s="25">
        <f>COUNTIFS('Store Master Data'!$U$1:$U$12870,RegPlwise!$A54,'Store Master Data'!$AB$1:$AB$12870,"&gt;="&amp;RegPlwise!S$4,'Store Master Data'!$AB$1:$AB$12870,"&lt;="&amp;RegPlwise!V$4,'Store Master Data'!$F$1:$F$12870,RegPlwise!$B54)</f>
        <v>0</v>
      </c>
      <c r="U54" s="25">
        <f>COUNTIFS('Store Master Data'!$U$1:$U$12870,RegPlwise!$A54,'Store Master Data'!$AF$1:$AF$12870,"&gt;="&amp;RegPlwise!S$4,'Store Master Data'!$AF$1:$AF$12870,"&lt;="&amp;RegPlwise!V$4,'Store Master Data'!$F$1:$F$12870,RegPlwise!$B54)</f>
        <v>0</v>
      </c>
      <c r="V54" s="25">
        <f t="shared" si="4"/>
        <v>0</v>
      </c>
      <c r="W54" s="25">
        <f>COUNTIFS('Store Master Data'!$U$1:$U$12870,RegPlwise!$A54,'Store Master Data'!$AB$1:$AB$12870,"&lt;"&amp;RegPlwise!W$4,'Store Master Data'!$F$1:$F$12870,RegPlwise!$B54)-COUNTIFS('Store Master Data'!$U$1:$U$12870,RegPlwise!$A54,'Store Master Data'!$AF$1:$AF$12870,"&lt;"&amp;RegPlwise!W$4,'Store Master Data'!$F$1:$F$12870,RegPlwise!$B54)</f>
        <v>0</v>
      </c>
      <c r="X54" s="25">
        <f>COUNTIFS('Store Master Data'!$U$1:$U$12870,RegPlwise!$A54,'Store Master Data'!$AB$1:$AB$12870,"&gt;="&amp;RegPlwise!W$4,'Store Master Data'!$AB$1:$AB$12870,"&lt;="&amp;RegPlwise!Z$4,'Store Master Data'!$F$1:$F$12870,RegPlwise!$B54)</f>
        <v>0</v>
      </c>
      <c r="Y54" s="25">
        <f>COUNTIFS('Store Master Data'!$U$1:$U$12870,RegPlwise!$A54,'Store Master Data'!$AF$1:$AF$12870,"&gt;="&amp;RegPlwise!W$4,'Store Master Data'!$AF$1:$AF$12870,"&lt;="&amp;RegPlwise!Z$4,'Store Master Data'!$F$1:$F$12870,RegPlwise!$B54)</f>
        <v>0</v>
      </c>
      <c r="Z54" s="25">
        <f t="shared" si="5"/>
        <v>0</v>
      </c>
      <c r="AA54" s="25">
        <f>COUNTIFS('Store Master Data'!$U$1:$U$12870,RegPlwise!$A54,'Store Master Data'!$AB$1:$AB$12870,"&lt;"&amp;RegPlwise!AA$4,'Store Master Data'!$F$1:$F$12870,RegPlwise!$B54)-COUNTIFS('Store Master Data'!$U$1:$U$12870,RegPlwise!$A54,'Store Master Data'!$AF$1:$AF$12870,"&lt;"&amp;RegPlwise!AA$4,'Store Master Data'!$F$1:$F$12870,RegPlwise!$B54)</f>
        <v>0</v>
      </c>
      <c r="AB54" s="25">
        <f>COUNTIFS('Store Master Data'!$U$1:$U$12870,RegPlwise!$A54,'Store Master Data'!$AB$1:$AB$12870,"&gt;="&amp;RegPlwise!AA$4,'Store Master Data'!$AB$1:$AB$12870,"&lt;="&amp;RegPlwise!AD$4,'Store Master Data'!$F$1:$F$12870,RegPlwise!$B54)</f>
        <v>0</v>
      </c>
      <c r="AC54" s="25">
        <f>COUNTIFS('Store Master Data'!$U$1:$U$12870,RegPlwise!$A54,'Store Master Data'!$AF$1:$AF$12870,"&gt;="&amp;RegPlwise!AA$4,'Store Master Data'!$AF$1:$AF$12870,"&lt;="&amp;RegPlwise!AD$4,'Store Master Data'!$F$1:$F$12870,RegPlwise!$B54)</f>
        <v>0</v>
      </c>
      <c r="AD54" s="25">
        <f t="shared" si="6"/>
        <v>0</v>
      </c>
      <c r="AE54" s="25">
        <f>COUNTIFS('Store Master Data'!$U$1:$U$12870,RegPlwise!$A54,'Store Master Data'!$AB$1:$AB$12870,"&lt;"&amp;RegPlwise!AE$4,'Store Master Data'!$F$1:$F$12870,RegPlwise!$B54)-COUNTIFS('Store Master Data'!$U$1:$U$12870,RegPlwise!$A54,'Store Master Data'!$AF$1:$AF$12870,"&lt;"&amp;RegPlwise!AE$4,'Store Master Data'!$F$1:$F$12870,RegPlwise!$B54)</f>
        <v>0</v>
      </c>
      <c r="AF54" s="25">
        <f>COUNTIFS('Store Master Data'!$U$1:$U$12870,RegPlwise!$A54,'Store Master Data'!$AB$1:$AB$12870,"&gt;="&amp;RegPlwise!AE$4,'Store Master Data'!$AB$1:$AB$12870,"&lt;="&amp;RegPlwise!AH$4,'Store Master Data'!$F$1:$F$12870,RegPlwise!$B54)</f>
        <v>0</v>
      </c>
      <c r="AG54" s="25">
        <f>COUNTIFS('Store Master Data'!$U$1:$U$12870,RegPlwise!$A54,'Store Master Data'!$AF$1:$AF$12870,"&gt;="&amp;RegPlwise!AE$4,'Store Master Data'!$AF$1:$AF$12870,"&lt;="&amp;RegPlwise!AH$4,'Store Master Data'!$F$1:$F$12870,RegPlwise!$B54)</f>
        <v>0</v>
      </c>
      <c r="AH54" s="25">
        <f t="shared" si="7"/>
        <v>0</v>
      </c>
      <c r="AI54" s="25">
        <f>COUNTIFS('Store Master Data'!$U$1:$U$12870,RegPlwise!$A54,'Store Master Data'!$AB$1:$AB$12870,"&lt;"&amp;RegPlwise!AI$4,'Store Master Data'!$F$1:$F$12870,RegPlwise!$B54)-COUNTIFS('Store Master Data'!$U$1:$U$12870,RegPlwise!$A54,'Store Master Data'!$AF$1:$AF$12870,"&lt;"&amp;RegPlwise!AI$4,'Store Master Data'!$F$1:$F$12870,RegPlwise!$B54)</f>
        <v>0</v>
      </c>
      <c r="AJ54" s="25">
        <f>COUNTIFS('Store Master Data'!$U$1:$U$12870,RegPlwise!$A54,'Store Master Data'!$AB$1:$AB$12870,"&gt;="&amp;RegPlwise!AI$4,'Store Master Data'!$AB$1:$AB$12870,"&lt;="&amp;RegPlwise!AL$4,'Store Master Data'!$F$1:$F$12870,RegPlwise!$B54)</f>
        <v>0</v>
      </c>
      <c r="AK54" s="25">
        <f>COUNTIFS('Store Master Data'!$U$1:$U$12870,RegPlwise!$A54,'Store Master Data'!$AF$1:$AF$12870,"&gt;="&amp;RegPlwise!AI$4,'Store Master Data'!$AF$1:$AF$12870,"&lt;="&amp;RegPlwise!AL$4,'Store Master Data'!$F$1:$F$12870,RegPlwise!$B54)</f>
        <v>0</v>
      </c>
      <c r="AL54" s="25">
        <f t="shared" si="8"/>
        <v>0</v>
      </c>
      <c r="AM54" s="25">
        <f>COUNTIFS('Store Master Data'!$U$1:$U$12870,RegPlwise!$A54,'Store Master Data'!$AB$1:$AB$12870,"&lt;"&amp;RegPlwise!AM$4,'Store Master Data'!$F$1:$F$12870,RegPlwise!$B54)-COUNTIFS('Store Master Data'!$U$1:$U$12870,RegPlwise!$A54,'Store Master Data'!$AF$1:$AF$12870,"&lt;"&amp;RegPlwise!AM$4,'Store Master Data'!$F$1:$F$12870,RegPlwise!$B54)</f>
        <v>0</v>
      </c>
      <c r="AN54" s="25">
        <f>COUNTIFS('Store Master Data'!$U$1:$U$12870,RegPlwise!$A54,'Store Master Data'!$AB$1:$AB$12870,"&gt;="&amp;RegPlwise!AM$4,'Store Master Data'!$AB$1:$AB$12870,"&lt;="&amp;RegPlwise!AP$4,'Store Master Data'!$F$1:$F$12870,RegPlwise!$B54)</f>
        <v>0</v>
      </c>
      <c r="AO54" s="25">
        <f>COUNTIFS('Store Master Data'!$U$1:$U$12870,RegPlwise!$A54,'Store Master Data'!$AF$1:$AF$12870,"&gt;="&amp;RegPlwise!AM$4,'Store Master Data'!$AF$1:$AF$12870,"&lt;="&amp;RegPlwise!AP$4,'Store Master Data'!$F$1:$F$12870,RegPlwise!$B54)</f>
        <v>0</v>
      </c>
      <c r="AP54" s="25">
        <f t="shared" si="9"/>
        <v>0</v>
      </c>
      <c r="AQ54" s="25">
        <f>COUNTIFS('Store Master Data'!$U$1:$U$12870,RegPlwise!$A54,'Store Master Data'!$AB$1:$AB$12870,"&lt;"&amp;RegPlwise!AQ$4,'Store Master Data'!$F$1:$F$12870,RegPlwise!$B54)-COUNTIFS('Store Master Data'!$U$1:$U$12870,RegPlwise!$A54,'Store Master Data'!$AF$1:$AF$12870,"&lt;"&amp;RegPlwise!AQ$4,'Store Master Data'!$F$1:$F$12870,RegPlwise!$B54)</f>
        <v>0</v>
      </c>
      <c r="AR54" s="25">
        <f>COUNTIFS('Store Master Data'!$U$1:$U$12870,RegPlwise!$A54,'Store Master Data'!$AB$1:$AB$12870,"&gt;="&amp;RegPlwise!AQ$4,'Store Master Data'!$AB$1:$AB$12870,"&lt;="&amp;RegPlwise!AT$4,'Store Master Data'!$F$1:$F$12870,RegPlwise!$B54)</f>
        <v>0</v>
      </c>
      <c r="AS54" s="25">
        <f>COUNTIFS('Store Master Data'!$U$1:$U$12870,RegPlwise!$A54,'Store Master Data'!$AF$1:$AF$12870,"&gt;="&amp;RegPlwise!AQ$4,'Store Master Data'!$AF$1:$AF$12870,"&lt;="&amp;RegPlwise!AT$4,'Store Master Data'!$F$1:$F$12870,RegPlwise!$B54)</f>
        <v>0</v>
      </c>
      <c r="AT54" s="25">
        <f t="shared" si="10"/>
        <v>0</v>
      </c>
      <c r="AU54" s="25">
        <f>COUNTIFS('Store Master Data'!$U$1:$U$12870,RegPlwise!$A54,'Store Master Data'!$AB$1:$AB$12870,"&lt;"&amp;RegPlwise!AU$4,'Store Master Data'!$F$1:$F$12870,RegPlwise!$B54)-COUNTIFS('Store Master Data'!$U$1:$U$12870,RegPlwise!$A54,'Store Master Data'!$AF$1:$AF$12870,"&lt;"&amp;RegPlwise!AU$4,'Store Master Data'!$F$1:$F$12870,RegPlwise!$B54)</f>
        <v>0</v>
      </c>
      <c r="AV54" s="25">
        <f>COUNTIFS('Store Master Data'!$U$1:$U$12870,RegPlwise!$A54,'Store Master Data'!$AB$1:$AB$12870,"&gt;="&amp;RegPlwise!AU$4,'Store Master Data'!$AB$1:$AB$12870,"&lt;="&amp;RegPlwise!AX$4,'Store Master Data'!$F$1:$F$12870,RegPlwise!$B54)</f>
        <v>0</v>
      </c>
      <c r="AW54" s="25">
        <f>COUNTIFS('Store Master Data'!$U$1:$U$12870,RegPlwise!$A54,'Store Master Data'!$AF$1:$AF$12870,"&gt;="&amp;RegPlwise!AU$4,'Store Master Data'!$AF$1:$AF$12870,"&lt;="&amp;RegPlwise!AX$4,'Store Master Data'!$F$1:$F$12870,RegPlwise!$B54)</f>
        <v>0</v>
      </c>
      <c r="AX54" s="25">
        <f t="shared" si="11"/>
        <v>0</v>
      </c>
      <c r="AY54" s="25">
        <f>COUNTIFS('Store Master Data'!$U$1:$U$12870,RegPlwise!$A54,'Store Master Data'!$AB$1:$AB$12870,"&lt;"&amp;RegPlwise!AY$4,'Store Master Data'!$F$1:$F$12870,RegPlwise!$B54)-COUNTIFS('Store Master Data'!$U$1:$U$12870,RegPlwise!$A54,'Store Master Data'!$AF$1:$AF$12870,"&lt;"&amp;RegPlwise!AY$4,'Store Master Data'!$F$1:$F$12870,RegPlwise!$B54)</f>
        <v>0</v>
      </c>
      <c r="AZ54" s="25">
        <f>COUNTIFS('Store Master Data'!$U$1:$U$12870,RegPlwise!$A54,'Store Master Data'!$AB$1:$AB$12870,"&gt;="&amp;RegPlwise!AY$4,'Store Master Data'!$AB$1:$AB$12870,"&lt;="&amp;RegPlwise!BB$4,'Store Master Data'!$F$1:$F$12870,RegPlwise!$B54)</f>
        <v>0</v>
      </c>
      <c r="BA54" s="25">
        <f>COUNTIFS('Store Master Data'!$U$1:$U$12870,RegPlwise!$A54,'Store Master Data'!$AF$1:$AF$12870,"&gt;="&amp;RegPlwise!AY$4,'Store Master Data'!$AF$1:$AF$12870,"&lt;="&amp;RegPlwise!BB$4,'Store Master Data'!$F$1:$F$12870,RegPlwise!$B54)</f>
        <v>0</v>
      </c>
      <c r="BB54" s="25">
        <f t="shared" si="12"/>
        <v>0</v>
      </c>
      <c r="BC54" s="25">
        <f>COUNTIFS('Store Master Data'!$U$1:$U$12870,RegPlwise!$A54,'Store Master Data'!$AB$1:$AB$12870,"&lt;"&amp;RegPlwise!BC$4,'Store Master Data'!$F$1:$F$12870,RegPlwise!$B54)-COUNTIFS('Store Master Data'!$U$1:$U$12870,RegPlwise!$A54,'Store Master Data'!$AF$1:$AF$12870,"&lt;"&amp;RegPlwise!BC$4,'Store Master Data'!$F$1:$F$12870,RegPlwise!$B54)</f>
        <v>0</v>
      </c>
      <c r="BD54" s="25">
        <f>COUNTIFS('Store Master Data'!$U$1:$U$12870,RegPlwise!$A54,'Store Master Data'!$AB$1:$AB$12870,"&gt;="&amp;RegPlwise!BC$4,'Store Master Data'!$AB$1:$AB$12870,"&lt;="&amp;RegPlwise!BF$4,'Store Master Data'!$F$1:$F$12870,RegPlwise!$B54)</f>
        <v>0</v>
      </c>
      <c r="BE54" s="25">
        <f>COUNTIFS('Store Master Data'!$U$1:$U$12870,RegPlwise!$A54,'Store Master Data'!$AF$1:$AF$12870,"&gt;="&amp;RegPlwise!BC$4,'Store Master Data'!$AF$1:$AF$12870,"&lt;="&amp;RegPlwise!BF$4,'Store Master Data'!$F$1:$F$12870,RegPlwise!$B54)</f>
        <v>0</v>
      </c>
      <c r="BF54" s="25">
        <f t="shared" si="13"/>
        <v>0</v>
      </c>
      <c r="BG54" s="25">
        <f>COUNTIFS('Store Master Data'!$U$1:$U$12870,RegPlwise!$A54,'Store Master Data'!$AB$1:$AB$12870,"&lt;"&amp;RegPlwise!BG$4,'Store Master Data'!$F$1:$F$12870,RegPlwise!$B54)-COUNTIFS('Store Master Data'!$U$1:$U$12870,RegPlwise!$A54,'Store Master Data'!$AF$1:$AF$12870,"&lt;"&amp;RegPlwise!BG$4,'Store Master Data'!$F$1:$F$12870,RegPlwise!$B54)</f>
        <v>0</v>
      </c>
      <c r="BH54" s="25">
        <f>COUNTIFS('Store Master Data'!$U$1:$U$12870,RegPlwise!$A54,'Store Master Data'!$AB$1:$AB$12870,"&gt;="&amp;RegPlwise!BG$4,'Store Master Data'!$AB$1:$AB$12870,"&lt;="&amp;RegPlwise!BJ$4,'Store Master Data'!$F$1:$F$12870,RegPlwise!$B54)</f>
        <v>0</v>
      </c>
      <c r="BI54" s="25">
        <f>COUNTIFS('Store Master Data'!$U$1:$U$12870,RegPlwise!$A54,'Store Master Data'!$AF$1:$AF$12870,"&gt;="&amp;RegPlwise!BG$4,'Store Master Data'!$AF$1:$AF$12870,"&lt;="&amp;RegPlwise!BJ$4,'Store Master Data'!$F$1:$F$12870,RegPlwise!$B54)</f>
        <v>0</v>
      </c>
      <c r="BJ54" s="25">
        <f t="shared" si="14"/>
        <v>0</v>
      </c>
      <c r="BK54" s="25">
        <f>COUNTIFS('Store Master Data'!$U$1:$U$12870,RegPlwise!$A54,'Store Master Data'!$AB$1:$AB$12870,"&lt;"&amp;RegPlwise!BK$4,'Store Master Data'!$F$1:$F$12870,RegPlwise!$B54)-COUNTIFS('Store Master Data'!$U$1:$U$12870,RegPlwise!$A54,'Store Master Data'!$AF$1:$AF$12870,"&lt;"&amp;RegPlwise!BK$4,'Store Master Data'!$F$1:$F$12870,RegPlwise!$B54)</f>
        <v>0</v>
      </c>
      <c r="BL54" s="25">
        <f>COUNTIFS('Store Master Data'!$U$1:$U$12870,RegPlwise!$A54,'Store Master Data'!$AB$1:$AB$12870,"&gt;="&amp;RegPlwise!BK$4,'Store Master Data'!$AB$1:$AB$12870,"&lt;="&amp;RegPlwise!BN$4,'Store Master Data'!$F$1:$F$12870,RegPlwise!$B54)</f>
        <v>0</v>
      </c>
      <c r="BM54" s="25">
        <f>COUNTIFS('Store Master Data'!$U$1:$U$12870,RegPlwise!$A54,'Store Master Data'!$AF$1:$AF$12870,"&gt;="&amp;RegPlwise!BK$4,'Store Master Data'!$AF$1:$AF$12870,"&lt;="&amp;RegPlwise!BN$4,'Store Master Data'!$F$1:$F$12870,RegPlwise!$B54)</f>
        <v>0</v>
      </c>
      <c r="BN54" s="25">
        <f t="shared" si="22"/>
        <v>0</v>
      </c>
      <c r="BO54" s="25">
        <f>COUNTIFS('Store Master Data'!$U$1:$U$12870,RegPlwise!$A54,'Store Master Data'!$AB$1:$AB$12870,"&lt;"&amp;RegPlwise!BO$4,'Store Master Data'!$F$1:$F$12870,RegPlwise!$B54)-COUNTIFS('Store Master Data'!$U$1:$U$12870,RegPlwise!$A54,'Store Master Data'!$AF$1:$AF$12870,"&lt;"&amp;RegPlwise!BO$4,'Store Master Data'!$F$1:$F$12870,RegPlwise!$B54)</f>
        <v>0</v>
      </c>
      <c r="BP54" s="25">
        <f>COUNTIFS('Store Master Data'!$U$1:$U$12870,RegPlwise!$A54,'Store Master Data'!$AB$1:$AB$12870,"&gt;="&amp;RegPlwise!BO$4,'Store Master Data'!$AB$1:$AB$12870,"&lt;="&amp;RegPlwise!BR$4,'Store Master Data'!$F$1:$F$12870,RegPlwise!$B54)</f>
        <v>0</v>
      </c>
      <c r="BQ54" s="25">
        <f>COUNTIFS('Store Master Data'!$U$1:$U$12870,RegPlwise!$A54,'Store Master Data'!$AF$1:$AF$12870,"&gt;="&amp;RegPlwise!BO$4,'Store Master Data'!$AF$1:$AF$12870,"&lt;="&amp;RegPlwise!BR$4,'Store Master Data'!$F$1:$F$12870,RegPlwise!$B54)</f>
        <v>0</v>
      </c>
      <c r="BR54" s="25">
        <f t="shared" si="23"/>
        <v>0</v>
      </c>
    </row>
    <row r="55" spans="1:70">
      <c r="A55" s="24" t="s">
        <v>181</v>
      </c>
      <c r="B55" s="24" t="s">
        <v>141</v>
      </c>
      <c r="C55" s="25">
        <f>COUNTIFS('Store Master Data'!$U$1:$U$12870,RegPlwise!$A55,'Store Master Data'!$AB$1:$AB$12870,"&lt;"&amp;RegPlwise!C$4,'Store Master Data'!$F$1:$F$12870,RegPlwise!$B55)-COUNTIFS('Store Master Data'!$U$1:$U$12870,RegPlwise!$A55,'Store Master Data'!$AF$1:$AF$12870,"&lt;"&amp;RegPlwise!C$4,'Store Master Data'!$F$1:$F$12870,RegPlwise!$B55)</f>
        <v>0</v>
      </c>
      <c r="D55" s="25">
        <f>COUNTIFS('Store Master Data'!$U$1:$U$12870,RegPlwise!$A55,'Store Master Data'!$AB$1:$AB$12870,"&gt;="&amp;RegPlwise!C$4,'Store Master Data'!$AB$1:$AB$12870,"&lt;="&amp;RegPlwise!F$4,'Store Master Data'!$F$1:$F$12870,RegPlwise!$B55)</f>
        <v>0</v>
      </c>
      <c r="E55" s="25">
        <f>COUNTIFS('Store Master Data'!$U$1:$U$12870,RegPlwise!$A55,'Store Master Data'!$AF$1:$AF$12870,"&gt;="&amp;RegPlwise!C$4,'Store Master Data'!$AF$1:$AF$12870,"&lt;="&amp;RegPlwise!F$4,'Store Master Data'!$F$1:$F$12870,RegPlwise!$B55)</f>
        <v>0</v>
      </c>
      <c r="F55" s="25">
        <f t="shared" si="21"/>
        <v>0</v>
      </c>
      <c r="G55" s="25">
        <f>COUNTIFS('Store Master Data'!$U$1:$U$12870,RegPlwise!$A55,'Store Master Data'!$AB$1:$AB$12870,"&lt;"&amp;RegPlwise!G$4,'Store Master Data'!$F$1:$F$12870,RegPlwise!$B55)-COUNTIFS('Store Master Data'!$U$1:$U$12870,RegPlwise!$A55,'Store Master Data'!$AF$1:$AF$12870,"&lt;"&amp;RegPlwise!G$4,'Store Master Data'!$F$1:$F$12870,RegPlwise!$B55)</f>
        <v>0</v>
      </c>
      <c r="H55" s="25">
        <f>COUNTIFS('Store Master Data'!$U$1:$U$12870,RegPlwise!$A55,'Store Master Data'!$AB$1:$AB$12870,"&gt;="&amp;RegPlwise!G$4,'Store Master Data'!$AB$1:$AB$12870,"&lt;="&amp;RegPlwise!J$4,'Store Master Data'!$F$1:$F$12870,RegPlwise!$B55)</f>
        <v>0</v>
      </c>
      <c r="I55" s="25">
        <f>COUNTIFS('Store Master Data'!$U$1:$U$12870,RegPlwise!$A55,'Store Master Data'!$AF$1:$AF$12870,"&gt;="&amp;RegPlwise!G$4,'Store Master Data'!$AF$1:$AF$12870,"&lt;="&amp;RegPlwise!J$4,'Store Master Data'!$F$1:$F$12870,RegPlwise!$B55)</f>
        <v>0</v>
      </c>
      <c r="J55" s="25">
        <f t="shared" si="1"/>
        <v>0</v>
      </c>
      <c r="K55" s="25">
        <f>COUNTIFS('Store Master Data'!$U$1:$U$12870,RegPlwise!$A55,'Store Master Data'!$AB$1:$AB$12870,"&lt;"&amp;RegPlwise!K$4,'Store Master Data'!$F$1:$F$12870,RegPlwise!$B55)-COUNTIFS('Store Master Data'!$U$1:$U$12870,RegPlwise!$A55,'Store Master Data'!$AF$1:$AF$12870,"&lt;"&amp;RegPlwise!K$4,'Store Master Data'!$F$1:$F$12870,RegPlwise!$B55)</f>
        <v>0</v>
      </c>
      <c r="L55" s="25">
        <f>COUNTIFS('Store Master Data'!$U$1:$U$12870,RegPlwise!$A55,'Store Master Data'!$AB$1:$AB$12870,"&gt;="&amp;RegPlwise!K$4,'Store Master Data'!$AB$1:$AB$12870,"&lt;="&amp;RegPlwise!N$4,'Store Master Data'!$F$1:$F$12870,RegPlwise!$B55)</f>
        <v>0</v>
      </c>
      <c r="M55" s="25">
        <f>COUNTIFS('Store Master Data'!$U$1:$U$12870,RegPlwise!$A55,'Store Master Data'!$AF$1:$AF$12870,"&gt;="&amp;RegPlwise!K$4,'Store Master Data'!$AF$1:$AF$12870,"&lt;="&amp;RegPlwise!N$4,'Store Master Data'!$F$1:$F$12870,RegPlwise!$B55)</f>
        <v>0</v>
      </c>
      <c r="N55" s="25">
        <f t="shared" si="2"/>
        <v>0</v>
      </c>
      <c r="O55" s="25">
        <f>COUNTIFS('Store Master Data'!$U$1:$U$12870,RegPlwise!$A55,'Store Master Data'!$AB$1:$AB$12870,"&lt;"&amp;RegPlwise!O$4,'Store Master Data'!$F$1:$F$12870,RegPlwise!$B55)-COUNTIFS('Store Master Data'!$U$1:$U$12870,RegPlwise!$A55,'Store Master Data'!$AF$1:$AF$12870,"&lt;"&amp;RegPlwise!O$4,'Store Master Data'!$F$1:$F$12870,RegPlwise!$B55)</f>
        <v>0</v>
      </c>
      <c r="P55" s="25">
        <f>COUNTIFS('Store Master Data'!$U$1:$U$12870,RegPlwise!$A55,'Store Master Data'!$AB$1:$AB$12870,"&gt;="&amp;RegPlwise!O$4,'Store Master Data'!$AB$1:$AB$12870,"&lt;="&amp;RegPlwise!R$4,'Store Master Data'!$F$1:$F$12870,RegPlwise!$B55)</f>
        <v>0</v>
      </c>
      <c r="Q55" s="25">
        <f>COUNTIFS('Store Master Data'!$U$1:$U$12870,RegPlwise!$A55,'Store Master Data'!$AF$1:$AF$12870,"&gt;="&amp;RegPlwise!O$4,'Store Master Data'!$AF$1:$AF$12870,"&lt;="&amp;RegPlwise!R$4,'Store Master Data'!$F$1:$F$12870,RegPlwise!$B55)</f>
        <v>0</v>
      </c>
      <c r="R55" s="25">
        <f t="shared" si="3"/>
        <v>0</v>
      </c>
      <c r="S55" s="25">
        <f>COUNTIFS('Store Master Data'!$U$1:$U$12870,RegPlwise!$A55,'Store Master Data'!$AB$1:$AB$12870,"&lt;"&amp;RegPlwise!S$4,'Store Master Data'!$F$1:$F$12870,RegPlwise!$B55)-COUNTIFS('Store Master Data'!$U$1:$U$12870,RegPlwise!$A55,'Store Master Data'!$AF$1:$AF$12870,"&lt;"&amp;RegPlwise!S$4,'Store Master Data'!$F$1:$F$12870,RegPlwise!$B55)</f>
        <v>0</v>
      </c>
      <c r="T55" s="25">
        <f>COUNTIFS('Store Master Data'!$U$1:$U$12870,RegPlwise!$A55,'Store Master Data'!$AB$1:$AB$12870,"&gt;="&amp;RegPlwise!S$4,'Store Master Data'!$AB$1:$AB$12870,"&lt;="&amp;RegPlwise!V$4,'Store Master Data'!$F$1:$F$12870,RegPlwise!$B55)</f>
        <v>0</v>
      </c>
      <c r="U55" s="25">
        <f>COUNTIFS('Store Master Data'!$U$1:$U$12870,RegPlwise!$A55,'Store Master Data'!$AF$1:$AF$12870,"&gt;="&amp;RegPlwise!S$4,'Store Master Data'!$AF$1:$AF$12870,"&lt;="&amp;RegPlwise!V$4,'Store Master Data'!$F$1:$F$12870,RegPlwise!$B55)</f>
        <v>0</v>
      </c>
      <c r="V55" s="25">
        <f t="shared" si="4"/>
        <v>0</v>
      </c>
      <c r="W55" s="25">
        <f>COUNTIFS('Store Master Data'!$U$1:$U$12870,RegPlwise!$A55,'Store Master Data'!$AB$1:$AB$12870,"&lt;"&amp;RegPlwise!W$4,'Store Master Data'!$F$1:$F$12870,RegPlwise!$B55)-COUNTIFS('Store Master Data'!$U$1:$U$12870,RegPlwise!$A55,'Store Master Data'!$AF$1:$AF$12870,"&lt;"&amp;RegPlwise!W$4,'Store Master Data'!$F$1:$F$12870,RegPlwise!$B55)</f>
        <v>0</v>
      </c>
      <c r="X55" s="25">
        <f>COUNTIFS('Store Master Data'!$U$1:$U$12870,RegPlwise!$A55,'Store Master Data'!$AB$1:$AB$12870,"&gt;="&amp;RegPlwise!W$4,'Store Master Data'!$AB$1:$AB$12870,"&lt;="&amp;RegPlwise!Z$4,'Store Master Data'!$F$1:$F$12870,RegPlwise!$B55)</f>
        <v>0</v>
      </c>
      <c r="Y55" s="25">
        <f>COUNTIFS('Store Master Data'!$U$1:$U$12870,RegPlwise!$A55,'Store Master Data'!$AF$1:$AF$12870,"&gt;="&amp;RegPlwise!W$4,'Store Master Data'!$AF$1:$AF$12870,"&lt;="&amp;RegPlwise!Z$4,'Store Master Data'!$F$1:$F$12870,RegPlwise!$B55)</f>
        <v>0</v>
      </c>
      <c r="Z55" s="25">
        <f t="shared" si="5"/>
        <v>0</v>
      </c>
      <c r="AA55" s="25">
        <f>COUNTIFS('Store Master Data'!$U$1:$U$12870,RegPlwise!$A55,'Store Master Data'!$AB$1:$AB$12870,"&lt;"&amp;RegPlwise!AA$4,'Store Master Data'!$F$1:$F$12870,RegPlwise!$B55)-COUNTIFS('Store Master Data'!$U$1:$U$12870,RegPlwise!$A55,'Store Master Data'!$AF$1:$AF$12870,"&lt;"&amp;RegPlwise!AA$4,'Store Master Data'!$F$1:$F$12870,RegPlwise!$B55)</f>
        <v>0</v>
      </c>
      <c r="AB55" s="25">
        <f>COUNTIFS('Store Master Data'!$U$1:$U$12870,RegPlwise!$A55,'Store Master Data'!$AB$1:$AB$12870,"&gt;="&amp;RegPlwise!AA$4,'Store Master Data'!$AB$1:$AB$12870,"&lt;="&amp;RegPlwise!AD$4,'Store Master Data'!$F$1:$F$12870,RegPlwise!$B55)</f>
        <v>0</v>
      </c>
      <c r="AC55" s="25">
        <f>COUNTIFS('Store Master Data'!$U$1:$U$12870,RegPlwise!$A55,'Store Master Data'!$AF$1:$AF$12870,"&gt;="&amp;RegPlwise!AA$4,'Store Master Data'!$AF$1:$AF$12870,"&lt;="&amp;RegPlwise!AD$4,'Store Master Data'!$F$1:$F$12870,RegPlwise!$B55)</f>
        <v>0</v>
      </c>
      <c r="AD55" s="25">
        <f t="shared" si="6"/>
        <v>0</v>
      </c>
      <c r="AE55" s="25">
        <f>COUNTIFS('Store Master Data'!$U$1:$U$12870,RegPlwise!$A55,'Store Master Data'!$AB$1:$AB$12870,"&lt;"&amp;RegPlwise!AE$4,'Store Master Data'!$F$1:$F$12870,RegPlwise!$B55)-COUNTIFS('Store Master Data'!$U$1:$U$12870,RegPlwise!$A55,'Store Master Data'!$AF$1:$AF$12870,"&lt;"&amp;RegPlwise!AE$4,'Store Master Data'!$F$1:$F$12870,RegPlwise!$B55)</f>
        <v>0</v>
      </c>
      <c r="AF55" s="25">
        <f>COUNTIFS('Store Master Data'!$U$1:$U$12870,RegPlwise!$A55,'Store Master Data'!$AB$1:$AB$12870,"&gt;="&amp;RegPlwise!AE$4,'Store Master Data'!$AB$1:$AB$12870,"&lt;="&amp;RegPlwise!AH$4,'Store Master Data'!$F$1:$F$12870,RegPlwise!$B55)</f>
        <v>0</v>
      </c>
      <c r="AG55" s="25">
        <f>COUNTIFS('Store Master Data'!$U$1:$U$12870,RegPlwise!$A55,'Store Master Data'!$AF$1:$AF$12870,"&gt;="&amp;RegPlwise!AE$4,'Store Master Data'!$AF$1:$AF$12870,"&lt;="&amp;RegPlwise!AH$4,'Store Master Data'!$F$1:$F$12870,RegPlwise!$B55)</f>
        <v>0</v>
      </c>
      <c r="AH55" s="25">
        <f t="shared" si="7"/>
        <v>0</v>
      </c>
      <c r="AI55" s="25">
        <f>COUNTIFS('Store Master Data'!$U$1:$U$12870,RegPlwise!$A55,'Store Master Data'!$AB$1:$AB$12870,"&lt;"&amp;RegPlwise!AI$4,'Store Master Data'!$F$1:$F$12870,RegPlwise!$B55)-COUNTIFS('Store Master Data'!$U$1:$U$12870,RegPlwise!$A55,'Store Master Data'!$AF$1:$AF$12870,"&lt;"&amp;RegPlwise!AI$4,'Store Master Data'!$F$1:$F$12870,RegPlwise!$B55)</f>
        <v>0</v>
      </c>
      <c r="AJ55" s="25">
        <f>COUNTIFS('Store Master Data'!$U$1:$U$12870,RegPlwise!$A55,'Store Master Data'!$AB$1:$AB$12870,"&gt;="&amp;RegPlwise!AI$4,'Store Master Data'!$AB$1:$AB$12870,"&lt;="&amp;RegPlwise!AL$4,'Store Master Data'!$F$1:$F$12870,RegPlwise!$B55)</f>
        <v>0</v>
      </c>
      <c r="AK55" s="25">
        <f>COUNTIFS('Store Master Data'!$U$1:$U$12870,RegPlwise!$A55,'Store Master Data'!$AF$1:$AF$12870,"&gt;="&amp;RegPlwise!AI$4,'Store Master Data'!$AF$1:$AF$12870,"&lt;="&amp;RegPlwise!AL$4,'Store Master Data'!$F$1:$F$12870,RegPlwise!$B55)</f>
        <v>0</v>
      </c>
      <c r="AL55" s="25">
        <f t="shared" si="8"/>
        <v>0</v>
      </c>
      <c r="AM55" s="25">
        <f>COUNTIFS('Store Master Data'!$U$1:$U$12870,RegPlwise!$A55,'Store Master Data'!$AB$1:$AB$12870,"&lt;"&amp;RegPlwise!AM$4,'Store Master Data'!$F$1:$F$12870,RegPlwise!$B55)-COUNTIFS('Store Master Data'!$U$1:$U$12870,RegPlwise!$A55,'Store Master Data'!$AF$1:$AF$12870,"&lt;"&amp;RegPlwise!AM$4,'Store Master Data'!$F$1:$F$12870,RegPlwise!$B55)</f>
        <v>0</v>
      </c>
      <c r="AN55" s="25">
        <f>COUNTIFS('Store Master Data'!$U$1:$U$12870,RegPlwise!$A55,'Store Master Data'!$AB$1:$AB$12870,"&gt;="&amp;RegPlwise!AM$4,'Store Master Data'!$AB$1:$AB$12870,"&lt;="&amp;RegPlwise!AP$4,'Store Master Data'!$F$1:$F$12870,RegPlwise!$B55)</f>
        <v>0</v>
      </c>
      <c r="AO55" s="25">
        <f>COUNTIFS('Store Master Data'!$U$1:$U$12870,RegPlwise!$A55,'Store Master Data'!$AF$1:$AF$12870,"&gt;="&amp;RegPlwise!AM$4,'Store Master Data'!$AF$1:$AF$12870,"&lt;="&amp;RegPlwise!AP$4,'Store Master Data'!$F$1:$F$12870,RegPlwise!$B55)</f>
        <v>0</v>
      </c>
      <c r="AP55" s="25">
        <f t="shared" si="9"/>
        <v>0</v>
      </c>
      <c r="AQ55" s="25">
        <f>COUNTIFS('Store Master Data'!$U$1:$U$12870,RegPlwise!$A55,'Store Master Data'!$AB$1:$AB$12870,"&lt;"&amp;RegPlwise!AQ$4,'Store Master Data'!$F$1:$F$12870,RegPlwise!$B55)-COUNTIFS('Store Master Data'!$U$1:$U$12870,RegPlwise!$A55,'Store Master Data'!$AF$1:$AF$12870,"&lt;"&amp;RegPlwise!AQ$4,'Store Master Data'!$F$1:$F$12870,RegPlwise!$B55)</f>
        <v>0</v>
      </c>
      <c r="AR55" s="25">
        <f>COUNTIFS('Store Master Data'!$U$1:$U$12870,RegPlwise!$A55,'Store Master Data'!$AB$1:$AB$12870,"&gt;="&amp;RegPlwise!AQ$4,'Store Master Data'!$AB$1:$AB$12870,"&lt;="&amp;RegPlwise!AT$4,'Store Master Data'!$F$1:$F$12870,RegPlwise!$B55)</f>
        <v>0</v>
      </c>
      <c r="AS55" s="25">
        <f>COUNTIFS('Store Master Data'!$U$1:$U$12870,RegPlwise!$A55,'Store Master Data'!$AF$1:$AF$12870,"&gt;="&amp;RegPlwise!AQ$4,'Store Master Data'!$AF$1:$AF$12870,"&lt;="&amp;RegPlwise!AT$4,'Store Master Data'!$F$1:$F$12870,RegPlwise!$B55)</f>
        <v>0</v>
      </c>
      <c r="AT55" s="25">
        <f t="shared" si="10"/>
        <v>0</v>
      </c>
      <c r="AU55" s="25">
        <f>COUNTIFS('Store Master Data'!$U$1:$U$12870,RegPlwise!$A55,'Store Master Data'!$AB$1:$AB$12870,"&lt;"&amp;RegPlwise!AU$4,'Store Master Data'!$F$1:$F$12870,RegPlwise!$B55)-COUNTIFS('Store Master Data'!$U$1:$U$12870,RegPlwise!$A55,'Store Master Data'!$AF$1:$AF$12870,"&lt;"&amp;RegPlwise!AU$4,'Store Master Data'!$F$1:$F$12870,RegPlwise!$B55)</f>
        <v>0</v>
      </c>
      <c r="AV55" s="25">
        <f>COUNTIFS('Store Master Data'!$U$1:$U$12870,RegPlwise!$A55,'Store Master Data'!$AB$1:$AB$12870,"&gt;="&amp;RegPlwise!AU$4,'Store Master Data'!$AB$1:$AB$12870,"&lt;="&amp;RegPlwise!AX$4,'Store Master Data'!$F$1:$F$12870,RegPlwise!$B55)</f>
        <v>0</v>
      </c>
      <c r="AW55" s="25">
        <f>COUNTIFS('Store Master Data'!$U$1:$U$12870,RegPlwise!$A55,'Store Master Data'!$AF$1:$AF$12870,"&gt;="&amp;RegPlwise!AU$4,'Store Master Data'!$AF$1:$AF$12870,"&lt;="&amp;RegPlwise!AX$4,'Store Master Data'!$F$1:$F$12870,RegPlwise!$B55)</f>
        <v>0</v>
      </c>
      <c r="AX55" s="25">
        <f t="shared" si="11"/>
        <v>0</v>
      </c>
      <c r="AY55" s="25">
        <f>COUNTIFS('Store Master Data'!$U$1:$U$12870,RegPlwise!$A55,'Store Master Data'!$AB$1:$AB$12870,"&lt;"&amp;RegPlwise!AY$4,'Store Master Data'!$F$1:$F$12870,RegPlwise!$B55)-COUNTIFS('Store Master Data'!$U$1:$U$12870,RegPlwise!$A55,'Store Master Data'!$AF$1:$AF$12870,"&lt;"&amp;RegPlwise!AY$4,'Store Master Data'!$F$1:$F$12870,RegPlwise!$B55)</f>
        <v>0</v>
      </c>
      <c r="AZ55" s="25">
        <f>COUNTIFS('Store Master Data'!$U$1:$U$12870,RegPlwise!$A55,'Store Master Data'!$AB$1:$AB$12870,"&gt;="&amp;RegPlwise!AY$4,'Store Master Data'!$AB$1:$AB$12870,"&lt;="&amp;RegPlwise!BB$4,'Store Master Data'!$F$1:$F$12870,RegPlwise!$B55)</f>
        <v>0</v>
      </c>
      <c r="BA55" s="25">
        <f>COUNTIFS('Store Master Data'!$U$1:$U$12870,RegPlwise!$A55,'Store Master Data'!$AF$1:$AF$12870,"&gt;="&amp;RegPlwise!AY$4,'Store Master Data'!$AF$1:$AF$12870,"&lt;="&amp;RegPlwise!BB$4,'Store Master Data'!$F$1:$F$12870,RegPlwise!$B55)</f>
        <v>0</v>
      </c>
      <c r="BB55" s="25">
        <f t="shared" si="12"/>
        <v>0</v>
      </c>
      <c r="BC55" s="25">
        <f>COUNTIFS('Store Master Data'!$U$1:$U$12870,RegPlwise!$A55,'Store Master Data'!$AB$1:$AB$12870,"&lt;"&amp;RegPlwise!BC$4,'Store Master Data'!$F$1:$F$12870,RegPlwise!$B55)-COUNTIFS('Store Master Data'!$U$1:$U$12870,RegPlwise!$A55,'Store Master Data'!$AF$1:$AF$12870,"&lt;"&amp;RegPlwise!BC$4,'Store Master Data'!$F$1:$F$12870,RegPlwise!$B55)</f>
        <v>0</v>
      </c>
      <c r="BD55" s="25">
        <f>COUNTIFS('Store Master Data'!$U$1:$U$12870,RegPlwise!$A55,'Store Master Data'!$AB$1:$AB$12870,"&gt;="&amp;RegPlwise!BC$4,'Store Master Data'!$AB$1:$AB$12870,"&lt;="&amp;RegPlwise!BF$4,'Store Master Data'!$F$1:$F$12870,RegPlwise!$B55)</f>
        <v>0</v>
      </c>
      <c r="BE55" s="25">
        <f>COUNTIFS('Store Master Data'!$U$1:$U$12870,RegPlwise!$A55,'Store Master Data'!$AF$1:$AF$12870,"&gt;="&amp;RegPlwise!BC$4,'Store Master Data'!$AF$1:$AF$12870,"&lt;="&amp;RegPlwise!BF$4,'Store Master Data'!$F$1:$F$12870,RegPlwise!$B55)</f>
        <v>0</v>
      </c>
      <c r="BF55" s="25">
        <f t="shared" si="13"/>
        <v>0</v>
      </c>
      <c r="BG55" s="25">
        <f>COUNTIFS('Store Master Data'!$U$1:$U$12870,RegPlwise!$A55,'Store Master Data'!$AB$1:$AB$12870,"&lt;"&amp;RegPlwise!BG$4,'Store Master Data'!$F$1:$F$12870,RegPlwise!$B55)-COUNTIFS('Store Master Data'!$U$1:$U$12870,RegPlwise!$A55,'Store Master Data'!$AF$1:$AF$12870,"&lt;"&amp;RegPlwise!BG$4,'Store Master Data'!$F$1:$F$12870,RegPlwise!$B55)</f>
        <v>0</v>
      </c>
      <c r="BH55" s="25">
        <f>COUNTIFS('Store Master Data'!$U$1:$U$12870,RegPlwise!$A55,'Store Master Data'!$AB$1:$AB$12870,"&gt;="&amp;RegPlwise!BG$4,'Store Master Data'!$AB$1:$AB$12870,"&lt;="&amp;RegPlwise!BJ$4,'Store Master Data'!$F$1:$F$12870,RegPlwise!$B55)</f>
        <v>0</v>
      </c>
      <c r="BI55" s="25">
        <f>COUNTIFS('Store Master Data'!$U$1:$U$12870,RegPlwise!$A55,'Store Master Data'!$AF$1:$AF$12870,"&gt;="&amp;RegPlwise!BG$4,'Store Master Data'!$AF$1:$AF$12870,"&lt;="&amp;RegPlwise!BJ$4,'Store Master Data'!$F$1:$F$12870,RegPlwise!$B55)</f>
        <v>0</v>
      </c>
      <c r="BJ55" s="25">
        <f t="shared" si="14"/>
        <v>0</v>
      </c>
      <c r="BK55" s="25">
        <f>COUNTIFS('Store Master Data'!$U$1:$U$12870,RegPlwise!$A55,'Store Master Data'!$AB$1:$AB$12870,"&lt;"&amp;RegPlwise!BK$4,'Store Master Data'!$F$1:$F$12870,RegPlwise!$B55)-COUNTIFS('Store Master Data'!$U$1:$U$12870,RegPlwise!$A55,'Store Master Data'!$AF$1:$AF$12870,"&lt;"&amp;RegPlwise!BK$4,'Store Master Data'!$F$1:$F$12870,RegPlwise!$B55)</f>
        <v>0</v>
      </c>
      <c r="BL55" s="25">
        <f>COUNTIFS('Store Master Data'!$U$1:$U$12870,RegPlwise!$A55,'Store Master Data'!$AB$1:$AB$12870,"&gt;="&amp;RegPlwise!BK$4,'Store Master Data'!$AB$1:$AB$12870,"&lt;="&amp;RegPlwise!BN$4,'Store Master Data'!$F$1:$F$12870,RegPlwise!$B55)</f>
        <v>0</v>
      </c>
      <c r="BM55" s="25">
        <f>COUNTIFS('Store Master Data'!$U$1:$U$12870,RegPlwise!$A55,'Store Master Data'!$AF$1:$AF$12870,"&gt;="&amp;RegPlwise!BK$4,'Store Master Data'!$AF$1:$AF$12870,"&lt;="&amp;RegPlwise!BN$4,'Store Master Data'!$F$1:$F$12870,RegPlwise!$B55)</f>
        <v>0</v>
      </c>
      <c r="BN55" s="25">
        <f t="shared" si="22"/>
        <v>0</v>
      </c>
      <c r="BO55" s="25">
        <f>COUNTIFS('Store Master Data'!$U$1:$U$12870,RegPlwise!$A55,'Store Master Data'!$AB$1:$AB$12870,"&lt;"&amp;RegPlwise!BO$4,'Store Master Data'!$F$1:$F$12870,RegPlwise!$B55)-COUNTIFS('Store Master Data'!$U$1:$U$12870,RegPlwise!$A55,'Store Master Data'!$AF$1:$AF$12870,"&lt;"&amp;RegPlwise!BO$4,'Store Master Data'!$F$1:$F$12870,RegPlwise!$B55)</f>
        <v>0</v>
      </c>
      <c r="BP55" s="25">
        <f>COUNTIFS('Store Master Data'!$U$1:$U$12870,RegPlwise!$A55,'Store Master Data'!$AB$1:$AB$12870,"&gt;="&amp;RegPlwise!BO$4,'Store Master Data'!$AB$1:$AB$12870,"&lt;="&amp;RegPlwise!BR$4,'Store Master Data'!$F$1:$F$12870,RegPlwise!$B55)</f>
        <v>0</v>
      </c>
      <c r="BQ55" s="25">
        <f>COUNTIFS('Store Master Data'!$U$1:$U$12870,RegPlwise!$A55,'Store Master Data'!$AF$1:$AF$12870,"&gt;="&amp;RegPlwise!BO$4,'Store Master Data'!$AF$1:$AF$12870,"&lt;="&amp;RegPlwise!BR$4,'Store Master Data'!$F$1:$F$12870,RegPlwise!$B55)</f>
        <v>0</v>
      </c>
      <c r="BR55" s="25">
        <f t="shared" si="23"/>
        <v>0</v>
      </c>
    </row>
    <row r="56" spans="1:70">
      <c r="A56" s="24" t="s">
        <v>181</v>
      </c>
      <c r="B56" s="24" t="s">
        <v>210</v>
      </c>
      <c r="C56" s="25">
        <f>COUNTIFS('Store Master Data'!$U$1:$U$12870,RegPlwise!$A56,'Store Master Data'!$AB$1:$AB$12870,"&lt;"&amp;RegPlwise!C$4,'Store Master Data'!$F$1:$F$12870,RegPlwise!$B56)-COUNTIFS('Store Master Data'!$U$1:$U$12870,RegPlwise!$A56,'Store Master Data'!$AF$1:$AF$12870,"&lt;"&amp;RegPlwise!C$4,'Store Master Data'!$F$1:$F$12870,RegPlwise!$B56)</f>
        <v>0</v>
      </c>
      <c r="D56" s="25">
        <f>COUNTIFS('Store Master Data'!$U$1:$U$12870,RegPlwise!$A56,'Store Master Data'!$AB$1:$AB$12870,"&gt;="&amp;RegPlwise!C$4,'Store Master Data'!$AB$1:$AB$12870,"&lt;="&amp;RegPlwise!F$4,'Store Master Data'!$F$1:$F$12870,RegPlwise!$B56)</f>
        <v>0</v>
      </c>
      <c r="E56" s="25">
        <f>COUNTIFS('Store Master Data'!$U$1:$U$12870,RegPlwise!$A56,'Store Master Data'!$AF$1:$AF$12870,"&gt;="&amp;RegPlwise!C$4,'Store Master Data'!$AF$1:$AF$12870,"&lt;="&amp;RegPlwise!F$4,'Store Master Data'!$F$1:$F$12870,RegPlwise!$B56)</f>
        <v>0</v>
      </c>
      <c r="F56" s="25">
        <f t="shared" si="21"/>
        <v>0</v>
      </c>
      <c r="G56" s="25">
        <f>COUNTIFS('Store Master Data'!$U$1:$U$12870,RegPlwise!$A56,'Store Master Data'!$AB$1:$AB$12870,"&lt;"&amp;RegPlwise!G$4,'Store Master Data'!$F$1:$F$12870,RegPlwise!$B56)-COUNTIFS('Store Master Data'!$U$1:$U$12870,RegPlwise!$A56,'Store Master Data'!$AF$1:$AF$12870,"&lt;"&amp;RegPlwise!G$4,'Store Master Data'!$F$1:$F$12870,RegPlwise!$B56)</f>
        <v>0</v>
      </c>
      <c r="H56" s="25">
        <f>COUNTIFS('Store Master Data'!$U$1:$U$12870,RegPlwise!$A56,'Store Master Data'!$AB$1:$AB$12870,"&gt;="&amp;RegPlwise!G$4,'Store Master Data'!$AB$1:$AB$12870,"&lt;="&amp;RegPlwise!J$4,'Store Master Data'!$F$1:$F$12870,RegPlwise!$B56)</f>
        <v>0</v>
      </c>
      <c r="I56" s="25">
        <f>COUNTIFS('Store Master Data'!$U$1:$U$12870,RegPlwise!$A56,'Store Master Data'!$AF$1:$AF$12870,"&gt;="&amp;RegPlwise!G$4,'Store Master Data'!$AF$1:$AF$12870,"&lt;="&amp;RegPlwise!J$4,'Store Master Data'!$F$1:$F$12870,RegPlwise!$B56)</f>
        <v>0</v>
      </c>
      <c r="J56" s="25">
        <f t="shared" si="1"/>
        <v>0</v>
      </c>
      <c r="K56" s="25">
        <f>COUNTIFS('Store Master Data'!$U$1:$U$12870,RegPlwise!$A56,'Store Master Data'!$AB$1:$AB$12870,"&lt;"&amp;RegPlwise!K$4,'Store Master Data'!$F$1:$F$12870,RegPlwise!$B56)-COUNTIFS('Store Master Data'!$U$1:$U$12870,RegPlwise!$A56,'Store Master Data'!$AF$1:$AF$12870,"&lt;"&amp;RegPlwise!K$4,'Store Master Data'!$F$1:$F$12870,RegPlwise!$B56)</f>
        <v>0</v>
      </c>
      <c r="L56" s="25">
        <f>COUNTIFS('Store Master Data'!$U$1:$U$12870,RegPlwise!$A56,'Store Master Data'!$AB$1:$AB$12870,"&gt;="&amp;RegPlwise!K$4,'Store Master Data'!$AB$1:$AB$12870,"&lt;="&amp;RegPlwise!N$4,'Store Master Data'!$F$1:$F$12870,RegPlwise!$B56)</f>
        <v>0</v>
      </c>
      <c r="M56" s="25">
        <f>COUNTIFS('Store Master Data'!$U$1:$U$12870,RegPlwise!$A56,'Store Master Data'!$AF$1:$AF$12870,"&gt;="&amp;RegPlwise!K$4,'Store Master Data'!$AF$1:$AF$12870,"&lt;="&amp;RegPlwise!N$4,'Store Master Data'!$F$1:$F$12870,RegPlwise!$B56)</f>
        <v>0</v>
      </c>
      <c r="N56" s="25">
        <f t="shared" si="2"/>
        <v>0</v>
      </c>
      <c r="O56" s="25">
        <f>COUNTIFS('Store Master Data'!$U$1:$U$12870,RegPlwise!$A56,'Store Master Data'!$AB$1:$AB$12870,"&lt;"&amp;RegPlwise!O$4,'Store Master Data'!$F$1:$F$12870,RegPlwise!$B56)-COUNTIFS('Store Master Data'!$U$1:$U$12870,RegPlwise!$A56,'Store Master Data'!$AF$1:$AF$12870,"&lt;"&amp;RegPlwise!O$4,'Store Master Data'!$F$1:$F$12870,RegPlwise!$B56)</f>
        <v>0</v>
      </c>
      <c r="P56" s="25">
        <f>COUNTIFS('Store Master Data'!$U$1:$U$12870,RegPlwise!$A56,'Store Master Data'!$AB$1:$AB$12870,"&gt;="&amp;RegPlwise!O$4,'Store Master Data'!$AB$1:$AB$12870,"&lt;="&amp;RegPlwise!R$4,'Store Master Data'!$F$1:$F$12870,RegPlwise!$B56)</f>
        <v>0</v>
      </c>
      <c r="Q56" s="25">
        <f>COUNTIFS('Store Master Data'!$U$1:$U$12870,RegPlwise!$A56,'Store Master Data'!$AF$1:$AF$12870,"&gt;="&amp;RegPlwise!O$4,'Store Master Data'!$AF$1:$AF$12870,"&lt;="&amp;RegPlwise!R$4,'Store Master Data'!$F$1:$F$12870,RegPlwise!$B56)</f>
        <v>0</v>
      </c>
      <c r="R56" s="25">
        <f t="shared" si="3"/>
        <v>0</v>
      </c>
      <c r="S56" s="25">
        <f>COUNTIFS('Store Master Data'!$U$1:$U$12870,RegPlwise!$A56,'Store Master Data'!$AB$1:$AB$12870,"&lt;"&amp;RegPlwise!S$4,'Store Master Data'!$F$1:$F$12870,RegPlwise!$B56)-COUNTIFS('Store Master Data'!$U$1:$U$12870,RegPlwise!$A56,'Store Master Data'!$AF$1:$AF$12870,"&lt;"&amp;RegPlwise!S$4,'Store Master Data'!$F$1:$F$12870,RegPlwise!$B56)</f>
        <v>0</v>
      </c>
      <c r="T56" s="25">
        <f>COUNTIFS('Store Master Data'!$U$1:$U$12870,RegPlwise!$A56,'Store Master Data'!$AB$1:$AB$12870,"&gt;="&amp;RegPlwise!S$4,'Store Master Data'!$AB$1:$AB$12870,"&lt;="&amp;RegPlwise!V$4,'Store Master Data'!$F$1:$F$12870,RegPlwise!$B56)</f>
        <v>0</v>
      </c>
      <c r="U56" s="25">
        <f>COUNTIFS('Store Master Data'!$U$1:$U$12870,RegPlwise!$A56,'Store Master Data'!$AF$1:$AF$12870,"&gt;="&amp;RegPlwise!S$4,'Store Master Data'!$AF$1:$AF$12870,"&lt;="&amp;RegPlwise!V$4,'Store Master Data'!$F$1:$F$12870,RegPlwise!$B56)</f>
        <v>0</v>
      </c>
      <c r="V56" s="25">
        <f t="shared" si="4"/>
        <v>0</v>
      </c>
      <c r="W56" s="25">
        <f>COUNTIFS('Store Master Data'!$U$1:$U$12870,RegPlwise!$A56,'Store Master Data'!$AB$1:$AB$12870,"&lt;"&amp;RegPlwise!W$4,'Store Master Data'!$F$1:$F$12870,RegPlwise!$B56)-COUNTIFS('Store Master Data'!$U$1:$U$12870,RegPlwise!$A56,'Store Master Data'!$AF$1:$AF$12870,"&lt;"&amp;RegPlwise!W$4,'Store Master Data'!$F$1:$F$12870,RegPlwise!$B56)</f>
        <v>0</v>
      </c>
      <c r="X56" s="25">
        <f>COUNTIFS('Store Master Data'!$U$1:$U$12870,RegPlwise!$A56,'Store Master Data'!$AB$1:$AB$12870,"&gt;="&amp;RegPlwise!W$4,'Store Master Data'!$AB$1:$AB$12870,"&lt;="&amp;RegPlwise!Z$4,'Store Master Data'!$F$1:$F$12870,RegPlwise!$B56)</f>
        <v>0</v>
      </c>
      <c r="Y56" s="25">
        <f>COUNTIFS('Store Master Data'!$U$1:$U$12870,RegPlwise!$A56,'Store Master Data'!$AF$1:$AF$12870,"&gt;="&amp;RegPlwise!W$4,'Store Master Data'!$AF$1:$AF$12870,"&lt;="&amp;RegPlwise!Z$4,'Store Master Data'!$F$1:$F$12870,RegPlwise!$B56)</f>
        <v>0</v>
      </c>
      <c r="Z56" s="25">
        <f t="shared" si="5"/>
        <v>0</v>
      </c>
      <c r="AA56" s="25">
        <f>COUNTIFS('Store Master Data'!$U$1:$U$12870,RegPlwise!$A56,'Store Master Data'!$AB$1:$AB$12870,"&lt;"&amp;RegPlwise!AA$4,'Store Master Data'!$F$1:$F$12870,RegPlwise!$B56)-COUNTIFS('Store Master Data'!$U$1:$U$12870,RegPlwise!$A56,'Store Master Data'!$AF$1:$AF$12870,"&lt;"&amp;RegPlwise!AA$4,'Store Master Data'!$F$1:$F$12870,RegPlwise!$B56)</f>
        <v>0</v>
      </c>
      <c r="AB56" s="25">
        <f>COUNTIFS('Store Master Data'!$U$1:$U$12870,RegPlwise!$A56,'Store Master Data'!$AB$1:$AB$12870,"&gt;="&amp;RegPlwise!AA$4,'Store Master Data'!$AB$1:$AB$12870,"&lt;="&amp;RegPlwise!AD$4,'Store Master Data'!$F$1:$F$12870,RegPlwise!$B56)</f>
        <v>0</v>
      </c>
      <c r="AC56" s="25">
        <f>COUNTIFS('Store Master Data'!$U$1:$U$12870,RegPlwise!$A56,'Store Master Data'!$AF$1:$AF$12870,"&gt;="&amp;RegPlwise!AA$4,'Store Master Data'!$AF$1:$AF$12870,"&lt;="&amp;RegPlwise!AD$4,'Store Master Data'!$F$1:$F$12870,RegPlwise!$B56)</f>
        <v>0</v>
      </c>
      <c r="AD56" s="25">
        <f t="shared" si="6"/>
        <v>0</v>
      </c>
      <c r="AE56" s="25">
        <f>COUNTIFS('Store Master Data'!$U$1:$U$12870,RegPlwise!$A56,'Store Master Data'!$AB$1:$AB$12870,"&lt;"&amp;RegPlwise!AE$4,'Store Master Data'!$F$1:$F$12870,RegPlwise!$B56)-COUNTIFS('Store Master Data'!$U$1:$U$12870,RegPlwise!$A56,'Store Master Data'!$AF$1:$AF$12870,"&lt;"&amp;RegPlwise!AE$4,'Store Master Data'!$F$1:$F$12870,RegPlwise!$B56)</f>
        <v>0</v>
      </c>
      <c r="AF56" s="25">
        <f>COUNTIFS('Store Master Data'!$U$1:$U$12870,RegPlwise!$A56,'Store Master Data'!$AB$1:$AB$12870,"&gt;="&amp;RegPlwise!AE$4,'Store Master Data'!$AB$1:$AB$12870,"&lt;="&amp;RegPlwise!AH$4,'Store Master Data'!$F$1:$F$12870,RegPlwise!$B56)</f>
        <v>0</v>
      </c>
      <c r="AG56" s="25">
        <f>COUNTIFS('Store Master Data'!$U$1:$U$12870,RegPlwise!$A56,'Store Master Data'!$AF$1:$AF$12870,"&gt;="&amp;RegPlwise!AE$4,'Store Master Data'!$AF$1:$AF$12870,"&lt;="&amp;RegPlwise!AH$4,'Store Master Data'!$F$1:$F$12870,RegPlwise!$B56)</f>
        <v>0</v>
      </c>
      <c r="AH56" s="25">
        <f t="shared" si="7"/>
        <v>0</v>
      </c>
      <c r="AI56" s="25">
        <f>COUNTIFS('Store Master Data'!$U$1:$U$12870,RegPlwise!$A56,'Store Master Data'!$AB$1:$AB$12870,"&lt;"&amp;RegPlwise!AI$4,'Store Master Data'!$F$1:$F$12870,RegPlwise!$B56)-COUNTIFS('Store Master Data'!$U$1:$U$12870,RegPlwise!$A56,'Store Master Data'!$AF$1:$AF$12870,"&lt;"&amp;RegPlwise!AI$4,'Store Master Data'!$F$1:$F$12870,RegPlwise!$B56)</f>
        <v>0</v>
      </c>
      <c r="AJ56" s="25">
        <f>COUNTIFS('Store Master Data'!$U$1:$U$12870,RegPlwise!$A56,'Store Master Data'!$AB$1:$AB$12870,"&gt;="&amp;RegPlwise!AI$4,'Store Master Data'!$AB$1:$AB$12870,"&lt;="&amp;RegPlwise!AL$4,'Store Master Data'!$F$1:$F$12870,RegPlwise!$B56)</f>
        <v>0</v>
      </c>
      <c r="AK56" s="25">
        <f>COUNTIFS('Store Master Data'!$U$1:$U$12870,RegPlwise!$A56,'Store Master Data'!$AF$1:$AF$12870,"&gt;="&amp;RegPlwise!AI$4,'Store Master Data'!$AF$1:$AF$12870,"&lt;="&amp;RegPlwise!AL$4,'Store Master Data'!$F$1:$F$12870,RegPlwise!$B56)</f>
        <v>0</v>
      </c>
      <c r="AL56" s="25">
        <f t="shared" si="8"/>
        <v>0</v>
      </c>
      <c r="AM56" s="25">
        <f>COUNTIFS('Store Master Data'!$U$1:$U$12870,RegPlwise!$A56,'Store Master Data'!$AB$1:$AB$12870,"&lt;"&amp;RegPlwise!AM$4,'Store Master Data'!$F$1:$F$12870,RegPlwise!$B56)-COUNTIFS('Store Master Data'!$U$1:$U$12870,RegPlwise!$A56,'Store Master Data'!$AF$1:$AF$12870,"&lt;"&amp;RegPlwise!AM$4,'Store Master Data'!$F$1:$F$12870,RegPlwise!$B56)</f>
        <v>0</v>
      </c>
      <c r="AN56" s="25">
        <f>COUNTIFS('Store Master Data'!$U$1:$U$12870,RegPlwise!$A56,'Store Master Data'!$AB$1:$AB$12870,"&gt;="&amp;RegPlwise!AM$4,'Store Master Data'!$AB$1:$AB$12870,"&lt;="&amp;RegPlwise!AP$4,'Store Master Data'!$F$1:$F$12870,RegPlwise!$B56)</f>
        <v>0</v>
      </c>
      <c r="AO56" s="25">
        <f>COUNTIFS('Store Master Data'!$U$1:$U$12870,RegPlwise!$A56,'Store Master Data'!$AF$1:$AF$12870,"&gt;="&amp;RegPlwise!AM$4,'Store Master Data'!$AF$1:$AF$12870,"&lt;="&amp;RegPlwise!AP$4,'Store Master Data'!$F$1:$F$12870,RegPlwise!$B56)</f>
        <v>0</v>
      </c>
      <c r="AP56" s="25">
        <f t="shared" si="9"/>
        <v>0</v>
      </c>
      <c r="AQ56" s="25">
        <f>COUNTIFS('Store Master Data'!$U$1:$U$12870,RegPlwise!$A56,'Store Master Data'!$AB$1:$AB$12870,"&lt;"&amp;RegPlwise!AQ$4,'Store Master Data'!$F$1:$F$12870,RegPlwise!$B56)-COUNTIFS('Store Master Data'!$U$1:$U$12870,RegPlwise!$A56,'Store Master Data'!$AF$1:$AF$12870,"&lt;"&amp;RegPlwise!AQ$4,'Store Master Data'!$F$1:$F$12870,RegPlwise!$B56)</f>
        <v>0</v>
      </c>
      <c r="AR56" s="25">
        <f>COUNTIFS('Store Master Data'!$U$1:$U$12870,RegPlwise!$A56,'Store Master Data'!$AB$1:$AB$12870,"&gt;="&amp;RegPlwise!AQ$4,'Store Master Data'!$AB$1:$AB$12870,"&lt;="&amp;RegPlwise!AT$4,'Store Master Data'!$F$1:$F$12870,RegPlwise!$B56)</f>
        <v>0</v>
      </c>
      <c r="AS56" s="25">
        <f>COUNTIFS('Store Master Data'!$U$1:$U$12870,RegPlwise!$A56,'Store Master Data'!$AF$1:$AF$12870,"&gt;="&amp;RegPlwise!AQ$4,'Store Master Data'!$AF$1:$AF$12870,"&lt;="&amp;RegPlwise!AT$4,'Store Master Data'!$F$1:$F$12870,RegPlwise!$B56)</f>
        <v>0</v>
      </c>
      <c r="AT56" s="25">
        <f t="shared" si="10"/>
        <v>0</v>
      </c>
      <c r="AU56" s="25">
        <f>COUNTIFS('Store Master Data'!$U$1:$U$12870,RegPlwise!$A56,'Store Master Data'!$AB$1:$AB$12870,"&lt;"&amp;RegPlwise!AU$4,'Store Master Data'!$F$1:$F$12870,RegPlwise!$B56)-COUNTIFS('Store Master Data'!$U$1:$U$12870,RegPlwise!$A56,'Store Master Data'!$AF$1:$AF$12870,"&lt;"&amp;RegPlwise!AU$4,'Store Master Data'!$F$1:$F$12870,RegPlwise!$B56)</f>
        <v>0</v>
      </c>
      <c r="AV56" s="25">
        <f>COUNTIFS('Store Master Data'!$U$1:$U$12870,RegPlwise!$A56,'Store Master Data'!$AB$1:$AB$12870,"&gt;="&amp;RegPlwise!AU$4,'Store Master Data'!$AB$1:$AB$12870,"&lt;="&amp;RegPlwise!AX$4,'Store Master Data'!$F$1:$F$12870,RegPlwise!$B56)</f>
        <v>0</v>
      </c>
      <c r="AW56" s="25">
        <f>COUNTIFS('Store Master Data'!$U$1:$U$12870,RegPlwise!$A56,'Store Master Data'!$AF$1:$AF$12870,"&gt;="&amp;RegPlwise!AU$4,'Store Master Data'!$AF$1:$AF$12870,"&lt;="&amp;RegPlwise!AX$4,'Store Master Data'!$F$1:$F$12870,RegPlwise!$B56)</f>
        <v>0</v>
      </c>
      <c r="AX56" s="25">
        <f t="shared" si="11"/>
        <v>0</v>
      </c>
      <c r="AY56" s="25">
        <f>COUNTIFS('Store Master Data'!$U$1:$U$12870,RegPlwise!$A56,'Store Master Data'!$AB$1:$AB$12870,"&lt;"&amp;RegPlwise!AY$4,'Store Master Data'!$F$1:$F$12870,RegPlwise!$B56)-COUNTIFS('Store Master Data'!$U$1:$U$12870,RegPlwise!$A56,'Store Master Data'!$AF$1:$AF$12870,"&lt;"&amp;RegPlwise!AY$4,'Store Master Data'!$F$1:$F$12870,RegPlwise!$B56)</f>
        <v>0</v>
      </c>
      <c r="AZ56" s="25">
        <f>COUNTIFS('Store Master Data'!$U$1:$U$12870,RegPlwise!$A56,'Store Master Data'!$AB$1:$AB$12870,"&gt;="&amp;RegPlwise!AY$4,'Store Master Data'!$AB$1:$AB$12870,"&lt;="&amp;RegPlwise!BB$4,'Store Master Data'!$F$1:$F$12870,RegPlwise!$B56)</f>
        <v>0</v>
      </c>
      <c r="BA56" s="25">
        <f>COUNTIFS('Store Master Data'!$U$1:$U$12870,RegPlwise!$A56,'Store Master Data'!$AF$1:$AF$12870,"&gt;="&amp;RegPlwise!AY$4,'Store Master Data'!$AF$1:$AF$12870,"&lt;="&amp;RegPlwise!BB$4,'Store Master Data'!$F$1:$F$12870,RegPlwise!$B56)</f>
        <v>0</v>
      </c>
      <c r="BB56" s="25">
        <f t="shared" si="12"/>
        <v>0</v>
      </c>
      <c r="BC56" s="25">
        <f>COUNTIFS('Store Master Data'!$U$1:$U$12870,RegPlwise!$A56,'Store Master Data'!$AB$1:$AB$12870,"&lt;"&amp;RegPlwise!BC$4,'Store Master Data'!$F$1:$F$12870,RegPlwise!$B56)-COUNTIFS('Store Master Data'!$U$1:$U$12870,RegPlwise!$A56,'Store Master Data'!$AF$1:$AF$12870,"&lt;"&amp;RegPlwise!BC$4,'Store Master Data'!$F$1:$F$12870,RegPlwise!$B56)</f>
        <v>0</v>
      </c>
      <c r="BD56" s="25">
        <f>COUNTIFS('Store Master Data'!$U$1:$U$12870,RegPlwise!$A56,'Store Master Data'!$AB$1:$AB$12870,"&gt;="&amp;RegPlwise!BC$4,'Store Master Data'!$AB$1:$AB$12870,"&lt;="&amp;RegPlwise!BF$4,'Store Master Data'!$F$1:$F$12870,RegPlwise!$B56)</f>
        <v>0</v>
      </c>
      <c r="BE56" s="25">
        <f>COUNTIFS('Store Master Data'!$U$1:$U$12870,RegPlwise!$A56,'Store Master Data'!$AF$1:$AF$12870,"&gt;="&amp;RegPlwise!BC$4,'Store Master Data'!$AF$1:$AF$12870,"&lt;="&amp;RegPlwise!BF$4,'Store Master Data'!$F$1:$F$12870,RegPlwise!$B56)</f>
        <v>0</v>
      </c>
      <c r="BF56" s="25">
        <f t="shared" si="13"/>
        <v>0</v>
      </c>
      <c r="BG56" s="25">
        <f>COUNTIFS('Store Master Data'!$U$1:$U$12870,RegPlwise!$A56,'Store Master Data'!$AB$1:$AB$12870,"&lt;"&amp;RegPlwise!BG$4,'Store Master Data'!$F$1:$F$12870,RegPlwise!$B56)-COUNTIFS('Store Master Data'!$U$1:$U$12870,RegPlwise!$A56,'Store Master Data'!$AF$1:$AF$12870,"&lt;"&amp;RegPlwise!BG$4,'Store Master Data'!$F$1:$F$12870,RegPlwise!$B56)</f>
        <v>0</v>
      </c>
      <c r="BH56" s="25">
        <f>COUNTIFS('Store Master Data'!$U$1:$U$12870,RegPlwise!$A56,'Store Master Data'!$AB$1:$AB$12870,"&gt;="&amp;RegPlwise!BG$4,'Store Master Data'!$AB$1:$AB$12870,"&lt;="&amp;RegPlwise!BJ$4,'Store Master Data'!$F$1:$F$12870,RegPlwise!$B56)</f>
        <v>0</v>
      </c>
      <c r="BI56" s="25">
        <f>COUNTIFS('Store Master Data'!$U$1:$U$12870,RegPlwise!$A56,'Store Master Data'!$AF$1:$AF$12870,"&gt;="&amp;RegPlwise!BG$4,'Store Master Data'!$AF$1:$AF$12870,"&lt;="&amp;RegPlwise!BJ$4,'Store Master Data'!$F$1:$F$12870,RegPlwise!$B56)</f>
        <v>0</v>
      </c>
      <c r="BJ56" s="25">
        <f t="shared" si="14"/>
        <v>0</v>
      </c>
      <c r="BK56" s="25">
        <f>COUNTIFS('Store Master Data'!$U$1:$U$12870,RegPlwise!$A56,'Store Master Data'!$AB$1:$AB$12870,"&lt;"&amp;RegPlwise!BK$4,'Store Master Data'!$F$1:$F$12870,RegPlwise!$B56)-COUNTIFS('Store Master Data'!$U$1:$U$12870,RegPlwise!$A56,'Store Master Data'!$AF$1:$AF$12870,"&lt;"&amp;RegPlwise!BK$4,'Store Master Data'!$F$1:$F$12870,RegPlwise!$B56)</f>
        <v>0</v>
      </c>
      <c r="BL56" s="25">
        <f>COUNTIFS('Store Master Data'!$U$1:$U$12870,RegPlwise!$A56,'Store Master Data'!$AB$1:$AB$12870,"&gt;="&amp;RegPlwise!BK$4,'Store Master Data'!$AB$1:$AB$12870,"&lt;="&amp;RegPlwise!BN$4,'Store Master Data'!$F$1:$F$12870,RegPlwise!$B56)</f>
        <v>0</v>
      </c>
      <c r="BM56" s="25">
        <f>COUNTIFS('Store Master Data'!$U$1:$U$12870,RegPlwise!$A56,'Store Master Data'!$AF$1:$AF$12870,"&gt;="&amp;RegPlwise!BK$4,'Store Master Data'!$AF$1:$AF$12870,"&lt;="&amp;RegPlwise!BN$4,'Store Master Data'!$F$1:$F$12870,RegPlwise!$B56)</f>
        <v>0</v>
      </c>
      <c r="BN56" s="25">
        <f t="shared" si="22"/>
        <v>0</v>
      </c>
      <c r="BO56" s="25">
        <f>COUNTIFS('Store Master Data'!$U$1:$U$12870,RegPlwise!$A56,'Store Master Data'!$AB$1:$AB$12870,"&lt;"&amp;RegPlwise!BO$4,'Store Master Data'!$F$1:$F$12870,RegPlwise!$B56)-COUNTIFS('Store Master Data'!$U$1:$U$12870,RegPlwise!$A56,'Store Master Data'!$AF$1:$AF$12870,"&lt;"&amp;RegPlwise!BO$4,'Store Master Data'!$F$1:$F$12870,RegPlwise!$B56)</f>
        <v>0</v>
      </c>
      <c r="BP56" s="25">
        <f>COUNTIFS('Store Master Data'!$U$1:$U$12870,RegPlwise!$A56,'Store Master Data'!$AB$1:$AB$12870,"&gt;="&amp;RegPlwise!BO$4,'Store Master Data'!$AB$1:$AB$12870,"&lt;="&amp;RegPlwise!BR$4,'Store Master Data'!$F$1:$F$12870,RegPlwise!$B56)</f>
        <v>0</v>
      </c>
      <c r="BQ56" s="25">
        <f>COUNTIFS('Store Master Data'!$U$1:$U$12870,RegPlwise!$A56,'Store Master Data'!$AF$1:$AF$12870,"&gt;="&amp;RegPlwise!BO$4,'Store Master Data'!$AF$1:$AF$12870,"&lt;="&amp;RegPlwise!BR$4,'Store Master Data'!$F$1:$F$12870,RegPlwise!$B56)</f>
        <v>0</v>
      </c>
      <c r="BR56" s="25">
        <f t="shared" si="23"/>
        <v>0</v>
      </c>
    </row>
    <row r="57" spans="1:70">
      <c r="A57" s="24" t="s">
        <v>181</v>
      </c>
      <c r="B57" s="24" t="s">
        <v>254</v>
      </c>
      <c r="C57" s="25">
        <f>COUNTIFS('Store Master Data'!$U$1:$U$12870,RegPlwise!$A57,'Store Master Data'!$AB$1:$AB$12870,"&lt;"&amp;RegPlwise!C$4,'Store Master Data'!$F$1:$F$12870,RegPlwise!$B57)-COUNTIFS('Store Master Data'!$U$1:$U$12870,RegPlwise!$A57,'Store Master Data'!$AF$1:$AF$12870,"&lt;"&amp;RegPlwise!C$4,'Store Master Data'!$F$1:$F$12870,RegPlwise!$B57)</f>
        <v>0</v>
      </c>
      <c r="D57" s="25">
        <f>COUNTIFS('Store Master Data'!$U$1:$U$12870,RegPlwise!$A57,'Store Master Data'!$AB$1:$AB$12870,"&gt;="&amp;RegPlwise!C$4,'Store Master Data'!$AB$1:$AB$12870,"&lt;="&amp;RegPlwise!F$4,'Store Master Data'!$F$1:$F$12870,RegPlwise!$B57)</f>
        <v>0</v>
      </c>
      <c r="E57" s="25">
        <f>COUNTIFS('Store Master Data'!$U$1:$U$12870,RegPlwise!$A57,'Store Master Data'!$AF$1:$AF$12870,"&gt;="&amp;RegPlwise!C$4,'Store Master Data'!$AF$1:$AF$12870,"&lt;="&amp;RegPlwise!F$4,'Store Master Data'!$F$1:$F$12870,RegPlwise!$B57)</f>
        <v>0</v>
      </c>
      <c r="F57" s="25">
        <f t="shared" si="21"/>
        <v>0</v>
      </c>
      <c r="G57" s="25">
        <f>COUNTIFS('Store Master Data'!$U$1:$U$12870,RegPlwise!$A57,'Store Master Data'!$AB$1:$AB$12870,"&lt;"&amp;RegPlwise!G$4,'Store Master Data'!$F$1:$F$12870,RegPlwise!$B57)-COUNTIFS('Store Master Data'!$U$1:$U$12870,RegPlwise!$A57,'Store Master Data'!$AF$1:$AF$12870,"&lt;"&amp;RegPlwise!G$4,'Store Master Data'!$F$1:$F$12870,RegPlwise!$B57)</f>
        <v>0</v>
      </c>
      <c r="H57" s="25">
        <f>COUNTIFS('Store Master Data'!$U$1:$U$12870,RegPlwise!$A57,'Store Master Data'!$AB$1:$AB$12870,"&gt;="&amp;RegPlwise!G$4,'Store Master Data'!$AB$1:$AB$12870,"&lt;="&amp;RegPlwise!J$4,'Store Master Data'!$F$1:$F$12870,RegPlwise!$B57)</f>
        <v>0</v>
      </c>
      <c r="I57" s="25">
        <f>COUNTIFS('Store Master Data'!$U$1:$U$12870,RegPlwise!$A57,'Store Master Data'!$AF$1:$AF$12870,"&gt;="&amp;RegPlwise!G$4,'Store Master Data'!$AF$1:$AF$12870,"&lt;="&amp;RegPlwise!J$4,'Store Master Data'!$F$1:$F$12870,RegPlwise!$B57)</f>
        <v>0</v>
      </c>
      <c r="J57" s="25">
        <f t="shared" si="1"/>
        <v>0</v>
      </c>
      <c r="K57" s="25">
        <f>COUNTIFS('Store Master Data'!$U$1:$U$12870,RegPlwise!$A57,'Store Master Data'!$AB$1:$AB$12870,"&lt;"&amp;RegPlwise!K$4,'Store Master Data'!$F$1:$F$12870,RegPlwise!$B57)-COUNTIFS('Store Master Data'!$U$1:$U$12870,RegPlwise!$A57,'Store Master Data'!$AF$1:$AF$12870,"&lt;"&amp;RegPlwise!K$4,'Store Master Data'!$F$1:$F$12870,RegPlwise!$B57)</f>
        <v>0</v>
      </c>
      <c r="L57" s="25">
        <f>COUNTIFS('Store Master Data'!$U$1:$U$12870,RegPlwise!$A57,'Store Master Data'!$AB$1:$AB$12870,"&gt;="&amp;RegPlwise!K$4,'Store Master Data'!$AB$1:$AB$12870,"&lt;="&amp;RegPlwise!N$4,'Store Master Data'!$F$1:$F$12870,RegPlwise!$B57)</f>
        <v>0</v>
      </c>
      <c r="M57" s="25">
        <f>COUNTIFS('Store Master Data'!$U$1:$U$12870,RegPlwise!$A57,'Store Master Data'!$AF$1:$AF$12870,"&gt;="&amp;RegPlwise!K$4,'Store Master Data'!$AF$1:$AF$12870,"&lt;="&amp;RegPlwise!N$4,'Store Master Data'!$F$1:$F$12870,RegPlwise!$B57)</f>
        <v>0</v>
      </c>
      <c r="N57" s="25">
        <f t="shared" si="2"/>
        <v>0</v>
      </c>
      <c r="O57" s="25">
        <f>COUNTIFS('Store Master Data'!$U$1:$U$12870,RegPlwise!$A57,'Store Master Data'!$AB$1:$AB$12870,"&lt;"&amp;RegPlwise!O$4,'Store Master Data'!$F$1:$F$12870,RegPlwise!$B57)-COUNTIFS('Store Master Data'!$U$1:$U$12870,RegPlwise!$A57,'Store Master Data'!$AF$1:$AF$12870,"&lt;"&amp;RegPlwise!O$4,'Store Master Data'!$F$1:$F$12870,RegPlwise!$B57)</f>
        <v>0</v>
      </c>
      <c r="P57" s="25">
        <f>COUNTIFS('Store Master Data'!$U$1:$U$12870,RegPlwise!$A57,'Store Master Data'!$AB$1:$AB$12870,"&gt;="&amp;RegPlwise!O$4,'Store Master Data'!$AB$1:$AB$12870,"&lt;="&amp;RegPlwise!R$4,'Store Master Data'!$F$1:$F$12870,RegPlwise!$B57)</f>
        <v>0</v>
      </c>
      <c r="Q57" s="25">
        <f>COUNTIFS('Store Master Data'!$U$1:$U$12870,RegPlwise!$A57,'Store Master Data'!$AF$1:$AF$12870,"&gt;="&amp;RegPlwise!O$4,'Store Master Data'!$AF$1:$AF$12870,"&lt;="&amp;RegPlwise!R$4,'Store Master Data'!$F$1:$F$12870,RegPlwise!$B57)</f>
        <v>0</v>
      </c>
      <c r="R57" s="25">
        <f t="shared" si="3"/>
        <v>0</v>
      </c>
      <c r="S57" s="25">
        <f>COUNTIFS('Store Master Data'!$U$1:$U$12870,RegPlwise!$A57,'Store Master Data'!$AB$1:$AB$12870,"&lt;"&amp;RegPlwise!S$4,'Store Master Data'!$F$1:$F$12870,RegPlwise!$B57)-COUNTIFS('Store Master Data'!$U$1:$U$12870,RegPlwise!$A57,'Store Master Data'!$AF$1:$AF$12870,"&lt;"&amp;RegPlwise!S$4,'Store Master Data'!$F$1:$F$12870,RegPlwise!$B57)</f>
        <v>0</v>
      </c>
      <c r="T57" s="25">
        <f>COUNTIFS('Store Master Data'!$U$1:$U$12870,RegPlwise!$A57,'Store Master Data'!$AB$1:$AB$12870,"&gt;="&amp;RegPlwise!S$4,'Store Master Data'!$AB$1:$AB$12870,"&lt;="&amp;RegPlwise!V$4,'Store Master Data'!$F$1:$F$12870,RegPlwise!$B57)</f>
        <v>0</v>
      </c>
      <c r="U57" s="25">
        <f>COUNTIFS('Store Master Data'!$U$1:$U$12870,RegPlwise!$A57,'Store Master Data'!$AF$1:$AF$12870,"&gt;="&amp;RegPlwise!S$4,'Store Master Data'!$AF$1:$AF$12870,"&lt;="&amp;RegPlwise!V$4,'Store Master Data'!$F$1:$F$12870,RegPlwise!$B57)</f>
        <v>0</v>
      </c>
      <c r="V57" s="25">
        <f t="shared" si="4"/>
        <v>0</v>
      </c>
      <c r="W57" s="25">
        <f>COUNTIFS('Store Master Data'!$U$1:$U$12870,RegPlwise!$A57,'Store Master Data'!$AB$1:$AB$12870,"&lt;"&amp;RegPlwise!W$4,'Store Master Data'!$F$1:$F$12870,RegPlwise!$B57)-COUNTIFS('Store Master Data'!$U$1:$U$12870,RegPlwise!$A57,'Store Master Data'!$AF$1:$AF$12870,"&lt;"&amp;RegPlwise!W$4,'Store Master Data'!$F$1:$F$12870,RegPlwise!$B57)</f>
        <v>0</v>
      </c>
      <c r="X57" s="25">
        <f>COUNTIFS('Store Master Data'!$U$1:$U$12870,RegPlwise!$A57,'Store Master Data'!$AB$1:$AB$12870,"&gt;="&amp;RegPlwise!W$4,'Store Master Data'!$AB$1:$AB$12870,"&lt;="&amp;RegPlwise!Z$4,'Store Master Data'!$F$1:$F$12870,RegPlwise!$B57)</f>
        <v>0</v>
      </c>
      <c r="Y57" s="25">
        <f>COUNTIFS('Store Master Data'!$U$1:$U$12870,RegPlwise!$A57,'Store Master Data'!$AF$1:$AF$12870,"&gt;="&amp;RegPlwise!W$4,'Store Master Data'!$AF$1:$AF$12870,"&lt;="&amp;RegPlwise!Z$4,'Store Master Data'!$F$1:$F$12870,RegPlwise!$B57)</f>
        <v>0</v>
      </c>
      <c r="Z57" s="25">
        <f t="shared" si="5"/>
        <v>0</v>
      </c>
      <c r="AA57" s="25">
        <f>COUNTIFS('Store Master Data'!$U$1:$U$12870,RegPlwise!$A57,'Store Master Data'!$AB$1:$AB$12870,"&lt;"&amp;RegPlwise!AA$4,'Store Master Data'!$F$1:$F$12870,RegPlwise!$B57)-COUNTIFS('Store Master Data'!$U$1:$U$12870,RegPlwise!$A57,'Store Master Data'!$AF$1:$AF$12870,"&lt;"&amp;RegPlwise!AA$4,'Store Master Data'!$F$1:$F$12870,RegPlwise!$B57)</f>
        <v>0</v>
      </c>
      <c r="AB57" s="25">
        <f>COUNTIFS('Store Master Data'!$U$1:$U$12870,RegPlwise!$A57,'Store Master Data'!$AB$1:$AB$12870,"&gt;="&amp;RegPlwise!AA$4,'Store Master Data'!$AB$1:$AB$12870,"&lt;="&amp;RegPlwise!AD$4,'Store Master Data'!$F$1:$F$12870,RegPlwise!$B57)</f>
        <v>0</v>
      </c>
      <c r="AC57" s="25">
        <f>COUNTIFS('Store Master Data'!$U$1:$U$12870,RegPlwise!$A57,'Store Master Data'!$AF$1:$AF$12870,"&gt;="&amp;RegPlwise!AA$4,'Store Master Data'!$AF$1:$AF$12870,"&lt;="&amp;RegPlwise!AD$4,'Store Master Data'!$F$1:$F$12870,RegPlwise!$B57)</f>
        <v>0</v>
      </c>
      <c r="AD57" s="25">
        <f t="shared" si="6"/>
        <v>0</v>
      </c>
      <c r="AE57" s="25">
        <f>COUNTIFS('Store Master Data'!$U$1:$U$12870,RegPlwise!$A57,'Store Master Data'!$AB$1:$AB$12870,"&lt;"&amp;RegPlwise!AE$4,'Store Master Data'!$F$1:$F$12870,RegPlwise!$B57)-COUNTIFS('Store Master Data'!$U$1:$U$12870,RegPlwise!$A57,'Store Master Data'!$AF$1:$AF$12870,"&lt;"&amp;RegPlwise!AE$4,'Store Master Data'!$F$1:$F$12870,RegPlwise!$B57)</f>
        <v>0</v>
      </c>
      <c r="AF57" s="25">
        <f>COUNTIFS('Store Master Data'!$U$1:$U$12870,RegPlwise!$A57,'Store Master Data'!$AB$1:$AB$12870,"&gt;="&amp;RegPlwise!AE$4,'Store Master Data'!$AB$1:$AB$12870,"&lt;="&amp;RegPlwise!AH$4,'Store Master Data'!$F$1:$F$12870,RegPlwise!$B57)</f>
        <v>0</v>
      </c>
      <c r="AG57" s="25">
        <f>COUNTIFS('Store Master Data'!$U$1:$U$12870,RegPlwise!$A57,'Store Master Data'!$AF$1:$AF$12870,"&gt;="&amp;RegPlwise!AE$4,'Store Master Data'!$AF$1:$AF$12870,"&lt;="&amp;RegPlwise!AH$4,'Store Master Data'!$F$1:$F$12870,RegPlwise!$B57)</f>
        <v>0</v>
      </c>
      <c r="AH57" s="25">
        <f t="shared" si="7"/>
        <v>0</v>
      </c>
      <c r="AI57" s="25">
        <f>COUNTIFS('Store Master Data'!$U$1:$U$12870,RegPlwise!$A57,'Store Master Data'!$AB$1:$AB$12870,"&lt;"&amp;RegPlwise!AI$4,'Store Master Data'!$F$1:$F$12870,RegPlwise!$B57)-COUNTIFS('Store Master Data'!$U$1:$U$12870,RegPlwise!$A57,'Store Master Data'!$AF$1:$AF$12870,"&lt;"&amp;RegPlwise!AI$4,'Store Master Data'!$F$1:$F$12870,RegPlwise!$B57)</f>
        <v>0</v>
      </c>
      <c r="AJ57" s="25">
        <f>COUNTIFS('Store Master Data'!$U$1:$U$12870,RegPlwise!$A57,'Store Master Data'!$AB$1:$AB$12870,"&gt;="&amp;RegPlwise!AI$4,'Store Master Data'!$AB$1:$AB$12870,"&lt;="&amp;RegPlwise!AL$4,'Store Master Data'!$F$1:$F$12870,RegPlwise!$B57)</f>
        <v>0</v>
      </c>
      <c r="AK57" s="25">
        <f>COUNTIFS('Store Master Data'!$U$1:$U$12870,RegPlwise!$A57,'Store Master Data'!$AF$1:$AF$12870,"&gt;="&amp;RegPlwise!AI$4,'Store Master Data'!$AF$1:$AF$12870,"&lt;="&amp;RegPlwise!AL$4,'Store Master Data'!$F$1:$F$12870,RegPlwise!$B57)</f>
        <v>0</v>
      </c>
      <c r="AL57" s="25">
        <f t="shared" si="8"/>
        <v>0</v>
      </c>
      <c r="AM57" s="25">
        <f>COUNTIFS('Store Master Data'!$U$1:$U$12870,RegPlwise!$A57,'Store Master Data'!$AB$1:$AB$12870,"&lt;"&amp;RegPlwise!AM$4,'Store Master Data'!$F$1:$F$12870,RegPlwise!$B57)-COUNTIFS('Store Master Data'!$U$1:$U$12870,RegPlwise!$A57,'Store Master Data'!$AF$1:$AF$12870,"&lt;"&amp;RegPlwise!AM$4,'Store Master Data'!$F$1:$F$12870,RegPlwise!$B57)</f>
        <v>0</v>
      </c>
      <c r="AN57" s="25">
        <f>COUNTIFS('Store Master Data'!$U$1:$U$12870,RegPlwise!$A57,'Store Master Data'!$AB$1:$AB$12870,"&gt;="&amp;RegPlwise!AM$4,'Store Master Data'!$AB$1:$AB$12870,"&lt;="&amp;RegPlwise!AP$4,'Store Master Data'!$F$1:$F$12870,RegPlwise!$B57)</f>
        <v>0</v>
      </c>
      <c r="AO57" s="25">
        <f>COUNTIFS('Store Master Data'!$U$1:$U$12870,RegPlwise!$A57,'Store Master Data'!$AF$1:$AF$12870,"&gt;="&amp;RegPlwise!AM$4,'Store Master Data'!$AF$1:$AF$12870,"&lt;="&amp;RegPlwise!AP$4,'Store Master Data'!$F$1:$F$12870,RegPlwise!$B57)</f>
        <v>0</v>
      </c>
      <c r="AP57" s="25">
        <f t="shared" si="9"/>
        <v>0</v>
      </c>
      <c r="AQ57" s="25">
        <f>COUNTIFS('Store Master Data'!$U$1:$U$12870,RegPlwise!$A57,'Store Master Data'!$AB$1:$AB$12870,"&lt;"&amp;RegPlwise!AQ$4,'Store Master Data'!$F$1:$F$12870,RegPlwise!$B57)-COUNTIFS('Store Master Data'!$U$1:$U$12870,RegPlwise!$A57,'Store Master Data'!$AF$1:$AF$12870,"&lt;"&amp;RegPlwise!AQ$4,'Store Master Data'!$F$1:$F$12870,RegPlwise!$B57)</f>
        <v>0</v>
      </c>
      <c r="AR57" s="25">
        <f>COUNTIFS('Store Master Data'!$U$1:$U$12870,RegPlwise!$A57,'Store Master Data'!$AB$1:$AB$12870,"&gt;="&amp;RegPlwise!AQ$4,'Store Master Data'!$AB$1:$AB$12870,"&lt;="&amp;RegPlwise!AT$4,'Store Master Data'!$F$1:$F$12870,RegPlwise!$B57)</f>
        <v>0</v>
      </c>
      <c r="AS57" s="25">
        <f>COUNTIFS('Store Master Data'!$U$1:$U$12870,RegPlwise!$A57,'Store Master Data'!$AF$1:$AF$12870,"&gt;="&amp;RegPlwise!AQ$4,'Store Master Data'!$AF$1:$AF$12870,"&lt;="&amp;RegPlwise!AT$4,'Store Master Data'!$F$1:$F$12870,RegPlwise!$B57)</f>
        <v>0</v>
      </c>
      <c r="AT57" s="25">
        <f t="shared" si="10"/>
        <v>0</v>
      </c>
      <c r="AU57" s="25">
        <f>COUNTIFS('Store Master Data'!$U$1:$U$12870,RegPlwise!$A57,'Store Master Data'!$AB$1:$AB$12870,"&lt;"&amp;RegPlwise!AU$4,'Store Master Data'!$F$1:$F$12870,RegPlwise!$B57)-COUNTIFS('Store Master Data'!$U$1:$U$12870,RegPlwise!$A57,'Store Master Data'!$AF$1:$AF$12870,"&lt;"&amp;RegPlwise!AU$4,'Store Master Data'!$F$1:$F$12870,RegPlwise!$B57)</f>
        <v>0</v>
      </c>
      <c r="AV57" s="25">
        <f>COUNTIFS('Store Master Data'!$U$1:$U$12870,RegPlwise!$A57,'Store Master Data'!$AB$1:$AB$12870,"&gt;="&amp;RegPlwise!AU$4,'Store Master Data'!$AB$1:$AB$12870,"&lt;="&amp;RegPlwise!AX$4,'Store Master Data'!$F$1:$F$12870,RegPlwise!$B57)</f>
        <v>0</v>
      </c>
      <c r="AW57" s="25">
        <f>COUNTIFS('Store Master Data'!$U$1:$U$12870,RegPlwise!$A57,'Store Master Data'!$AF$1:$AF$12870,"&gt;="&amp;RegPlwise!AU$4,'Store Master Data'!$AF$1:$AF$12870,"&lt;="&amp;RegPlwise!AX$4,'Store Master Data'!$F$1:$F$12870,RegPlwise!$B57)</f>
        <v>0</v>
      </c>
      <c r="AX57" s="25">
        <f t="shared" si="11"/>
        <v>0</v>
      </c>
      <c r="AY57" s="25">
        <f>COUNTIFS('Store Master Data'!$U$1:$U$12870,RegPlwise!$A57,'Store Master Data'!$AB$1:$AB$12870,"&lt;"&amp;RegPlwise!AY$4,'Store Master Data'!$F$1:$F$12870,RegPlwise!$B57)-COUNTIFS('Store Master Data'!$U$1:$U$12870,RegPlwise!$A57,'Store Master Data'!$AF$1:$AF$12870,"&lt;"&amp;RegPlwise!AY$4,'Store Master Data'!$F$1:$F$12870,RegPlwise!$B57)</f>
        <v>0</v>
      </c>
      <c r="AZ57" s="25">
        <f>COUNTIFS('Store Master Data'!$U$1:$U$12870,RegPlwise!$A57,'Store Master Data'!$AB$1:$AB$12870,"&gt;="&amp;RegPlwise!AY$4,'Store Master Data'!$AB$1:$AB$12870,"&lt;="&amp;RegPlwise!BB$4,'Store Master Data'!$F$1:$F$12870,RegPlwise!$B57)</f>
        <v>0</v>
      </c>
      <c r="BA57" s="25">
        <f>COUNTIFS('Store Master Data'!$U$1:$U$12870,RegPlwise!$A57,'Store Master Data'!$AF$1:$AF$12870,"&gt;="&amp;RegPlwise!AY$4,'Store Master Data'!$AF$1:$AF$12870,"&lt;="&amp;RegPlwise!BB$4,'Store Master Data'!$F$1:$F$12870,RegPlwise!$B57)</f>
        <v>0</v>
      </c>
      <c r="BB57" s="25">
        <f t="shared" si="12"/>
        <v>0</v>
      </c>
      <c r="BC57" s="25">
        <f>COUNTIFS('Store Master Data'!$U$1:$U$12870,RegPlwise!$A57,'Store Master Data'!$AB$1:$AB$12870,"&lt;"&amp;RegPlwise!BC$4,'Store Master Data'!$F$1:$F$12870,RegPlwise!$B57)-COUNTIFS('Store Master Data'!$U$1:$U$12870,RegPlwise!$A57,'Store Master Data'!$AF$1:$AF$12870,"&lt;"&amp;RegPlwise!BC$4,'Store Master Data'!$F$1:$F$12870,RegPlwise!$B57)</f>
        <v>0</v>
      </c>
      <c r="BD57" s="25">
        <f>COUNTIFS('Store Master Data'!$U$1:$U$12870,RegPlwise!$A57,'Store Master Data'!$AB$1:$AB$12870,"&gt;="&amp;RegPlwise!BC$4,'Store Master Data'!$AB$1:$AB$12870,"&lt;="&amp;RegPlwise!BF$4,'Store Master Data'!$F$1:$F$12870,RegPlwise!$B57)</f>
        <v>0</v>
      </c>
      <c r="BE57" s="25">
        <f>COUNTIFS('Store Master Data'!$U$1:$U$12870,RegPlwise!$A57,'Store Master Data'!$AF$1:$AF$12870,"&gt;="&amp;RegPlwise!BC$4,'Store Master Data'!$AF$1:$AF$12870,"&lt;="&amp;RegPlwise!BF$4,'Store Master Data'!$F$1:$F$12870,RegPlwise!$B57)</f>
        <v>0</v>
      </c>
      <c r="BF57" s="25">
        <f t="shared" si="13"/>
        <v>0</v>
      </c>
      <c r="BG57" s="25">
        <f>COUNTIFS('Store Master Data'!$U$1:$U$12870,RegPlwise!$A57,'Store Master Data'!$AB$1:$AB$12870,"&lt;"&amp;RegPlwise!BG$4,'Store Master Data'!$F$1:$F$12870,RegPlwise!$B57)-COUNTIFS('Store Master Data'!$U$1:$U$12870,RegPlwise!$A57,'Store Master Data'!$AF$1:$AF$12870,"&lt;"&amp;RegPlwise!BG$4,'Store Master Data'!$F$1:$F$12870,RegPlwise!$B57)</f>
        <v>0</v>
      </c>
      <c r="BH57" s="25">
        <f>COUNTIFS('Store Master Data'!$U$1:$U$12870,RegPlwise!$A57,'Store Master Data'!$AB$1:$AB$12870,"&gt;="&amp;RegPlwise!BG$4,'Store Master Data'!$AB$1:$AB$12870,"&lt;="&amp;RegPlwise!BJ$4,'Store Master Data'!$F$1:$F$12870,RegPlwise!$B57)</f>
        <v>0</v>
      </c>
      <c r="BI57" s="25">
        <f>COUNTIFS('Store Master Data'!$U$1:$U$12870,RegPlwise!$A57,'Store Master Data'!$AF$1:$AF$12870,"&gt;="&amp;RegPlwise!BG$4,'Store Master Data'!$AF$1:$AF$12870,"&lt;="&amp;RegPlwise!BJ$4,'Store Master Data'!$F$1:$F$12870,RegPlwise!$B57)</f>
        <v>0</v>
      </c>
      <c r="BJ57" s="25">
        <f t="shared" si="14"/>
        <v>0</v>
      </c>
      <c r="BK57" s="25">
        <f>COUNTIFS('Store Master Data'!$U$1:$U$12870,RegPlwise!$A57,'Store Master Data'!$AB$1:$AB$12870,"&lt;"&amp;RegPlwise!BK$4,'Store Master Data'!$F$1:$F$12870,RegPlwise!$B57)-COUNTIFS('Store Master Data'!$U$1:$U$12870,RegPlwise!$A57,'Store Master Data'!$AF$1:$AF$12870,"&lt;"&amp;RegPlwise!BK$4,'Store Master Data'!$F$1:$F$12870,RegPlwise!$B57)</f>
        <v>0</v>
      </c>
      <c r="BL57" s="25">
        <f>COUNTIFS('Store Master Data'!$U$1:$U$12870,RegPlwise!$A57,'Store Master Data'!$AB$1:$AB$12870,"&gt;="&amp;RegPlwise!BK$4,'Store Master Data'!$AB$1:$AB$12870,"&lt;="&amp;RegPlwise!BN$4,'Store Master Data'!$F$1:$F$12870,RegPlwise!$B57)</f>
        <v>0</v>
      </c>
      <c r="BM57" s="25">
        <f>COUNTIFS('Store Master Data'!$U$1:$U$12870,RegPlwise!$A57,'Store Master Data'!$AF$1:$AF$12870,"&gt;="&amp;RegPlwise!BK$4,'Store Master Data'!$AF$1:$AF$12870,"&lt;="&amp;RegPlwise!BN$4,'Store Master Data'!$F$1:$F$12870,RegPlwise!$B57)</f>
        <v>0</v>
      </c>
      <c r="BN57" s="25">
        <f t="shared" si="22"/>
        <v>0</v>
      </c>
      <c r="BO57" s="25">
        <f>COUNTIFS('Store Master Data'!$U$1:$U$12870,RegPlwise!$A57,'Store Master Data'!$AB$1:$AB$12870,"&lt;"&amp;RegPlwise!BO$4,'Store Master Data'!$F$1:$F$12870,RegPlwise!$B57)-COUNTIFS('Store Master Data'!$U$1:$U$12870,RegPlwise!$A57,'Store Master Data'!$AF$1:$AF$12870,"&lt;"&amp;RegPlwise!BO$4,'Store Master Data'!$F$1:$F$12870,RegPlwise!$B57)</f>
        <v>0</v>
      </c>
      <c r="BP57" s="25">
        <f>COUNTIFS('Store Master Data'!$U$1:$U$12870,RegPlwise!$A57,'Store Master Data'!$AB$1:$AB$12870,"&gt;="&amp;RegPlwise!BO$4,'Store Master Data'!$AB$1:$AB$12870,"&lt;="&amp;RegPlwise!BR$4,'Store Master Data'!$F$1:$F$12870,RegPlwise!$B57)</f>
        <v>0</v>
      </c>
      <c r="BQ57" s="25">
        <f>COUNTIFS('Store Master Data'!$U$1:$U$12870,RegPlwise!$A57,'Store Master Data'!$AF$1:$AF$12870,"&gt;="&amp;RegPlwise!BO$4,'Store Master Data'!$AF$1:$AF$12870,"&lt;="&amp;RegPlwise!BR$4,'Store Master Data'!$F$1:$F$12870,RegPlwise!$B57)</f>
        <v>0</v>
      </c>
      <c r="BR57" s="25">
        <f t="shared" si="23"/>
        <v>0</v>
      </c>
    </row>
    <row r="58" spans="1:70">
      <c r="A58" s="24" t="s">
        <v>181</v>
      </c>
      <c r="B58" s="24" t="s">
        <v>1082</v>
      </c>
      <c r="C58" s="25">
        <f>COUNTIFS('Store Master Data'!$U$1:$U$12870,RegPlwise!$A58,'Store Master Data'!$AB$1:$AB$12870,"&lt;"&amp;RegPlwise!C$4,'Store Master Data'!$F$1:$F$12870,RegPlwise!$B58)-COUNTIFS('Store Master Data'!$U$1:$U$12870,RegPlwise!$A58,'Store Master Data'!$AF$1:$AF$12870,"&lt;"&amp;RegPlwise!C$4,'Store Master Data'!$F$1:$F$12870,RegPlwise!$B58)</f>
        <v>0</v>
      </c>
      <c r="D58" s="25">
        <f>COUNTIFS('Store Master Data'!$U$1:$U$12870,RegPlwise!$A58,'Store Master Data'!$AB$1:$AB$12870,"&gt;="&amp;RegPlwise!C$4,'Store Master Data'!$AB$1:$AB$12870,"&lt;="&amp;RegPlwise!F$4,'Store Master Data'!$F$1:$F$12870,RegPlwise!$B58)</f>
        <v>0</v>
      </c>
      <c r="E58" s="25">
        <f>COUNTIFS('Store Master Data'!$U$1:$U$12870,RegPlwise!$A58,'Store Master Data'!$AF$1:$AF$12870,"&gt;="&amp;RegPlwise!C$4,'Store Master Data'!$AF$1:$AF$12870,"&lt;="&amp;RegPlwise!F$4,'Store Master Data'!$F$1:$F$12870,RegPlwise!$B58)</f>
        <v>0</v>
      </c>
      <c r="F58" s="25">
        <f t="shared" si="21"/>
        <v>0</v>
      </c>
      <c r="G58" s="25">
        <f>COUNTIFS('Store Master Data'!$U$1:$U$12870,RegPlwise!$A58,'Store Master Data'!$AB$1:$AB$12870,"&lt;"&amp;RegPlwise!G$4,'Store Master Data'!$F$1:$F$12870,RegPlwise!$B58)-COUNTIFS('Store Master Data'!$U$1:$U$12870,RegPlwise!$A58,'Store Master Data'!$AF$1:$AF$12870,"&lt;"&amp;RegPlwise!G$4,'Store Master Data'!$F$1:$F$12870,RegPlwise!$B58)</f>
        <v>0</v>
      </c>
      <c r="H58" s="25">
        <f>COUNTIFS('Store Master Data'!$U$1:$U$12870,RegPlwise!$A58,'Store Master Data'!$AB$1:$AB$12870,"&gt;="&amp;RegPlwise!G$4,'Store Master Data'!$AB$1:$AB$12870,"&lt;="&amp;RegPlwise!J$4,'Store Master Data'!$F$1:$F$12870,RegPlwise!$B58)</f>
        <v>0</v>
      </c>
      <c r="I58" s="25">
        <f>COUNTIFS('Store Master Data'!$U$1:$U$12870,RegPlwise!$A58,'Store Master Data'!$AF$1:$AF$12870,"&gt;="&amp;RegPlwise!G$4,'Store Master Data'!$AF$1:$AF$12870,"&lt;="&amp;RegPlwise!J$4,'Store Master Data'!$F$1:$F$12870,RegPlwise!$B58)</f>
        <v>0</v>
      </c>
      <c r="J58" s="25">
        <f t="shared" si="1"/>
        <v>0</v>
      </c>
      <c r="K58" s="25">
        <f>COUNTIFS('Store Master Data'!$U$1:$U$12870,RegPlwise!$A58,'Store Master Data'!$AB$1:$AB$12870,"&lt;"&amp;RegPlwise!K$4,'Store Master Data'!$F$1:$F$12870,RegPlwise!$B58)-COUNTIFS('Store Master Data'!$U$1:$U$12870,RegPlwise!$A58,'Store Master Data'!$AF$1:$AF$12870,"&lt;"&amp;RegPlwise!K$4,'Store Master Data'!$F$1:$F$12870,RegPlwise!$B58)</f>
        <v>0</v>
      </c>
      <c r="L58" s="25">
        <f>COUNTIFS('Store Master Data'!$U$1:$U$12870,RegPlwise!$A58,'Store Master Data'!$AB$1:$AB$12870,"&gt;="&amp;RegPlwise!K$4,'Store Master Data'!$AB$1:$AB$12870,"&lt;="&amp;RegPlwise!N$4,'Store Master Data'!$F$1:$F$12870,RegPlwise!$B58)</f>
        <v>0</v>
      </c>
      <c r="M58" s="25">
        <f>COUNTIFS('Store Master Data'!$U$1:$U$12870,RegPlwise!$A58,'Store Master Data'!$AF$1:$AF$12870,"&gt;="&amp;RegPlwise!K$4,'Store Master Data'!$AF$1:$AF$12870,"&lt;="&amp;RegPlwise!N$4,'Store Master Data'!$F$1:$F$12870,RegPlwise!$B58)</f>
        <v>0</v>
      </c>
      <c r="N58" s="25">
        <f t="shared" si="2"/>
        <v>0</v>
      </c>
      <c r="O58" s="25">
        <f>COUNTIFS('Store Master Data'!$U$1:$U$12870,RegPlwise!$A58,'Store Master Data'!$AB$1:$AB$12870,"&lt;"&amp;RegPlwise!O$4,'Store Master Data'!$F$1:$F$12870,RegPlwise!$B58)-COUNTIFS('Store Master Data'!$U$1:$U$12870,RegPlwise!$A58,'Store Master Data'!$AF$1:$AF$12870,"&lt;"&amp;RegPlwise!O$4,'Store Master Data'!$F$1:$F$12870,RegPlwise!$B58)</f>
        <v>0</v>
      </c>
      <c r="P58" s="25">
        <f>COUNTIFS('Store Master Data'!$U$1:$U$12870,RegPlwise!$A58,'Store Master Data'!$AB$1:$AB$12870,"&gt;="&amp;RegPlwise!O$4,'Store Master Data'!$AB$1:$AB$12870,"&lt;="&amp;RegPlwise!R$4,'Store Master Data'!$F$1:$F$12870,RegPlwise!$B58)</f>
        <v>0</v>
      </c>
      <c r="Q58" s="25">
        <f>COUNTIFS('Store Master Data'!$U$1:$U$12870,RegPlwise!$A58,'Store Master Data'!$AF$1:$AF$12870,"&gt;="&amp;RegPlwise!O$4,'Store Master Data'!$AF$1:$AF$12870,"&lt;="&amp;RegPlwise!R$4,'Store Master Data'!$F$1:$F$12870,RegPlwise!$B58)</f>
        <v>0</v>
      </c>
      <c r="R58" s="25">
        <f t="shared" si="3"/>
        <v>0</v>
      </c>
      <c r="S58" s="25">
        <f>COUNTIFS('Store Master Data'!$U$1:$U$12870,RegPlwise!$A58,'Store Master Data'!$AB$1:$AB$12870,"&lt;"&amp;RegPlwise!S$4,'Store Master Data'!$F$1:$F$12870,RegPlwise!$B58)-COUNTIFS('Store Master Data'!$U$1:$U$12870,RegPlwise!$A58,'Store Master Data'!$AF$1:$AF$12870,"&lt;"&amp;RegPlwise!S$4,'Store Master Data'!$F$1:$F$12870,RegPlwise!$B58)</f>
        <v>0</v>
      </c>
      <c r="T58" s="25">
        <f>COUNTIFS('Store Master Data'!$U$1:$U$12870,RegPlwise!$A58,'Store Master Data'!$AB$1:$AB$12870,"&gt;="&amp;RegPlwise!S$4,'Store Master Data'!$AB$1:$AB$12870,"&lt;="&amp;RegPlwise!V$4,'Store Master Data'!$F$1:$F$12870,RegPlwise!$B58)</f>
        <v>0</v>
      </c>
      <c r="U58" s="25">
        <f>COUNTIFS('Store Master Data'!$U$1:$U$12870,RegPlwise!$A58,'Store Master Data'!$AF$1:$AF$12870,"&gt;="&amp;RegPlwise!S$4,'Store Master Data'!$AF$1:$AF$12870,"&lt;="&amp;RegPlwise!V$4,'Store Master Data'!$F$1:$F$12870,RegPlwise!$B58)</f>
        <v>0</v>
      </c>
      <c r="V58" s="25">
        <f t="shared" si="4"/>
        <v>0</v>
      </c>
      <c r="W58" s="25">
        <f>COUNTIFS('Store Master Data'!$U$1:$U$12870,RegPlwise!$A58,'Store Master Data'!$AB$1:$AB$12870,"&lt;"&amp;RegPlwise!W$4,'Store Master Data'!$F$1:$F$12870,RegPlwise!$B58)-COUNTIFS('Store Master Data'!$U$1:$U$12870,RegPlwise!$A58,'Store Master Data'!$AF$1:$AF$12870,"&lt;"&amp;RegPlwise!W$4,'Store Master Data'!$F$1:$F$12870,RegPlwise!$B58)</f>
        <v>0</v>
      </c>
      <c r="X58" s="25">
        <f>COUNTIFS('Store Master Data'!$U$1:$U$12870,RegPlwise!$A58,'Store Master Data'!$AB$1:$AB$12870,"&gt;="&amp;RegPlwise!W$4,'Store Master Data'!$AB$1:$AB$12870,"&lt;="&amp;RegPlwise!Z$4,'Store Master Data'!$F$1:$F$12870,RegPlwise!$B58)</f>
        <v>0</v>
      </c>
      <c r="Y58" s="25">
        <f>COUNTIFS('Store Master Data'!$U$1:$U$12870,RegPlwise!$A58,'Store Master Data'!$AF$1:$AF$12870,"&gt;="&amp;RegPlwise!W$4,'Store Master Data'!$AF$1:$AF$12870,"&lt;="&amp;RegPlwise!Z$4,'Store Master Data'!$F$1:$F$12870,RegPlwise!$B58)</f>
        <v>0</v>
      </c>
      <c r="Z58" s="25">
        <f t="shared" si="5"/>
        <v>0</v>
      </c>
      <c r="AA58" s="25">
        <f>COUNTIFS('Store Master Data'!$U$1:$U$12870,RegPlwise!$A58,'Store Master Data'!$AB$1:$AB$12870,"&lt;"&amp;RegPlwise!AA$4,'Store Master Data'!$F$1:$F$12870,RegPlwise!$B58)-COUNTIFS('Store Master Data'!$U$1:$U$12870,RegPlwise!$A58,'Store Master Data'!$AF$1:$AF$12870,"&lt;"&amp;RegPlwise!AA$4,'Store Master Data'!$F$1:$F$12870,RegPlwise!$B58)</f>
        <v>0</v>
      </c>
      <c r="AB58" s="25">
        <f>COUNTIFS('Store Master Data'!$U$1:$U$12870,RegPlwise!$A58,'Store Master Data'!$AB$1:$AB$12870,"&gt;="&amp;RegPlwise!AA$4,'Store Master Data'!$AB$1:$AB$12870,"&lt;="&amp;RegPlwise!AD$4,'Store Master Data'!$F$1:$F$12870,RegPlwise!$B58)</f>
        <v>0</v>
      </c>
      <c r="AC58" s="25">
        <f>COUNTIFS('Store Master Data'!$U$1:$U$12870,RegPlwise!$A58,'Store Master Data'!$AF$1:$AF$12870,"&gt;="&amp;RegPlwise!AA$4,'Store Master Data'!$AF$1:$AF$12870,"&lt;="&amp;RegPlwise!AD$4,'Store Master Data'!$F$1:$F$12870,RegPlwise!$B58)</f>
        <v>0</v>
      </c>
      <c r="AD58" s="25">
        <f t="shared" si="6"/>
        <v>0</v>
      </c>
      <c r="AE58" s="25">
        <f>COUNTIFS('Store Master Data'!$U$1:$U$12870,RegPlwise!$A58,'Store Master Data'!$AB$1:$AB$12870,"&lt;"&amp;RegPlwise!AE$4,'Store Master Data'!$F$1:$F$12870,RegPlwise!$B58)-COUNTIFS('Store Master Data'!$U$1:$U$12870,RegPlwise!$A58,'Store Master Data'!$AF$1:$AF$12870,"&lt;"&amp;RegPlwise!AE$4,'Store Master Data'!$F$1:$F$12870,RegPlwise!$B58)</f>
        <v>0</v>
      </c>
      <c r="AF58" s="25">
        <f>COUNTIFS('Store Master Data'!$U$1:$U$12870,RegPlwise!$A58,'Store Master Data'!$AB$1:$AB$12870,"&gt;="&amp;RegPlwise!AE$4,'Store Master Data'!$AB$1:$AB$12870,"&lt;="&amp;RegPlwise!AH$4,'Store Master Data'!$F$1:$F$12870,RegPlwise!$B58)</f>
        <v>0</v>
      </c>
      <c r="AG58" s="25">
        <f>COUNTIFS('Store Master Data'!$U$1:$U$12870,RegPlwise!$A58,'Store Master Data'!$AF$1:$AF$12870,"&gt;="&amp;RegPlwise!AE$4,'Store Master Data'!$AF$1:$AF$12870,"&lt;="&amp;RegPlwise!AH$4,'Store Master Data'!$F$1:$F$12870,RegPlwise!$B58)</f>
        <v>0</v>
      </c>
      <c r="AH58" s="25">
        <f t="shared" si="7"/>
        <v>0</v>
      </c>
      <c r="AI58" s="25">
        <f>COUNTIFS('Store Master Data'!$U$1:$U$12870,RegPlwise!$A58,'Store Master Data'!$AB$1:$AB$12870,"&lt;"&amp;RegPlwise!AI$4,'Store Master Data'!$F$1:$F$12870,RegPlwise!$B58)-COUNTIFS('Store Master Data'!$U$1:$U$12870,RegPlwise!$A58,'Store Master Data'!$AF$1:$AF$12870,"&lt;"&amp;RegPlwise!AI$4,'Store Master Data'!$F$1:$F$12870,RegPlwise!$B58)</f>
        <v>0</v>
      </c>
      <c r="AJ58" s="25">
        <f>COUNTIFS('Store Master Data'!$U$1:$U$12870,RegPlwise!$A58,'Store Master Data'!$AB$1:$AB$12870,"&gt;="&amp;RegPlwise!AI$4,'Store Master Data'!$AB$1:$AB$12870,"&lt;="&amp;RegPlwise!AL$4,'Store Master Data'!$F$1:$F$12870,RegPlwise!$B58)</f>
        <v>0</v>
      </c>
      <c r="AK58" s="25">
        <f>COUNTIFS('Store Master Data'!$U$1:$U$12870,RegPlwise!$A58,'Store Master Data'!$AF$1:$AF$12870,"&gt;="&amp;RegPlwise!AI$4,'Store Master Data'!$AF$1:$AF$12870,"&lt;="&amp;RegPlwise!AL$4,'Store Master Data'!$F$1:$F$12870,RegPlwise!$B58)</f>
        <v>0</v>
      </c>
      <c r="AL58" s="25">
        <f t="shared" si="8"/>
        <v>0</v>
      </c>
      <c r="AM58" s="25">
        <f>COUNTIFS('Store Master Data'!$U$1:$U$12870,RegPlwise!$A58,'Store Master Data'!$AB$1:$AB$12870,"&lt;"&amp;RegPlwise!AM$4,'Store Master Data'!$F$1:$F$12870,RegPlwise!$B58)-COUNTIFS('Store Master Data'!$U$1:$U$12870,RegPlwise!$A58,'Store Master Data'!$AF$1:$AF$12870,"&lt;"&amp;RegPlwise!AM$4,'Store Master Data'!$F$1:$F$12870,RegPlwise!$B58)</f>
        <v>0</v>
      </c>
      <c r="AN58" s="25">
        <f>COUNTIFS('Store Master Data'!$U$1:$U$12870,RegPlwise!$A58,'Store Master Data'!$AB$1:$AB$12870,"&gt;="&amp;RegPlwise!AM$4,'Store Master Data'!$AB$1:$AB$12870,"&lt;="&amp;RegPlwise!AP$4,'Store Master Data'!$F$1:$F$12870,RegPlwise!$B58)</f>
        <v>0</v>
      </c>
      <c r="AO58" s="25">
        <f>COUNTIFS('Store Master Data'!$U$1:$U$12870,RegPlwise!$A58,'Store Master Data'!$AF$1:$AF$12870,"&gt;="&amp;RegPlwise!AM$4,'Store Master Data'!$AF$1:$AF$12870,"&lt;="&amp;RegPlwise!AP$4,'Store Master Data'!$F$1:$F$12870,RegPlwise!$B58)</f>
        <v>0</v>
      </c>
      <c r="AP58" s="25">
        <f t="shared" si="9"/>
        <v>0</v>
      </c>
      <c r="AQ58" s="25">
        <f>COUNTIFS('Store Master Data'!$U$1:$U$12870,RegPlwise!$A58,'Store Master Data'!$AB$1:$AB$12870,"&lt;"&amp;RegPlwise!AQ$4,'Store Master Data'!$F$1:$F$12870,RegPlwise!$B58)-COUNTIFS('Store Master Data'!$U$1:$U$12870,RegPlwise!$A58,'Store Master Data'!$AF$1:$AF$12870,"&lt;"&amp;RegPlwise!AQ$4,'Store Master Data'!$F$1:$F$12870,RegPlwise!$B58)</f>
        <v>0</v>
      </c>
      <c r="AR58" s="25">
        <f>COUNTIFS('Store Master Data'!$U$1:$U$12870,RegPlwise!$A58,'Store Master Data'!$AB$1:$AB$12870,"&gt;="&amp;RegPlwise!AQ$4,'Store Master Data'!$AB$1:$AB$12870,"&lt;="&amp;RegPlwise!AT$4,'Store Master Data'!$F$1:$F$12870,RegPlwise!$B58)</f>
        <v>0</v>
      </c>
      <c r="AS58" s="25">
        <f>COUNTIFS('Store Master Data'!$U$1:$U$12870,RegPlwise!$A58,'Store Master Data'!$AF$1:$AF$12870,"&gt;="&amp;RegPlwise!AQ$4,'Store Master Data'!$AF$1:$AF$12870,"&lt;="&amp;RegPlwise!AT$4,'Store Master Data'!$F$1:$F$12870,RegPlwise!$B58)</f>
        <v>0</v>
      </c>
      <c r="AT58" s="25">
        <f t="shared" si="10"/>
        <v>0</v>
      </c>
      <c r="AU58" s="25">
        <f>COUNTIFS('Store Master Data'!$U$1:$U$12870,RegPlwise!$A58,'Store Master Data'!$AB$1:$AB$12870,"&lt;"&amp;RegPlwise!AU$4,'Store Master Data'!$F$1:$F$12870,RegPlwise!$B58)-COUNTIFS('Store Master Data'!$U$1:$U$12870,RegPlwise!$A58,'Store Master Data'!$AF$1:$AF$12870,"&lt;"&amp;RegPlwise!AU$4,'Store Master Data'!$F$1:$F$12870,RegPlwise!$B58)</f>
        <v>0</v>
      </c>
      <c r="AV58" s="25">
        <f>COUNTIFS('Store Master Data'!$U$1:$U$12870,RegPlwise!$A58,'Store Master Data'!$AB$1:$AB$12870,"&gt;="&amp;RegPlwise!AU$4,'Store Master Data'!$AB$1:$AB$12870,"&lt;="&amp;RegPlwise!AX$4,'Store Master Data'!$F$1:$F$12870,RegPlwise!$B58)</f>
        <v>0</v>
      </c>
      <c r="AW58" s="25">
        <f>COUNTIFS('Store Master Data'!$U$1:$U$12870,RegPlwise!$A58,'Store Master Data'!$AF$1:$AF$12870,"&gt;="&amp;RegPlwise!AU$4,'Store Master Data'!$AF$1:$AF$12870,"&lt;="&amp;RegPlwise!AX$4,'Store Master Data'!$F$1:$F$12870,RegPlwise!$B58)</f>
        <v>0</v>
      </c>
      <c r="AX58" s="25">
        <f t="shared" si="11"/>
        <v>0</v>
      </c>
      <c r="AY58" s="25">
        <f>COUNTIFS('Store Master Data'!$U$1:$U$12870,RegPlwise!$A58,'Store Master Data'!$AB$1:$AB$12870,"&lt;"&amp;RegPlwise!AY$4,'Store Master Data'!$F$1:$F$12870,RegPlwise!$B58)-COUNTIFS('Store Master Data'!$U$1:$U$12870,RegPlwise!$A58,'Store Master Data'!$AF$1:$AF$12870,"&lt;"&amp;RegPlwise!AY$4,'Store Master Data'!$F$1:$F$12870,RegPlwise!$B58)</f>
        <v>0</v>
      </c>
      <c r="AZ58" s="25">
        <f>COUNTIFS('Store Master Data'!$U$1:$U$12870,RegPlwise!$A58,'Store Master Data'!$AB$1:$AB$12870,"&gt;="&amp;RegPlwise!AY$4,'Store Master Data'!$AB$1:$AB$12870,"&lt;="&amp;RegPlwise!BB$4,'Store Master Data'!$F$1:$F$12870,RegPlwise!$B58)</f>
        <v>0</v>
      </c>
      <c r="BA58" s="25">
        <f>COUNTIFS('Store Master Data'!$U$1:$U$12870,RegPlwise!$A58,'Store Master Data'!$AF$1:$AF$12870,"&gt;="&amp;RegPlwise!AY$4,'Store Master Data'!$AF$1:$AF$12870,"&lt;="&amp;RegPlwise!BB$4,'Store Master Data'!$F$1:$F$12870,RegPlwise!$B58)</f>
        <v>0</v>
      </c>
      <c r="BB58" s="25">
        <f t="shared" si="12"/>
        <v>0</v>
      </c>
      <c r="BC58" s="25">
        <f>COUNTIFS('Store Master Data'!$U$1:$U$12870,RegPlwise!$A58,'Store Master Data'!$AB$1:$AB$12870,"&lt;"&amp;RegPlwise!BC$4,'Store Master Data'!$F$1:$F$12870,RegPlwise!$B58)-COUNTIFS('Store Master Data'!$U$1:$U$12870,RegPlwise!$A58,'Store Master Data'!$AF$1:$AF$12870,"&lt;"&amp;RegPlwise!BC$4,'Store Master Data'!$F$1:$F$12870,RegPlwise!$B58)</f>
        <v>0</v>
      </c>
      <c r="BD58" s="25">
        <f>COUNTIFS('Store Master Data'!$U$1:$U$12870,RegPlwise!$A58,'Store Master Data'!$AB$1:$AB$12870,"&gt;="&amp;RegPlwise!BC$4,'Store Master Data'!$AB$1:$AB$12870,"&lt;="&amp;RegPlwise!BF$4,'Store Master Data'!$F$1:$F$12870,RegPlwise!$B58)</f>
        <v>0</v>
      </c>
      <c r="BE58" s="25">
        <f>COUNTIFS('Store Master Data'!$U$1:$U$12870,RegPlwise!$A58,'Store Master Data'!$AF$1:$AF$12870,"&gt;="&amp;RegPlwise!BC$4,'Store Master Data'!$AF$1:$AF$12870,"&lt;="&amp;RegPlwise!BF$4,'Store Master Data'!$F$1:$F$12870,RegPlwise!$B58)</f>
        <v>0</v>
      </c>
      <c r="BF58" s="25">
        <f t="shared" si="13"/>
        <v>0</v>
      </c>
      <c r="BG58" s="25">
        <f>COUNTIFS('Store Master Data'!$U$1:$U$12870,RegPlwise!$A58,'Store Master Data'!$AB$1:$AB$12870,"&lt;"&amp;RegPlwise!BG$4,'Store Master Data'!$F$1:$F$12870,RegPlwise!$B58)-COUNTIFS('Store Master Data'!$U$1:$U$12870,RegPlwise!$A58,'Store Master Data'!$AF$1:$AF$12870,"&lt;"&amp;RegPlwise!BG$4,'Store Master Data'!$F$1:$F$12870,RegPlwise!$B58)</f>
        <v>0</v>
      </c>
      <c r="BH58" s="25">
        <f>COUNTIFS('Store Master Data'!$U$1:$U$12870,RegPlwise!$A58,'Store Master Data'!$AB$1:$AB$12870,"&gt;="&amp;RegPlwise!BG$4,'Store Master Data'!$AB$1:$AB$12870,"&lt;="&amp;RegPlwise!BJ$4,'Store Master Data'!$F$1:$F$12870,RegPlwise!$B58)</f>
        <v>0</v>
      </c>
      <c r="BI58" s="25">
        <f>COUNTIFS('Store Master Data'!$U$1:$U$12870,RegPlwise!$A58,'Store Master Data'!$AF$1:$AF$12870,"&gt;="&amp;RegPlwise!BG$4,'Store Master Data'!$AF$1:$AF$12870,"&lt;="&amp;RegPlwise!BJ$4,'Store Master Data'!$F$1:$F$12870,RegPlwise!$B58)</f>
        <v>0</v>
      </c>
      <c r="BJ58" s="25">
        <f t="shared" si="14"/>
        <v>0</v>
      </c>
      <c r="BK58" s="25">
        <f>COUNTIFS('Store Master Data'!$U$1:$U$12870,RegPlwise!$A58,'Store Master Data'!$AB$1:$AB$12870,"&lt;"&amp;RegPlwise!BK$4,'Store Master Data'!$F$1:$F$12870,RegPlwise!$B58)-COUNTIFS('Store Master Data'!$U$1:$U$12870,RegPlwise!$A58,'Store Master Data'!$AF$1:$AF$12870,"&lt;"&amp;RegPlwise!BK$4,'Store Master Data'!$F$1:$F$12870,RegPlwise!$B58)</f>
        <v>0</v>
      </c>
      <c r="BL58" s="25">
        <f>COUNTIFS('Store Master Data'!$U$1:$U$12870,RegPlwise!$A58,'Store Master Data'!$AB$1:$AB$12870,"&gt;="&amp;RegPlwise!BK$4,'Store Master Data'!$AB$1:$AB$12870,"&lt;="&amp;RegPlwise!BN$4,'Store Master Data'!$F$1:$F$12870,RegPlwise!$B58)</f>
        <v>0</v>
      </c>
      <c r="BM58" s="25">
        <f>COUNTIFS('Store Master Data'!$U$1:$U$12870,RegPlwise!$A58,'Store Master Data'!$AF$1:$AF$12870,"&gt;="&amp;RegPlwise!BK$4,'Store Master Data'!$AF$1:$AF$12870,"&lt;="&amp;RegPlwise!BN$4,'Store Master Data'!$F$1:$F$12870,RegPlwise!$B58)</f>
        <v>0</v>
      </c>
      <c r="BN58" s="25">
        <f t="shared" si="22"/>
        <v>0</v>
      </c>
      <c r="BO58" s="25">
        <f>COUNTIFS('Store Master Data'!$U$1:$U$12870,RegPlwise!$A58,'Store Master Data'!$AB$1:$AB$12870,"&lt;"&amp;RegPlwise!BO$4,'Store Master Data'!$F$1:$F$12870,RegPlwise!$B58)-COUNTIFS('Store Master Data'!$U$1:$U$12870,RegPlwise!$A58,'Store Master Data'!$AF$1:$AF$12870,"&lt;"&amp;RegPlwise!BO$4,'Store Master Data'!$F$1:$F$12870,RegPlwise!$B58)</f>
        <v>0</v>
      </c>
      <c r="BP58" s="25">
        <f>COUNTIFS('Store Master Data'!$U$1:$U$12870,RegPlwise!$A58,'Store Master Data'!$AB$1:$AB$12870,"&gt;="&amp;RegPlwise!BO$4,'Store Master Data'!$AB$1:$AB$12870,"&lt;="&amp;RegPlwise!BR$4,'Store Master Data'!$F$1:$F$12870,RegPlwise!$B58)</f>
        <v>0</v>
      </c>
      <c r="BQ58" s="25">
        <f>COUNTIFS('Store Master Data'!$U$1:$U$12870,RegPlwise!$A58,'Store Master Data'!$AF$1:$AF$12870,"&gt;="&amp;RegPlwise!BO$4,'Store Master Data'!$AF$1:$AF$12870,"&lt;="&amp;RegPlwise!BR$4,'Store Master Data'!$F$1:$F$12870,RegPlwise!$B58)</f>
        <v>0</v>
      </c>
      <c r="BR58" s="25">
        <f t="shared" si="23"/>
        <v>0</v>
      </c>
    </row>
    <row r="59" spans="1:70">
      <c r="A59" s="24" t="s">
        <v>181</v>
      </c>
      <c r="B59" s="24" t="s">
        <v>164</v>
      </c>
      <c r="C59" s="25">
        <f>COUNTIFS('Store Master Data'!$U$1:$U$12870,RegPlwise!$A59,'Store Master Data'!$AB$1:$AB$12870,"&lt;"&amp;RegPlwise!C$4,'Store Master Data'!$F$1:$F$12870,RegPlwise!$B59)-COUNTIFS('Store Master Data'!$U$1:$U$12870,RegPlwise!$A59,'Store Master Data'!$AF$1:$AF$12870,"&lt;"&amp;RegPlwise!C$4,'Store Master Data'!$F$1:$F$12870,RegPlwise!$B59)</f>
        <v>0</v>
      </c>
      <c r="D59" s="25">
        <f>COUNTIFS('Store Master Data'!$U$1:$U$12870,RegPlwise!$A59,'Store Master Data'!$AB$1:$AB$12870,"&gt;="&amp;RegPlwise!C$4,'Store Master Data'!$AB$1:$AB$12870,"&lt;="&amp;RegPlwise!F$4,'Store Master Data'!$F$1:$F$12870,RegPlwise!$B59)</f>
        <v>0</v>
      </c>
      <c r="E59" s="25">
        <f>COUNTIFS('Store Master Data'!$U$1:$U$12870,RegPlwise!$A59,'Store Master Data'!$AF$1:$AF$12870,"&gt;="&amp;RegPlwise!C$4,'Store Master Data'!$AF$1:$AF$12870,"&lt;="&amp;RegPlwise!F$4,'Store Master Data'!$F$1:$F$12870,RegPlwise!$B59)</f>
        <v>0</v>
      </c>
      <c r="F59" s="25">
        <f t="shared" si="21"/>
        <v>0</v>
      </c>
      <c r="G59" s="25">
        <f>COUNTIFS('Store Master Data'!$U$1:$U$12870,RegPlwise!$A59,'Store Master Data'!$AB$1:$AB$12870,"&lt;"&amp;RegPlwise!G$4,'Store Master Data'!$F$1:$F$12870,RegPlwise!$B59)-COUNTIFS('Store Master Data'!$U$1:$U$12870,RegPlwise!$A59,'Store Master Data'!$AF$1:$AF$12870,"&lt;"&amp;RegPlwise!G$4,'Store Master Data'!$F$1:$F$12870,RegPlwise!$B59)</f>
        <v>0</v>
      </c>
      <c r="H59" s="25">
        <f>COUNTIFS('Store Master Data'!$U$1:$U$12870,RegPlwise!$A59,'Store Master Data'!$AB$1:$AB$12870,"&gt;="&amp;RegPlwise!G$4,'Store Master Data'!$AB$1:$AB$12870,"&lt;="&amp;RegPlwise!J$4,'Store Master Data'!$F$1:$F$12870,RegPlwise!$B59)</f>
        <v>0</v>
      </c>
      <c r="I59" s="25">
        <f>COUNTIFS('Store Master Data'!$U$1:$U$12870,RegPlwise!$A59,'Store Master Data'!$AF$1:$AF$12870,"&gt;="&amp;RegPlwise!G$4,'Store Master Data'!$AF$1:$AF$12870,"&lt;="&amp;RegPlwise!J$4,'Store Master Data'!$F$1:$F$12870,RegPlwise!$B59)</f>
        <v>0</v>
      </c>
      <c r="J59" s="25">
        <f t="shared" si="1"/>
        <v>0</v>
      </c>
      <c r="K59" s="25">
        <f>COUNTIFS('Store Master Data'!$U$1:$U$12870,RegPlwise!$A59,'Store Master Data'!$AB$1:$AB$12870,"&lt;"&amp;RegPlwise!K$4,'Store Master Data'!$F$1:$F$12870,RegPlwise!$B59)-COUNTIFS('Store Master Data'!$U$1:$U$12870,RegPlwise!$A59,'Store Master Data'!$AF$1:$AF$12870,"&lt;"&amp;RegPlwise!K$4,'Store Master Data'!$F$1:$F$12870,RegPlwise!$B59)</f>
        <v>0</v>
      </c>
      <c r="L59" s="25">
        <f>COUNTIFS('Store Master Data'!$U$1:$U$12870,RegPlwise!$A59,'Store Master Data'!$AB$1:$AB$12870,"&gt;="&amp;RegPlwise!K$4,'Store Master Data'!$AB$1:$AB$12870,"&lt;="&amp;RegPlwise!N$4,'Store Master Data'!$F$1:$F$12870,RegPlwise!$B59)</f>
        <v>0</v>
      </c>
      <c r="M59" s="25">
        <f>COUNTIFS('Store Master Data'!$U$1:$U$12870,RegPlwise!$A59,'Store Master Data'!$AF$1:$AF$12870,"&gt;="&amp;RegPlwise!K$4,'Store Master Data'!$AF$1:$AF$12870,"&lt;="&amp;RegPlwise!N$4,'Store Master Data'!$F$1:$F$12870,RegPlwise!$B59)</f>
        <v>0</v>
      </c>
      <c r="N59" s="25">
        <f t="shared" si="2"/>
        <v>0</v>
      </c>
      <c r="O59" s="25">
        <f>COUNTIFS('Store Master Data'!$U$1:$U$12870,RegPlwise!$A59,'Store Master Data'!$AB$1:$AB$12870,"&lt;"&amp;RegPlwise!O$4,'Store Master Data'!$F$1:$F$12870,RegPlwise!$B59)-COUNTIFS('Store Master Data'!$U$1:$U$12870,RegPlwise!$A59,'Store Master Data'!$AF$1:$AF$12870,"&lt;"&amp;RegPlwise!O$4,'Store Master Data'!$F$1:$F$12870,RegPlwise!$B59)</f>
        <v>0</v>
      </c>
      <c r="P59" s="25">
        <f>COUNTIFS('Store Master Data'!$U$1:$U$12870,RegPlwise!$A59,'Store Master Data'!$AB$1:$AB$12870,"&gt;="&amp;RegPlwise!O$4,'Store Master Data'!$AB$1:$AB$12870,"&lt;="&amp;RegPlwise!R$4,'Store Master Data'!$F$1:$F$12870,RegPlwise!$B59)</f>
        <v>0</v>
      </c>
      <c r="Q59" s="25">
        <f>COUNTIFS('Store Master Data'!$U$1:$U$12870,RegPlwise!$A59,'Store Master Data'!$AF$1:$AF$12870,"&gt;="&amp;RegPlwise!O$4,'Store Master Data'!$AF$1:$AF$12870,"&lt;="&amp;RegPlwise!R$4,'Store Master Data'!$F$1:$F$12870,RegPlwise!$B59)</f>
        <v>0</v>
      </c>
      <c r="R59" s="25">
        <f t="shared" si="3"/>
        <v>0</v>
      </c>
      <c r="S59" s="25">
        <f>COUNTIFS('Store Master Data'!$U$1:$U$12870,RegPlwise!$A59,'Store Master Data'!$AB$1:$AB$12870,"&lt;"&amp;RegPlwise!S$4,'Store Master Data'!$F$1:$F$12870,RegPlwise!$B59)-COUNTIFS('Store Master Data'!$U$1:$U$12870,RegPlwise!$A59,'Store Master Data'!$AF$1:$AF$12870,"&lt;"&amp;RegPlwise!S$4,'Store Master Data'!$F$1:$F$12870,RegPlwise!$B59)</f>
        <v>0</v>
      </c>
      <c r="T59" s="25">
        <f>COUNTIFS('Store Master Data'!$U$1:$U$12870,RegPlwise!$A59,'Store Master Data'!$AB$1:$AB$12870,"&gt;="&amp;RegPlwise!S$4,'Store Master Data'!$AB$1:$AB$12870,"&lt;="&amp;RegPlwise!V$4,'Store Master Data'!$F$1:$F$12870,RegPlwise!$B59)</f>
        <v>0</v>
      </c>
      <c r="U59" s="25">
        <f>COUNTIFS('Store Master Data'!$U$1:$U$12870,RegPlwise!$A59,'Store Master Data'!$AF$1:$AF$12870,"&gt;="&amp;RegPlwise!S$4,'Store Master Data'!$AF$1:$AF$12870,"&lt;="&amp;RegPlwise!V$4,'Store Master Data'!$F$1:$F$12870,RegPlwise!$B59)</f>
        <v>0</v>
      </c>
      <c r="V59" s="25">
        <f t="shared" si="4"/>
        <v>0</v>
      </c>
      <c r="W59" s="25">
        <f>COUNTIFS('Store Master Data'!$U$1:$U$12870,RegPlwise!$A59,'Store Master Data'!$AB$1:$AB$12870,"&lt;"&amp;RegPlwise!W$4,'Store Master Data'!$F$1:$F$12870,RegPlwise!$B59)-COUNTIFS('Store Master Data'!$U$1:$U$12870,RegPlwise!$A59,'Store Master Data'!$AF$1:$AF$12870,"&lt;"&amp;RegPlwise!W$4,'Store Master Data'!$F$1:$F$12870,RegPlwise!$B59)</f>
        <v>0</v>
      </c>
      <c r="X59" s="25">
        <f>COUNTIFS('Store Master Data'!$U$1:$U$12870,RegPlwise!$A59,'Store Master Data'!$AB$1:$AB$12870,"&gt;="&amp;RegPlwise!W$4,'Store Master Data'!$AB$1:$AB$12870,"&lt;="&amp;RegPlwise!Z$4,'Store Master Data'!$F$1:$F$12870,RegPlwise!$B59)</f>
        <v>0</v>
      </c>
      <c r="Y59" s="25">
        <f>COUNTIFS('Store Master Data'!$U$1:$U$12870,RegPlwise!$A59,'Store Master Data'!$AF$1:$AF$12870,"&gt;="&amp;RegPlwise!W$4,'Store Master Data'!$AF$1:$AF$12870,"&lt;="&amp;RegPlwise!Z$4,'Store Master Data'!$F$1:$F$12870,RegPlwise!$B59)</f>
        <v>0</v>
      </c>
      <c r="Z59" s="25">
        <f t="shared" si="5"/>
        <v>0</v>
      </c>
      <c r="AA59" s="25">
        <f>COUNTIFS('Store Master Data'!$U$1:$U$12870,RegPlwise!$A59,'Store Master Data'!$AB$1:$AB$12870,"&lt;"&amp;RegPlwise!AA$4,'Store Master Data'!$F$1:$F$12870,RegPlwise!$B59)-COUNTIFS('Store Master Data'!$U$1:$U$12870,RegPlwise!$A59,'Store Master Data'!$AF$1:$AF$12870,"&lt;"&amp;RegPlwise!AA$4,'Store Master Data'!$F$1:$F$12870,RegPlwise!$B59)</f>
        <v>0</v>
      </c>
      <c r="AB59" s="25">
        <f>COUNTIFS('Store Master Data'!$U$1:$U$12870,RegPlwise!$A59,'Store Master Data'!$AB$1:$AB$12870,"&gt;="&amp;RegPlwise!AA$4,'Store Master Data'!$AB$1:$AB$12870,"&lt;="&amp;RegPlwise!AD$4,'Store Master Data'!$F$1:$F$12870,RegPlwise!$B59)</f>
        <v>0</v>
      </c>
      <c r="AC59" s="25">
        <f>COUNTIFS('Store Master Data'!$U$1:$U$12870,RegPlwise!$A59,'Store Master Data'!$AF$1:$AF$12870,"&gt;="&amp;RegPlwise!AA$4,'Store Master Data'!$AF$1:$AF$12870,"&lt;="&amp;RegPlwise!AD$4,'Store Master Data'!$F$1:$F$12870,RegPlwise!$B59)</f>
        <v>0</v>
      </c>
      <c r="AD59" s="25">
        <f t="shared" si="6"/>
        <v>0</v>
      </c>
      <c r="AE59" s="25">
        <f>COUNTIFS('Store Master Data'!$U$1:$U$12870,RegPlwise!$A59,'Store Master Data'!$AB$1:$AB$12870,"&lt;"&amp;RegPlwise!AE$4,'Store Master Data'!$F$1:$F$12870,RegPlwise!$B59)-COUNTIFS('Store Master Data'!$U$1:$U$12870,RegPlwise!$A59,'Store Master Data'!$AF$1:$AF$12870,"&lt;"&amp;RegPlwise!AE$4,'Store Master Data'!$F$1:$F$12870,RegPlwise!$B59)</f>
        <v>0</v>
      </c>
      <c r="AF59" s="25">
        <f>COUNTIFS('Store Master Data'!$U$1:$U$12870,RegPlwise!$A59,'Store Master Data'!$AB$1:$AB$12870,"&gt;="&amp;RegPlwise!AE$4,'Store Master Data'!$AB$1:$AB$12870,"&lt;="&amp;RegPlwise!AH$4,'Store Master Data'!$F$1:$F$12870,RegPlwise!$B59)</f>
        <v>0</v>
      </c>
      <c r="AG59" s="25">
        <f>COUNTIFS('Store Master Data'!$U$1:$U$12870,RegPlwise!$A59,'Store Master Data'!$AF$1:$AF$12870,"&gt;="&amp;RegPlwise!AE$4,'Store Master Data'!$AF$1:$AF$12870,"&lt;="&amp;RegPlwise!AH$4,'Store Master Data'!$F$1:$F$12870,RegPlwise!$B59)</f>
        <v>0</v>
      </c>
      <c r="AH59" s="25">
        <f t="shared" si="7"/>
        <v>0</v>
      </c>
      <c r="AI59" s="25">
        <f>COUNTIFS('Store Master Data'!$U$1:$U$12870,RegPlwise!$A59,'Store Master Data'!$AB$1:$AB$12870,"&lt;"&amp;RegPlwise!AI$4,'Store Master Data'!$F$1:$F$12870,RegPlwise!$B59)-COUNTIFS('Store Master Data'!$U$1:$U$12870,RegPlwise!$A59,'Store Master Data'!$AF$1:$AF$12870,"&lt;"&amp;RegPlwise!AI$4,'Store Master Data'!$F$1:$F$12870,RegPlwise!$B59)</f>
        <v>0</v>
      </c>
      <c r="AJ59" s="25">
        <f>COUNTIFS('Store Master Data'!$U$1:$U$12870,RegPlwise!$A59,'Store Master Data'!$AB$1:$AB$12870,"&gt;="&amp;RegPlwise!AI$4,'Store Master Data'!$AB$1:$AB$12870,"&lt;="&amp;RegPlwise!AL$4,'Store Master Data'!$F$1:$F$12870,RegPlwise!$B59)</f>
        <v>0</v>
      </c>
      <c r="AK59" s="25">
        <f>COUNTIFS('Store Master Data'!$U$1:$U$12870,RegPlwise!$A59,'Store Master Data'!$AF$1:$AF$12870,"&gt;="&amp;RegPlwise!AI$4,'Store Master Data'!$AF$1:$AF$12870,"&lt;="&amp;RegPlwise!AL$4,'Store Master Data'!$F$1:$F$12870,RegPlwise!$B59)</f>
        <v>0</v>
      </c>
      <c r="AL59" s="25">
        <f t="shared" si="8"/>
        <v>0</v>
      </c>
      <c r="AM59" s="25">
        <f>COUNTIFS('Store Master Data'!$U$1:$U$12870,RegPlwise!$A59,'Store Master Data'!$AB$1:$AB$12870,"&lt;"&amp;RegPlwise!AM$4,'Store Master Data'!$F$1:$F$12870,RegPlwise!$B59)-COUNTIFS('Store Master Data'!$U$1:$U$12870,RegPlwise!$A59,'Store Master Data'!$AF$1:$AF$12870,"&lt;"&amp;RegPlwise!AM$4,'Store Master Data'!$F$1:$F$12870,RegPlwise!$B59)</f>
        <v>0</v>
      </c>
      <c r="AN59" s="25">
        <f>COUNTIFS('Store Master Data'!$U$1:$U$12870,RegPlwise!$A59,'Store Master Data'!$AB$1:$AB$12870,"&gt;="&amp;RegPlwise!AM$4,'Store Master Data'!$AB$1:$AB$12870,"&lt;="&amp;RegPlwise!AP$4,'Store Master Data'!$F$1:$F$12870,RegPlwise!$B59)</f>
        <v>0</v>
      </c>
      <c r="AO59" s="25">
        <f>COUNTIFS('Store Master Data'!$U$1:$U$12870,RegPlwise!$A59,'Store Master Data'!$AF$1:$AF$12870,"&gt;="&amp;RegPlwise!AM$4,'Store Master Data'!$AF$1:$AF$12870,"&lt;="&amp;RegPlwise!AP$4,'Store Master Data'!$F$1:$F$12870,RegPlwise!$B59)</f>
        <v>0</v>
      </c>
      <c r="AP59" s="25">
        <f t="shared" si="9"/>
        <v>0</v>
      </c>
      <c r="AQ59" s="25">
        <f>COUNTIFS('Store Master Data'!$U$1:$U$12870,RegPlwise!$A59,'Store Master Data'!$AB$1:$AB$12870,"&lt;"&amp;RegPlwise!AQ$4,'Store Master Data'!$F$1:$F$12870,RegPlwise!$B59)-COUNTIFS('Store Master Data'!$U$1:$U$12870,RegPlwise!$A59,'Store Master Data'!$AF$1:$AF$12870,"&lt;"&amp;RegPlwise!AQ$4,'Store Master Data'!$F$1:$F$12870,RegPlwise!$B59)</f>
        <v>0</v>
      </c>
      <c r="AR59" s="25">
        <f>COUNTIFS('Store Master Data'!$U$1:$U$12870,RegPlwise!$A59,'Store Master Data'!$AB$1:$AB$12870,"&gt;="&amp;RegPlwise!AQ$4,'Store Master Data'!$AB$1:$AB$12870,"&lt;="&amp;RegPlwise!AT$4,'Store Master Data'!$F$1:$F$12870,RegPlwise!$B59)</f>
        <v>0</v>
      </c>
      <c r="AS59" s="25">
        <f>COUNTIFS('Store Master Data'!$U$1:$U$12870,RegPlwise!$A59,'Store Master Data'!$AF$1:$AF$12870,"&gt;="&amp;RegPlwise!AQ$4,'Store Master Data'!$AF$1:$AF$12870,"&lt;="&amp;RegPlwise!AT$4,'Store Master Data'!$F$1:$F$12870,RegPlwise!$B59)</f>
        <v>0</v>
      </c>
      <c r="AT59" s="25">
        <f t="shared" si="10"/>
        <v>0</v>
      </c>
      <c r="AU59" s="25">
        <f>COUNTIFS('Store Master Data'!$U$1:$U$12870,RegPlwise!$A59,'Store Master Data'!$AB$1:$AB$12870,"&lt;"&amp;RegPlwise!AU$4,'Store Master Data'!$F$1:$F$12870,RegPlwise!$B59)-COUNTIFS('Store Master Data'!$U$1:$U$12870,RegPlwise!$A59,'Store Master Data'!$AF$1:$AF$12870,"&lt;"&amp;RegPlwise!AU$4,'Store Master Data'!$F$1:$F$12870,RegPlwise!$B59)</f>
        <v>0</v>
      </c>
      <c r="AV59" s="25">
        <f>COUNTIFS('Store Master Data'!$U$1:$U$12870,RegPlwise!$A59,'Store Master Data'!$AB$1:$AB$12870,"&gt;="&amp;RegPlwise!AU$4,'Store Master Data'!$AB$1:$AB$12870,"&lt;="&amp;RegPlwise!AX$4,'Store Master Data'!$F$1:$F$12870,RegPlwise!$B59)</f>
        <v>0</v>
      </c>
      <c r="AW59" s="25">
        <f>COUNTIFS('Store Master Data'!$U$1:$U$12870,RegPlwise!$A59,'Store Master Data'!$AF$1:$AF$12870,"&gt;="&amp;RegPlwise!AU$4,'Store Master Data'!$AF$1:$AF$12870,"&lt;="&amp;RegPlwise!AX$4,'Store Master Data'!$F$1:$F$12870,RegPlwise!$B59)</f>
        <v>0</v>
      </c>
      <c r="AX59" s="25">
        <f t="shared" si="11"/>
        <v>0</v>
      </c>
      <c r="AY59" s="25">
        <f>COUNTIFS('Store Master Data'!$U$1:$U$12870,RegPlwise!$A59,'Store Master Data'!$AB$1:$AB$12870,"&lt;"&amp;RegPlwise!AY$4,'Store Master Data'!$F$1:$F$12870,RegPlwise!$B59)-COUNTIFS('Store Master Data'!$U$1:$U$12870,RegPlwise!$A59,'Store Master Data'!$AF$1:$AF$12870,"&lt;"&amp;RegPlwise!AY$4,'Store Master Data'!$F$1:$F$12870,RegPlwise!$B59)</f>
        <v>0</v>
      </c>
      <c r="AZ59" s="25">
        <f>COUNTIFS('Store Master Data'!$U$1:$U$12870,RegPlwise!$A59,'Store Master Data'!$AB$1:$AB$12870,"&gt;="&amp;RegPlwise!AY$4,'Store Master Data'!$AB$1:$AB$12870,"&lt;="&amp;RegPlwise!BB$4,'Store Master Data'!$F$1:$F$12870,RegPlwise!$B59)</f>
        <v>0</v>
      </c>
      <c r="BA59" s="25">
        <f>COUNTIFS('Store Master Data'!$U$1:$U$12870,RegPlwise!$A59,'Store Master Data'!$AF$1:$AF$12870,"&gt;="&amp;RegPlwise!AY$4,'Store Master Data'!$AF$1:$AF$12870,"&lt;="&amp;RegPlwise!BB$4,'Store Master Data'!$F$1:$F$12870,RegPlwise!$B59)</f>
        <v>0</v>
      </c>
      <c r="BB59" s="25">
        <f t="shared" si="12"/>
        <v>0</v>
      </c>
      <c r="BC59" s="25">
        <f>COUNTIFS('Store Master Data'!$U$1:$U$12870,RegPlwise!$A59,'Store Master Data'!$AB$1:$AB$12870,"&lt;"&amp;RegPlwise!BC$4,'Store Master Data'!$F$1:$F$12870,RegPlwise!$B59)-COUNTIFS('Store Master Data'!$U$1:$U$12870,RegPlwise!$A59,'Store Master Data'!$AF$1:$AF$12870,"&lt;"&amp;RegPlwise!BC$4,'Store Master Data'!$F$1:$F$12870,RegPlwise!$B59)</f>
        <v>0</v>
      </c>
      <c r="BD59" s="25">
        <f>COUNTIFS('Store Master Data'!$U$1:$U$12870,RegPlwise!$A59,'Store Master Data'!$AB$1:$AB$12870,"&gt;="&amp;RegPlwise!BC$4,'Store Master Data'!$AB$1:$AB$12870,"&lt;="&amp;RegPlwise!BF$4,'Store Master Data'!$F$1:$F$12870,RegPlwise!$B59)</f>
        <v>0</v>
      </c>
      <c r="BE59" s="25">
        <f>COUNTIFS('Store Master Data'!$U$1:$U$12870,RegPlwise!$A59,'Store Master Data'!$AF$1:$AF$12870,"&gt;="&amp;RegPlwise!BC$4,'Store Master Data'!$AF$1:$AF$12870,"&lt;="&amp;RegPlwise!BF$4,'Store Master Data'!$F$1:$F$12870,RegPlwise!$B59)</f>
        <v>0</v>
      </c>
      <c r="BF59" s="25">
        <f t="shared" si="13"/>
        <v>0</v>
      </c>
      <c r="BG59" s="25">
        <f>COUNTIFS('Store Master Data'!$U$1:$U$12870,RegPlwise!$A59,'Store Master Data'!$AB$1:$AB$12870,"&lt;"&amp;RegPlwise!BG$4,'Store Master Data'!$F$1:$F$12870,RegPlwise!$B59)-COUNTIFS('Store Master Data'!$U$1:$U$12870,RegPlwise!$A59,'Store Master Data'!$AF$1:$AF$12870,"&lt;"&amp;RegPlwise!BG$4,'Store Master Data'!$F$1:$F$12870,RegPlwise!$B59)</f>
        <v>0</v>
      </c>
      <c r="BH59" s="25">
        <f>COUNTIFS('Store Master Data'!$U$1:$U$12870,RegPlwise!$A59,'Store Master Data'!$AB$1:$AB$12870,"&gt;="&amp;RegPlwise!BG$4,'Store Master Data'!$AB$1:$AB$12870,"&lt;="&amp;RegPlwise!BJ$4,'Store Master Data'!$F$1:$F$12870,RegPlwise!$B59)</f>
        <v>0</v>
      </c>
      <c r="BI59" s="25">
        <f>COUNTIFS('Store Master Data'!$U$1:$U$12870,RegPlwise!$A59,'Store Master Data'!$AF$1:$AF$12870,"&gt;="&amp;RegPlwise!BG$4,'Store Master Data'!$AF$1:$AF$12870,"&lt;="&amp;RegPlwise!BJ$4,'Store Master Data'!$F$1:$F$12870,RegPlwise!$B59)</f>
        <v>0</v>
      </c>
      <c r="BJ59" s="25">
        <f t="shared" si="14"/>
        <v>0</v>
      </c>
      <c r="BK59" s="25">
        <f>COUNTIFS('Store Master Data'!$U$1:$U$12870,RegPlwise!$A59,'Store Master Data'!$AB$1:$AB$12870,"&lt;"&amp;RegPlwise!BK$4,'Store Master Data'!$F$1:$F$12870,RegPlwise!$B59)-COUNTIFS('Store Master Data'!$U$1:$U$12870,RegPlwise!$A59,'Store Master Data'!$AF$1:$AF$12870,"&lt;"&amp;RegPlwise!BK$4,'Store Master Data'!$F$1:$F$12870,RegPlwise!$B59)</f>
        <v>0</v>
      </c>
      <c r="BL59" s="25">
        <f>COUNTIFS('Store Master Data'!$U$1:$U$12870,RegPlwise!$A59,'Store Master Data'!$AB$1:$AB$12870,"&gt;="&amp;RegPlwise!BK$4,'Store Master Data'!$AB$1:$AB$12870,"&lt;="&amp;RegPlwise!BN$4,'Store Master Data'!$F$1:$F$12870,RegPlwise!$B59)</f>
        <v>0</v>
      </c>
      <c r="BM59" s="25">
        <f>COUNTIFS('Store Master Data'!$U$1:$U$12870,RegPlwise!$A59,'Store Master Data'!$AF$1:$AF$12870,"&gt;="&amp;RegPlwise!BK$4,'Store Master Data'!$AF$1:$AF$12870,"&lt;="&amp;RegPlwise!BN$4,'Store Master Data'!$F$1:$F$12870,RegPlwise!$B59)</f>
        <v>0</v>
      </c>
      <c r="BN59" s="25">
        <f t="shared" si="22"/>
        <v>0</v>
      </c>
      <c r="BO59" s="25">
        <f>COUNTIFS('Store Master Data'!$U$1:$U$12870,RegPlwise!$A59,'Store Master Data'!$AB$1:$AB$12870,"&lt;"&amp;RegPlwise!BO$4,'Store Master Data'!$F$1:$F$12870,RegPlwise!$B59)-COUNTIFS('Store Master Data'!$U$1:$U$12870,RegPlwise!$A59,'Store Master Data'!$AF$1:$AF$12870,"&lt;"&amp;RegPlwise!BO$4,'Store Master Data'!$F$1:$F$12870,RegPlwise!$B59)</f>
        <v>0</v>
      </c>
      <c r="BP59" s="25">
        <f>COUNTIFS('Store Master Data'!$U$1:$U$12870,RegPlwise!$A59,'Store Master Data'!$AB$1:$AB$12870,"&gt;="&amp;RegPlwise!BO$4,'Store Master Data'!$AB$1:$AB$12870,"&lt;="&amp;RegPlwise!BR$4,'Store Master Data'!$F$1:$F$12870,RegPlwise!$B59)</f>
        <v>0</v>
      </c>
      <c r="BQ59" s="25">
        <f>COUNTIFS('Store Master Data'!$U$1:$U$12870,RegPlwise!$A59,'Store Master Data'!$AF$1:$AF$12870,"&gt;="&amp;RegPlwise!BO$4,'Store Master Data'!$AF$1:$AF$12870,"&lt;="&amp;RegPlwise!BR$4,'Store Master Data'!$F$1:$F$12870,RegPlwise!$B59)</f>
        <v>0</v>
      </c>
      <c r="BR59" s="25">
        <f t="shared" si="23"/>
        <v>0</v>
      </c>
    </row>
    <row r="60" spans="1:70">
      <c r="A60" s="24" t="s">
        <v>181</v>
      </c>
      <c r="B60" s="24" t="s">
        <v>99</v>
      </c>
      <c r="C60" s="25">
        <f>COUNTIFS('Store Master Data'!$U$1:$U$12870,RegPlwise!$A60,'Store Master Data'!$AB$1:$AB$12870,"&lt;"&amp;RegPlwise!C$4,'Store Master Data'!$F$1:$F$12870,RegPlwise!$B60)-COUNTIFS('Store Master Data'!$U$1:$U$12870,RegPlwise!$A60,'Store Master Data'!$AF$1:$AF$12870,"&lt;"&amp;RegPlwise!C$4,'Store Master Data'!$F$1:$F$12870,RegPlwise!$B60)</f>
        <v>0</v>
      </c>
      <c r="D60" s="25">
        <f>COUNTIFS('Store Master Data'!$U$1:$U$12870,RegPlwise!$A60,'Store Master Data'!$AB$1:$AB$12870,"&gt;="&amp;RegPlwise!C$4,'Store Master Data'!$AB$1:$AB$12870,"&lt;="&amp;RegPlwise!F$4,'Store Master Data'!$F$1:$F$12870,RegPlwise!$B60)</f>
        <v>0</v>
      </c>
      <c r="E60" s="25">
        <f>COUNTIFS('Store Master Data'!$U$1:$U$12870,RegPlwise!$A60,'Store Master Data'!$AF$1:$AF$12870,"&gt;="&amp;RegPlwise!C$4,'Store Master Data'!$AF$1:$AF$12870,"&lt;="&amp;RegPlwise!F$4,'Store Master Data'!$F$1:$F$12870,RegPlwise!$B60)</f>
        <v>0</v>
      </c>
      <c r="F60" s="25">
        <f t="shared" si="21"/>
        <v>0</v>
      </c>
      <c r="G60" s="25">
        <f>COUNTIFS('Store Master Data'!$U$1:$U$12870,RegPlwise!$A60,'Store Master Data'!$AB$1:$AB$12870,"&lt;"&amp;RegPlwise!G$4,'Store Master Data'!$F$1:$F$12870,RegPlwise!$B60)-COUNTIFS('Store Master Data'!$U$1:$U$12870,RegPlwise!$A60,'Store Master Data'!$AF$1:$AF$12870,"&lt;"&amp;RegPlwise!G$4,'Store Master Data'!$F$1:$F$12870,RegPlwise!$B60)</f>
        <v>0</v>
      </c>
      <c r="H60" s="25">
        <f>COUNTIFS('Store Master Data'!$U$1:$U$12870,RegPlwise!$A60,'Store Master Data'!$AB$1:$AB$12870,"&gt;="&amp;RegPlwise!G$4,'Store Master Data'!$AB$1:$AB$12870,"&lt;="&amp;RegPlwise!J$4,'Store Master Data'!$F$1:$F$12870,RegPlwise!$B60)</f>
        <v>0</v>
      </c>
      <c r="I60" s="25">
        <f>COUNTIFS('Store Master Data'!$U$1:$U$12870,RegPlwise!$A60,'Store Master Data'!$AF$1:$AF$12870,"&gt;="&amp;RegPlwise!G$4,'Store Master Data'!$AF$1:$AF$12870,"&lt;="&amp;RegPlwise!J$4,'Store Master Data'!$F$1:$F$12870,RegPlwise!$B60)</f>
        <v>0</v>
      </c>
      <c r="J60" s="25">
        <f t="shared" si="1"/>
        <v>0</v>
      </c>
      <c r="K60" s="25">
        <f>COUNTIFS('Store Master Data'!$U$1:$U$12870,RegPlwise!$A60,'Store Master Data'!$AB$1:$AB$12870,"&lt;"&amp;RegPlwise!K$4,'Store Master Data'!$F$1:$F$12870,RegPlwise!$B60)-COUNTIFS('Store Master Data'!$U$1:$U$12870,RegPlwise!$A60,'Store Master Data'!$AF$1:$AF$12870,"&lt;"&amp;RegPlwise!K$4,'Store Master Data'!$F$1:$F$12870,RegPlwise!$B60)</f>
        <v>0</v>
      </c>
      <c r="L60" s="25">
        <f>COUNTIFS('Store Master Data'!$U$1:$U$12870,RegPlwise!$A60,'Store Master Data'!$AB$1:$AB$12870,"&gt;="&amp;RegPlwise!K$4,'Store Master Data'!$AB$1:$AB$12870,"&lt;="&amp;RegPlwise!N$4,'Store Master Data'!$F$1:$F$12870,RegPlwise!$B60)</f>
        <v>0</v>
      </c>
      <c r="M60" s="25">
        <f>COUNTIFS('Store Master Data'!$U$1:$U$12870,RegPlwise!$A60,'Store Master Data'!$AF$1:$AF$12870,"&gt;="&amp;RegPlwise!K$4,'Store Master Data'!$AF$1:$AF$12870,"&lt;="&amp;RegPlwise!N$4,'Store Master Data'!$F$1:$F$12870,RegPlwise!$B60)</f>
        <v>0</v>
      </c>
      <c r="N60" s="25">
        <f t="shared" si="2"/>
        <v>0</v>
      </c>
      <c r="O60" s="25">
        <f>COUNTIFS('Store Master Data'!$U$1:$U$12870,RegPlwise!$A60,'Store Master Data'!$AB$1:$AB$12870,"&lt;"&amp;RegPlwise!O$4,'Store Master Data'!$F$1:$F$12870,RegPlwise!$B60)-COUNTIFS('Store Master Data'!$U$1:$U$12870,RegPlwise!$A60,'Store Master Data'!$AF$1:$AF$12870,"&lt;"&amp;RegPlwise!O$4,'Store Master Data'!$F$1:$F$12870,RegPlwise!$B60)</f>
        <v>0</v>
      </c>
      <c r="P60" s="25">
        <f>COUNTIFS('Store Master Data'!$U$1:$U$12870,RegPlwise!$A60,'Store Master Data'!$AB$1:$AB$12870,"&gt;="&amp;RegPlwise!O$4,'Store Master Data'!$AB$1:$AB$12870,"&lt;="&amp;RegPlwise!R$4,'Store Master Data'!$F$1:$F$12870,RegPlwise!$B60)</f>
        <v>0</v>
      </c>
      <c r="Q60" s="25">
        <f>COUNTIFS('Store Master Data'!$U$1:$U$12870,RegPlwise!$A60,'Store Master Data'!$AF$1:$AF$12870,"&gt;="&amp;RegPlwise!O$4,'Store Master Data'!$AF$1:$AF$12870,"&lt;="&amp;RegPlwise!R$4,'Store Master Data'!$F$1:$F$12870,RegPlwise!$B60)</f>
        <v>0</v>
      </c>
      <c r="R60" s="25">
        <f t="shared" si="3"/>
        <v>0</v>
      </c>
      <c r="S60" s="25">
        <f>COUNTIFS('Store Master Data'!$U$1:$U$12870,RegPlwise!$A60,'Store Master Data'!$AB$1:$AB$12870,"&lt;"&amp;RegPlwise!S$4,'Store Master Data'!$F$1:$F$12870,RegPlwise!$B60)-COUNTIFS('Store Master Data'!$U$1:$U$12870,RegPlwise!$A60,'Store Master Data'!$AF$1:$AF$12870,"&lt;"&amp;RegPlwise!S$4,'Store Master Data'!$F$1:$F$12870,RegPlwise!$B60)</f>
        <v>0</v>
      </c>
      <c r="T60" s="25">
        <f>COUNTIFS('Store Master Data'!$U$1:$U$12870,RegPlwise!$A60,'Store Master Data'!$AB$1:$AB$12870,"&gt;="&amp;RegPlwise!S$4,'Store Master Data'!$AB$1:$AB$12870,"&lt;="&amp;RegPlwise!V$4,'Store Master Data'!$F$1:$F$12870,RegPlwise!$B60)</f>
        <v>0</v>
      </c>
      <c r="U60" s="25">
        <f>COUNTIFS('Store Master Data'!$U$1:$U$12870,RegPlwise!$A60,'Store Master Data'!$AF$1:$AF$12870,"&gt;="&amp;RegPlwise!S$4,'Store Master Data'!$AF$1:$AF$12870,"&lt;="&amp;RegPlwise!V$4,'Store Master Data'!$F$1:$F$12870,RegPlwise!$B60)</f>
        <v>0</v>
      </c>
      <c r="V60" s="25">
        <f t="shared" si="4"/>
        <v>0</v>
      </c>
      <c r="W60" s="25">
        <f>COUNTIFS('Store Master Data'!$U$1:$U$12870,RegPlwise!$A60,'Store Master Data'!$AB$1:$AB$12870,"&lt;"&amp;RegPlwise!W$4,'Store Master Data'!$F$1:$F$12870,RegPlwise!$B60)-COUNTIFS('Store Master Data'!$U$1:$U$12870,RegPlwise!$A60,'Store Master Data'!$AF$1:$AF$12870,"&lt;"&amp;RegPlwise!W$4,'Store Master Data'!$F$1:$F$12870,RegPlwise!$B60)</f>
        <v>0</v>
      </c>
      <c r="X60" s="25">
        <f>COUNTIFS('Store Master Data'!$U$1:$U$12870,RegPlwise!$A60,'Store Master Data'!$AB$1:$AB$12870,"&gt;="&amp;RegPlwise!W$4,'Store Master Data'!$AB$1:$AB$12870,"&lt;="&amp;RegPlwise!Z$4,'Store Master Data'!$F$1:$F$12870,RegPlwise!$B60)</f>
        <v>0</v>
      </c>
      <c r="Y60" s="25">
        <f>COUNTIFS('Store Master Data'!$U$1:$U$12870,RegPlwise!$A60,'Store Master Data'!$AF$1:$AF$12870,"&gt;="&amp;RegPlwise!W$4,'Store Master Data'!$AF$1:$AF$12870,"&lt;="&amp;RegPlwise!Z$4,'Store Master Data'!$F$1:$F$12870,RegPlwise!$B60)</f>
        <v>0</v>
      </c>
      <c r="Z60" s="25">
        <f t="shared" si="5"/>
        <v>0</v>
      </c>
      <c r="AA60" s="25">
        <f>COUNTIFS('Store Master Data'!$U$1:$U$12870,RegPlwise!$A60,'Store Master Data'!$AB$1:$AB$12870,"&lt;"&amp;RegPlwise!AA$4,'Store Master Data'!$F$1:$F$12870,RegPlwise!$B60)-COUNTIFS('Store Master Data'!$U$1:$U$12870,RegPlwise!$A60,'Store Master Data'!$AF$1:$AF$12870,"&lt;"&amp;RegPlwise!AA$4,'Store Master Data'!$F$1:$F$12870,RegPlwise!$B60)</f>
        <v>0</v>
      </c>
      <c r="AB60" s="25">
        <f>COUNTIFS('Store Master Data'!$U$1:$U$12870,RegPlwise!$A60,'Store Master Data'!$AB$1:$AB$12870,"&gt;="&amp;RegPlwise!AA$4,'Store Master Data'!$AB$1:$AB$12870,"&lt;="&amp;RegPlwise!AD$4,'Store Master Data'!$F$1:$F$12870,RegPlwise!$B60)</f>
        <v>0</v>
      </c>
      <c r="AC60" s="25">
        <f>COUNTIFS('Store Master Data'!$U$1:$U$12870,RegPlwise!$A60,'Store Master Data'!$AF$1:$AF$12870,"&gt;="&amp;RegPlwise!AA$4,'Store Master Data'!$AF$1:$AF$12870,"&lt;="&amp;RegPlwise!AD$4,'Store Master Data'!$F$1:$F$12870,RegPlwise!$B60)</f>
        <v>0</v>
      </c>
      <c r="AD60" s="25">
        <f t="shared" si="6"/>
        <v>0</v>
      </c>
      <c r="AE60" s="25">
        <f>COUNTIFS('Store Master Data'!$U$1:$U$12870,RegPlwise!$A60,'Store Master Data'!$AB$1:$AB$12870,"&lt;"&amp;RegPlwise!AE$4,'Store Master Data'!$F$1:$F$12870,RegPlwise!$B60)-COUNTIFS('Store Master Data'!$U$1:$U$12870,RegPlwise!$A60,'Store Master Data'!$AF$1:$AF$12870,"&lt;"&amp;RegPlwise!AE$4,'Store Master Data'!$F$1:$F$12870,RegPlwise!$B60)</f>
        <v>0</v>
      </c>
      <c r="AF60" s="25">
        <f>COUNTIFS('Store Master Data'!$U$1:$U$12870,RegPlwise!$A60,'Store Master Data'!$AB$1:$AB$12870,"&gt;="&amp;RegPlwise!AE$4,'Store Master Data'!$AB$1:$AB$12870,"&lt;="&amp;RegPlwise!AH$4,'Store Master Data'!$F$1:$F$12870,RegPlwise!$B60)</f>
        <v>0</v>
      </c>
      <c r="AG60" s="25">
        <f>COUNTIFS('Store Master Data'!$U$1:$U$12870,RegPlwise!$A60,'Store Master Data'!$AF$1:$AF$12870,"&gt;="&amp;RegPlwise!AE$4,'Store Master Data'!$AF$1:$AF$12870,"&lt;="&amp;RegPlwise!AH$4,'Store Master Data'!$F$1:$F$12870,RegPlwise!$B60)</f>
        <v>0</v>
      </c>
      <c r="AH60" s="25">
        <f t="shared" si="7"/>
        <v>0</v>
      </c>
      <c r="AI60" s="25">
        <f>COUNTIFS('Store Master Data'!$U$1:$U$12870,RegPlwise!$A60,'Store Master Data'!$AB$1:$AB$12870,"&lt;"&amp;RegPlwise!AI$4,'Store Master Data'!$F$1:$F$12870,RegPlwise!$B60)-COUNTIFS('Store Master Data'!$U$1:$U$12870,RegPlwise!$A60,'Store Master Data'!$AF$1:$AF$12870,"&lt;"&amp;RegPlwise!AI$4,'Store Master Data'!$F$1:$F$12870,RegPlwise!$B60)</f>
        <v>0</v>
      </c>
      <c r="AJ60" s="25">
        <f>COUNTIFS('Store Master Data'!$U$1:$U$12870,RegPlwise!$A60,'Store Master Data'!$AB$1:$AB$12870,"&gt;="&amp;RegPlwise!AI$4,'Store Master Data'!$AB$1:$AB$12870,"&lt;="&amp;RegPlwise!AL$4,'Store Master Data'!$F$1:$F$12870,RegPlwise!$B60)</f>
        <v>0</v>
      </c>
      <c r="AK60" s="25">
        <f>COUNTIFS('Store Master Data'!$U$1:$U$12870,RegPlwise!$A60,'Store Master Data'!$AF$1:$AF$12870,"&gt;="&amp;RegPlwise!AI$4,'Store Master Data'!$AF$1:$AF$12870,"&lt;="&amp;RegPlwise!AL$4,'Store Master Data'!$F$1:$F$12870,RegPlwise!$B60)</f>
        <v>0</v>
      </c>
      <c r="AL60" s="25">
        <f t="shared" si="8"/>
        <v>0</v>
      </c>
      <c r="AM60" s="25">
        <f>COUNTIFS('Store Master Data'!$U$1:$U$12870,RegPlwise!$A60,'Store Master Data'!$AB$1:$AB$12870,"&lt;"&amp;RegPlwise!AM$4,'Store Master Data'!$F$1:$F$12870,RegPlwise!$B60)-COUNTIFS('Store Master Data'!$U$1:$U$12870,RegPlwise!$A60,'Store Master Data'!$AF$1:$AF$12870,"&lt;"&amp;RegPlwise!AM$4,'Store Master Data'!$F$1:$F$12870,RegPlwise!$B60)</f>
        <v>0</v>
      </c>
      <c r="AN60" s="25">
        <f>COUNTIFS('Store Master Data'!$U$1:$U$12870,RegPlwise!$A60,'Store Master Data'!$AB$1:$AB$12870,"&gt;="&amp;RegPlwise!AM$4,'Store Master Data'!$AB$1:$AB$12870,"&lt;="&amp;RegPlwise!AP$4,'Store Master Data'!$F$1:$F$12870,RegPlwise!$B60)</f>
        <v>0</v>
      </c>
      <c r="AO60" s="25">
        <f>COUNTIFS('Store Master Data'!$U$1:$U$12870,RegPlwise!$A60,'Store Master Data'!$AF$1:$AF$12870,"&gt;="&amp;RegPlwise!AM$4,'Store Master Data'!$AF$1:$AF$12870,"&lt;="&amp;RegPlwise!AP$4,'Store Master Data'!$F$1:$F$12870,RegPlwise!$B60)</f>
        <v>0</v>
      </c>
      <c r="AP60" s="25">
        <f t="shared" si="9"/>
        <v>0</v>
      </c>
      <c r="AQ60" s="25">
        <f>COUNTIFS('Store Master Data'!$U$1:$U$12870,RegPlwise!$A60,'Store Master Data'!$AB$1:$AB$12870,"&lt;"&amp;RegPlwise!AQ$4,'Store Master Data'!$F$1:$F$12870,RegPlwise!$B60)-COUNTIFS('Store Master Data'!$U$1:$U$12870,RegPlwise!$A60,'Store Master Data'!$AF$1:$AF$12870,"&lt;"&amp;RegPlwise!AQ$4,'Store Master Data'!$F$1:$F$12870,RegPlwise!$B60)</f>
        <v>0</v>
      </c>
      <c r="AR60" s="25">
        <f>COUNTIFS('Store Master Data'!$U$1:$U$12870,RegPlwise!$A60,'Store Master Data'!$AB$1:$AB$12870,"&gt;="&amp;RegPlwise!AQ$4,'Store Master Data'!$AB$1:$AB$12870,"&lt;="&amp;RegPlwise!AT$4,'Store Master Data'!$F$1:$F$12870,RegPlwise!$B60)</f>
        <v>0</v>
      </c>
      <c r="AS60" s="25">
        <f>COUNTIFS('Store Master Data'!$U$1:$U$12870,RegPlwise!$A60,'Store Master Data'!$AF$1:$AF$12870,"&gt;="&amp;RegPlwise!AQ$4,'Store Master Data'!$AF$1:$AF$12870,"&lt;="&amp;RegPlwise!AT$4,'Store Master Data'!$F$1:$F$12870,RegPlwise!$B60)</f>
        <v>0</v>
      </c>
      <c r="AT60" s="25">
        <f t="shared" si="10"/>
        <v>0</v>
      </c>
      <c r="AU60" s="25">
        <f>COUNTIFS('Store Master Data'!$U$1:$U$12870,RegPlwise!$A60,'Store Master Data'!$AB$1:$AB$12870,"&lt;"&amp;RegPlwise!AU$4,'Store Master Data'!$F$1:$F$12870,RegPlwise!$B60)-COUNTIFS('Store Master Data'!$U$1:$U$12870,RegPlwise!$A60,'Store Master Data'!$AF$1:$AF$12870,"&lt;"&amp;RegPlwise!AU$4,'Store Master Data'!$F$1:$F$12870,RegPlwise!$B60)</f>
        <v>0</v>
      </c>
      <c r="AV60" s="25">
        <f>COUNTIFS('Store Master Data'!$U$1:$U$12870,RegPlwise!$A60,'Store Master Data'!$AB$1:$AB$12870,"&gt;="&amp;RegPlwise!AU$4,'Store Master Data'!$AB$1:$AB$12870,"&lt;="&amp;RegPlwise!AX$4,'Store Master Data'!$F$1:$F$12870,RegPlwise!$B60)</f>
        <v>0</v>
      </c>
      <c r="AW60" s="25">
        <f>COUNTIFS('Store Master Data'!$U$1:$U$12870,RegPlwise!$A60,'Store Master Data'!$AF$1:$AF$12870,"&gt;="&amp;RegPlwise!AU$4,'Store Master Data'!$AF$1:$AF$12870,"&lt;="&amp;RegPlwise!AX$4,'Store Master Data'!$F$1:$F$12870,RegPlwise!$B60)</f>
        <v>0</v>
      </c>
      <c r="AX60" s="25">
        <f t="shared" si="11"/>
        <v>0</v>
      </c>
      <c r="AY60" s="25">
        <f>COUNTIFS('Store Master Data'!$U$1:$U$12870,RegPlwise!$A60,'Store Master Data'!$AB$1:$AB$12870,"&lt;"&amp;RegPlwise!AY$4,'Store Master Data'!$F$1:$F$12870,RegPlwise!$B60)-COUNTIFS('Store Master Data'!$U$1:$U$12870,RegPlwise!$A60,'Store Master Data'!$AF$1:$AF$12870,"&lt;"&amp;RegPlwise!AY$4,'Store Master Data'!$F$1:$F$12870,RegPlwise!$B60)</f>
        <v>0</v>
      </c>
      <c r="AZ60" s="25">
        <f>COUNTIFS('Store Master Data'!$U$1:$U$12870,RegPlwise!$A60,'Store Master Data'!$AB$1:$AB$12870,"&gt;="&amp;RegPlwise!AY$4,'Store Master Data'!$AB$1:$AB$12870,"&lt;="&amp;RegPlwise!BB$4,'Store Master Data'!$F$1:$F$12870,RegPlwise!$B60)</f>
        <v>0</v>
      </c>
      <c r="BA60" s="25">
        <f>COUNTIFS('Store Master Data'!$U$1:$U$12870,RegPlwise!$A60,'Store Master Data'!$AF$1:$AF$12870,"&gt;="&amp;RegPlwise!AY$4,'Store Master Data'!$AF$1:$AF$12870,"&lt;="&amp;RegPlwise!BB$4,'Store Master Data'!$F$1:$F$12870,RegPlwise!$B60)</f>
        <v>0</v>
      </c>
      <c r="BB60" s="25">
        <f t="shared" si="12"/>
        <v>0</v>
      </c>
      <c r="BC60" s="25">
        <f>COUNTIFS('Store Master Data'!$U$1:$U$12870,RegPlwise!$A60,'Store Master Data'!$AB$1:$AB$12870,"&lt;"&amp;RegPlwise!BC$4,'Store Master Data'!$F$1:$F$12870,RegPlwise!$B60)-COUNTIFS('Store Master Data'!$U$1:$U$12870,RegPlwise!$A60,'Store Master Data'!$AF$1:$AF$12870,"&lt;"&amp;RegPlwise!BC$4,'Store Master Data'!$F$1:$F$12870,RegPlwise!$B60)</f>
        <v>0</v>
      </c>
      <c r="BD60" s="25">
        <f>COUNTIFS('Store Master Data'!$U$1:$U$12870,RegPlwise!$A60,'Store Master Data'!$AB$1:$AB$12870,"&gt;="&amp;RegPlwise!BC$4,'Store Master Data'!$AB$1:$AB$12870,"&lt;="&amp;RegPlwise!BF$4,'Store Master Data'!$F$1:$F$12870,RegPlwise!$B60)</f>
        <v>0</v>
      </c>
      <c r="BE60" s="25">
        <f>COUNTIFS('Store Master Data'!$U$1:$U$12870,RegPlwise!$A60,'Store Master Data'!$AF$1:$AF$12870,"&gt;="&amp;RegPlwise!BC$4,'Store Master Data'!$AF$1:$AF$12870,"&lt;="&amp;RegPlwise!BF$4,'Store Master Data'!$F$1:$F$12870,RegPlwise!$B60)</f>
        <v>0</v>
      </c>
      <c r="BF60" s="25">
        <f t="shared" si="13"/>
        <v>0</v>
      </c>
      <c r="BG60" s="25">
        <f>COUNTIFS('Store Master Data'!$U$1:$U$12870,RegPlwise!$A60,'Store Master Data'!$AB$1:$AB$12870,"&lt;"&amp;RegPlwise!BG$4,'Store Master Data'!$F$1:$F$12870,RegPlwise!$B60)-COUNTIFS('Store Master Data'!$U$1:$U$12870,RegPlwise!$A60,'Store Master Data'!$AF$1:$AF$12870,"&lt;"&amp;RegPlwise!BG$4,'Store Master Data'!$F$1:$F$12870,RegPlwise!$B60)</f>
        <v>0</v>
      </c>
      <c r="BH60" s="25">
        <f>COUNTIFS('Store Master Data'!$U$1:$U$12870,RegPlwise!$A60,'Store Master Data'!$AB$1:$AB$12870,"&gt;="&amp;RegPlwise!BG$4,'Store Master Data'!$AB$1:$AB$12870,"&lt;="&amp;RegPlwise!BJ$4,'Store Master Data'!$F$1:$F$12870,RegPlwise!$B60)</f>
        <v>0</v>
      </c>
      <c r="BI60" s="25">
        <f>COUNTIFS('Store Master Data'!$U$1:$U$12870,RegPlwise!$A60,'Store Master Data'!$AF$1:$AF$12870,"&gt;="&amp;RegPlwise!BG$4,'Store Master Data'!$AF$1:$AF$12870,"&lt;="&amp;RegPlwise!BJ$4,'Store Master Data'!$F$1:$F$12870,RegPlwise!$B60)</f>
        <v>0</v>
      </c>
      <c r="BJ60" s="25">
        <f t="shared" si="14"/>
        <v>0</v>
      </c>
      <c r="BK60" s="25">
        <f>COUNTIFS('Store Master Data'!$U$1:$U$12870,RegPlwise!$A60,'Store Master Data'!$AB$1:$AB$12870,"&lt;"&amp;RegPlwise!BK$4,'Store Master Data'!$F$1:$F$12870,RegPlwise!$B60)-COUNTIFS('Store Master Data'!$U$1:$U$12870,RegPlwise!$A60,'Store Master Data'!$AF$1:$AF$12870,"&lt;"&amp;RegPlwise!BK$4,'Store Master Data'!$F$1:$F$12870,RegPlwise!$B60)</f>
        <v>0</v>
      </c>
      <c r="BL60" s="25">
        <f>COUNTIFS('Store Master Data'!$U$1:$U$12870,RegPlwise!$A60,'Store Master Data'!$AB$1:$AB$12870,"&gt;="&amp;RegPlwise!BK$4,'Store Master Data'!$AB$1:$AB$12870,"&lt;="&amp;RegPlwise!BN$4,'Store Master Data'!$F$1:$F$12870,RegPlwise!$B60)</f>
        <v>0</v>
      </c>
      <c r="BM60" s="25">
        <f>COUNTIFS('Store Master Data'!$U$1:$U$12870,RegPlwise!$A60,'Store Master Data'!$AF$1:$AF$12870,"&gt;="&amp;RegPlwise!BK$4,'Store Master Data'!$AF$1:$AF$12870,"&lt;="&amp;RegPlwise!BN$4,'Store Master Data'!$F$1:$F$12870,RegPlwise!$B60)</f>
        <v>0</v>
      </c>
      <c r="BN60" s="25">
        <f t="shared" si="22"/>
        <v>0</v>
      </c>
      <c r="BO60" s="25">
        <f>COUNTIFS('Store Master Data'!$U$1:$U$12870,RegPlwise!$A60,'Store Master Data'!$AB$1:$AB$12870,"&lt;"&amp;RegPlwise!BO$4,'Store Master Data'!$F$1:$F$12870,RegPlwise!$B60)-COUNTIFS('Store Master Data'!$U$1:$U$12870,RegPlwise!$A60,'Store Master Data'!$AF$1:$AF$12870,"&lt;"&amp;RegPlwise!BO$4,'Store Master Data'!$F$1:$F$12870,RegPlwise!$B60)</f>
        <v>0</v>
      </c>
      <c r="BP60" s="25">
        <f>COUNTIFS('Store Master Data'!$U$1:$U$12870,RegPlwise!$A60,'Store Master Data'!$AB$1:$AB$12870,"&gt;="&amp;RegPlwise!BO$4,'Store Master Data'!$AB$1:$AB$12870,"&lt;="&amp;RegPlwise!BR$4,'Store Master Data'!$F$1:$F$12870,RegPlwise!$B60)</f>
        <v>0</v>
      </c>
      <c r="BQ60" s="25">
        <f>COUNTIFS('Store Master Data'!$U$1:$U$12870,RegPlwise!$A60,'Store Master Data'!$AF$1:$AF$12870,"&gt;="&amp;RegPlwise!BO$4,'Store Master Data'!$AF$1:$AF$12870,"&lt;="&amp;RegPlwise!BR$4,'Store Master Data'!$F$1:$F$12870,RegPlwise!$B60)</f>
        <v>0</v>
      </c>
      <c r="BR60" s="25">
        <f t="shared" si="23"/>
        <v>0</v>
      </c>
    </row>
    <row r="61" spans="1:70">
      <c r="A61" s="24" t="s">
        <v>181</v>
      </c>
      <c r="B61" s="24" t="s">
        <v>56</v>
      </c>
      <c r="C61" s="25">
        <f>COUNTIFS('Store Master Data'!$U$1:$U$12870,RegPlwise!$A61,'Store Master Data'!$AB$1:$AB$12870,"&lt;"&amp;RegPlwise!C$4,'Store Master Data'!$F$1:$F$12870,RegPlwise!$B61)-COUNTIFS('Store Master Data'!$U$1:$U$12870,RegPlwise!$A61,'Store Master Data'!$AF$1:$AF$12870,"&lt;"&amp;RegPlwise!C$4,'Store Master Data'!$F$1:$F$12870,RegPlwise!$B61)</f>
        <v>0</v>
      </c>
      <c r="D61" s="25">
        <f>COUNTIFS('Store Master Data'!$U$1:$U$12870,RegPlwise!$A61,'Store Master Data'!$AB$1:$AB$12870,"&gt;="&amp;RegPlwise!C$4,'Store Master Data'!$AB$1:$AB$12870,"&lt;="&amp;RegPlwise!F$4,'Store Master Data'!$F$1:$F$12870,RegPlwise!$B61)</f>
        <v>0</v>
      </c>
      <c r="E61" s="25">
        <f>COUNTIFS('Store Master Data'!$U$1:$U$12870,RegPlwise!$A61,'Store Master Data'!$AF$1:$AF$12870,"&gt;="&amp;RegPlwise!C$4,'Store Master Data'!$AF$1:$AF$12870,"&lt;="&amp;RegPlwise!F$4,'Store Master Data'!$F$1:$F$12870,RegPlwise!$B61)</f>
        <v>0</v>
      </c>
      <c r="F61" s="25">
        <f t="shared" si="21"/>
        <v>0</v>
      </c>
      <c r="G61" s="25">
        <f>COUNTIFS('Store Master Data'!$U$1:$U$12870,RegPlwise!$A61,'Store Master Data'!$AB$1:$AB$12870,"&lt;"&amp;RegPlwise!G$4,'Store Master Data'!$F$1:$F$12870,RegPlwise!$B61)-COUNTIFS('Store Master Data'!$U$1:$U$12870,RegPlwise!$A61,'Store Master Data'!$AF$1:$AF$12870,"&lt;"&amp;RegPlwise!G$4,'Store Master Data'!$F$1:$F$12870,RegPlwise!$B61)</f>
        <v>0</v>
      </c>
      <c r="H61" s="25">
        <f>COUNTIFS('Store Master Data'!$U$1:$U$12870,RegPlwise!$A61,'Store Master Data'!$AB$1:$AB$12870,"&gt;="&amp;RegPlwise!G$4,'Store Master Data'!$AB$1:$AB$12870,"&lt;="&amp;RegPlwise!J$4,'Store Master Data'!$F$1:$F$12870,RegPlwise!$B61)</f>
        <v>0</v>
      </c>
      <c r="I61" s="25">
        <f>COUNTIFS('Store Master Data'!$U$1:$U$12870,RegPlwise!$A61,'Store Master Data'!$AF$1:$AF$12870,"&gt;="&amp;RegPlwise!G$4,'Store Master Data'!$AF$1:$AF$12870,"&lt;="&amp;RegPlwise!J$4,'Store Master Data'!$F$1:$F$12870,RegPlwise!$B61)</f>
        <v>0</v>
      </c>
      <c r="J61" s="25">
        <f t="shared" si="1"/>
        <v>0</v>
      </c>
      <c r="K61" s="25">
        <f>COUNTIFS('Store Master Data'!$U$1:$U$12870,RegPlwise!$A61,'Store Master Data'!$AB$1:$AB$12870,"&lt;"&amp;RegPlwise!K$4,'Store Master Data'!$F$1:$F$12870,RegPlwise!$B61)-COUNTIFS('Store Master Data'!$U$1:$U$12870,RegPlwise!$A61,'Store Master Data'!$AF$1:$AF$12870,"&lt;"&amp;RegPlwise!K$4,'Store Master Data'!$F$1:$F$12870,RegPlwise!$B61)</f>
        <v>0</v>
      </c>
      <c r="L61" s="25">
        <f>COUNTIFS('Store Master Data'!$U$1:$U$12870,RegPlwise!$A61,'Store Master Data'!$AB$1:$AB$12870,"&gt;="&amp;RegPlwise!K$4,'Store Master Data'!$AB$1:$AB$12870,"&lt;="&amp;RegPlwise!N$4,'Store Master Data'!$F$1:$F$12870,RegPlwise!$B61)</f>
        <v>0</v>
      </c>
      <c r="M61" s="25">
        <f>COUNTIFS('Store Master Data'!$U$1:$U$12870,RegPlwise!$A61,'Store Master Data'!$AF$1:$AF$12870,"&gt;="&amp;RegPlwise!K$4,'Store Master Data'!$AF$1:$AF$12870,"&lt;="&amp;RegPlwise!N$4,'Store Master Data'!$F$1:$F$12870,RegPlwise!$B61)</f>
        <v>0</v>
      </c>
      <c r="N61" s="25">
        <f t="shared" si="2"/>
        <v>0</v>
      </c>
      <c r="O61" s="25">
        <f>COUNTIFS('Store Master Data'!$U$1:$U$12870,RegPlwise!$A61,'Store Master Data'!$AB$1:$AB$12870,"&lt;"&amp;RegPlwise!O$4,'Store Master Data'!$F$1:$F$12870,RegPlwise!$B61)-COUNTIFS('Store Master Data'!$U$1:$U$12870,RegPlwise!$A61,'Store Master Data'!$AF$1:$AF$12870,"&lt;"&amp;RegPlwise!O$4,'Store Master Data'!$F$1:$F$12870,RegPlwise!$B61)</f>
        <v>0</v>
      </c>
      <c r="P61" s="25">
        <f>COUNTIFS('Store Master Data'!$U$1:$U$12870,RegPlwise!$A61,'Store Master Data'!$AB$1:$AB$12870,"&gt;="&amp;RegPlwise!O$4,'Store Master Data'!$AB$1:$AB$12870,"&lt;="&amp;RegPlwise!R$4,'Store Master Data'!$F$1:$F$12870,RegPlwise!$B61)</f>
        <v>0</v>
      </c>
      <c r="Q61" s="25">
        <f>COUNTIFS('Store Master Data'!$U$1:$U$12870,RegPlwise!$A61,'Store Master Data'!$AF$1:$AF$12870,"&gt;="&amp;RegPlwise!O$4,'Store Master Data'!$AF$1:$AF$12870,"&lt;="&amp;RegPlwise!R$4,'Store Master Data'!$F$1:$F$12870,RegPlwise!$B61)</f>
        <v>0</v>
      </c>
      <c r="R61" s="25">
        <f t="shared" si="3"/>
        <v>0</v>
      </c>
      <c r="S61" s="25">
        <f>COUNTIFS('Store Master Data'!$U$1:$U$12870,RegPlwise!$A61,'Store Master Data'!$AB$1:$AB$12870,"&lt;"&amp;RegPlwise!S$4,'Store Master Data'!$F$1:$F$12870,RegPlwise!$B61)-COUNTIFS('Store Master Data'!$U$1:$U$12870,RegPlwise!$A61,'Store Master Data'!$AF$1:$AF$12870,"&lt;"&amp;RegPlwise!S$4,'Store Master Data'!$F$1:$F$12870,RegPlwise!$B61)</f>
        <v>0</v>
      </c>
      <c r="T61" s="25">
        <f>COUNTIFS('Store Master Data'!$U$1:$U$12870,RegPlwise!$A61,'Store Master Data'!$AB$1:$AB$12870,"&gt;="&amp;RegPlwise!S$4,'Store Master Data'!$AB$1:$AB$12870,"&lt;="&amp;RegPlwise!V$4,'Store Master Data'!$F$1:$F$12870,RegPlwise!$B61)</f>
        <v>0</v>
      </c>
      <c r="U61" s="25">
        <f>COUNTIFS('Store Master Data'!$U$1:$U$12870,RegPlwise!$A61,'Store Master Data'!$AF$1:$AF$12870,"&gt;="&amp;RegPlwise!S$4,'Store Master Data'!$AF$1:$AF$12870,"&lt;="&amp;RegPlwise!V$4,'Store Master Data'!$F$1:$F$12870,RegPlwise!$B61)</f>
        <v>0</v>
      </c>
      <c r="V61" s="25">
        <f t="shared" si="4"/>
        <v>0</v>
      </c>
      <c r="W61" s="25">
        <f>COUNTIFS('Store Master Data'!$U$1:$U$12870,RegPlwise!$A61,'Store Master Data'!$AB$1:$AB$12870,"&lt;"&amp;RegPlwise!W$4,'Store Master Data'!$F$1:$F$12870,RegPlwise!$B61)-COUNTIFS('Store Master Data'!$U$1:$U$12870,RegPlwise!$A61,'Store Master Data'!$AF$1:$AF$12870,"&lt;"&amp;RegPlwise!W$4,'Store Master Data'!$F$1:$F$12870,RegPlwise!$B61)</f>
        <v>0</v>
      </c>
      <c r="X61" s="25">
        <f>COUNTIFS('Store Master Data'!$U$1:$U$12870,RegPlwise!$A61,'Store Master Data'!$AB$1:$AB$12870,"&gt;="&amp;RegPlwise!W$4,'Store Master Data'!$AB$1:$AB$12870,"&lt;="&amp;RegPlwise!Z$4,'Store Master Data'!$F$1:$F$12870,RegPlwise!$B61)</f>
        <v>0</v>
      </c>
      <c r="Y61" s="25">
        <f>COUNTIFS('Store Master Data'!$U$1:$U$12870,RegPlwise!$A61,'Store Master Data'!$AF$1:$AF$12870,"&gt;="&amp;RegPlwise!W$4,'Store Master Data'!$AF$1:$AF$12870,"&lt;="&amp;RegPlwise!Z$4,'Store Master Data'!$F$1:$F$12870,RegPlwise!$B61)</f>
        <v>0</v>
      </c>
      <c r="Z61" s="25">
        <f t="shared" si="5"/>
        <v>0</v>
      </c>
      <c r="AA61" s="25">
        <f>COUNTIFS('Store Master Data'!$U$1:$U$12870,RegPlwise!$A61,'Store Master Data'!$AB$1:$AB$12870,"&lt;"&amp;RegPlwise!AA$4,'Store Master Data'!$F$1:$F$12870,RegPlwise!$B61)-COUNTIFS('Store Master Data'!$U$1:$U$12870,RegPlwise!$A61,'Store Master Data'!$AF$1:$AF$12870,"&lt;"&amp;RegPlwise!AA$4,'Store Master Data'!$F$1:$F$12870,RegPlwise!$B61)</f>
        <v>0</v>
      </c>
      <c r="AB61" s="25">
        <f>COUNTIFS('Store Master Data'!$U$1:$U$12870,RegPlwise!$A61,'Store Master Data'!$AB$1:$AB$12870,"&gt;="&amp;RegPlwise!AA$4,'Store Master Data'!$AB$1:$AB$12870,"&lt;="&amp;RegPlwise!AD$4,'Store Master Data'!$F$1:$F$12870,RegPlwise!$B61)</f>
        <v>0</v>
      </c>
      <c r="AC61" s="25">
        <f>COUNTIFS('Store Master Data'!$U$1:$U$12870,RegPlwise!$A61,'Store Master Data'!$AF$1:$AF$12870,"&gt;="&amp;RegPlwise!AA$4,'Store Master Data'!$AF$1:$AF$12870,"&lt;="&amp;RegPlwise!AD$4,'Store Master Data'!$F$1:$F$12870,RegPlwise!$B61)</f>
        <v>0</v>
      </c>
      <c r="AD61" s="25">
        <f t="shared" si="6"/>
        <v>0</v>
      </c>
      <c r="AE61" s="25">
        <f>COUNTIFS('Store Master Data'!$U$1:$U$12870,RegPlwise!$A61,'Store Master Data'!$AB$1:$AB$12870,"&lt;"&amp;RegPlwise!AE$4,'Store Master Data'!$F$1:$F$12870,RegPlwise!$B61)-COUNTIFS('Store Master Data'!$U$1:$U$12870,RegPlwise!$A61,'Store Master Data'!$AF$1:$AF$12870,"&lt;"&amp;RegPlwise!AE$4,'Store Master Data'!$F$1:$F$12870,RegPlwise!$B61)</f>
        <v>0</v>
      </c>
      <c r="AF61" s="25">
        <f>COUNTIFS('Store Master Data'!$U$1:$U$12870,RegPlwise!$A61,'Store Master Data'!$AB$1:$AB$12870,"&gt;="&amp;RegPlwise!AE$4,'Store Master Data'!$AB$1:$AB$12870,"&lt;="&amp;RegPlwise!AH$4,'Store Master Data'!$F$1:$F$12870,RegPlwise!$B61)</f>
        <v>0</v>
      </c>
      <c r="AG61" s="25">
        <f>COUNTIFS('Store Master Data'!$U$1:$U$12870,RegPlwise!$A61,'Store Master Data'!$AF$1:$AF$12870,"&gt;="&amp;RegPlwise!AE$4,'Store Master Data'!$AF$1:$AF$12870,"&lt;="&amp;RegPlwise!AH$4,'Store Master Data'!$F$1:$F$12870,RegPlwise!$B61)</f>
        <v>0</v>
      </c>
      <c r="AH61" s="25">
        <f t="shared" si="7"/>
        <v>0</v>
      </c>
      <c r="AI61" s="25">
        <f>COUNTIFS('Store Master Data'!$U$1:$U$12870,RegPlwise!$A61,'Store Master Data'!$AB$1:$AB$12870,"&lt;"&amp;RegPlwise!AI$4,'Store Master Data'!$F$1:$F$12870,RegPlwise!$B61)-COUNTIFS('Store Master Data'!$U$1:$U$12870,RegPlwise!$A61,'Store Master Data'!$AF$1:$AF$12870,"&lt;"&amp;RegPlwise!AI$4,'Store Master Data'!$F$1:$F$12870,RegPlwise!$B61)</f>
        <v>0</v>
      </c>
      <c r="AJ61" s="25">
        <f>COUNTIFS('Store Master Data'!$U$1:$U$12870,RegPlwise!$A61,'Store Master Data'!$AB$1:$AB$12870,"&gt;="&amp;RegPlwise!AI$4,'Store Master Data'!$AB$1:$AB$12870,"&lt;="&amp;RegPlwise!AL$4,'Store Master Data'!$F$1:$F$12870,RegPlwise!$B61)</f>
        <v>0</v>
      </c>
      <c r="AK61" s="25">
        <f>COUNTIFS('Store Master Data'!$U$1:$U$12870,RegPlwise!$A61,'Store Master Data'!$AF$1:$AF$12870,"&gt;="&amp;RegPlwise!AI$4,'Store Master Data'!$AF$1:$AF$12870,"&lt;="&amp;RegPlwise!AL$4,'Store Master Data'!$F$1:$F$12870,RegPlwise!$B61)</f>
        <v>0</v>
      </c>
      <c r="AL61" s="25">
        <f t="shared" si="8"/>
        <v>0</v>
      </c>
      <c r="AM61" s="25">
        <f>COUNTIFS('Store Master Data'!$U$1:$U$12870,RegPlwise!$A61,'Store Master Data'!$AB$1:$AB$12870,"&lt;"&amp;RegPlwise!AM$4,'Store Master Data'!$F$1:$F$12870,RegPlwise!$B61)-COUNTIFS('Store Master Data'!$U$1:$U$12870,RegPlwise!$A61,'Store Master Data'!$AF$1:$AF$12870,"&lt;"&amp;RegPlwise!AM$4,'Store Master Data'!$F$1:$F$12870,RegPlwise!$B61)</f>
        <v>0</v>
      </c>
      <c r="AN61" s="25">
        <f>COUNTIFS('Store Master Data'!$U$1:$U$12870,RegPlwise!$A61,'Store Master Data'!$AB$1:$AB$12870,"&gt;="&amp;RegPlwise!AM$4,'Store Master Data'!$AB$1:$AB$12870,"&lt;="&amp;RegPlwise!AP$4,'Store Master Data'!$F$1:$F$12870,RegPlwise!$B61)</f>
        <v>0</v>
      </c>
      <c r="AO61" s="25">
        <f>COUNTIFS('Store Master Data'!$U$1:$U$12870,RegPlwise!$A61,'Store Master Data'!$AF$1:$AF$12870,"&gt;="&amp;RegPlwise!AM$4,'Store Master Data'!$AF$1:$AF$12870,"&lt;="&amp;RegPlwise!AP$4,'Store Master Data'!$F$1:$F$12870,RegPlwise!$B61)</f>
        <v>0</v>
      </c>
      <c r="AP61" s="25">
        <f t="shared" si="9"/>
        <v>0</v>
      </c>
      <c r="AQ61" s="25">
        <f>COUNTIFS('Store Master Data'!$U$1:$U$12870,RegPlwise!$A61,'Store Master Data'!$AB$1:$AB$12870,"&lt;"&amp;RegPlwise!AQ$4,'Store Master Data'!$F$1:$F$12870,RegPlwise!$B61)-COUNTIFS('Store Master Data'!$U$1:$U$12870,RegPlwise!$A61,'Store Master Data'!$AF$1:$AF$12870,"&lt;"&amp;RegPlwise!AQ$4,'Store Master Data'!$F$1:$F$12870,RegPlwise!$B61)</f>
        <v>0</v>
      </c>
      <c r="AR61" s="25">
        <f>COUNTIFS('Store Master Data'!$U$1:$U$12870,RegPlwise!$A61,'Store Master Data'!$AB$1:$AB$12870,"&gt;="&amp;RegPlwise!AQ$4,'Store Master Data'!$AB$1:$AB$12870,"&lt;="&amp;RegPlwise!AT$4,'Store Master Data'!$F$1:$F$12870,RegPlwise!$B61)</f>
        <v>0</v>
      </c>
      <c r="AS61" s="25">
        <f>COUNTIFS('Store Master Data'!$U$1:$U$12870,RegPlwise!$A61,'Store Master Data'!$AF$1:$AF$12870,"&gt;="&amp;RegPlwise!AQ$4,'Store Master Data'!$AF$1:$AF$12870,"&lt;="&amp;RegPlwise!AT$4,'Store Master Data'!$F$1:$F$12870,RegPlwise!$B61)</f>
        <v>0</v>
      </c>
      <c r="AT61" s="25">
        <f t="shared" si="10"/>
        <v>0</v>
      </c>
      <c r="AU61" s="25">
        <f>COUNTIFS('Store Master Data'!$U$1:$U$12870,RegPlwise!$A61,'Store Master Data'!$AB$1:$AB$12870,"&lt;"&amp;RegPlwise!AU$4,'Store Master Data'!$F$1:$F$12870,RegPlwise!$B61)-COUNTIFS('Store Master Data'!$U$1:$U$12870,RegPlwise!$A61,'Store Master Data'!$AF$1:$AF$12870,"&lt;"&amp;RegPlwise!AU$4,'Store Master Data'!$F$1:$F$12870,RegPlwise!$B61)</f>
        <v>0</v>
      </c>
      <c r="AV61" s="25">
        <f>COUNTIFS('Store Master Data'!$U$1:$U$12870,RegPlwise!$A61,'Store Master Data'!$AB$1:$AB$12870,"&gt;="&amp;RegPlwise!AU$4,'Store Master Data'!$AB$1:$AB$12870,"&lt;="&amp;RegPlwise!AX$4,'Store Master Data'!$F$1:$F$12870,RegPlwise!$B61)</f>
        <v>0</v>
      </c>
      <c r="AW61" s="25">
        <f>COUNTIFS('Store Master Data'!$U$1:$U$12870,RegPlwise!$A61,'Store Master Data'!$AF$1:$AF$12870,"&gt;="&amp;RegPlwise!AU$4,'Store Master Data'!$AF$1:$AF$12870,"&lt;="&amp;RegPlwise!AX$4,'Store Master Data'!$F$1:$F$12870,RegPlwise!$B61)</f>
        <v>0</v>
      </c>
      <c r="AX61" s="25">
        <f t="shared" si="11"/>
        <v>0</v>
      </c>
      <c r="AY61" s="25">
        <f>COUNTIFS('Store Master Data'!$U$1:$U$12870,RegPlwise!$A61,'Store Master Data'!$AB$1:$AB$12870,"&lt;"&amp;RegPlwise!AY$4,'Store Master Data'!$F$1:$F$12870,RegPlwise!$B61)-COUNTIFS('Store Master Data'!$U$1:$U$12870,RegPlwise!$A61,'Store Master Data'!$AF$1:$AF$12870,"&lt;"&amp;RegPlwise!AY$4,'Store Master Data'!$F$1:$F$12870,RegPlwise!$B61)</f>
        <v>0</v>
      </c>
      <c r="AZ61" s="25">
        <f>COUNTIFS('Store Master Data'!$U$1:$U$12870,RegPlwise!$A61,'Store Master Data'!$AB$1:$AB$12870,"&gt;="&amp;RegPlwise!AY$4,'Store Master Data'!$AB$1:$AB$12870,"&lt;="&amp;RegPlwise!BB$4,'Store Master Data'!$F$1:$F$12870,RegPlwise!$B61)</f>
        <v>0</v>
      </c>
      <c r="BA61" s="25">
        <f>COUNTIFS('Store Master Data'!$U$1:$U$12870,RegPlwise!$A61,'Store Master Data'!$AF$1:$AF$12870,"&gt;="&amp;RegPlwise!AY$4,'Store Master Data'!$AF$1:$AF$12870,"&lt;="&amp;RegPlwise!BB$4,'Store Master Data'!$F$1:$F$12870,RegPlwise!$B61)</f>
        <v>0</v>
      </c>
      <c r="BB61" s="25">
        <f t="shared" si="12"/>
        <v>0</v>
      </c>
      <c r="BC61" s="25">
        <f>COUNTIFS('Store Master Data'!$U$1:$U$12870,RegPlwise!$A61,'Store Master Data'!$AB$1:$AB$12870,"&lt;"&amp;RegPlwise!BC$4,'Store Master Data'!$F$1:$F$12870,RegPlwise!$B61)-COUNTIFS('Store Master Data'!$U$1:$U$12870,RegPlwise!$A61,'Store Master Data'!$AF$1:$AF$12870,"&lt;"&amp;RegPlwise!BC$4,'Store Master Data'!$F$1:$F$12870,RegPlwise!$B61)</f>
        <v>0</v>
      </c>
      <c r="BD61" s="25">
        <f>COUNTIFS('Store Master Data'!$U$1:$U$12870,RegPlwise!$A61,'Store Master Data'!$AB$1:$AB$12870,"&gt;="&amp;RegPlwise!BC$4,'Store Master Data'!$AB$1:$AB$12870,"&lt;="&amp;RegPlwise!BF$4,'Store Master Data'!$F$1:$F$12870,RegPlwise!$B61)</f>
        <v>0</v>
      </c>
      <c r="BE61" s="25">
        <f>COUNTIFS('Store Master Data'!$U$1:$U$12870,RegPlwise!$A61,'Store Master Data'!$AF$1:$AF$12870,"&gt;="&amp;RegPlwise!BC$4,'Store Master Data'!$AF$1:$AF$12870,"&lt;="&amp;RegPlwise!BF$4,'Store Master Data'!$F$1:$F$12870,RegPlwise!$B61)</f>
        <v>0</v>
      </c>
      <c r="BF61" s="25">
        <f t="shared" si="13"/>
        <v>0</v>
      </c>
      <c r="BG61" s="25">
        <f>COUNTIFS('Store Master Data'!$U$1:$U$12870,RegPlwise!$A61,'Store Master Data'!$AB$1:$AB$12870,"&lt;"&amp;RegPlwise!BG$4,'Store Master Data'!$F$1:$F$12870,RegPlwise!$B61)-COUNTIFS('Store Master Data'!$U$1:$U$12870,RegPlwise!$A61,'Store Master Data'!$AF$1:$AF$12870,"&lt;"&amp;RegPlwise!BG$4,'Store Master Data'!$F$1:$F$12870,RegPlwise!$B61)</f>
        <v>0</v>
      </c>
      <c r="BH61" s="25">
        <f>COUNTIFS('Store Master Data'!$U$1:$U$12870,RegPlwise!$A61,'Store Master Data'!$AB$1:$AB$12870,"&gt;="&amp;RegPlwise!BG$4,'Store Master Data'!$AB$1:$AB$12870,"&lt;="&amp;RegPlwise!BJ$4,'Store Master Data'!$F$1:$F$12870,RegPlwise!$B61)</f>
        <v>0</v>
      </c>
      <c r="BI61" s="25">
        <f>COUNTIFS('Store Master Data'!$U$1:$U$12870,RegPlwise!$A61,'Store Master Data'!$AF$1:$AF$12870,"&gt;="&amp;RegPlwise!BG$4,'Store Master Data'!$AF$1:$AF$12870,"&lt;="&amp;RegPlwise!BJ$4,'Store Master Data'!$F$1:$F$12870,RegPlwise!$B61)</f>
        <v>0</v>
      </c>
      <c r="BJ61" s="25">
        <f t="shared" si="14"/>
        <v>0</v>
      </c>
      <c r="BK61" s="25">
        <f>COUNTIFS('Store Master Data'!$U$1:$U$12870,RegPlwise!$A61,'Store Master Data'!$AB$1:$AB$12870,"&lt;"&amp;RegPlwise!BK$4,'Store Master Data'!$F$1:$F$12870,RegPlwise!$B61)-COUNTIFS('Store Master Data'!$U$1:$U$12870,RegPlwise!$A61,'Store Master Data'!$AF$1:$AF$12870,"&lt;"&amp;RegPlwise!BK$4,'Store Master Data'!$F$1:$F$12870,RegPlwise!$B61)</f>
        <v>0</v>
      </c>
      <c r="BL61" s="25">
        <f>COUNTIFS('Store Master Data'!$U$1:$U$12870,RegPlwise!$A61,'Store Master Data'!$AB$1:$AB$12870,"&gt;="&amp;RegPlwise!BK$4,'Store Master Data'!$AB$1:$AB$12870,"&lt;="&amp;RegPlwise!BN$4,'Store Master Data'!$F$1:$F$12870,RegPlwise!$B61)</f>
        <v>0</v>
      </c>
      <c r="BM61" s="25">
        <f>COUNTIFS('Store Master Data'!$U$1:$U$12870,RegPlwise!$A61,'Store Master Data'!$AF$1:$AF$12870,"&gt;="&amp;RegPlwise!BK$4,'Store Master Data'!$AF$1:$AF$12870,"&lt;="&amp;RegPlwise!BN$4,'Store Master Data'!$F$1:$F$12870,RegPlwise!$B61)</f>
        <v>0</v>
      </c>
      <c r="BN61" s="25">
        <f t="shared" si="22"/>
        <v>0</v>
      </c>
      <c r="BO61" s="25">
        <f>COUNTIFS('Store Master Data'!$U$1:$U$12870,RegPlwise!$A61,'Store Master Data'!$AB$1:$AB$12870,"&lt;"&amp;RegPlwise!BO$4,'Store Master Data'!$F$1:$F$12870,RegPlwise!$B61)-COUNTIFS('Store Master Data'!$U$1:$U$12870,RegPlwise!$A61,'Store Master Data'!$AF$1:$AF$12870,"&lt;"&amp;RegPlwise!BO$4,'Store Master Data'!$F$1:$F$12870,RegPlwise!$B61)</f>
        <v>0</v>
      </c>
      <c r="BP61" s="25">
        <f>COUNTIFS('Store Master Data'!$U$1:$U$12870,RegPlwise!$A61,'Store Master Data'!$AB$1:$AB$12870,"&gt;="&amp;RegPlwise!BO$4,'Store Master Data'!$AB$1:$AB$12870,"&lt;="&amp;RegPlwise!BR$4,'Store Master Data'!$F$1:$F$12870,RegPlwise!$B61)</f>
        <v>0</v>
      </c>
      <c r="BQ61" s="25">
        <f>COUNTIFS('Store Master Data'!$U$1:$U$12870,RegPlwise!$A61,'Store Master Data'!$AF$1:$AF$12870,"&gt;="&amp;RegPlwise!BO$4,'Store Master Data'!$AF$1:$AF$12870,"&lt;="&amp;RegPlwise!BR$4,'Store Master Data'!$F$1:$F$12870,RegPlwise!$B61)</f>
        <v>0</v>
      </c>
      <c r="BR61" s="25">
        <f t="shared" si="23"/>
        <v>0</v>
      </c>
    </row>
    <row r="62" spans="1:70">
      <c r="A62" s="24" t="s">
        <v>181</v>
      </c>
      <c r="B62" s="24" t="s">
        <v>63</v>
      </c>
      <c r="C62" s="25">
        <f>COUNTIFS('Store Master Data'!$U$1:$U$12870,RegPlwise!$A62,'Store Master Data'!$AB$1:$AB$12870,"&lt;"&amp;RegPlwise!C$4,'Store Master Data'!$F$1:$F$12870,RegPlwise!$B62)-COUNTIFS('Store Master Data'!$U$1:$U$12870,RegPlwise!$A62,'Store Master Data'!$AF$1:$AF$12870,"&lt;"&amp;RegPlwise!C$4,'Store Master Data'!$F$1:$F$12870,RegPlwise!$B62)</f>
        <v>0</v>
      </c>
      <c r="D62" s="25">
        <f>COUNTIFS('Store Master Data'!$U$1:$U$12870,RegPlwise!$A62,'Store Master Data'!$AB$1:$AB$12870,"&gt;="&amp;RegPlwise!C$4,'Store Master Data'!$AB$1:$AB$12870,"&lt;="&amp;RegPlwise!F$4,'Store Master Data'!$F$1:$F$12870,RegPlwise!$B62)</f>
        <v>0</v>
      </c>
      <c r="E62" s="25">
        <f>COUNTIFS('Store Master Data'!$U$1:$U$12870,RegPlwise!$A62,'Store Master Data'!$AF$1:$AF$12870,"&gt;="&amp;RegPlwise!C$4,'Store Master Data'!$AF$1:$AF$12870,"&lt;="&amp;RegPlwise!F$4,'Store Master Data'!$F$1:$F$12870,RegPlwise!$B62)</f>
        <v>0</v>
      </c>
      <c r="F62" s="25">
        <f t="shared" si="21"/>
        <v>0</v>
      </c>
      <c r="G62" s="25">
        <f>COUNTIFS('Store Master Data'!$U$1:$U$12870,RegPlwise!$A62,'Store Master Data'!$AB$1:$AB$12870,"&lt;"&amp;RegPlwise!G$4,'Store Master Data'!$F$1:$F$12870,RegPlwise!$B62)-COUNTIFS('Store Master Data'!$U$1:$U$12870,RegPlwise!$A62,'Store Master Data'!$AF$1:$AF$12870,"&lt;"&amp;RegPlwise!G$4,'Store Master Data'!$F$1:$F$12870,RegPlwise!$B62)</f>
        <v>0</v>
      </c>
      <c r="H62" s="25">
        <f>COUNTIFS('Store Master Data'!$U$1:$U$12870,RegPlwise!$A62,'Store Master Data'!$AB$1:$AB$12870,"&gt;="&amp;RegPlwise!G$4,'Store Master Data'!$AB$1:$AB$12870,"&lt;="&amp;RegPlwise!J$4,'Store Master Data'!$F$1:$F$12870,RegPlwise!$B62)</f>
        <v>0</v>
      </c>
      <c r="I62" s="25">
        <f>COUNTIFS('Store Master Data'!$U$1:$U$12870,RegPlwise!$A62,'Store Master Data'!$AF$1:$AF$12870,"&gt;="&amp;RegPlwise!G$4,'Store Master Data'!$AF$1:$AF$12870,"&lt;="&amp;RegPlwise!J$4,'Store Master Data'!$F$1:$F$12870,RegPlwise!$B62)</f>
        <v>0</v>
      </c>
      <c r="J62" s="25">
        <f t="shared" si="1"/>
        <v>0</v>
      </c>
      <c r="K62" s="25">
        <f>COUNTIFS('Store Master Data'!$U$1:$U$12870,RegPlwise!$A62,'Store Master Data'!$AB$1:$AB$12870,"&lt;"&amp;RegPlwise!K$4,'Store Master Data'!$F$1:$F$12870,RegPlwise!$B62)-COUNTIFS('Store Master Data'!$U$1:$U$12870,RegPlwise!$A62,'Store Master Data'!$AF$1:$AF$12870,"&lt;"&amp;RegPlwise!K$4,'Store Master Data'!$F$1:$F$12870,RegPlwise!$B62)</f>
        <v>0</v>
      </c>
      <c r="L62" s="25">
        <f>COUNTIFS('Store Master Data'!$U$1:$U$12870,RegPlwise!$A62,'Store Master Data'!$AB$1:$AB$12870,"&gt;="&amp;RegPlwise!K$4,'Store Master Data'!$AB$1:$AB$12870,"&lt;="&amp;RegPlwise!N$4,'Store Master Data'!$F$1:$F$12870,RegPlwise!$B62)</f>
        <v>0</v>
      </c>
      <c r="M62" s="25">
        <f>COUNTIFS('Store Master Data'!$U$1:$U$12870,RegPlwise!$A62,'Store Master Data'!$AF$1:$AF$12870,"&gt;="&amp;RegPlwise!K$4,'Store Master Data'!$AF$1:$AF$12870,"&lt;="&amp;RegPlwise!N$4,'Store Master Data'!$F$1:$F$12870,RegPlwise!$B62)</f>
        <v>0</v>
      </c>
      <c r="N62" s="25">
        <f t="shared" si="2"/>
        <v>0</v>
      </c>
      <c r="O62" s="25">
        <f>COUNTIFS('Store Master Data'!$U$1:$U$12870,RegPlwise!$A62,'Store Master Data'!$AB$1:$AB$12870,"&lt;"&amp;RegPlwise!O$4,'Store Master Data'!$F$1:$F$12870,RegPlwise!$B62)-COUNTIFS('Store Master Data'!$U$1:$U$12870,RegPlwise!$A62,'Store Master Data'!$AF$1:$AF$12870,"&lt;"&amp;RegPlwise!O$4,'Store Master Data'!$F$1:$F$12870,RegPlwise!$B62)</f>
        <v>0</v>
      </c>
      <c r="P62" s="25">
        <f>COUNTIFS('Store Master Data'!$U$1:$U$12870,RegPlwise!$A62,'Store Master Data'!$AB$1:$AB$12870,"&gt;="&amp;RegPlwise!O$4,'Store Master Data'!$AB$1:$AB$12870,"&lt;="&amp;RegPlwise!R$4,'Store Master Data'!$F$1:$F$12870,RegPlwise!$B62)</f>
        <v>0</v>
      </c>
      <c r="Q62" s="25">
        <f>COUNTIFS('Store Master Data'!$U$1:$U$12870,RegPlwise!$A62,'Store Master Data'!$AF$1:$AF$12870,"&gt;="&amp;RegPlwise!O$4,'Store Master Data'!$AF$1:$AF$12870,"&lt;="&amp;RegPlwise!R$4,'Store Master Data'!$F$1:$F$12870,RegPlwise!$B62)</f>
        <v>0</v>
      </c>
      <c r="R62" s="25">
        <f t="shared" si="3"/>
        <v>0</v>
      </c>
      <c r="S62" s="25">
        <f>COUNTIFS('Store Master Data'!$U$1:$U$12870,RegPlwise!$A62,'Store Master Data'!$AB$1:$AB$12870,"&lt;"&amp;RegPlwise!S$4,'Store Master Data'!$F$1:$F$12870,RegPlwise!$B62)-COUNTIFS('Store Master Data'!$U$1:$U$12870,RegPlwise!$A62,'Store Master Data'!$AF$1:$AF$12870,"&lt;"&amp;RegPlwise!S$4,'Store Master Data'!$F$1:$F$12870,RegPlwise!$B62)</f>
        <v>0</v>
      </c>
      <c r="T62" s="25">
        <f>COUNTIFS('Store Master Data'!$U$1:$U$12870,RegPlwise!$A62,'Store Master Data'!$AB$1:$AB$12870,"&gt;="&amp;RegPlwise!S$4,'Store Master Data'!$AB$1:$AB$12870,"&lt;="&amp;RegPlwise!V$4,'Store Master Data'!$F$1:$F$12870,RegPlwise!$B62)</f>
        <v>0</v>
      </c>
      <c r="U62" s="25">
        <f>COUNTIFS('Store Master Data'!$U$1:$U$12870,RegPlwise!$A62,'Store Master Data'!$AF$1:$AF$12870,"&gt;="&amp;RegPlwise!S$4,'Store Master Data'!$AF$1:$AF$12870,"&lt;="&amp;RegPlwise!V$4,'Store Master Data'!$F$1:$F$12870,RegPlwise!$B62)</f>
        <v>0</v>
      </c>
      <c r="V62" s="25">
        <f t="shared" si="4"/>
        <v>0</v>
      </c>
      <c r="W62" s="25">
        <f>COUNTIFS('Store Master Data'!$U$1:$U$12870,RegPlwise!$A62,'Store Master Data'!$AB$1:$AB$12870,"&lt;"&amp;RegPlwise!W$4,'Store Master Data'!$F$1:$F$12870,RegPlwise!$B62)-COUNTIFS('Store Master Data'!$U$1:$U$12870,RegPlwise!$A62,'Store Master Data'!$AF$1:$AF$12870,"&lt;"&amp;RegPlwise!W$4,'Store Master Data'!$F$1:$F$12870,RegPlwise!$B62)</f>
        <v>0</v>
      </c>
      <c r="X62" s="25">
        <f>COUNTIFS('Store Master Data'!$U$1:$U$12870,RegPlwise!$A62,'Store Master Data'!$AB$1:$AB$12870,"&gt;="&amp;RegPlwise!W$4,'Store Master Data'!$AB$1:$AB$12870,"&lt;="&amp;RegPlwise!Z$4,'Store Master Data'!$F$1:$F$12870,RegPlwise!$B62)</f>
        <v>0</v>
      </c>
      <c r="Y62" s="25">
        <f>COUNTIFS('Store Master Data'!$U$1:$U$12870,RegPlwise!$A62,'Store Master Data'!$AF$1:$AF$12870,"&gt;="&amp;RegPlwise!W$4,'Store Master Data'!$AF$1:$AF$12870,"&lt;="&amp;RegPlwise!Z$4,'Store Master Data'!$F$1:$F$12870,RegPlwise!$B62)</f>
        <v>0</v>
      </c>
      <c r="Z62" s="25">
        <f t="shared" si="5"/>
        <v>0</v>
      </c>
      <c r="AA62" s="25">
        <f>COUNTIFS('Store Master Data'!$U$1:$U$12870,RegPlwise!$A62,'Store Master Data'!$AB$1:$AB$12870,"&lt;"&amp;RegPlwise!AA$4,'Store Master Data'!$F$1:$F$12870,RegPlwise!$B62)-COUNTIFS('Store Master Data'!$U$1:$U$12870,RegPlwise!$A62,'Store Master Data'!$AF$1:$AF$12870,"&lt;"&amp;RegPlwise!AA$4,'Store Master Data'!$F$1:$F$12870,RegPlwise!$B62)</f>
        <v>0</v>
      </c>
      <c r="AB62" s="25">
        <f>COUNTIFS('Store Master Data'!$U$1:$U$12870,RegPlwise!$A62,'Store Master Data'!$AB$1:$AB$12870,"&gt;="&amp;RegPlwise!AA$4,'Store Master Data'!$AB$1:$AB$12870,"&lt;="&amp;RegPlwise!AD$4,'Store Master Data'!$F$1:$F$12870,RegPlwise!$B62)</f>
        <v>0</v>
      </c>
      <c r="AC62" s="25">
        <f>COUNTIFS('Store Master Data'!$U$1:$U$12870,RegPlwise!$A62,'Store Master Data'!$AF$1:$AF$12870,"&gt;="&amp;RegPlwise!AA$4,'Store Master Data'!$AF$1:$AF$12870,"&lt;="&amp;RegPlwise!AD$4,'Store Master Data'!$F$1:$F$12870,RegPlwise!$B62)</f>
        <v>0</v>
      </c>
      <c r="AD62" s="25">
        <f t="shared" si="6"/>
        <v>0</v>
      </c>
      <c r="AE62" s="25">
        <f>COUNTIFS('Store Master Data'!$U$1:$U$12870,RegPlwise!$A62,'Store Master Data'!$AB$1:$AB$12870,"&lt;"&amp;RegPlwise!AE$4,'Store Master Data'!$F$1:$F$12870,RegPlwise!$B62)-COUNTIFS('Store Master Data'!$U$1:$U$12870,RegPlwise!$A62,'Store Master Data'!$AF$1:$AF$12870,"&lt;"&amp;RegPlwise!AE$4,'Store Master Data'!$F$1:$F$12870,RegPlwise!$B62)</f>
        <v>0</v>
      </c>
      <c r="AF62" s="25">
        <f>COUNTIFS('Store Master Data'!$U$1:$U$12870,RegPlwise!$A62,'Store Master Data'!$AB$1:$AB$12870,"&gt;="&amp;RegPlwise!AE$4,'Store Master Data'!$AB$1:$AB$12870,"&lt;="&amp;RegPlwise!AH$4,'Store Master Data'!$F$1:$F$12870,RegPlwise!$B62)</f>
        <v>0</v>
      </c>
      <c r="AG62" s="25">
        <f>COUNTIFS('Store Master Data'!$U$1:$U$12870,RegPlwise!$A62,'Store Master Data'!$AF$1:$AF$12870,"&gt;="&amp;RegPlwise!AE$4,'Store Master Data'!$AF$1:$AF$12870,"&lt;="&amp;RegPlwise!AH$4,'Store Master Data'!$F$1:$F$12870,RegPlwise!$B62)</f>
        <v>0</v>
      </c>
      <c r="AH62" s="25">
        <f t="shared" si="7"/>
        <v>0</v>
      </c>
      <c r="AI62" s="25">
        <f>COUNTIFS('Store Master Data'!$U$1:$U$12870,RegPlwise!$A62,'Store Master Data'!$AB$1:$AB$12870,"&lt;"&amp;RegPlwise!AI$4,'Store Master Data'!$F$1:$F$12870,RegPlwise!$B62)-COUNTIFS('Store Master Data'!$U$1:$U$12870,RegPlwise!$A62,'Store Master Data'!$AF$1:$AF$12870,"&lt;"&amp;RegPlwise!AI$4,'Store Master Data'!$F$1:$F$12870,RegPlwise!$B62)</f>
        <v>0</v>
      </c>
      <c r="AJ62" s="25">
        <f>COUNTIFS('Store Master Data'!$U$1:$U$12870,RegPlwise!$A62,'Store Master Data'!$AB$1:$AB$12870,"&gt;="&amp;RegPlwise!AI$4,'Store Master Data'!$AB$1:$AB$12870,"&lt;="&amp;RegPlwise!AL$4,'Store Master Data'!$F$1:$F$12870,RegPlwise!$B62)</f>
        <v>0</v>
      </c>
      <c r="AK62" s="25">
        <f>COUNTIFS('Store Master Data'!$U$1:$U$12870,RegPlwise!$A62,'Store Master Data'!$AF$1:$AF$12870,"&gt;="&amp;RegPlwise!AI$4,'Store Master Data'!$AF$1:$AF$12870,"&lt;="&amp;RegPlwise!AL$4,'Store Master Data'!$F$1:$F$12870,RegPlwise!$B62)</f>
        <v>0</v>
      </c>
      <c r="AL62" s="25">
        <f t="shared" si="8"/>
        <v>0</v>
      </c>
      <c r="AM62" s="25">
        <f>COUNTIFS('Store Master Data'!$U$1:$U$12870,RegPlwise!$A62,'Store Master Data'!$AB$1:$AB$12870,"&lt;"&amp;RegPlwise!AM$4,'Store Master Data'!$F$1:$F$12870,RegPlwise!$B62)-COUNTIFS('Store Master Data'!$U$1:$U$12870,RegPlwise!$A62,'Store Master Data'!$AF$1:$AF$12870,"&lt;"&amp;RegPlwise!AM$4,'Store Master Data'!$F$1:$F$12870,RegPlwise!$B62)</f>
        <v>0</v>
      </c>
      <c r="AN62" s="25">
        <f>COUNTIFS('Store Master Data'!$U$1:$U$12870,RegPlwise!$A62,'Store Master Data'!$AB$1:$AB$12870,"&gt;="&amp;RegPlwise!AM$4,'Store Master Data'!$AB$1:$AB$12870,"&lt;="&amp;RegPlwise!AP$4,'Store Master Data'!$F$1:$F$12870,RegPlwise!$B62)</f>
        <v>0</v>
      </c>
      <c r="AO62" s="25">
        <f>COUNTIFS('Store Master Data'!$U$1:$U$12870,RegPlwise!$A62,'Store Master Data'!$AF$1:$AF$12870,"&gt;="&amp;RegPlwise!AM$4,'Store Master Data'!$AF$1:$AF$12870,"&lt;="&amp;RegPlwise!AP$4,'Store Master Data'!$F$1:$F$12870,RegPlwise!$B62)</f>
        <v>0</v>
      </c>
      <c r="AP62" s="25">
        <f t="shared" si="9"/>
        <v>0</v>
      </c>
      <c r="AQ62" s="25">
        <f>COUNTIFS('Store Master Data'!$U$1:$U$12870,RegPlwise!$A62,'Store Master Data'!$AB$1:$AB$12870,"&lt;"&amp;RegPlwise!AQ$4,'Store Master Data'!$F$1:$F$12870,RegPlwise!$B62)-COUNTIFS('Store Master Data'!$U$1:$U$12870,RegPlwise!$A62,'Store Master Data'!$AF$1:$AF$12870,"&lt;"&amp;RegPlwise!AQ$4,'Store Master Data'!$F$1:$F$12870,RegPlwise!$B62)</f>
        <v>0</v>
      </c>
      <c r="AR62" s="25">
        <f>COUNTIFS('Store Master Data'!$U$1:$U$12870,RegPlwise!$A62,'Store Master Data'!$AB$1:$AB$12870,"&gt;="&amp;RegPlwise!AQ$4,'Store Master Data'!$AB$1:$AB$12870,"&lt;="&amp;RegPlwise!AT$4,'Store Master Data'!$F$1:$F$12870,RegPlwise!$B62)</f>
        <v>0</v>
      </c>
      <c r="AS62" s="25">
        <f>COUNTIFS('Store Master Data'!$U$1:$U$12870,RegPlwise!$A62,'Store Master Data'!$AF$1:$AF$12870,"&gt;="&amp;RegPlwise!AQ$4,'Store Master Data'!$AF$1:$AF$12870,"&lt;="&amp;RegPlwise!AT$4,'Store Master Data'!$F$1:$F$12870,RegPlwise!$B62)</f>
        <v>0</v>
      </c>
      <c r="AT62" s="25">
        <f t="shared" si="10"/>
        <v>0</v>
      </c>
      <c r="AU62" s="25">
        <f>COUNTIFS('Store Master Data'!$U$1:$U$12870,RegPlwise!$A62,'Store Master Data'!$AB$1:$AB$12870,"&lt;"&amp;RegPlwise!AU$4,'Store Master Data'!$F$1:$F$12870,RegPlwise!$B62)-COUNTIFS('Store Master Data'!$U$1:$U$12870,RegPlwise!$A62,'Store Master Data'!$AF$1:$AF$12870,"&lt;"&amp;RegPlwise!AU$4,'Store Master Data'!$F$1:$F$12870,RegPlwise!$B62)</f>
        <v>0</v>
      </c>
      <c r="AV62" s="25">
        <f>COUNTIFS('Store Master Data'!$U$1:$U$12870,RegPlwise!$A62,'Store Master Data'!$AB$1:$AB$12870,"&gt;="&amp;RegPlwise!AU$4,'Store Master Data'!$AB$1:$AB$12870,"&lt;="&amp;RegPlwise!AX$4,'Store Master Data'!$F$1:$F$12870,RegPlwise!$B62)</f>
        <v>0</v>
      </c>
      <c r="AW62" s="25">
        <f>COUNTIFS('Store Master Data'!$U$1:$U$12870,RegPlwise!$A62,'Store Master Data'!$AF$1:$AF$12870,"&gt;="&amp;RegPlwise!AU$4,'Store Master Data'!$AF$1:$AF$12870,"&lt;="&amp;RegPlwise!AX$4,'Store Master Data'!$F$1:$F$12870,RegPlwise!$B62)</f>
        <v>0</v>
      </c>
      <c r="AX62" s="25">
        <f t="shared" si="11"/>
        <v>0</v>
      </c>
      <c r="AY62" s="25">
        <f>COUNTIFS('Store Master Data'!$U$1:$U$12870,RegPlwise!$A62,'Store Master Data'!$AB$1:$AB$12870,"&lt;"&amp;RegPlwise!AY$4,'Store Master Data'!$F$1:$F$12870,RegPlwise!$B62)-COUNTIFS('Store Master Data'!$U$1:$U$12870,RegPlwise!$A62,'Store Master Data'!$AF$1:$AF$12870,"&lt;"&amp;RegPlwise!AY$4,'Store Master Data'!$F$1:$F$12870,RegPlwise!$B62)</f>
        <v>0</v>
      </c>
      <c r="AZ62" s="25">
        <f>COUNTIFS('Store Master Data'!$U$1:$U$12870,RegPlwise!$A62,'Store Master Data'!$AB$1:$AB$12870,"&gt;="&amp;RegPlwise!AY$4,'Store Master Data'!$AB$1:$AB$12870,"&lt;="&amp;RegPlwise!BB$4,'Store Master Data'!$F$1:$F$12870,RegPlwise!$B62)</f>
        <v>0</v>
      </c>
      <c r="BA62" s="25">
        <f>COUNTIFS('Store Master Data'!$U$1:$U$12870,RegPlwise!$A62,'Store Master Data'!$AF$1:$AF$12870,"&gt;="&amp;RegPlwise!AY$4,'Store Master Data'!$AF$1:$AF$12870,"&lt;="&amp;RegPlwise!BB$4,'Store Master Data'!$F$1:$F$12870,RegPlwise!$B62)</f>
        <v>0</v>
      </c>
      <c r="BB62" s="25">
        <f t="shared" si="12"/>
        <v>0</v>
      </c>
      <c r="BC62" s="25">
        <f>COUNTIFS('Store Master Data'!$U$1:$U$12870,RegPlwise!$A62,'Store Master Data'!$AB$1:$AB$12870,"&lt;"&amp;RegPlwise!BC$4,'Store Master Data'!$F$1:$F$12870,RegPlwise!$B62)-COUNTIFS('Store Master Data'!$U$1:$U$12870,RegPlwise!$A62,'Store Master Data'!$AF$1:$AF$12870,"&lt;"&amp;RegPlwise!BC$4,'Store Master Data'!$F$1:$F$12870,RegPlwise!$B62)</f>
        <v>0</v>
      </c>
      <c r="BD62" s="25">
        <f>COUNTIFS('Store Master Data'!$U$1:$U$12870,RegPlwise!$A62,'Store Master Data'!$AB$1:$AB$12870,"&gt;="&amp;RegPlwise!BC$4,'Store Master Data'!$AB$1:$AB$12870,"&lt;="&amp;RegPlwise!BF$4,'Store Master Data'!$F$1:$F$12870,RegPlwise!$B62)</f>
        <v>0</v>
      </c>
      <c r="BE62" s="25">
        <f>COUNTIFS('Store Master Data'!$U$1:$U$12870,RegPlwise!$A62,'Store Master Data'!$AF$1:$AF$12870,"&gt;="&amp;RegPlwise!BC$4,'Store Master Data'!$AF$1:$AF$12870,"&lt;="&amp;RegPlwise!BF$4,'Store Master Data'!$F$1:$F$12870,RegPlwise!$B62)</f>
        <v>0</v>
      </c>
      <c r="BF62" s="25">
        <f t="shared" si="13"/>
        <v>0</v>
      </c>
      <c r="BG62" s="25">
        <f>COUNTIFS('Store Master Data'!$U$1:$U$12870,RegPlwise!$A62,'Store Master Data'!$AB$1:$AB$12870,"&lt;"&amp;RegPlwise!BG$4,'Store Master Data'!$F$1:$F$12870,RegPlwise!$B62)-COUNTIFS('Store Master Data'!$U$1:$U$12870,RegPlwise!$A62,'Store Master Data'!$AF$1:$AF$12870,"&lt;"&amp;RegPlwise!BG$4,'Store Master Data'!$F$1:$F$12870,RegPlwise!$B62)</f>
        <v>0</v>
      </c>
      <c r="BH62" s="25">
        <f>COUNTIFS('Store Master Data'!$U$1:$U$12870,RegPlwise!$A62,'Store Master Data'!$AB$1:$AB$12870,"&gt;="&amp;RegPlwise!BG$4,'Store Master Data'!$AB$1:$AB$12870,"&lt;="&amp;RegPlwise!BJ$4,'Store Master Data'!$F$1:$F$12870,RegPlwise!$B62)</f>
        <v>0</v>
      </c>
      <c r="BI62" s="25">
        <f>COUNTIFS('Store Master Data'!$U$1:$U$12870,RegPlwise!$A62,'Store Master Data'!$AF$1:$AF$12870,"&gt;="&amp;RegPlwise!BG$4,'Store Master Data'!$AF$1:$AF$12870,"&lt;="&amp;RegPlwise!BJ$4,'Store Master Data'!$F$1:$F$12870,RegPlwise!$B62)</f>
        <v>0</v>
      </c>
      <c r="BJ62" s="25">
        <f t="shared" si="14"/>
        <v>0</v>
      </c>
      <c r="BK62" s="25">
        <f>COUNTIFS('Store Master Data'!$U$1:$U$12870,RegPlwise!$A62,'Store Master Data'!$AB$1:$AB$12870,"&lt;"&amp;RegPlwise!BK$4,'Store Master Data'!$F$1:$F$12870,RegPlwise!$B62)-COUNTIFS('Store Master Data'!$U$1:$U$12870,RegPlwise!$A62,'Store Master Data'!$AF$1:$AF$12870,"&lt;"&amp;RegPlwise!BK$4,'Store Master Data'!$F$1:$F$12870,RegPlwise!$B62)</f>
        <v>0</v>
      </c>
      <c r="BL62" s="25">
        <f>COUNTIFS('Store Master Data'!$U$1:$U$12870,RegPlwise!$A62,'Store Master Data'!$AB$1:$AB$12870,"&gt;="&amp;RegPlwise!BK$4,'Store Master Data'!$AB$1:$AB$12870,"&lt;="&amp;RegPlwise!BN$4,'Store Master Data'!$F$1:$F$12870,RegPlwise!$B62)</f>
        <v>0</v>
      </c>
      <c r="BM62" s="25">
        <f>COUNTIFS('Store Master Data'!$U$1:$U$12870,RegPlwise!$A62,'Store Master Data'!$AF$1:$AF$12870,"&gt;="&amp;RegPlwise!BK$4,'Store Master Data'!$AF$1:$AF$12870,"&lt;="&amp;RegPlwise!BN$4,'Store Master Data'!$F$1:$F$12870,RegPlwise!$B62)</f>
        <v>0</v>
      </c>
      <c r="BN62" s="25">
        <f t="shared" si="22"/>
        <v>0</v>
      </c>
      <c r="BO62" s="25">
        <f>COUNTIFS('Store Master Data'!$U$1:$U$12870,RegPlwise!$A62,'Store Master Data'!$AB$1:$AB$12870,"&lt;"&amp;RegPlwise!BO$4,'Store Master Data'!$F$1:$F$12870,RegPlwise!$B62)-COUNTIFS('Store Master Data'!$U$1:$U$12870,RegPlwise!$A62,'Store Master Data'!$AF$1:$AF$12870,"&lt;"&amp;RegPlwise!BO$4,'Store Master Data'!$F$1:$F$12870,RegPlwise!$B62)</f>
        <v>0</v>
      </c>
      <c r="BP62" s="25">
        <f>COUNTIFS('Store Master Data'!$U$1:$U$12870,RegPlwise!$A62,'Store Master Data'!$AB$1:$AB$12870,"&gt;="&amp;RegPlwise!BO$4,'Store Master Data'!$AB$1:$AB$12870,"&lt;="&amp;RegPlwise!BR$4,'Store Master Data'!$F$1:$F$12870,RegPlwise!$B62)</f>
        <v>0</v>
      </c>
      <c r="BQ62" s="25">
        <f>COUNTIFS('Store Master Data'!$U$1:$U$12870,RegPlwise!$A62,'Store Master Data'!$AF$1:$AF$12870,"&gt;="&amp;RegPlwise!BO$4,'Store Master Data'!$AF$1:$AF$12870,"&lt;="&amp;RegPlwise!BR$4,'Store Master Data'!$F$1:$F$12870,RegPlwise!$B62)</f>
        <v>0</v>
      </c>
      <c r="BR62" s="25">
        <f t="shared" si="23"/>
        <v>0</v>
      </c>
    </row>
    <row r="63" spans="1:70">
      <c r="A63" s="24" t="s">
        <v>181</v>
      </c>
      <c r="B63" s="24" t="s">
        <v>345</v>
      </c>
      <c r="C63" s="25">
        <f>COUNTIFS('Store Master Data'!$U$1:$U$12870,RegPlwise!$A63,'Store Master Data'!$AB$1:$AB$12870,"&lt;"&amp;RegPlwise!C$4,'Store Master Data'!$F$1:$F$12870,RegPlwise!$B63)-COUNTIFS('Store Master Data'!$U$1:$U$12870,RegPlwise!$A63,'Store Master Data'!$AF$1:$AF$12870,"&lt;"&amp;RegPlwise!C$4,'Store Master Data'!$F$1:$F$12870,RegPlwise!$B63)</f>
        <v>0</v>
      </c>
      <c r="D63" s="25">
        <f>COUNTIFS('Store Master Data'!$U$1:$U$12870,RegPlwise!$A63,'Store Master Data'!$AB$1:$AB$12870,"&gt;="&amp;RegPlwise!C$4,'Store Master Data'!$AB$1:$AB$12870,"&lt;="&amp;RegPlwise!F$4,'Store Master Data'!$F$1:$F$12870,RegPlwise!$B63)</f>
        <v>0</v>
      </c>
      <c r="E63" s="25">
        <f>COUNTIFS('Store Master Data'!$U$1:$U$12870,RegPlwise!$A63,'Store Master Data'!$AF$1:$AF$12870,"&gt;="&amp;RegPlwise!C$4,'Store Master Data'!$AF$1:$AF$12870,"&lt;="&amp;RegPlwise!F$4,'Store Master Data'!$F$1:$F$12870,RegPlwise!$B63)</f>
        <v>0</v>
      </c>
      <c r="F63" s="25">
        <f t="shared" si="21"/>
        <v>0</v>
      </c>
      <c r="G63" s="25">
        <f>COUNTIFS('Store Master Data'!$U$1:$U$12870,RegPlwise!$A63,'Store Master Data'!$AB$1:$AB$12870,"&lt;"&amp;RegPlwise!G$4,'Store Master Data'!$F$1:$F$12870,RegPlwise!$B63)-COUNTIFS('Store Master Data'!$U$1:$U$12870,RegPlwise!$A63,'Store Master Data'!$AF$1:$AF$12870,"&lt;"&amp;RegPlwise!G$4,'Store Master Data'!$F$1:$F$12870,RegPlwise!$B63)</f>
        <v>0</v>
      </c>
      <c r="H63" s="25">
        <f>COUNTIFS('Store Master Data'!$U$1:$U$12870,RegPlwise!$A63,'Store Master Data'!$AB$1:$AB$12870,"&gt;="&amp;RegPlwise!G$4,'Store Master Data'!$AB$1:$AB$12870,"&lt;="&amp;RegPlwise!J$4,'Store Master Data'!$F$1:$F$12870,RegPlwise!$B63)</f>
        <v>0</v>
      </c>
      <c r="I63" s="25">
        <f>COUNTIFS('Store Master Data'!$U$1:$U$12870,RegPlwise!$A63,'Store Master Data'!$AF$1:$AF$12870,"&gt;="&amp;RegPlwise!G$4,'Store Master Data'!$AF$1:$AF$12870,"&lt;="&amp;RegPlwise!J$4,'Store Master Data'!$F$1:$F$12870,RegPlwise!$B63)</f>
        <v>0</v>
      </c>
      <c r="J63" s="25">
        <f t="shared" si="1"/>
        <v>0</v>
      </c>
      <c r="K63" s="25">
        <f>COUNTIFS('Store Master Data'!$U$1:$U$12870,RegPlwise!$A63,'Store Master Data'!$AB$1:$AB$12870,"&lt;"&amp;RegPlwise!K$4,'Store Master Data'!$F$1:$F$12870,RegPlwise!$B63)-COUNTIFS('Store Master Data'!$U$1:$U$12870,RegPlwise!$A63,'Store Master Data'!$AF$1:$AF$12870,"&lt;"&amp;RegPlwise!K$4,'Store Master Data'!$F$1:$F$12870,RegPlwise!$B63)</f>
        <v>0</v>
      </c>
      <c r="L63" s="25">
        <f>COUNTIFS('Store Master Data'!$U$1:$U$12870,RegPlwise!$A63,'Store Master Data'!$AB$1:$AB$12870,"&gt;="&amp;RegPlwise!K$4,'Store Master Data'!$AB$1:$AB$12870,"&lt;="&amp;RegPlwise!N$4,'Store Master Data'!$F$1:$F$12870,RegPlwise!$B63)</f>
        <v>0</v>
      </c>
      <c r="M63" s="25">
        <f>COUNTIFS('Store Master Data'!$U$1:$U$12870,RegPlwise!$A63,'Store Master Data'!$AF$1:$AF$12870,"&gt;="&amp;RegPlwise!K$4,'Store Master Data'!$AF$1:$AF$12870,"&lt;="&amp;RegPlwise!N$4,'Store Master Data'!$F$1:$F$12870,RegPlwise!$B63)</f>
        <v>0</v>
      </c>
      <c r="N63" s="25">
        <f t="shared" si="2"/>
        <v>0</v>
      </c>
      <c r="O63" s="25">
        <f>COUNTIFS('Store Master Data'!$U$1:$U$12870,RegPlwise!$A63,'Store Master Data'!$AB$1:$AB$12870,"&lt;"&amp;RegPlwise!O$4,'Store Master Data'!$F$1:$F$12870,RegPlwise!$B63)-COUNTIFS('Store Master Data'!$U$1:$U$12870,RegPlwise!$A63,'Store Master Data'!$AF$1:$AF$12870,"&lt;"&amp;RegPlwise!O$4,'Store Master Data'!$F$1:$F$12870,RegPlwise!$B63)</f>
        <v>0</v>
      </c>
      <c r="P63" s="25">
        <f>COUNTIFS('Store Master Data'!$U$1:$U$12870,RegPlwise!$A63,'Store Master Data'!$AB$1:$AB$12870,"&gt;="&amp;RegPlwise!O$4,'Store Master Data'!$AB$1:$AB$12870,"&lt;="&amp;RegPlwise!R$4,'Store Master Data'!$F$1:$F$12870,RegPlwise!$B63)</f>
        <v>0</v>
      </c>
      <c r="Q63" s="25">
        <f>COUNTIFS('Store Master Data'!$U$1:$U$12870,RegPlwise!$A63,'Store Master Data'!$AF$1:$AF$12870,"&gt;="&amp;RegPlwise!O$4,'Store Master Data'!$AF$1:$AF$12870,"&lt;="&amp;RegPlwise!R$4,'Store Master Data'!$F$1:$F$12870,RegPlwise!$B63)</f>
        <v>0</v>
      </c>
      <c r="R63" s="25">
        <f t="shared" si="3"/>
        <v>0</v>
      </c>
      <c r="S63" s="25">
        <f>COUNTIFS('Store Master Data'!$U$1:$U$12870,RegPlwise!$A63,'Store Master Data'!$AB$1:$AB$12870,"&lt;"&amp;RegPlwise!S$4,'Store Master Data'!$F$1:$F$12870,RegPlwise!$B63)-COUNTIFS('Store Master Data'!$U$1:$U$12870,RegPlwise!$A63,'Store Master Data'!$AF$1:$AF$12870,"&lt;"&amp;RegPlwise!S$4,'Store Master Data'!$F$1:$F$12870,RegPlwise!$B63)</f>
        <v>0</v>
      </c>
      <c r="T63" s="25">
        <f>COUNTIFS('Store Master Data'!$U$1:$U$12870,RegPlwise!$A63,'Store Master Data'!$AB$1:$AB$12870,"&gt;="&amp;RegPlwise!S$4,'Store Master Data'!$AB$1:$AB$12870,"&lt;="&amp;RegPlwise!V$4,'Store Master Data'!$F$1:$F$12870,RegPlwise!$B63)</f>
        <v>0</v>
      </c>
      <c r="U63" s="25">
        <f>COUNTIFS('Store Master Data'!$U$1:$U$12870,RegPlwise!$A63,'Store Master Data'!$AF$1:$AF$12870,"&gt;="&amp;RegPlwise!S$4,'Store Master Data'!$AF$1:$AF$12870,"&lt;="&amp;RegPlwise!V$4,'Store Master Data'!$F$1:$F$12870,RegPlwise!$B63)</f>
        <v>0</v>
      </c>
      <c r="V63" s="25">
        <f t="shared" si="4"/>
        <v>0</v>
      </c>
      <c r="W63" s="25">
        <f>COUNTIFS('Store Master Data'!$U$1:$U$12870,RegPlwise!$A63,'Store Master Data'!$AB$1:$AB$12870,"&lt;"&amp;RegPlwise!W$4,'Store Master Data'!$F$1:$F$12870,RegPlwise!$B63)-COUNTIFS('Store Master Data'!$U$1:$U$12870,RegPlwise!$A63,'Store Master Data'!$AF$1:$AF$12870,"&lt;"&amp;RegPlwise!W$4,'Store Master Data'!$F$1:$F$12870,RegPlwise!$B63)</f>
        <v>0</v>
      </c>
      <c r="X63" s="25">
        <f>COUNTIFS('Store Master Data'!$U$1:$U$12870,RegPlwise!$A63,'Store Master Data'!$AB$1:$AB$12870,"&gt;="&amp;RegPlwise!W$4,'Store Master Data'!$AB$1:$AB$12870,"&lt;="&amp;RegPlwise!Z$4,'Store Master Data'!$F$1:$F$12870,RegPlwise!$B63)</f>
        <v>0</v>
      </c>
      <c r="Y63" s="25">
        <f>COUNTIFS('Store Master Data'!$U$1:$U$12870,RegPlwise!$A63,'Store Master Data'!$AF$1:$AF$12870,"&gt;="&amp;RegPlwise!W$4,'Store Master Data'!$AF$1:$AF$12870,"&lt;="&amp;RegPlwise!Z$4,'Store Master Data'!$F$1:$F$12870,RegPlwise!$B63)</f>
        <v>0</v>
      </c>
      <c r="Z63" s="25">
        <f t="shared" si="5"/>
        <v>0</v>
      </c>
      <c r="AA63" s="25">
        <f>COUNTIFS('Store Master Data'!$U$1:$U$12870,RegPlwise!$A63,'Store Master Data'!$AB$1:$AB$12870,"&lt;"&amp;RegPlwise!AA$4,'Store Master Data'!$F$1:$F$12870,RegPlwise!$B63)-COUNTIFS('Store Master Data'!$U$1:$U$12870,RegPlwise!$A63,'Store Master Data'!$AF$1:$AF$12870,"&lt;"&amp;RegPlwise!AA$4,'Store Master Data'!$F$1:$F$12870,RegPlwise!$B63)</f>
        <v>0</v>
      </c>
      <c r="AB63" s="25">
        <f>COUNTIFS('Store Master Data'!$U$1:$U$12870,RegPlwise!$A63,'Store Master Data'!$AB$1:$AB$12870,"&gt;="&amp;RegPlwise!AA$4,'Store Master Data'!$AB$1:$AB$12870,"&lt;="&amp;RegPlwise!AD$4,'Store Master Data'!$F$1:$F$12870,RegPlwise!$B63)</f>
        <v>0</v>
      </c>
      <c r="AC63" s="25">
        <f>COUNTIFS('Store Master Data'!$U$1:$U$12870,RegPlwise!$A63,'Store Master Data'!$AF$1:$AF$12870,"&gt;="&amp;RegPlwise!AA$4,'Store Master Data'!$AF$1:$AF$12870,"&lt;="&amp;RegPlwise!AD$4,'Store Master Data'!$F$1:$F$12870,RegPlwise!$B63)</f>
        <v>0</v>
      </c>
      <c r="AD63" s="25">
        <f t="shared" si="6"/>
        <v>0</v>
      </c>
      <c r="AE63" s="25">
        <f>COUNTIFS('Store Master Data'!$U$1:$U$12870,RegPlwise!$A63,'Store Master Data'!$AB$1:$AB$12870,"&lt;"&amp;RegPlwise!AE$4,'Store Master Data'!$F$1:$F$12870,RegPlwise!$B63)-COUNTIFS('Store Master Data'!$U$1:$U$12870,RegPlwise!$A63,'Store Master Data'!$AF$1:$AF$12870,"&lt;"&amp;RegPlwise!AE$4,'Store Master Data'!$F$1:$F$12870,RegPlwise!$B63)</f>
        <v>0</v>
      </c>
      <c r="AF63" s="25">
        <f>COUNTIFS('Store Master Data'!$U$1:$U$12870,RegPlwise!$A63,'Store Master Data'!$AB$1:$AB$12870,"&gt;="&amp;RegPlwise!AE$4,'Store Master Data'!$AB$1:$AB$12870,"&lt;="&amp;RegPlwise!AH$4,'Store Master Data'!$F$1:$F$12870,RegPlwise!$B63)</f>
        <v>0</v>
      </c>
      <c r="AG63" s="25">
        <f>COUNTIFS('Store Master Data'!$U$1:$U$12870,RegPlwise!$A63,'Store Master Data'!$AF$1:$AF$12870,"&gt;="&amp;RegPlwise!AE$4,'Store Master Data'!$AF$1:$AF$12870,"&lt;="&amp;RegPlwise!AH$4,'Store Master Data'!$F$1:$F$12870,RegPlwise!$B63)</f>
        <v>0</v>
      </c>
      <c r="AH63" s="25">
        <f t="shared" si="7"/>
        <v>0</v>
      </c>
      <c r="AI63" s="25">
        <f>COUNTIFS('Store Master Data'!$U$1:$U$12870,RegPlwise!$A63,'Store Master Data'!$AB$1:$AB$12870,"&lt;"&amp;RegPlwise!AI$4,'Store Master Data'!$F$1:$F$12870,RegPlwise!$B63)-COUNTIFS('Store Master Data'!$U$1:$U$12870,RegPlwise!$A63,'Store Master Data'!$AF$1:$AF$12870,"&lt;"&amp;RegPlwise!AI$4,'Store Master Data'!$F$1:$F$12870,RegPlwise!$B63)</f>
        <v>0</v>
      </c>
      <c r="AJ63" s="25">
        <f>COUNTIFS('Store Master Data'!$U$1:$U$12870,RegPlwise!$A63,'Store Master Data'!$AB$1:$AB$12870,"&gt;="&amp;RegPlwise!AI$4,'Store Master Data'!$AB$1:$AB$12870,"&lt;="&amp;RegPlwise!AL$4,'Store Master Data'!$F$1:$F$12870,RegPlwise!$B63)</f>
        <v>0</v>
      </c>
      <c r="AK63" s="25">
        <f>COUNTIFS('Store Master Data'!$U$1:$U$12870,RegPlwise!$A63,'Store Master Data'!$AF$1:$AF$12870,"&gt;="&amp;RegPlwise!AI$4,'Store Master Data'!$AF$1:$AF$12870,"&lt;="&amp;RegPlwise!AL$4,'Store Master Data'!$F$1:$F$12870,RegPlwise!$B63)</f>
        <v>0</v>
      </c>
      <c r="AL63" s="25">
        <f t="shared" si="8"/>
        <v>0</v>
      </c>
      <c r="AM63" s="25">
        <f>COUNTIFS('Store Master Data'!$U$1:$U$12870,RegPlwise!$A63,'Store Master Data'!$AB$1:$AB$12870,"&lt;"&amp;RegPlwise!AM$4,'Store Master Data'!$F$1:$F$12870,RegPlwise!$B63)-COUNTIFS('Store Master Data'!$U$1:$U$12870,RegPlwise!$A63,'Store Master Data'!$AF$1:$AF$12870,"&lt;"&amp;RegPlwise!AM$4,'Store Master Data'!$F$1:$F$12870,RegPlwise!$B63)</f>
        <v>0</v>
      </c>
      <c r="AN63" s="25">
        <f>COUNTIFS('Store Master Data'!$U$1:$U$12870,RegPlwise!$A63,'Store Master Data'!$AB$1:$AB$12870,"&gt;="&amp;RegPlwise!AM$4,'Store Master Data'!$AB$1:$AB$12870,"&lt;="&amp;RegPlwise!AP$4,'Store Master Data'!$F$1:$F$12870,RegPlwise!$B63)</f>
        <v>0</v>
      </c>
      <c r="AO63" s="25">
        <f>COUNTIFS('Store Master Data'!$U$1:$U$12870,RegPlwise!$A63,'Store Master Data'!$AF$1:$AF$12870,"&gt;="&amp;RegPlwise!AM$4,'Store Master Data'!$AF$1:$AF$12870,"&lt;="&amp;RegPlwise!AP$4,'Store Master Data'!$F$1:$F$12870,RegPlwise!$B63)</f>
        <v>0</v>
      </c>
      <c r="AP63" s="25">
        <f t="shared" si="9"/>
        <v>0</v>
      </c>
      <c r="AQ63" s="25">
        <f>COUNTIFS('Store Master Data'!$U$1:$U$12870,RegPlwise!$A63,'Store Master Data'!$AB$1:$AB$12870,"&lt;"&amp;RegPlwise!AQ$4,'Store Master Data'!$F$1:$F$12870,RegPlwise!$B63)-COUNTIFS('Store Master Data'!$U$1:$U$12870,RegPlwise!$A63,'Store Master Data'!$AF$1:$AF$12870,"&lt;"&amp;RegPlwise!AQ$4,'Store Master Data'!$F$1:$F$12870,RegPlwise!$B63)</f>
        <v>0</v>
      </c>
      <c r="AR63" s="25">
        <f>COUNTIFS('Store Master Data'!$U$1:$U$12870,RegPlwise!$A63,'Store Master Data'!$AB$1:$AB$12870,"&gt;="&amp;RegPlwise!AQ$4,'Store Master Data'!$AB$1:$AB$12870,"&lt;="&amp;RegPlwise!AT$4,'Store Master Data'!$F$1:$F$12870,RegPlwise!$B63)</f>
        <v>0</v>
      </c>
      <c r="AS63" s="25">
        <f>COUNTIFS('Store Master Data'!$U$1:$U$12870,RegPlwise!$A63,'Store Master Data'!$AF$1:$AF$12870,"&gt;="&amp;RegPlwise!AQ$4,'Store Master Data'!$AF$1:$AF$12870,"&lt;="&amp;RegPlwise!AT$4,'Store Master Data'!$F$1:$F$12870,RegPlwise!$B63)</f>
        <v>0</v>
      </c>
      <c r="AT63" s="25">
        <f t="shared" si="10"/>
        <v>0</v>
      </c>
      <c r="AU63" s="25">
        <f>COUNTIFS('Store Master Data'!$U$1:$U$12870,RegPlwise!$A63,'Store Master Data'!$AB$1:$AB$12870,"&lt;"&amp;RegPlwise!AU$4,'Store Master Data'!$F$1:$F$12870,RegPlwise!$B63)-COUNTIFS('Store Master Data'!$U$1:$U$12870,RegPlwise!$A63,'Store Master Data'!$AF$1:$AF$12870,"&lt;"&amp;RegPlwise!AU$4,'Store Master Data'!$F$1:$F$12870,RegPlwise!$B63)</f>
        <v>0</v>
      </c>
      <c r="AV63" s="25">
        <f>COUNTIFS('Store Master Data'!$U$1:$U$12870,RegPlwise!$A63,'Store Master Data'!$AB$1:$AB$12870,"&gt;="&amp;RegPlwise!AU$4,'Store Master Data'!$AB$1:$AB$12870,"&lt;="&amp;RegPlwise!AX$4,'Store Master Data'!$F$1:$F$12870,RegPlwise!$B63)</f>
        <v>0</v>
      </c>
      <c r="AW63" s="25">
        <f>COUNTIFS('Store Master Data'!$U$1:$U$12870,RegPlwise!$A63,'Store Master Data'!$AF$1:$AF$12870,"&gt;="&amp;RegPlwise!AU$4,'Store Master Data'!$AF$1:$AF$12870,"&lt;="&amp;RegPlwise!AX$4,'Store Master Data'!$F$1:$F$12870,RegPlwise!$B63)</f>
        <v>0</v>
      </c>
      <c r="AX63" s="25">
        <f t="shared" si="11"/>
        <v>0</v>
      </c>
      <c r="AY63" s="25">
        <f>COUNTIFS('Store Master Data'!$U$1:$U$12870,RegPlwise!$A63,'Store Master Data'!$AB$1:$AB$12870,"&lt;"&amp;RegPlwise!AY$4,'Store Master Data'!$F$1:$F$12870,RegPlwise!$B63)-COUNTIFS('Store Master Data'!$U$1:$U$12870,RegPlwise!$A63,'Store Master Data'!$AF$1:$AF$12870,"&lt;"&amp;RegPlwise!AY$4,'Store Master Data'!$F$1:$F$12870,RegPlwise!$B63)</f>
        <v>0</v>
      </c>
      <c r="AZ63" s="25">
        <f>COUNTIFS('Store Master Data'!$U$1:$U$12870,RegPlwise!$A63,'Store Master Data'!$AB$1:$AB$12870,"&gt;="&amp;RegPlwise!AY$4,'Store Master Data'!$AB$1:$AB$12870,"&lt;="&amp;RegPlwise!BB$4,'Store Master Data'!$F$1:$F$12870,RegPlwise!$B63)</f>
        <v>0</v>
      </c>
      <c r="BA63" s="25">
        <f>COUNTIFS('Store Master Data'!$U$1:$U$12870,RegPlwise!$A63,'Store Master Data'!$AF$1:$AF$12870,"&gt;="&amp;RegPlwise!AY$4,'Store Master Data'!$AF$1:$AF$12870,"&lt;="&amp;RegPlwise!BB$4,'Store Master Data'!$F$1:$F$12870,RegPlwise!$B63)</f>
        <v>0</v>
      </c>
      <c r="BB63" s="25">
        <f t="shared" si="12"/>
        <v>0</v>
      </c>
      <c r="BC63" s="25">
        <f>COUNTIFS('Store Master Data'!$U$1:$U$12870,RegPlwise!$A63,'Store Master Data'!$AB$1:$AB$12870,"&lt;"&amp;RegPlwise!BC$4,'Store Master Data'!$F$1:$F$12870,RegPlwise!$B63)-COUNTIFS('Store Master Data'!$U$1:$U$12870,RegPlwise!$A63,'Store Master Data'!$AF$1:$AF$12870,"&lt;"&amp;RegPlwise!BC$4,'Store Master Data'!$F$1:$F$12870,RegPlwise!$B63)</f>
        <v>0</v>
      </c>
      <c r="BD63" s="25">
        <f>COUNTIFS('Store Master Data'!$U$1:$U$12870,RegPlwise!$A63,'Store Master Data'!$AB$1:$AB$12870,"&gt;="&amp;RegPlwise!BC$4,'Store Master Data'!$AB$1:$AB$12870,"&lt;="&amp;RegPlwise!BF$4,'Store Master Data'!$F$1:$F$12870,RegPlwise!$B63)</f>
        <v>0</v>
      </c>
      <c r="BE63" s="25">
        <f>COUNTIFS('Store Master Data'!$U$1:$U$12870,RegPlwise!$A63,'Store Master Data'!$AF$1:$AF$12870,"&gt;="&amp;RegPlwise!BC$4,'Store Master Data'!$AF$1:$AF$12870,"&lt;="&amp;RegPlwise!BF$4,'Store Master Data'!$F$1:$F$12870,RegPlwise!$B63)</f>
        <v>0</v>
      </c>
      <c r="BF63" s="25">
        <f t="shared" si="13"/>
        <v>0</v>
      </c>
      <c r="BG63" s="25">
        <f>COUNTIFS('Store Master Data'!$U$1:$U$12870,RegPlwise!$A63,'Store Master Data'!$AB$1:$AB$12870,"&lt;"&amp;RegPlwise!BG$4,'Store Master Data'!$F$1:$F$12870,RegPlwise!$B63)-COUNTIFS('Store Master Data'!$U$1:$U$12870,RegPlwise!$A63,'Store Master Data'!$AF$1:$AF$12870,"&lt;"&amp;RegPlwise!BG$4,'Store Master Data'!$F$1:$F$12870,RegPlwise!$B63)</f>
        <v>0</v>
      </c>
      <c r="BH63" s="25">
        <f>COUNTIFS('Store Master Data'!$U$1:$U$12870,RegPlwise!$A63,'Store Master Data'!$AB$1:$AB$12870,"&gt;="&amp;RegPlwise!BG$4,'Store Master Data'!$AB$1:$AB$12870,"&lt;="&amp;RegPlwise!BJ$4,'Store Master Data'!$F$1:$F$12870,RegPlwise!$B63)</f>
        <v>0</v>
      </c>
      <c r="BI63" s="25">
        <f>COUNTIFS('Store Master Data'!$U$1:$U$12870,RegPlwise!$A63,'Store Master Data'!$AF$1:$AF$12870,"&gt;="&amp;RegPlwise!BG$4,'Store Master Data'!$AF$1:$AF$12870,"&lt;="&amp;RegPlwise!BJ$4,'Store Master Data'!$F$1:$F$12870,RegPlwise!$B63)</f>
        <v>0</v>
      </c>
      <c r="BJ63" s="25">
        <f t="shared" si="14"/>
        <v>0</v>
      </c>
      <c r="BK63" s="25">
        <f>COUNTIFS('Store Master Data'!$U$1:$U$12870,RegPlwise!$A63,'Store Master Data'!$AB$1:$AB$12870,"&lt;"&amp;RegPlwise!BK$4,'Store Master Data'!$F$1:$F$12870,RegPlwise!$B63)-COUNTIFS('Store Master Data'!$U$1:$U$12870,RegPlwise!$A63,'Store Master Data'!$AF$1:$AF$12870,"&lt;"&amp;RegPlwise!BK$4,'Store Master Data'!$F$1:$F$12870,RegPlwise!$B63)</f>
        <v>0</v>
      </c>
      <c r="BL63" s="25">
        <f>COUNTIFS('Store Master Data'!$U$1:$U$12870,RegPlwise!$A63,'Store Master Data'!$AB$1:$AB$12870,"&gt;="&amp;RegPlwise!BK$4,'Store Master Data'!$AB$1:$AB$12870,"&lt;="&amp;RegPlwise!BN$4,'Store Master Data'!$F$1:$F$12870,RegPlwise!$B63)</f>
        <v>0</v>
      </c>
      <c r="BM63" s="25">
        <f>COUNTIFS('Store Master Data'!$U$1:$U$12870,RegPlwise!$A63,'Store Master Data'!$AF$1:$AF$12870,"&gt;="&amp;RegPlwise!BK$4,'Store Master Data'!$AF$1:$AF$12870,"&lt;="&amp;RegPlwise!BN$4,'Store Master Data'!$F$1:$F$12870,RegPlwise!$B63)</f>
        <v>0</v>
      </c>
      <c r="BN63" s="25">
        <f t="shared" si="22"/>
        <v>0</v>
      </c>
      <c r="BO63" s="25">
        <f>COUNTIFS('Store Master Data'!$U$1:$U$12870,RegPlwise!$A63,'Store Master Data'!$AB$1:$AB$12870,"&lt;"&amp;RegPlwise!BO$4,'Store Master Data'!$F$1:$F$12870,RegPlwise!$B63)-COUNTIFS('Store Master Data'!$U$1:$U$12870,RegPlwise!$A63,'Store Master Data'!$AF$1:$AF$12870,"&lt;"&amp;RegPlwise!BO$4,'Store Master Data'!$F$1:$F$12870,RegPlwise!$B63)</f>
        <v>0</v>
      </c>
      <c r="BP63" s="25">
        <f>COUNTIFS('Store Master Data'!$U$1:$U$12870,RegPlwise!$A63,'Store Master Data'!$AB$1:$AB$12870,"&gt;="&amp;RegPlwise!BO$4,'Store Master Data'!$AB$1:$AB$12870,"&lt;="&amp;RegPlwise!BR$4,'Store Master Data'!$F$1:$F$12870,RegPlwise!$B63)</f>
        <v>0</v>
      </c>
      <c r="BQ63" s="25">
        <f>COUNTIFS('Store Master Data'!$U$1:$U$12870,RegPlwise!$A63,'Store Master Data'!$AF$1:$AF$12870,"&gt;="&amp;RegPlwise!BO$4,'Store Master Data'!$AF$1:$AF$12870,"&lt;="&amp;RegPlwise!BR$4,'Store Master Data'!$F$1:$F$12870,RegPlwise!$B63)</f>
        <v>0</v>
      </c>
      <c r="BR63" s="25">
        <f t="shared" si="23"/>
        <v>0</v>
      </c>
    </row>
    <row r="64" spans="1:70">
      <c r="A64" s="76" t="s">
        <v>181</v>
      </c>
      <c r="B64" s="76" t="s">
        <v>3923</v>
      </c>
      <c r="C64" s="25">
        <f>COUNTIFS('Store Master Data'!$U$1:$U$12870,RegPlwise!$A64,'Store Master Data'!$AB$1:$AB$12870,"&lt;"&amp;RegPlwise!C$4,'Store Master Data'!$F$1:$F$12870,RegPlwise!$B64)-COUNTIFS('Store Master Data'!$U$1:$U$12870,RegPlwise!$A64,'Store Master Data'!$AF$1:$AF$12870,"&lt;"&amp;RegPlwise!C$4,'Store Master Data'!$F$1:$F$12870,RegPlwise!$B64)</f>
        <v>0</v>
      </c>
      <c r="D64" s="25">
        <f>COUNTIFS('Store Master Data'!$U$1:$U$12870,RegPlwise!$A64,'Store Master Data'!$AB$1:$AB$12870,"&gt;="&amp;RegPlwise!C$4,'Store Master Data'!$AB$1:$AB$12870,"&lt;="&amp;RegPlwise!F$4,'Store Master Data'!$F$1:$F$12870,RegPlwise!$B64)</f>
        <v>0</v>
      </c>
      <c r="E64" s="25">
        <f>COUNTIFS('Store Master Data'!$U$1:$U$12870,RegPlwise!$A64,'Store Master Data'!$AF$1:$AF$12870,"&gt;="&amp;RegPlwise!C$4,'Store Master Data'!$AF$1:$AF$12870,"&lt;="&amp;RegPlwise!F$4,'Store Master Data'!$F$1:$F$12870,RegPlwise!$B64)</f>
        <v>0</v>
      </c>
      <c r="F64" s="25">
        <f>C64+D64-E64</f>
        <v>0</v>
      </c>
      <c r="G64" s="25">
        <f>COUNTIFS('Store Master Data'!$U$1:$U$12870,RegPlwise!$A64,'Store Master Data'!$AB$1:$AB$12870,"&lt;"&amp;RegPlwise!G$4,'Store Master Data'!$F$1:$F$12870,RegPlwise!$B64)-COUNTIFS('Store Master Data'!$U$1:$U$12870,RegPlwise!$A64,'Store Master Data'!$AF$1:$AF$12870,"&lt;"&amp;RegPlwise!G$4,'Store Master Data'!$F$1:$F$12870,RegPlwise!$B64)</f>
        <v>0</v>
      </c>
      <c r="H64" s="25">
        <f>COUNTIFS('Store Master Data'!$U$1:$U$12870,RegPlwise!$A64,'Store Master Data'!$AB$1:$AB$12870,"&gt;="&amp;RegPlwise!G$4,'Store Master Data'!$AB$1:$AB$12870,"&lt;="&amp;RegPlwise!J$4,'Store Master Data'!$F$1:$F$12870,RegPlwise!$B64)</f>
        <v>0</v>
      </c>
      <c r="I64" s="25">
        <f>COUNTIFS('Store Master Data'!$U$1:$U$12870,RegPlwise!$A64,'Store Master Data'!$AF$1:$AF$12870,"&gt;="&amp;RegPlwise!G$4,'Store Master Data'!$AF$1:$AF$12870,"&lt;="&amp;RegPlwise!J$4,'Store Master Data'!$F$1:$F$12870,RegPlwise!$B64)</f>
        <v>0</v>
      </c>
      <c r="J64" s="25">
        <f>G64+H64-I64</f>
        <v>0</v>
      </c>
      <c r="K64" s="25">
        <f>COUNTIFS('Store Master Data'!$U$1:$U$12870,RegPlwise!$A64,'Store Master Data'!$AB$1:$AB$12870,"&lt;"&amp;RegPlwise!K$4,'Store Master Data'!$F$1:$F$12870,RegPlwise!$B64)-COUNTIFS('Store Master Data'!$U$1:$U$12870,RegPlwise!$A64,'Store Master Data'!$AF$1:$AF$12870,"&lt;"&amp;RegPlwise!K$4,'Store Master Data'!$F$1:$F$12870,RegPlwise!$B64)</f>
        <v>0</v>
      </c>
      <c r="L64" s="25">
        <f>COUNTIFS('Store Master Data'!$U$1:$U$12870,RegPlwise!$A64,'Store Master Data'!$AB$1:$AB$12870,"&gt;="&amp;RegPlwise!K$4,'Store Master Data'!$AB$1:$AB$12870,"&lt;="&amp;RegPlwise!N$4,'Store Master Data'!$F$1:$F$12870,RegPlwise!$B64)</f>
        <v>0</v>
      </c>
      <c r="M64" s="25">
        <f>COUNTIFS('Store Master Data'!$U$1:$U$12870,RegPlwise!$A64,'Store Master Data'!$AF$1:$AF$12870,"&gt;="&amp;RegPlwise!K$4,'Store Master Data'!$AF$1:$AF$12870,"&lt;="&amp;RegPlwise!N$4,'Store Master Data'!$F$1:$F$12870,RegPlwise!$B64)</f>
        <v>0</v>
      </c>
      <c r="N64" s="25">
        <f>K64+L64-M64</f>
        <v>0</v>
      </c>
      <c r="O64" s="25">
        <f>COUNTIFS('Store Master Data'!$U$1:$U$12870,RegPlwise!$A64,'Store Master Data'!$AB$1:$AB$12870,"&lt;"&amp;RegPlwise!O$4,'Store Master Data'!$F$1:$F$12870,RegPlwise!$B64)-COUNTIFS('Store Master Data'!$U$1:$U$12870,RegPlwise!$A64,'Store Master Data'!$AF$1:$AF$12870,"&lt;"&amp;RegPlwise!O$4,'Store Master Data'!$F$1:$F$12870,RegPlwise!$B64)</f>
        <v>0</v>
      </c>
      <c r="P64" s="25">
        <f>COUNTIFS('Store Master Data'!$U$1:$U$12870,RegPlwise!$A64,'Store Master Data'!$AB$1:$AB$12870,"&gt;="&amp;RegPlwise!O$4,'Store Master Data'!$AB$1:$AB$12870,"&lt;="&amp;RegPlwise!R$4,'Store Master Data'!$F$1:$F$12870,RegPlwise!$B64)</f>
        <v>0</v>
      </c>
      <c r="Q64" s="25">
        <f>COUNTIFS('Store Master Data'!$U$1:$U$12870,RegPlwise!$A64,'Store Master Data'!$AF$1:$AF$12870,"&gt;="&amp;RegPlwise!O$4,'Store Master Data'!$AF$1:$AF$12870,"&lt;="&amp;RegPlwise!R$4,'Store Master Data'!$F$1:$F$12870,RegPlwise!$B64)</f>
        <v>0</v>
      </c>
      <c r="R64" s="25">
        <f>O64+P64-Q64</f>
        <v>0</v>
      </c>
      <c r="S64" s="25">
        <f>COUNTIFS('Store Master Data'!$U$1:$U$12870,RegPlwise!$A64,'Store Master Data'!$AB$1:$AB$12870,"&lt;"&amp;RegPlwise!S$4,'Store Master Data'!$F$1:$F$12870,RegPlwise!$B64)-COUNTIFS('Store Master Data'!$U$1:$U$12870,RegPlwise!$A64,'Store Master Data'!$AF$1:$AF$12870,"&lt;"&amp;RegPlwise!S$4,'Store Master Data'!$F$1:$F$12870,RegPlwise!$B64)</f>
        <v>0</v>
      </c>
      <c r="T64" s="25">
        <f>COUNTIFS('Store Master Data'!$U$1:$U$12870,RegPlwise!$A64,'Store Master Data'!$AB$1:$AB$12870,"&gt;="&amp;RegPlwise!S$4,'Store Master Data'!$AB$1:$AB$12870,"&lt;="&amp;RegPlwise!V$4,'Store Master Data'!$F$1:$F$12870,RegPlwise!$B64)</f>
        <v>0</v>
      </c>
      <c r="U64" s="25">
        <f>COUNTIFS('Store Master Data'!$U$1:$U$12870,RegPlwise!$A64,'Store Master Data'!$AF$1:$AF$12870,"&gt;="&amp;RegPlwise!S$4,'Store Master Data'!$AF$1:$AF$12870,"&lt;="&amp;RegPlwise!V$4,'Store Master Data'!$F$1:$F$12870,RegPlwise!$B64)</f>
        <v>0</v>
      </c>
      <c r="V64" s="25">
        <f>S64+T64-U64</f>
        <v>0</v>
      </c>
      <c r="W64" s="25">
        <f>COUNTIFS('Store Master Data'!$U$1:$U$12870,RegPlwise!$A64,'Store Master Data'!$AB$1:$AB$12870,"&lt;"&amp;RegPlwise!W$4,'Store Master Data'!$F$1:$F$12870,RegPlwise!$B64)-COUNTIFS('Store Master Data'!$U$1:$U$12870,RegPlwise!$A64,'Store Master Data'!$AF$1:$AF$12870,"&lt;"&amp;RegPlwise!W$4,'Store Master Data'!$F$1:$F$12870,RegPlwise!$B64)</f>
        <v>0</v>
      </c>
      <c r="X64" s="25">
        <f>COUNTIFS('Store Master Data'!$U$1:$U$12870,RegPlwise!$A64,'Store Master Data'!$AB$1:$AB$12870,"&gt;="&amp;RegPlwise!W$4,'Store Master Data'!$AB$1:$AB$12870,"&lt;="&amp;RegPlwise!Z$4,'Store Master Data'!$F$1:$F$12870,RegPlwise!$B64)</f>
        <v>0</v>
      </c>
      <c r="Y64" s="25">
        <f>COUNTIFS('Store Master Data'!$U$1:$U$12870,RegPlwise!$A64,'Store Master Data'!$AF$1:$AF$12870,"&gt;="&amp;RegPlwise!W$4,'Store Master Data'!$AF$1:$AF$12870,"&lt;="&amp;RegPlwise!Z$4,'Store Master Data'!$F$1:$F$12870,RegPlwise!$B64)</f>
        <v>0</v>
      </c>
      <c r="Z64" s="25">
        <f>W64+X64-Y64</f>
        <v>0</v>
      </c>
      <c r="AA64" s="25">
        <f>COUNTIFS('Store Master Data'!$U$1:$U$12870,RegPlwise!$A64,'Store Master Data'!$AB$1:$AB$12870,"&lt;"&amp;RegPlwise!AA$4,'Store Master Data'!$F$1:$F$12870,RegPlwise!$B64)-COUNTIFS('Store Master Data'!$U$1:$U$12870,RegPlwise!$A64,'Store Master Data'!$AF$1:$AF$12870,"&lt;"&amp;RegPlwise!AA$4,'Store Master Data'!$F$1:$F$12870,RegPlwise!$B64)</f>
        <v>0</v>
      </c>
      <c r="AB64" s="25">
        <f>COUNTIFS('Store Master Data'!$U$1:$U$12870,RegPlwise!$A64,'Store Master Data'!$AB$1:$AB$12870,"&gt;="&amp;RegPlwise!AA$4,'Store Master Data'!$AB$1:$AB$12870,"&lt;="&amp;RegPlwise!AD$4,'Store Master Data'!$F$1:$F$12870,RegPlwise!$B64)</f>
        <v>0</v>
      </c>
      <c r="AC64" s="25">
        <f>COUNTIFS('Store Master Data'!$U$1:$U$12870,RegPlwise!$A64,'Store Master Data'!$AF$1:$AF$12870,"&gt;="&amp;RegPlwise!AA$4,'Store Master Data'!$AF$1:$AF$12870,"&lt;="&amp;RegPlwise!AD$4,'Store Master Data'!$F$1:$F$12870,RegPlwise!$B64)</f>
        <v>0</v>
      </c>
      <c r="AD64" s="25">
        <f>AA64+AB64-AC64</f>
        <v>0</v>
      </c>
      <c r="AE64" s="25">
        <f>COUNTIFS('Store Master Data'!$U$1:$U$12870,RegPlwise!$A64,'Store Master Data'!$AB$1:$AB$12870,"&lt;"&amp;RegPlwise!AE$4,'Store Master Data'!$F$1:$F$12870,RegPlwise!$B64)-COUNTIFS('Store Master Data'!$U$1:$U$12870,RegPlwise!$A64,'Store Master Data'!$AF$1:$AF$12870,"&lt;"&amp;RegPlwise!AE$4,'Store Master Data'!$F$1:$F$12870,RegPlwise!$B64)</f>
        <v>0</v>
      </c>
      <c r="AF64" s="25">
        <f>COUNTIFS('Store Master Data'!$U$1:$U$12870,RegPlwise!$A64,'Store Master Data'!$AB$1:$AB$12870,"&gt;="&amp;RegPlwise!AE$4,'Store Master Data'!$AB$1:$AB$12870,"&lt;="&amp;RegPlwise!AH$4,'Store Master Data'!$F$1:$F$12870,RegPlwise!$B64)</f>
        <v>0</v>
      </c>
      <c r="AG64" s="25">
        <f>COUNTIFS('Store Master Data'!$U$1:$U$12870,RegPlwise!$A64,'Store Master Data'!$AF$1:$AF$12870,"&gt;="&amp;RegPlwise!AE$4,'Store Master Data'!$AF$1:$AF$12870,"&lt;="&amp;RegPlwise!AH$4,'Store Master Data'!$F$1:$F$12870,RegPlwise!$B64)</f>
        <v>0</v>
      </c>
      <c r="AH64" s="25">
        <f>AE64+AF64-AG64</f>
        <v>0</v>
      </c>
      <c r="AI64" s="25">
        <f>COUNTIFS('Store Master Data'!$U$1:$U$12870,RegPlwise!$A64,'Store Master Data'!$AB$1:$AB$12870,"&lt;"&amp;RegPlwise!AI$4,'Store Master Data'!$F$1:$F$12870,RegPlwise!$B64)-COUNTIFS('Store Master Data'!$U$1:$U$12870,RegPlwise!$A64,'Store Master Data'!$AF$1:$AF$12870,"&lt;"&amp;RegPlwise!AI$4,'Store Master Data'!$F$1:$F$12870,RegPlwise!$B64)</f>
        <v>0</v>
      </c>
      <c r="AJ64" s="25">
        <f>COUNTIFS('Store Master Data'!$U$1:$U$12870,RegPlwise!$A64,'Store Master Data'!$AB$1:$AB$12870,"&gt;="&amp;RegPlwise!AI$4,'Store Master Data'!$AB$1:$AB$12870,"&lt;="&amp;RegPlwise!AL$4,'Store Master Data'!$F$1:$F$12870,RegPlwise!$B64)</f>
        <v>0</v>
      </c>
      <c r="AK64" s="25">
        <f>COUNTIFS('Store Master Data'!$U$1:$U$12870,RegPlwise!$A64,'Store Master Data'!$AF$1:$AF$12870,"&gt;="&amp;RegPlwise!AI$4,'Store Master Data'!$AF$1:$AF$12870,"&lt;="&amp;RegPlwise!AL$4,'Store Master Data'!$F$1:$F$12870,RegPlwise!$B64)</f>
        <v>0</v>
      </c>
      <c r="AL64" s="25">
        <f>AI64+AJ64-AK64</f>
        <v>0</v>
      </c>
      <c r="AM64" s="25">
        <f>COUNTIFS('Store Master Data'!$U$1:$U$12870,RegPlwise!$A64,'Store Master Data'!$AB$1:$AB$12870,"&lt;"&amp;RegPlwise!AM$4,'Store Master Data'!$F$1:$F$12870,RegPlwise!$B64)-COUNTIFS('Store Master Data'!$U$1:$U$12870,RegPlwise!$A64,'Store Master Data'!$AF$1:$AF$12870,"&lt;"&amp;RegPlwise!AM$4,'Store Master Data'!$F$1:$F$12870,RegPlwise!$B64)</f>
        <v>0</v>
      </c>
      <c r="AN64" s="25">
        <f>COUNTIFS('Store Master Data'!$U$1:$U$12870,RegPlwise!$A64,'Store Master Data'!$AB$1:$AB$12870,"&gt;="&amp;RegPlwise!AM$4,'Store Master Data'!$AB$1:$AB$12870,"&lt;="&amp;RegPlwise!AP$4,'Store Master Data'!$F$1:$F$12870,RegPlwise!$B64)</f>
        <v>0</v>
      </c>
      <c r="AO64" s="25">
        <f>COUNTIFS('Store Master Data'!$U$1:$U$12870,RegPlwise!$A64,'Store Master Data'!$AF$1:$AF$12870,"&gt;="&amp;RegPlwise!AM$4,'Store Master Data'!$AF$1:$AF$12870,"&lt;="&amp;RegPlwise!AP$4,'Store Master Data'!$F$1:$F$12870,RegPlwise!$B64)</f>
        <v>0</v>
      </c>
      <c r="AP64" s="25">
        <f>AM64+AN64-AO64</f>
        <v>0</v>
      </c>
      <c r="AQ64" s="25">
        <f>COUNTIFS('Store Master Data'!$U$1:$U$12870,RegPlwise!$A64,'Store Master Data'!$AB$1:$AB$12870,"&lt;"&amp;RegPlwise!AQ$4,'Store Master Data'!$F$1:$F$12870,RegPlwise!$B64)-COUNTIFS('Store Master Data'!$U$1:$U$12870,RegPlwise!$A64,'Store Master Data'!$AF$1:$AF$12870,"&lt;"&amp;RegPlwise!AQ$4,'Store Master Data'!$F$1:$F$12870,RegPlwise!$B64)</f>
        <v>0</v>
      </c>
      <c r="AR64" s="25">
        <f>COUNTIFS('Store Master Data'!$U$1:$U$12870,RegPlwise!$A64,'Store Master Data'!$AB$1:$AB$12870,"&gt;="&amp;RegPlwise!AQ$4,'Store Master Data'!$AB$1:$AB$12870,"&lt;="&amp;RegPlwise!AT$4,'Store Master Data'!$F$1:$F$12870,RegPlwise!$B64)</f>
        <v>0</v>
      </c>
      <c r="AS64" s="25">
        <f>COUNTIFS('Store Master Data'!$U$1:$U$12870,RegPlwise!$A64,'Store Master Data'!$AF$1:$AF$12870,"&gt;="&amp;RegPlwise!AQ$4,'Store Master Data'!$AF$1:$AF$12870,"&lt;="&amp;RegPlwise!AT$4,'Store Master Data'!$F$1:$F$12870,RegPlwise!$B64)</f>
        <v>0</v>
      </c>
      <c r="AT64" s="25">
        <f>AQ64+AR64-AS64</f>
        <v>0</v>
      </c>
      <c r="AU64" s="25">
        <f>COUNTIFS('Store Master Data'!$U$1:$U$12870,RegPlwise!$A64,'Store Master Data'!$AB$1:$AB$12870,"&lt;"&amp;RegPlwise!AU$4,'Store Master Data'!$F$1:$F$12870,RegPlwise!$B64)-COUNTIFS('Store Master Data'!$U$1:$U$12870,RegPlwise!$A64,'Store Master Data'!$AF$1:$AF$12870,"&lt;"&amp;RegPlwise!AU$4,'Store Master Data'!$F$1:$F$12870,RegPlwise!$B64)</f>
        <v>0</v>
      </c>
      <c r="AV64" s="25">
        <f>COUNTIFS('Store Master Data'!$U$1:$U$12870,RegPlwise!$A64,'Store Master Data'!$AB$1:$AB$12870,"&gt;="&amp;RegPlwise!AU$4,'Store Master Data'!$AB$1:$AB$12870,"&lt;="&amp;RegPlwise!AX$4,'Store Master Data'!$F$1:$F$12870,RegPlwise!$B64)</f>
        <v>0</v>
      </c>
      <c r="AW64" s="25">
        <f>COUNTIFS('Store Master Data'!$U$1:$U$12870,RegPlwise!$A64,'Store Master Data'!$AF$1:$AF$12870,"&gt;="&amp;RegPlwise!AU$4,'Store Master Data'!$AF$1:$AF$12870,"&lt;="&amp;RegPlwise!AX$4,'Store Master Data'!$F$1:$F$12870,RegPlwise!$B64)</f>
        <v>0</v>
      </c>
      <c r="AX64" s="25">
        <f t="shared" si="11"/>
        <v>0</v>
      </c>
      <c r="AY64" s="25">
        <f>COUNTIFS('Store Master Data'!$U$1:$U$12870,RegPlwise!$A64,'Store Master Data'!$AB$1:$AB$12870,"&lt;"&amp;RegPlwise!AY$4,'Store Master Data'!$F$1:$F$12870,RegPlwise!$B64)-COUNTIFS('Store Master Data'!$U$1:$U$12870,RegPlwise!$A64,'Store Master Data'!$AF$1:$AF$12870,"&lt;"&amp;RegPlwise!AY$4,'Store Master Data'!$F$1:$F$12870,RegPlwise!$B64)</f>
        <v>0</v>
      </c>
      <c r="AZ64" s="25">
        <f>COUNTIFS('Store Master Data'!$U$1:$U$12870,RegPlwise!$A64,'Store Master Data'!$AB$1:$AB$12870,"&gt;="&amp;RegPlwise!AY$4,'Store Master Data'!$AB$1:$AB$12870,"&lt;="&amp;RegPlwise!BB$4,'Store Master Data'!$F$1:$F$12870,RegPlwise!$B64)</f>
        <v>0</v>
      </c>
      <c r="BA64" s="25">
        <f>COUNTIFS('Store Master Data'!$U$1:$U$12870,RegPlwise!$A64,'Store Master Data'!$AF$1:$AF$12870,"&gt;="&amp;RegPlwise!AY$4,'Store Master Data'!$AF$1:$AF$12870,"&lt;="&amp;RegPlwise!BB$4,'Store Master Data'!$F$1:$F$12870,RegPlwise!$B64)</f>
        <v>0</v>
      </c>
      <c r="BB64" s="25">
        <f t="shared" si="12"/>
        <v>0</v>
      </c>
      <c r="BC64" s="25">
        <f>COUNTIFS('Store Master Data'!$U$1:$U$12870,RegPlwise!$A64,'Store Master Data'!$AB$1:$AB$12870,"&lt;"&amp;RegPlwise!BC$4,'Store Master Data'!$F$1:$F$12870,RegPlwise!$B64)-COUNTIFS('Store Master Data'!$U$1:$U$12870,RegPlwise!$A64,'Store Master Data'!$AF$1:$AF$12870,"&lt;"&amp;RegPlwise!BC$4,'Store Master Data'!$F$1:$F$12870,RegPlwise!$B64)</f>
        <v>0</v>
      </c>
      <c r="BD64" s="25">
        <f>COUNTIFS('Store Master Data'!$U$1:$U$12870,RegPlwise!$A64,'Store Master Data'!$AB$1:$AB$12870,"&gt;="&amp;RegPlwise!BC$4,'Store Master Data'!$AB$1:$AB$12870,"&lt;="&amp;RegPlwise!BF$4,'Store Master Data'!$F$1:$F$12870,RegPlwise!$B64)</f>
        <v>0</v>
      </c>
      <c r="BE64" s="25">
        <f>COUNTIFS('Store Master Data'!$U$1:$U$12870,RegPlwise!$A64,'Store Master Data'!$AF$1:$AF$12870,"&gt;="&amp;RegPlwise!BC$4,'Store Master Data'!$AF$1:$AF$12870,"&lt;="&amp;RegPlwise!BF$4,'Store Master Data'!$F$1:$F$12870,RegPlwise!$B64)</f>
        <v>0</v>
      </c>
      <c r="BF64" s="25">
        <f t="shared" si="13"/>
        <v>0</v>
      </c>
      <c r="BG64" s="25">
        <f>COUNTIFS('Store Master Data'!$U$1:$U$12870,RegPlwise!$A64,'Store Master Data'!$AB$1:$AB$12870,"&lt;"&amp;RegPlwise!BG$4,'Store Master Data'!$F$1:$F$12870,RegPlwise!$B64)-COUNTIFS('Store Master Data'!$U$1:$U$12870,RegPlwise!$A64,'Store Master Data'!$AF$1:$AF$12870,"&lt;"&amp;RegPlwise!BG$4,'Store Master Data'!$F$1:$F$12870,RegPlwise!$B64)</f>
        <v>0</v>
      </c>
      <c r="BH64" s="25">
        <f>COUNTIFS('Store Master Data'!$U$1:$U$12870,RegPlwise!$A64,'Store Master Data'!$AB$1:$AB$12870,"&gt;="&amp;RegPlwise!BG$4,'Store Master Data'!$AB$1:$AB$12870,"&lt;="&amp;RegPlwise!BJ$4,'Store Master Data'!$F$1:$F$12870,RegPlwise!$B64)</f>
        <v>0</v>
      </c>
      <c r="BI64" s="25">
        <f>COUNTIFS('Store Master Data'!$U$1:$U$12870,RegPlwise!$A64,'Store Master Data'!$AF$1:$AF$12870,"&gt;="&amp;RegPlwise!BG$4,'Store Master Data'!$AF$1:$AF$12870,"&lt;="&amp;RegPlwise!BJ$4,'Store Master Data'!$F$1:$F$12870,RegPlwise!$B64)</f>
        <v>0</v>
      </c>
      <c r="BJ64" s="25">
        <f t="shared" si="14"/>
        <v>0</v>
      </c>
      <c r="BK64" s="25">
        <f>COUNTIFS('Store Master Data'!$U$1:$U$12870,RegPlwise!$A64,'Store Master Data'!$AB$1:$AB$12870,"&lt;"&amp;RegPlwise!BK$4,'Store Master Data'!$F$1:$F$12870,RegPlwise!$B64)-COUNTIFS('Store Master Data'!$U$1:$U$12870,RegPlwise!$A64,'Store Master Data'!$AF$1:$AF$12870,"&lt;"&amp;RegPlwise!BK$4,'Store Master Data'!$F$1:$F$12870,RegPlwise!$B64)</f>
        <v>0</v>
      </c>
      <c r="BL64" s="25">
        <f>COUNTIFS('Store Master Data'!$U$1:$U$12870,RegPlwise!$A64,'Store Master Data'!$AB$1:$AB$12870,"&gt;="&amp;RegPlwise!BK$4,'Store Master Data'!$AB$1:$AB$12870,"&lt;="&amp;RegPlwise!BN$4,'Store Master Data'!$F$1:$F$12870,RegPlwise!$B64)</f>
        <v>0</v>
      </c>
      <c r="BM64" s="25">
        <f>COUNTIFS('Store Master Data'!$U$1:$U$12870,RegPlwise!$A64,'Store Master Data'!$AF$1:$AF$12870,"&gt;="&amp;RegPlwise!BK$4,'Store Master Data'!$AF$1:$AF$12870,"&lt;="&amp;RegPlwise!BN$4,'Store Master Data'!$F$1:$F$12870,RegPlwise!$B64)</f>
        <v>0</v>
      </c>
      <c r="BN64" s="25">
        <f t="shared" si="22"/>
        <v>0</v>
      </c>
      <c r="BO64" s="25">
        <f>COUNTIFS('Store Master Data'!$U$1:$U$12870,RegPlwise!$A64,'Store Master Data'!$AB$1:$AB$12870,"&lt;"&amp;RegPlwise!BO$4,'Store Master Data'!$F$1:$F$12870,RegPlwise!$B64)-COUNTIFS('Store Master Data'!$U$1:$U$12870,RegPlwise!$A64,'Store Master Data'!$AF$1:$AF$12870,"&lt;"&amp;RegPlwise!BO$4,'Store Master Data'!$F$1:$F$12870,RegPlwise!$B64)</f>
        <v>0</v>
      </c>
      <c r="BP64" s="25">
        <f>COUNTIFS('Store Master Data'!$U$1:$U$12870,RegPlwise!$A64,'Store Master Data'!$AB$1:$AB$12870,"&gt;="&amp;RegPlwise!BO$4,'Store Master Data'!$AB$1:$AB$12870,"&lt;="&amp;RegPlwise!BR$4,'Store Master Data'!$F$1:$F$12870,RegPlwise!$B64)</f>
        <v>0</v>
      </c>
      <c r="BQ64" s="25">
        <f>COUNTIFS('Store Master Data'!$U$1:$U$12870,RegPlwise!$A64,'Store Master Data'!$AF$1:$AF$12870,"&gt;="&amp;RegPlwise!BO$4,'Store Master Data'!$AF$1:$AF$12870,"&lt;="&amp;RegPlwise!BR$4,'Store Master Data'!$F$1:$F$12870,RegPlwise!$B64)</f>
        <v>0</v>
      </c>
      <c r="BR64" s="25">
        <f t="shared" si="23"/>
        <v>0</v>
      </c>
    </row>
    <row r="65" spans="1:70">
      <c r="A65" s="76" t="s">
        <v>181</v>
      </c>
      <c r="B65" s="76" t="s">
        <v>6336</v>
      </c>
      <c r="C65" s="25">
        <f>COUNTIFS('Store Master Data'!$U$1:$U$12870,RegPlwise!$A65,'Store Master Data'!$AB$1:$AB$12870,"&lt;"&amp;RegPlwise!C$4,'Store Master Data'!$F$1:$F$12870,RegPlwise!$B65)-COUNTIFS('Store Master Data'!$U$1:$U$12870,RegPlwise!$A65,'Store Master Data'!$AF$1:$AF$12870,"&lt;"&amp;RegPlwise!C$4,'Store Master Data'!$F$1:$F$12870,RegPlwise!$B65)</f>
        <v>0</v>
      </c>
      <c r="D65" s="25">
        <f>COUNTIFS('Store Master Data'!$U$1:$U$12870,RegPlwise!$A65,'Store Master Data'!$AB$1:$AB$12870,"&gt;="&amp;RegPlwise!C$4,'Store Master Data'!$AB$1:$AB$12870,"&lt;="&amp;RegPlwise!F$4,'Store Master Data'!$F$1:$F$12870,RegPlwise!$B65)</f>
        <v>0</v>
      </c>
      <c r="E65" s="25">
        <f>COUNTIFS('Store Master Data'!$U$1:$U$12870,RegPlwise!$A65,'Store Master Data'!$AF$1:$AF$12870,"&gt;="&amp;RegPlwise!C$4,'Store Master Data'!$AF$1:$AF$12870,"&lt;="&amp;RegPlwise!F$4,'Store Master Data'!$F$1:$F$12870,RegPlwise!$B65)</f>
        <v>0</v>
      </c>
      <c r="F65" s="25">
        <f>C65+D65-E65</f>
        <v>0</v>
      </c>
      <c r="G65" s="25">
        <f>COUNTIFS('Store Master Data'!$U$1:$U$12870,RegPlwise!$A65,'Store Master Data'!$AB$1:$AB$12870,"&lt;"&amp;RegPlwise!G$4,'Store Master Data'!$F$1:$F$12870,RegPlwise!$B65)-COUNTIFS('Store Master Data'!$U$1:$U$12870,RegPlwise!$A65,'Store Master Data'!$AF$1:$AF$12870,"&lt;"&amp;RegPlwise!G$4,'Store Master Data'!$F$1:$F$12870,RegPlwise!$B65)</f>
        <v>0</v>
      </c>
      <c r="H65" s="25">
        <f>COUNTIFS('Store Master Data'!$U$1:$U$12870,RegPlwise!$A65,'Store Master Data'!$AB$1:$AB$12870,"&gt;="&amp;RegPlwise!G$4,'Store Master Data'!$AB$1:$AB$12870,"&lt;="&amp;RegPlwise!J$4,'Store Master Data'!$F$1:$F$12870,RegPlwise!$B65)</f>
        <v>0</v>
      </c>
      <c r="I65" s="25">
        <f>COUNTIFS('Store Master Data'!$U$1:$U$12870,RegPlwise!$A65,'Store Master Data'!$AF$1:$AF$12870,"&gt;="&amp;RegPlwise!G$4,'Store Master Data'!$AF$1:$AF$12870,"&lt;="&amp;RegPlwise!J$4,'Store Master Data'!$F$1:$F$12870,RegPlwise!$B65)</f>
        <v>0</v>
      </c>
      <c r="J65" s="25">
        <f>G65+H65-I65</f>
        <v>0</v>
      </c>
      <c r="K65" s="25">
        <f>COUNTIFS('Store Master Data'!$U$1:$U$12870,RegPlwise!$A65,'Store Master Data'!$AB$1:$AB$12870,"&lt;"&amp;RegPlwise!K$4,'Store Master Data'!$F$1:$F$12870,RegPlwise!$B65)-COUNTIFS('Store Master Data'!$U$1:$U$12870,RegPlwise!$A65,'Store Master Data'!$AF$1:$AF$12870,"&lt;"&amp;RegPlwise!K$4,'Store Master Data'!$F$1:$F$12870,RegPlwise!$B65)</f>
        <v>0</v>
      </c>
      <c r="L65" s="25">
        <f>COUNTIFS('Store Master Data'!$U$1:$U$12870,RegPlwise!$A65,'Store Master Data'!$AB$1:$AB$12870,"&gt;="&amp;RegPlwise!K$4,'Store Master Data'!$AB$1:$AB$12870,"&lt;="&amp;RegPlwise!N$4,'Store Master Data'!$F$1:$F$12870,RegPlwise!$B65)</f>
        <v>0</v>
      </c>
      <c r="M65" s="25">
        <f>COUNTIFS('Store Master Data'!$U$1:$U$12870,RegPlwise!$A65,'Store Master Data'!$AF$1:$AF$12870,"&gt;="&amp;RegPlwise!K$4,'Store Master Data'!$AF$1:$AF$12870,"&lt;="&amp;RegPlwise!N$4,'Store Master Data'!$F$1:$F$12870,RegPlwise!$B65)</f>
        <v>0</v>
      </c>
      <c r="N65" s="25">
        <f>K65+L65-M65</f>
        <v>0</v>
      </c>
      <c r="O65" s="25">
        <f>COUNTIFS('Store Master Data'!$U$1:$U$12870,RegPlwise!$A65,'Store Master Data'!$AB$1:$AB$12870,"&lt;"&amp;RegPlwise!O$4,'Store Master Data'!$F$1:$F$12870,RegPlwise!$B65)-COUNTIFS('Store Master Data'!$U$1:$U$12870,RegPlwise!$A65,'Store Master Data'!$AF$1:$AF$12870,"&lt;"&amp;RegPlwise!O$4,'Store Master Data'!$F$1:$F$12870,RegPlwise!$B65)</f>
        <v>0</v>
      </c>
      <c r="P65" s="25">
        <f>COUNTIFS('Store Master Data'!$U$1:$U$12870,RegPlwise!$A65,'Store Master Data'!$AB$1:$AB$12870,"&gt;="&amp;RegPlwise!O$4,'Store Master Data'!$AB$1:$AB$12870,"&lt;="&amp;RegPlwise!R$4,'Store Master Data'!$F$1:$F$12870,RegPlwise!$B65)</f>
        <v>0</v>
      </c>
      <c r="Q65" s="25">
        <f>COUNTIFS('Store Master Data'!$U$1:$U$12870,RegPlwise!$A65,'Store Master Data'!$AF$1:$AF$12870,"&gt;="&amp;RegPlwise!O$4,'Store Master Data'!$AF$1:$AF$12870,"&lt;="&amp;RegPlwise!R$4,'Store Master Data'!$F$1:$F$12870,RegPlwise!$B65)</f>
        <v>0</v>
      </c>
      <c r="R65" s="25">
        <f>O65+P65-Q65</f>
        <v>0</v>
      </c>
      <c r="S65" s="25">
        <f>COUNTIFS('Store Master Data'!$U$1:$U$12870,RegPlwise!$A65,'Store Master Data'!$AB$1:$AB$12870,"&lt;"&amp;RegPlwise!S$4,'Store Master Data'!$F$1:$F$12870,RegPlwise!$B65)-COUNTIFS('Store Master Data'!$U$1:$U$12870,RegPlwise!$A65,'Store Master Data'!$AF$1:$AF$12870,"&lt;"&amp;RegPlwise!S$4,'Store Master Data'!$F$1:$F$12870,RegPlwise!$B65)</f>
        <v>0</v>
      </c>
      <c r="T65" s="25">
        <f>COUNTIFS('Store Master Data'!$U$1:$U$12870,RegPlwise!$A65,'Store Master Data'!$AB$1:$AB$12870,"&gt;="&amp;RegPlwise!S$4,'Store Master Data'!$AB$1:$AB$12870,"&lt;="&amp;RegPlwise!V$4,'Store Master Data'!$F$1:$F$12870,RegPlwise!$B65)</f>
        <v>0</v>
      </c>
      <c r="U65" s="25">
        <f>COUNTIFS('Store Master Data'!$U$1:$U$12870,RegPlwise!$A65,'Store Master Data'!$AF$1:$AF$12870,"&gt;="&amp;RegPlwise!S$4,'Store Master Data'!$AF$1:$AF$12870,"&lt;="&amp;RegPlwise!V$4,'Store Master Data'!$F$1:$F$12870,RegPlwise!$B65)</f>
        <v>0</v>
      </c>
      <c r="V65" s="25">
        <f>S65+T65-U65</f>
        <v>0</v>
      </c>
      <c r="W65" s="25">
        <f>COUNTIFS('Store Master Data'!$U$1:$U$12870,RegPlwise!$A65,'Store Master Data'!$AB$1:$AB$12870,"&lt;"&amp;RegPlwise!W$4,'Store Master Data'!$F$1:$F$12870,RegPlwise!$B65)-COUNTIFS('Store Master Data'!$U$1:$U$12870,RegPlwise!$A65,'Store Master Data'!$AF$1:$AF$12870,"&lt;"&amp;RegPlwise!W$4,'Store Master Data'!$F$1:$F$12870,RegPlwise!$B65)</f>
        <v>0</v>
      </c>
      <c r="X65" s="25">
        <f>COUNTIFS('Store Master Data'!$U$1:$U$12870,RegPlwise!$A65,'Store Master Data'!$AB$1:$AB$12870,"&gt;="&amp;RegPlwise!W$4,'Store Master Data'!$AB$1:$AB$12870,"&lt;="&amp;RegPlwise!Z$4,'Store Master Data'!$F$1:$F$12870,RegPlwise!$B65)</f>
        <v>0</v>
      </c>
      <c r="Y65" s="25">
        <f>COUNTIFS('Store Master Data'!$U$1:$U$12870,RegPlwise!$A65,'Store Master Data'!$AF$1:$AF$12870,"&gt;="&amp;RegPlwise!W$4,'Store Master Data'!$AF$1:$AF$12870,"&lt;="&amp;RegPlwise!Z$4,'Store Master Data'!$F$1:$F$12870,RegPlwise!$B65)</f>
        <v>0</v>
      </c>
      <c r="Z65" s="25">
        <f>W65+X65-Y65</f>
        <v>0</v>
      </c>
      <c r="AA65" s="25">
        <f>COUNTIFS('Store Master Data'!$U$1:$U$12870,RegPlwise!$A65,'Store Master Data'!$AB$1:$AB$12870,"&lt;"&amp;RegPlwise!AA$4,'Store Master Data'!$F$1:$F$12870,RegPlwise!$B65)-COUNTIFS('Store Master Data'!$U$1:$U$12870,RegPlwise!$A65,'Store Master Data'!$AF$1:$AF$12870,"&lt;"&amp;RegPlwise!AA$4,'Store Master Data'!$F$1:$F$12870,RegPlwise!$B65)</f>
        <v>0</v>
      </c>
      <c r="AB65" s="25">
        <f>COUNTIFS('Store Master Data'!$U$1:$U$12870,RegPlwise!$A65,'Store Master Data'!$AB$1:$AB$12870,"&gt;="&amp;RegPlwise!AA$4,'Store Master Data'!$AB$1:$AB$12870,"&lt;="&amp;RegPlwise!AD$4,'Store Master Data'!$F$1:$F$12870,RegPlwise!$B65)</f>
        <v>0</v>
      </c>
      <c r="AC65" s="25">
        <f>COUNTIFS('Store Master Data'!$U$1:$U$12870,RegPlwise!$A65,'Store Master Data'!$AF$1:$AF$12870,"&gt;="&amp;RegPlwise!AA$4,'Store Master Data'!$AF$1:$AF$12870,"&lt;="&amp;RegPlwise!AD$4,'Store Master Data'!$F$1:$F$12870,RegPlwise!$B65)</f>
        <v>0</v>
      </c>
      <c r="AD65" s="25">
        <f>AA65+AB65-AC65</f>
        <v>0</v>
      </c>
      <c r="AE65" s="25">
        <f>COUNTIFS('Store Master Data'!$U$1:$U$12870,RegPlwise!$A65,'Store Master Data'!$AB$1:$AB$12870,"&lt;"&amp;RegPlwise!AE$4,'Store Master Data'!$F$1:$F$12870,RegPlwise!$B65)-COUNTIFS('Store Master Data'!$U$1:$U$12870,RegPlwise!$A65,'Store Master Data'!$AF$1:$AF$12870,"&lt;"&amp;RegPlwise!AE$4,'Store Master Data'!$F$1:$F$12870,RegPlwise!$B65)</f>
        <v>0</v>
      </c>
      <c r="AF65" s="25">
        <f>COUNTIFS('Store Master Data'!$U$1:$U$12870,RegPlwise!$A65,'Store Master Data'!$AB$1:$AB$12870,"&gt;="&amp;RegPlwise!AE$4,'Store Master Data'!$AB$1:$AB$12870,"&lt;="&amp;RegPlwise!AH$4,'Store Master Data'!$F$1:$F$12870,RegPlwise!$B65)</f>
        <v>0</v>
      </c>
      <c r="AG65" s="25">
        <f>COUNTIFS('Store Master Data'!$U$1:$U$12870,RegPlwise!$A65,'Store Master Data'!$AF$1:$AF$12870,"&gt;="&amp;RegPlwise!AE$4,'Store Master Data'!$AF$1:$AF$12870,"&lt;="&amp;RegPlwise!AH$4,'Store Master Data'!$F$1:$F$12870,RegPlwise!$B65)</f>
        <v>0</v>
      </c>
      <c r="AH65" s="25">
        <f>AE65+AF65-AG65</f>
        <v>0</v>
      </c>
      <c r="AI65" s="25">
        <f>COUNTIFS('Store Master Data'!$U$1:$U$12870,RegPlwise!$A65,'Store Master Data'!$AB$1:$AB$12870,"&lt;"&amp;RegPlwise!AI$4,'Store Master Data'!$F$1:$F$12870,RegPlwise!$B65)-COUNTIFS('Store Master Data'!$U$1:$U$12870,RegPlwise!$A65,'Store Master Data'!$AF$1:$AF$12870,"&lt;"&amp;RegPlwise!AI$4,'Store Master Data'!$F$1:$F$12870,RegPlwise!$B65)</f>
        <v>0</v>
      </c>
      <c r="AJ65" s="25">
        <f>COUNTIFS('Store Master Data'!$U$1:$U$12870,RegPlwise!$A65,'Store Master Data'!$AB$1:$AB$12870,"&gt;="&amp;RegPlwise!AI$4,'Store Master Data'!$AB$1:$AB$12870,"&lt;="&amp;RegPlwise!AL$4,'Store Master Data'!$F$1:$F$12870,RegPlwise!$B65)</f>
        <v>0</v>
      </c>
      <c r="AK65" s="25">
        <f>COUNTIFS('Store Master Data'!$U$1:$U$12870,RegPlwise!$A65,'Store Master Data'!$AF$1:$AF$12870,"&gt;="&amp;RegPlwise!AI$4,'Store Master Data'!$AF$1:$AF$12870,"&lt;="&amp;RegPlwise!AL$4,'Store Master Data'!$F$1:$F$12870,RegPlwise!$B65)</f>
        <v>0</v>
      </c>
      <c r="AL65" s="25">
        <f>AI65+AJ65-AK65</f>
        <v>0</v>
      </c>
      <c r="AM65" s="25">
        <f>COUNTIFS('Store Master Data'!$U$1:$U$12870,RegPlwise!$A65,'Store Master Data'!$AB$1:$AB$12870,"&lt;"&amp;RegPlwise!AM$4,'Store Master Data'!$F$1:$F$12870,RegPlwise!$B65)-COUNTIFS('Store Master Data'!$U$1:$U$12870,RegPlwise!$A65,'Store Master Data'!$AF$1:$AF$12870,"&lt;"&amp;RegPlwise!AM$4,'Store Master Data'!$F$1:$F$12870,RegPlwise!$B65)</f>
        <v>0</v>
      </c>
      <c r="AN65" s="25">
        <f>COUNTIFS('Store Master Data'!$U$1:$U$12870,RegPlwise!$A65,'Store Master Data'!$AB$1:$AB$12870,"&gt;="&amp;RegPlwise!AM$4,'Store Master Data'!$AB$1:$AB$12870,"&lt;="&amp;RegPlwise!AP$4,'Store Master Data'!$F$1:$F$12870,RegPlwise!$B65)</f>
        <v>0</v>
      </c>
      <c r="AO65" s="25">
        <f>COUNTIFS('Store Master Data'!$U$1:$U$12870,RegPlwise!$A65,'Store Master Data'!$AF$1:$AF$12870,"&gt;="&amp;RegPlwise!AM$4,'Store Master Data'!$AF$1:$AF$12870,"&lt;="&amp;RegPlwise!AP$4,'Store Master Data'!$F$1:$F$12870,RegPlwise!$B65)</f>
        <v>0</v>
      </c>
      <c r="AP65" s="25">
        <f>AM65+AN65-AO65</f>
        <v>0</v>
      </c>
      <c r="AQ65" s="25">
        <f>COUNTIFS('Store Master Data'!$U$1:$U$12870,RegPlwise!$A65,'Store Master Data'!$AB$1:$AB$12870,"&lt;"&amp;RegPlwise!AQ$4,'Store Master Data'!$F$1:$F$12870,RegPlwise!$B65)-COUNTIFS('Store Master Data'!$U$1:$U$12870,RegPlwise!$A65,'Store Master Data'!$AF$1:$AF$12870,"&lt;"&amp;RegPlwise!AQ$4,'Store Master Data'!$F$1:$F$12870,RegPlwise!$B65)</f>
        <v>0</v>
      </c>
      <c r="AR65" s="25">
        <f>COUNTIFS('Store Master Data'!$U$1:$U$12870,RegPlwise!$A65,'Store Master Data'!$AB$1:$AB$12870,"&gt;="&amp;RegPlwise!AQ$4,'Store Master Data'!$AB$1:$AB$12870,"&lt;="&amp;RegPlwise!AT$4,'Store Master Data'!$F$1:$F$12870,RegPlwise!$B65)</f>
        <v>0</v>
      </c>
      <c r="AS65" s="25">
        <f>COUNTIFS('Store Master Data'!$U$1:$U$12870,RegPlwise!$A65,'Store Master Data'!$AF$1:$AF$12870,"&gt;="&amp;RegPlwise!AQ$4,'Store Master Data'!$AF$1:$AF$12870,"&lt;="&amp;RegPlwise!AT$4,'Store Master Data'!$F$1:$F$12870,RegPlwise!$B65)</f>
        <v>0</v>
      </c>
      <c r="AT65" s="25">
        <f>AQ65+AR65-AS65</f>
        <v>0</v>
      </c>
      <c r="AU65" s="25">
        <f>COUNTIFS('Store Master Data'!$U$1:$U$12870,RegPlwise!$A65,'Store Master Data'!$AB$1:$AB$12870,"&lt;"&amp;RegPlwise!AU$4,'Store Master Data'!$F$1:$F$12870,RegPlwise!$B65)-COUNTIFS('Store Master Data'!$U$1:$U$12870,RegPlwise!$A65,'Store Master Data'!$AF$1:$AF$12870,"&lt;"&amp;RegPlwise!AU$4,'Store Master Data'!$F$1:$F$12870,RegPlwise!$B65)</f>
        <v>0</v>
      </c>
      <c r="AV65" s="25">
        <f>COUNTIFS('Store Master Data'!$U$1:$U$12870,RegPlwise!$A65,'Store Master Data'!$AB$1:$AB$12870,"&gt;="&amp;RegPlwise!AU$4,'Store Master Data'!$AB$1:$AB$12870,"&lt;="&amp;RegPlwise!AX$4,'Store Master Data'!$F$1:$F$12870,RegPlwise!$B65)</f>
        <v>0</v>
      </c>
      <c r="AW65" s="25">
        <f>COUNTIFS('Store Master Data'!$U$1:$U$12870,RegPlwise!$A65,'Store Master Data'!$AF$1:$AF$12870,"&gt;="&amp;RegPlwise!AU$4,'Store Master Data'!$AF$1:$AF$12870,"&lt;="&amp;RegPlwise!AX$4,'Store Master Data'!$F$1:$F$12870,RegPlwise!$B65)</f>
        <v>0</v>
      </c>
      <c r="AX65" s="25">
        <f>AU65+AV65-AW65</f>
        <v>0</v>
      </c>
      <c r="AY65" s="25">
        <f>COUNTIFS('Store Master Data'!$U$1:$U$12870,RegPlwise!$A65,'Store Master Data'!$AB$1:$AB$12870,"&lt;"&amp;RegPlwise!AY$4,'Store Master Data'!$F$1:$F$12870,RegPlwise!$B65)-COUNTIFS('Store Master Data'!$U$1:$U$12870,RegPlwise!$A65,'Store Master Data'!$AF$1:$AF$12870,"&lt;"&amp;RegPlwise!AY$4,'Store Master Data'!$F$1:$F$12870,RegPlwise!$B65)</f>
        <v>0</v>
      </c>
      <c r="AZ65" s="25">
        <f>COUNTIFS('Store Master Data'!$U$1:$U$12870,RegPlwise!$A65,'Store Master Data'!$AB$1:$AB$12870,"&gt;="&amp;RegPlwise!AY$4,'Store Master Data'!$AB$1:$AB$12870,"&lt;="&amp;RegPlwise!BB$4,'Store Master Data'!$F$1:$F$12870,RegPlwise!$B65)</f>
        <v>0</v>
      </c>
      <c r="BA65" s="25">
        <f>COUNTIFS('Store Master Data'!$U$1:$U$12870,RegPlwise!$A65,'Store Master Data'!$AF$1:$AF$12870,"&gt;="&amp;RegPlwise!AY$4,'Store Master Data'!$AF$1:$AF$12870,"&lt;="&amp;RegPlwise!BB$4,'Store Master Data'!$F$1:$F$12870,RegPlwise!$B65)</f>
        <v>0</v>
      </c>
      <c r="BB65" s="25">
        <f>AY65+AZ65-BA65</f>
        <v>0</v>
      </c>
      <c r="BC65" s="25">
        <f>COUNTIFS('Store Master Data'!$U$1:$U$12870,RegPlwise!$A65,'Store Master Data'!$AB$1:$AB$12870,"&lt;"&amp;RegPlwise!BC$4,'Store Master Data'!$F$1:$F$12870,RegPlwise!$B65)-COUNTIFS('Store Master Data'!$U$1:$U$12870,RegPlwise!$A65,'Store Master Data'!$AF$1:$AF$12870,"&lt;"&amp;RegPlwise!BC$4,'Store Master Data'!$F$1:$F$12870,RegPlwise!$B65)</f>
        <v>0</v>
      </c>
      <c r="BD65" s="25">
        <f>COUNTIFS('Store Master Data'!$U$1:$U$12870,RegPlwise!$A65,'Store Master Data'!$AB$1:$AB$12870,"&gt;="&amp;RegPlwise!BC$4,'Store Master Data'!$AB$1:$AB$12870,"&lt;="&amp;RegPlwise!BF$4,'Store Master Data'!$F$1:$F$12870,RegPlwise!$B65)</f>
        <v>0</v>
      </c>
      <c r="BE65" s="25">
        <f>COUNTIFS('Store Master Data'!$U$1:$U$12870,RegPlwise!$A65,'Store Master Data'!$AF$1:$AF$12870,"&gt;="&amp;RegPlwise!BC$4,'Store Master Data'!$AF$1:$AF$12870,"&lt;="&amp;RegPlwise!BF$4,'Store Master Data'!$F$1:$F$12870,RegPlwise!$B65)</f>
        <v>0</v>
      </c>
      <c r="BF65" s="25">
        <f t="shared" si="13"/>
        <v>0</v>
      </c>
      <c r="BG65" s="25">
        <f>COUNTIFS('Store Master Data'!$U$1:$U$12870,RegPlwise!$A65,'Store Master Data'!$AB$1:$AB$12870,"&lt;"&amp;RegPlwise!BG$4,'Store Master Data'!$F$1:$F$12870,RegPlwise!$B65)-COUNTIFS('Store Master Data'!$U$1:$U$12870,RegPlwise!$A65,'Store Master Data'!$AF$1:$AF$12870,"&lt;"&amp;RegPlwise!BG$4,'Store Master Data'!$F$1:$F$12870,RegPlwise!$B65)</f>
        <v>0</v>
      </c>
      <c r="BH65" s="25">
        <f>COUNTIFS('Store Master Data'!$U$1:$U$12870,RegPlwise!$A65,'Store Master Data'!$AB$1:$AB$12870,"&gt;="&amp;RegPlwise!BG$4,'Store Master Data'!$AB$1:$AB$12870,"&lt;="&amp;RegPlwise!BJ$4,'Store Master Data'!$F$1:$F$12870,RegPlwise!$B65)</f>
        <v>0</v>
      </c>
      <c r="BI65" s="25">
        <f>COUNTIFS('Store Master Data'!$U$1:$U$12870,RegPlwise!$A65,'Store Master Data'!$AF$1:$AF$12870,"&gt;="&amp;RegPlwise!BG$4,'Store Master Data'!$AF$1:$AF$12870,"&lt;="&amp;RegPlwise!BJ$4,'Store Master Data'!$F$1:$F$12870,RegPlwise!$B65)</f>
        <v>0</v>
      </c>
      <c r="BJ65" s="25">
        <f t="shared" si="14"/>
        <v>0</v>
      </c>
      <c r="BK65" s="25">
        <f>COUNTIFS('Store Master Data'!$U$1:$U$12870,RegPlwise!$A65,'Store Master Data'!$AB$1:$AB$12870,"&lt;"&amp;RegPlwise!BK$4,'Store Master Data'!$F$1:$F$12870,RegPlwise!$B65)-COUNTIFS('Store Master Data'!$U$1:$U$12870,RegPlwise!$A65,'Store Master Data'!$AF$1:$AF$12870,"&lt;"&amp;RegPlwise!BK$4,'Store Master Data'!$F$1:$F$12870,RegPlwise!$B65)</f>
        <v>0</v>
      </c>
      <c r="BL65" s="25">
        <f>COUNTIFS('Store Master Data'!$U$1:$U$12870,RegPlwise!$A65,'Store Master Data'!$AB$1:$AB$12870,"&gt;="&amp;RegPlwise!BK$4,'Store Master Data'!$AB$1:$AB$12870,"&lt;="&amp;RegPlwise!BN$4,'Store Master Data'!$F$1:$F$12870,RegPlwise!$B65)</f>
        <v>0</v>
      </c>
      <c r="BM65" s="25">
        <f>COUNTIFS('Store Master Data'!$U$1:$U$12870,RegPlwise!$A65,'Store Master Data'!$AF$1:$AF$12870,"&gt;="&amp;RegPlwise!BK$4,'Store Master Data'!$AF$1:$AF$12870,"&lt;="&amp;RegPlwise!BN$4,'Store Master Data'!$F$1:$F$12870,RegPlwise!$B65)</f>
        <v>0</v>
      </c>
      <c r="BN65" s="25">
        <f t="shared" si="22"/>
        <v>0</v>
      </c>
      <c r="BO65" s="25">
        <f>COUNTIFS('Store Master Data'!$U$1:$U$12870,RegPlwise!$A65,'Store Master Data'!$AB$1:$AB$12870,"&lt;"&amp;RegPlwise!BO$4,'Store Master Data'!$F$1:$F$12870,RegPlwise!$B65)-COUNTIFS('Store Master Data'!$U$1:$U$12870,RegPlwise!$A65,'Store Master Data'!$AF$1:$AF$12870,"&lt;"&amp;RegPlwise!BO$4,'Store Master Data'!$F$1:$F$12870,RegPlwise!$B65)</f>
        <v>0</v>
      </c>
      <c r="BP65" s="25">
        <f>COUNTIFS('Store Master Data'!$U$1:$U$12870,RegPlwise!$A65,'Store Master Data'!$AB$1:$AB$12870,"&gt;="&amp;RegPlwise!BO$4,'Store Master Data'!$AB$1:$AB$12870,"&lt;="&amp;RegPlwise!BR$4,'Store Master Data'!$F$1:$F$12870,RegPlwise!$B65)</f>
        <v>0</v>
      </c>
      <c r="BQ65" s="25">
        <f>COUNTIFS('Store Master Data'!$U$1:$U$12870,RegPlwise!$A65,'Store Master Data'!$AF$1:$AF$12870,"&gt;="&amp;RegPlwise!BO$4,'Store Master Data'!$AF$1:$AF$12870,"&lt;="&amp;RegPlwise!BR$4,'Store Master Data'!$F$1:$F$12870,RegPlwise!$B65)</f>
        <v>0</v>
      </c>
      <c r="BR65" s="25">
        <f t="shared" si="23"/>
        <v>0</v>
      </c>
    </row>
    <row r="66" spans="1:70">
      <c r="A66" s="76" t="s">
        <v>181</v>
      </c>
      <c r="B66" s="76" t="s">
        <v>7086</v>
      </c>
      <c r="C66" s="25">
        <f>COUNTIFS('Store Master Data'!$U$1:$U$12870,RegPlwise!$A66,'Store Master Data'!$AB$1:$AB$12870,"&lt;"&amp;RegPlwise!C$4,'Store Master Data'!$F$1:$F$12870,RegPlwise!$B66)-COUNTIFS('Store Master Data'!$U$1:$U$12870,RegPlwise!$A66,'Store Master Data'!$AF$1:$AF$12870,"&lt;"&amp;RegPlwise!C$4,'Store Master Data'!$F$1:$F$12870,RegPlwise!$B66)</f>
        <v>0</v>
      </c>
      <c r="D66" s="25">
        <f>COUNTIFS('Store Master Data'!$U$1:$U$12870,RegPlwise!$A66,'Store Master Data'!$AB$1:$AB$12870,"&gt;="&amp;RegPlwise!C$4,'Store Master Data'!$AB$1:$AB$12870,"&lt;="&amp;RegPlwise!F$4,'Store Master Data'!$F$1:$F$12870,RegPlwise!$B66)</f>
        <v>0</v>
      </c>
      <c r="E66" s="25">
        <f>COUNTIFS('Store Master Data'!$U$1:$U$12870,RegPlwise!$A66,'Store Master Data'!$AF$1:$AF$12870,"&gt;="&amp;RegPlwise!C$4,'Store Master Data'!$AF$1:$AF$12870,"&lt;="&amp;RegPlwise!F$4,'Store Master Data'!$F$1:$F$12870,RegPlwise!$B66)</f>
        <v>0</v>
      </c>
      <c r="F66" s="25">
        <f>C66+D66-E66</f>
        <v>0</v>
      </c>
      <c r="G66" s="25">
        <f>COUNTIFS('Store Master Data'!$U$1:$U$12870,RegPlwise!$A66,'Store Master Data'!$AB$1:$AB$12870,"&lt;"&amp;RegPlwise!G$4,'Store Master Data'!$F$1:$F$12870,RegPlwise!$B66)-COUNTIFS('Store Master Data'!$U$1:$U$12870,RegPlwise!$A66,'Store Master Data'!$AF$1:$AF$12870,"&lt;"&amp;RegPlwise!G$4,'Store Master Data'!$F$1:$F$12870,RegPlwise!$B66)</f>
        <v>0</v>
      </c>
      <c r="H66" s="25">
        <f>COUNTIFS('Store Master Data'!$U$1:$U$12870,RegPlwise!$A66,'Store Master Data'!$AB$1:$AB$12870,"&gt;="&amp;RegPlwise!G$4,'Store Master Data'!$AB$1:$AB$12870,"&lt;="&amp;RegPlwise!J$4,'Store Master Data'!$F$1:$F$12870,RegPlwise!$B66)</f>
        <v>0</v>
      </c>
      <c r="I66" s="25">
        <f>COUNTIFS('Store Master Data'!$U$1:$U$12870,RegPlwise!$A66,'Store Master Data'!$AF$1:$AF$12870,"&gt;="&amp;RegPlwise!G$4,'Store Master Data'!$AF$1:$AF$12870,"&lt;="&amp;RegPlwise!J$4,'Store Master Data'!$F$1:$F$12870,RegPlwise!$B66)</f>
        <v>0</v>
      </c>
      <c r="J66" s="25">
        <f>G66+H66-I66</f>
        <v>0</v>
      </c>
      <c r="K66" s="25">
        <f>COUNTIFS('Store Master Data'!$U$1:$U$12870,RegPlwise!$A66,'Store Master Data'!$AB$1:$AB$12870,"&lt;"&amp;RegPlwise!K$4,'Store Master Data'!$F$1:$F$12870,RegPlwise!$B66)-COUNTIFS('Store Master Data'!$U$1:$U$12870,RegPlwise!$A66,'Store Master Data'!$AF$1:$AF$12870,"&lt;"&amp;RegPlwise!K$4,'Store Master Data'!$F$1:$F$12870,RegPlwise!$B66)</f>
        <v>0</v>
      </c>
      <c r="L66" s="25">
        <f>COUNTIFS('Store Master Data'!$U$1:$U$12870,RegPlwise!$A66,'Store Master Data'!$AB$1:$AB$12870,"&gt;="&amp;RegPlwise!K$4,'Store Master Data'!$AB$1:$AB$12870,"&lt;="&amp;RegPlwise!N$4,'Store Master Data'!$F$1:$F$12870,RegPlwise!$B66)</f>
        <v>0</v>
      </c>
      <c r="M66" s="25">
        <f>COUNTIFS('Store Master Data'!$U$1:$U$12870,RegPlwise!$A66,'Store Master Data'!$AF$1:$AF$12870,"&gt;="&amp;RegPlwise!K$4,'Store Master Data'!$AF$1:$AF$12870,"&lt;="&amp;RegPlwise!N$4,'Store Master Data'!$F$1:$F$12870,RegPlwise!$B66)</f>
        <v>0</v>
      </c>
      <c r="N66" s="25">
        <f>K66+L66-M66</f>
        <v>0</v>
      </c>
      <c r="O66" s="25">
        <f>COUNTIFS('Store Master Data'!$U$1:$U$12870,RegPlwise!$A66,'Store Master Data'!$AB$1:$AB$12870,"&lt;"&amp;RegPlwise!O$4,'Store Master Data'!$F$1:$F$12870,RegPlwise!$B66)-COUNTIFS('Store Master Data'!$U$1:$U$12870,RegPlwise!$A66,'Store Master Data'!$AF$1:$AF$12870,"&lt;"&amp;RegPlwise!O$4,'Store Master Data'!$F$1:$F$12870,RegPlwise!$B66)</f>
        <v>0</v>
      </c>
      <c r="P66" s="25">
        <f>COUNTIFS('Store Master Data'!$U$1:$U$12870,RegPlwise!$A66,'Store Master Data'!$AB$1:$AB$12870,"&gt;="&amp;RegPlwise!O$4,'Store Master Data'!$AB$1:$AB$12870,"&lt;="&amp;RegPlwise!R$4,'Store Master Data'!$F$1:$F$12870,RegPlwise!$B66)</f>
        <v>0</v>
      </c>
      <c r="Q66" s="25">
        <f>COUNTIFS('Store Master Data'!$U$1:$U$12870,RegPlwise!$A66,'Store Master Data'!$AF$1:$AF$12870,"&gt;="&amp;RegPlwise!O$4,'Store Master Data'!$AF$1:$AF$12870,"&lt;="&amp;RegPlwise!R$4,'Store Master Data'!$F$1:$F$12870,RegPlwise!$B66)</f>
        <v>0</v>
      </c>
      <c r="R66" s="25">
        <f>O66+P66-Q66</f>
        <v>0</v>
      </c>
      <c r="S66" s="25">
        <f>COUNTIFS('Store Master Data'!$U$1:$U$12870,RegPlwise!$A66,'Store Master Data'!$AB$1:$AB$12870,"&lt;"&amp;RegPlwise!S$4,'Store Master Data'!$F$1:$F$12870,RegPlwise!$B66)-COUNTIFS('Store Master Data'!$U$1:$U$12870,RegPlwise!$A66,'Store Master Data'!$AF$1:$AF$12870,"&lt;"&amp;RegPlwise!S$4,'Store Master Data'!$F$1:$F$12870,RegPlwise!$B66)</f>
        <v>0</v>
      </c>
      <c r="T66" s="25">
        <f>COUNTIFS('Store Master Data'!$U$1:$U$12870,RegPlwise!$A66,'Store Master Data'!$AB$1:$AB$12870,"&gt;="&amp;RegPlwise!S$4,'Store Master Data'!$AB$1:$AB$12870,"&lt;="&amp;RegPlwise!V$4,'Store Master Data'!$F$1:$F$12870,RegPlwise!$B66)</f>
        <v>0</v>
      </c>
      <c r="U66" s="25">
        <f>COUNTIFS('Store Master Data'!$U$1:$U$12870,RegPlwise!$A66,'Store Master Data'!$AF$1:$AF$12870,"&gt;="&amp;RegPlwise!S$4,'Store Master Data'!$AF$1:$AF$12870,"&lt;="&amp;RegPlwise!V$4,'Store Master Data'!$F$1:$F$12870,RegPlwise!$B66)</f>
        <v>0</v>
      </c>
      <c r="V66" s="25">
        <f>S66+T66-U66</f>
        <v>0</v>
      </c>
      <c r="W66" s="25">
        <f>COUNTIFS('Store Master Data'!$U$1:$U$12870,RegPlwise!$A66,'Store Master Data'!$AB$1:$AB$12870,"&lt;"&amp;RegPlwise!W$4,'Store Master Data'!$F$1:$F$12870,RegPlwise!$B66)-COUNTIFS('Store Master Data'!$U$1:$U$12870,RegPlwise!$A66,'Store Master Data'!$AF$1:$AF$12870,"&lt;"&amp;RegPlwise!W$4,'Store Master Data'!$F$1:$F$12870,RegPlwise!$B66)</f>
        <v>0</v>
      </c>
      <c r="X66" s="25">
        <f>COUNTIFS('Store Master Data'!$U$1:$U$12870,RegPlwise!$A66,'Store Master Data'!$AB$1:$AB$12870,"&gt;="&amp;RegPlwise!W$4,'Store Master Data'!$AB$1:$AB$12870,"&lt;="&amp;RegPlwise!Z$4,'Store Master Data'!$F$1:$F$12870,RegPlwise!$B66)</f>
        <v>0</v>
      </c>
      <c r="Y66" s="25">
        <f>COUNTIFS('Store Master Data'!$U$1:$U$12870,RegPlwise!$A66,'Store Master Data'!$AF$1:$AF$12870,"&gt;="&amp;RegPlwise!W$4,'Store Master Data'!$AF$1:$AF$12870,"&lt;="&amp;RegPlwise!Z$4,'Store Master Data'!$F$1:$F$12870,RegPlwise!$B66)</f>
        <v>0</v>
      </c>
      <c r="Z66" s="25">
        <f>W66+X66-Y66</f>
        <v>0</v>
      </c>
      <c r="AA66" s="25">
        <f>COUNTIFS('Store Master Data'!$U$1:$U$12870,RegPlwise!$A66,'Store Master Data'!$AB$1:$AB$12870,"&lt;"&amp;RegPlwise!AA$4,'Store Master Data'!$F$1:$F$12870,RegPlwise!$B66)-COUNTIFS('Store Master Data'!$U$1:$U$12870,RegPlwise!$A66,'Store Master Data'!$AF$1:$AF$12870,"&lt;"&amp;RegPlwise!AA$4,'Store Master Data'!$F$1:$F$12870,RegPlwise!$B66)</f>
        <v>0</v>
      </c>
      <c r="AB66" s="25">
        <f>COUNTIFS('Store Master Data'!$U$1:$U$12870,RegPlwise!$A66,'Store Master Data'!$AB$1:$AB$12870,"&gt;="&amp;RegPlwise!AA$4,'Store Master Data'!$AB$1:$AB$12870,"&lt;="&amp;RegPlwise!AD$4,'Store Master Data'!$F$1:$F$12870,RegPlwise!$B66)</f>
        <v>0</v>
      </c>
      <c r="AC66" s="25">
        <f>COUNTIFS('Store Master Data'!$U$1:$U$12870,RegPlwise!$A66,'Store Master Data'!$AF$1:$AF$12870,"&gt;="&amp;RegPlwise!AA$4,'Store Master Data'!$AF$1:$AF$12870,"&lt;="&amp;RegPlwise!AD$4,'Store Master Data'!$F$1:$F$12870,RegPlwise!$B66)</f>
        <v>0</v>
      </c>
      <c r="AD66" s="25">
        <f>AA66+AB66-AC66</f>
        <v>0</v>
      </c>
      <c r="AE66" s="25">
        <f>COUNTIFS('Store Master Data'!$U$1:$U$12870,RegPlwise!$A66,'Store Master Data'!$AB$1:$AB$12870,"&lt;"&amp;RegPlwise!AE$4,'Store Master Data'!$F$1:$F$12870,RegPlwise!$B66)-COUNTIFS('Store Master Data'!$U$1:$U$12870,RegPlwise!$A66,'Store Master Data'!$AF$1:$AF$12870,"&lt;"&amp;RegPlwise!AE$4,'Store Master Data'!$F$1:$F$12870,RegPlwise!$B66)</f>
        <v>0</v>
      </c>
      <c r="AF66" s="25">
        <f>COUNTIFS('Store Master Data'!$U$1:$U$12870,RegPlwise!$A66,'Store Master Data'!$AB$1:$AB$12870,"&gt;="&amp;RegPlwise!AE$4,'Store Master Data'!$AB$1:$AB$12870,"&lt;="&amp;RegPlwise!AH$4,'Store Master Data'!$F$1:$F$12870,RegPlwise!$B66)</f>
        <v>0</v>
      </c>
      <c r="AG66" s="25">
        <f>COUNTIFS('Store Master Data'!$U$1:$U$12870,RegPlwise!$A66,'Store Master Data'!$AF$1:$AF$12870,"&gt;="&amp;RegPlwise!AE$4,'Store Master Data'!$AF$1:$AF$12870,"&lt;="&amp;RegPlwise!AH$4,'Store Master Data'!$F$1:$F$12870,RegPlwise!$B66)</f>
        <v>0</v>
      </c>
      <c r="AH66" s="25">
        <f>AE66+AF66-AG66</f>
        <v>0</v>
      </c>
      <c r="AI66" s="25">
        <f>COUNTIFS('Store Master Data'!$U$1:$U$12870,RegPlwise!$A66,'Store Master Data'!$AB$1:$AB$12870,"&lt;"&amp;RegPlwise!AI$4,'Store Master Data'!$F$1:$F$12870,RegPlwise!$B66)-COUNTIFS('Store Master Data'!$U$1:$U$12870,RegPlwise!$A66,'Store Master Data'!$AF$1:$AF$12870,"&lt;"&amp;RegPlwise!AI$4,'Store Master Data'!$F$1:$F$12870,RegPlwise!$B66)</f>
        <v>0</v>
      </c>
      <c r="AJ66" s="25">
        <f>COUNTIFS('Store Master Data'!$U$1:$U$12870,RegPlwise!$A66,'Store Master Data'!$AB$1:$AB$12870,"&gt;="&amp;RegPlwise!AI$4,'Store Master Data'!$AB$1:$AB$12870,"&lt;="&amp;RegPlwise!AL$4,'Store Master Data'!$F$1:$F$12870,RegPlwise!$B66)</f>
        <v>0</v>
      </c>
      <c r="AK66" s="25">
        <f>COUNTIFS('Store Master Data'!$U$1:$U$12870,RegPlwise!$A66,'Store Master Data'!$AF$1:$AF$12870,"&gt;="&amp;RegPlwise!AI$4,'Store Master Data'!$AF$1:$AF$12870,"&lt;="&amp;RegPlwise!AL$4,'Store Master Data'!$F$1:$F$12870,RegPlwise!$B66)</f>
        <v>0</v>
      </c>
      <c r="AL66" s="25">
        <f>AI66+AJ66-AK66</f>
        <v>0</v>
      </c>
      <c r="AM66" s="25">
        <f>COUNTIFS('Store Master Data'!$U$1:$U$12870,RegPlwise!$A66,'Store Master Data'!$AB$1:$AB$12870,"&lt;"&amp;RegPlwise!AM$4,'Store Master Data'!$F$1:$F$12870,RegPlwise!$B66)-COUNTIFS('Store Master Data'!$U$1:$U$12870,RegPlwise!$A66,'Store Master Data'!$AF$1:$AF$12870,"&lt;"&amp;RegPlwise!AM$4,'Store Master Data'!$F$1:$F$12870,RegPlwise!$B66)</f>
        <v>0</v>
      </c>
      <c r="AN66" s="25">
        <f>COUNTIFS('Store Master Data'!$U$1:$U$12870,RegPlwise!$A66,'Store Master Data'!$AB$1:$AB$12870,"&gt;="&amp;RegPlwise!AM$4,'Store Master Data'!$AB$1:$AB$12870,"&lt;="&amp;RegPlwise!AP$4,'Store Master Data'!$F$1:$F$12870,RegPlwise!$B66)</f>
        <v>0</v>
      </c>
      <c r="AO66" s="25">
        <f>COUNTIFS('Store Master Data'!$U$1:$U$12870,RegPlwise!$A66,'Store Master Data'!$AF$1:$AF$12870,"&gt;="&amp;RegPlwise!AM$4,'Store Master Data'!$AF$1:$AF$12870,"&lt;="&amp;RegPlwise!AP$4,'Store Master Data'!$F$1:$F$12870,RegPlwise!$B66)</f>
        <v>0</v>
      </c>
      <c r="AP66" s="25">
        <f>AM66+AN66-AO66</f>
        <v>0</v>
      </c>
      <c r="AQ66" s="25">
        <f>COUNTIFS('Store Master Data'!$U$1:$U$12870,RegPlwise!$A66,'Store Master Data'!$AB$1:$AB$12870,"&lt;"&amp;RegPlwise!AQ$4,'Store Master Data'!$F$1:$F$12870,RegPlwise!$B66)-COUNTIFS('Store Master Data'!$U$1:$U$12870,RegPlwise!$A66,'Store Master Data'!$AF$1:$AF$12870,"&lt;"&amp;RegPlwise!AQ$4,'Store Master Data'!$F$1:$F$12870,RegPlwise!$B66)</f>
        <v>0</v>
      </c>
      <c r="AR66" s="25">
        <f>COUNTIFS('Store Master Data'!$U$1:$U$12870,RegPlwise!$A66,'Store Master Data'!$AB$1:$AB$12870,"&gt;="&amp;RegPlwise!AQ$4,'Store Master Data'!$AB$1:$AB$12870,"&lt;="&amp;RegPlwise!AT$4,'Store Master Data'!$F$1:$F$12870,RegPlwise!$B66)</f>
        <v>0</v>
      </c>
      <c r="AS66" s="25">
        <f>COUNTIFS('Store Master Data'!$U$1:$U$12870,RegPlwise!$A66,'Store Master Data'!$AF$1:$AF$12870,"&gt;="&amp;RegPlwise!AQ$4,'Store Master Data'!$AF$1:$AF$12870,"&lt;="&amp;RegPlwise!AT$4,'Store Master Data'!$F$1:$F$12870,RegPlwise!$B66)</f>
        <v>0</v>
      </c>
      <c r="AT66" s="25">
        <f>AQ66+AR66-AS66</f>
        <v>0</v>
      </c>
      <c r="AU66" s="25">
        <f>COUNTIFS('Store Master Data'!$U$1:$U$12870,RegPlwise!$A66,'Store Master Data'!$AB$1:$AB$12870,"&lt;"&amp;RegPlwise!AU$4,'Store Master Data'!$F$1:$F$12870,RegPlwise!$B66)-COUNTIFS('Store Master Data'!$U$1:$U$12870,RegPlwise!$A66,'Store Master Data'!$AF$1:$AF$12870,"&lt;"&amp;RegPlwise!AU$4,'Store Master Data'!$F$1:$F$12870,RegPlwise!$B66)</f>
        <v>0</v>
      </c>
      <c r="AV66" s="25">
        <f>COUNTIFS('Store Master Data'!$U$1:$U$12870,RegPlwise!$A66,'Store Master Data'!$AB$1:$AB$12870,"&gt;="&amp;RegPlwise!AU$4,'Store Master Data'!$AB$1:$AB$12870,"&lt;="&amp;RegPlwise!AX$4,'Store Master Data'!$F$1:$F$12870,RegPlwise!$B66)</f>
        <v>0</v>
      </c>
      <c r="AW66" s="25">
        <f>COUNTIFS('Store Master Data'!$U$1:$U$12870,RegPlwise!$A66,'Store Master Data'!$AF$1:$AF$12870,"&gt;="&amp;RegPlwise!AU$4,'Store Master Data'!$AF$1:$AF$12870,"&lt;="&amp;RegPlwise!AX$4,'Store Master Data'!$F$1:$F$12870,RegPlwise!$B66)</f>
        <v>0</v>
      </c>
      <c r="AX66" s="25">
        <f>AU66+AV66-AW66</f>
        <v>0</v>
      </c>
      <c r="AY66" s="25">
        <f>COUNTIFS('Store Master Data'!$U$1:$U$12870,RegPlwise!$A66,'Store Master Data'!$AB$1:$AB$12870,"&lt;"&amp;RegPlwise!AY$4,'Store Master Data'!$F$1:$F$12870,RegPlwise!$B66)-COUNTIFS('Store Master Data'!$U$1:$U$12870,RegPlwise!$A66,'Store Master Data'!$AF$1:$AF$12870,"&lt;"&amp;RegPlwise!AY$4,'Store Master Data'!$F$1:$F$12870,RegPlwise!$B66)</f>
        <v>0</v>
      </c>
      <c r="AZ66" s="25">
        <f>COUNTIFS('Store Master Data'!$U$1:$U$12870,RegPlwise!$A66,'Store Master Data'!$AB$1:$AB$12870,"&gt;="&amp;RegPlwise!AY$4,'Store Master Data'!$AB$1:$AB$12870,"&lt;="&amp;RegPlwise!BB$4,'Store Master Data'!$F$1:$F$12870,RegPlwise!$B66)</f>
        <v>0</v>
      </c>
      <c r="BA66" s="25">
        <f>COUNTIFS('Store Master Data'!$U$1:$U$12870,RegPlwise!$A66,'Store Master Data'!$AF$1:$AF$12870,"&gt;="&amp;RegPlwise!AY$4,'Store Master Data'!$AF$1:$AF$12870,"&lt;="&amp;RegPlwise!BB$4,'Store Master Data'!$F$1:$F$12870,RegPlwise!$B66)</f>
        <v>0</v>
      </c>
      <c r="BB66" s="25">
        <f>AY66+AZ66-BA66</f>
        <v>0</v>
      </c>
      <c r="BC66" s="25">
        <f>COUNTIFS('Store Master Data'!$U$1:$U$12870,RegPlwise!$A66,'Store Master Data'!$AB$1:$AB$12870,"&lt;"&amp;RegPlwise!BC$4,'Store Master Data'!$F$1:$F$12870,RegPlwise!$B66)-COUNTIFS('Store Master Data'!$U$1:$U$12870,RegPlwise!$A66,'Store Master Data'!$AF$1:$AF$12870,"&lt;"&amp;RegPlwise!BC$4,'Store Master Data'!$F$1:$F$12870,RegPlwise!$B66)</f>
        <v>0</v>
      </c>
      <c r="BD66" s="25">
        <f>COUNTIFS('Store Master Data'!$U$1:$U$12870,RegPlwise!$A66,'Store Master Data'!$AB$1:$AB$12870,"&gt;="&amp;RegPlwise!BC$4,'Store Master Data'!$AB$1:$AB$12870,"&lt;="&amp;RegPlwise!BF$4,'Store Master Data'!$F$1:$F$12870,RegPlwise!$B66)</f>
        <v>0</v>
      </c>
      <c r="BE66" s="25">
        <f>COUNTIFS('Store Master Data'!$U$1:$U$12870,RegPlwise!$A66,'Store Master Data'!$AF$1:$AF$12870,"&gt;="&amp;RegPlwise!BC$4,'Store Master Data'!$AF$1:$AF$12870,"&lt;="&amp;RegPlwise!BF$4,'Store Master Data'!$F$1:$F$12870,RegPlwise!$B66)</f>
        <v>0</v>
      </c>
      <c r="BF66" s="25">
        <f>BC66+BD66-BE66</f>
        <v>0</v>
      </c>
      <c r="BG66" s="25">
        <f>COUNTIFS('Store Master Data'!$U$1:$U$12870,RegPlwise!$A66,'Store Master Data'!$AB$1:$AB$12870,"&lt;"&amp;RegPlwise!BG$4,'Store Master Data'!$F$1:$F$12870,RegPlwise!$B66)-COUNTIFS('Store Master Data'!$U$1:$U$12870,RegPlwise!$A66,'Store Master Data'!$AF$1:$AF$12870,"&lt;"&amp;RegPlwise!BG$4,'Store Master Data'!$F$1:$F$12870,RegPlwise!$B66)</f>
        <v>0</v>
      </c>
      <c r="BH66" s="25">
        <f>COUNTIFS('Store Master Data'!$U$1:$U$12870,RegPlwise!$A66,'Store Master Data'!$AB$1:$AB$12870,"&gt;="&amp;RegPlwise!BG$4,'Store Master Data'!$AB$1:$AB$12870,"&lt;="&amp;RegPlwise!BJ$4,'Store Master Data'!$F$1:$F$12870,RegPlwise!$B66)</f>
        <v>0</v>
      </c>
      <c r="BI66" s="25">
        <f>COUNTIFS('Store Master Data'!$U$1:$U$12870,RegPlwise!$A66,'Store Master Data'!$AF$1:$AF$12870,"&gt;="&amp;RegPlwise!BG$4,'Store Master Data'!$AF$1:$AF$12870,"&lt;="&amp;RegPlwise!BJ$4,'Store Master Data'!$F$1:$F$12870,RegPlwise!$B66)</f>
        <v>0</v>
      </c>
      <c r="BJ66" s="25">
        <f t="shared" si="14"/>
        <v>0</v>
      </c>
      <c r="BK66" s="25">
        <f>COUNTIFS('Store Master Data'!$U$1:$U$12870,RegPlwise!$A66,'Store Master Data'!$AB$1:$AB$12870,"&lt;"&amp;RegPlwise!BK$4,'Store Master Data'!$F$1:$F$12870,RegPlwise!$B66)-COUNTIFS('Store Master Data'!$U$1:$U$12870,RegPlwise!$A66,'Store Master Data'!$AF$1:$AF$12870,"&lt;"&amp;RegPlwise!BK$4,'Store Master Data'!$F$1:$F$12870,RegPlwise!$B66)</f>
        <v>0</v>
      </c>
      <c r="BL66" s="25">
        <f>COUNTIFS('Store Master Data'!$U$1:$U$12870,RegPlwise!$A66,'Store Master Data'!$AB$1:$AB$12870,"&gt;="&amp;RegPlwise!BK$4,'Store Master Data'!$AB$1:$AB$12870,"&lt;="&amp;RegPlwise!BN$4,'Store Master Data'!$F$1:$F$12870,RegPlwise!$B66)</f>
        <v>0</v>
      </c>
      <c r="BM66" s="25">
        <f>COUNTIFS('Store Master Data'!$U$1:$U$12870,RegPlwise!$A66,'Store Master Data'!$AF$1:$AF$12870,"&gt;="&amp;RegPlwise!BK$4,'Store Master Data'!$AF$1:$AF$12870,"&lt;="&amp;RegPlwise!BN$4,'Store Master Data'!$F$1:$F$12870,RegPlwise!$B66)</f>
        <v>0</v>
      </c>
      <c r="BN66" s="25">
        <f t="shared" si="22"/>
        <v>0</v>
      </c>
      <c r="BO66" s="25">
        <f>COUNTIFS('Store Master Data'!$U$1:$U$12870,RegPlwise!$A66,'Store Master Data'!$AB$1:$AB$12870,"&lt;"&amp;RegPlwise!BO$4,'Store Master Data'!$F$1:$F$12870,RegPlwise!$B66)-COUNTIFS('Store Master Data'!$U$1:$U$12870,RegPlwise!$A66,'Store Master Data'!$AF$1:$AF$12870,"&lt;"&amp;RegPlwise!BO$4,'Store Master Data'!$F$1:$F$12870,RegPlwise!$B66)</f>
        <v>0</v>
      </c>
      <c r="BP66" s="25">
        <f>COUNTIFS('Store Master Data'!$U$1:$U$12870,RegPlwise!$A66,'Store Master Data'!$AB$1:$AB$12870,"&gt;="&amp;RegPlwise!BO$4,'Store Master Data'!$AB$1:$AB$12870,"&lt;="&amp;RegPlwise!BR$4,'Store Master Data'!$F$1:$F$12870,RegPlwise!$B66)</f>
        <v>0</v>
      </c>
      <c r="BQ66" s="25">
        <f>COUNTIFS('Store Master Data'!$U$1:$U$12870,RegPlwise!$A66,'Store Master Data'!$AF$1:$AF$12870,"&gt;="&amp;RegPlwise!BO$4,'Store Master Data'!$AF$1:$AF$12870,"&lt;="&amp;RegPlwise!BR$4,'Store Master Data'!$F$1:$F$12870,RegPlwise!$B66)</f>
        <v>0</v>
      </c>
      <c r="BR66" s="25">
        <f t="shared" si="23"/>
        <v>0</v>
      </c>
    </row>
    <row r="67" spans="1:70">
      <c r="A67" s="76" t="s">
        <v>181</v>
      </c>
      <c r="B67" s="76" t="s">
        <v>8204</v>
      </c>
      <c r="C67" s="25">
        <f>COUNTIFS('Store Master Data'!$U$1:$U$12870,RegPlwise!$A67,'Store Master Data'!$AB$1:$AB$12870,"&lt;"&amp;RegPlwise!C$4,'Store Master Data'!$F$1:$F$12870,RegPlwise!$B67)-COUNTIFS('Store Master Data'!$U$1:$U$12870,RegPlwise!$A67,'Store Master Data'!$AF$1:$AF$12870,"&lt;"&amp;RegPlwise!C$4,'Store Master Data'!$F$1:$F$12870,RegPlwise!$B67)</f>
        <v>0</v>
      </c>
      <c r="D67" s="25">
        <f>COUNTIFS('Store Master Data'!$U$1:$U$12870,RegPlwise!$A67,'Store Master Data'!$AB$1:$AB$12870,"&gt;="&amp;RegPlwise!C$4,'Store Master Data'!$AB$1:$AB$12870,"&lt;="&amp;RegPlwise!F$4,'Store Master Data'!$F$1:$F$12870,RegPlwise!$B67)</f>
        <v>0</v>
      </c>
      <c r="E67" s="25">
        <f>COUNTIFS('Store Master Data'!$U$1:$U$12870,RegPlwise!$A67,'Store Master Data'!$AF$1:$AF$12870,"&gt;="&amp;RegPlwise!C$4,'Store Master Data'!$AF$1:$AF$12870,"&lt;="&amp;RegPlwise!F$4,'Store Master Data'!$F$1:$F$12870,RegPlwise!$B67)</f>
        <v>0</v>
      </c>
      <c r="F67" s="25">
        <f>C67+D67-E67</f>
        <v>0</v>
      </c>
      <c r="G67" s="25">
        <f>COUNTIFS('Store Master Data'!$U$1:$U$12870,RegPlwise!$A67,'Store Master Data'!$AB$1:$AB$12870,"&lt;"&amp;RegPlwise!G$4,'Store Master Data'!$F$1:$F$12870,RegPlwise!$B67)-COUNTIFS('Store Master Data'!$U$1:$U$12870,RegPlwise!$A67,'Store Master Data'!$AF$1:$AF$12870,"&lt;"&amp;RegPlwise!G$4,'Store Master Data'!$F$1:$F$12870,RegPlwise!$B67)</f>
        <v>0</v>
      </c>
      <c r="H67" s="25">
        <f>COUNTIFS('Store Master Data'!$U$1:$U$12870,RegPlwise!$A67,'Store Master Data'!$AB$1:$AB$12870,"&gt;="&amp;RegPlwise!G$4,'Store Master Data'!$AB$1:$AB$12870,"&lt;="&amp;RegPlwise!J$4,'Store Master Data'!$F$1:$F$12870,RegPlwise!$B67)</f>
        <v>0</v>
      </c>
      <c r="I67" s="25">
        <f>COUNTIFS('Store Master Data'!$U$1:$U$12870,RegPlwise!$A67,'Store Master Data'!$AF$1:$AF$12870,"&gt;="&amp;RegPlwise!G$4,'Store Master Data'!$AF$1:$AF$12870,"&lt;="&amp;RegPlwise!J$4,'Store Master Data'!$F$1:$F$12870,RegPlwise!$B67)</f>
        <v>0</v>
      </c>
      <c r="J67" s="25">
        <f>G67+H67-I67</f>
        <v>0</v>
      </c>
      <c r="K67" s="25">
        <f>COUNTIFS('Store Master Data'!$U$1:$U$12870,RegPlwise!$A67,'Store Master Data'!$AB$1:$AB$12870,"&lt;"&amp;RegPlwise!K$4,'Store Master Data'!$F$1:$F$12870,RegPlwise!$B67)-COUNTIFS('Store Master Data'!$U$1:$U$12870,RegPlwise!$A67,'Store Master Data'!$AF$1:$AF$12870,"&lt;"&amp;RegPlwise!K$4,'Store Master Data'!$F$1:$F$12870,RegPlwise!$B67)</f>
        <v>0</v>
      </c>
      <c r="L67" s="25">
        <f>COUNTIFS('Store Master Data'!$U$1:$U$12870,RegPlwise!$A67,'Store Master Data'!$AB$1:$AB$12870,"&gt;="&amp;RegPlwise!K$4,'Store Master Data'!$AB$1:$AB$12870,"&lt;="&amp;RegPlwise!N$4,'Store Master Data'!$F$1:$F$12870,RegPlwise!$B67)</f>
        <v>0</v>
      </c>
      <c r="M67" s="25">
        <f>COUNTIFS('Store Master Data'!$U$1:$U$12870,RegPlwise!$A67,'Store Master Data'!$AF$1:$AF$12870,"&gt;="&amp;RegPlwise!K$4,'Store Master Data'!$AF$1:$AF$12870,"&lt;="&amp;RegPlwise!N$4,'Store Master Data'!$F$1:$F$12870,RegPlwise!$B67)</f>
        <v>0</v>
      </c>
      <c r="N67" s="25">
        <f>K67+L67-M67</f>
        <v>0</v>
      </c>
      <c r="O67" s="25">
        <f>COUNTIFS('Store Master Data'!$U$1:$U$12870,RegPlwise!$A67,'Store Master Data'!$AB$1:$AB$12870,"&lt;"&amp;RegPlwise!O$4,'Store Master Data'!$F$1:$F$12870,RegPlwise!$B67)-COUNTIFS('Store Master Data'!$U$1:$U$12870,RegPlwise!$A67,'Store Master Data'!$AF$1:$AF$12870,"&lt;"&amp;RegPlwise!O$4,'Store Master Data'!$F$1:$F$12870,RegPlwise!$B67)</f>
        <v>0</v>
      </c>
      <c r="P67" s="25">
        <f>COUNTIFS('Store Master Data'!$U$1:$U$12870,RegPlwise!$A67,'Store Master Data'!$AB$1:$AB$12870,"&gt;="&amp;RegPlwise!O$4,'Store Master Data'!$AB$1:$AB$12870,"&lt;="&amp;RegPlwise!R$4,'Store Master Data'!$F$1:$F$12870,RegPlwise!$B67)</f>
        <v>0</v>
      </c>
      <c r="Q67" s="25">
        <f>COUNTIFS('Store Master Data'!$U$1:$U$12870,RegPlwise!$A67,'Store Master Data'!$AF$1:$AF$12870,"&gt;="&amp;RegPlwise!O$4,'Store Master Data'!$AF$1:$AF$12870,"&lt;="&amp;RegPlwise!R$4,'Store Master Data'!$F$1:$F$12870,RegPlwise!$B67)</f>
        <v>0</v>
      </c>
      <c r="R67" s="25">
        <f>O67+P67-Q67</f>
        <v>0</v>
      </c>
      <c r="S67" s="25">
        <f>COUNTIFS('Store Master Data'!$U$1:$U$12870,RegPlwise!$A67,'Store Master Data'!$AB$1:$AB$12870,"&lt;"&amp;RegPlwise!S$4,'Store Master Data'!$F$1:$F$12870,RegPlwise!$B67)-COUNTIFS('Store Master Data'!$U$1:$U$12870,RegPlwise!$A67,'Store Master Data'!$AF$1:$AF$12870,"&lt;"&amp;RegPlwise!S$4,'Store Master Data'!$F$1:$F$12870,RegPlwise!$B67)</f>
        <v>0</v>
      </c>
      <c r="T67" s="25">
        <f>COUNTIFS('Store Master Data'!$U$1:$U$12870,RegPlwise!$A67,'Store Master Data'!$AB$1:$AB$12870,"&gt;="&amp;RegPlwise!S$4,'Store Master Data'!$AB$1:$AB$12870,"&lt;="&amp;RegPlwise!V$4,'Store Master Data'!$F$1:$F$12870,RegPlwise!$B67)</f>
        <v>0</v>
      </c>
      <c r="U67" s="25">
        <f>COUNTIFS('Store Master Data'!$U$1:$U$12870,RegPlwise!$A67,'Store Master Data'!$AF$1:$AF$12870,"&gt;="&amp;RegPlwise!S$4,'Store Master Data'!$AF$1:$AF$12870,"&lt;="&amp;RegPlwise!V$4,'Store Master Data'!$F$1:$F$12870,RegPlwise!$B67)</f>
        <v>0</v>
      </c>
      <c r="V67" s="25">
        <f>S67+T67-U67</f>
        <v>0</v>
      </c>
      <c r="W67" s="25">
        <f>COUNTIFS('Store Master Data'!$U$1:$U$12870,RegPlwise!$A67,'Store Master Data'!$AB$1:$AB$12870,"&lt;"&amp;RegPlwise!W$4,'Store Master Data'!$F$1:$F$12870,RegPlwise!$B67)-COUNTIFS('Store Master Data'!$U$1:$U$12870,RegPlwise!$A67,'Store Master Data'!$AF$1:$AF$12870,"&lt;"&amp;RegPlwise!W$4,'Store Master Data'!$F$1:$F$12870,RegPlwise!$B67)</f>
        <v>0</v>
      </c>
      <c r="X67" s="25">
        <f>COUNTIFS('Store Master Data'!$U$1:$U$12870,RegPlwise!$A67,'Store Master Data'!$AB$1:$AB$12870,"&gt;="&amp;RegPlwise!W$4,'Store Master Data'!$AB$1:$AB$12870,"&lt;="&amp;RegPlwise!Z$4,'Store Master Data'!$F$1:$F$12870,RegPlwise!$B67)</f>
        <v>0</v>
      </c>
      <c r="Y67" s="25">
        <f>COUNTIFS('Store Master Data'!$U$1:$U$12870,RegPlwise!$A67,'Store Master Data'!$AF$1:$AF$12870,"&gt;="&amp;RegPlwise!W$4,'Store Master Data'!$AF$1:$AF$12870,"&lt;="&amp;RegPlwise!Z$4,'Store Master Data'!$F$1:$F$12870,RegPlwise!$B67)</f>
        <v>0</v>
      </c>
      <c r="Z67" s="25">
        <f>W67+X67-Y67</f>
        <v>0</v>
      </c>
      <c r="AA67" s="25">
        <f>COUNTIFS('Store Master Data'!$U$1:$U$12870,RegPlwise!$A67,'Store Master Data'!$AB$1:$AB$12870,"&lt;"&amp;RegPlwise!AA$4,'Store Master Data'!$F$1:$F$12870,RegPlwise!$B67)-COUNTIFS('Store Master Data'!$U$1:$U$12870,RegPlwise!$A67,'Store Master Data'!$AF$1:$AF$12870,"&lt;"&amp;RegPlwise!AA$4,'Store Master Data'!$F$1:$F$12870,RegPlwise!$B67)</f>
        <v>0</v>
      </c>
      <c r="AB67" s="25">
        <f>COUNTIFS('Store Master Data'!$U$1:$U$12870,RegPlwise!$A67,'Store Master Data'!$AB$1:$AB$12870,"&gt;="&amp;RegPlwise!AA$4,'Store Master Data'!$AB$1:$AB$12870,"&lt;="&amp;RegPlwise!AD$4,'Store Master Data'!$F$1:$F$12870,RegPlwise!$B67)</f>
        <v>0</v>
      </c>
      <c r="AC67" s="25">
        <f>COUNTIFS('Store Master Data'!$U$1:$U$12870,RegPlwise!$A67,'Store Master Data'!$AF$1:$AF$12870,"&gt;="&amp;RegPlwise!AA$4,'Store Master Data'!$AF$1:$AF$12870,"&lt;="&amp;RegPlwise!AD$4,'Store Master Data'!$F$1:$F$12870,RegPlwise!$B67)</f>
        <v>0</v>
      </c>
      <c r="AD67" s="25">
        <f>AA67+AB67-AC67</f>
        <v>0</v>
      </c>
      <c r="AE67" s="25">
        <f>COUNTIFS('Store Master Data'!$U$1:$U$12870,RegPlwise!$A67,'Store Master Data'!$AB$1:$AB$12870,"&lt;"&amp;RegPlwise!AE$4,'Store Master Data'!$F$1:$F$12870,RegPlwise!$B67)-COUNTIFS('Store Master Data'!$U$1:$U$12870,RegPlwise!$A67,'Store Master Data'!$AF$1:$AF$12870,"&lt;"&amp;RegPlwise!AE$4,'Store Master Data'!$F$1:$F$12870,RegPlwise!$B67)</f>
        <v>0</v>
      </c>
      <c r="AF67" s="25">
        <f>COUNTIFS('Store Master Data'!$U$1:$U$12870,RegPlwise!$A67,'Store Master Data'!$AB$1:$AB$12870,"&gt;="&amp;RegPlwise!AE$4,'Store Master Data'!$AB$1:$AB$12870,"&lt;="&amp;RegPlwise!AH$4,'Store Master Data'!$F$1:$F$12870,RegPlwise!$B67)</f>
        <v>0</v>
      </c>
      <c r="AG67" s="25">
        <f>COUNTIFS('Store Master Data'!$U$1:$U$12870,RegPlwise!$A67,'Store Master Data'!$AF$1:$AF$12870,"&gt;="&amp;RegPlwise!AE$4,'Store Master Data'!$AF$1:$AF$12870,"&lt;="&amp;RegPlwise!AH$4,'Store Master Data'!$F$1:$F$12870,RegPlwise!$B67)</f>
        <v>0</v>
      </c>
      <c r="AH67" s="25">
        <f>AE67+AF67-AG67</f>
        <v>0</v>
      </c>
      <c r="AI67" s="25">
        <f>COUNTIFS('Store Master Data'!$U$1:$U$12870,RegPlwise!$A67,'Store Master Data'!$AB$1:$AB$12870,"&lt;"&amp;RegPlwise!AI$4,'Store Master Data'!$F$1:$F$12870,RegPlwise!$B67)-COUNTIFS('Store Master Data'!$U$1:$U$12870,RegPlwise!$A67,'Store Master Data'!$AF$1:$AF$12870,"&lt;"&amp;RegPlwise!AI$4,'Store Master Data'!$F$1:$F$12870,RegPlwise!$B67)</f>
        <v>0</v>
      </c>
      <c r="AJ67" s="25">
        <f>COUNTIFS('Store Master Data'!$U$1:$U$12870,RegPlwise!$A67,'Store Master Data'!$AB$1:$AB$12870,"&gt;="&amp;RegPlwise!AI$4,'Store Master Data'!$AB$1:$AB$12870,"&lt;="&amp;RegPlwise!AL$4,'Store Master Data'!$F$1:$F$12870,RegPlwise!$B67)</f>
        <v>0</v>
      </c>
      <c r="AK67" s="25">
        <f>COUNTIFS('Store Master Data'!$U$1:$U$12870,RegPlwise!$A67,'Store Master Data'!$AF$1:$AF$12870,"&gt;="&amp;RegPlwise!AI$4,'Store Master Data'!$AF$1:$AF$12870,"&lt;="&amp;RegPlwise!AL$4,'Store Master Data'!$F$1:$F$12870,RegPlwise!$B67)</f>
        <v>0</v>
      </c>
      <c r="AL67" s="25">
        <f>AI67+AJ67-AK67</f>
        <v>0</v>
      </c>
      <c r="AM67" s="25">
        <f>COUNTIFS('Store Master Data'!$U$1:$U$12870,RegPlwise!$A67,'Store Master Data'!$AB$1:$AB$12870,"&lt;"&amp;RegPlwise!AM$4,'Store Master Data'!$F$1:$F$12870,RegPlwise!$B67)-COUNTIFS('Store Master Data'!$U$1:$U$12870,RegPlwise!$A67,'Store Master Data'!$AF$1:$AF$12870,"&lt;"&amp;RegPlwise!AM$4,'Store Master Data'!$F$1:$F$12870,RegPlwise!$B67)</f>
        <v>0</v>
      </c>
      <c r="AN67" s="25">
        <f>COUNTIFS('Store Master Data'!$U$1:$U$12870,RegPlwise!$A67,'Store Master Data'!$AB$1:$AB$12870,"&gt;="&amp;RegPlwise!AM$4,'Store Master Data'!$AB$1:$AB$12870,"&lt;="&amp;RegPlwise!AP$4,'Store Master Data'!$F$1:$F$12870,RegPlwise!$B67)</f>
        <v>0</v>
      </c>
      <c r="AO67" s="25">
        <f>COUNTIFS('Store Master Data'!$U$1:$U$12870,RegPlwise!$A67,'Store Master Data'!$AF$1:$AF$12870,"&gt;="&amp;RegPlwise!AM$4,'Store Master Data'!$AF$1:$AF$12870,"&lt;="&amp;RegPlwise!AP$4,'Store Master Data'!$F$1:$F$12870,RegPlwise!$B67)</f>
        <v>0</v>
      </c>
      <c r="AP67" s="25">
        <f>AM67+AN67-AO67</f>
        <v>0</v>
      </c>
      <c r="AQ67" s="25">
        <f>COUNTIFS('Store Master Data'!$U$1:$U$12870,RegPlwise!$A67,'Store Master Data'!$AB$1:$AB$12870,"&lt;"&amp;RegPlwise!AQ$4,'Store Master Data'!$F$1:$F$12870,RegPlwise!$B67)-COUNTIFS('Store Master Data'!$U$1:$U$12870,RegPlwise!$A67,'Store Master Data'!$AF$1:$AF$12870,"&lt;"&amp;RegPlwise!AQ$4,'Store Master Data'!$F$1:$F$12870,RegPlwise!$B67)</f>
        <v>0</v>
      </c>
      <c r="AR67" s="25">
        <f>COUNTIFS('Store Master Data'!$U$1:$U$12870,RegPlwise!$A67,'Store Master Data'!$AB$1:$AB$12870,"&gt;="&amp;RegPlwise!AQ$4,'Store Master Data'!$AB$1:$AB$12870,"&lt;="&amp;RegPlwise!AT$4,'Store Master Data'!$F$1:$F$12870,RegPlwise!$B67)</f>
        <v>0</v>
      </c>
      <c r="AS67" s="25">
        <f>COUNTIFS('Store Master Data'!$U$1:$U$12870,RegPlwise!$A67,'Store Master Data'!$AF$1:$AF$12870,"&gt;="&amp;RegPlwise!AQ$4,'Store Master Data'!$AF$1:$AF$12870,"&lt;="&amp;RegPlwise!AT$4,'Store Master Data'!$F$1:$F$12870,RegPlwise!$B67)</f>
        <v>0</v>
      </c>
      <c r="AT67" s="25">
        <f>AQ67+AR67-AS67</f>
        <v>0</v>
      </c>
      <c r="AU67" s="25">
        <f>COUNTIFS('Store Master Data'!$U$1:$U$12870,RegPlwise!$A67,'Store Master Data'!$AB$1:$AB$12870,"&lt;"&amp;RegPlwise!AU$4,'Store Master Data'!$F$1:$F$12870,RegPlwise!$B67)-COUNTIFS('Store Master Data'!$U$1:$U$12870,RegPlwise!$A67,'Store Master Data'!$AF$1:$AF$12870,"&lt;"&amp;RegPlwise!AU$4,'Store Master Data'!$F$1:$F$12870,RegPlwise!$B67)</f>
        <v>0</v>
      </c>
      <c r="AV67" s="25">
        <f>COUNTIFS('Store Master Data'!$U$1:$U$12870,RegPlwise!$A67,'Store Master Data'!$AB$1:$AB$12870,"&gt;="&amp;RegPlwise!AU$4,'Store Master Data'!$AB$1:$AB$12870,"&lt;="&amp;RegPlwise!AX$4,'Store Master Data'!$F$1:$F$12870,RegPlwise!$B67)</f>
        <v>0</v>
      </c>
      <c r="AW67" s="25">
        <f>COUNTIFS('Store Master Data'!$U$1:$U$12870,RegPlwise!$A67,'Store Master Data'!$AF$1:$AF$12870,"&gt;="&amp;RegPlwise!AU$4,'Store Master Data'!$AF$1:$AF$12870,"&lt;="&amp;RegPlwise!AX$4,'Store Master Data'!$F$1:$F$12870,RegPlwise!$B67)</f>
        <v>0</v>
      </c>
      <c r="AX67" s="25">
        <f>AU67+AV67-AW67</f>
        <v>0</v>
      </c>
      <c r="AY67" s="25">
        <f>COUNTIFS('Store Master Data'!$U$1:$U$12870,RegPlwise!$A67,'Store Master Data'!$AB$1:$AB$12870,"&lt;"&amp;RegPlwise!AY$4,'Store Master Data'!$F$1:$F$12870,RegPlwise!$B67)-COUNTIFS('Store Master Data'!$U$1:$U$12870,RegPlwise!$A67,'Store Master Data'!$AF$1:$AF$12870,"&lt;"&amp;RegPlwise!AY$4,'Store Master Data'!$F$1:$F$12870,RegPlwise!$B67)</f>
        <v>0</v>
      </c>
      <c r="AZ67" s="25">
        <f>COUNTIFS('Store Master Data'!$U$1:$U$12870,RegPlwise!$A67,'Store Master Data'!$AB$1:$AB$12870,"&gt;="&amp;RegPlwise!AY$4,'Store Master Data'!$AB$1:$AB$12870,"&lt;="&amp;RegPlwise!BB$4,'Store Master Data'!$F$1:$F$12870,RegPlwise!$B67)</f>
        <v>0</v>
      </c>
      <c r="BA67" s="25">
        <f>COUNTIFS('Store Master Data'!$U$1:$U$12870,RegPlwise!$A67,'Store Master Data'!$AF$1:$AF$12870,"&gt;="&amp;RegPlwise!AY$4,'Store Master Data'!$AF$1:$AF$12870,"&lt;="&amp;RegPlwise!BB$4,'Store Master Data'!$F$1:$F$12870,RegPlwise!$B67)</f>
        <v>0</v>
      </c>
      <c r="BB67" s="25">
        <f>AY67+AZ67-BA67</f>
        <v>0</v>
      </c>
      <c r="BC67" s="25">
        <f>COUNTIFS('Store Master Data'!$U$1:$U$12870,RegPlwise!$A67,'Store Master Data'!$AB$1:$AB$12870,"&lt;"&amp;RegPlwise!BC$4,'Store Master Data'!$F$1:$F$12870,RegPlwise!$B67)-COUNTIFS('Store Master Data'!$U$1:$U$12870,RegPlwise!$A67,'Store Master Data'!$AF$1:$AF$12870,"&lt;"&amp;RegPlwise!BC$4,'Store Master Data'!$F$1:$F$12870,RegPlwise!$B67)</f>
        <v>0</v>
      </c>
      <c r="BD67" s="25">
        <f>COUNTIFS('Store Master Data'!$U$1:$U$12870,RegPlwise!$A67,'Store Master Data'!$AB$1:$AB$12870,"&gt;="&amp;RegPlwise!BC$4,'Store Master Data'!$AB$1:$AB$12870,"&lt;="&amp;RegPlwise!BF$4,'Store Master Data'!$F$1:$F$12870,RegPlwise!$B67)</f>
        <v>0</v>
      </c>
      <c r="BE67" s="25">
        <f>COUNTIFS('Store Master Data'!$U$1:$U$12870,RegPlwise!$A67,'Store Master Data'!$AF$1:$AF$12870,"&gt;="&amp;RegPlwise!BC$4,'Store Master Data'!$AF$1:$AF$12870,"&lt;="&amp;RegPlwise!BF$4,'Store Master Data'!$F$1:$F$12870,RegPlwise!$B67)</f>
        <v>0</v>
      </c>
      <c r="BF67" s="25">
        <f>BC67+BD67-BE67</f>
        <v>0</v>
      </c>
      <c r="BG67" s="25">
        <f>COUNTIFS('Store Master Data'!$U$1:$U$12870,RegPlwise!$A67,'Store Master Data'!$AB$1:$AB$12870,"&lt;"&amp;RegPlwise!BG$4,'Store Master Data'!$F$1:$F$12870,RegPlwise!$B67)-COUNTIFS('Store Master Data'!$U$1:$U$12870,RegPlwise!$A67,'Store Master Data'!$AF$1:$AF$12870,"&lt;"&amp;RegPlwise!BG$4,'Store Master Data'!$F$1:$F$12870,RegPlwise!$B67)</f>
        <v>0</v>
      </c>
      <c r="BH67" s="25">
        <f>COUNTIFS('Store Master Data'!$U$1:$U$12870,RegPlwise!$A67,'Store Master Data'!$AB$1:$AB$12870,"&gt;="&amp;RegPlwise!BG$4,'Store Master Data'!$AB$1:$AB$12870,"&lt;="&amp;RegPlwise!BJ$4,'Store Master Data'!$F$1:$F$12870,RegPlwise!$B67)</f>
        <v>0</v>
      </c>
      <c r="BI67" s="25">
        <f>COUNTIFS('Store Master Data'!$U$1:$U$12870,RegPlwise!$A67,'Store Master Data'!$AF$1:$AF$12870,"&gt;="&amp;RegPlwise!BG$4,'Store Master Data'!$AF$1:$AF$12870,"&lt;="&amp;RegPlwise!BJ$4,'Store Master Data'!$F$1:$F$12870,RegPlwise!$B67)</f>
        <v>0</v>
      </c>
      <c r="BJ67" s="25">
        <f>BG67+BH67-BI67</f>
        <v>0</v>
      </c>
      <c r="BK67" s="25">
        <f>COUNTIFS('Store Master Data'!$U$1:$U$12870,RegPlwise!$A67,'Store Master Data'!$AB$1:$AB$12870,"&lt;"&amp;RegPlwise!BK$4,'Store Master Data'!$F$1:$F$12870,RegPlwise!$B67)-COUNTIFS('Store Master Data'!$U$1:$U$12870,RegPlwise!$A67,'Store Master Data'!$AF$1:$AF$12870,"&lt;"&amp;RegPlwise!BK$4,'Store Master Data'!$F$1:$F$12870,RegPlwise!$B67)</f>
        <v>0</v>
      </c>
      <c r="BL67" s="25">
        <f>COUNTIFS('Store Master Data'!$U$1:$U$12870,RegPlwise!$A67,'Store Master Data'!$AB$1:$AB$12870,"&gt;="&amp;RegPlwise!BK$4,'Store Master Data'!$AB$1:$AB$12870,"&lt;="&amp;RegPlwise!BN$4,'Store Master Data'!$F$1:$F$12870,RegPlwise!$B67)</f>
        <v>0</v>
      </c>
      <c r="BM67" s="25">
        <f>COUNTIFS('Store Master Data'!$U$1:$U$12870,RegPlwise!$A67,'Store Master Data'!$AF$1:$AF$12870,"&gt;="&amp;RegPlwise!BK$4,'Store Master Data'!$AF$1:$AF$12870,"&lt;="&amp;RegPlwise!BN$4,'Store Master Data'!$F$1:$F$12870,RegPlwise!$B67)</f>
        <v>0</v>
      </c>
      <c r="BN67" s="25">
        <f>BK67+BL67-BM67</f>
        <v>0</v>
      </c>
      <c r="BO67" s="25">
        <f>COUNTIFS('Store Master Data'!$U$1:$U$12870,RegPlwise!$A67,'Store Master Data'!$AB$1:$AB$12870,"&lt;"&amp;RegPlwise!BO$4,'Store Master Data'!$F$1:$F$12870,RegPlwise!$B67)-COUNTIFS('Store Master Data'!$U$1:$U$12870,RegPlwise!$A67,'Store Master Data'!$AF$1:$AF$12870,"&lt;"&amp;RegPlwise!BO$4,'Store Master Data'!$F$1:$F$12870,RegPlwise!$B67)</f>
        <v>0</v>
      </c>
      <c r="BP67" s="25">
        <f>COUNTIFS('Store Master Data'!$U$1:$U$12870,RegPlwise!$A67,'Store Master Data'!$AB$1:$AB$12870,"&gt;="&amp;RegPlwise!BO$4,'Store Master Data'!$AB$1:$AB$12870,"&lt;="&amp;RegPlwise!BR$4,'Store Master Data'!$F$1:$F$12870,RegPlwise!$B67)</f>
        <v>0</v>
      </c>
      <c r="BQ67" s="25">
        <f>COUNTIFS('Store Master Data'!$U$1:$U$12870,RegPlwise!$A67,'Store Master Data'!$AF$1:$AF$12870,"&gt;="&amp;RegPlwise!BO$4,'Store Master Data'!$AF$1:$AF$12870,"&lt;="&amp;RegPlwise!BR$4,'Store Master Data'!$F$1:$F$12870,RegPlwise!$B67)</f>
        <v>0</v>
      </c>
      <c r="BR67" s="25">
        <f>BO67+BP67-BQ67</f>
        <v>0</v>
      </c>
    </row>
    <row r="68" spans="1:70">
      <c r="A68" s="76" t="s">
        <v>181</v>
      </c>
      <c r="B68" s="76" t="s">
        <v>8919</v>
      </c>
      <c r="C68" s="25">
        <f>COUNTIFS('Store Master Data'!$U$1:$U$12870,RegPlwise!$A68,'Store Master Data'!$AB$1:$AB$12870,"&lt;"&amp;RegPlwise!C$4,'Store Master Data'!$F$1:$F$12870,RegPlwise!$B68)-COUNTIFS('Store Master Data'!$U$1:$U$12870,RegPlwise!$A68,'Store Master Data'!$AF$1:$AF$12870,"&lt;"&amp;RegPlwise!C$4,'Store Master Data'!$F$1:$F$12870,RegPlwise!$B68)</f>
        <v>0</v>
      </c>
      <c r="D68" s="25">
        <f>COUNTIFS('Store Master Data'!$U$1:$U$12870,RegPlwise!$A68,'Store Master Data'!$AB$1:$AB$12870,"&gt;="&amp;RegPlwise!C$4,'Store Master Data'!$AB$1:$AB$12870,"&lt;="&amp;RegPlwise!F$4,'Store Master Data'!$F$1:$F$12870,RegPlwise!$B68)</f>
        <v>0</v>
      </c>
      <c r="E68" s="25">
        <f>COUNTIFS('Store Master Data'!$U$1:$U$12870,RegPlwise!$A68,'Store Master Data'!$AF$1:$AF$12870,"&gt;="&amp;RegPlwise!C$4,'Store Master Data'!$AF$1:$AF$12870,"&lt;="&amp;RegPlwise!F$4,'Store Master Data'!$F$1:$F$12870,RegPlwise!$B68)</f>
        <v>0</v>
      </c>
      <c r="F68" s="25">
        <f>C68+D68-E68</f>
        <v>0</v>
      </c>
      <c r="G68" s="25">
        <f>COUNTIFS('Store Master Data'!$U$1:$U$12870,RegPlwise!$A68,'Store Master Data'!$AB$1:$AB$12870,"&lt;"&amp;RegPlwise!G$4,'Store Master Data'!$F$1:$F$12870,RegPlwise!$B68)-COUNTIFS('Store Master Data'!$U$1:$U$12870,RegPlwise!$A68,'Store Master Data'!$AF$1:$AF$12870,"&lt;"&amp;RegPlwise!G$4,'Store Master Data'!$F$1:$F$12870,RegPlwise!$B68)</f>
        <v>0</v>
      </c>
      <c r="H68" s="25">
        <f>COUNTIFS('Store Master Data'!$U$1:$U$12870,RegPlwise!$A68,'Store Master Data'!$AB$1:$AB$12870,"&gt;="&amp;RegPlwise!G$4,'Store Master Data'!$AB$1:$AB$12870,"&lt;="&amp;RegPlwise!J$4,'Store Master Data'!$F$1:$F$12870,RegPlwise!$B68)</f>
        <v>0</v>
      </c>
      <c r="I68" s="25">
        <f>COUNTIFS('Store Master Data'!$U$1:$U$12870,RegPlwise!$A68,'Store Master Data'!$AF$1:$AF$12870,"&gt;="&amp;RegPlwise!G$4,'Store Master Data'!$AF$1:$AF$12870,"&lt;="&amp;RegPlwise!J$4,'Store Master Data'!$F$1:$F$12870,RegPlwise!$B68)</f>
        <v>0</v>
      </c>
      <c r="J68" s="25">
        <f>G68+H68-I68</f>
        <v>0</v>
      </c>
      <c r="K68" s="25">
        <f>COUNTIFS('Store Master Data'!$U$1:$U$12870,RegPlwise!$A68,'Store Master Data'!$AB$1:$AB$12870,"&lt;"&amp;RegPlwise!K$4,'Store Master Data'!$F$1:$F$12870,RegPlwise!$B68)-COUNTIFS('Store Master Data'!$U$1:$U$12870,RegPlwise!$A68,'Store Master Data'!$AF$1:$AF$12870,"&lt;"&amp;RegPlwise!K$4,'Store Master Data'!$F$1:$F$12870,RegPlwise!$B68)</f>
        <v>0</v>
      </c>
      <c r="L68" s="25">
        <f>COUNTIFS('Store Master Data'!$U$1:$U$12870,RegPlwise!$A68,'Store Master Data'!$AB$1:$AB$12870,"&gt;="&amp;RegPlwise!K$4,'Store Master Data'!$AB$1:$AB$12870,"&lt;="&amp;RegPlwise!N$4,'Store Master Data'!$F$1:$F$12870,RegPlwise!$B68)</f>
        <v>0</v>
      </c>
      <c r="M68" s="25">
        <f>COUNTIFS('Store Master Data'!$U$1:$U$12870,RegPlwise!$A68,'Store Master Data'!$AF$1:$AF$12870,"&gt;="&amp;RegPlwise!K$4,'Store Master Data'!$AF$1:$AF$12870,"&lt;="&amp;RegPlwise!N$4,'Store Master Data'!$F$1:$F$12870,RegPlwise!$B68)</f>
        <v>0</v>
      </c>
      <c r="N68" s="25">
        <f>K68+L68-M68</f>
        <v>0</v>
      </c>
      <c r="O68" s="25">
        <f>COUNTIFS('Store Master Data'!$U$1:$U$12870,RegPlwise!$A68,'Store Master Data'!$AB$1:$AB$12870,"&lt;"&amp;RegPlwise!O$4,'Store Master Data'!$F$1:$F$12870,RegPlwise!$B68)-COUNTIFS('Store Master Data'!$U$1:$U$12870,RegPlwise!$A68,'Store Master Data'!$AF$1:$AF$12870,"&lt;"&amp;RegPlwise!O$4,'Store Master Data'!$F$1:$F$12870,RegPlwise!$B68)</f>
        <v>0</v>
      </c>
      <c r="P68" s="25">
        <f>COUNTIFS('Store Master Data'!$U$1:$U$12870,RegPlwise!$A68,'Store Master Data'!$AB$1:$AB$12870,"&gt;="&amp;RegPlwise!O$4,'Store Master Data'!$AB$1:$AB$12870,"&lt;="&amp;RegPlwise!R$4,'Store Master Data'!$F$1:$F$12870,RegPlwise!$B68)</f>
        <v>0</v>
      </c>
      <c r="Q68" s="25">
        <f>COUNTIFS('Store Master Data'!$U$1:$U$12870,RegPlwise!$A68,'Store Master Data'!$AF$1:$AF$12870,"&gt;="&amp;RegPlwise!O$4,'Store Master Data'!$AF$1:$AF$12870,"&lt;="&amp;RegPlwise!R$4,'Store Master Data'!$F$1:$F$12870,RegPlwise!$B68)</f>
        <v>0</v>
      </c>
      <c r="R68" s="25">
        <f>O68+P68-Q68</f>
        <v>0</v>
      </c>
      <c r="S68" s="25">
        <f>COUNTIFS('Store Master Data'!$U$1:$U$12870,RegPlwise!$A68,'Store Master Data'!$AB$1:$AB$12870,"&lt;"&amp;RegPlwise!S$4,'Store Master Data'!$F$1:$F$12870,RegPlwise!$B68)-COUNTIFS('Store Master Data'!$U$1:$U$12870,RegPlwise!$A68,'Store Master Data'!$AF$1:$AF$12870,"&lt;"&amp;RegPlwise!S$4,'Store Master Data'!$F$1:$F$12870,RegPlwise!$B68)</f>
        <v>0</v>
      </c>
      <c r="T68" s="25">
        <f>COUNTIFS('Store Master Data'!$U$1:$U$12870,RegPlwise!$A68,'Store Master Data'!$AB$1:$AB$12870,"&gt;="&amp;RegPlwise!S$4,'Store Master Data'!$AB$1:$AB$12870,"&lt;="&amp;RegPlwise!V$4,'Store Master Data'!$F$1:$F$12870,RegPlwise!$B68)</f>
        <v>0</v>
      </c>
      <c r="U68" s="25">
        <f>COUNTIFS('Store Master Data'!$U$1:$U$12870,RegPlwise!$A68,'Store Master Data'!$AF$1:$AF$12870,"&gt;="&amp;RegPlwise!S$4,'Store Master Data'!$AF$1:$AF$12870,"&lt;="&amp;RegPlwise!V$4,'Store Master Data'!$F$1:$F$12870,RegPlwise!$B68)</f>
        <v>0</v>
      </c>
      <c r="V68" s="25">
        <f>S68+T68-U68</f>
        <v>0</v>
      </c>
      <c r="W68" s="25">
        <f>COUNTIFS('Store Master Data'!$U$1:$U$12870,RegPlwise!$A68,'Store Master Data'!$AB$1:$AB$12870,"&lt;"&amp;RegPlwise!W$4,'Store Master Data'!$F$1:$F$12870,RegPlwise!$B68)-COUNTIFS('Store Master Data'!$U$1:$U$12870,RegPlwise!$A68,'Store Master Data'!$AF$1:$AF$12870,"&lt;"&amp;RegPlwise!W$4,'Store Master Data'!$F$1:$F$12870,RegPlwise!$B68)</f>
        <v>0</v>
      </c>
      <c r="X68" s="25">
        <f>COUNTIFS('Store Master Data'!$U$1:$U$12870,RegPlwise!$A68,'Store Master Data'!$AB$1:$AB$12870,"&gt;="&amp;RegPlwise!W$4,'Store Master Data'!$AB$1:$AB$12870,"&lt;="&amp;RegPlwise!Z$4,'Store Master Data'!$F$1:$F$12870,RegPlwise!$B68)</f>
        <v>0</v>
      </c>
      <c r="Y68" s="25">
        <f>COUNTIFS('Store Master Data'!$U$1:$U$12870,RegPlwise!$A68,'Store Master Data'!$AF$1:$AF$12870,"&gt;="&amp;RegPlwise!W$4,'Store Master Data'!$AF$1:$AF$12870,"&lt;="&amp;RegPlwise!Z$4,'Store Master Data'!$F$1:$F$12870,RegPlwise!$B68)</f>
        <v>0</v>
      </c>
      <c r="Z68" s="25">
        <f>W68+X68-Y68</f>
        <v>0</v>
      </c>
      <c r="AA68" s="25">
        <f>COUNTIFS('Store Master Data'!$U$1:$U$12870,RegPlwise!$A68,'Store Master Data'!$AB$1:$AB$12870,"&lt;"&amp;RegPlwise!AA$4,'Store Master Data'!$F$1:$F$12870,RegPlwise!$B68)-COUNTIFS('Store Master Data'!$U$1:$U$12870,RegPlwise!$A68,'Store Master Data'!$AF$1:$AF$12870,"&lt;"&amp;RegPlwise!AA$4,'Store Master Data'!$F$1:$F$12870,RegPlwise!$B68)</f>
        <v>0</v>
      </c>
      <c r="AB68" s="25">
        <f>COUNTIFS('Store Master Data'!$U$1:$U$12870,RegPlwise!$A68,'Store Master Data'!$AB$1:$AB$12870,"&gt;="&amp;RegPlwise!AA$4,'Store Master Data'!$AB$1:$AB$12870,"&lt;="&amp;RegPlwise!AD$4,'Store Master Data'!$F$1:$F$12870,RegPlwise!$B68)</f>
        <v>0</v>
      </c>
      <c r="AC68" s="25">
        <f>COUNTIFS('Store Master Data'!$U$1:$U$12870,RegPlwise!$A68,'Store Master Data'!$AF$1:$AF$12870,"&gt;="&amp;RegPlwise!AA$4,'Store Master Data'!$AF$1:$AF$12870,"&lt;="&amp;RegPlwise!AD$4,'Store Master Data'!$F$1:$F$12870,RegPlwise!$B68)</f>
        <v>0</v>
      </c>
      <c r="AD68" s="25">
        <f>AA68+AB68-AC68</f>
        <v>0</v>
      </c>
      <c r="AE68" s="25">
        <f>COUNTIFS('Store Master Data'!$U$1:$U$12870,RegPlwise!$A68,'Store Master Data'!$AB$1:$AB$12870,"&lt;"&amp;RegPlwise!AE$4,'Store Master Data'!$F$1:$F$12870,RegPlwise!$B68)-COUNTIFS('Store Master Data'!$U$1:$U$12870,RegPlwise!$A68,'Store Master Data'!$AF$1:$AF$12870,"&lt;"&amp;RegPlwise!AE$4,'Store Master Data'!$F$1:$F$12870,RegPlwise!$B68)</f>
        <v>0</v>
      </c>
      <c r="AF68" s="25">
        <f>COUNTIFS('Store Master Data'!$U$1:$U$12870,RegPlwise!$A68,'Store Master Data'!$AB$1:$AB$12870,"&gt;="&amp;RegPlwise!AE$4,'Store Master Data'!$AB$1:$AB$12870,"&lt;="&amp;RegPlwise!AH$4,'Store Master Data'!$F$1:$F$12870,RegPlwise!$B68)</f>
        <v>0</v>
      </c>
      <c r="AG68" s="25">
        <f>COUNTIFS('Store Master Data'!$U$1:$U$12870,RegPlwise!$A68,'Store Master Data'!$AF$1:$AF$12870,"&gt;="&amp;RegPlwise!AE$4,'Store Master Data'!$AF$1:$AF$12870,"&lt;="&amp;RegPlwise!AH$4,'Store Master Data'!$F$1:$F$12870,RegPlwise!$B68)</f>
        <v>0</v>
      </c>
      <c r="AH68" s="25">
        <f>AE68+AF68-AG68</f>
        <v>0</v>
      </c>
      <c r="AI68" s="25">
        <f>COUNTIFS('Store Master Data'!$U$1:$U$12870,RegPlwise!$A68,'Store Master Data'!$AB$1:$AB$12870,"&lt;"&amp;RegPlwise!AI$4,'Store Master Data'!$F$1:$F$12870,RegPlwise!$B68)-COUNTIFS('Store Master Data'!$U$1:$U$12870,RegPlwise!$A68,'Store Master Data'!$AF$1:$AF$12870,"&lt;"&amp;RegPlwise!AI$4,'Store Master Data'!$F$1:$F$12870,RegPlwise!$B68)</f>
        <v>0</v>
      </c>
      <c r="AJ68" s="25">
        <f>COUNTIFS('Store Master Data'!$U$1:$U$12870,RegPlwise!$A68,'Store Master Data'!$AB$1:$AB$12870,"&gt;="&amp;RegPlwise!AI$4,'Store Master Data'!$AB$1:$AB$12870,"&lt;="&amp;RegPlwise!AL$4,'Store Master Data'!$F$1:$F$12870,RegPlwise!$B68)</f>
        <v>0</v>
      </c>
      <c r="AK68" s="25">
        <f>COUNTIFS('Store Master Data'!$U$1:$U$12870,RegPlwise!$A68,'Store Master Data'!$AF$1:$AF$12870,"&gt;="&amp;RegPlwise!AI$4,'Store Master Data'!$AF$1:$AF$12870,"&lt;="&amp;RegPlwise!AL$4,'Store Master Data'!$F$1:$F$12870,RegPlwise!$B68)</f>
        <v>0</v>
      </c>
      <c r="AL68" s="25">
        <f>AI68+AJ68-AK68</f>
        <v>0</v>
      </c>
      <c r="AM68" s="25">
        <f>COUNTIFS('Store Master Data'!$U$1:$U$12870,RegPlwise!$A68,'Store Master Data'!$AB$1:$AB$12870,"&lt;"&amp;RegPlwise!AM$4,'Store Master Data'!$F$1:$F$12870,RegPlwise!$B68)-COUNTIFS('Store Master Data'!$U$1:$U$12870,RegPlwise!$A68,'Store Master Data'!$AF$1:$AF$12870,"&lt;"&amp;RegPlwise!AM$4,'Store Master Data'!$F$1:$F$12870,RegPlwise!$B68)</f>
        <v>0</v>
      </c>
      <c r="AN68" s="25">
        <f>COUNTIFS('Store Master Data'!$U$1:$U$12870,RegPlwise!$A68,'Store Master Data'!$AB$1:$AB$12870,"&gt;="&amp;RegPlwise!AM$4,'Store Master Data'!$AB$1:$AB$12870,"&lt;="&amp;RegPlwise!AP$4,'Store Master Data'!$F$1:$F$12870,RegPlwise!$B68)</f>
        <v>0</v>
      </c>
      <c r="AO68" s="25">
        <f>COUNTIFS('Store Master Data'!$U$1:$U$12870,RegPlwise!$A68,'Store Master Data'!$AF$1:$AF$12870,"&gt;="&amp;RegPlwise!AM$4,'Store Master Data'!$AF$1:$AF$12870,"&lt;="&amp;RegPlwise!AP$4,'Store Master Data'!$F$1:$F$12870,RegPlwise!$B68)</f>
        <v>0</v>
      </c>
      <c r="AP68" s="25">
        <f>AM68+AN68-AO68</f>
        <v>0</v>
      </c>
      <c r="AQ68" s="25">
        <f>COUNTIFS('Store Master Data'!$U$1:$U$12870,RegPlwise!$A68,'Store Master Data'!$AB$1:$AB$12870,"&lt;"&amp;RegPlwise!AQ$4,'Store Master Data'!$F$1:$F$12870,RegPlwise!$B68)-COUNTIFS('Store Master Data'!$U$1:$U$12870,RegPlwise!$A68,'Store Master Data'!$AF$1:$AF$12870,"&lt;"&amp;RegPlwise!AQ$4,'Store Master Data'!$F$1:$F$12870,RegPlwise!$B68)</f>
        <v>0</v>
      </c>
      <c r="AR68" s="25">
        <f>COUNTIFS('Store Master Data'!$U$1:$U$12870,RegPlwise!$A68,'Store Master Data'!$AB$1:$AB$12870,"&gt;="&amp;RegPlwise!AQ$4,'Store Master Data'!$AB$1:$AB$12870,"&lt;="&amp;RegPlwise!AT$4,'Store Master Data'!$F$1:$F$12870,RegPlwise!$B68)</f>
        <v>0</v>
      </c>
      <c r="AS68" s="25">
        <f>COUNTIFS('Store Master Data'!$U$1:$U$12870,RegPlwise!$A68,'Store Master Data'!$AF$1:$AF$12870,"&gt;="&amp;RegPlwise!AQ$4,'Store Master Data'!$AF$1:$AF$12870,"&lt;="&amp;RegPlwise!AT$4,'Store Master Data'!$F$1:$F$12870,RegPlwise!$B68)</f>
        <v>0</v>
      </c>
      <c r="AT68" s="25">
        <f>AQ68+AR68-AS68</f>
        <v>0</v>
      </c>
      <c r="AU68" s="25">
        <f>COUNTIFS('Store Master Data'!$U$1:$U$12870,RegPlwise!$A68,'Store Master Data'!$AB$1:$AB$12870,"&lt;"&amp;RegPlwise!AU$4,'Store Master Data'!$F$1:$F$12870,RegPlwise!$B68)-COUNTIFS('Store Master Data'!$U$1:$U$12870,RegPlwise!$A68,'Store Master Data'!$AF$1:$AF$12870,"&lt;"&amp;RegPlwise!AU$4,'Store Master Data'!$F$1:$F$12870,RegPlwise!$B68)</f>
        <v>0</v>
      </c>
      <c r="AV68" s="25">
        <f>COUNTIFS('Store Master Data'!$U$1:$U$12870,RegPlwise!$A68,'Store Master Data'!$AB$1:$AB$12870,"&gt;="&amp;RegPlwise!AU$4,'Store Master Data'!$AB$1:$AB$12870,"&lt;="&amp;RegPlwise!AX$4,'Store Master Data'!$F$1:$F$12870,RegPlwise!$B68)</f>
        <v>0</v>
      </c>
      <c r="AW68" s="25">
        <f>COUNTIFS('Store Master Data'!$U$1:$U$12870,RegPlwise!$A68,'Store Master Data'!$AF$1:$AF$12870,"&gt;="&amp;RegPlwise!AU$4,'Store Master Data'!$AF$1:$AF$12870,"&lt;="&amp;RegPlwise!AX$4,'Store Master Data'!$F$1:$F$12870,RegPlwise!$B68)</f>
        <v>0</v>
      </c>
      <c r="AX68" s="25">
        <f>AU68+AV68-AW68</f>
        <v>0</v>
      </c>
      <c r="AY68" s="25">
        <f>COUNTIFS('Store Master Data'!$U$1:$U$12870,RegPlwise!$A68,'Store Master Data'!$AB$1:$AB$12870,"&lt;"&amp;RegPlwise!AY$4,'Store Master Data'!$F$1:$F$12870,RegPlwise!$B68)-COUNTIFS('Store Master Data'!$U$1:$U$12870,RegPlwise!$A68,'Store Master Data'!$AF$1:$AF$12870,"&lt;"&amp;RegPlwise!AY$4,'Store Master Data'!$F$1:$F$12870,RegPlwise!$B68)</f>
        <v>0</v>
      </c>
      <c r="AZ68" s="25">
        <f>COUNTIFS('Store Master Data'!$U$1:$U$12870,RegPlwise!$A68,'Store Master Data'!$AB$1:$AB$12870,"&gt;="&amp;RegPlwise!AY$4,'Store Master Data'!$AB$1:$AB$12870,"&lt;="&amp;RegPlwise!BB$4,'Store Master Data'!$F$1:$F$12870,RegPlwise!$B68)</f>
        <v>0</v>
      </c>
      <c r="BA68" s="25">
        <f>COUNTIFS('Store Master Data'!$U$1:$U$12870,RegPlwise!$A68,'Store Master Data'!$AF$1:$AF$12870,"&gt;="&amp;RegPlwise!AY$4,'Store Master Data'!$AF$1:$AF$12870,"&lt;="&amp;RegPlwise!BB$4,'Store Master Data'!$F$1:$F$12870,RegPlwise!$B68)</f>
        <v>0</v>
      </c>
      <c r="BB68" s="25">
        <f>AY68+AZ68-BA68</f>
        <v>0</v>
      </c>
      <c r="BC68" s="25">
        <f>COUNTIFS('Store Master Data'!$U$1:$U$12870,RegPlwise!$A68,'Store Master Data'!$AB$1:$AB$12870,"&lt;"&amp;RegPlwise!BC$4,'Store Master Data'!$F$1:$F$12870,RegPlwise!$B68)-COUNTIFS('Store Master Data'!$U$1:$U$12870,RegPlwise!$A68,'Store Master Data'!$AF$1:$AF$12870,"&lt;"&amp;RegPlwise!BC$4,'Store Master Data'!$F$1:$F$12870,RegPlwise!$B68)</f>
        <v>0</v>
      </c>
      <c r="BD68" s="25">
        <f>COUNTIFS('Store Master Data'!$U$1:$U$12870,RegPlwise!$A68,'Store Master Data'!$AB$1:$AB$12870,"&gt;="&amp;RegPlwise!BC$4,'Store Master Data'!$AB$1:$AB$12870,"&lt;="&amp;RegPlwise!BF$4,'Store Master Data'!$F$1:$F$12870,RegPlwise!$B68)</f>
        <v>0</v>
      </c>
      <c r="BE68" s="25">
        <f>COUNTIFS('Store Master Data'!$U$1:$U$12870,RegPlwise!$A68,'Store Master Data'!$AF$1:$AF$12870,"&gt;="&amp;RegPlwise!BC$4,'Store Master Data'!$AF$1:$AF$12870,"&lt;="&amp;RegPlwise!BF$4,'Store Master Data'!$F$1:$F$12870,RegPlwise!$B68)</f>
        <v>0</v>
      </c>
      <c r="BF68" s="25">
        <f>BC68+BD68-BE68</f>
        <v>0</v>
      </c>
      <c r="BG68" s="25">
        <f>COUNTIFS('Store Master Data'!$U$1:$U$12870,RegPlwise!$A68,'Store Master Data'!$AB$1:$AB$12870,"&lt;"&amp;RegPlwise!BG$4,'Store Master Data'!$F$1:$F$12870,RegPlwise!$B68)-COUNTIFS('Store Master Data'!$U$1:$U$12870,RegPlwise!$A68,'Store Master Data'!$AF$1:$AF$12870,"&lt;"&amp;RegPlwise!BG$4,'Store Master Data'!$F$1:$F$12870,RegPlwise!$B68)</f>
        <v>0</v>
      </c>
      <c r="BH68" s="25">
        <f>COUNTIFS('Store Master Data'!$U$1:$U$12870,RegPlwise!$A68,'Store Master Data'!$AB$1:$AB$12870,"&gt;="&amp;RegPlwise!BG$4,'Store Master Data'!$AB$1:$AB$12870,"&lt;="&amp;RegPlwise!BJ$4,'Store Master Data'!$F$1:$F$12870,RegPlwise!$B68)</f>
        <v>0</v>
      </c>
      <c r="BI68" s="25">
        <f>COUNTIFS('Store Master Data'!$U$1:$U$12870,RegPlwise!$A68,'Store Master Data'!$AF$1:$AF$12870,"&gt;="&amp;RegPlwise!BG$4,'Store Master Data'!$AF$1:$AF$12870,"&lt;="&amp;RegPlwise!BJ$4,'Store Master Data'!$F$1:$F$12870,RegPlwise!$B68)</f>
        <v>0</v>
      </c>
      <c r="BJ68" s="25">
        <f>BG68+BH68-BI68</f>
        <v>0</v>
      </c>
      <c r="BK68" s="25">
        <f>COUNTIFS('Store Master Data'!$U$1:$U$12870,RegPlwise!$A68,'Store Master Data'!$AB$1:$AB$12870,"&lt;"&amp;RegPlwise!BK$4,'Store Master Data'!$F$1:$F$12870,RegPlwise!$B68)-COUNTIFS('Store Master Data'!$U$1:$U$12870,RegPlwise!$A68,'Store Master Data'!$AF$1:$AF$12870,"&lt;"&amp;RegPlwise!BK$4,'Store Master Data'!$F$1:$F$12870,RegPlwise!$B68)</f>
        <v>0</v>
      </c>
      <c r="BL68" s="25">
        <f>COUNTIFS('Store Master Data'!$U$1:$U$12870,RegPlwise!$A68,'Store Master Data'!$AB$1:$AB$12870,"&gt;="&amp;RegPlwise!BK$4,'Store Master Data'!$AB$1:$AB$12870,"&lt;="&amp;RegPlwise!BN$4,'Store Master Data'!$F$1:$F$12870,RegPlwise!$B68)</f>
        <v>0</v>
      </c>
      <c r="BM68" s="25">
        <f>COUNTIFS('Store Master Data'!$U$1:$U$12870,RegPlwise!$A68,'Store Master Data'!$AF$1:$AF$12870,"&gt;="&amp;RegPlwise!BK$4,'Store Master Data'!$AF$1:$AF$12870,"&lt;="&amp;RegPlwise!BN$4,'Store Master Data'!$F$1:$F$12870,RegPlwise!$B68)</f>
        <v>0</v>
      </c>
      <c r="BN68" s="25">
        <f>BK68+BL68-BM68</f>
        <v>0</v>
      </c>
      <c r="BO68" s="25">
        <f>COUNTIFS('Store Master Data'!$U$1:$U$12870,RegPlwise!$A68,'Store Master Data'!$AB$1:$AB$12870,"&lt;"&amp;RegPlwise!BO$4,'Store Master Data'!$F$1:$F$12870,RegPlwise!$B68)-COUNTIFS('Store Master Data'!$U$1:$U$12870,RegPlwise!$A68,'Store Master Data'!$AF$1:$AF$12870,"&lt;"&amp;RegPlwise!BO$4,'Store Master Data'!$F$1:$F$12870,RegPlwise!$B68)</f>
        <v>0</v>
      </c>
      <c r="BP68" s="25">
        <f>COUNTIFS('Store Master Data'!$U$1:$U$12870,RegPlwise!$A68,'Store Master Data'!$AB$1:$AB$12870,"&gt;="&amp;RegPlwise!BO$4,'Store Master Data'!$AB$1:$AB$12870,"&lt;="&amp;RegPlwise!BR$4,'Store Master Data'!$F$1:$F$12870,RegPlwise!$B68)</f>
        <v>0</v>
      </c>
      <c r="BQ68" s="25">
        <f>COUNTIFS('Store Master Data'!$U$1:$U$12870,RegPlwise!$A68,'Store Master Data'!$AF$1:$AF$12870,"&gt;="&amp;RegPlwise!BO$4,'Store Master Data'!$AF$1:$AF$12870,"&lt;="&amp;RegPlwise!BR$4,'Store Master Data'!$F$1:$F$12870,RegPlwise!$B68)</f>
        <v>0</v>
      </c>
      <c r="BR68" s="25">
        <f>BO68+BP68-BQ68</f>
        <v>0</v>
      </c>
    </row>
    <row r="69" spans="1:70">
      <c r="A69" s="24" t="s">
        <v>438</v>
      </c>
      <c r="B69" s="24" t="s">
        <v>23</v>
      </c>
      <c r="C69" s="25">
        <f>COUNTIFS('Store Master Data'!$U$1:$U$12870,RegPlwise!$A69,'Store Master Data'!$AB$1:$AB$12870,"&lt;"&amp;RegPlwise!C$4,'Store Master Data'!$F$1:$F$12870,RegPlwise!$B69)-COUNTIFS('Store Master Data'!$U$1:$U$12870,RegPlwise!$A69,'Store Master Data'!$AF$1:$AF$12870,"&lt;"&amp;RegPlwise!C$4,'Store Master Data'!$F$1:$F$12870,RegPlwise!$B69)</f>
        <v>0</v>
      </c>
      <c r="D69" s="25">
        <f>COUNTIFS('Store Master Data'!$U$1:$U$12870,RegPlwise!$A69,'Store Master Data'!$AB$1:$AB$12870,"&gt;="&amp;RegPlwise!C$4,'Store Master Data'!$AB$1:$AB$12870,"&lt;="&amp;RegPlwise!F$4,'Store Master Data'!$F$1:$F$12870,RegPlwise!$B69)</f>
        <v>0</v>
      </c>
      <c r="E69" s="25">
        <f>COUNTIFS('Store Master Data'!$U$1:$U$12870,RegPlwise!$A69,'Store Master Data'!$AF$1:$AF$12870,"&gt;="&amp;RegPlwise!C$4,'Store Master Data'!$AF$1:$AF$12870,"&lt;="&amp;RegPlwise!F$4,'Store Master Data'!$F$1:$F$12870,RegPlwise!$B69)</f>
        <v>0</v>
      </c>
      <c r="F69" s="25">
        <f t="shared" si="21"/>
        <v>0</v>
      </c>
      <c r="G69" s="25">
        <f>COUNTIFS('Store Master Data'!$U$1:$U$12870,RegPlwise!$A69,'Store Master Data'!$AB$1:$AB$12870,"&lt;"&amp;RegPlwise!G$4,'Store Master Data'!$F$1:$F$12870,RegPlwise!$B69)-COUNTIFS('Store Master Data'!$U$1:$U$12870,RegPlwise!$A69,'Store Master Data'!$AF$1:$AF$12870,"&lt;"&amp;RegPlwise!G$4,'Store Master Data'!$F$1:$F$12870,RegPlwise!$B69)</f>
        <v>0</v>
      </c>
      <c r="H69" s="25">
        <f>COUNTIFS('Store Master Data'!$U$1:$U$12870,RegPlwise!$A69,'Store Master Data'!$AB$1:$AB$12870,"&gt;="&amp;RegPlwise!G$4,'Store Master Data'!$AB$1:$AB$12870,"&lt;="&amp;RegPlwise!J$4,'Store Master Data'!$F$1:$F$12870,RegPlwise!$B69)</f>
        <v>0</v>
      </c>
      <c r="I69" s="25">
        <f>COUNTIFS('Store Master Data'!$U$1:$U$12870,RegPlwise!$A69,'Store Master Data'!$AF$1:$AF$12870,"&gt;="&amp;RegPlwise!G$4,'Store Master Data'!$AF$1:$AF$12870,"&lt;="&amp;RegPlwise!J$4,'Store Master Data'!$F$1:$F$12870,RegPlwise!$B69)</f>
        <v>0</v>
      </c>
      <c r="J69" s="25">
        <f t="shared" si="1"/>
        <v>0</v>
      </c>
      <c r="K69" s="25">
        <f>COUNTIFS('Store Master Data'!$U$1:$U$12870,RegPlwise!$A69,'Store Master Data'!$AB$1:$AB$12870,"&lt;"&amp;RegPlwise!K$4,'Store Master Data'!$F$1:$F$12870,RegPlwise!$B69)-COUNTIFS('Store Master Data'!$U$1:$U$12870,RegPlwise!$A69,'Store Master Data'!$AF$1:$AF$12870,"&lt;"&amp;RegPlwise!K$4,'Store Master Data'!$F$1:$F$12870,RegPlwise!$B69)</f>
        <v>0</v>
      </c>
      <c r="L69" s="25">
        <f>COUNTIFS('Store Master Data'!$U$1:$U$12870,RegPlwise!$A69,'Store Master Data'!$AB$1:$AB$12870,"&gt;="&amp;RegPlwise!K$4,'Store Master Data'!$AB$1:$AB$12870,"&lt;="&amp;RegPlwise!N$4,'Store Master Data'!$F$1:$F$12870,RegPlwise!$B69)</f>
        <v>0</v>
      </c>
      <c r="M69" s="25">
        <f>COUNTIFS('Store Master Data'!$U$1:$U$12870,RegPlwise!$A69,'Store Master Data'!$AF$1:$AF$12870,"&gt;="&amp;RegPlwise!K$4,'Store Master Data'!$AF$1:$AF$12870,"&lt;="&amp;RegPlwise!N$4,'Store Master Data'!$F$1:$F$12870,RegPlwise!$B69)</f>
        <v>0</v>
      </c>
      <c r="N69" s="25">
        <f t="shared" si="2"/>
        <v>0</v>
      </c>
      <c r="O69" s="25">
        <f>COUNTIFS('Store Master Data'!$U$1:$U$12870,RegPlwise!$A69,'Store Master Data'!$AB$1:$AB$12870,"&lt;"&amp;RegPlwise!O$4,'Store Master Data'!$F$1:$F$12870,RegPlwise!$B69)-COUNTIFS('Store Master Data'!$U$1:$U$12870,RegPlwise!$A69,'Store Master Data'!$AF$1:$AF$12870,"&lt;"&amp;RegPlwise!O$4,'Store Master Data'!$F$1:$F$12870,RegPlwise!$B69)</f>
        <v>0</v>
      </c>
      <c r="P69" s="25">
        <f>COUNTIFS('Store Master Data'!$U$1:$U$12870,RegPlwise!$A69,'Store Master Data'!$AB$1:$AB$12870,"&gt;="&amp;RegPlwise!O$4,'Store Master Data'!$AB$1:$AB$12870,"&lt;="&amp;RegPlwise!R$4,'Store Master Data'!$F$1:$F$12870,RegPlwise!$B69)</f>
        <v>0</v>
      </c>
      <c r="Q69" s="25">
        <f>COUNTIFS('Store Master Data'!$U$1:$U$12870,RegPlwise!$A69,'Store Master Data'!$AF$1:$AF$12870,"&gt;="&amp;RegPlwise!O$4,'Store Master Data'!$AF$1:$AF$12870,"&lt;="&amp;RegPlwise!R$4,'Store Master Data'!$F$1:$F$12870,RegPlwise!$B69)</f>
        <v>0</v>
      </c>
      <c r="R69" s="25">
        <f t="shared" si="3"/>
        <v>0</v>
      </c>
      <c r="S69" s="25">
        <f>COUNTIFS('Store Master Data'!$U$1:$U$12870,RegPlwise!$A69,'Store Master Data'!$AB$1:$AB$12870,"&lt;"&amp;RegPlwise!S$4,'Store Master Data'!$F$1:$F$12870,RegPlwise!$B69)-COUNTIFS('Store Master Data'!$U$1:$U$12870,RegPlwise!$A69,'Store Master Data'!$AF$1:$AF$12870,"&lt;"&amp;RegPlwise!S$4,'Store Master Data'!$F$1:$F$12870,RegPlwise!$B69)</f>
        <v>0</v>
      </c>
      <c r="T69" s="25">
        <f>COUNTIFS('Store Master Data'!$U$1:$U$12870,RegPlwise!$A69,'Store Master Data'!$AB$1:$AB$12870,"&gt;="&amp;RegPlwise!S$4,'Store Master Data'!$AB$1:$AB$12870,"&lt;="&amp;RegPlwise!V$4,'Store Master Data'!$F$1:$F$12870,RegPlwise!$B69)</f>
        <v>0</v>
      </c>
      <c r="U69" s="25">
        <f>COUNTIFS('Store Master Data'!$U$1:$U$12870,RegPlwise!$A69,'Store Master Data'!$AF$1:$AF$12870,"&gt;="&amp;RegPlwise!S$4,'Store Master Data'!$AF$1:$AF$12870,"&lt;="&amp;RegPlwise!V$4,'Store Master Data'!$F$1:$F$12870,RegPlwise!$B69)</f>
        <v>0</v>
      </c>
      <c r="V69" s="25">
        <f t="shared" si="4"/>
        <v>0</v>
      </c>
      <c r="W69" s="25">
        <f>COUNTIFS('Store Master Data'!$U$1:$U$12870,RegPlwise!$A69,'Store Master Data'!$AB$1:$AB$12870,"&lt;"&amp;RegPlwise!W$4,'Store Master Data'!$F$1:$F$12870,RegPlwise!$B69)-COUNTIFS('Store Master Data'!$U$1:$U$12870,RegPlwise!$A69,'Store Master Data'!$AF$1:$AF$12870,"&lt;"&amp;RegPlwise!W$4,'Store Master Data'!$F$1:$F$12870,RegPlwise!$B69)</f>
        <v>0</v>
      </c>
      <c r="X69" s="25">
        <f>COUNTIFS('Store Master Data'!$U$1:$U$12870,RegPlwise!$A69,'Store Master Data'!$AB$1:$AB$12870,"&gt;="&amp;RegPlwise!W$4,'Store Master Data'!$AB$1:$AB$12870,"&lt;="&amp;RegPlwise!Z$4,'Store Master Data'!$F$1:$F$12870,RegPlwise!$B69)</f>
        <v>0</v>
      </c>
      <c r="Y69" s="25">
        <f>COUNTIFS('Store Master Data'!$U$1:$U$12870,RegPlwise!$A69,'Store Master Data'!$AF$1:$AF$12870,"&gt;="&amp;RegPlwise!W$4,'Store Master Data'!$AF$1:$AF$12870,"&lt;="&amp;RegPlwise!Z$4,'Store Master Data'!$F$1:$F$12870,RegPlwise!$B69)</f>
        <v>0</v>
      </c>
      <c r="Z69" s="25">
        <f t="shared" si="5"/>
        <v>0</v>
      </c>
      <c r="AA69" s="25">
        <f>COUNTIFS('Store Master Data'!$U$1:$U$12870,RegPlwise!$A69,'Store Master Data'!$AB$1:$AB$12870,"&lt;"&amp;RegPlwise!AA$4,'Store Master Data'!$F$1:$F$12870,RegPlwise!$B69)-COUNTIFS('Store Master Data'!$U$1:$U$12870,RegPlwise!$A69,'Store Master Data'!$AF$1:$AF$12870,"&lt;"&amp;RegPlwise!AA$4,'Store Master Data'!$F$1:$F$12870,RegPlwise!$B69)</f>
        <v>0</v>
      </c>
      <c r="AB69" s="25">
        <f>COUNTIFS('Store Master Data'!$U$1:$U$12870,RegPlwise!$A69,'Store Master Data'!$AB$1:$AB$12870,"&gt;="&amp;RegPlwise!AA$4,'Store Master Data'!$AB$1:$AB$12870,"&lt;="&amp;RegPlwise!AD$4,'Store Master Data'!$F$1:$F$12870,RegPlwise!$B69)</f>
        <v>0</v>
      </c>
      <c r="AC69" s="25">
        <f>COUNTIFS('Store Master Data'!$U$1:$U$12870,RegPlwise!$A69,'Store Master Data'!$AF$1:$AF$12870,"&gt;="&amp;RegPlwise!AA$4,'Store Master Data'!$AF$1:$AF$12870,"&lt;="&amp;RegPlwise!AD$4,'Store Master Data'!$F$1:$F$12870,RegPlwise!$B69)</f>
        <v>0</v>
      </c>
      <c r="AD69" s="25">
        <f t="shared" si="6"/>
        <v>0</v>
      </c>
      <c r="AE69" s="25">
        <f>COUNTIFS('Store Master Data'!$U$1:$U$12870,RegPlwise!$A69,'Store Master Data'!$AB$1:$AB$12870,"&lt;"&amp;RegPlwise!AE$4,'Store Master Data'!$F$1:$F$12870,RegPlwise!$B69)-COUNTIFS('Store Master Data'!$U$1:$U$12870,RegPlwise!$A69,'Store Master Data'!$AF$1:$AF$12870,"&lt;"&amp;RegPlwise!AE$4,'Store Master Data'!$F$1:$F$12870,RegPlwise!$B69)</f>
        <v>0</v>
      </c>
      <c r="AF69" s="25">
        <f>COUNTIFS('Store Master Data'!$U$1:$U$12870,RegPlwise!$A69,'Store Master Data'!$AB$1:$AB$12870,"&gt;="&amp;RegPlwise!AE$4,'Store Master Data'!$AB$1:$AB$12870,"&lt;="&amp;RegPlwise!AH$4,'Store Master Data'!$F$1:$F$12870,RegPlwise!$B69)</f>
        <v>0</v>
      </c>
      <c r="AG69" s="25">
        <f>COUNTIFS('Store Master Data'!$U$1:$U$12870,RegPlwise!$A69,'Store Master Data'!$AF$1:$AF$12870,"&gt;="&amp;RegPlwise!AE$4,'Store Master Data'!$AF$1:$AF$12870,"&lt;="&amp;RegPlwise!AH$4,'Store Master Data'!$F$1:$F$12870,RegPlwise!$B69)</f>
        <v>0</v>
      </c>
      <c r="AH69" s="25">
        <f t="shared" si="7"/>
        <v>0</v>
      </c>
      <c r="AI69" s="25">
        <f>COUNTIFS('Store Master Data'!$U$1:$U$12870,RegPlwise!$A69,'Store Master Data'!$AB$1:$AB$12870,"&lt;"&amp;RegPlwise!AI$4,'Store Master Data'!$F$1:$F$12870,RegPlwise!$B69)-COUNTIFS('Store Master Data'!$U$1:$U$12870,RegPlwise!$A69,'Store Master Data'!$AF$1:$AF$12870,"&lt;"&amp;RegPlwise!AI$4,'Store Master Data'!$F$1:$F$12870,RegPlwise!$B69)</f>
        <v>0</v>
      </c>
      <c r="AJ69" s="25">
        <f>COUNTIFS('Store Master Data'!$U$1:$U$12870,RegPlwise!$A69,'Store Master Data'!$AB$1:$AB$12870,"&gt;="&amp;RegPlwise!AI$4,'Store Master Data'!$AB$1:$AB$12870,"&lt;="&amp;RegPlwise!AL$4,'Store Master Data'!$F$1:$F$12870,RegPlwise!$B69)</f>
        <v>0</v>
      </c>
      <c r="AK69" s="25">
        <f>COUNTIFS('Store Master Data'!$U$1:$U$12870,RegPlwise!$A69,'Store Master Data'!$AF$1:$AF$12870,"&gt;="&amp;RegPlwise!AI$4,'Store Master Data'!$AF$1:$AF$12870,"&lt;="&amp;RegPlwise!AL$4,'Store Master Data'!$F$1:$F$12870,RegPlwise!$B69)</f>
        <v>0</v>
      </c>
      <c r="AL69" s="25">
        <f t="shared" si="8"/>
        <v>0</v>
      </c>
      <c r="AM69" s="25">
        <f>COUNTIFS('Store Master Data'!$U$1:$U$12870,RegPlwise!$A69,'Store Master Data'!$AB$1:$AB$12870,"&lt;"&amp;RegPlwise!AM$4,'Store Master Data'!$F$1:$F$12870,RegPlwise!$B69)-COUNTIFS('Store Master Data'!$U$1:$U$12870,RegPlwise!$A69,'Store Master Data'!$AF$1:$AF$12870,"&lt;"&amp;RegPlwise!AM$4,'Store Master Data'!$F$1:$F$12870,RegPlwise!$B69)</f>
        <v>0</v>
      </c>
      <c r="AN69" s="25">
        <f>COUNTIFS('Store Master Data'!$U$1:$U$12870,RegPlwise!$A69,'Store Master Data'!$AB$1:$AB$12870,"&gt;="&amp;RegPlwise!AM$4,'Store Master Data'!$AB$1:$AB$12870,"&lt;="&amp;RegPlwise!AP$4,'Store Master Data'!$F$1:$F$12870,RegPlwise!$B69)</f>
        <v>0</v>
      </c>
      <c r="AO69" s="25">
        <f>COUNTIFS('Store Master Data'!$U$1:$U$12870,RegPlwise!$A69,'Store Master Data'!$AF$1:$AF$12870,"&gt;="&amp;RegPlwise!AM$4,'Store Master Data'!$AF$1:$AF$12870,"&lt;="&amp;RegPlwise!AP$4,'Store Master Data'!$F$1:$F$12870,RegPlwise!$B69)</f>
        <v>0</v>
      </c>
      <c r="AP69" s="25">
        <f t="shared" si="9"/>
        <v>0</v>
      </c>
      <c r="AQ69" s="25">
        <f>COUNTIFS('Store Master Data'!$U$1:$U$12870,RegPlwise!$A69,'Store Master Data'!$AB$1:$AB$12870,"&lt;"&amp;RegPlwise!AQ$4,'Store Master Data'!$F$1:$F$12870,RegPlwise!$B69)-COUNTIFS('Store Master Data'!$U$1:$U$12870,RegPlwise!$A69,'Store Master Data'!$AF$1:$AF$12870,"&lt;"&amp;RegPlwise!AQ$4,'Store Master Data'!$F$1:$F$12870,RegPlwise!$B69)</f>
        <v>0</v>
      </c>
      <c r="AR69" s="25">
        <f>COUNTIFS('Store Master Data'!$U$1:$U$12870,RegPlwise!$A69,'Store Master Data'!$AB$1:$AB$12870,"&gt;="&amp;RegPlwise!AQ$4,'Store Master Data'!$AB$1:$AB$12870,"&lt;="&amp;RegPlwise!AT$4,'Store Master Data'!$F$1:$F$12870,RegPlwise!$B69)</f>
        <v>0</v>
      </c>
      <c r="AS69" s="25">
        <f>COUNTIFS('Store Master Data'!$U$1:$U$12870,RegPlwise!$A69,'Store Master Data'!$AF$1:$AF$12870,"&gt;="&amp;RegPlwise!AQ$4,'Store Master Data'!$AF$1:$AF$12870,"&lt;="&amp;RegPlwise!AT$4,'Store Master Data'!$F$1:$F$12870,RegPlwise!$B69)</f>
        <v>0</v>
      </c>
      <c r="AT69" s="25">
        <f t="shared" si="10"/>
        <v>0</v>
      </c>
      <c r="AU69" s="25">
        <f>COUNTIFS('Store Master Data'!$U$1:$U$12870,RegPlwise!$A69,'Store Master Data'!$AB$1:$AB$12870,"&lt;"&amp;RegPlwise!AU$4,'Store Master Data'!$F$1:$F$12870,RegPlwise!$B69)-COUNTIFS('Store Master Data'!$U$1:$U$12870,RegPlwise!$A69,'Store Master Data'!$AF$1:$AF$12870,"&lt;"&amp;RegPlwise!AU$4,'Store Master Data'!$F$1:$F$12870,RegPlwise!$B69)</f>
        <v>0</v>
      </c>
      <c r="AV69" s="25">
        <f>COUNTIFS('Store Master Data'!$U$1:$U$12870,RegPlwise!$A69,'Store Master Data'!$AB$1:$AB$12870,"&gt;="&amp;RegPlwise!AU$4,'Store Master Data'!$AB$1:$AB$12870,"&lt;="&amp;RegPlwise!AX$4,'Store Master Data'!$F$1:$F$12870,RegPlwise!$B69)</f>
        <v>0</v>
      </c>
      <c r="AW69" s="25">
        <f>COUNTIFS('Store Master Data'!$U$1:$U$12870,RegPlwise!$A69,'Store Master Data'!$AF$1:$AF$12870,"&gt;="&amp;RegPlwise!AU$4,'Store Master Data'!$AF$1:$AF$12870,"&lt;="&amp;RegPlwise!AX$4,'Store Master Data'!$F$1:$F$12870,RegPlwise!$B69)</f>
        <v>0</v>
      </c>
      <c r="AX69" s="25">
        <f t="shared" si="11"/>
        <v>0</v>
      </c>
      <c r="AY69" s="25">
        <f>COUNTIFS('Store Master Data'!$U$1:$U$12870,RegPlwise!$A69,'Store Master Data'!$AB$1:$AB$12870,"&lt;"&amp;RegPlwise!AY$4,'Store Master Data'!$F$1:$F$12870,RegPlwise!$B69)-COUNTIFS('Store Master Data'!$U$1:$U$12870,RegPlwise!$A69,'Store Master Data'!$AF$1:$AF$12870,"&lt;"&amp;RegPlwise!AY$4,'Store Master Data'!$F$1:$F$12870,RegPlwise!$B69)</f>
        <v>0</v>
      </c>
      <c r="AZ69" s="25">
        <f>COUNTIFS('Store Master Data'!$U$1:$U$12870,RegPlwise!$A69,'Store Master Data'!$AB$1:$AB$12870,"&gt;="&amp;RegPlwise!AY$4,'Store Master Data'!$AB$1:$AB$12870,"&lt;="&amp;RegPlwise!BB$4,'Store Master Data'!$F$1:$F$12870,RegPlwise!$B69)</f>
        <v>0</v>
      </c>
      <c r="BA69" s="25">
        <f>COUNTIFS('Store Master Data'!$U$1:$U$12870,RegPlwise!$A69,'Store Master Data'!$AF$1:$AF$12870,"&gt;="&amp;RegPlwise!AY$4,'Store Master Data'!$AF$1:$AF$12870,"&lt;="&amp;RegPlwise!BB$4,'Store Master Data'!$F$1:$F$12870,RegPlwise!$B69)</f>
        <v>0</v>
      </c>
      <c r="BB69" s="25">
        <f t="shared" si="12"/>
        <v>0</v>
      </c>
      <c r="BC69" s="25">
        <f>COUNTIFS('Store Master Data'!$U$1:$U$12870,RegPlwise!$A69,'Store Master Data'!$AB$1:$AB$12870,"&lt;"&amp;RegPlwise!BC$4,'Store Master Data'!$F$1:$F$12870,RegPlwise!$B69)-COUNTIFS('Store Master Data'!$U$1:$U$12870,RegPlwise!$A69,'Store Master Data'!$AF$1:$AF$12870,"&lt;"&amp;RegPlwise!BC$4,'Store Master Data'!$F$1:$F$12870,RegPlwise!$B69)</f>
        <v>0</v>
      </c>
      <c r="BD69" s="25">
        <f>COUNTIFS('Store Master Data'!$U$1:$U$12870,RegPlwise!$A69,'Store Master Data'!$AB$1:$AB$12870,"&gt;="&amp;RegPlwise!BC$4,'Store Master Data'!$AB$1:$AB$12870,"&lt;="&amp;RegPlwise!BF$4,'Store Master Data'!$F$1:$F$12870,RegPlwise!$B69)</f>
        <v>0</v>
      </c>
      <c r="BE69" s="25">
        <f>COUNTIFS('Store Master Data'!$U$1:$U$12870,RegPlwise!$A69,'Store Master Data'!$AF$1:$AF$12870,"&gt;="&amp;RegPlwise!BC$4,'Store Master Data'!$AF$1:$AF$12870,"&lt;="&amp;RegPlwise!BF$4,'Store Master Data'!$F$1:$F$12870,RegPlwise!$B69)</f>
        <v>0</v>
      </c>
      <c r="BF69" s="25">
        <f t="shared" si="13"/>
        <v>0</v>
      </c>
      <c r="BG69" s="25">
        <f>COUNTIFS('Store Master Data'!$U$1:$U$12870,RegPlwise!$A69,'Store Master Data'!$AB$1:$AB$12870,"&lt;"&amp;RegPlwise!BG$4,'Store Master Data'!$F$1:$F$12870,RegPlwise!$B69)-COUNTIFS('Store Master Data'!$U$1:$U$12870,RegPlwise!$A69,'Store Master Data'!$AF$1:$AF$12870,"&lt;"&amp;RegPlwise!BG$4,'Store Master Data'!$F$1:$F$12870,RegPlwise!$B69)</f>
        <v>0</v>
      </c>
      <c r="BH69" s="25">
        <f>COUNTIFS('Store Master Data'!$U$1:$U$12870,RegPlwise!$A69,'Store Master Data'!$AB$1:$AB$12870,"&gt;="&amp;RegPlwise!BG$4,'Store Master Data'!$AB$1:$AB$12870,"&lt;="&amp;RegPlwise!BJ$4,'Store Master Data'!$F$1:$F$12870,RegPlwise!$B69)</f>
        <v>0</v>
      </c>
      <c r="BI69" s="25">
        <f>COUNTIFS('Store Master Data'!$U$1:$U$12870,RegPlwise!$A69,'Store Master Data'!$AF$1:$AF$12870,"&gt;="&amp;RegPlwise!BG$4,'Store Master Data'!$AF$1:$AF$12870,"&lt;="&amp;RegPlwise!BJ$4,'Store Master Data'!$F$1:$F$12870,RegPlwise!$B69)</f>
        <v>0</v>
      </c>
      <c r="BJ69" s="25">
        <f t="shared" si="14"/>
        <v>0</v>
      </c>
      <c r="BK69" s="25">
        <f>COUNTIFS('Store Master Data'!$U$1:$U$12870,RegPlwise!$A69,'Store Master Data'!$AB$1:$AB$12870,"&lt;"&amp;RegPlwise!BK$4,'Store Master Data'!$F$1:$F$12870,RegPlwise!$B69)-COUNTIFS('Store Master Data'!$U$1:$U$12870,RegPlwise!$A69,'Store Master Data'!$AF$1:$AF$12870,"&lt;"&amp;RegPlwise!BK$4,'Store Master Data'!$F$1:$F$12870,RegPlwise!$B69)</f>
        <v>0</v>
      </c>
      <c r="BL69" s="25">
        <f>COUNTIFS('Store Master Data'!$U$1:$U$12870,RegPlwise!$A69,'Store Master Data'!$AB$1:$AB$12870,"&gt;="&amp;RegPlwise!BK$4,'Store Master Data'!$AB$1:$AB$12870,"&lt;="&amp;RegPlwise!BN$4,'Store Master Data'!$F$1:$F$12870,RegPlwise!$B69)</f>
        <v>0</v>
      </c>
      <c r="BM69" s="25">
        <f>COUNTIFS('Store Master Data'!$U$1:$U$12870,RegPlwise!$A69,'Store Master Data'!$AF$1:$AF$12870,"&gt;="&amp;RegPlwise!BK$4,'Store Master Data'!$AF$1:$AF$12870,"&lt;="&amp;RegPlwise!BN$4,'Store Master Data'!$F$1:$F$12870,RegPlwise!$B69)</f>
        <v>0</v>
      </c>
      <c r="BN69" s="25">
        <f t="shared" ref="BN69:BN82" si="24">BK69+BL69-BM69</f>
        <v>0</v>
      </c>
      <c r="BO69" s="25">
        <f>COUNTIFS('Store Master Data'!$U$1:$U$12870,RegPlwise!$A69,'Store Master Data'!$AB$1:$AB$12870,"&lt;"&amp;RegPlwise!BO$4,'Store Master Data'!$F$1:$F$12870,RegPlwise!$B69)-COUNTIFS('Store Master Data'!$U$1:$U$12870,RegPlwise!$A69,'Store Master Data'!$AF$1:$AF$12870,"&lt;"&amp;RegPlwise!BO$4,'Store Master Data'!$F$1:$F$12870,RegPlwise!$B69)</f>
        <v>0</v>
      </c>
      <c r="BP69" s="25">
        <f>COUNTIFS('Store Master Data'!$U$1:$U$12870,RegPlwise!$A69,'Store Master Data'!$AB$1:$AB$12870,"&gt;="&amp;RegPlwise!BO$4,'Store Master Data'!$AB$1:$AB$12870,"&lt;="&amp;RegPlwise!BR$4,'Store Master Data'!$F$1:$F$12870,RegPlwise!$B69)</f>
        <v>0</v>
      </c>
      <c r="BQ69" s="25">
        <f>COUNTIFS('Store Master Data'!$U$1:$U$12870,RegPlwise!$A69,'Store Master Data'!$AF$1:$AF$12870,"&gt;="&amp;RegPlwise!BO$4,'Store Master Data'!$AF$1:$AF$12870,"&lt;="&amp;RegPlwise!BR$4,'Store Master Data'!$F$1:$F$12870,RegPlwise!$B69)</f>
        <v>0</v>
      </c>
      <c r="BR69" s="25">
        <f t="shared" ref="BR69:BR82" si="25">BO69+BP69-BQ69</f>
        <v>0</v>
      </c>
    </row>
    <row r="70" spans="1:70">
      <c r="A70" s="24" t="s">
        <v>438</v>
      </c>
      <c r="B70" s="24" t="s">
        <v>31</v>
      </c>
      <c r="C70" s="25">
        <f>COUNTIFS('Store Master Data'!$U$1:$U$12870,RegPlwise!$A70,'Store Master Data'!$AB$1:$AB$12870,"&lt;"&amp;RegPlwise!C$4,'Store Master Data'!$F$1:$F$12870,RegPlwise!$B70)-COUNTIFS('Store Master Data'!$U$1:$U$12870,RegPlwise!$A70,'Store Master Data'!$AF$1:$AF$12870,"&lt;"&amp;RegPlwise!C$4,'Store Master Data'!$F$1:$F$12870,RegPlwise!$B70)</f>
        <v>0</v>
      </c>
      <c r="D70" s="25">
        <f>COUNTIFS('Store Master Data'!$U$1:$U$12870,RegPlwise!$A70,'Store Master Data'!$AB$1:$AB$12870,"&gt;="&amp;RegPlwise!C$4,'Store Master Data'!$AB$1:$AB$12870,"&lt;="&amp;RegPlwise!F$4,'Store Master Data'!$F$1:$F$12870,RegPlwise!$B70)</f>
        <v>0</v>
      </c>
      <c r="E70" s="25">
        <f>COUNTIFS('Store Master Data'!$U$1:$U$12870,RegPlwise!$A70,'Store Master Data'!$AF$1:$AF$12870,"&gt;="&amp;RegPlwise!C$4,'Store Master Data'!$AF$1:$AF$12870,"&lt;="&amp;RegPlwise!F$4,'Store Master Data'!$F$1:$F$12870,RegPlwise!$B70)</f>
        <v>0</v>
      </c>
      <c r="F70" s="25">
        <f t="shared" si="21"/>
        <v>0</v>
      </c>
      <c r="G70" s="25">
        <f>COUNTIFS('Store Master Data'!$U$1:$U$12870,RegPlwise!$A70,'Store Master Data'!$AB$1:$AB$12870,"&lt;"&amp;RegPlwise!G$4,'Store Master Data'!$F$1:$F$12870,RegPlwise!$B70)-COUNTIFS('Store Master Data'!$U$1:$U$12870,RegPlwise!$A70,'Store Master Data'!$AF$1:$AF$12870,"&lt;"&amp;RegPlwise!G$4,'Store Master Data'!$F$1:$F$12870,RegPlwise!$B70)</f>
        <v>0</v>
      </c>
      <c r="H70" s="25">
        <f>COUNTIFS('Store Master Data'!$U$1:$U$12870,RegPlwise!$A70,'Store Master Data'!$AB$1:$AB$12870,"&gt;="&amp;RegPlwise!G$4,'Store Master Data'!$AB$1:$AB$12870,"&lt;="&amp;RegPlwise!J$4,'Store Master Data'!$F$1:$F$12870,RegPlwise!$B70)</f>
        <v>0</v>
      </c>
      <c r="I70" s="25">
        <f>COUNTIFS('Store Master Data'!$U$1:$U$12870,RegPlwise!$A70,'Store Master Data'!$AF$1:$AF$12870,"&gt;="&amp;RegPlwise!G$4,'Store Master Data'!$AF$1:$AF$12870,"&lt;="&amp;RegPlwise!J$4,'Store Master Data'!$F$1:$F$12870,RegPlwise!$B70)</f>
        <v>0</v>
      </c>
      <c r="J70" s="25">
        <f t="shared" si="1"/>
        <v>0</v>
      </c>
      <c r="K70" s="25">
        <f>COUNTIFS('Store Master Data'!$U$1:$U$12870,RegPlwise!$A70,'Store Master Data'!$AB$1:$AB$12870,"&lt;"&amp;RegPlwise!K$4,'Store Master Data'!$F$1:$F$12870,RegPlwise!$B70)-COUNTIFS('Store Master Data'!$U$1:$U$12870,RegPlwise!$A70,'Store Master Data'!$AF$1:$AF$12870,"&lt;"&amp;RegPlwise!K$4,'Store Master Data'!$F$1:$F$12870,RegPlwise!$B70)</f>
        <v>0</v>
      </c>
      <c r="L70" s="25">
        <f>COUNTIFS('Store Master Data'!$U$1:$U$12870,RegPlwise!$A70,'Store Master Data'!$AB$1:$AB$12870,"&gt;="&amp;RegPlwise!K$4,'Store Master Data'!$AB$1:$AB$12870,"&lt;="&amp;RegPlwise!N$4,'Store Master Data'!$F$1:$F$12870,RegPlwise!$B70)</f>
        <v>0</v>
      </c>
      <c r="M70" s="25">
        <f>COUNTIFS('Store Master Data'!$U$1:$U$12870,RegPlwise!$A70,'Store Master Data'!$AF$1:$AF$12870,"&gt;="&amp;RegPlwise!K$4,'Store Master Data'!$AF$1:$AF$12870,"&lt;="&amp;RegPlwise!N$4,'Store Master Data'!$F$1:$F$12870,RegPlwise!$B70)</f>
        <v>0</v>
      </c>
      <c r="N70" s="25">
        <f t="shared" si="2"/>
        <v>0</v>
      </c>
      <c r="O70" s="25">
        <f>COUNTIFS('Store Master Data'!$U$1:$U$12870,RegPlwise!$A70,'Store Master Data'!$AB$1:$AB$12870,"&lt;"&amp;RegPlwise!O$4,'Store Master Data'!$F$1:$F$12870,RegPlwise!$B70)-COUNTIFS('Store Master Data'!$U$1:$U$12870,RegPlwise!$A70,'Store Master Data'!$AF$1:$AF$12870,"&lt;"&amp;RegPlwise!O$4,'Store Master Data'!$F$1:$F$12870,RegPlwise!$B70)</f>
        <v>0</v>
      </c>
      <c r="P70" s="25">
        <f>COUNTIFS('Store Master Data'!$U$1:$U$12870,RegPlwise!$A70,'Store Master Data'!$AB$1:$AB$12870,"&gt;="&amp;RegPlwise!O$4,'Store Master Data'!$AB$1:$AB$12870,"&lt;="&amp;RegPlwise!R$4,'Store Master Data'!$F$1:$F$12870,RegPlwise!$B70)</f>
        <v>0</v>
      </c>
      <c r="Q70" s="25">
        <f>COUNTIFS('Store Master Data'!$U$1:$U$12870,RegPlwise!$A70,'Store Master Data'!$AF$1:$AF$12870,"&gt;="&amp;RegPlwise!O$4,'Store Master Data'!$AF$1:$AF$12870,"&lt;="&amp;RegPlwise!R$4,'Store Master Data'!$F$1:$F$12870,RegPlwise!$B70)</f>
        <v>0</v>
      </c>
      <c r="R70" s="25">
        <f t="shared" si="3"/>
        <v>0</v>
      </c>
      <c r="S70" s="25">
        <f>COUNTIFS('Store Master Data'!$U$1:$U$12870,RegPlwise!$A70,'Store Master Data'!$AB$1:$AB$12870,"&lt;"&amp;RegPlwise!S$4,'Store Master Data'!$F$1:$F$12870,RegPlwise!$B70)-COUNTIFS('Store Master Data'!$U$1:$U$12870,RegPlwise!$A70,'Store Master Data'!$AF$1:$AF$12870,"&lt;"&amp;RegPlwise!S$4,'Store Master Data'!$F$1:$F$12870,RegPlwise!$B70)</f>
        <v>0</v>
      </c>
      <c r="T70" s="25">
        <f>COUNTIFS('Store Master Data'!$U$1:$U$12870,RegPlwise!$A70,'Store Master Data'!$AB$1:$AB$12870,"&gt;="&amp;RegPlwise!S$4,'Store Master Data'!$AB$1:$AB$12870,"&lt;="&amp;RegPlwise!V$4,'Store Master Data'!$F$1:$F$12870,RegPlwise!$B70)</f>
        <v>0</v>
      </c>
      <c r="U70" s="25">
        <f>COUNTIFS('Store Master Data'!$U$1:$U$12870,RegPlwise!$A70,'Store Master Data'!$AF$1:$AF$12870,"&gt;="&amp;RegPlwise!S$4,'Store Master Data'!$AF$1:$AF$12870,"&lt;="&amp;RegPlwise!V$4,'Store Master Data'!$F$1:$F$12870,RegPlwise!$B70)</f>
        <v>0</v>
      </c>
      <c r="V70" s="25">
        <f t="shared" si="4"/>
        <v>0</v>
      </c>
      <c r="W70" s="25">
        <f>COUNTIFS('Store Master Data'!$U$1:$U$12870,RegPlwise!$A70,'Store Master Data'!$AB$1:$AB$12870,"&lt;"&amp;RegPlwise!W$4,'Store Master Data'!$F$1:$F$12870,RegPlwise!$B70)-COUNTIFS('Store Master Data'!$U$1:$U$12870,RegPlwise!$A70,'Store Master Data'!$AF$1:$AF$12870,"&lt;"&amp;RegPlwise!W$4,'Store Master Data'!$F$1:$F$12870,RegPlwise!$B70)</f>
        <v>0</v>
      </c>
      <c r="X70" s="25">
        <f>COUNTIFS('Store Master Data'!$U$1:$U$12870,RegPlwise!$A70,'Store Master Data'!$AB$1:$AB$12870,"&gt;="&amp;RegPlwise!W$4,'Store Master Data'!$AB$1:$AB$12870,"&lt;="&amp;RegPlwise!Z$4,'Store Master Data'!$F$1:$F$12870,RegPlwise!$B70)</f>
        <v>0</v>
      </c>
      <c r="Y70" s="25">
        <f>COUNTIFS('Store Master Data'!$U$1:$U$12870,RegPlwise!$A70,'Store Master Data'!$AF$1:$AF$12870,"&gt;="&amp;RegPlwise!W$4,'Store Master Data'!$AF$1:$AF$12870,"&lt;="&amp;RegPlwise!Z$4,'Store Master Data'!$F$1:$F$12870,RegPlwise!$B70)</f>
        <v>0</v>
      </c>
      <c r="Z70" s="25">
        <f t="shared" si="5"/>
        <v>0</v>
      </c>
      <c r="AA70" s="25">
        <f>COUNTIFS('Store Master Data'!$U$1:$U$12870,RegPlwise!$A70,'Store Master Data'!$AB$1:$AB$12870,"&lt;"&amp;RegPlwise!AA$4,'Store Master Data'!$F$1:$F$12870,RegPlwise!$B70)-COUNTIFS('Store Master Data'!$U$1:$U$12870,RegPlwise!$A70,'Store Master Data'!$AF$1:$AF$12870,"&lt;"&amp;RegPlwise!AA$4,'Store Master Data'!$F$1:$F$12870,RegPlwise!$B70)</f>
        <v>0</v>
      </c>
      <c r="AB70" s="25">
        <f>COUNTIFS('Store Master Data'!$U$1:$U$12870,RegPlwise!$A70,'Store Master Data'!$AB$1:$AB$12870,"&gt;="&amp;RegPlwise!AA$4,'Store Master Data'!$AB$1:$AB$12870,"&lt;="&amp;RegPlwise!AD$4,'Store Master Data'!$F$1:$F$12870,RegPlwise!$B70)</f>
        <v>0</v>
      </c>
      <c r="AC70" s="25">
        <f>COUNTIFS('Store Master Data'!$U$1:$U$12870,RegPlwise!$A70,'Store Master Data'!$AF$1:$AF$12870,"&gt;="&amp;RegPlwise!AA$4,'Store Master Data'!$AF$1:$AF$12870,"&lt;="&amp;RegPlwise!AD$4,'Store Master Data'!$F$1:$F$12870,RegPlwise!$B70)</f>
        <v>0</v>
      </c>
      <c r="AD70" s="25">
        <f t="shared" si="6"/>
        <v>0</v>
      </c>
      <c r="AE70" s="25">
        <f>COUNTIFS('Store Master Data'!$U$1:$U$12870,RegPlwise!$A70,'Store Master Data'!$AB$1:$AB$12870,"&lt;"&amp;RegPlwise!AE$4,'Store Master Data'!$F$1:$F$12870,RegPlwise!$B70)-COUNTIFS('Store Master Data'!$U$1:$U$12870,RegPlwise!$A70,'Store Master Data'!$AF$1:$AF$12870,"&lt;"&amp;RegPlwise!AE$4,'Store Master Data'!$F$1:$F$12870,RegPlwise!$B70)</f>
        <v>0</v>
      </c>
      <c r="AF70" s="25">
        <f>COUNTIFS('Store Master Data'!$U$1:$U$12870,RegPlwise!$A70,'Store Master Data'!$AB$1:$AB$12870,"&gt;="&amp;RegPlwise!AE$4,'Store Master Data'!$AB$1:$AB$12870,"&lt;="&amp;RegPlwise!AH$4,'Store Master Data'!$F$1:$F$12870,RegPlwise!$B70)</f>
        <v>0</v>
      </c>
      <c r="AG70" s="25">
        <f>COUNTIFS('Store Master Data'!$U$1:$U$12870,RegPlwise!$A70,'Store Master Data'!$AF$1:$AF$12870,"&gt;="&amp;RegPlwise!AE$4,'Store Master Data'!$AF$1:$AF$12870,"&lt;="&amp;RegPlwise!AH$4,'Store Master Data'!$F$1:$F$12870,RegPlwise!$B70)</f>
        <v>0</v>
      </c>
      <c r="AH70" s="25">
        <f t="shared" si="7"/>
        <v>0</v>
      </c>
      <c r="AI70" s="25">
        <f>COUNTIFS('Store Master Data'!$U$1:$U$12870,RegPlwise!$A70,'Store Master Data'!$AB$1:$AB$12870,"&lt;"&amp;RegPlwise!AI$4,'Store Master Data'!$F$1:$F$12870,RegPlwise!$B70)-COUNTIFS('Store Master Data'!$U$1:$U$12870,RegPlwise!$A70,'Store Master Data'!$AF$1:$AF$12870,"&lt;"&amp;RegPlwise!AI$4,'Store Master Data'!$F$1:$F$12870,RegPlwise!$B70)</f>
        <v>0</v>
      </c>
      <c r="AJ70" s="25">
        <f>COUNTIFS('Store Master Data'!$U$1:$U$12870,RegPlwise!$A70,'Store Master Data'!$AB$1:$AB$12870,"&gt;="&amp;RegPlwise!AI$4,'Store Master Data'!$AB$1:$AB$12870,"&lt;="&amp;RegPlwise!AL$4,'Store Master Data'!$F$1:$F$12870,RegPlwise!$B70)</f>
        <v>0</v>
      </c>
      <c r="AK70" s="25">
        <f>COUNTIFS('Store Master Data'!$U$1:$U$12870,RegPlwise!$A70,'Store Master Data'!$AF$1:$AF$12870,"&gt;="&amp;RegPlwise!AI$4,'Store Master Data'!$AF$1:$AF$12870,"&lt;="&amp;RegPlwise!AL$4,'Store Master Data'!$F$1:$F$12870,RegPlwise!$B70)</f>
        <v>0</v>
      </c>
      <c r="AL70" s="25">
        <f t="shared" si="8"/>
        <v>0</v>
      </c>
      <c r="AM70" s="25">
        <f>COUNTIFS('Store Master Data'!$U$1:$U$12870,RegPlwise!$A70,'Store Master Data'!$AB$1:$AB$12870,"&lt;"&amp;RegPlwise!AM$4,'Store Master Data'!$F$1:$F$12870,RegPlwise!$B70)-COUNTIFS('Store Master Data'!$U$1:$U$12870,RegPlwise!$A70,'Store Master Data'!$AF$1:$AF$12870,"&lt;"&amp;RegPlwise!AM$4,'Store Master Data'!$F$1:$F$12870,RegPlwise!$B70)</f>
        <v>0</v>
      </c>
      <c r="AN70" s="25">
        <f>COUNTIFS('Store Master Data'!$U$1:$U$12870,RegPlwise!$A70,'Store Master Data'!$AB$1:$AB$12870,"&gt;="&amp;RegPlwise!AM$4,'Store Master Data'!$AB$1:$AB$12870,"&lt;="&amp;RegPlwise!AP$4,'Store Master Data'!$F$1:$F$12870,RegPlwise!$B70)</f>
        <v>0</v>
      </c>
      <c r="AO70" s="25">
        <f>COUNTIFS('Store Master Data'!$U$1:$U$12870,RegPlwise!$A70,'Store Master Data'!$AF$1:$AF$12870,"&gt;="&amp;RegPlwise!AM$4,'Store Master Data'!$AF$1:$AF$12870,"&lt;="&amp;RegPlwise!AP$4,'Store Master Data'!$F$1:$F$12870,RegPlwise!$B70)</f>
        <v>0</v>
      </c>
      <c r="AP70" s="25">
        <f t="shared" si="9"/>
        <v>0</v>
      </c>
      <c r="AQ70" s="25">
        <f>COUNTIFS('Store Master Data'!$U$1:$U$12870,RegPlwise!$A70,'Store Master Data'!$AB$1:$AB$12870,"&lt;"&amp;RegPlwise!AQ$4,'Store Master Data'!$F$1:$F$12870,RegPlwise!$B70)-COUNTIFS('Store Master Data'!$U$1:$U$12870,RegPlwise!$A70,'Store Master Data'!$AF$1:$AF$12870,"&lt;"&amp;RegPlwise!AQ$4,'Store Master Data'!$F$1:$F$12870,RegPlwise!$B70)</f>
        <v>0</v>
      </c>
      <c r="AR70" s="25">
        <f>COUNTIFS('Store Master Data'!$U$1:$U$12870,RegPlwise!$A70,'Store Master Data'!$AB$1:$AB$12870,"&gt;="&amp;RegPlwise!AQ$4,'Store Master Data'!$AB$1:$AB$12870,"&lt;="&amp;RegPlwise!AT$4,'Store Master Data'!$F$1:$F$12870,RegPlwise!$B70)</f>
        <v>0</v>
      </c>
      <c r="AS70" s="25">
        <f>COUNTIFS('Store Master Data'!$U$1:$U$12870,RegPlwise!$A70,'Store Master Data'!$AF$1:$AF$12870,"&gt;="&amp;RegPlwise!AQ$4,'Store Master Data'!$AF$1:$AF$12870,"&lt;="&amp;RegPlwise!AT$4,'Store Master Data'!$F$1:$F$12870,RegPlwise!$B70)</f>
        <v>0</v>
      </c>
      <c r="AT70" s="25">
        <f t="shared" si="10"/>
        <v>0</v>
      </c>
      <c r="AU70" s="25">
        <f>COUNTIFS('Store Master Data'!$U$1:$U$12870,RegPlwise!$A70,'Store Master Data'!$AB$1:$AB$12870,"&lt;"&amp;RegPlwise!AU$4,'Store Master Data'!$F$1:$F$12870,RegPlwise!$B70)-COUNTIFS('Store Master Data'!$U$1:$U$12870,RegPlwise!$A70,'Store Master Data'!$AF$1:$AF$12870,"&lt;"&amp;RegPlwise!AU$4,'Store Master Data'!$F$1:$F$12870,RegPlwise!$B70)</f>
        <v>0</v>
      </c>
      <c r="AV70" s="25">
        <f>COUNTIFS('Store Master Data'!$U$1:$U$12870,RegPlwise!$A70,'Store Master Data'!$AB$1:$AB$12870,"&gt;="&amp;RegPlwise!AU$4,'Store Master Data'!$AB$1:$AB$12870,"&lt;="&amp;RegPlwise!AX$4,'Store Master Data'!$F$1:$F$12870,RegPlwise!$B70)</f>
        <v>0</v>
      </c>
      <c r="AW70" s="25">
        <f>COUNTIFS('Store Master Data'!$U$1:$U$12870,RegPlwise!$A70,'Store Master Data'!$AF$1:$AF$12870,"&gt;="&amp;RegPlwise!AU$4,'Store Master Data'!$AF$1:$AF$12870,"&lt;="&amp;RegPlwise!AX$4,'Store Master Data'!$F$1:$F$12870,RegPlwise!$B70)</f>
        <v>0</v>
      </c>
      <c r="AX70" s="25">
        <f t="shared" si="11"/>
        <v>0</v>
      </c>
      <c r="AY70" s="25">
        <f>COUNTIFS('Store Master Data'!$U$1:$U$12870,RegPlwise!$A70,'Store Master Data'!$AB$1:$AB$12870,"&lt;"&amp;RegPlwise!AY$4,'Store Master Data'!$F$1:$F$12870,RegPlwise!$B70)-COUNTIFS('Store Master Data'!$U$1:$U$12870,RegPlwise!$A70,'Store Master Data'!$AF$1:$AF$12870,"&lt;"&amp;RegPlwise!AY$4,'Store Master Data'!$F$1:$F$12870,RegPlwise!$B70)</f>
        <v>0</v>
      </c>
      <c r="AZ70" s="25">
        <f>COUNTIFS('Store Master Data'!$U$1:$U$12870,RegPlwise!$A70,'Store Master Data'!$AB$1:$AB$12870,"&gt;="&amp;RegPlwise!AY$4,'Store Master Data'!$AB$1:$AB$12870,"&lt;="&amp;RegPlwise!BB$4,'Store Master Data'!$F$1:$F$12870,RegPlwise!$B70)</f>
        <v>0</v>
      </c>
      <c r="BA70" s="25">
        <f>COUNTIFS('Store Master Data'!$U$1:$U$12870,RegPlwise!$A70,'Store Master Data'!$AF$1:$AF$12870,"&gt;="&amp;RegPlwise!AY$4,'Store Master Data'!$AF$1:$AF$12870,"&lt;="&amp;RegPlwise!BB$4,'Store Master Data'!$F$1:$F$12870,RegPlwise!$B70)</f>
        <v>0</v>
      </c>
      <c r="BB70" s="25">
        <f t="shared" si="12"/>
        <v>0</v>
      </c>
      <c r="BC70" s="25">
        <f>COUNTIFS('Store Master Data'!$U$1:$U$12870,RegPlwise!$A70,'Store Master Data'!$AB$1:$AB$12870,"&lt;"&amp;RegPlwise!BC$4,'Store Master Data'!$F$1:$F$12870,RegPlwise!$B70)-COUNTIFS('Store Master Data'!$U$1:$U$12870,RegPlwise!$A70,'Store Master Data'!$AF$1:$AF$12870,"&lt;"&amp;RegPlwise!BC$4,'Store Master Data'!$F$1:$F$12870,RegPlwise!$B70)</f>
        <v>0</v>
      </c>
      <c r="BD70" s="25">
        <f>COUNTIFS('Store Master Data'!$U$1:$U$12870,RegPlwise!$A70,'Store Master Data'!$AB$1:$AB$12870,"&gt;="&amp;RegPlwise!BC$4,'Store Master Data'!$AB$1:$AB$12870,"&lt;="&amp;RegPlwise!BF$4,'Store Master Data'!$F$1:$F$12870,RegPlwise!$B70)</f>
        <v>0</v>
      </c>
      <c r="BE70" s="25">
        <f>COUNTIFS('Store Master Data'!$U$1:$U$12870,RegPlwise!$A70,'Store Master Data'!$AF$1:$AF$12870,"&gt;="&amp;RegPlwise!BC$4,'Store Master Data'!$AF$1:$AF$12870,"&lt;="&amp;RegPlwise!BF$4,'Store Master Data'!$F$1:$F$12870,RegPlwise!$B70)</f>
        <v>0</v>
      </c>
      <c r="BF70" s="25">
        <f t="shared" si="13"/>
        <v>0</v>
      </c>
      <c r="BG70" s="25">
        <f>COUNTIFS('Store Master Data'!$U$1:$U$12870,RegPlwise!$A70,'Store Master Data'!$AB$1:$AB$12870,"&lt;"&amp;RegPlwise!BG$4,'Store Master Data'!$F$1:$F$12870,RegPlwise!$B70)-COUNTIFS('Store Master Data'!$U$1:$U$12870,RegPlwise!$A70,'Store Master Data'!$AF$1:$AF$12870,"&lt;"&amp;RegPlwise!BG$4,'Store Master Data'!$F$1:$F$12870,RegPlwise!$B70)</f>
        <v>0</v>
      </c>
      <c r="BH70" s="25">
        <f>COUNTIFS('Store Master Data'!$U$1:$U$12870,RegPlwise!$A70,'Store Master Data'!$AB$1:$AB$12870,"&gt;="&amp;RegPlwise!BG$4,'Store Master Data'!$AB$1:$AB$12870,"&lt;="&amp;RegPlwise!BJ$4,'Store Master Data'!$F$1:$F$12870,RegPlwise!$B70)</f>
        <v>0</v>
      </c>
      <c r="BI70" s="25">
        <f>COUNTIFS('Store Master Data'!$U$1:$U$12870,RegPlwise!$A70,'Store Master Data'!$AF$1:$AF$12870,"&gt;="&amp;RegPlwise!BG$4,'Store Master Data'!$AF$1:$AF$12870,"&lt;="&amp;RegPlwise!BJ$4,'Store Master Data'!$F$1:$F$12870,RegPlwise!$B70)</f>
        <v>0</v>
      </c>
      <c r="BJ70" s="25">
        <f t="shared" si="14"/>
        <v>0</v>
      </c>
      <c r="BK70" s="25">
        <f>COUNTIFS('Store Master Data'!$U$1:$U$12870,RegPlwise!$A70,'Store Master Data'!$AB$1:$AB$12870,"&lt;"&amp;RegPlwise!BK$4,'Store Master Data'!$F$1:$F$12870,RegPlwise!$B70)-COUNTIFS('Store Master Data'!$U$1:$U$12870,RegPlwise!$A70,'Store Master Data'!$AF$1:$AF$12870,"&lt;"&amp;RegPlwise!BK$4,'Store Master Data'!$F$1:$F$12870,RegPlwise!$B70)</f>
        <v>0</v>
      </c>
      <c r="BL70" s="25">
        <f>COUNTIFS('Store Master Data'!$U$1:$U$12870,RegPlwise!$A70,'Store Master Data'!$AB$1:$AB$12870,"&gt;="&amp;RegPlwise!BK$4,'Store Master Data'!$AB$1:$AB$12870,"&lt;="&amp;RegPlwise!BN$4,'Store Master Data'!$F$1:$F$12870,RegPlwise!$B70)</f>
        <v>0</v>
      </c>
      <c r="BM70" s="25">
        <f>COUNTIFS('Store Master Data'!$U$1:$U$12870,RegPlwise!$A70,'Store Master Data'!$AF$1:$AF$12870,"&gt;="&amp;RegPlwise!BK$4,'Store Master Data'!$AF$1:$AF$12870,"&lt;="&amp;RegPlwise!BN$4,'Store Master Data'!$F$1:$F$12870,RegPlwise!$B70)</f>
        <v>0</v>
      </c>
      <c r="BN70" s="25">
        <f t="shared" si="24"/>
        <v>0</v>
      </c>
      <c r="BO70" s="25">
        <f>COUNTIFS('Store Master Data'!$U$1:$U$12870,RegPlwise!$A70,'Store Master Data'!$AB$1:$AB$12870,"&lt;"&amp;RegPlwise!BO$4,'Store Master Data'!$F$1:$F$12870,RegPlwise!$B70)-COUNTIFS('Store Master Data'!$U$1:$U$12870,RegPlwise!$A70,'Store Master Data'!$AF$1:$AF$12870,"&lt;"&amp;RegPlwise!BO$4,'Store Master Data'!$F$1:$F$12870,RegPlwise!$B70)</f>
        <v>0</v>
      </c>
      <c r="BP70" s="25">
        <f>COUNTIFS('Store Master Data'!$U$1:$U$12870,RegPlwise!$A70,'Store Master Data'!$AB$1:$AB$12870,"&gt;="&amp;RegPlwise!BO$4,'Store Master Data'!$AB$1:$AB$12870,"&lt;="&amp;RegPlwise!BR$4,'Store Master Data'!$F$1:$F$12870,RegPlwise!$B70)</f>
        <v>0</v>
      </c>
      <c r="BQ70" s="25">
        <f>COUNTIFS('Store Master Data'!$U$1:$U$12870,RegPlwise!$A70,'Store Master Data'!$AF$1:$AF$12870,"&gt;="&amp;RegPlwise!BO$4,'Store Master Data'!$AF$1:$AF$12870,"&lt;="&amp;RegPlwise!BR$4,'Store Master Data'!$F$1:$F$12870,RegPlwise!$B70)</f>
        <v>0</v>
      </c>
      <c r="BR70" s="25">
        <f t="shared" si="25"/>
        <v>0</v>
      </c>
    </row>
    <row r="71" spans="1:70">
      <c r="A71" s="24" t="s">
        <v>438</v>
      </c>
      <c r="B71" s="24" t="s">
        <v>141</v>
      </c>
      <c r="C71" s="25">
        <f>COUNTIFS('Store Master Data'!$U$1:$U$12870,RegPlwise!$A71,'Store Master Data'!$AB$1:$AB$12870,"&lt;"&amp;RegPlwise!C$4,'Store Master Data'!$F$1:$F$12870,RegPlwise!$B71)-COUNTIFS('Store Master Data'!$U$1:$U$12870,RegPlwise!$A71,'Store Master Data'!$AF$1:$AF$12870,"&lt;"&amp;RegPlwise!C$4,'Store Master Data'!$F$1:$F$12870,RegPlwise!$B71)</f>
        <v>0</v>
      </c>
      <c r="D71" s="25">
        <f>COUNTIFS('Store Master Data'!$U$1:$U$12870,RegPlwise!$A71,'Store Master Data'!$AB$1:$AB$12870,"&gt;="&amp;RegPlwise!C$4,'Store Master Data'!$AB$1:$AB$12870,"&lt;="&amp;RegPlwise!F$4,'Store Master Data'!$F$1:$F$12870,RegPlwise!$B71)</f>
        <v>0</v>
      </c>
      <c r="E71" s="25">
        <f>COUNTIFS('Store Master Data'!$U$1:$U$12870,RegPlwise!$A71,'Store Master Data'!$AF$1:$AF$12870,"&gt;="&amp;RegPlwise!C$4,'Store Master Data'!$AF$1:$AF$12870,"&lt;="&amp;RegPlwise!F$4,'Store Master Data'!$F$1:$F$12870,RegPlwise!$B71)</f>
        <v>0</v>
      </c>
      <c r="F71" s="25">
        <f t="shared" si="21"/>
        <v>0</v>
      </c>
      <c r="G71" s="25">
        <f>COUNTIFS('Store Master Data'!$U$1:$U$12870,RegPlwise!$A71,'Store Master Data'!$AB$1:$AB$12870,"&lt;"&amp;RegPlwise!G$4,'Store Master Data'!$F$1:$F$12870,RegPlwise!$B71)-COUNTIFS('Store Master Data'!$U$1:$U$12870,RegPlwise!$A71,'Store Master Data'!$AF$1:$AF$12870,"&lt;"&amp;RegPlwise!G$4,'Store Master Data'!$F$1:$F$12870,RegPlwise!$B71)</f>
        <v>0</v>
      </c>
      <c r="H71" s="25">
        <f>COUNTIFS('Store Master Data'!$U$1:$U$12870,RegPlwise!$A71,'Store Master Data'!$AB$1:$AB$12870,"&gt;="&amp;RegPlwise!G$4,'Store Master Data'!$AB$1:$AB$12870,"&lt;="&amp;RegPlwise!J$4,'Store Master Data'!$F$1:$F$12870,RegPlwise!$B71)</f>
        <v>0</v>
      </c>
      <c r="I71" s="25">
        <f>COUNTIFS('Store Master Data'!$U$1:$U$12870,RegPlwise!$A71,'Store Master Data'!$AF$1:$AF$12870,"&gt;="&amp;RegPlwise!G$4,'Store Master Data'!$AF$1:$AF$12870,"&lt;="&amp;RegPlwise!J$4,'Store Master Data'!$F$1:$F$12870,RegPlwise!$B71)</f>
        <v>0</v>
      </c>
      <c r="J71" s="25">
        <f t="shared" si="1"/>
        <v>0</v>
      </c>
      <c r="K71" s="25">
        <f>COUNTIFS('Store Master Data'!$U$1:$U$12870,RegPlwise!$A71,'Store Master Data'!$AB$1:$AB$12870,"&lt;"&amp;RegPlwise!K$4,'Store Master Data'!$F$1:$F$12870,RegPlwise!$B71)-COUNTIFS('Store Master Data'!$U$1:$U$12870,RegPlwise!$A71,'Store Master Data'!$AF$1:$AF$12870,"&lt;"&amp;RegPlwise!K$4,'Store Master Data'!$F$1:$F$12870,RegPlwise!$B71)</f>
        <v>0</v>
      </c>
      <c r="L71" s="25">
        <f>COUNTIFS('Store Master Data'!$U$1:$U$12870,RegPlwise!$A71,'Store Master Data'!$AB$1:$AB$12870,"&gt;="&amp;RegPlwise!K$4,'Store Master Data'!$AB$1:$AB$12870,"&lt;="&amp;RegPlwise!N$4,'Store Master Data'!$F$1:$F$12870,RegPlwise!$B71)</f>
        <v>0</v>
      </c>
      <c r="M71" s="25">
        <f>COUNTIFS('Store Master Data'!$U$1:$U$12870,RegPlwise!$A71,'Store Master Data'!$AF$1:$AF$12870,"&gt;="&amp;RegPlwise!K$4,'Store Master Data'!$AF$1:$AF$12870,"&lt;="&amp;RegPlwise!N$4,'Store Master Data'!$F$1:$F$12870,RegPlwise!$B71)</f>
        <v>0</v>
      </c>
      <c r="N71" s="25">
        <f t="shared" si="2"/>
        <v>0</v>
      </c>
      <c r="O71" s="25">
        <f>COUNTIFS('Store Master Data'!$U$1:$U$12870,RegPlwise!$A71,'Store Master Data'!$AB$1:$AB$12870,"&lt;"&amp;RegPlwise!O$4,'Store Master Data'!$F$1:$F$12870,RegPlwise!$B71)-COUNTIFS('Store Master Data'!$U$1:$U$12870,RegPlwise!$A71,'Store Master Data'!$AF$1:$AF$12870,"&lt;"&amp;RegPlwise!O$4,'Store Master Data'!$F$1:$F$12870,RegPlwise!$B71)</f>
        <v>0</v>
      </c>
      <c r="P71" s="25">
        <f>COUNTIFS('Store Master Data'!$U$1:$U$12870,RegPlwise!$A71,'Store Master Data'!$AB$1:$AB$12870,"&gt;="&amp;RegPlwise!O$4,'Store Master Data'!$AB$1:$AB$12870,"&lt;="&amp;RegPlwise!R$4,'Store Master Data'!$F$1:$F$12870,RegPlwise!$B71)</f>
        <v>0</v>
      </c>
      <c r="Q71" s="25">
        <f>COUNTIFS('Store Master Data'!$U$1:$U$12870,RegPlwise!$A71,'Store Master Data'!$AF$1:$AF$12870,"&gt;="&amp;RegPlwise!O$4,'Store Master Data'!$AF$1:$AF$12870,"&lt;="&amp;RegPlwise!R$4,'Store Master Data'!$F$1:$F$12870,RegPlwise!$B71)</f>
        <v>0</v>
      </c>
      <c r="R71" s="25">
        <f t="shared" si="3"/>
        <v>0</v>
      </c>
      <c r="S71" s="25">
        <f>COUNTIFS('Store Master Data'!$U$1:$U$12870,RegPlwise!$A71,'Store Master Data'!$AB$1:$AB$12870,"&lt;"&amp;RegPlwise!S$4,'Store Master Data'!$F$1:$F$12870,RegPlwise!$B71)-COUNTIFS('Store Master Data'!$U$1:$U$12870,RegPlwise!$A71,'Store Master Data'!$AF$1:$AF$12870,"&lt;"&amp;RegPlwise!S$4,'Store Master Data'!$F$1:$F$12870,RegPlwise!$B71)</f>
        <v>0</v>
      </c>
      <c r="T71" s="25">
        <f>COUNTIFS('Store Master Data'!$U$1:$U$12870,RegPlwise!$A71,'Store Master Data'!$AB$1:$AB$12870,"&gt;="&amp;RegPlwise!S$4,'Store Master Data'!$AB$1:$AB$12870,"&lt;="&amp;RegPlwise!V$4,'Store Master Data'!$F$1:$F$12870,RegPlwise!$B71)</f>
        <v>0</v>
      </c>
      <c r="U71" s="25">
        <f>COUNTIFS('Store Master Data'!$U$1:$U$12870,RegPlwise!$A71,'Store Master Data'!$AF$1:$AF$12870,"&gt;="&amp;RegPlwise!S$4,'Store Master Data'!$AF$1:$AF$12870,"&lt;="&amp;RegPlwise!V$4,'Store Master Data'!$F$1:$F$12870,RegPlwise!$B71)</f>
        <v>0</v>
      </c>
      <c r="V71" s="25">
        <f t="shared" si="4"/>
        <v>0</v>
      </c>
      <c r="W71" s="25">
        <f>COUNTIFS('Store Master Data'!$U$1:$U$12870,RegPlwise!$A71,'Store Master Data'!$AB$1:$AB$12870,"&lt;"&amp;RegPlwise!W$4,'Store Master Data'!$F$1:$F$12870,RegPlwise!$B71)-COUNTIFS('Store Master Data'!$U$1:$U$12870,RegPlwise!$A71,'Store Master Data'!$AF$1:$AF$12870,"&lt;"&amp;RegPlwise!W$4,'Store Master Data'!$F$1:$F$12870,RegPlwise!$B71)</f>
        <v>0</v>
      </c>
      <c r="X71" s="25">
        <f>COUNTIFS('Store Master Data'!$U$1:$U$12870,RegPlwise!$A71,'Store Master Data'!$AB$1:$AB$12870,"&gt;="&amp;RegPlwise!W$4,'Store Master Data'!$AB$1:$AB$12870,"&lt;="&amp;RegPlwise!Z$4,'Store Master Data'!$F$1:$F$12870,RegPlwise!$B71)</f>
        <v>0</v>
      </c>
      <c r="Y71" s="25">
        <f>COUNTIFS('Store Master Data'!$U$1:$U$12870,RegPlwise!$A71,'Store Master Data'!$AF$1:$AF$12870,"&gt;="&amp;RegPlwise!W$4,'Store Master Data'!$AF$1:$AF$12870,"&lt;="&amp;RegPlwise!Z$4,'Store Master Data'!$F$1:$F$12870,RegPlwise!$B71)</f>
        <v>0</v>
      </c>
      <c r="Z71" s="25">
        <f t="shared" si="5"/>
        <v>0</v>
      </c>
      <c r="AA71" s="25">
        <f>COUNTIFS('Store Master Data'!$U$1:$U$12870,RegPlwise!$A71,'Store Master Data'!$AB$1:$AB$12870,"&lt;"&amp;RegPlwise!AA$4,'Store Master Data'!$F$1:$F$12870,RegPlwise!$B71)-COUNTIFS('Store Master Data'!$U$1:$U$12870,RegPlwise!$A71,'Store Master Data'!$AF$1:$AF$12870,"&lt;"&amp;RegPlwise!AA$4,'Store Master Data'!$F$1:$F$12870,RegPlwise!$B71)</f>
        <v>0</v>
      </c>
      <c r="AB71" s="25">
        <f>COUNTIFS('Store Master Data'!$U$1:$U$12870,RegPlwise!$A71,'Store Master Data'!$AB$1:$AB$12870,"&gt;="&amp;RegPlwise!AA$4,'Store Master Data'!$AB$1:$AB$12870,"&lt;="&amp;RegPlwise!AD$4,'Store Master Data'!$F$1:$F$12870,RegPlwise!$B71)</f>
        <v>0</v>
      </c>
      <c r="AC71" s="25">
        <f>COUNTIFS('Store Master Data'!$U$1:$U$12870,RegPlwise!$A71,'Store Master Data'!$AF$1:$AF$12870,"&gt;="&amp;RegPlwise!AA$4,'Store Master Data'!$AF$1:$AF$12870,"&lt;="&amp;RegPlwise!AD$4,'Store Master Data'!$F$1:$F$12870,RegPlwise!$B71)</f>
        <v>0</v>
      </c>
      <c r="AD71" s="25">
        <f t="shared" si="6"/>
        <v>0</v>
      </c>
      <c r="AE71" s="25">
        <f>COUNTIFS('Store Master Data'!$U$1:$U$12870,RegPlwise!$A71,'Store Master Data'!$AB$1:$AB$12870,"&lt;"&amp;RegPlwise!AE$4,'Store Master Data'!$F$1:$F$12870,RegPlwise!$B71)-COUNTIFS('Store Master Data'!$U$1:$U$12870,RegPlwise!$A71,'Store Master Data'!$AF$1:$AF$12870,"&lt;"&amp;RegPlwise!AE$4,'Store Master Data'!$F$1:$F$12870,RegPlwise!$B71)</f>
        <v>0</v>
      </c>
      <c r="AF71" s="25">
        <f>COUNTIFS('Store Master Data'!$U$1:$U$12870,RegPlwise!$A71,'Store Master Data'!$AB$1:$AB$12870,"&gt;="&amp;RegPlwise!AE$4,'Store Master Data'!$AB$1:$AB$12870,"&lt;="&amp;RegPlwise!AH$4,'Store Master Data'!$F$1:$F$12870,RegPlwise!$B71)</f>
        <v>0</v>
      </c>
      <c r="AG71" s="25">
        <f>COUNTIFS('Store Master Data'!$U$1:$U$12870,RegPlwise!$A71,'Store Master Data'!$AF$1:$AF$12870,"&gt;="&amp;RegPlwise!AE$4,'Store Master Data'!$AF$1:$AF$12870,"&lt;="&amp;RegPlwise!AH$4,'Store Master Data'!$F$1:$F$12870,RegPlwise!$B71)</f>
        <v>0</v>
      </c>
      <c r="AH71" s="25">
        <f t="shared" si="7"/>
        <v>0</v>
      </c>
      <c r="AI71" s="25">
        <f>COUNTIFS('Store Master Data'!$U$1:$U$12870,RegPlwise!$A71,'Store Master Data'!$AB$1:$AB$12870,"&lt;"&amp;RegPlwise!AI$4,'Store Master Data'!$F$1:$F$12870,RegPlwise!$B71)-COUNTIFS('Store Master Data'!$U$1:$U$12870,RegPlwise!$A71,'Store Master Data'!$AF$1:$AF$12870,"&lt;"&amp;RegPlwise!AI$4,'Store Master Data'!$F$1:$F$12870,RegPlwise!$B71)</f>
        <v>0</v>
      </c>
      <c r="AJ71" s="25">
        <f>COUNTIFS('Store Master Data'!$U$1:$U$12870,RegPlwise!$A71,'Store Master Data'!$AB$1:$AB$12870,"&gt;="&amp;RegPlwise!AI$4,'Store Master Data'!$AB$1:$AB$12870,"&lt;="&amp;RegPlwise!AL$4,'Store Master Data'!$F$1:$F$12870,RegPlwise!$B71)</f>
        <v>0</v>
      </c>
      <c r="AK71" s="25">
        <f>COUNTIFS('Store Master Data'!$U$1:$U$12870,RegPlwise!$A71,'Store Master Data'!$AF$1:$AF$12870,"&gt;="&amp;RegPlwise!AI$4,'Store Master Data'!$AF$1:$AF$12870,"&lt;="&amp;RegPlwise!AL$4,'Store Master Data'!$F$1:$F$12870,RegPlwise!$B71)</f>
        <v>0</v>
      </c>
      <c r="AL71" s="25">
        <f t="shared" si="8"/>
        <v>0</v>
      </c>
      <c r="AM71" s="25">
        <f>COUNTIFS('Store Master Data'!$U$1:$U$12870,RegPlwise!$A71,'Store Master Data'!$AB$1:$AB$12870,"&lt;"&amp;RegPlwise!AM$4,'Store Master Data'!$F$1:$F$12870,RegPlwise!$B71)-COUNTIFS('Store Master Data'!$U$1:$U$12870,RegPlwise!$A71,'Store Master Data'!$AF$1:$AF$12870,"&lt;"&amp;RegPlwise!AM$4,'Store Master Data'!$F$1:$F$12870,RegPlwise!$B71)</f>
        <v>0</v>
      </c>
      <c r="AN71" s="25">
        <f>COUNTIFS('Store Master Data'!$U$1:$U$12870,RegPlwise!$A71,'Store Master Data'!$AB$1:$AB$12870,"&gt;="&amp;RegPlwise!AM$4,'Store Master Data'!$AB$1:$AB$12870,"&lt;="&amp;RegPlwise!AP$4,'Store Master Data'!$F$1:$F$12870,RegPlwise!$B71)</f>
        <v>0</v>
      </c>
      <c r="AO71" s="25">
        <f>COUNTIFS('Store Master Data'!$U$1:$U$12870,RegPlwise!$A71,'Store Master Data'!$AF$1:$AF$12870,"&gt;="&amp;RegPlwise!AM$4,'Store Master Data'!$AF$1:$AF$12870,"&lt;="&amp;RegPlwise!AP$4,'Store Master Data'!$F$1:$F$12870,RegPlwise!$B71)</f>
        <v>0</v>
      </c>
      <c r="AP71" s="25">
        <f t="shared" si="9"/>
        <v>0</v>
      </c>
      <c r="AQ71" s="25">
        <f>COUNTIFS('Store Master Data'!$U$1:$U$12870,RegPlwise!$A71,'Store Master Data'!$AB$1:$AB$12870,"&lt;"&amp;RegPlwise!AQ$4,'Store Master Data'!$F$1:$F$12870,RegPlwise!$B71)-COUNTIFS('Store Master Data'!$U$1:$U$12870,RegPlwise!$A71,'Store Master Data'!$AF$1:$AF$12870,"&lt;"&amp;RegPlwise!AQ$4,'Store Master Data'!$F$1:$F$12870,RegPlwise!$B71)</f>
        <v>0</v>
      </c>
      <c r="AR71" s="25">
        <f>COUNTIFS('Store Master Data'!$U$1:$U$12870,RegPlwise!$A71,'Store Master Data'!$AB$1:$AB$12870,"&gt;="&amp;RegPlwise!AQ$4,'Store Master Data'!$AB$1:$AB$12870,"&lt;="&amp;RegPlwise!AT$4,'Store Master Data'!$F$1:$F$12870,RegPlwise!$B71)</f>
        <v>0</v>
      </c>
      <c r="AS71" s="25">
        <f>COUNTIFS('Store Master Data'!$U$1:$U$12870,RegPlwise!$A71,'Store Master Data'!$AF$1:$AF$12870,"&gt;="&amp;RegPlwise!AQ$4,'Store Master Data'!$AF$1:$AF$12870,"&lt;="&amp;RegPlwise!AT$4,'Store Master Data'!$F$1:$F$12870,RegPlwise!$B71)</f>
        <v>0</v>
      </c>
      <c r="AT71" s="25">
        <f t="shared" si="10"/>
        <v>0</v>
      </c>
      <c r="AU71" s="25">
        <f>COUNTIFS('Store Master Data'!$U$1:$U$12870,RegPlwise!$A71,'Store Master Data'!$AB$1:$AB$12870,"&lt;"&amp;RegPlwise!AU$4,'Store Master Data'!$F$1:$F$12870,RegPlwise!$B71)-COUNTIFS('Store Master Data'!$U$1:$U$12870,RegPlwise!$A71,'Store Master Data'!$AF$1:$AF$12870,"&lt;"&amp;RegPlwise!AU$4,'Store Master Data'!$F$1:$F$12870,RegPlwise!$B71)</f>
        <v>0</v>
      </c>
      <c r="AV71" s="25">
        <f>COUNTIFS('Store Master Data'!$U$1:$U$12870,RegPlwise!$A71,'Store Master Data'!$AB$1:$AB$12870,"&gt;="&amp;RegPlwise!AU$4,'Store Master Data'!$AB$1:$AB$12870,"&lt;="&amp;RegPlwise!AX$4,'Store Master Data'!$F$1:$F$12870,RegPlwise!$B71)</f>
        <v>0</v>
      </c>
      <c r="AW71" s="25">
        <f>COUNTIFS('Store Master Data'!$U$1:$U$12870,RegPlwise!$A71,'Store Master Data'!$AF$1:$AF$12870,"&gt;="&amp;RegPlwise!AU$4,'Store Master Data'!$AF$1:$AF$12870,"&lt;="&amp;RegPlwise!AX$4,'Store Master Data'!$F$1:$F$12870,RegPlwise!$B71)</f>
        <v>0</v>
      </c>
      <c r="AX71" s="25">
        <f t="shared" si="11"/>
        <v>0</v>
      </c>
      <c r="AY71" s="25">
        <f>COUNTIFS('Store Master Data'!$U$1:$U$12870,RegPlwise!$A71,'Store Master Data'!$AB$1:$AB$12870,"&lt;"&amp;RegPlwise!AY$4,'Store Master Data'!$F$1:$F$12870,RegPlwise!$B71)-COUNTIFS('Store Master Data'!$U$1:$U$12870,RegPlwise!$A71,'Store Master Data'!$AF$1:$AF$12870,"&lt;"&amp;RegPlwise!AY$4,'Store Master Data'!$F$1:$F$12870,RegPlwise!$B71)</f>
        <v>0</v>
      </c>
      <c r="AZ71" s="25">
        <f>COUNTIFS('Store Master Data'!$U$1:$U$12870,RegPlwise!$A71,'Store Master Data'!$AB$1:$AB$12870,"&gt;="&amp;RegPlwise!AY$4,'Store Master Data'!$AB$1:$AB$12870,"&lt;="&amp;RegPlwise!BB$4,'Store Master Data'!$F$1:$F$12870,RegPlwise!$B71)</f>
        <v>0</v>
      </c>
      <c r="BA71" s="25">
        <f>COUNTIFS('Store Master Data'!$U$1:$U$12870,RegPlwise!$A71,'Store Master Data'!$AF$1:$AF$12870,"&gt;="&amp;RegPlwise!AY$4,'Store Master Data'!$AF$1:$AF$12870,"&lt;="&amp;RegPlwise!BB$4,'Store Master Data'!$F$1:$F$12870,RegPlwise!$B71)</f>
        <v>0</v>
      </c>
      <c r="BB71" s="25">
        <f t="shared" si="12"/>
        <v>0</v>
      </c>
      <c r="BC71" s="25">
        <f>COUNTIFS('Store Master Data'!$U$1:$U$12870,RegPlwise!$A71,'Store Master Data'!$AB$1:$AB$12870,"&lt;"&amp;RegPlwise!BC$4,'Store Master Data'!$F$1:$F$12870,RegPlwise!$B71)-COUNTIFS('Store Master Data'!$U$1:$U$12870,RegPlwise!$A71,'Store Master Data'!$AF$1:$AF$12870,"&lt;"&amp;RegPlwise!BC$4,'Store Master Data'!$F$1:$F$12870,RegPlwise!$B71)</f>
        <v>0</v>
      </c>
      <c r="BD71" s="25">
        <f>COUNTIFS('Store Master Data'!$U$1:$U$12870,RegPlwise!$A71,'Store Master Data'!$AB$1:$AB$12870,"&gt;="&amp;RegPlwise!BC$4,'Store Master Data'!$AB$1:$AB$12870,"&lt;="&amp;RegPlwise!BF$4,'Store Master Data'!$F$1:$F$12870,RegPlwise!$B71)</f>
        <v>0</v>
      </c>
      <c r="BE71" s="25">
        <f>COUNTIFS('Store Master Data'!$U$1:$U$12870,RegPlwise!$A71,'Store Master Data'!$AF$1:$AF$12870,"&gt;="&amp;RegPlwise!BC$4,'Store Master Data'!$AF$1:$AF$12870,"&lt;="&amp;RegPlwise!BF$4,'Store Master Data'!$F$1:$F$12870,RegPlwise!$B71)</f>
        <v>0</v>
      </c>
      <c r="BF71" s="25">
        <f t="shared" si="13"/>
        <v>0</v>
      </c>
      <c r="BG71" s="25">
        <f>COUNTIFS('Store Master Data'!$U$1:$U$12870,RegPlwise!$A71,'Store Master Data'!$AB$1:$AB$12870,"&lt;"&amp;RegPlwise!BG$4,'Store Master Data'!$F$1:$F$12870,RegPlwise!$B71)-COUNTIFS('Store Master Data'!$U$1:$U$12870,RegPlwise!$A71,'Store Master Data'!$AF$1:$AF$12870,"&lt;"&amp;RegPlwise!BG$4,'Store Master Data'!$F$1:$F$12870,RegPlwise!$B71)</f>
        <v>0</v>
      </c>
      <c r="BH71" s="25">
        <f>COUNTIFS('Store Master Data'!$U$1:$U$12870,RegPlwise!$A71,'Store Master Data'!$AB$1:$AB$12870,"&gt;="&amp;RegPlwise!BG$4,'Store Master Data'!$AB$1:$AB$12870,"&lt;="&amp;RegPlwise!BJ$4,'Store Master Data'!$F$1:$F$12870,RegPlwise!$B71)</f>
        <v>0</v>
      </c>
      <c r="BI71" s="25">
        <f>COUNTIFS('Store Master Data'!$U$1:$U$12870,RegPlwise!$A71,'Store Master Data'!$AF$1:$AF$12870,"&gt;="&amp;RegPlwise!BG$4,'Store Master Data'!$AF$1:$AF$12870,"&lt;="&amp;RegPlwise!BJ$4,'Store Master Data'!$F$1:$F$12870,RegPlwise!$B71)</f>
        <v>0</v>
      </c>
      <c r="BJ71" s="25">
        <f t="shared" si="14"/>
        <v>0</v>
      </c>
      <c r="BK71" s="25">
        <f>COUNTIFS('Store Master Data'!$U$1:$U$12870,RegPlwise!$A71,'Store Master Data'!$AB$1:$AB$12870,"&lt;"&amp;RegPlwise!BK$4,'Store Master Data'!$F$1:$F$12870,RegPlwise!$B71)-COUNTIFS('Store Master Data'!$U$1:$U$12870,RegPlwise!$A71,'Store Master Data'!$AF$1:$AF$12870,"&lt;"&amp;RegPlwise!BK$4,'Store Master Data'!$F$1:$F$12870,RegPlwise!$B71)</f>
        <v>0</v>
      </c>
      <c r="BL71" s="25">
        <f>COUNTIFS('Store Master Data'!$U$1:$U$12870,RegPlwise!$A71,'Store Master Data'!$AB$1:$AB$12870,"&gt;="&amp;RegPlwise!BK$4,'Store Master Data'!$AB$1:$AB$12870,"&lt;="&amp;RegPlwise!BN$4,'Store Master Data'!$F$1:$F$12870,RegPlwise!$B71)</f>
        <v>0</v>
      </c>
      <c r="BM71" s="25">
        <f>COUNTIFS('Store Master Data'!$U$1:$U$12870,RegPlwise!$A71,'Store Master Data'!$AF$1:$AF$12870,"&gt;="&amp;RegPlwise!BK$4,'Store Master Data'!$AF$1:$AF$12870,"&lt;="&amp;RegPlwise!BN$4,'Store Master Data'!$F$1:$F$12870,RegPlwise!$B71)</f>
        <v>0</v>
      </c>
      <c r="BN71" s="25">
        <f t="shared" si="24"/>
        <v>0</v>
      </c>
      <c r="BO71" s="25">
        <f>COUNTIFS('Store Master Data'!$U$1:$U$12870,RegPlwise!$A71,'Store Master Data'!$AB$1:$AB$12870,"&lt;"&amp;RegPlwise!BO$4,'Store Master Data'!$F$1:$F$12870,RegPlwise!$B71)-COUNTIFS('Store Master Data'!$U$1:$U$12870,RegPlwise!$A71,'Store Master Data'!$AF$1:$AF$12870,"&lt;"&amp;RegPlwise!BO$4,'Store Master Data'!$F$1:$F$12870,RegPlwise!$B71)</f>
        <v>0</v>
      </c>
      <c r="BP71" s="25">
        <f>COUNTIFS('Store Master Data'!$U$1:$U$12870,RegPlwise!$A71,'Store Master Data'!$AB$1:$AB$12870,"&gt;="&amp;RegPlwise!BO$4,'Store Master Data'!$AB$1:$AB$12870,"&lt;="&amp;RegPlwise!BR$4,'Store Master Data'!$F$1:$F$12870,RegPlwise!$B71)</f>
        <v>0</v>
      </c>
      <c r="BQ71" s="25">
        <f>COUNTIFS('Store Master Data'!$U$1:$U$12870,RegPlwise!$A71,'Store Master Data'!$AF$1:$AF$12870,"&gt;="&amp;RegPlwise!BO$4,'Store Master Data'!$AF$1:$AF$12870,"&lt;="&amp;RegPlwise!BR$4,'Store Master Data'!$F$1:$F$12870,RegPlwise!$B71)</f>
        <v>0</v>
      </c>
      <c r="BR71" s="25">
        <f t="shared" si="25"/>
        <v>0</v>
      </c>
    </row>
    <row r="72" spans="1:70">
      <c r="A72" s="24" t="s">
        <v>438</v>
      </c>
      <c r="B72" s="24" t="s">
        <v>210</v>
      </c>
      <c r="C72" s="25">
        <f>COUNTIFS('Store Master Data'!$U$1:$U$12870,RegPlwise!$A72,'Store Master Data'!$AB$1:$AB$12870,"&lt;"&amp;RegPlwise!C$4,'Store Master Data'!$F$1:$F$12870,RegPlwise!$B72)-COUNTIFS('Store Master Data'!$U$1:$U$12870,RegPlwise!$A72,'Store Master Data'!$AF$1:$AF$12870,"&lt;"&amp;RegPlwise!C$4,'Store Master Data'!$F$1:$F$12870,RegPlwise!$B72)</f>
        <v>0</v>
      </c>
      <c r="D72" s="25">
        <f>COUNTIFS('Store Master Data'!$U$1:$U$12870,RegPlwise!$A72,'Store Master Data'!$AB$1:$AB$12870,"&gt;="&amp;RegPlwise!C$4,'Store Master Data'!$AB$1:$AB$12870,"&lt;="&amp;RegPlwise!F$4,'Store Master Data'!$F$1:$F$12870,RegPlwise!$B72)</f>
        <v>0</v>
      </c>
      <c r="E72" s="25">
        <f>COUNTIFS('Store Master Data'!$U$1:$U$12870,RegPlwise!$A72,'Store Master Data'!$AF$1:$AF$12870,"&gt;="&amp;RegPlwise!C$4,'Store Master Data'!$AF$1:$AF$12870,"&lt;="&amp;RegPlwise!F$4,'Store Master Data'!$F$1:$F$12870,RegPlwise!$B72)</f>
        <v>0</v>
      </c>
      <c r="F72" s="25">
        <f t="shared" si="21"/>
        <v>0</v>
      </c>
      <c r="G72" s="25">
        <f>COUNTIFS('Store Master Data'!$U$1:$U$12870,RegPlwise!$A72,'Store Master Data'!$AB$1:$AB$12870,"&lt;"&amp;RegPlwise!G$4,'Store Master Data'!$F$1:$F$12870,RegPlwise!$B72)-COUNTIFS('Store Master Data'!$U$1:$U$12870,RegPlwise!$A72,'Store Master Data'!$AF$1:$AF$12870,"&lt;"&amp;RegPlwise!G$4,'Store Master Data'!$F$1:$F$12870,RegPlwise!$B72)</f>
        <v>0</v>
      </c>
      <c r="H72" s="25">
        <f>COUNTIFS('Store Master Data'!$U$1:$U$12870,RegPlwise!$A72,'Store Master Data'!$AB$1:$AB$12870,"&gt;="&amp;RegPlwise!G$4,'Store Master Data'!$AB$1:$AB$12870,"&lt;="&amp;RegPlwise!J$4,'Store Master Data'!$F$1:$F$12870,RegPlwise!$B72)</f>
        <v>0</v>
      </c>
      <c r="I72" s="25">
        <f>COUNTIFS('Store Master Data'!$U$1:$U$12870,RegPlwise!$A72,'Store Master Data'!$AF$1:$AF$12870,"&gt;="&amp;RegPlwise!G$4,'Store Master Data'!$AF$1:$AF$12870,"&lt;="&amp;RegPlwise!J$4,'Store Master Data'!$F$1:$F$12870,RegPlwise!$B72)</f>
        <v>0</v>
      </c>
      <c r="J72" s="25">
        <f t="shared" si="1"/>
        <v>0</v>
      </c>
      <c r="K72" s="25">
        <f>COUNTIFS('Store Master Data'!$U$1:$U$12870,RegPlwise!$A72,'Store Master Data'!$AB$1:$AB$12870,"&lt;"&amp;RegPlwise!K$4,'Store Master Data'!$F$1:$F$12870,RegPlwise!$B72)-COUNTIFS('Store Master Data'!$U$1:$U$12870,RegPlwise!$A72,'Store Master Data'!$AF$1:$AF$12870,"&lt;"&amp;RegPlwise!K$4,'Store Master Data'!$F$1:$F$12870,RegPlwise!$B72)</f>
        <v>0</v>
      </c>
      <c r="L72" s="25">
        <f>COUNTIFS('Store Master Data'!$U$1:$U$12870,RegPlwise!$A72,'Store Master Data'!$AB$1:$AB$12870,"&gt;="&amp;RegPlwise!K$4,'Store Master Data'!$AB$1:$AB$12870,"&lt;="&amp;RegPlwise!N$4,'Store Master Data'!$F$1:$F$12870,RegPlwise!$B72)</f>
        <v>0</v>
      </c>
      <c r="M72" s="25">
        <f>COUNTIFS('Store Master Data'!$U$1:$U$12870,RegPlwise!$A72,'Store Master Data'!$AF$1:$AF$12870,"&gt;="&amp;RegPlwise!K$4,'Store Master Data'!$AF$1:$AF$12870,"&lt;="&amp;RegPlwise!N$4,'Store Master Data'!$F$1:$F$12870,RegPlwise!$B72)</f>
        <v>0</v>
      </c>
      <c r="N72" s="25">
        <f t="shared" si="2"/>
        <v>0</v>
      </c>
      <c r="O72" s="25">
        <f>COUNTIFS('Store Master Data'!$U$1:$U$12870,RegPlwise!$A72,'Store Master Data'!$AB$1:$AB$12870,"&lt;"&amp;RegPlwise!O$4,'Store Master Data'!$F$1:$F$12870,RegPlwise!$B72)-COUNTIFS('Store Master Data'!$U$1:$U$12870,RegPlwise!$A72,'Store Master Data'!$AF$1:$AF$12870,"&lt;"&amp;RegPlwise!O$4,'Store Master Data'!$F$1:$F$12870,RegPlwise!$B72)</f>
        <v>0</v>
      </c>
      <c r="P72" s="25">
        <f>COUNTIFS('Store Master Data'!$U$1:$U$12870,RegPlwise!$A72,'Store Master Data'!$AB$1:$AB$12870,"&gt;="&amp;RegPlwise!O$4,'Store Master Data'!$AB$1:$AB$12870,"&lt;="&amp;RegPlwise!R$4,'Store Master Data'!$F$1:$F$12870,RegPlwise!$B72)</f>
        <v>0</v>
      </c>
      <c r="Q72" s="25">
        <f>COUNTIFS('Store Master Data'!$U$1:$U$12870,RegPlwise!$A72,'Store Master Data'!$AF$1:$AF$12870,"&gt;="&amp;RegPlwise!O$4,'Store Master Data'!$AF$1:$AF$12870,"&lt;="&amp;RegPlwise!R$4,'Store Master Data'!$F$1:$F$12870,RegPlwise!$B72)</f>
        <v>0</v>
      </c>
      <c r="R72" s="25">
        <f t="shared" si="3"/>
        <v>0</v>
      </c>
      <c r="S72" s="25">
        <f>COUNTIFS('Store Master Data'!$U$1:$U$12870,RegPlwise!$A72,'Store Master Data'!$AB$1:$AB$12870,"&lt;"&amp;RegPlwise!S$4,'Store Master Data'!$F$1:$F$12870,RegPlwise!$B72)-COUNTIFS('Store Master Data'!$U$1:$U$12870,RegPlwise!$A72,'Store Master Data'!$AF$1:$AF$12870,"&lt;"&amp;RegPlwise!S$4,'Store Master Data'!$F$1:$F$12870,RegPlwise!$B72)</f>
        <v>0</v>
      </c>
      <c r="T72" s="25">
        <f>COUNTIFS('Store Master Data'!$U$1:$U$12870,RegPlwise!$A72,'Store Master Data'!$AB$1:$AB$12870,"&gt;="&amp;RegPlwise!S$4,'Store Master Data'!$AB$1:$AB$12870,"&lt;="&amp;RegPlwise!V$4,'Store Master Data'!$F$1:$F$12870,RegPlwise!$B72)</f>
        <v>0</v>
      </c>
      <c r="U72" s="25">
        <f>COUNTIFS('Store Master Data'!$U$1:$U$12870,RegPlwise!$A72,'Store Master Data'!$AF$1:$AF$12870,"&gt;="&amp;RegPlwise!S$4,'Store Master Data'!$AF$1:$AF$12870,"&lt;="&amp;RegPlwise!V$4,'Store Master Data'!$F$1:$F$12870,RegPlwise!$B72)</f>
        <v>0</v>
      </c>
      <c r="V72" s="25">
        <f t="shared" si="4"/>
        <v>0</v>
      </c>
      <c r="W72" s="25">
        <f>COUNTIFS('Store Master Data'!$U$1:$U$12870,RegPlwise!$A72,'Store Master Data'!$AB$1:$AB$12870,"&lt;"&amp;RegPlwise!W$4,'Store Master Data'!$F$1:$F$12870,RegPlwise!$B72)-COUNTIFS('Store Master Data'!$U$1:$U$12870,RegPlwise!$A72,'Store Master Data'!$AF$1:$AF$12870,"&lt;"&amp;RegPlwise!W$4,'Store Master Data'!$F$1:$F$12870,RegPlwise!$B72)</f>
        <v>0</v>
      </c>
      <c r="X72" s="25">
        <f>COUNTIFS('Store Master Data'!$U$1:$U$12870,RegPlwise!$A72,'Store Master Data'!$AB$1:$AB$12870,"&gt;="&amp;RegPlwise!W$4,'Store Master Data'!$AB$1:$AB$12870,"&lt;="&amp;RegPlwise!Z$4,'Store Master Data'!$F$1:$F$12870,RegPlwise!$B72)</f>
        <v>0</v>
      </c>
      <c r="Y72" s="25">
        <f>COUNTIFS('Store Master Data'!$U$1:$U$12870,RegPlwise!$A72,'Store Master Data'!$AF$1:$AF$12870,"&gt;="&amp;RegPlwise!W$4,'Store Master Data'!$AF$1:$AF$12870,"&lt;="&amp;RegPlwise!Z$4,'Store Master Data'!$F$1:$F$12870,RegPlwise!$B72)</f>
        <v>0</v>
      </c>
      <c r="Z72" s="25">
        <f t="shared" si="5"/>
        <v>0</v>
      </c>
      <c r="AA72" s="25">
        <f>COUNTIFS('Store Master Data'!$U$1:$U$12870,RegPlwise!$A72,'Store Master Data'!$AB$1:$AB$12870,"&lt;"&amp;RegPlwise!AA$4,'Store Master Data'!$F$1:$F$12870,RegPlwise!$B72)-COUNTIFS('Store Master Data'!$U$1:$U$12870,RegPlwise!$A72,'Store Master Data'!$AF$1:$AF$12870,"&lt;"&amp;RegPlwise!AA$4,'Store Master Data'!$F$1:$F$12870,RegPlwise!$B72)</f>
        <v>0</v>
      </c>
      <c r="AB72" s="25">
        <f>COUNTIFS('Store Master Data'!$U$1:$U$12870,RegPlwise!$A72,'Store Master Data'!$AB$1:$AB$12870,"&gt;="&amp;RegPlwise!AA$4,'Store Master Data'!$AB$1:$AB$12870,"&lt;="&amp;RegPlwise!AD$4,'Store Master Data'!$F$1:$F$12870,RegPlwise!$B72)</f>
        <v>0</v>
      </c>
      <c r="AC72" s="25">
        <f>COUNTIFS('Store Master Data'!$U$1:$U$12870,RegPlwise!$A72,'Store Master Data'!$AF$1:$AF$12870,"&gt;="&amp;RegPlwise!AA$4,'Store Master Data'!$AF$1:$AF$12870,"&lt;="&amp;RegPlwise!AD$4,'Store Master Data'!$F$1:$F$12870,RegPlwise!$B72)</f>
        <v>0</v>
      </c>
      <c r="AD72" s="25">
        <f t="shared" si="6"/>
        <v>0</v>
      </c>
      <c r="AE72" s="25">
        <f>COUNTIFS('Store Master Data'!$U$1:$U$12870,RegPlwise!$A72,'Store Master Data'!$AB$1:$AB$12870,"&lt;"&amp;RegPlwise!AE$4,'Store Master Data'!$F$1:$F$12870,RegPlwise!$B72)-COUNTIFS('Store Master Data'!$U$1:$U$12870,RegPlwise!$A72,'Store Master Data'!$AF$1:$AF$12870,"&lt;"&amp;RegPlwise!AE$4,'Store Master Data'!$F$1:$F$12870,RegPlwise!$B72)</f>
        <v>0</v>
      </c>
      <c r="AF72" s="25">
        <f>COUNTIFS('Store Master Data'!$U$1:$U$12870,RegPlwise!$A72,'Store Master Data'!$AB$1:$AB$12870,"&gt;="&amp;RegPlwise!AE$4,'Store Master Data'!$AB$1:$AB$12870,"&lt;="&amp;RegPlwise!AH$4,'Store Master Data'!$F$1:$F$12870,RegPlwise!$B72)</f>
        <v>0</v>
      </c>
      <c r="AG72" s="25">
        <f>COUNTIFS('Store Master Data'!$U$1:$U$12870,RegPlwise!$A72,'Store Master Data'!$AF$1:$AF$12870,"&gt;="&amp;RegPlwise!AE$4,'Store Master Data'!$AF$1:$AF$12870,"&lt;="&amp;RegPlwise!AH$4,'Store Master Data'!$F$1:$F$12870,RegPlwise!$B72)</f>
        <v>0</v>
      </c>
      <c r="AH72" s="25">
        <f t="shared" si="7"/>
        <v>0</v>
      </c>
      <c r="AI72" s="25">
        <f>COUNTIFS('Store Master Data'!$U$1:$U$12870,RegPlwise!$A72,'Store Master Data'!$AB$1:$AB$12870,"&lt;"&amp;RegPlwise!AI$4,'Store Master Data'!$F$1:$F$12870,RegPlwise!$B72)-COUNTIFS('Store Master Data'!$U$1:$U$12870,RegPlwise!$A72,'Store Master Data'!$AF$1:$AF$12870,"&lt;"&amp;RegPlwise!AI$4,'Store Master Data'!$F$1:$F$12870,RegPlwise!$B72)</f>
        <v>0</v>
      </c>
      <c r="AJ72" s="25">
        <f>COUNTIFS('Store Master Data'!$U$1:$U$12870,RegPlwise!$A72,'Store Master Data'!$AB$1:$AB$12870,"&gt;="&amp;RegPlwise!AI$4,'Store Master Data'!$AB$1:$AB$12870,"&lt;="&amp;RegPlwise!AL$4,'Store Master Data'!$F$1:$F$12870,RegPlwise!$B72)</f>
        <v>0</v>
      </c>
      <c r="AK72" s="25">
        <f>COUNTIFS('Store Master Data'!$U$1:$U$12870,RegPlwise!$A72,'Store Master Data'!$AF$1:$AF$12870,"&gt;="&amp;RegPlwise!AI$4,'Store Master Data'!$AF$1:$AF$12870,"&lt;="&amp;RegPlwise!AL$4,'Store Master Data'!$F$1:$F$12870,RegPlwise!$B72)</f>
        <v>0</v>
      </c>
      <c r="AL72" s="25">
        <f t="shared" si="8"/>
        <v>0</v>
      </c>
      <c r="AM72" s="25">
        <f>COUNTIFS('Store Master Data'!$U$1:$U$12870,RegPlwise!$A72,'Store Master Data'!$AB$1:$AB$12870,"&lt;"&amp;RegPlwise!AM$4,'Store Master Data'!$F$1:$F$12870,RegPlwise!$B72)-COUNTIFS('Store Master Data'!$U$1:$U$12870,RegPlwise!$A72,'Store Master Data'!$AF$1:$AF$12870,"&lt;"&amp;RegPlwise!AM$4,'Store Master Data'!$F$1:$F$12870,RegPlwise!$B72)</f>
        <v>0</v>
      </c>
      <c r="AN72" s="25">
        <f>COUNTIFS('Store Master Data'!$U$1:$U$12870,RegPlwise!$A72,'Store Master Data'!$AB$1:$AB$12870,"&gt;="&amp;RegPlwise!AM$4,'Store Master Data'!$AB$1:$AB$12870,"&lt;="&amp;RegPlwise!AP$4,'Store Master Data'!$F$1:$F$12870,RegPlwise!$B72)</f>
        <v>0</v>
      </c>
      <c r="AO72" s="25">
        <f>COUNTIFS('Store Master Data'!$U$1:$U$12870,RegPlwise!$A72,'Store Master Data'!$AF$1:$AF$12870,"&gt;="&amp;RegPlwise!AM$4,'Store Master Data'!$AF$1:$AF$12870,"&lt;="&amp;RegPlwise!AP$4,'Store Master Data'!$F$1:$F$12870,RegPlwise!$B72)</f>
        <v>0</v>
      </c>
      <c r="AP72" s="25">
        <f t="shared" si="9"/>
        <v>0</v>
      </c>
      <c r="AQ72" s="25">
        <f>COUNTIFS('Store Master Data'!$U$1:$U$12870,RegPlwise!$A72,'Store Master Data'!$AB$1:$AB$12870,"&lt;"&amp;RegPlwise!AQ$4,'Store Master Data'!$F$1:$F$12870,RegPlwise!$B72)-COUNTIFS('Store Master Data'!$U$1:$U$12870,RegPlwise!$A72,'Store Master Data'!$AF$1:$AF$12870,"&lt;"&amp;RegPlwise!AQ$4,'Store Master Data'!$F$1:$F$12870,RegPlwise!$B72)</f>
        <v>0</v>
      </c>
      <c r="AR72" s="25">
        <f>COUNTIFS('Store Master Data'!$U$1:$U$12870,RegPlwise!$A72,'Store Master Data'!$AB$1:$AB$12870,"&gt;="&amp;RegPlwise!AQ$4,'Store Master Data'!$AB$1:$AB$12870,"&lt;="&amp;RegPlwise!AT$4,'Store Master Data'!$F$1:$F$12870,RegPlwise!$B72)</f>
        <v>0</v>
      </c>
      <c r="AS72" s="25">
        <f>COUNTIFS('Store Master Data'!$U$1:$U$12870,RegPlwise!$A72,'Store Master Data'!$AF$1:$AF$12870,"&gt;="&amp;RegPlwise!AQ$4,'Store Master Data'!$AF$1:$AF$12870,"&lt;="&amp;RegPlwise!AT$4,'Store Master Data'!$F$1:$F$12870,RegPlwise!$B72)</f>
        <v>0</v>
      </c>
      <c r="AT72" s="25">
        <f t="shared" si="10"/>
        <v>0</v>
      </c>
      <c r="AU72" s="25">
        <f>COUNTIFS('Store Master Data'!$U$1:$U$12870,RegPlwise!$A72,'Store Master Data'!$AB$1:$AB$12870,"&lt;"&amp;RegPlwise!AU$4,'Store Master Data'!$F$1:$F$12870,RegPlwise!$B72)-COUNTIFS('Store Master Data'!$U$1:$U$12870,RegPlwise!$A72,'Store Master Data'!$AF$1:$AF$12870,"&lt;"&amp;RegPlwise!AU$4,'Store Master Data'!$F$1:$F$12870,RegPlwise!$B72)</f>
        <v>0</v>
      </c>
      <c r="AV72" s="25">
        <f>COUNTIFS('Store Master Data'!$U$1:$U$12870,RegPlwise!$A72,'Store Master Data'!$AB$1:$AB$12870,"&gt;="&amp;RegPlwise!AU$4,'Store Master Data'!$AB$1:$AB$12870,"&lt;="&amp;RegPlwise!AX$4,'Store Master Data'!$F$1:$F$12870,RegPlwise!$B72)</f>
        <v>0</v>
      </c>
      <c r="AW72" s="25">
        <f>COUNTIFS('Store Master Data'!$U$1:$U$12870,RegPlwise!$A72,'Store Master Data'!$AF$1:$AF$12870,"&gt;="&amp;RegPlwise!AU$4,'Store Master Data'!$AF$1:$AF$12870,"&lt;="&amp;RegPlwise!AX$4,'Store Master Data'!$F$1:$F$12870,RegPlwise!$B72)</f>
        <v>0</v>
      </c>
      <c r="AX72" s="25">
        <f t="shared" si="11"/>
        <v>0</v>
      </c>
      <c r="AY72" s="25">
        <f>COUNTIFS('Store Master Data'!$U$1:$U$12870,RegPlwise!$A72,'Store Master Data'!$AB$1:$AB$12870,"&lt;"&amp;RegPlwise!AY$4,'Store Master Data'!$F$1:$F$12870,RegPlwise!$B72)-COUNTIFS('Store Master Data'!$U$1:$U$12870,RegPlwise!$A72,'Store Master Data'!$AF$1:$AF$12870,"&lt;"&amp;RegPlwise!AY$4,'Store Master Data'!$F$1:$F$12870,RegPlwise!$B72)</f>
        <v>0</v>
      </c>
      <c r="AZ72" s="25">
        <f>COUNTIFS('Store Master Data'!$U$1:$U$12870,RegPlwise!$A72,'Store Master Data'!$AB$1:$AB$12870,"&gt;="&amp;RegPlwise!AY$4,'Store Master Data'!$AB$1:$AB$12870,"&lt;="&amp;RegPlwise!BB$4,'Store Master Data'!$F$1:$F$12870,RegPlwise!$B72)</f>
        <v>0</v>
      </c>
      <c r="BA72" s="25">
        <f>COUNTIFS('Store Master Data'!$U$1:$U$12870,RegPlwise!$A72,'Store Master Data'!$AF$1:$AF$12870,"&gt;="&amp;RegPlwise!AY$4,'Store Master Data'!$AF$1:$AF$12870,"&lt;="&amp;RegPlwise!BB$4,'Store Master Data'!$F$1:$F$12870,RegPlwise!$B72)</f>
        <v>0</v>
      </c>
      <c r="BB72" s="25">
        <f t="shared" si="12"/>
        <v>0</v>
      </c>
      <c r="BC72" s="25">
        <f>COUNTIFS('Store Master Data'!$U$1:$U$12870,RegPlwise!$A72,'Store Master Data'!$AB$1:$AB$12870,"&lt;"&amp;RegPlwise!BC$4,'Store Master Data'!$F$1:$F$12870,RegPlwise!$B72)-COUNTIFS('Store Master Data'!$U$1:$U$12870,RegPlwise!$A72,'Store Master Data'!$AF$1:$AF$12870,"&lt;"&amp;RegPlwise!BC$4,'Store Master Data'!$F$1:$F$12870,RegPlwise!$B72)</f>
        <v>0</v>
      </c>
      <c r="BD72" s="25">
        <f>COUNTIFS('Store Master Data'!$U$1:$U$12870,RegPlwise!$A72,'Store Master Data'!$AB$1:$AB$12870,"&gt;="&amp;RegPlwise!BC$4,'Store Master Data'!$AB$1:$AB$12870,"&lt;="&amp;RegPlwise!BF$4,'Store Master Data'!$F$1:$F$12870,RegPlwise!$B72)</f>
        <v>0</v>
      </c>
      <c r="BE72" s="25">
        <f>COUNTIFS('Store Master Data'!$U$1:$U$12870,RegPlwise!$A72,'Store Master Data'!$AF$1:$AF$12870,"&gt;="&amp;RegPlwise!BC$4,'Store Master Data'!$AF$1:$AF$12870,"&lt;="&amp;RegPlwise!BF$4,'Store Master Data'!$F$1:$F$12870,RegPlwise!$B72)</f>
        <v>0</v>
      </c>
      <c r="BF72" s="25">
        <f t="shared" si="13"/>
        <v>0</v>
      </c>
      <c r="BG72" s="25">
        <f>COUNTIFS('Store Master Data'!$U$1:$U$12870,RegPlwise!$A72,'Store Master Data'!$AB$1:$AB$12870,"&lt;"&amp;RegPlwise!BG$4,'Store Master Data'!$F$1:$F$12870,RegPlwise!$B72)-COUNTIFS('Store Master Data'!$U$1:$U$12870,RegPlwise!$A72,'Store Master Data'!$AF$1:$AF$12870,"&lt;"&amp;RegPlwise!BG$4,'Store Master Data'!$F$1:$F$12870,RegPlwise!$B72)</f>
        <v>0</v>
      </c>
      <c r="BH72" s="25">
        <f>COUNTIFS('Store Master Data'!$U$1:$U$12870,RegPlwise!$A72,'Store Master Data'!$AB$1:$AB$12870,"&gt;="&amp;RegPlwise!BG$4,'Store Master Data'!$AB$1:$AB$12870,"&lt;="&amp;RegPlwise!BJ$4,'Store Master Data'!$F$1:$F$12870,RegPlwise!$B72)</f>
        <v>0</v>
      </c>
      <c r="BI72" s="25">
        <f>COUNTIFS('Store Master Data'!$U$1:$U$12870,RegPlwise!$A72,'Store Master Data'!$AF$1:$AF$12870,"&gt;="&amp;RegPlwise!BG$4,'Store Master Data'!$AF$1:$AF$12870,"&lt;="&amp;RegPlwise!BJ$4,'Store Master Data'!$F$1:$F$12870,RegPlwise!$B72)</f>
        <v>0</v>
      </c>
      <c r="BJ72" s="25">
        <f t="shared" si="14"/>
        <v>0</v>
      </c>
      <c r="BK72" s="25">
        <f>COUNTIFS('Store Master Data'!$U$1:$U$12870,RegPlwise!$A72,'Store Master Data'!$AB$1:$AB$12870,"&lt;"&amp;RegPlwise!BK$4,'Store Master Data'!$F$1:$F$12870,RegPlwise!$B72)-COUNTIFS('Store Master Data'!$U$1:$U$12870,RegPlwise!$A72,'Store Master Data'!$AF$1:$AF$12870,"&lt;"&amp;RegPlwise!BK$4,'Store Master Data'!$F$1:$F$12870,RegPlwise!$B72)</f>
        <v>0</v>
      </c>
      <c r="BL72" s="25">
        <f>COUNTIFS('Store Master Data'!$U$1:$U$12870,RegPlwise!$A72,'Store Master Data'!$AB$1:$AB$12870,"&gt;="&amp;RegPlwise!BK$4,'Store Master Data'!$AB$1:$AB$12870,"&lt;="&amp;RegPlwise!BN$4,'Store Master Data'!$F$1:$F$12870,RegPlwise!$B72)</f>
        <v>0</v>
      </c>
      <c r="BM72" s="25">
        <f>COUNTIFS('Store Master Data'!$U$1:$U$12870,RegPlwise!$A72,'Store Master Data'!$AF$1:$AF$12870,"&gt;="&amp;RegPlwise!BK$4,'Store Master Data'!$AF$1:$AF$12870,"&lt;="&amp;RegPlwise!BN$4,'Store Master Data'!$F$1:$F$12870,RegPlwise!$B72)</f>
        <v>0</v>
      </c>
      <c r="BN72" s="25">
        <f t="shared" si="24"/>
        <v>0</v>
      </c>
      <c r="BO72" s="25">
        <f>COUNTIFS('Store Master Data'!$U$1:$U$12870,RegPlwise!$A72,'Store Master Data'!$AB$1:$AB$12870,"&lt;"&amp;RegPlwise!BO$4,'Store Master Data'!$F$1:$F$12870,RegPlwise!$B72)-COUNTIFS('Store Master Data'!$U$1:$U$12870,RegPlwise!$A72,'Store Master Data'!$AF$1:$AF$12870,"&lt;"&amp;RegPlwise!BO$4,'Store Master Data'!$F$1:$F$12870,RegPlwise!$B72)</f>
        <v>0</v>
      </c>
      <c r="BP72" s="25">
        <f>COUNTIFS('Store Master Data'!$U$1:$U$12870,RegPlwise!$A72,'Store Master Data'!$AB$1:$AB$12870,"&gt;="&amp;RegPlwise!BO$4,'Store Master Data'!$AB$1:$AB$12870,"&lt;="&amp;RegPlwise!BR$4,'Store Master Data'!$F$1:$F$12870,RegPlwise!$B72)</f>
        <v>0</v>
      </c>
      <c r="BQ72" s="25">
        <f>COUNTIFS('Store Master Data'!$U$1:$U$12870,RegPlwise!$A72,'Store Master Data'!$AF$1:$AF$12870,"&gt;="&amp;RegPlwise!BO$4,'Store Master Data'!$AF$1:$AF$12870,"&lt;="&amp;RegPlwise!BR$4,'Store Master Data'!$F$1:$F$12870,RegPlwise!$B72)</f>
        <v>0</v>
      </c>
      <c r="BR72" s="25">
        <f t="shared" si="25"/>
        <v>0</v>
      </c>
    </row>
    <row r="73" spans="1:70">
      <c r="A73" s="24" t="s">
        <v>438</v>
      </c>
      <c r="B73" s="24" t="s">
        <v>254</v>
      </c>
      <c r="C73" s="25">
        <f>COUNTIFS('Store Master Data'!$U$1:$U$12870,RegPlwise!$A73,'Store Master Data'!$AB$1:$AB$12870,"&lt;"&amp;RegPlwise!C$4,'Store Master Data'!$F$1:$F$12870,RegPlwise!$B73)-COUNTIFS('Store Master Data'!$U$1:$U$12870,RegPlwise!$A73,'Store Master Data'!$AF$1:$AF$12870,"&lt;"&amp;RegPlwise!C$4,'Store Master Data'!$F$1:$F$12870,RegPlwise!$B73)</f>
        <v>0</v>
      </c>
      <c r="D73" s="25">
        <f>COUNTIFS('Store Master Data'!$U$1:$U$12870,RegPlwise!$A73,'Store Master Data'!$AB$1:$AB$12870,"&gt;="&amp;RegPlwise!C$4,'Store Master Data'!$AB$1:$AB$12870,"&lt;="&amp;RegPlwise!F$4,'Store Master Data'!$F$1:$F$12870,RegPlwise!$B73)</f>
        <v>0</v>
      </c>
      <c r="E73" s="25">
        <f>COUNTIFS('Store Master Data'!$U$1:$U$12870,RegPlwise!$A73,'Store Master Data'!$AF$1:$AF$12870,"&gt;="&amp;RegPlwise!C$4,'Store Master Data'!$AF$1:$AF$12870,"&lt;="&amp;RegPlwise!F$4,'Store Master Data'!$F$1:$F$12870,RegPlwise!$B73)</f>
        <v>0</v>
      </c>
      <c r="F73" s="25">
        <f t="shared" si="21"/>
        <v>0</v>
      </c>
      <c r="G73" s="25">
        <f>COUNTIFS('Store Master Data'!$U$1:$U$12870,RegPlwise!$A73,'Store Master Data'!$AB$1:$AB$12870,"&lt;"&amp;RegPlwise!G$4,'Store Master Data'!$F$1:$F$12870,RegPlwise!$B73)-COUNTIFS('Store Master Data'!$U$1:$U$12870,RegPlwise!$A73,'Store Master Data'!$AF$1:$AF$12870,"&lt;"&amp;RegPlwise!G$4,'Store Master Data'!$F$1:$F$12870,RegPlwise!$B73)</f>
        <v>0</v>
      </c>
      <c r="H73" s="25">
        <f>COUNTIFS('Store Master Data'!$U$1:$U$12870,RegPlwise!$A73,'Store Master Data'!$AB$1:$AB$12870,"&gt;="&amp;RegPlwise!G$4,'Store Master Data'!$AB$1:$AB$12870,"&lt;="&amp;RegPlwise!J$4,'Store Master Data'!$F$1:$F$12870,RegPlwise!$B73)</f>
        <v>0</v>
      </c>
      <c r="I73" s="25">
        <f>COUNTIFS('Store Master Data'!$U$1:$U$12870,RegPlwise!$A73,'Store Master Data'!$AF$1:$AF$12870,"&gt;="&amp;RegPlwise!G$4,'Store Master Data'!$AF$1:$AF$12870,"&lt;="&amp;RegPlwise!J$4,'Store Master Data'!$F$1:$F$12870,RegPlwise!$B73)</f>
        <v>0</v>
      </c>
      <c r="J73" s="25">
        <f t="shared" si="1"/>
        <v>0</v>
      </c>
      <c r="K73" s="25">
        <f>COUNTIFS('Store Master Data'!$U$1:$U$12870,RegPlwise!$A73,'Store Master Data'!$AB$1:$AB$12870,"&lt;"&amp;RegPlwise!K$4,'Store Master Data'!$F$1:$F$12870,RegPlwise!$B73)-COUNTIFS('Store Master Data'!$U$1:$U$12870,RegPlwise!$A73,'Store Master Data'!$AF$1:$AF$12870,"&lt;"&amp;RegPlwise!K$4,'Store Master Data'!$F$1:$F$12870,RegPlwise!$B73)</f>
        <v>0</v>
      </c>
      <c r="L73" s="25">
        <f>COUNTIFS('Store Master Data'!$U$1:$U$12870,RegPlwise!$A73,'Store Master Data'!$AB$1:$AB$12870,"&gt;="&amp;RegPlwise!K$4,'Store Master Data'!$AB$1:$AB$12870,"&lt;="&amp;RegPlwise!N$4,'Store Master Data'!$F$1:$F$12870,RegPlwise!$B73)</f>
        <v>0</v>
      </c>
      <c r="M73" s="25">
        <f>COUNTIFS('Store Master Data'!$U$1:$U$12870,RegPlwise!$A73,'Store Master Data'!$AF$1:$AF$12870,"&gt;="&amp;RegPlwise!K$4,'Store Master Data'!$AF$1:$AF$12870,"&lt;="&amp;RegPlwise!N$4,'Store Master Data'!$F$1:$F$12870,RegPlwise!$B73)</f>
        <v>0</v>
      </c>
      <c r="N73" s="25">
        <f t="shared" si="2"/>
        <v>0</v>
      </c>
      <c r="O73" s="25">
        <f>COUNTIFS('Store Master Data'!$U$1:$U$12870,RegPlwise!$A73,'Store Master Data'!$AB$1:$AB$12870,"&lt;"&amp;RegPlwise!O$4,'Store Master Data'!$F$1:$F$12870,RegPlwise!$B73)-COUNTIFS('Store Master Data'!$U$1:$U$12870,RegPlwise!$A73,'Store Master Data'!$AF$1:$AF$12870,"&lt;"&amp;RegPlwise!O$4,'Store Master Data'!$F$1:$F$12870,RegPlwise!$B73)</f>
        <v>0</v>
      </c>
      <c r="P73" s="25">
        <f>COUNTIFS('Store Master Data'!$U$1:$U$12870,RegPlwise!$A73,'Store Master Data'!$AB$1:$AB$12870,"&gt;="&amp;RegPlwise!O$4,'Store Master Data'!$AB$1:$AB$12870,"&lt;="&amp;RegPlwise!R$4,'Store Master Data'!$F$1:$F$12870,RegPlwise!$B73)</f>
        <v>0</v>
      </c>
      <c r="Q73" s="25">
        <f>COUNTIFS('Store Master Data'!$U$1:$U$12870,RegPlwise!$A73,'Store Master Data'!$AF$1:$AF$12870,"&gt;="&amp;RegPlwise!O$4,'Store Master Data'!$AF$1:$AF$12870,"&lt;="&amp;RegPlwise!R$4,'Store Master Data'!$F$1:$F$12870,RegPlwise!$B73)</f>
        <v>0</v>
      </c>
      <c r="R73" s="25">
        <f t="shared" si="3"/>
        <v>0</v>
      </c>
      <c r="S73" s="25">
        <f>COUNTIFS('Store Master Data'!$U$1:$U$12870,RegPlwise!$A73,'Store Master Data'!$AB$1:$AB$12870,"&lt;"&amp;RegPlwise!S$4,'Store Master Data'!$F$1:$F$12870,RegPlwise!$B73)-COUNTIFS('Store Master Data'!$U$1:$U$12870,RegPlwise!$A73,'Store Master Data'!$AF$1:$AF$12870,"&lt;"&amp;RegPlwise!S$4,'Store Master Data'!$F$1:$F$12870,RegPlwise!$B73)</f>
        <v>0</v>
      </c>
      <c r="T73" s="25">
        <f>COUNTIFS('Store Master Data'!$U$1:$U$12870,RegPlwise!$A73,'Store Master Data'!$AB$1:$AB$12870,"&gt;="&amp;RegPlwise!S$4,'Store Master Data'!$AB$1:$AB$12870,"&lt;="&amp;RegPlwise!V$4,'Store Master Data'!$F$1:$F$12870,RegPlwise!$B73)</f>
        <v>0</v>
      </c>
      <c r="U73" s="25">
        <f>COUNTIFS('Store Master Data'!$U$1:$U$12870,RegPlwise!$A73,'Store Master Data'!$AF$1:$AF$12870,"&gt;="&amp;RegPlwise!S$4,'Store Master Data'!$AF$1:$AF$12870,"&lt;="&amp;RegPlwise!V$4,'Store Master Data'!$F$1:$F$12870,RegPlwise!$B73)</f>
        <v>0</v>
      </c>
      <c r="V73" s="25">
        <f t="shared" si="4"/>
        <v>0</v>
      </c>
      <c r="W73" s="25">
        <f>COUNTIFS('Store Master Data'!$U$1:$U$12870,RegPlwise!$A73,'Store Master Data'!$AB$1:$AB$12870,"&lt;"&amp;RegPlwise!W$4,'Store Master Data'!$F$1:$F$12870,RegPlwise!$B73)-COUNTIFS('Store Master Data'!$U$1:$U$12870,RegPlwise!$A73,'Store Master Data'!$AF$1:$AF$12870,"&lt;"&amp;RegPlwise!W$4,'Store Master Data'!$F$1:$F$12870,RegPlwise!$B73)</f>
        <v>0</v>
      </c>
      <c r="X73" s="25">
        <f>COUNTIFS('Store Master Data'!$U$1:$U$12870,RegPlwise!$A73,'Store Master Data'!$AB$1:$AB$12870,"&gt;="&amp;RegPlwise!W$4,'Store Master Data'!$AB$1:$AB$12870,"&lt;="&amp;RegPlwise!Z$4,'Store Master Data'!$F$1:$F$12870,RegPlwise!$B73)</f>
        <v>0</v>
      </c>
      <c r="Y73" s="25">
        <f>COUNTIFS('Store Master Data'!$U$1:$U$12870,RegPlwise!$A73,'Store Master Data'!$AF$1:$AF$12870,"&gt;="&amp;RegPlwise!W$4,'Store Master Data'!$AF$1:$AF$12870,"&lt;="&amp;RegPlwise!Z$4,'Store Master Data'!$F$1:$F$12870,RegPlwise!$B73)</f>
        <v>0</v>
      </c>
      <c r="Z73" s="25">
        <f t="shared" si="5"/>
        <v>0</v>
      </c>
      <c r="AA73" s="25">
        <f>COUNTIFS('Store Master Data'!$U$1:$U$12870,RegPlwise!$A73,'Store Master Data'!$AB$1:$AB$12870,"&lt;"&amp;RegPlwise!AA$4,'Store Master Data'!$F$1:$F$12870,RegPlwise!$B73)-COUNTIFS('Store Master Data'!$U$1:$U$12870,RegPlwise!$A73,'Store Master Data'!$AF$1:$AF$12870,"&lt;"&amp;RegPlwise!AA$4,'Store Master Data'!$F$1:$F$12870,RegPlwise!$B73)</f>
        <v>0</v>
      </c>
      <c r="AB73" s="25">
        <f>COUNTIFS('Store Master Data'!$U$1:$U$12870,RegPlwise!$A73,'Store Master Data'!$AB$1:$AB$12870,"&gt;="&amp;RegPlwise!AA$4,'Store Master Data'!$AB$1:$AB$12870,"&lt;="&amp;RegPlwise!AD$4,'Store Master Data'!$F$1:$F$12870,RegPlwise!$B73)</f>
        <v>0</v>
      </c>
      <c r="AC73" s="25">
        <f>COUNTIFS('Store Master Data'!$U$1:$U$12870,RegPlwise!$A73,'Store Master Data'!$AF$1:$AF$12870,"&gt;="&amp;RegPlwise!AA$4,'Store Master Data'!$AF$1:$AF$12870,"&lt;="&amp;RegPlwise!AD$4,'Store Master Data'!$F$1:$F$12870,RegPlwise!$B73)</f>
        <v>0</v>
      </c>
      <c r="AD73" s="25">
        <f t="shared" si="6"/>
        <v>0</v>
      </c>
      <c r="AE73" s="25">
        <f>COUNTIFS('Store Master Data'!$U$1:$U$12870,RegPlwise!$A73,'Store Master Data'!$AB$1:$AB$12870,"&lt;"&amp;RegPlwise!AE$4,'Store Master Data'!$F$1:$F$12870,RegPlwise!$B73)-COUNTIFS('Store Master Data'!$U$1:$U$12870,RegPlwise!$A73,'Store Master Data'!$AF$1:$AF$12870,"&lt;"&amp;RegPlwise!AE$4,'Store Master Data'!$F$1:$F$12870,RegPlwise!$B73)</f>
        <v>0</v>
      </c>
      <c r="AF73" s="25">
        <f>COUNTIFS('Store Master Data'!$U$1:$U$12870,RegPlwise!$A73,'Store Master Data'!$AB$1:$AB$12870,"&gt;="&amp;RegPlwise!AE$4,'Store Master Data'!$AB$1:$AB$12870,"&lt;="&amp;RegPlwise!AH$4,'Store Master Data'!$F$1:$F$12870,RegPlwise!$B73)</f>
        <v>0</v>
      </c>
      <c r="AG73" s="25">
        <f>COUNTIFS('Store Master Data'!$U$1:$U$12870,RegPlwise!$A73,'Store Master Data'!$AF$1:$AF$12870,"&gt;="&amp;RegPlwise!AE$4,'Store Master Data'!$AF$1:$AF$12870,"&lt;="&amp;RegPlwise!AH$4,'Store Master Data'!$F$1:$F$12870,RegPlwise!$B73)</f>
        <v>0</v>
      </c>
      <c r="AH73" s="25">
        <f t="shared" si="7"/>
        <v>0</v>
      </c>
      <c r="AI73" s="25">
        <f>COUNTIFS('Store Master Data'!$U$1:$U$12870,RegPlwise!$A73,'Store Master Data'!$AB$1:$AB$12870,"&lt;"&amp;RegPlwise!AI$4,'Store Master Data'!$F$1:$F$12870,RegPlwise!$B73)-COUNTIFS('Store Master Data'!$U$1:$U$12870,RegPlwise!$A73,'Store Master Data'!$AF$1:$AF$12870,"&lt;"&amp;RegPlwise!AI$4,'Store Master Data'!$F$1:$F$12870,RegPlwise!$B73)</f>
        <v>0</v>
      </c>
      <c r="AJ73" s="25">
        <f>COUNTIFS('Store Master Data'!$U$1:$U$12870,RegPlwise!$A73,'Store Master Data'!$AB$1:$AB$12870,"&gt;="&amp;RegPlwise!AI$4,'Store Master Data'!$AB$1:$AB$12870,"&lt;="&amp;RegPlwise!AL$4,'Store Master Data'!$F$1:$F$12870,RegPlwise!$B73)</f>
        <v>0</v>
      </c>
      <c r="AK73" s="25">
        <f>COUNTIFS('Store Master Data'!$U$1:$U$12870,RegPlwise!$A73,'Store Master Data'!$AF$1:$AF$12870,"&gt;="&amp;RegPlwise!AI$4,'Store Master Data'!$AF$1:$AF$12870,"&lt;="&amp;RegPlwise!AL$4,'Store Master Data'!$F$1:$F$12870,RegPlwise!$B73)</f>
        <v>0</v>
      </c>
      <c r="AL73" s="25">
        <f t="shared" si="8"/>
        <v>0</v>
      </c>
      <c r="AM73" s="25">
        <f>COUNTIFS('Store Master Data'!$U$1:$U$12870,RegPlwise!$A73,'Store Master Data'!$AB$1:$AB$12870,"&lt;"&amp;RegPlwise!AM$4,'Store Master Data'!$F$1:$F$12870,RegPlwise!$B73)-COUNTIFS('Store Master Data'!$U$1:$U$12870,RegPlwise!$A73,'Store Master Data'!$AF$1:$AF$12870,"&lt;"&amp;RegPlwise!AM$4,'Store Master Data'!$F$1:$F$12870,RegPlwise!$B73)</f>
        <v>0</v>
      </c>
      <c r="AN73" s="25">
        <f>COUNTIFS('Store Master Data'!$U$1:$U$12870,RegPlwise!$A73,'Store Master Data'!$AB$1:$AB$12870,"&gt;="&amp;RegPlwise!AM$4,'Store Master Data'!$AB$1:$AB$12870,"&lt;="&amp;RegPlwise!AP$4,'Store Master Data'!$F$1:$F$12870,RegPlwise!$B73)</f>
        <v>0</v>
      </c>
      <c r="AO73" s="25">
        <f>COUNTIFS('Store Master Data'!$U$1:$U$12870,RegPlwise!$A73,'Store Master Data'!$AF$1:$AF$12870,"&gt;="&amp;RegPlwise!AM$4,'Store Master Data'!$AF$1:$AF$12870,"&lt;="&amp;RegPlwise!AP$4,'Store Master Data'!$F$1:$F$12870,RegPlwise!$B73)</f>
        <v>0</v>
      </c>
      <c r="AP73" s="25">
        <f t="shared" si="9"/>
        <v>0</v>
      </c>
      <c r="AQ73" s="25">
        <f>COUNTIFS('Store Master Data'!$U$1:$U$12870,RegPlwise!$A73,'Store Master Data'!$AB$1:$AB$12870,"&lt;"&amp;RegPlwise!AQ$4,'Store Master Data'!$F$1:$F$12870,RegPlwise!$B73)-COUNTIFS('Store Master Data'!$U$1:$U$12870,RegPlwise!$A73,'Store Master Data'!$AF$1:$AF$12870,"&lt;"&amp;RegPlwise!AQ$4,'Store Master Data'!$F$1:$F$12870,RegPlwise!$B73)</f>
        <v>0</v>
      </c>
      <c r="AR73" s="25">
        <f>COUNTIFS('Store Master Data'!$U$1:$U$12870,RegPlwise!$A73,'Store Master Data'!$AB$1:$AB$12870,"&gt;="&amp;RegPlwise!AQ$4,'Store Master Data'!$AB$1:$AB$12870,"&lt;="&amp;RegPlwise!AT$4,'Store Master Data'!$F$1:$F$12870,RegPlwise!$B73)</f>
        <v>0</v>
      </c>
      <c r="AS73" s="25">
        <f>COUNTIFS('Store Master Data'!$U$1:$U$12870,RegPlwise!$A73,'Store Master Data'!$AF$1:$AF$12870,"&gt;="&amp;RegPlwise!AQ$4,'Store Master Data'!$AF$1:$AF$12870,"&lt;="&amp;RegPlwise!AT$4,'Store Master Data'!$F$1:$F$12870,RegPlwise!$B73)</f>
        <v>0</v>
      </c>
      <c r="AT73" s="25">
        <f t="shared" si="10"/>
        <v>0</v>
      </c>
      <c r="AU73" s="25">
        <f>COUNTIFS('Store Master Data'!$U$1:$U$12870,RegPlwise!$A73,'Store Master Data'!$AB$1:$AB$12870,"&lt;"&amp;RegPlwise!AU$4,'Store Master Data'!$F$1:$F$12870,RegPlwise!$B73)-COUNTIFS('Store Master Data'!$U$1:$U$12870,RegPlwise!$A73,'Store Master Data'!$AF$1:$AF$12870,"&lt;"&amp;RegPlwise!AU$4,'Store Master Data'!$F$1:$F$12870,RegPlwise!$B73)</f>
        <v>0</v>
      </c>
      <c r="AV73" s="25">
        <f>COUNTIFS('Store Master Data'!$U$1:$U$12870,RegPlwise!$A73,'Store Master Data'!$AB$1:$AB$12870,"&gt;="&amp;RegPlwise!AU$4,'Store Master Data'!$AB$1:$AB$12870,"&lt;="&amp;RegPlwise!AX$4,'Store Master Data'!$F$1:$F$12870,RegPlwise!$B73)</f>
        <v>0</v>
      </c>
      <c r="AW73" s="25">
        <f>COUNTIFS('Store Master Data'!$U$1:$U$12870,RegPlwise!$A73,'Store Master Data'!$AF$1:$AF$12870,"&gt;="&amp;RegPlwise!AU$4,'Store Master Data'!$AF$1:$AF$12870,"&lt;="&amp;RegPlwise!AX$4,'Store Master Data'!$F$1:$F$12870,RegPlwise!$B73)</f>
        <v>0</v>
      </c>
      <c r="AX73" s="25">
        <f t="shared" si="11"/>
        <v>0</v>
      </c>
      <c r="AY73" s="25">
        <f>COUNTIFS('Store Master Data'!$U$1:$U$12870,RegPlwise!$A73,'Store Master Data'!$AB$1:$AB$12870,"&lt;"&amp;RegPlwise!AY$4,'Store Master Data'!$F$1:$F$12870,RegPlwise!$B73)-COUNTIFS('Store Master Data'!$U$1:$U$12870,RegPlwise!$A73,'Store Master Data'!$AF$1:$AF$12870,"&lt;"&amp;RegPlwise!AY$4,'Store Master Data'!$F$1:$F$12870,RegPlwise!$B73)</f>
        <v>0</v>
      </c>
      <c r="AZ73" s="25">
        <f>COUNTIFS('Store Master Data'!$U$1:$U$12870,RegPlwise!$A73,'Store Master Data'!$AB$1:$AB$12870,"&gt;="&amp;RegPlwise!AY$4,'Store Master Data'!$AB$1:$AB$12870,"&lt;="&amp;RegPlwise!BB$4,'Store Master Data'!$F$1:$F$12870,RegPlwise!$B73)</f>
        <v>0</v>
      </c>
      <c r="BA73" s="25">
        <f>COUNTIFS('Store Master Data'!$U$1:$U$12870,RegPlwise!$A73,'Store Master Data'!$AF$1:$AF$12870,"&gt;="&amp;RegPlwise!AY$4,'Store Master Data'!$AF$1:$AF$12870,"&lt;="&amp;RegPlwise!BB$4,'Store Master Data'!$F$1:$F$12870,RegPlwise!$B73)</f>
        <v>0</v>
      </c>
      <c r="BB73" s="25">
        <f t="shared" si="12"/>
        <v>0</v>
      </c>
      <c r="BC73" s="25">
        <f>COUNTIFS('Store Master Data'!$U$1:$U$12870,RegPlwise!$A73,'Store Master Data'!$AB$1:$AB$12870,"&lt;"&amp;RegPlwise!BC$4,'Store Master Data'!$F$1:$F$12870,RegPlwise!$B73)-COUNTIFS('Store Master Data'!$U$1:$U$12870,RegPlwise!$A73,'Store Master Data'!$AF$1:$AF$12870,"&lt;"&amp;RegPlwise!BC$4,'Store Master Data'!$F$1:$F$12870,RegPlwise!$B73)</f>
        <v>0</v>
      </c>
      <c r="BD73" s="25">
        <f>COUNTIFS('Store Master Data'!$U$1:$U$12870,RegPlwise!$A73,'Store Master Data'!$AB$1:$AB$12870,"&gt;="&amp;RegPlwise!BC$4,'Store Master Data'!$AB$1:$AB$12870,"&lt;="&amp;RegPlwise!BF$4,'Store Master Data'!$F$1:$F$12870,RegPlwise!$B73)</f>
        <v>0</v>
      </c>
      <c r="BE73" s="25">
        <f>COUNTIFS('Store Master Data'!$U$1:$U$12870,RegPlwise!$A73,'Store Master Data'!$AF$1:$AF$12870,"&gt;="&amp;RegPlwise!BC$4,'Store Master Data'!$AF$1:$AF$12870,"&lt;="&amp;RegPlwise!BF$4,'Store Master Data'!$F$1:$F$12870,RegPlwise!$B73)</f>
        <v>0</v>
      </c>
      <c r="BF73" s="25">
        <f t="shared" si="13"/>
        <v>0</v>
      </c>
      <c r="BG73" s="25">
        <f>COUNTIFS('Store Master Data'!$U$1:$U$12870,RegPlwise!$A73,'Store Master Data'!$AB$1:$AB$12870,"&lt;"&amp;RegPlwise!BG$4,'Store Master Data'!$F$1:$F$12870,RegPlwise!$B73)-COUNTIFS('Store Master Data'!$U$1:$U$12870,RegPlwise!$A73,'Store Master Data'!$AF$1:$AF$12870,"&lt;"&amp;RegPlwise!BG$4,'Store Master Data'!$F$1:$F$12870,RegPlwise!$B73)</f>
        <v>0</v>
      </c>
      <c r="BH73" s="25">
        <f>COUNTIFS('Store Master Data'!$U$1:$U$12870,RegPlwise!$A73,'Store Master Data'!$AB$1:$AB$12870,"&gt;="&amp;RegPlwise!BG$4,'Store Master Data'!$AB$1:$AB$12870,"&lt;="&amp;RegPlwise!BJ$4,'Store Master Data'!$F$1:$F$12870,RegPlwise!$B73)</f>
        <v>0</v>
      </c>
      <c r="BI73" s="25">
        <f>COUNTIFS('Store Master Data'!$U$1:$U$12870,RegPlwise!$A73,'Store Master Data'!$AF$1:$AF$12870,"&gt;="&amp;RegPlwise!BG$4,'Store Master Data'!$AF$1:$AF$12870,"&lt;="&amp;RegPlwise!BJ$4,'Store Master Data'!$F$1:$F$12870,RegPlwise!$B73)</f>
        <v>0</v>
      </c>
      <c r="BJ73" s="25">
        <f t="shared" si="14"/>
        <v>0</v>
      </c>
      <c r="BK73" s="25">
        <f>COUNTIFS('Store Master Data'!$U$1:$U$12870,RegPlwise!$A73,'Store Master Data'!$AB$1:$AB$12870,"&lt;"&amp;RegPlwise!BK$4,'Store Master Data'!$F$1:$F$12870,RegPlwise!$B73)-COUNTIFS('Store Master Data'!$U$1:$U$12870,RegPlwise!$A73,'Store Master Data'!$AF$1:$AF$12870,"&lt;"&amp;RegPlwise!BK$4,'Store Master Data'!$F$1:$F$12870,RegPlwise!$B73)</f>
        <v>0</v>
      </c>
      <c r="BL73" s="25">
        <f>COUNTIFS('Store Master Data'!$U$1:$U$12870,RegPlwise!$A73,'Store Master Data'!$AB$1:$AB$12870,"&gt;="&amp;RegPlwise!BK$4,'Store Master Data'!$AB$1:$AB$12870,"&lt;="&amp;RegPlwise!BN$4,'Store Master Data'!$F$1:$F$12870,RegPlwise!$B73)</f>
        <v>0</v>
      </c>
      <c r="BM73" s="25">
        <f>COUNTIFS('Store Master Data'!$U$1:$U$12870,RegPlwise!$A73,'Store Master Data'!$AF$1:$AF$12870,"&gt;="&amp;RegPlwise!BK$4,'Store Master Data'!$AF$1:$AF$12870,"&lt;="&amp;RegPlwise!BN$4,'Store Master Data'!$F$1:$F$12870,RegPlwise!$B73)</f>
        <v>0</v>
      </c>
      <c r="BN73" s="25">
        <f t="shared" si="24"/>
        <v>0</v>
      </c>
      <c r="BO73" s="25">
        <f>COUNTIFS('Store Master Data'!$U$1:$U$12870,RegPlwise!$A73,'Store Master Data'!$AB$1:$AB$12870,"&lt;"&amp;RegPlwise!BO$4,'Store Master Data'!$F$1:$F$12870,RegPlwise!$B73)-COUNTIFS('Store Master Data'!$U$1:$U$12870,RegPlwise!$A73,'Store Master Data'!$AF$1:$AF$12870,"&lt;"&amp;RegPlwise!BO$4,'Store Master Data'!$F$1:$F$12870,RegPlwise!$B73)</f>
        <v>0</v>
      </c>
      <c r="BP73" s="25">
        <f>COUNTIFS('Store Master Data'!$U$1:$U$12870,RegPlwise!$A73,'Store Master Data'!$AB$1:$AB$12870,"&gt;="&amp;RegPlwise!BO$4,'Store Master Data'!$AB$1:$AB$12870,"&lt;="&amp;RegPlwise!BR$4,'Store Master Data'!$F$1:$F$12870,RegPlwise!$B73)</f>
        <v>0</v>
      </c>
      <c r="BQ73" s="25">
        <f>COUNTIFS('Store Master Data'!$U$1:$U$12870,RegPlwise!$A73,'Store Master Data'!$AF$1:$AF$12870,"&gt;="&amp;RegPlwise!BO$4,'Store Master Data'!$AF$1:$AF$12870,"&lt;="&amp;RegPlwise!BR$4,'Store Master Data'!$F$1:$F$12870,RegPlwise!$B73)</f>
        <v>0</v>
      </c>
      <c r="BR73" s="25">
        <f t="shared" si="25"/>
        <v>0</v>
      </c>
    </row>
    <row r="74" spans="1:70">
      <c r="A74" s="24" t="s">
        <v>438</v>
      </c>
      <c r="B74" s="24" t="s">
        <v>1082</v>
      </c>
      <c r="C74" s="25">
        <f>COUNTIFS('Store Master Data'!$U$1:$U$12870,RegPlwise!$A74,'Store Master Data'!$AB$1:$AB$12870,"&lt;"&amp;RegPlwise!C$4,'Store Master Data'!$F$1:$F$12870,RegPlwise!$B74)-COUNTIFS('Store Master Data'!$U$1:$U$12870,RegPlwise!$A74,'Store Master Data'!$AF$1:$AF$12870,"&lt;"&amp;RegPlwise!C$4,'Store Master Data'!$F$1:$F$12870,RegPlwise!$B74)</f>
        <v>0</v>
      </c>
      <c r="D74" s="25">
        <f>COUNTIFS('Store Master Data'!$U$1:$U$12870,RegPlwise!$A74,'Store Master Data'!$AB$1:$AB$12870,"&gt;="&amp;RegPlwise!C$4,'Store Master Data'!$AB$1:$AB$12870,"&lt;="&amp;RegPlwise!F$4,'Store Master Data'!$F$1:$F$12870,RegPlwise!$B74)</f>
        <v>0</v>
      </c>
      <c r="E74" s="25">
        <f>COUNTIFS('Store Master Data'!$U$1:$U$12870,RegPlwise!$A74,'Store Master Data'!$AF$1:$AF$12870,"&gt;="&amp;RegPlwise!C$4,'Store Master Data'!$AF$1:$AF$12870,"&lt;="&amp;RegPlwise!F$4,'Store Master Data'!$F$1:$F$12870,RegPlwise!$B74)</f>
        <v>0</v>
      </c>
      <c r="F74" s="25">
        <f t="shared" si="21"/>
        <v>0</v>
      </c>
      <c r="G74" s="25">
        <f>COUNTIFS('Store Master Data'!$U$1:$U$12870,RegPlwise!$A74,'Store Master Data'!$AB$1:$AB$12870,"&lt;"&amp;RegPlwise!G$4,'Store Master Data'!$F$1:$F$12870,RegPlwise!$B74)-COUNTIFS('Store Master Data'!$U$1:$U$12870,RegPlwise!$A74,'Store Master Data'!$AF$1:$AF$12870,"&lt;"&amp;RegPlwise!G$4,'Store Master Data'!$F$1:$F$12870,RegPlwise!$B74)</f>
        <v>0</v>
      </c>
      <c r="H74" s="25">
        <f>COUNTIFS('Store Master Data'!$U$1:$U$12870,RegPlwise!$A74,'Store Master Data'!$AB$1:$AB$12870,"&gt;="&amp;RegPlwise!G$4,'Store Master Data'!$AB$1:$AB$12870,"&lt;="&amp;RegPlwise!J$4,'Store Master Data'!$F$1:$F$12870,RegPlwise!$B74)</f>
        <v>0</v>
      </c>
      <c r="I74" s="25">
        <f>COUNTIFS('Store Master Data'!$U$1:$U$12870,RegPlwise!$A74,'Store Master Data'!$AF$1:$AF$12870,"&gt;="&amp;RegPlwise!G$4,'Store Master Data'!$AF$1:$AF$12870,"&lt;="&amp;RegPlwise!J$4,'Store Master Data'!$F$1:$F$12870,RegPlwise!$B74)</f>
        <v>0</v>
      </c>
      <c r="J74" s="25">
        <f t="shared" si="1"/>
        <v>0</v>
      </c>
      <c r="K74" s="25">
        <f>COUNTIFS('Store Master Data'!$U$1:$U$12870,RegPlwise!$A74,'Store Master Data'!$AB$1:$AB$12870,"&lt;"&amp;RegPlwise!K$4,'Store Master Data'!$F$1:$F$12870,RegPlwise!$B74)-COUNTIFS('Store Master Data'!$U$1:$U$12870,RegPlwise!$A74,'Store Master Data'!$AF$1:$AF$12870,"&lt;"&amp;RegPlwise!K$4,'Store Master Data'!$F$1:$F$12870,RegPlwise!$B74)</f>
        <v>0</v>
      </c>
      <c r="L74" s="25">
        <f>COUNTIFS('Store Master Data'!$U$1:$U$12870,RegPlwise!$A74,'Store Master Data'!$AB$1:$AB$12870,"&gt;="&amp;RegPlwise!K$4,'Store Master Data'!$AB$1:$AB$12870,"&lt;="&amp;RegPlwise!N$4,'Store Master Data'!$F$1:$F$12870,RegPlwise!$B74)</f>
        <v>0</v>
      </c>
      <c r="M74" s="25">
        <f>COUNTIFS('Store Master Data'!$U$1:$U$12870,RegPlwise!$A74,'Store Master Data'!$AF$1:$AF$12870,"&gt;="&amp;RegPlwise!K$4,'Store Master Data'!$AF$1:$AF$12870,"&lt;="&amp;RegPlwise!N$4,'Store Master Data'!$F$1:$F$12870,RegPlwise!$B74)</f>
        <v>0</v>
      </c>
      <c r="N74" s="25">
        <f t="shared" si="2"/>
        <v>0</v>
      </c>
      <c r="O74" s="25">
        <f>COUNTIFS('Store Master Data'!$U$1:$U$12870,RegPlwise!$A74,'Store Master Data'!$AB$1:$AB$12870,"&lt;"&amp;RegPlwise!O$4,'Store Master Data'!$F$1:$F$12870,RegPlwise!$B74)-COUNTIFS('Store Master Data'!$U$1:$U$12870,RegPlwise!$A74,'Store Master Data'!$AF$1:$AF$12870,"&lt;"&amp;RegPlwise!O$4,'Store Master Data'!$F$1:$F$12870,RegPlwise!$B74)</f>
        <v>0</v>
      </c>
      <c r="P74" s="25">
        <f>COUNTIFS('Store Master Data'!$U$1:$U$12870,RegPlwise!$A74,'Store Master Data'!$AB$1:$AB$12870,"&gt;="&amp;RegPlwise!O$4,'Store Master Data'!$AB$1:$AB$12870,"&lt;="&amp;RegPlwise!R$4,'Store Master Data'!$F$1:$F$12870,RegPlwise!$B74)</f>
        <v>0</v>
      </c>
      <c r="Q74" s="25">
        <f>COUNTIFS('Store Master Data'!$U$1:$U$12870,RegPlwise!$A74,'Store Master Data'!$AF$1:$AF$12870,"&gt;="&amp;RegPlwise!O$4,'Store Master Data'!$AF$1:$AF$12870,"&lt;="&amp;RegPlwise!R$4,'Store Master Data'!$F$1:$F$12870,RegPlwise!$B74)</f>
        <v>0</v>
      </c>
      <c r="R74" s="25">
        <f t="shared" si="3"/>
        <v>0</v>
      </c>
      <c r="S74" s="25">
        <f>COUNTIFS('Store Master Data'!$U$1:$U$12870,RegPlwise!$A74,'Store Master Data'!$AB$1:$AB$12870,"&lt;"&amp;RegPlwise!S$4,'Store Master Data'!$F$1:$F$12870,RegPlwise!$B74)-COUNTIFS('Store Master Data'!$U$1:$U$12870,RegPlwise!$A74,'Store Master Data'!$AF$1:$AF$12870,"&lt;"&amp;RegPlwise!S$4,'Store Master Data'!$F$1:$F$12870,RegPlwise!$B74)</f>
        <v>0</v>
      </c>
      <c r="T74" s="25">
        <f>COUNTIFS('Store Master Data'!$U$1:$U$12870,RegPlwise!$A74,'Store Master Data'!$AB$1:$AB$12870,"&gt;="&amp;RegPlwise!S$4,'Store Master Data'!$AB$1:$AB$12870,"&lt;="&amp;RegPlwise!V$4,'Store Master Data'!$F$1:$F$12870,RegPlwise!$B74)</f>
        <v>0</v>
      </c>
      <c r="U74" s="25">
        <f>COUNTIFS('Store Master Data'!$U$1:$U$12870,RegPlwise!$A74,'Store Master Data'!$AF$1:$AF$12870,"&gt;="&amp;RegPlwise!S$4,'Store Master Data'!$AF$1:$AF$12870,"&lt;="&amp;RegPlwise!V$4,'Store Master Data'!$F$1:$F$12870,RegPlwise!$B74)</f>
        <v>0</v>
      </c>
      <c r="V74" s="25">
        <f t="shared" si="4"/>
        <v>0</v>
      </c>
      <c r="W74" s="25">
        <f>COUNTIFS('Store Master Data'!$U$1:$U$12870,RegPlwise!$A74,'Store Master Data'!$AB$1:$AB$12870,"&lt;"&amp;RegPlwise!W$4,'Store Master Data'!$F$1:$F$12870,RegPlwise!$B74)-COUNTIFS('Store Master Data'!$U$1:$U$12870,RegPlwise!$A74,'Store Master Data'!$AF$1:$AF$12870,"&lt;"&amp;RegPlwise!W$4,'Store Master Data'!$F$1:$F$12870,RegPlwise!$B74)</f>
        <v>0</v>
      </c>
      <c r="X74" s="25">
        <f>COUNTIFS('Store Master Data'!$U$1:$U$12870,RegPlwise!$A74,'Store Master Data'!$AB$1:$AB$12870,"&gt;="&amp;RegPlwise!W$4,'Store Master Data'!$AB$1:$AB$12870,"&lt;="&amp;RegPlwise!Z$4,'Store Master Data'!$F$1:$F$12870,RegPlwise!$B74)</f>
        <v>0</v>
      </c>
      <c r="Y74" s="25">
        <f>COUNTIFS('Store Master Data'!$U$1:$U$12870,RegPlwise!$A74,'Store Master Data'!$AF$1:$AF$12870,"&gt;="&amp;RegPlwise!W$4,'Store Master Data'!$AF$1:$AF$12870,"&lt;="&amp;RegPlwise!Z$4,'Store Master Data'!$F$1:$F$12870,RegPlwise!$B74)</f>
        <v>0</v>
      </c>
      <c r="Z74" s="25">
        <f t="shared" si="5"/>
        <v>0</v>
      </c>
      <c r="AA74" s="25">
        <f>COUNTIFS('Store Master Data'!$U$1:$U$12870,RegPlwise!$A74,'Store Master Data'!$AB$1:$AB$12870,"&lt;"&amp;RegPlwise!AA$4,'Store Master Data'!$F$1:$F$12870,RegPlwise!$B74)-COUNTIFS('Store Master Data'!$U$1:$U$12870,RegPlwise!$A74,'Store Master Data'!$AF$1:$AF$12870,"&lt;"&amp;RegPlwise!AA$4,'Store Master Data'!$F$1:$F$12870,RegPlwise!$B74)</f>
        <v>0</v>
      </c>
      <c r="AB74" s="25">
        <f>COUNTIFS('Store Master Data'!$U$1:$U$12870,RegPlwise!$A74,'Store Master Data'!$AB$1:$AB$12870,"&gt;="&amp;RegPlwise!AA$4,'Store Master Data'!$AB$1:$AB$12870,"&lt;="&amp;RegPlwise!AD$4,'Store Master Data'!$F$1:$F$12870,RegPlwise!$B74)</f>
        <v>0</v>
      </c>
      <c r="AC74" s="25">
        <f>COUNTIFS('Store Master Data'!$U$1:$U$12870,RegPlwise!$A74,'Store Master Data'!$AF$1:$AF$12870,"&gt;="&amp;RegPlwise!AA$4,'Store Master Data'!$AF$1:$AF$12870,"&lt;="&amp;RegPlwise!AD$4,'Store Master Data'!$F$1:$F$12870,RegPlwise!$B74)</f>
        <v>0</v>
      </c>
      <c r="AD74" s="25">
        <f t="shared" si="6"/>
        <v>0</v>
      </c>
      <c r="AE74" s="25">
        <f>COUNTIFS('Store Master Data'!$U$1:$U$12870,RegPlwise!$A74,'Store Master Data'!$AB$1:$AB$12870,"&lt;"&amp;RegPlwise!AE$4,'Store Master Data'!$F$1:$F$12870,RegPlwise!$B74)-COUNTIFS('Store Master Data'!$U$1:$U$12870,RegPlwise!$A74,'Store Master Data'!$AF$1:$AF$12870,"&lt;"&amp;RegPlwise!AE$4,'Store Master Data'!$F$1:$F$12870,RegPlwise!$B74)</f>
        <v>0</v>
      </c>
      <c r="AF74" s="25">
        <f>COUNTIFS('Store Master Data'!$U$1:$U$12870,RegPlwise!$A74,'Store Master Data'!$AB$1:$AB$12870,"&gt;="&amp;RegPlwise!AE$4,'Store Master Data'!$AB$1:$AB$12870,"&lt;="&amp;RegPlwise!AH$4,'Store Master Data'!$F$1:$F$12870,RegPlwise!$B74)</f>
        <v>0</v>
      </c>
      <c r="AG74" s="25">
        <f>COUNTIFS('Store Master Data'!$U$1:$U$12870,RegPlwise!$A74,'Store Master Data'!$AF$1:$AF$12870,"&gt;="&amp;RegPlwise!AE$4,'Store Master Data'!$AF$1:$AF$12870,"&lt;="&amp;RegPlwise!AH$4,'Store Master Data'!$F$1:$F$12870,RegPlwise!$B74)</f>
        <v>0</v>
      </c>
      <c r="AH74" s="25">
        <f t="shared" si="7"/>
        <v>0</v>
      </c>
      <c r="AI74" s="25">
        <f>COUNTIFS('Store Master Data'!$U$1:$U$12870,RegPlwise!$A74,'Store Master Data'!$AB$1:$AB$12870,"&lt;"&amp;RegPlwise!AI$4,'Store Master Data'!$F$1:$F$12870,RegPlwise!$B74)-COUNTIFS('Store Master Data'!$U$1:$U$12870,RegPlwise!$A74,'Store Master Data'!$AF$1:$AF$12870,"&lt;"&amp;RegPlwise!AI$4,'Store Master Data'!$F$1:$F$12870,RegPlwise!$B74)</f>
        <v>0</v>
      </c>
      <c r="AJ74" s="25">
        <f>COUNTIFS('Store Master Data'!$U$1:$U$12870,RegPlwise!$A74,'Store Master Data'!$AB$1:$AB$12870,"&gt;="&amp;RegPlwise!AI$4,'Store Master Data'!$AB$1:$AB$12870,"&lt;="&amp;RegPlwise!AL$4,'Store Master Data'!$F$1:$F$12870,RegPlwise!$B74)</f>
        <v>0</v>
      </c>
      <c r="AK74" s="25">
        <f>COUNTIFS('Store Master Data'!$U$1:$U$12870,RegPlwise!$A74,'Store Master Data'!$AF$1:$AF$12870,"&gt;="&amp;RegPlwise!AI$4,'Store Master Data'!$AF$1:$AF$12870,"&lt;="&amp;RegPlwise!AL$4,'Store Master Data'!$F$1:$F$12870,RegPlwise!$B74)</f>
        <v>0</v>
      </c>
      <c r="AL74" s="25">
        <f t="shared" si="8"/>
        <v>0</v>
      </c>
      <c r="AM74" s="25">
        <f>COUNTIFS('Store Master Data'!$U$1:$U$12870,RegPlwise!$A74,'Store Master Data'!$AB$1:$AB$12870,"&lt;"&amp;RegPlwise!AM$4,'Store Master Data'!$F$1:$F$12870,RegPlwise!$B74)-COUNTIFS('Store Master Data'!$U$1:$U$12870,RegPlwise!$A74,'Store Master Data'!$AF$1:$AF$12870,"&lt;"&amp;RegPlwise!AM$4,'Store Master Data'!$F$1:$F$12870,RegPlwise!$B74)</f>
        <v>0</v>
      </c>
      <c r="AN74" s="25">
        <f>COUNTIFS('Store Master Data'!$U$1:$U$12870,RegPlwise!$A74,'Store Master Data'!$AB$1:$AB$12870,"&gt;="&amp;RegPlwise!AM$4,'Store Master Data'!$AB$1:$AB$12870,"&lt;="&amp;RegPlwise!AP$4,'Store Master Data'!$F$1:$F$12870,RegPlwise!$B74)</f>
        <v>0</v>
      </c>
      <c r="AO74" s="25">
        <f>COUNTIFS('Store Master Data'!$U$1:$U$12870,RegPlwise!$A74,'Store Master Data'!$AF$1:$AF$12870,"&gt;="&amp;RegPlwise!AM$4,'Store Master Data'!$AF$1:$AF$12870,"&lt;="&amp;RegPlwise!AP$4,'Store Master Data'!$F$1:$F$12870,RegPlwise!$B74)</f>
        <v>0</v>
      </c>
      <c r="AP74" s="25">
        <f t="shared" si="9"/>
        <v>0</v>
      </c>
      <c r="AQ74" s="25">
        <f>COUNTIFS('Store Master Data'!$U$1:$U$12870,RegPlwise!$A74,'Store Master Data'!$AB$1:$AB$12870,"&lt;"&amp;RegPlwise!AQ$4,'Store Master Data'!$F$1:$F$12870,RegPlwise!$B74)-COUNTIFS('Store Master Data'!$U$1:$U$12870,RegPlwise!$A74,'Store Master Data'!$AF$1:$AF$12870,"&lt;"&amp;RegPlwise!AQ$4,'Store Master Data'!$F$1:$F$12870,RegPlwise!$B74)</f>
        <v>0</v>
      </c>
      <c r="AR74" s="25">
        <f>COUNTIFS('Store Master Data'!$U$1:$U$12870,RegPlwise!$A74,'Store Master Data'!$AB$1:$AB$12870,"&gt;="&amp;RegPlwise!AQ$4,'Store Master Data'!$AB$1:$AB$12870,"&lt;="&amp;RegPlwise!AT$4,'Store Master Data'!$F$1:$F$12870,RegPlwise!$B74)</f>
        <v>0</v>
      </c>
      <c r="AS74" s="25">
        <f>COUNTIFS('Store Master Data'!$U$1:$U$12870,RegPlwise!$A74,'Store Master Data'!$AF$1:$AF$12870,"&gt;="&amp;RegPlwise!AQ$4,'Store Master Data'!$AF$1:$AF$12870,"&lt;="&amp;RegPlwise!AT$4,'Store Master Data'!$F$1:$F$12870,RegPlwise!$B74)</f>
        <v>0</v>
      </c>
      <c r="AT74" s="25">
        <f t="shared" si="10"/>
        <v>0</v>
      </c>
      <c r="AU74" s="25">
        <f>COUNTIFS('Store Master Data'!$U$1:$U$12870,RegPlwise!$A74,'Store Master Data'!$AB$1:$AB$12870,"&lt;"&amp;RegPlwise!AU$4,'Store Master Data'!$F$1:$F$12870,RegPlwise!$B74)-COUNTIFS('Store Master Data'!$U$1:$U$12870,RegPlwise!$A74,'Store Master Data'!$AF$1:$AF$12870,"&lt;"&amp;RegPlwise!AU$4,'Store Master Data'!$F$1:$F$12870,RegPlwise!$B74)</f>
        <v>0</v>
      </c>
      <c r="AV74" s="25">
        <f>COUNTIFS('Store Master Data'!$U$1:$U$12870,RegPlwise!$A74,'Store Master Data'!$AB$1:$AB$12870,"&gt;="&amp;RegPlwise!AU$4,'Store Master Data'!$AB$1:$AB$12870,"&lt;="&amp;RegPlwise!AX$4,'Store Master Data'!$F$1:$F$12870,RegPlwise!$B74)</f>
        <v>0</v>
      </c>
      <c r="AW74" s="25">
        <f>COUNTIFS('Store Master Data'!$U$1:$U$12870,RegPlwise!$A74,'Store Master Data'!$AF$1:$AF$12870,"&gt;="&amp;RegPlwise!AU$4,'Store Master Data'!$AF$1:$AF$12870,"&lt;="&amp;RegPlwise!AX$4,'Store Master Data'!$F$1:$F$12870,RegPlwise!$B74)</f>
        <v>0</v>
      </c>
      <c r="AX74" s="25">
        <f t="shared" si="11"/>
        <v>0</v>
      </c>
      <c r="AY74" s="25">
        <f>COUNTIFS('Store Master Data'!$U$1:$U$12870,RegPlwise!$A74,'Store Master Data'!$AB$1:$AB$12870,"&lt;"&amp;RegPlwise!AY$4,'Store Master Data'!$F$1:$F$12870,RegPlwise!$B74)-COUNTIFS('Store Master Data'!$U$1:$U$12870,RegPlwise!$A74,'Store Master Data'!$AF$1:$AF$12870,"&lt;"&amp;RegPlwise!AY$4,'Store Master Data'!$F$1:$F$12870,RegPlwise!$B74)</f>
        <v>0</v>
      </c>
      <c r="AZ74" s="25">
        <f>COUNTIFS('Store Master Data'!$U$1:$U$12870,RegPlwise!$A74,'Store Master Data'!$AB$1:$AB$12870,"&gt;="&amp;RegPlwise!AY$4,'Store Master Data'!$AB$1:$AB$12870,"&lt;="&amp;RegPlwise!BB$4,'Store Master Data'!$F$1:$F$12870,RegPlwise!$B74)</f>
        <v>0</v>
      </c>
      <c r="BA74" s="25">
        <f>COUNTIFS('Store Master Data'!$U$1:$U$12870,RegPlwise!$A74,'Store Master Data'!$AF$1:$AF$12870,"&gt;="&amp;RegPlwise!AY$4,'Store Master Data'!$AF$1:$AF$12870,"&lt;="&amp;RegPlwise!BB$4,'Store Master Data'!$F$1:$F$12870,RegPlwise!$B74)</f>
        <v>0</v>
      </c>
      <c r="BB74" s="25">
        <f t="shared" si="12"/>
        <v>0</v>
      </c>
      <c r="BC74" s="25">
        <f>COUNTIFS('Store Master Data'!$U$1:$U$12870,RegPlwise!$A74,'Store Master Data'!$AB$1:$AB$12870,"&lt;"&amp;RegPlwise!BC$4,'Store Master Data'!$F$1:$F$12870,RegPlwise!$B74)-COUNTIFS('Store Master Data'!$U$1:$U$12870,RegPlwise!$A74,'Store Master Data'!$AF$1:$AF$12870,"&lt;"&amp;RegPlwise!BC$4,'Store Master Data'!$F$1:$F$12870,RegPlwise!$B74)</f>
        <v>0</v>
      </c>
      <c r="BD74" s="25">
        <f>COUNTIFS('Store Master Data'!$U$1:$U$12870,RegPlwise!$A74,'Store Master Data'!$AB$1:$AB$12870,"&gt;="&amp;RegPlwise!BC$4,'Store Master Data'!$AB$1:$AB$12870,"&lt;="&amp;RegPlwise!BF$4,'Store Master Data'!$F$1:$F$12870,RegPlwise!$B74)</f>
        <v>0</v>
      </c>
      <c r="BE74" s="25">
        <f>COUNTIFS('Store Master Data'!$U$1:$U$12870,RegPlwise!$A74,'Store Master Data'!$AF$1:$AF$12870,"&gt;="&amp;RegPlwise!BC$4,'Store Master Data'!$AF$1:$AF$12870,"&lt;="&amp;RegPlwise!BF$4,'Store Master Data'!$F$1:$F$12870,RegPlwise!$B74)</f>
        <v>0</v>
      </c>
      <c r="BF74" s="25">
        <f t="shared" si="13"/>
        <v>0</v>
      </c>
      <c r="BG74" s="25">
        <f>COUNTIFS('Store Master Data'!$U$1:$U$12870,RegPlwise!$A74,'Store Master Data'!$AB$1:$AB$12870,"&lt;"&amp;RegPlwise!BG$4,'Store Master Data'!$F$1:$F$12870,RegPlwise!$B74)-COUNTIFS('Store Master Data'!$U$1:$U$12870,RegPlwise!$A74,'Store Master Data'!$AF$1:$AF$12870,"&lt;"&amp;RegPlwise!BG$4,'Store Master Data'!$F$1:$F$12870,RegPlwise!$B74)</f>
        <v>0</v>
      </c>
      <c r="BH74" s="25">
        <f>COUNTIFS('Store Master Data'!$U$1:$U$12870,RegPlwise!$A74,'Store Master Data'!$AB$1:$AB$12870,"&gt;="&amp;RegPlwise!BG$4,'Store Master Data'!$AB$1:$AB$12870,"&lt;="&amp;RegPlwise!BJ$4,'Store Master Data'!$F$1:$F$12870,RegPlwise!$B74)</f>
        <v>0</v>
      </c>
      <c r="BI74" s="25">
        <f>COUNTIFS('Store Master Data'!$U$1:$U$12870,RegPlwise!$A74,'Store Master Data'!$AF$1:$AF$12870,"&gt;="&amp;RegPlwise!BG$4,'Store Master Data'!$AF$1:$AF$12870,"&lt;="&amp;RegPlwise!BJ$4,'Store Master Data'!$F$1:$F$12870,RegPlwise!$B74)</f>
        <v>0</v>
      </c>
      <c r="BJ74" s="25">
        <f t="shared" si="14"/>
        <v>0</v>
      </c>
      <c r="BK74" s="25">
        <f>COUNTIFS('Store Master Data'!$U$1:$U$12870,RegPlwise!$A74,'Store Master Data'!$AB$1:$AB$12870,"&lt;"&amp;RegPlwise!BK$4,'Store Master Data'!$F$1:$F$12870,RegPlwise!$B74)-COUNTIFS('Store Master Data'!$U$1:$U$12870,RegPlwise!$A74,'Store Master Data'!$AF$1:$AF$12870,"&lt;"&amp;RegPlwise!BK$4,'Store Master Data'!$F$1:$F$12870,RegPlwise!$B74)</f>
        <v>0</v>
      </c>
      <c r="BL74" s="25">
        <f>COUNTIFS('Store Master Data'!$U$1:$U$12870,RegPlwise!$A74,'Store Master Data'!$AB$1:$AB$12870,"&gt;="&amp;RegPlwise!BK$4,'Store Master Data'!$AB$1:$AB$12870,"&lt;="&amp;RegPlwise!BN$4,'Store Master Data'!$F$1:$F$12870,RegPlwise!$B74)</f>
        <v>0</v>
      </c>
      <c r="BM74" s="25">
        <f>COUNTIFS('Store Master Data'!$U$1:$U$12870,RegPlwise!$A74,'Store Master Data'!$AF$1:$AF$12870,"&gt;="&amp;RegPlwise!BK$4,'Store Master Data'!$AF$1:$AF$12870,"&lt;="&amp;RegPlwise!BN$4,'Store Master Data'!$F$1:$F$12870,RegPlwise!$B74)</f>
        <v>0</v>
      </c>
      <c r="BN74" s="25">
        <f t="shared" si="24"/>
        <v>0</v>
      </c>
      <c r="BO74" s="25">
        <f>COUNTIFS('Store Master Data'!$U$1:$U$12870,RegPlwise!$A74,'Store Master Data'!$AB$1:$AB$12870,"&lt;"&amp;RegPlwise!BO$4,'Store Master Data'!$F$1:$F$12870,RegPlwise!$B74)-COUNTIFS('Store Master Data'!$U$1:$U$12870,RegPlwise!$A74,'Store Master Data'!$AF$1:$AF$12870,"&lt;"&amp;RegPlwise!BO$4,'Store Master Data'!$F$1:$F$12870,RegPlwise!$B74)</f>
        <v>0</v>
      </c>
      <c r="BP74" s="25">
        <f>COUNTIFS('Store Master Data'!$U$1:$U$12870,RegPlwise!$A74,'Store Master Data'!$AB$1:$AB$12870,"&gt;="&amp;RegPlwise!BO$4,'Store Master Data'!$AB$1:$AB$12870,"&lt;="&amp;RegPlwise!BR$4,'Store Master Data'!$F$1:$F$12870,RegPlwise!$B74)</f>
        <v>0</v>
      </c>
      <c r="BQ74" s="25">
        <f>COUNTIFS('Store Master Data'!$U$1:$U$12870,RegPlwise!$A74,'Store Master Data'!$AF$1:$AF$12870,"&gt;="&amp;RegPlwise!BO$4,'Store Master Data'!$AF$1:$AF$12870,"&lt;="&amp;RegPlwise!BR$4,'Store Master Data'!$F$1:$F$12870,RegPlwise!$B74)</f>
        <v>0</v>
      </c>
      <c r="BR74" s="25">
        <f t="shared" si="25"/>
        <v>0</v>
      </c>
    </row>
    <row r="75" spans="1:70">
      <c r="A75" s="24" t="s">
        <v>438</v>
      </c>
      <c r="B75" s="24" t="s">
        <v>164</v>
      </c>
      <c r="C75" s="25">
        <f>COUNTIFS('Store Master Data'!$U$1:$U$12870,RegPlwise!$A75,'Store Master Data'!$AB$1:$AB$12870,"&lt;"&amp;RegPlwise!C$4,'Store Master Data'!$F$1:$F$12870,RegPlwise!$B75)-COUNTIFS('Store Master Data'!$U$1:$U$12870,RegPlwise!$A75,'Store Master Data'!$AF$1:$AF$12870,"&lt;"&amp;RegPlwise!C$4,'Store Master Data'!$F$1:$F$12870,RegPlwise!$B75)</f>
        <v>0</v>
      </c>
      <c r="D75" s="25">
        <f>COUNTIFS('Store Master Data'!$U$1:$U$12870,RegPlwise!$A75,'Store Master Data'!$AB$1:$AB$12870,"&gt;="&amp;RegPlwise!C$4,'Store Master Data'!$AB$1:$AB$12870,"&lt;="&amp;RegPlwise!F$4,'Store Master Data'!$F$1:$F$12870,RegPlwise!$B75)</f>
        <v>0</v>
      </c>
      <c r="E75" s="25">
        <f>COUNTIFS('Store Master Data'!$U$1:$U$12870,RegPlwise!$A75,'Store Master Data'!$AF$1:$AF$12870,"&gt;="&amp;RegPlwise!C$4,'Store Master Data'!$AF$1:$AF$12870,"&lt;="&amp;RegPlwise!F$4,'Store Master Data'!$F$1:$F$12870,RegPlwise!$B75)</f>
        <v>0</v>
      </c>
      <c r="F75" s="25">
        <f t="shared" si="21"/>
        <v>0</v>
      </c>
      <c r="G75" s="25">
        <f>COUNTIFS('Store Master Data'!$U$1:$U$12870,RegPlwise!$A75,'Store Master Data'!$AB$1:$AB$12870,"&lt;"&amp;RegPlwise!G$4,'Store Master Data'!$F$1:$F$12870,RegPlwise!$B75)-COUNTIFS('Store Master Data'!$U$1:$U$12870,RegPlwise!$A75,'Store Master Data'!$AF$1:$AF$12870,"&lt;"&amp;RegPlwise!G$4,'Store Master Data'!$F$1:$F$12870,RegPlwise!$B75)</f>
        <v>0</v>
      </c>
      <c r="H75" s="25">
        <f>COUNTIFS('Store Master Data'!$U$1:$U$12870,RegPlwise!$A75,'Store Master Data'!$AB$1:$AB$12870,"&gt;="&amp;RegPlwise!G$4,'Store Master Data'!$AB$1:$AB$12870,"&lt;="&amp;RegPlwise!J$4,'Store Master Data'!$F$1:$F$12870,RegPlwise!$B75)</f>
        <v>0</v>
      </c>
      <c r="I75" s="25">
        <f>COUNTIFS('Store Master Data'!$U$1:$U$12870,RegPlwise!$A75,'Store Master Data'!$AF$1:$AF$12870,"&gt;="&amp;RegPlwise!G$4,'Store Master Data'!$AF$1:$AF$12870,"&lt;="&amp;RegPlwise!J$4,'Store Master Data'!$F$1:$F$12870,RegPlwise!$B75)</f>
        <v>0</v>
      </c>
      <c r="J75" s="25">
        <f t="shared" si="1"/>
        <v>0</v>
      </c>
      <c r="K75" s="25">
        <f>COUNTIFS('Store Master Data'!$U$1:$U$12870,RegPlwise!$A75,'Store Master Data'!$AB$1:$AB$12870,"&lt;"&amp;RegPlwise!K$4,'Store Master Data'!$F$1:$F$12870,RegPlwise!$B75)-COUNTIFS('Store Master Data'!$U$1:$U$12870,RegPlwise!$A75,'Store Master Data'!$AF$1:$AF$12870,"&lt;"&amp;RegPlwise!K$4,'Store Master Data'!$F$1:$F$12870,RegPlwise!$B75)</f>
        <v>0</v>
      </c>
      <c r="L75" s="25">
        <f>COUNTIFS('Store Master Data'!$U$1:$U$12870,RegPlwise!$A75,'Store Master Data'!$AB$1:$AB$12870,"&gt;="&amp;RegPlwise!K$4,'Store Master Data'!$AB$1:$AB$12870,"&lt;="&amp;RegPlwise!N$4,'Store Master Data'!$F$1:$F$12870,RegPlwise!$B75)</f>
        <v>0</v>
      </c>
      <c r="M75" s="25">
        <f>COUNTIFS('Store Master Data'!$U$1:$U$12870,RegPlwise!$A75,'Store Master Data'!$AF$1:$AF$12870,"&gt;="&amp;RegPlwise!K$4,'Store Master Data'!$AF$1:$AF$12870,"&lt;="&amp;RegPlwise!N$4,'Store Master Data'!$F$1:$F$12870,RegPlwise!$B75)</f>
        <v>0</v>
      </c>
      <c r="N75" s="25">
        <f t="shared" si="2"/>
        <v>0</v>
      </c>
      <c r="O75" s="25">
        <f>COUNTIFS('Store Master Data'!$U$1:$U$12870,RegPlwise!$A75,'Store Master Data'!$AB$1:$AB$12870,"&lt;"&amp;RegPlwise!O$4,'Store Master Data'!$F$1:$F$12870,RegPlwise!$B75)-COUNTIFS('Store Master Data'!$U$1:$U$12870,RegPlwise!$A75,'Store Master Data'!$AF$1:$AF$12870,"&lt;"&amp;RegPlwise!O$4,'Store Master Data'!$F$1:$F$12870,RegPlwise!$B75)</f>
        <v>0</v>
      </c>
      <c r="P75" s="25">
        <f>COUNTIFS('Store Master Data'!$U$1:$U$12870,RegPlwise!$A75,'Store Master Data'!$AB$1:$AB$12870,"&gt;="&amp;RegPlwise!O$4,'Store Master Data'!$AB$1:$AB$12870,"&lt;="&amp;RegPlwise!R$4,'Store Master Data'!$F$1:$F$12870,RegPlwise!$B75)</f>
        <v>0</v>
      </c>
      <c r="Q75" s="25">
        <f>COUNTIFS('Store Master Data'!$U$1:$U$12870,RegPlwise!$A75,'Store Master Data'!$AF$1:$AF$12870,"&gt;="&amp;RegPlwise!O$4,'Store Master Data'!$AF$1:$AF$12870,"&lt;="&amp;RegPlwise!R$4,'Store Master Data'!$F$1:$F$12870,RegPlwise!$B75)</f>
        <v>0</v>
      </c>
      <c r="R75" s="25">
        <f t="shared" si="3"/>
        <v>0</v>
      </c>
      <c r="S75" s="25">
        <f>COUNTIFS('Store Master Data'!$U$1:$U$12870,RegPlwise!$A75,'Store Master Data'!$AB$1:$AB$12870,"&lt;"&amp;RegPlwise!S$4,'Store Master Data'!$F$1:$F$12870,RegPlwise!$B75)-COUNTIFS('Store Master Data'!$U$1:$U$12870,RegPlwise!$A75,'Store Master Data'!$AF$1:$AF$12870,"&lt;"&amp;RegPlwise!S$4,'Store Master Data'!$F$1:$F$12870,RegPlwise!$B75)</f>
        <v>0</v>
      </c>
      <c r="T75" s="25">
        <f>COUNTIFS('Store Master Data'!$U$1:$U$12870,RegPlwise!$A75,'Store Master Data'!$AB$1:$AB$12870,"&gt;="&amp;RegPlwise!S$4,'Store Master Data'!$AB$1:$AB$12870,"&lt;="&amp;RegPlwise!V$4,'Store Master Data'!$F$1:$F$12870,RegPlwise!$B75)</f>
        <v>0</v>
      </c>
      <c r="U75" s="25">
        <f>COUNTIFS('Store Master Data'!$U$1:$U$12870,RegPlwise!$A75,'Store Master Data'!$AF$1:$AF$12870,"&gt;="&amp;RegPlwise!S$4,'Store Master Data'!$AF$1:$AF$12870,"&lt;="&amp;RegPlwise!V$4,'Store Master Data'!$F$1:$F$12870,RegPlwise!$B75)</f>
        <v>0</v>
      </c>
      <c r="V75" s="25">
        <f t="shared" si="4"/>
        <v>0</v>
      </c>
      <c r="W75" s="25">
        <f>COUNTIFS('Store Master Data'!$U$1:$U$12870,RegPlwise!$A75,'Store Master Data'!$AB$1:$AB$12870,"&lt;"&amp;RegPlwise!W$4,'Store Master Data'!$F$1:$F$12870,RegPlwise!$B75)-COUNTIFS('Store Master Data'!$U$1:$U$12870,RegPlwise!$A75,'Store Master Data'!$AF$1:$AF$12870,"&lt;"&amp;RegPlwise!W$4,'Store Master Data'!$F$1:$F$12870,RegPlwise!$B75)</f>
        <v>0</v>
      </c>
      <c r="X75" s="25">
        <f>COUNTIFS('Store Master Data'!$U$1:$U$12870,RegPlwise!$A75,'Store Master Data'!$AB$1:$AB$12870,"&gt;="&amp;RegPlwise!W$4,'Store Master Data'!$AB$1:$AB$12870,"&lt;="&amp;RegPlwise!Z$4,'Store Master Data'!$F$1:$F$12870,RegPlwise!$B75)</f>
        <v>0</v>
      </c>
      <c r="Y75" s="25">
        <f>COUNTIFS('Store Master Data'!$U$1:$U$12870,RegPlwise!$A75,'Store Master Data'!$AF$1:$AF$12870,"&gt;="&amp;RegPlwise!W$4,'Store Master Data'!$AF$1:$AF$12870,"&lt;="&amp;RegPlwise!Z$4,'Store Master Data'!$F$1:$F$12870,RegPlwise!$B75)</f>
        <v>0</v>
      </c>
      <c r="Z75" s="25">
        <f t="shared" si="5"/>
        <v>0</v>
      </c>
      <c r="AA75" s="25">
        <f>COUNTIFS('Store Master Data'!$U$1:$U$12870,RegPlwise!$A75,'Store Master Data'!$AB$1:$AB$12870,"&lt;"&amp;RegPlwise!AA$4,'Store Master Data'!$F$1:$F$12870,RegPlwise!$B75)-COUNTIFS('Store Master Data'!$U$1:$U$12870,RegPlwise!$A75,'Store Master Data'!$AF$1:$AF$12870,"&lt;"&amp;RegPlwise!AA$4,'Store Master Data'!$F$1:$F$12870,RegPlwise!$B75)</f>
        <v>0</v>
      </c>
      <c r="AB75" s="25">
        <f>COUNTIFS('Store Master Data'!$U$1:$U$12870,RegPlwise!$A75,'Store Master Data'!$AB$1:$AB$12870,"&gt;="&amp;RegPlwise!AA$4,'Store Master Data'!$AB$1:$AB$12870,"&lt;="&amp;RegPlwise!AD$4,'Store Master Data'!$F$1:$F$12870,RegPlwise!$B75)</f>
        <v>0</v>
      </c>
      <c r="AC75" s="25">
        <f>COUNTIFS('Store Master Data'!$U$1:$U$12870,RegPlwise!$A75,'Store Master Data'!$AF$1:$AF$12870,"&gt;="&amp;RegPlwise!AA$4,'Store Master Data'!$AF$1:$AF$12870,"&lt;="&amp;RegPlwise!AD$4,'Store Master Data'!$F$1:$F$12870,RegPlwise!$B75)</f>
        <v>0</v>
      </c>
      <c r="AD75" s="25">
        <f t="shared" si="6"/>
        <v>0</v>
      </c>
      <c r="AE75" s="25">
        <f>COUNTIFS('Store Master Data'!$U$1:$U$12870,RegPlwise!$A75,'Store Master Data'!$AB$1:$AB$12870,"&lt;"&amp;RegPlwise!AE$4,'Store Master Data'!$F$1:$F$12870,RegPlwise!$B75)-COUNTIFS('Store Master Data'!$U$1:$U$12870,RegPlwise!$A75,'Store Master Data'!$AF$1:$AF$12870,"&lt;"&amp;RegPlwise!AE$4,'Store Master Data'!$F$1:$F$12870,RegPlwise!$B75)</f>
        <v>0</v>
      </c>
      <c r="AF75" s="25">
        <f>COUNTIFS('Store Master Data'!$U$1:$U$12870,RegPlwise!$A75,'Store Master Data'!$AB$1:$AB$12870,"&gt;="&amp;RegPlwise!AE$4,'Store Master Data'!$AB$1:$AB$12870,"&lt;="&amp;RegPlwise!AH$4,'Store Master Data'!$F$1:$F$12870,RegPlwise!$B75)</f>
        <v>0</v>
      </c>
      <c r="AG75" s="25">
        <f>COUNTIFS('Store Master Data'!$U$1:$U$12870,RegPlwise!$A75,'Store Master Data'!$AF$1:$AF$12870,"&gt;="&amp;RegPlwise!AE$4,'Store Master Data'!$AF$1:$AF$12870,"&lt;="&amp;RegPlwise!AH$4,'Store Master Data'!$F$1:$F$12870,RegPlwise!$B75)</f>
        <v>0</v>
      </c>
      <c r="AH75" s="25">
        <f t="shared" si="7"/>
        <v>0</v>
      </c>
      <c r="AI75" s="25">
        <f>COUNTIFS('Store Master Data'!$U$1:$U$12870,RegPlwise!$A75,'Store Master Data'!$AB$1:$AB$12870,"&lt;"&amp;RegPlwise!AI$4,'Store Master Data'!$F$1:$F$12870,RegPlwise!$B75)-COUNTIFS('Store Master Data'!$U$1:$U$12870,RegPlwise!$A75,'Store Master Data'!$AF$1:$AF$12870,"&lt;"&amp;RegPlwise!AI$4,'Store Master Data'!$F$1:$F$12870,RegPlwise!$B75)</f>
        <v>0</v>
      </c>
      <c r="AJ75" s="25">
        <f>COUNTIFS('Store Master Data'!$U$1:$U$12870,RegPlwise!$A75,'Store Master Data'!$AB$1:$AB$12870,"&gt;="&amp;RegPlwise!AI$4,'Store Master Data'!$AB$1:$AB$12870,"&lt;="&amp;RegPlwise!AL$4,'Store Master Data'!$F$1:$F$12870,RegPlwise!$B75)</f>
        <v>0</v>
      </c>
      <c r="AK75" s="25">
        <f>COUNTIFS('Store Master Data'!$U$1:$U$12870,RegPlwise!$A75,'Store Master Data'!$AF$1:$AF$12870,"&gt;="&amp;RegPlwise!AI$4,'Store Master Data'!$AF$1:$AF$12870,"&lt;="&amp;RegPlwise!AL$4,'Store Master Data'!$F$1:$F$12870,RegPlwise!$B75)</f>
        <v>0</v>
      </c>
      <c r="AL75" s="25">
        <f t="shared" si="8"/>
        <v>0</v>
      </c>
      <c r="AM75" s="25">
        <f>COUNTIFS('Store Master Data'!$U$1:$U$12870,RegPlwise!$A75,'Store Master Data'!$AB$1:$AB$12870,"&lt;"&amp;RegPlwise!AM$4,'Store Master Data'!$F$1:$F$12870,RegPlwise!$B75)-COUNTIFS('Store Master Data'!$U$1:$U$12870,RegPlwise!$A75,'Store Master Data'!$AF$1:$AF$12870,"&lt;"&amp;RegPlwise!AM$4,'Store Master Data'!$F$1:$F$12870,RegPlwise!$B75)</f>
        <v>0</v>
      </c>
      <c r="AN75" s="25">
        <f>COUNTIFS('Store Master Data'!$U$1:$U$12870,RegPlwise!$A75,'Store Master Data'!$AB$1:$AB$12870,"&gt;="&amp;RegPlwise!AM$4,'Store Master Data'!$AB$1:$AB$12870,"&lt;="&amp;RegPlwise!AP$4,'Store Master Data'!$F$1:$F$12870,RegPlwise!$B75)</f>
        <v>0</v>
      </c>
      <c r="AO75" s="25">
        <f>COUNTIFS('Store Master Data'!$U$1:$U$12870,RegPlwise!$A75,'Store Master Data'!$AF$1:$AF$12870,"&gt;="&amp;RegPlwise!AM$4,'Store Master Data'!$AF$1:$AF$12870,"&lt;="&amp;RegPlwise!AP$4,'Store Master Data'!$F$1:$F$12870,RegPlwise!$B75)</f>
        <v>0</v>
      </c>
      <c r="AP75" s="25">
        <f t="shared" si="9"/>
        <v>0</v>
      </c>
      <c r="AQ75" s="25">
        <f>COUNTIFS('Store Master Data'!$U$1:$U$12870,RegPlwise!$A75,'Store Master Data'!$AB$1:$AB$12870,"&lt;"&amp;RegPlwise!AQ$4,'Store Master Data'!$F$1:$F$12870,RegPlwise!$B75)-COUNTIFS('Store Master Data'!$U$1:$U$12870,RegPlwise!$A75,'Store Master Data'!$AF$1:$AF$12870,"&lt;"&amp;RegPlwise!AQ$4,'Store Master Data'!$F$1:$F$12870,RegPlwise!$B75)</f>
        <v>0</v>
      </c>
      <c r="AR75" s="25">
        <f>COUNTIFS('Store Master Data'!$U$1:$U$12870,RegPlwise!$A75,'Store Master Data'!$AB$1:$AB$12870,"&gt;="&amp;RegPlwise!AQ$4,'Store Master Data'!$AB$1:$AB$12870,"&lt;="&amp;RegPlwise!AT$4,'Store Master Data'!$F$1:$F$12870,RegPlwise!$B75)</f>
        <v>0</v>
      </c>
      <c r="AS75" s="25">
        <f>COUNTIFS('Store Master Data'!$U$1:$U$12870,RegPlwise!$A75,'Store Master Data'!$AF$1:$AF$12870,"&gt;="&amp;RegPlwise!AQ$4,'Store Master Data'!$AF$1:$AF$12870,"&lt;="&amp;RegPlwise!AT$4,'Store Master Data'!$F$1:$F$12870,RegPlwise!$B75)</f>
        <v>0</v>
      </c>
      <c r="AT75" s="25">
        <f t="shared" si="10"/>
        <v>0</v>
      </c>
      <c r="AU75" s="25">
        <f>COUNTIFS('Store Master Data'!$U$1:$U$12870,RegPlwise!$A75,'Store Master Data'!$AB$1:$AB$12870,"&lt;"&amp;RegPlwise!AU$4,'Store Master Data'!$F$1:$F$12870,RegPlwise!$B75)-COUNTIFS('Store Master Data'!$U$1:$U$12870,RegPlwise!$A75,'Store Master Data'!$AF$1:$AF$12870,"&lt;"&amp;RegPlwise!AU$4,'Store Master Data'!$F$1:$F$12870,RegPlwise!$B75)</f>
        <v>0</v>
      </c>
      <c r="AV75" s="25">
        <f>COUNTIFS('Store Master Data'!$U$1:$U$12870,RegPlwise!$A75,'Store Master Data'!$AB$1:$AB$12870,"&gt;="&amp;RegPlwise!AU$4,'Store Master Data'!$AB$1:$AB$12870,"&lt;="&amp;RegPlwise!AX$4,'Store Master Data'!$F$1:$F$12870,RegPlwise!$B75)</f>
        <v>0</v>
      </c>
      <c r="AW75" s="25">
        <f>COUNTIFS('Store Master Data'!$U$1:$U$12870,RegPlwise!$A75,'Store Master Data'!$AF$1:$AF$12870,"&gt;="&amp;RegPlwise!AU$4,'Store Master Data'!$AF$1:$AF$12870,"&lt;="&amp;RegPlwise!AX$4,'Store Master Data'!$F$1:$F$12870,RegPlwise!$B75)</f>
        <v>0</v>
      </c>
      <c r="AX75" s="25">
        <f t="shared" si="11"/>
        <v>0</v>
      </c>
      <c r="AY75" s="25">
        <f>COUNTIFS('Store Master Data'!$U$1:$U$12870,RegPlwise!$A75,'Store Master Data'!$AB$1:$AB$12870,"&lt;"&amp;RegPlwise!AY$4,'Store Master Data'!$F$1:$F$12870,RegPlwise!$B75)-COUNTIFS('Store Master Data'!$U$1:$U$12870,RegPlwise!$A75,'Store Master Data'!$AF$1:$AF$12870,"&lt;"&amp;RegPlwise!AY$4,'Store Master Data'!$F$1:$F$12870,RegPlwise!$B75)</f>
        <v>0</v>
      </c>
      <c r="AZ75" s="25">
        <f>COUNTIFS('Store Master Data'!$U$1:$U$12870,RegPlwise!$A75,'Store Master Data'!$AB$1:$AB$12870,"&gt;="&amp;RegPlwise!AY$4,'Store Master Data'!$AB$1:$AB$12870,"&lt;="&amp;RegPlwise!BB$4,'Store Master Data'!$F$1:$F$12870,RegPlwise!$B75)</f>
        <v>0</v>
      </c>
      <c r="BA75" s="25">
        <f>COUNTIFS('Store Master Data'!$U$1:$U$12870,RegPlwise!$A75,'Store Master Data'!$AF$1:$AF$12870,"&gt;="&amp;RegPlwise!AY$4,'Store Master Data'!$AF$1:$AF$12870,"&lt;="&amp;RegPlwise!BB$4,'Store Master Data'!$F$1:$F$12870,RegPlwise!$B75)</f>
        <v>0</v>
      </c>
      <c r="BB75" s="25">
        <f t="shared" si="12"/>
        <v>0</v>
      </c>
      <c r="BC75" s="25">
        <f>COUNTIFS('Store Master Data'!$U$1:$U$12870,RegPlwise!$A75,'Store Master Data'!$AB$1:$AB$12870,"&lt;"&amp;RegPlwise!BC$4,'Store Master Data'!$F$1:$F$12870,RegPlwise!$B75)-COUNTIFS('Store Master Data'!$U$1:$U$12870,RegPlwise!$A75,'Store Master Data'!$AF$1:$AF$12870,"&lt;"&amp;RegPlwise!BC$4,'Store Master Data'!$F$1:$F$12870,RegPlwise!$B75)</f>
        <v>0</v>
      </c>
      <c r="BD75" s="25">
        <f>COUNTIFS('Store Master Data'!$U$1:$U$12870,RegPlwise!$A75,'Store Master Data'!$AB$1:$AB$12870,"&gt;="&amp;RegPlwise!BC$4,'Store Master Data'!$AB$1:$AB$12870,"&lt;="&amp;RegPlwise!BF$4,'Store Master Data'!$F$1:$F$12870,RegPlwise!$B75)</f>
        <v>0</v>
      </c>
      <c r="BE75" s="25">
        <f>COUNTIFS('Store Master Data'!$U$1:$U$12870,RegPlwise!$A75,'Store Master Data'!$AF$1:$AF$12870,"&gt;="&amp;RegPlwise!BC$4,'Store Master Data'!$AF$1:$AF$12870,"&lt;="&amp;RegPlwise!BF$4,'Store Master Data'!$F$1:$F$12870,RegPlwise!$B75)</f>
        <v>0</v>
      </c>
      <c r="BF75" s="25">
        <f t="shared" si="13"/>
        <v>0</v>
      </c>
      <c r="BG75" s="25">
        <f>COUNTIFS('Store Master Data'!$U$1:$U$12870,RegPlwise!$A75,'Store Master Data'!$AB$1:$AB$12870,"&lt;"&amp;RegPlwise!BG$4,'Store Master Data'!$F$1:$F$12870,RegPlwise!$B75)-COUNTIFS('Store Master Data'!$U$1:$U$12870,RegPlwise!$A75,'Store Master Data'!$AF$1:$AF$12870,"&lt;"&amp;RegPlwise!BG$4,'Store Master Data'!$F$1:$F$12870,RegPlwise!$B75)</f>
        <v>0</v>
      </c>
      <c r="BH75" s="25">
        <f>COUNTIFS('Store Master Data'!$U$1:$U$12870,RegPlwise!$A75,'Store Master Data'!$AB$1:$AB$12870,"&gt;="&amp;RegPlwise!BG$4,'Store Master Data'!$AB$1:$AB$12870,"&lt;="&amp;RegPlwise!BJ$4,'Store Master Data'!$F$1:$F$12870,RegPlwise!$B75)</f>
        <v>0</v>
      </c>
      <c r="BI75" s="25">
        <f>COUNTIFS('Store Master Data'!$U$1:$U$12870,RegPlwise!$A75,'Store Master Data'!$AF$1:$AF$12870,"&gt;="&amp;RegPlwise!BG$4,'Store Master Data'!$AF$1:$AF$12870,"&lt;="&amp;RegPlwise!BJ$4,'Store Master Data'!$F$1:$F$12870,RegPlwise!$B75)</f>
        <v>0</v>
      </c>
      <c r="BJ75" s="25">
        <f t="shared" si="14"/>
        <v>0</v>
      </c>
      <c r="BK75" s="25">
        <f>COUNTIFS('Store Master Data'!$U$1:$U$12870,RegPlwise!$A75,'Store Master Data'!$AB$1:$AB$12870,"&lt;"&amp;RegPlwise!BK$4,'Store Master Data'!$F$1:$F$12870,RegPlwise!$B75)-COUNTIFS('Store Master Data'!$U$1:$U$12870,RegPlwise!$A75,'Store Master Data'!$AF$1:$AF$12870,"&lt;"&amp;RegPlwise!BK$4,'Store Master Data'!$F$1:$F$12870,RegPlwise!$B75)</f>
        <v>0</v>
      </c>
      <c r="BL75" s="25">
        <f>COUNTIFS('Store Master Data'!$U$1:$U$12870,RegPlwise!$A75,'Store Master Data'!$AB$1:$AB$12870,"&gt;="&amp;RegPlwise!BK$4,'Store Master Data'!$AB$1:$AB$12870,"&lt;="&amp;RegPlwise!BN$4,'Store Master Data'!$F$1:$F$12870,RegPlwise!$B75)</f>
        <v>0</v>
      </c>
      <c r="BM75" s="25">
        <f>COUNTIFS('Store Master Data'!$U$1:$U$12870,RegPlwise!$A75,'Store Master Data'!$AF$1:$AF$12870,"&gt;="&amp;RegPlwise!BK$4,'Store Master Data'!$AF$1:$AF$12870,"&lt;="&amp;RegPlwise!BN$4,'Store Master Data'!$F$1:$F$12870,RegPlwise!$B75)</f>
        <v>0</v>
      </c>
      <c r="BN75" s="25">
        <f t="shared" si="24"/>
        <v>0</v>
      </c>
      <c r="BO75" s="25">
        <f>COUNTIFS('Store Master Data'!$U$1:$U$12870,RegPlwise!$A75,'Store Master Data'!$AB$1:$AB$12870,"&lt;"&amp;RegPlwise!BO$4,'Store Master Data'!$F$1:$F$12870,RegPlwise!$B75)-COUNTIFS('Store Master Data'!$U$1:$U$12870,RegPlwise!$A75,'Store Master Data'!$AF$1:$AF$12870,"&lt;"&amp;RegPlwise!BO$4,'Store Master Data'!$F$1:$F$12870,RegPlwise!$B75)</f>
        <v>0</v>
      </c>
      <c r="BP75" s="25">
        <f>COUNTIFS('Store Master Data'!$U$1:$U$12870,RegPlwise!$A75,'Store Master Data'!$AB$1:$AB$12870,"&gt;="&amp;RegPlwise!BO$4,'Store Master Data'!$AB$1:$AB$12870,"&lt;="&amp;RegPlwise!BR$4,'Store Master Data'!$F$1:$F$12870,RegPlwise!$B75)</f>
        <v>0</v>
      </c>
      <c r="BQ75" s="25">
        <f>COUNTIFS('Store Master Data'!$U$1:$U$12870,RegPlwise!$A75,'Store Master Data'!$AF$1:$AF$12870,"&gt;="&amp;RegPlwise!BO$4,'Store Master Data'!$AF$1:$AF$12870,"&lt;="&amp;RegPlwise!BR$4,'Store Master Data'!$F$1:$F$12870,RegPlwise!$B75)</f>
        <v>0</v>
      </c>
      <c r="BR75" s="25">
        <f t="shared" si="25"/>
        <v>0</v>
      </c>
    </row>
    <row r="76" spans="1:70">
      <c r="A76" s="24" t="s">
        <v>438</v>
      </c>
      <c r="B76" s="24" t="s">
        <v>99</v>
      </c>
      <c r="C76" s="25">
        <f>COUNTIFS('Store Master Data'!$U$1:$U$12870,RegPlwise!$A76,'Store Master Data'!$AB$1:$AB$12870,"&lt;"&amp;RegPlwise!C$4,'Store Master Data'!$F$1:$F$12870,RegPlwise!$B76)-COUNTIFS('Store Master Data'!$U$1:$U$12870,RegPlwise!$A76,'Store Master Data'!$AF$1:$AF$12870,"&lt;"&amp;RegPlwise!C$4,'Store Master Data'!$F$1:$F$12870,RegPlwise!$B76)</f>
        <v>0</v>
      </c>
      <c r="D76" s="25">
        <f>COUNTIFS('Store Master Data'!$U$1:$U$12870,RegPlwise!$A76,'Store Master Data'!$AB$1:$AB$12870,"&gt;="&amp;RegPlwise!C$4,'Store Master Data'!$AB$1:$AB$12870,"&lt;="&amp;RegPlwise!F$4,'Store Master Data'!$F$1:$F$12870,RegPlwise!$B76)</f>
        <v>0</v>
      </c>
      <c r="E76" s="25">
        <f>COUNTIFS('Store Master Data'!$U$1:$U$12870,RegPlwise!$A76,'Store Master Data'!$AF$1:$AF$12870,"&gt;="&amp;RegPlwise!C$4,'Store Master Data'!$AF$1:$AF$12870,"&lt;="&amp;RegPlwise!F$4,'Store Master Data'!$F$1:$F$12870,RegPlwise!$B76)</f>
        <v>0</v>
      </c>
      <c r="F76" s="25">
        <f t="shared" si="21"/>
        <v>0</v>
      </c>
      <c r="G76" s="25">
        <f>COUNTIFS('Store Master Data'!$U$1:$U$12870,RegPlwise!$A76,'Store Master Data'!$AB$1:$AB$12870,"&lt;"&amp;RegPlwise!G$4,'Store Master Data'!$F$1:$F$12870,RegPlwise!$B76)-COUNTIFS('Store Master Data'!$U$1:$U$12870,RegPlwise!$A76,'Store Master Data'!$AF$1:$AF$12870,"&lt;"&amp;RegPlwise!G$4,'Store Master Data'!$F$1:$F$12870,RegPlwise!$B76)</f>
        <v>0</v>
      </c>
      <c r="H76" s="25">
        <f>COUNTIFS('Store Master Data'!$U$1:$U$12870,RegPlwise!$A76,'Store Master Data'!$AB$1:$AB$12870,"&gt;="&amp;RegPlwise!G$4,'Store Master Data'!$AB$1:$AB$12870,"&lt;="&amp;RegPlwise!J$4,'Store Master Data'!$F$1:$F$12870,RegPlwise!$B76)</f>
        <v>0</v>
      </c>
      <c r="I76" s="25">
        <f>COUNTIFS('Store Master Data'!$U$1:$U$12870,RegPlwise!$A76,'Store Master Data'!$AF$1:$AF$12870,"&gt;="&amp;RegPlwise!G$4,'Store Master Data'!$AF$1:$AF$12870,"&lt;="&amp;RegPlwise!J$4,'Store Master Data'!$F$1:$F$12870,RegPlwise!$B76)</f>
        <v>0</v>
      </c>
      <c r="J76" s="25">
        <f t="shared" si="1"/>
        <v>0</v>
      </c>
      <c r="K76" s="25">
        <f>COUNTIFS('Store Master Data'!$U$1:$U$12870,RegPlwise!$A76,'Store Master Data'!$AB$1:$AB$12870,"&lt;"&amp;RegPlwise!K$4,'Store Master Data'!$F$1:$F$12870,RegPlwise!$B76)-COUNTIFS('Store Master Data'!$U$1:$U$12870,RegPlwise!$A76,'Store Master Data'!$AF$1:$AF$12870,"&lt;"&amp;RegPlwise!K$4,'Store Master Data'!$F$1:$F$12870,RegPlwise!$B76)</f>
        <v>0</v>
      </c>
      <c r="L76" s="25">
        <f>COUNTIFS('Store Master Data'!$U$1:$U$12870,RegPlwise!$A76,'Store Master Data'!$AB$1:$AB$12870,"&gt;="&amp;RegPlwise!K$4,'Store Master Data'!$AB$1:$AB$12870,"&lt;="&amp;RegPlwise!N$4,'Store Master Data'!$F$1:$F$12870,RegPlwise!$B76)</f>
        <v>0</v>
      </c>
      <c r="M76" s="25">
        <f>COUNTIFS('Store Master Data'!$U$1:$U$12870,RegPlwise!$A76,'Store Master Data'!$AF$1:$AF$12870,"&gt;="&amp;RegPlwise!K$4,'Store Master Data'!$AF$1:$AF$12870,"&lt;="&amp;RegPlwise!N$4,'Store Master Data'!$F$1:$F$12870,RegPlwise!$B76)</f>
        <v>0</v>
      </c>
      <c r="N76" s="25">
        <f t="shared" si="2"/>
        <v>0</v>
      </c>
      <c r="O76" s="25">
        <f>COUNTIFS('Store Master Data'!$U$1:$U$12870,RegPlwise!$A76,'Store Master Data'!$AB$1:$AB$12870,"&lt;"&amp;RegPlwise!O$4,'Store Master Data'!$F$1:$F$12870,RegPlwise!$B76)-COUNTIFS('Store Master Data'!$U$1:$U$12870,RegPlwise!$A76,'Store Master Data'!$AF$1:$AF$12870,"&lt;"&amp;RegPlwise!O$4,'Store Master Data'!$F$1:$F$12870,RegPlwise!$B76)</f>
        <v>0</v>
      </c>
      <c r="P76" s="25">
        <f>COUNTIFS('Store Master Data'!$U$1:$U$12870,RegPlwise!$A76,'Store Master Data'!$AB$1:$AB$12870,"&gt;="&amp;RegPlwise!O$4,'Store Master Data'!$AB$1:$AB$12870,"&lt;="&amp;RegPlwise!R$4,'Store Master Data'!$F$1:$F$12870,RegPlwise!$B76)</f>
        <v>0</v>
      </c>
      <c r="Q76" s="25">
        <f>COUNTIFS('Store Master Data'!$U$1:$U$12870,RegPlwise!$A76,'Store Master Data'!$AF$1:$AF$12870,"&gt;="&amp;RegPlwise!O$4,'Store Master Data'!$AF$1:$AF$12870,"&lt;="&amp;RegPlwise!R$4,'Store Master Data'!$F$1:$F$12870,RegPlwise!$B76)</f>
        <v>0</v>
      </c>
      <c r="R76" s="25">
        <f t="shared" si="3"/>
        <v>0</v>
      </c>
      <c r="S76" s="25">
        <f>COUNTIFS('Store Master Data'!$U$1:$U$12870,RegPlwise!$A76,'Store Master Data'!$AB$1:$AB$12870,"&lt;"&amp;RegPlwise!S$4,'Store Master Data'!$F$1:$F$12870,RegPlwise!$B76)-COUNTIFS('Store Master Data'!$U$1:$U$12870,RegPlwise!$A76,'Store Master Data'!$AF$1:$AF$12870,"&lt;"&amp;RegPlwise!S$4,'Store Master Data'!$F$1:$F$12870,RegPlwise!$B76)</f>
        <v>0</v>
      </c>
      <c r="T76" s="25">
        <f>COUNTIFS('Store Master Data'!$U$1:$U$12870,RegPlwise!$A76,'Store Master Data'!$AB$1:$AB$12870,"&gt;="&amp;RegPlwise!S$4,'Store Master Data'!$AB$1:$AB$12870,"&lt;="&amp;RegPlwise!V$4,'Store Master Data'!$F$1:$F$12870,RegPlwise!$B76)</f>
        <v>0</v>
      </c>
      <c r="U76" s="25">
        <f>COUNTIFS('Store Master Data'!$U$1:$U$12870,RegPlwise!$A76,'Store Master Data'!$AF$1:$AF$12870,"&gt;="&amp;RegPlwise!S$4,'Store Master Data'!$AF$1:$AF$12870,"&lt;="&amp;RegPlwise!V$4,'Store Master Data'!$F$1:$F$12870,RegPlwise!$B76)</f>
        <v>0</v>
      </c>
      <c r="V76" s="25">
        <f t="shared" si="4"/>
        <v>0</v>
      </c>
      <c r="W76" s="25">
        <f>COUNTIFS('Store Master Data'!$U$1:$U$12870,RegPlwise!$A76,'Store Master Data'!$AB$1:$AB$12870,"&lt;"&amp;RegPlwise!W$4,'Store Master Data'!$F$1:$F$12870,RegPlwise!$B76)-COUNTIFS('Store Master Data'!$U$1:$U$12870,RegPlwise!$A76,'Store Master Data'!$AF$1:$AF$12870,"&lt;"&amp;RegPlwise!W$4,'Store Master Data'!$F$1:$F$12870,RegPlwise!$B76)</f>
        <v>0</v>
      </c>
      <c r="X76" s="25">
        <f>COUNTIFS('Store Master Data'!$U$1:$U$12870,RegPlwise!$A76,'Store Master Data'!$AB$1:$AB$12870,"&gt;="&amp;RegPlwise!W$4,'Store Master Data'!$AB$1:$AB$12870,"&lt;="&amp;RegPlwise!Z$4,'Store Master Data'!$F$1:$F$12870,RegPlwise!$B76)</f>
        <v>0</v>
      </c>
      <c r="Y76" s="25">
        <f>COUNTIFS('Store Master Data'!$U$1:$U$12870,RegPlwise!$A76,'Store Master Data'!$AF$1:$AF$12870,"&gt;="&amp;RegPlwise!W$4,'Store Master Data'!$AF$1:$AF$12870,"&lt;="&amp;RegPlwise!Z$4,'Store Master Data'!$F$1:$F$12870,RegPlwise!$B76)</f>
        <v>0</v>
      </c>
      <c r="Z76" s="25">
        <f t="shared" si="5"/>
        <v>0</v>
      </c>
      <c r="AA76" s="25">
        <f>COUNTIFS('Store Master Data'!$U$1:$U$12870,RegPlwise!$A76,'Store Master Data'!$AB$1:$AB$12870,"&lt;"&amp;RegPlwise!AA$4,'Store Master Data'!$F$1:$F$12870,RegPlwise!$B76)-COUNTIFS('Store Master Data'!$U$1:$U$12870,RegPlwise!$A76,'Store Master Data'!$AF$1:$AF$12870,"&lt;"&amp;RegPlwise!AA$4,'Store Master Data'!$F$1:$F$12870,RegPlwise!$B76)</f>
        <v>0</v>
      </c>
      <c r="AB76" s="25">
        <f>COUNTIFS('Store Master Data'!$U$1:$U$12870,RegPlwise!$A76,'Store Master Data'!$AB$1:$AB$12870,"&gt;="&amp;RegPlwise!AA$4,'Store Master Data'!$AB$1:$AB$12870,"&lt;="&amp;RegPlwise!AD$4,'Store Master Data'!$F$1:$F$12870,RegPlwise!$B76)</f>
        <v>0</v>
      </c>
      <c r="AC76" s="25">
        <f>COUNTIFS('Store Master Data'!$U$1:$U$12870,RegPlwise!$A76,'Store Master Data'!$AF$1:$AF$12870,"&gt;="&amp;RegPlwise!AA$4,'Store Master Data'!$AF$1:$AF$12870,"&lt;="&amp;RegPlwise!AD$4,'Store Master Data'!$F$1:$F$12870,RegPlwise!$B76)</f>
        <v>0</v>
      </c>
      <c r="AD76" s="25">
        <f t="shared" si="6"/>
        <v>0</v>
      </c>
      <c r="AE76" s="25">
        <f>COUNTIFS('Store Master Data'!$U$1:$U$12870,RegPlwise!$A76,'Store Master Data'!$AB$1:$AB$12870,"&lt;"&amp;RegPlwise!AE$4,'Store Master Data'!$F$1:$F$12870,RegPlwise!$B76)-COUNTIFS('Store Master Data'!$U$1:$U$12870,RegPlwise!$A76,'Store Master Data'!$AF$1:$AF$12870,"&lt;"&amp;RegPlwise!AE$4,'Store Master Data'!$F$1:$F$12870,RegPlwise!$B76)</f>
        <v>0</v>
      </c>
      <c r="AF76" s="25">
        <f>COUNTIFS('Store Master Data'!$U$1:$U$12870,RegPlwise!$A76,'Store Master Data'!$AB$1:$AB$12870,"&gt;="&amp;RegPlwise!AE$4,'Store Master Data'!$AB$1:$AB$12870,"&lt;="&amp;RegPlwise!AH$4,'Store Master Data'!$F$1:$F$12870,RegPlwise!$B76)</f>
        <v>0</v>
      </c>
      <c r="AG76" s="25">
        <f>COUNTIFS('Store Master Data'!$U$1:$U$12870,RegPlwise!$A76,'Store Master Data'!$AF$1:$AF$12870,"&gt;="&amp;RegPlwise!AE$4,'Store Master Data'!$AF$1:$AF$12870,"&lt;="&amp;RegPlwise!AH$4,'Store Master Data'!$F$1:$F$12870,RegPlwise!$B76)</f>
        <v>0</v>
      </c>
      <c r="AH76" s="25">
        <f t="shared" si="7"/>
        <v>0</v>
      </c>
      <c r="AI76" s="25">
        <f>COUNTIFS('Store Master Data'!$U$1:$U$12870,RegPlwise!$A76,'Store Master Data'!$AB$1:$AB$12870,"&lt;"&amp;RegPlwise!AI$4,'Store Master Data'!$F$1:$F$12870,RegPlwise!$B76)-COUNTIFS('Store Master Data'!$U$1:$U$12870,RegPlwise!$A76,'Store Master Data'!$AF$1:$AF$12870,"&lt;"&amp;RegPlwise!AI$4,'Store Master Data'!$F$1:$F$12870,RegPlwise!$B76)</f>
        <v>0</v>
      </c>
      <c r="AJ76" s="25">
        <f>COUNTIFS('Store Master Data'!$U$1:$U$12870,RegPlwise!$A76,'Store Master Data'!$AB$1:$AB$12870,"&gt;="&amp;RegPlwise!AI$4,'Store Master Data'!$AB$1:$AB$12870,"&lt;="&amp;RegPlwise!AL$4,'Store Master Data'!$F$1:$F$12870,RegPlwise!$B76)</f>
        <v>0</v>
      </c>
      <c r="AK76" s="25">
        <f>COUNTIFS('Store Master Data'!$U$1:$U$12870,RegPlwise!$A76,'Store Master Data'!$AF$1:$AF$12870,"&gt;="&amp;RegPlwise!AI$4,'Store Master Data'!$AF$1:$AF$12870,"&lt;="&amp;RegPlwise!AL$4,'Store Master Data'!$F$1:$F$12870,RegPlwise!$B76)</f>
        <v>0</v>
      </c>
      <c r="AL76" s="25">
        <f t="shared" si="8"/>
        <v>0</v>
      </c>
      <c r="AM76" s="25">
        <f>COUNTIFS('Store Master Data'!$U$1:$U$12870,RegPlwise!$A76,'Store Master Data'!$AB$1:$AB$12870,"&lt;"&amp;RegPlwise!AM$4,'Store Master Data'!$F$1:$F$12870,RegPlwise!$B76)-COUNTIFS('Store Master Data'!$U$1:$U$12870,RegPlwise!$A76,'Store Master Data'!$AF$1:$AF$12870,"&lt;"&amp;RegPlwise!AM$4,'Store Master Data'!$F$1:$F$12870,RegPlwise!$B76)</f>
        <v>0</v>
      </c>
      <c r="AN76" s="25">
        <f>COUNTIFS('Store Master Data'!$U$1:$U$12870,RegPlwise!$A76,'Store Master Data'!$AB$1:$AB$12870,"&gt;="&amp;RegPlwise!AM$4,'Store Master Data'!$AB$1:$AB$12870,"&lt;="&amp;RegPlwise!AP$4,'Store Master Data'!$F$1:$F$12870,RegPlwise!$B76)</f>
        <v>0</v>
      </c>
      <c r="AO76" s="25">
        <f>COUNTIFS('Store Master Data'!$U$1:$U$12870,RegPlwise!$A76,'Store Master Data'!$AF$1:$AF$12870,"&gt;="&amp;RegPlwise!AM$4,'Store Master Data'!$AF$1:$AF$12870,"&lt;="&amp;RegPlwise!AP$4,'Store Master Data'!$F$1:$F$12870,RegPlwise!$B76)</f>
        <v>0</v>
      </c>
      <c r="AP76" s="25">
        <f t="shared" si="9"/>
        <v>0</v>
      </c>
      <c r="AQ76" s="25">
        <f>COUNTIFS('Store Master Data'!$U$1:$U$12870,RegPlwise!$A76,'Store Master Data'!$AB$1:$AB$12870,"&lt;"&amp;RegPlwise!AQ$4,'Store Master Data'!$F$1:$F$12870,RegPlwise!$B76)-COUNTIFS('Store Master Data'!$U$1:$U$12870,RegPlwise!$A76,'Store Master Data'!$AF$1:$AF$12870,"&lt;"&amp;RegPlwise!AQ$4,'Store Master Data'!$F$1:$F$12870,RegPlwise!$B76)</f>
        <v>0</v>
      </c>
      <c r="AR76" s="25">
        <f>COUNTIFS('Store Master Data'!$U$1:$U$12870,RegPlwise!$A76,'Store Master Data'!$AB$1:$AB$12870,"&gt;="&amp;RegPlwise!AQ$4,'Store Master Data'!$AB$1:$AB$12870,"&lt;="&amp;RegPlwise!AT$4,'Store Master Data'!$F$1:$F$12870,RegPlwise!$B76)</f>
        <v>0</v>
      </c>
      <c r="AS76" s="25">
        <f>COUNTIFS('Store Master Data'!$U$1:$U$12870,RegPlwise!$A76,'Store Master Data'!$AF$1:$AF$12870,"&gt;="&amp;RegPlwise!AQ$4,'Store Master Data'!$AF$1:$AF$12870,"&lt;="&amp;RegPlwise!AT$4,'Store Master Data'!$F$1:$F$12870,RegPlwise!$B76)</f>
        <v>0</v>
      </c>
      <c r="AT76" s="25">
        <f t="shared" si="10"/>
        <v>0</v>
      </c>
      <c r="AU76" s="25">
        <f>COUNTIFS('Store Master Data'!$U$1:$U$12870,RegPlwise!$A76,'Store Master Data'!$AB$1:$AB$12870,"&lt;"&amp;RegPlwise!AU$4,'Store Master Data'!$F$1:$F$12870,RegPlwise!$B76)-COUNTIFS('Store Master Data'!$U$1:$U$12870,RegPlwise!$A76,'Store Master Data'!$AF$1:$AF$12870,"&lt;"&amp;RegPlwise!AU$4,'Store Master Data'!$F$1:$F$12870,RegPlwise!$B76)</f>
        <v>0</v>
      </c>
      <c r="AV76" s="25">
        <f>COUNTIFS('Store Master Data'!$U$1:$U$12870,RegPlwise!$A76,'Store Master Data'!$AB$1:$AB$12870,"&gt;="&amp;RegPlwise!AU$4,'Store Master Data'!$AB$1:$AB$12870,"&lt;="&amp;RegPlwise!AX$4,'Store Master Data'!$F$1:$F$12870,RegPlwise!$B76)</f>
        <v>0</v>
      </c>
      <c r="AW76" s="25">
        <f>COUNTIFS('Store Master Data'!$U$1:$U$12870,RegPlwise!$A76,'Store Master Data'!$AF$1:$AF$12870,"&gt;="&amp;RegPlwise!AU$4,'Store Master Data'!$AF$1:$AF$12870,"&lt;="&amp;RegPlwise!AX$4,'Store Master Data'!$F$1:$F$12870,RegPlwise!$B76)</f>
        <v>0</v>
      </c>
      <c r="AX76" s="25">
        <f t="shared" si="11"/>
        <v>0</v>
      </c>
      <c r="AY76" s="25">
        <f>COUNTIFS('Store Master Data'!$U$1:$U$12870,RegPlwise!$A76,'Store Master Data'!$AB$1:$AB$12870,"&lt;"&amp;RegPlwise!AY$4,'Store Master Data'!$F$1:$F$12870,RegPlwise!$B76)-COUNTIFS('Store Master Data'!$U$1:$U$12870,RegPlwise!$A76,'Store Master Data'!$AF$1:$AF$12870,"&lt;"&amp;RegPlwise!AY$4,'Store Master Data'!$F$1:$F$12870,RegPlwise!$B76)</f>
        <v>0</v>
      </c>
      <c r="AZ76" s="25">
        <f>COUNTIFS('Store Master Data'!$U$1:$U$12870,RegPlwise!$A76,'Store Master Data'!$AB$1:$AB$12870,"&gt;="&amp;RegPlwise!AY$4,'Store Master Data'!$AB$1:$AB$12870,"&lt;="&amp;RegPlwise!BB$4,'Store Master Data'!$F$1:$F$12870,RegPlwise!$B76)</f>
        <v>0</v>
      </c>
      <c r="BA76" s="25">
        <f>COUNTIFS('Store Master Data'!$U$1:$U$12870,RegPlwise!$A76,'Store Master Data'!$AF$1:$AF$12870,"&gt;="&amp;RegPlwise!AY$4,'Store Master Data'!$AF$1:$AF$12870,"&lt;="&amp;RegPlwise!BB$4,'Store Master Data'!$F$1:$F$12870,RegPlwise!$B76)</f>
        <v>0</v>
      </c>
      <c r="BB76" s="25">
        <f t="shared" si="12"/>
        <v>0</v>
      </c>
      <c r="BC76" s="25">
        <f>COUNTIFS('Store Master Data'!$U$1:$U$12870,RegPlwise!$A76,'Store Master Data'!$AB$1:$AB$12870,"&lt;"&amp;RegPlwise!BC$4,'Store Master Data'!$F$1:$F$12870,RegPlwise!$B76)-COUNTIFS('Store Master Data'!$U$1:$U$12870,RegPlwise!$A76,'Store Master Data'!$AF$1:$AF$12870,"&lt;"&amp;RegPlwise!BC$4,'Store Master Data'!$F$1:$F$12870,RegPlwise!$B76)</f>
        <v>0</v>
      </c>
      <c r="BD76" s="25">
        <f>COUNTIFS('Store Master Data'!$U$1:$U$12870,RegPlwise!$A76,'Store Master Data'!$AB$1:$AB$12870,"&gt;="&amp;RegPlwise!BC$4,'Store Master Data'!$AB$1:$AB$12870,"&lt;="&amp;RegPlwise!BF$4,'Store Master Data'!$F$1:$F$12870,RegPlwise!$B76)</f>
        <v>0</v>
      </c>
      <c r="BE76" s="25">
        <f>COUNTIFS('Store Master Data'!$U$1:$U$12870,RegPlwise!$A76,'Store Master Data'!$AF$1:$AF$12870,"&gt;="&amp;RegPlwise!BC$4,'Store Master Data'!$AF$1:$AF$12870,"&lt;="&amp;RegPlwise!BF$4,'Store Master Data'!$F$1:$F$12870,RegPlwise!$B76)</f>
        <v>0</v>
      </c>
      <c r="BF76" s="25">
        <f t="shared" si="13"/>
        <v>0</v>
      </c>
      <c r="BG76" s="25">
        <f>COUNTIFS('Store Master Data'!$U$1:$U$12870,RegPlwise!$A76,'Store Master Data'!$AB$1:$AB$12870,"&lt;"&amp;RegPlwise!BG$4,'Store Master Data'!$F$1:$F$12870,RegPlwise!$B76)-COUNTIFS('Store Master Data'!$U$1:$U$12870,RegPlwise!$A76,'Store Master Data'!$AF$1:$AF$12870,"&lt;"&amp;RegPlwise!BG$4,'Store Master Data'!$F$1:$F$12870,RegPlwise!$B76)</f>
        <v>0</v>
      </c>
      <c r="BH76" s="25">
        <f>COUNTIFS('Store Master Data'!$U$1:$U$12870,RegPlwise!$A76,'Store Master Data'!$AB$1:$AB$12870,"&gt;="&amp;RegPlwise!BG$4,'Store Master Data'!$AB$1:$AB$12870,"&lt;="&amp;RegPlwise!BJ$4,'Store Master Data'!$F$1:$F$12870,RegPlwise!$B76)</f>
        <v>0</v>
      </c>
      <c r="BI76" s="25">
        <f>COUNTIFS('Store Master Data'!$U$1:$U$12870,RegPlwise!$A76,'Store Master Data'!$AF$1:$AF$12870,"&gt;="&amp;RegPlwise!BG$4,'Store Master Data'!$AF$1:$AF$12870,"&lt;="&amp;RegPlwise!BJ$4,'Store Master Data'!$F$1:$F$12870,RegPlwise!$B76)</f>
        <v>0</v>
      </c>
      <c r="BJ76" s="25">
        <f t="shared" si="14"/>
        <v>0</v>
      </c>
      <c r="BK76" s="25">
        <f>COUNTIFS('Store Master Data'!$U$1:$U$12870,RegPlwise!$A76,'Store Master Data'!$AB$1:$AB$12870,"&lt;"&amp;RegPlwise!BK$4,'Store Master Data'!$F$1:$F$12870,RegPlwise!$B76)-COUNTIFS('Store Master Data'!$U$1:$U$12870,RegPlwise!$A76,'Store Master Data'!$AF$1:$AF$12870,"&lt;"&amp;RegPlwise!BK$4,'Store Master Data'!$F$1:$F$12870,RegPlwise!$B76)</f>
        <v>0</v>
      </c>
      <c r="BL76" s="25">
        <f>COUNTIFS('Store Master Data'!$U$1:$U$12870,RegPlwise!$A76,'Store Master Data'!$AB$1:$AB$12870,"&gt;="&amp;RegPlwise!BK$4,'Store Master Data'!$AB$1:$AB$12870,"&lt;="&amp;RegPlwise!BN$4,'Store Master Data'!$F$1:$F$12870,RegPlwise!$B76)</f>
        <v>0</v>
      </c>
      <c r="BM76" s="25">
        <f>COUNTIFS('Store Master Data'!$U$1:$U$12870,RegPlwise!$A76,'Store Master Data'!$AF$1:$AF$12870,"&gt;="&amp;RegPlwise!BK$4,'Store Master Data'!$AF$1:$AF$12870,"&lt;="&amp;RegPlwise!BN$4,'Store Master Data'!$F$1:$F$12870,RegPlwise!$B76)</f>
        <v>0</v>
      </c>
      <c r="BN76" s="25">
        <f t="shared" si="24"/>
        <v>0</v>
      </c>
      <c r="BO76" s="25">
        <f>COUNTIFS('Store Master Data'!$U$1:$U$12870,RegPlwise!$A76,'Store Master Data'!$AB$1:$AB$12870,"&lt;"&amp;RegPlwise!BO$4,'Store Master Data'!$F$1:$F$12870,RegPlwise!$B76)-COUNTIFS('Store Master Data'!$U$1:$U$12870,RegPlwise!$A76,'Store Master Data'!$AF$1:$AF$12870,"&lt;"&amp;RegPlwise!BO$4,'Store Master Data'!$F$1:$F$12870,RegPlwise!$B76)</f>
        <v>0</v>
      </c>
      <c r="BP76" s="25">
        <f>COUNTIFS('Store Master Data'!$U$1:$U$12870,RegPlwise!$A76,'Store Master Data'!$AB$1:$AB$12870,"&gt;="&amp;RegPlwise!BO$4,'Store Master Data'!$AB$1:$AB$12870,"&lt;="&amp;RegPlwise!BR$4,'Store Master Data'!$F$1:$F$12870,RegPlwise!$B76)</f>
        <v>0</v>
      </c>
      <c r="BQ76" s="25">
        <f>COUNTIFS('Store Master Data'!$U$1:$U$12870,RegPlwise!$A76,'Store Master Data'!$AF$1:$AF$12870,"&gt;="&amp;RegPlwise!BO$4,'Store Master Data'!$AF$1:$AF$12870,"&lt;="&amp;RegPlwise!BR$4,'Store Master Data'!$F$1:$F$12870,RegPlwise!$B76)</f>
        <v>0</v>
      </c>
      <c r="BR76" s="25">
        <f t="shared" si="25"/>
        <v>0</v>
      </c>
    </row>
    <row r="77" spans="1:70">
      <c r="A77" s="24" t="s">
        <v>438</v>
      </c>
      <c r="B77" s="24" t="s">
        <v>56</v>
      </c>
      <c r="C77" s="25">
        <f>COUNTIFS('Store Master Data'!$U$1:$U$12870,RegPlwise!$A77,'Store Master Data'!$AB$1:$AB$12870,"&lt;"&amp;RegPlwise!C$4,'Store Master Data'!$F$1:$F$12870,RegPlwise!$B77)-COUNTIFS('Store Master Data'!$U$1:$U$12870,RegPlwise!$A77,'Store Master Data'!$AF$1:$AF$12870,"&lt;"&amp;RegPlwise!C$4,'Store Master Data'!$F$1:$F$12870,RegPlwise!$B77)</f>
        <v>0</v>
      </c>
      <c r="D77" s="25">
        <f>COUNTIFS('Store Master Data'!$U$1:$U$12870,RegPlwise!$A77,'Store Master Data'!$AB$1:$AB$12870,"&gt;="&amp;RegPlwise!C$4,'Store Master Data'!$AB$1:$AB$12870,"&lt;="&amp;RegPlwise!F$4,'Store Master Data'!$F$1:$F$12870,RegPlwise!$B77)</f>
        <v>0</v>
      </c>
      <c r="E77" s="25">
        <f>COUNTIFS('Store Master Data'!$U$1:$U$12870,RegPlwise!$A77,'Store Master Data'!$AF$1:$AF$12870,"&gt;="&amp;RegPlwise!C$4,'Store Master Data'!$AF$1:$AF$12870,"&lt;="&amp;RegPlwise!F$4,'Store Master Data'!$F$1:$F$12870,RegPlwise!$B77)</f>
        <v>0</v>
      </c>
      <c r="F77" s="25">
        <f t="shared" si="21"/>
        <v>0</v>
      </c>
      <c r="G77" s="25">
        <f>COUNTIFS('Store Master Data'!$U$1:$U$12870,RegPlwise!$A77,'Store Master Data'!$AB$1:$AB$12870,"&lt;"&amp;RegPlwise!G$4,'Store Master Data'!$F$1:$F$12870,RegPlwise!$B77)-COUNTIFS('Store Master Data'!$U$1:$U$12870,RegPlwise!$A77,'Store Master Data'!$AF$1:$AF$12870,"&lt;"&amp;RegPlwise!G$4,'Store Master Data'!$F$1:$F$12870,RegPlwise!$B77)</f>
        <v>0</v>
      </c>
      <c r="H77" s="25">
        <f>COUNTIFS('Store Master Data'!$U$1:$U$12870,RegPlwise!$A77,'Store Master Data'!$AB$1:$AB$12870,"&gt;="&amp;RegPlwise!G$4,'Store Master Data'!$AB$1:$AB$12870,"&lt;="&amp;RegPlwise!J$4,'Store Master Data'!$F$1:$F$12870,RegPlwise!$B77)</f>
        <v>0</v>
      </c>
      <c r="I77" s="25">
        <f>COUNTIFS('Store Master Data'!$U$1:$U$12870,RegPlwise!$A77,'Store Master Data'!$AF$1:$AF$12870,"&gt;="&amp;RegPlwise!G$4,'Store Master Data'!$AF$1:$AF$12870,"&lt;="&amp;RegPlwise!J$4,'Store Master Data'!$F$1:$F$12870,RegPlwise!$B77)</f>
        <v>0</v>
      </c>
      <c r="J77" s="25">
        <f t="shared" si="1"/>
        <v>0</v>
      </c>
      <c r="K77" s="25">
        <f>COUNTIFS('Store Master Data'!$U$1:$U$12870,RegPlwise!$A77,'Store Master Data'!$AB$1:$AB$12870,"&lt;"&amp;RegPlwise!K$4,'Store Master Data'!$F$1:$F$12870,RegPlwise!$B77)-COUNTIFS('Store Master Data'!$U$1:$U$12870,RegPlwise!$A77,'Store Master Data'!$AF$1:$AF$12870,"&lt;"&amp;RegPlwise!K$4,'Store Master Data'!$F$1:$F$12870,RegPlwise!$B77)</f>
        <v>0</v>
      </c>
      <c r="L77" s="25">
        <f>COUNTIFS('Store Master Data'!$U$1:$U$12870,RegPlwise!$A77,'Store Master Data'!$AB$1:$AB$12870,"&gt;="&amp;RegPlwise!K$4,'Store Master Data'!$AB$1:$AB$12870,"&lt;="&amp;RegPlwise!N$4,'Store Master Data'!$F$1:$F$12870,RegPlwise!$B77)</f>
        <v>0</v>
      </c>
      <c r="M77" s="25">
        <f>COUNTIFS('Store Master Data'!$U$1:$U$12870,RegPlwise!$A77,'Store Master Data'!$AF$1:$AF$12870,"&gt;="&amp;RegPlwise!K$4,'Store Master Data'!$AF$1:$AF$12870,"&lt;="&amp;RegPlwise!N$4,'Store Master Data'!$F$1:$F$12870,RegPlwise!$B77)</f>
        <v>0</v>
      </c>
      <c r="N77" s="25">
        <f t="shared" si="2"/>
        <v>0</v>
      </c>
      <c r="O77" s="25">
        <f>COUNTIFS('Store Master Data'!$U$1:$U$12870,RegPlwise!$A77,'Store Master Data'!$AB$1:$AB$12870,"&lt;"&amp;RegPlwise!O$4,'Store Master Data'!$F$1:$F$12870,RegPlwise!$B77)-COUNTIFS('Store Master Data'!$U$1:$U$12870,RegPlwise!$A77,'Store Master Data'!$AF$1:$AF$12870,"&lt;"&amp;RegPlwise!O$4,'Store Master Data'!$F$1:$F$12870,RegPlwise!$B77)</f>
        <v>0</v>
      </c>
      <c r="P77" s="25">
        <f>COUNTIFS('Store Master Data'!$U$1:$U$12870,RegPlwise!$A77,'Store Master Data'!$AB$1:$AB$12870,"&gt;="&amp;RegPlwise!O$4,'Store Master Data'!$AB$1:$AB$12870,"&lt;="&amp;RegPlwise!R$4,'Store Master Data'!$F$1:$F$12870,RegPlwise!$B77)</f>
        <v>0</v>
      </c>
      <c r="Q77" s="25">
        <f>COUNTIFS('Store Master Data'!$U$1:$U$12870,RegPlwise!$A77,'Store Master Data'!$AF$1:$AF$12870,"&gt;="&amp;RegPlwise!O$4,'Store Master Data'!$AF$1:$AF$12870,"&lt;="&amp;RegPlwise!R$4,'Store Master Data'!$F$1:$F$12870,RegPlwise!$B77)</f>
        <v>0</v>
      </c>
      <c r="R77" s="25">
        <f t="shared" si="3"/>
        <v>0</v>
      </c>
      <c r="S77" s="25">
        <f>COUNTIFS('Store Master Data'!$U$1:$U$12870,RegPlwise!$A77,'Store Master Data'!$AB$1:$AB$12870,"&lt;"&amp;RegPlwise!S$4,'Store Master Data'!$F$1:$F$12870,RegPlwise!$B77)-COUNTIFS('Store Master Data'!$U$1:$U$12870,RegPlwise!$A77,'Store Master Data'!$AF$1:$AF$12870,"&lt;"&amp;RegPlwise!S$4,'Store Master Data'!$F$1:$F$12870,RegPlwise!$B77)</f>
        <v>0</v>
      </c>
      <c r="T77" s="25">
        <f>COUNTIFS('Store Master Data'!$U$1:$U$12870,RegPlwise!$A77,'Store Master Data'!$AB$1:$AB$12870,"&gt;="&amp;RegPlwise!S$4,'Store Master Data'!$AB$1:$AB$12870,"&lt;="&amp;RegPlwise!V$4,'Store Master Data'!$F$1:$F$12870,RegPlwise!$B77)</f>
        <v>0</v>
      </c>
      <c r="U77" s="25">
        <f>COUNTIFS('Store Master Data'!$U$1:$U$12870,RegPlwise!$A77,'Store Master Data'!$AF$1:$AF$12870,"&gt;="&amp;RegPlwise!S$4,'Store Master Data'!$AF$1:$AF$12870,"&lt;="&amp;RegPlwise!V$4,'Store Master Data'!$F$1:$F$12870,RegPlwise!$B77)</f>
        <v>0</v>
      </c>
      <c r="V77" s="25">
        <f t="shared" si="4"/>
        <v>0</v>
      </c>
      <c r="W77" s="25">
        <f>COUNTIFS('Store Master Data'!$U$1:$U$12870,RegPlwise!$A77,'Store Master Data'!$AB$1:$AB$12870,"&lt;"&amp;RegPlwise!W$4,'Store Master Data'!$F$1:$F$12870,RegPlwise!$B77)-COUNTIFS('Store Master Data'!$U$1:$U$12870,RegPlwise!$A77,'Store Master Data'!$AF$1:$AF$12870,"&lt;"&amp;RegPlwise!W$4,'Store Master Data'!$F$1:$F$12870,RegPlwise!$B77)</f>
        <v>0</v>
      </c>
      <c r="X77" s="25">
        <f>COUNTIFS('Store Master Data'!$U$1:$U$12870,RegPlwise!$A77,'Store Master Data'!$AB$1:$AB$12870,"&gt;="&amp;RegPlwise!W$4,'Store Master Data'!$AB$1:$AB$12870,"&lt;="&amp;RegPlwise!Z$4,'Store Master Data'!$F$1:$F$12870,RegPlwise!$B77)</f>
        <v>0</v>
      </c>
      <c r="Y77" s="25">
        <f>COUNTIFS('Store Master Data'!$U$1:$U$12870,RegPlwise!$A77,'Store Master Data'!$AF$1:$AF$12870,"&gt;="&amp;RegPlwise!W$4,'Store Master Data'!$AF$1:$AF$12870,"&lt;="&amp;RegPlwise!Z$4,'Store Master Data'!$F$1:$F$12870,RegPlwise!$B77)</f>
        <v>0</v>
      </c>
      <c r="Z77" s="25">
        <f t="shared" si="5"/>
        <v>0</v>
      </c>
      <c r="AA77" s="25">
        <f>COUNTIFS('Store Master Data'!$U$1:$U$12870,RegPlwise!$A77,'Store Master Data'!$AB$1:$AB$12870,"&lt;"&amp;RegPlwise!AA$4,'Store Master Data'!$F$1:$F$12870,RegPlwise!$B77)-COUNTIFS('Store Master Data'!$U$1:$U$12870,RegPlwise!$A77,'Store Master Data'!$AF$1:$AF$12870,"&lt;"&amp;RegPlwise!AA$4,'Store Master Data'!$F$1:$F$12870,RegPlwise!$B77)</f>
        <v>0</v>
      </c>
      <c r="AB77" s="25">
        <f>COUNTIFS('Store Master Data'!$U$1:$U$12870,RegPlwise!$A77,'Store Master Data'!$AB$1:$AB$12870,"&gt;="&amp;RegPlwise!AA$4,'Store Master Data'!$AB$1:$AB$12870,"&lt;="&amp;RegPlwise!AD$4,'Store Master Data'!$F$1:$F$12870,RegPlwise!$B77)</f>
        <v>0</v>
      </c>
      <c r="AC77" s="25">
        <f>COUNTIFS('Store Master Data'!$U$1:$U$12870,RegPlwise!$A77,'Store Master Data'!$AF$1:$AF$12870,"&gt;="&amp;RegPlwise!AA$4,'Store Master Data'!$AF$1:$AF$12870,"&lt;="&amp;RegPlwise!AD$4,'Store Master Data'!$F$1:$F$12870,RegPlwise!$B77)</f>
        <v>0</v>
      </c>
      <c r="AD77" s="25">
        <f t="shared" si="6"/>
        <v>0</v>
      </c>
      <c r="AE77" s="25">
        <f>COUNTIFS('Store Master Data'!$U$1:$U$12870,RegPlwise!$A77,'Store Master Data'!$AB$1:$AB$12870,"&lt;"&amp;RegPlwise!AE$4,'Store Master Data'!$F$1:$F$12870,RegPlwise!$B77)-COUNTIFS('Store Master Data'!$U$1:$U$12870,RegPlwise!$A77,'Store Master Data'!$AF$1:$AF$12870,"&lt;"&amp;RegPlwise!AE$4,'Store Master Data'!$F$1:$F$12870,RegPlwise!$B77)</f>
        <v>0</v>
      </c>
      <c r="AF77" s="25">
        <f>COUNTIFS('Store Master Data'!$U$1:$U$12870,RegPlwise!$A77,'Store Master Data'!$AB$1:$AB$12870,"&gt;="&amp;RegPlwise!AE$4,'Store Master Data'!$AB$1:$AB$12870,"&lt;="&amp;RegPlwise!AH$4,'Store Master Data'!$F$1:$F$12870,RegPlwise!$B77)</f>
        <v>0</v>
      </c>
      <c r="AG77" s="25">
        <f>COUNTIFS('Store Master Data'!$U$1:$U$12870,RegPlwise!$A77,'Store Master Data'!$AF$1:$AF$12870,"&gt;="&amp;RegPlwise!AE$4,'Store Master Data'!$AF$1:$AF$12870,"&lt;="&amp;RegPlwise!AH$4,'Store Master Data'!$F$1:$F$12870,RegPlwise!$B77)</f>
        <v>0</v>
      </c>
      <c r="AH77" s="25">
        <f t="shared" si="7"/>
        <v>0</v>
      </c>
      <c r="AI77" s="25">
        <f>COUNTIFS('Store Master Data'!$U$1:$U$12870,RegPlwise!$A77,'Store Master Data'!$AB$1:$AB$12870,"&lt;"&amp;RegPlwise!AI$4,'Store Master Data'!$F$1:$F$12870,RegPlwise!$B77)-COUNTIFS('Store Master Data'!$U$1:$U$12870,RegPlwise!$A77,'Store Master Data'!$AF$1:$AF$12870,"&lt;"&amp;RegPlwise!AI$4,'Store Master Data'!$F$1:$F$12870,RegPlwise!$B77)</f>
        <v>0</v>
      </c>
      <c r="AJ77" s="25">
        <f>COUNTIFS('Store Master Data'!$U$1:$U$12870,RegPlwise!$A77,'Store Master Data'!$AB$1:$AB$12870,"&gt;="&amp;RegPlwise!AI$4,'Store Master Data'!$AB$1:$AB$12870,"&lt;="&amp;RegPlwise!AL$4,'Store Master Data'!$F$1:$F$12870,RegPlwise!$B77)</f>
        <v>0</v>
      </c>
      <c r="AK77" s="25">
        <f>COUNTIFS('Store Master Data'!$U$1:$U$12870,RegPlwise!$A77,'Store Master Data'!$AF$1:$AF$12870,"&gt;="&amp;RegPlwise!AI$4,'Store Master Data'!$AF$1:$AF$12870,"&lt;="&amp;RegPlwise!AL$4,'Store Master Data'!$F$1:$F$12870,RegPlwise!$B77)</f>
        <v>0</v>
      </c>
      <c r="AL77" s="25">
        <f t="shared" si="8"/>
        <v>0</v>
      </c>
      <c r="AM77" s="25">
        <f>COUNTIFS('Store Master Data'!$U$1:$U$12870,RegPlwise!$A77,'Store Master Data'!$AB$1:$AB$12870,"&lt;"&amp;RegPlwise!AM$4,'Store Master Data'!$F$1:$F$12870,RegPlwise!$B77)-COUNTIFS('Store Master Data'!$U$1:$U$12870,RegPlwise!$A77,'Store Master Data'!$AF$1:$AF$12870,"&lt;"&amp;RegPlwise!AM$4,'Store Master Data'!$F$1:$F$12870,RegPlwise!$B77)</f>
        <v>0</v>
      </c>
      <c r="AN77" s="25">
        <f>COUNTIFS('Store Master Data'!$U$1:$U$12870,RegPlwise!$A77,'Store Master Data'!$AB$1:$AB$12870,"&gt;="&amp;RegPlwise!AM$4,'Store Master Data'!$AB$1:$AB$12870,"&lt;="&amp;RegPlwise!AP$4,'Store Master Data'!$F$1:$F$12870,RegPlwise!$B77)</f>
        <v>0</v>
      </c>
      <c r="AO77" s="25">
        <f>COUNTIFS('Store Master Data'!$U$1:$U$12870,RegPlwise!$A77,'Store Master Data'!$AF$1:$AF$12870,"&gt;="&amp;RegPlwise!AM$4,'Store Master Data'!$AF$1:$AF$12870,"&lt;="&amp;RegPlwise!AP$4,'Store Master Data'!$F$1:$F$12870,RegPlwise!$B77)</f>
        <v>0</v>
      </c>
      <c r="AP77" s="25">
        <f t="shared" si="9"/>
        <v>0</v>
      </c>
      <c r="AQ77" s="25">
        <f>COUNTIFS('Store Master Data'!$U$1:$U$12870,RegPlwise!$A77,'Store Master Data'!$AB$1:$AB$12870,"&lt;"&amp;RegPlwise!AQ$4,'Store Master Data'!$F$1:$F$12870,RegPlwise!$B77)-COUNTIFS('Store Master Data'!$U$1:$U$12870,RegPlwise!$A77,'Store Master Data'!$AF$1:$AF$12870,"&lt;"&amp;RegPlwise!AQ$4,'Store Master Data'!$F$1:$F$12870,RegPlwise!$B77)</f>
        <v>0</v>
      </c>
      <c r="AR77" s="25">
        <f>COUNTIFS('Store Master Data'!$U$1:$U$12870,RegPlwise!$A77,'Store Master Data'!$AB$1:$AB$12870,"&gt;="&amp;RegPlwise!AQ$4,'Store Master Data'!$AB$1:$AB$12870,"&lt;="&amp;RegPlwise!AT$4,'Store Master Data'!$F$1:$F$12870,RegPlwise!$B77)</f>
        <v>0</v>
      </c>
      <c r="AS77" s="25">
        <f>COUNTIFS('Store Master Data'!$U$1:$U$12870,RegPlwise!$A77,'Store Master Data'!$AF$1:$AF$12870,"&gt;="&amp;RegPlwise!AQ$4,'Store Master Data'!$AF$1:$AF$12870,"&lt;="&amp;RegPlwise!AT$4,'Store Master Data'!$F$1:$F$12870,RegPlwise!$B77)</f>
        <v>0</v>
      </c>
      <c r="AT77" s="25">
        <f t="shared" si="10"/>
        <v>0</v>
      </c>
      <c r="AU77" s="25">
        <f>COUNTIFS('Store Master Data'!$U$1:$U$12870,RegPlwise!$A77,'Store Master Data'!$AB$1:$AB$12870,"&lt;"&amp;RegPlwise!AU$4,'Store Master Data'!$F$1:$F$12870,RegPlwise!$B77)-COUNTIFS('Store Master Data'!$U$1:$U$12870,RegPlwise!$A77,'Store Master Data'!$AF$1:$AF$12870,"&lt;"&amp;RegPlwise!AU$4,'Store Master Data'!$F$1:$F$12870,RegPlwise!$B77)</f>
        <v>0</v>
      </c>
      <c r="AV77" s="25">
        <f>COUNTIFS('Store Master Data'!$U$1:$U$12870,RegPlwise!$A77,'Store Master Data'!$AB$1:$AB$12870,"&gt;="&amp;RegPlwise!AU$4,'Store Master Data'!$AB$1:$AB$12870,"&lt;="&amp;RegPlwise!AX$4,'Store Master Data'!$F$1:$F$12870,RegPlwise!$B77)</f>
        <v>0</v>
      </c>
      <c r="AW77" s="25">
        <f>COUNTIFS('Store Master Data'!$U$1:$U$12870,RegPlwise!$A77,'Store Master Data'!$AF$1:$AF$12870,"&gt;="&amp;RegPlwise!AU$4,'Store Master Data'!$AF$1:$AF$12870,"&lt;="&amp;RegPlwise!AX$4,'Store Master Data'!$F$1:$F$12870,RegPlwise!$B77)</f>
        <v>0</v>
      </c>
      <c r="AX77" s="25">
        <f t="shared" si="11"/>
        <v>0</v>
      </c>
      <c r="AY77" s="25">
        <f>COUNTIFS('Store Master Data'!$U$1:$U$12870,RegPlwise!$A77,'Store Master Data'!$AB$1:$AB$12870,"&lt;"&amp;RegPlwise!AY$4,'Store Master Data'!$F$1:$F$12870,RegPlwise!$B77)-COUNTIFS('Store Master Data'!$U$1:$U$12870,RegPlwise!$A77,'Store Master Data'!$AF$1:$AF$12870,"&lt;"&amp;RegPlwise!AY$4,'Store Master Data'!$F$1:$F$12870,RegPlwise!$B77)</f>
        <v>0</v>
      </c>
      <c r="AZ77" s="25">
        <f>COUNTIFS('Store Master Data'!$U$1:$U$12870,RegPlwise!$A77,'Store Master Data'!$AB$1:$AB$12870,"&gt;="&amp;RegPlwise!AY$4,'Store Master Data'!$AB$1:$AB$12870,"&lt;="&amp;RegPlwise!BB$4,'Store Master Data'!$F$1:$F$12870,RegPlwise!$B77)</f>
        <v>0</v>
      </c>
      <c r="BA77" s="25">
        <f>COUNTIFS('Store Master Data'!$U$1:$U$12870,RegPlwise!$A77,'Store Master Data'!$AF$1:$AF$12870,"&gt;="&amp;RegPlwise!AY$4,'Store Master Data'!$AF$1:$AF$12870,"&lt;="&amp;RegPlwise!BB$4,'Store Master Data'!$F$1:$F$12870,RegPlwise!$B77)</f>
        <v>0</v>
      </c>
      <c r="BB77" s="25">
        <f t="shared" si="12"/>
        <v>0</v>
      </c>
      <c r="BC77" s="25">
        <f>COUNTIFS('Store Master Data'!$U$1:$U$12870,RegPlwise!$A77,'Store Master Data'!$AB$1:$AB$12870,"&lt;"&amp;RegPlwise!BC$4,'Store Master Data'!$F$1:$F$12870,RegPlwise!$B77)-COUNTIFS('Store Master Data'!$U$1:$U$12870,RegPlwise!$A77,'Store Master Data'!$AF$1:$AF$12870,"&lt;"&amp;RegPlwise!BC$4,'Store Master Data'!$F$1:$F$12870,RegPlwise!$B77)</f>
        <v>0</v>
      </c>
      <c r="BD77" s="25">
        <f>COUNTIFS('Store Master Data'!$U$1:$U$12870,RegPlwise!$A77,'Store Master Data'!$AB$1:$AB$12870,"&gt;="&amp;RegPlwise!BC$4,'Store Master Data'!$AB$1:$AB$12870,"&lt;="&amp;RegPlwise!BF$4,'Store Master Data'!$F$1:$F$12870,RegPlwise!$B77)</f>
        <v>0</v>
      </c>
      <c r="BE77" s="25">
        <f>COUNTIFS('Store Master Data'!$U$1:$U$12870,RegPlwise!$A77,'Store Master Data'!$AF$1:$AF$12870,"&gt;="&amp;RegPlwise!BC$4,'Store Master Data'!$AF$1:$AF$12870,"&lt;="&amp;RegPlwise!BF$4,'Store Master Data'!$F$1:$F$12870,RegPlwise!$B77)</f>
        <v>0</v>
      </c>
      <c r="BF77" s="25">
        <f t="shared" si="13"/>
        <v>0</v>
      </c>
      <c r="BG77" s="25">
        <f>COUNTIFS('Store Master Data'!$U$1:$U$12870,RegPlwise!$A77,'Store Master Data'!$AB$1:$AB$12870,"&lt;"&amp;RegPlwise!BG$4,'Store Master Data'!$F$1:$F$12870,RegPlwise!$B77)-COUNTIFS('Store Master Data'!$U$1:$U$12870,RegPlwise!$A77,'Store Master Data'!$AF$1:$AF$12870,"&lt;"&amp;RegPlwise!BG$4,'Store Master Data'!$F$1:$F$12870,RegPlwise!$B77)</f>
        <v>0</v>
      </c>
      <c r="BH77" s="25">
        <f>COUNTIFS('Store Master Data'!$U$1:$U$12870,RegPlwise!$A77,'Store Master Data'!$AB$1:$AB$12870,"&gt;="&amp;RegPlwise!BG$4,'Store Master Data'!$AB$1:$AB$12870,"&lt;="&amp;RegPlwise!BJ$4,'Store Master Data'!$F$1:$F$12870,RegPlwise!$B77)</f>
        <v>0</v>
      </c>
      <c r="BI77" s="25">
        <f>COUNTIFS('Store Master Data'!$U$1:$U$12870,RegPlwise!$A77,'Store Master Data'!$AF$1:$AF$12870,"&gt;="&amp;RegPlwise!BG$4,'Store Master Data'!$AF$1:$AF$12870,"&lt;="&amp;RegPlwise!BJ$4,'Store Master Data'!$F$1:$F$12870,RegPlwise!$B77)</f>
        <v>0</v>
      </c>
      <c r="BJ77" s="25">
        <f t="shared" si="14"/>
        <v>0</v>
      </c>
      <c r="BK77" s="25">
        <f>COUNTIFS('Store Master Data'!$U$1:$U$12870,RegPlwise!$A77,'Store Master Data'!$AB$1:$AB$12870,"&lt;"&amp;RegPlwise!BK$4,'Store Master Data'!$F$1:$F$12870,RegPlwise!$B77)-COUNTIFS('Store Master Data'!$U$1:$U$12870,RegPlwise!$A77,'Store Master Data'!$AF$1:$AF$12870,"&lt;"&amp;RegPlwise!BK$4,'Store Master Data'!$F$1:$F$12870,RegPlwise!$B77)</f>
        <v>0</v>
      </c>
      <c r="BL77" s="25">
        <f>COUNTIFS('Store Master Data'!$U$1:$U$12870,RegPlwise!$A77,'Store Master Data'!$AB$1:$AB$12870,"&gt;="&amp;RegPlwise!BK$4,'Store Master Data'!$AB$1:$AB$12870,"&lt;="&amp;RegPlwise!BN$4,'Store Master Data'!$F$1:$F$12870,RegPlwise!$B77)</f>
        <v>0</v>
      </c>
      <c r="BM77" s="25">
        <f>COUNTIFS('Store Master Data'!$U$1:$U$12870,RegPlwise!$A77,'Store Master Data'!$AF$1:$AF$12870,"&gt;="&amp;RegPlwise!BK$4,'Store Master Data'!$AF$1:$AF$12870,"&lt;="&amp;RegPlwise!BN$4,'Store Master Data'!$F$1:$F$12870,RegPlwise!$B77)</f>
        <v>0</v>
      </c>
      <c r="BN77" s="25">
        <f t="shared" si="24"/>
        <v>0</v>
      </c>
      <c r="BO77" s="25">
        <f>COUNTIFS('Store Master Data'!$U$1:$U$12870,RegPlwise!$A77,'Store Master Data'!$AB$1:$AB$12870,"&lt;"&amp;RegPlwise!BO$4,'Store Master Data'!$F$1:$F$12870,RegPlwise!$B77)-COUNTIFS('Store Master Data'!$U$1:$U$12870,RegPlwise!$A77,'Store Master Data'!$AF$1:$AF$12870,"&lt;"&amp;RegPlwise!BO$4,'Store Master Data'!$F$1:$F$12870,RegPlwise!$B77)</f>
        <v>0</v>
      </c>
      <c r="BP77" s="25">
        <f>COUNTIFS('Store Master Data'!$U$1:$U$12870,RegPlwise!$A77,'Store Master Data'!$AB$1:$AB$12870,"&gt;="&amp;RegPlwise!BO$4,'Store Master Data'!$AB$1:$AB$12870,"&lt;="&amp;RegPlwise!BR$4,'Store Master Data'!$F$1:$F$12870,RegPlwise!$B77)</f>
        <v>0</v>
      </c>
      <c r="BQ77" s="25">
        <f>COUNTIFS('Store Master Data'!$U$1:$U$12870,RegPlwise!$A77,'Store Master Data'!$AF$1:$AF$12870,"&gt;="&amp;RegPlwise!BO$4,'Store Master Data'!$AF$1:$AF$12870,"&lt;="&amp;RegPlwise!BR$4,'Store Master Data'!$F$1:$F$12870,RegPlwise!$B77)</f>
        <v>0</v>
      </c>
      <c r="BR77" s="25">
        <f t="shared" si="25"/>
        <v>0</v>
      </c>
    </row>
    <row r="78" spans="1:70">
      <c r="A78" s="24" t="s">
        <v>438</v>
      </c>
      <c r="B78" s="24" t="s">
        <v>63</v>
      </c>
      <c r="C78" s="25">
        <f>COUNTIFS('Store Master Data'!$U$1:$U$12870,RegPlwise!$A78,'Store Master Data'!$AB$1:$AB$12870,"&lt;"&amp;RegPlwise!C$4,'Store Master Data'!$F$1:$F$12870,RegPlwise!$B78)-COUNTIFS('Store Master Data'!$U$1:$U$12870,RegPlwise!$A78,'Store Master Data'!$AF$1:$AF$12870,"&lt;"&amp;RegPlwise!C$4,'Store Master Data'!$F$1:$F$12870,RegPlwise!$B78)</f>
        <v>0</v>
      </c>
      <c r="D78" s="25">
        <f>COUNTIFS('Store Master Data'!$U$1:$U$12870,RegPlwise!$A78,'Store Master Data'!$AB$1:$AB$12870,"&gt;="&amp;RegPlwise!C$4,'Store Master Data'!$AB$1:$AB$12870,"&lt;="&amp;RegPlwise!F$4,'Store Master Data'!$F$1:$F$12870,RegPlwise!$B78)</f>
        <v>0</v>
      </c>
      <c r="E78" s="25">
        <f>COUNTIFS('Store Master Data'!$U$1:$U$12870,RegPlwise!$A78,'Store Master Data'!$AF$1:$AF$12870,"&gt;="&amp;RegPlwise!C$4,'Store Master Data'!$AF$1:$AF$12870,"&lt;="&amp;RegPlwise!F$4,'Store Master Data'!$F$1:$F$12870,RegPlwise!$B78)</f>
        <v>0</v>
      </c>
      <c r="F78" s="25">
        <f t="shared" si="21"/>
        <v>0</v>
      </c>
      <c r="G78" s="25">
        <f>COUNTIFS('Store Master Data'!$U$1:$U$12870,RegPlwise!$A78,'Store Master Data'!$AB$1:$AB$12870,"&lt;"&amp;RegPlwise!G$4,'Store Master Data'!$F$1:$F$12870,RegPlwise!$B78)-COUNTIFS('Store Master Data'!$U$1:$U$12870,RegPlwise!$A78,'Store Master Data'!$AF$1:$AF$12870,"&lt;"&amp;RegPlwise!G$4,'Store Master Data'!$F$1:$F$12870,RegPlwise!$B78)</f>
        <v>0</v>
      </c>
      <c r="H78" s="25">
        <f>COUNTIFS('Store Master Data'!$U$1:$U$12870,RegPlwise!$A78,'Store Master Data'!$AB$1:$AB$12870,"&gt;="&amp;RegPlwise!G$4,'Store Master Data'!$AB$1:$AB$12870,"&lt;="&amp;RegPlwise!J$4,'Store Master Data'!$F$1:$F$12870,RegPlwise!$B78)</f>
        <v>0</v>
      </c>
      <c r="I78" s="25">
        <f>COUNTIFS('Store Master Data'!$U$1:$U$12870,RegPlwise!$A78,'Store Master Data'!$AF$1:$AF$12870,"&gt;="&amp;RegPlwise!G$4,'Store Master Data'!$AF$1:$AF$12870,"&lt;="&amp;RegPlwise!J$4,'Store Master Data'!$F$1:$F$12870,RegPlwise!$B78)</f>
        <v>0</v>
      </c>
      <c r="J78" s="25">
        <f t="shared" si="1"/>
        <v>0</v>
      </c>
      <c r="K78" s="25">
        <f>COUNTIFS('Store Master Data'!$U$1:$U$12870,RegPlwise!$A78,'Store Master Data'!$AB$1:$AB$12870,"&lt;"&amp;RegPlwise!K$4,'Store Master Data'!$F$1:$F$12870,RegPlwise!$B78)-COUNTIFS('Store Master Data'!$U$1:$U$12870,RegPlwise!$A78,'Store Master Data'!$AF$1:$AF$12870,"&lt;"&amp;RegPlwise!K$4,'Store Master Data'!$F$1:$F$12870,RegPlwise!$B78)</f>
        <v>0</v>
      </c>
      <c r="L78" s="25">
        <f>COUNTIFS('Store Master Data'!$U$1:$U$12870,RegPlwise!$A78,'Store Master Data'!$AB$1:$AB$12870,"&gt;="&amp;RegPlwise!K$4,'Store Master Data'!$AB$1:$AB$12870,"&lt;="&amp;RegPlwise!N$4,'Store Master Data'!$F$1:$F$12870,RegPlwise!$B78)</f>
        <v>0</v>
      </c>
      <c r="M78" s="25">
        <f>COUNTIFS('Store Master Data'!$U$1:$U$12870,RegPlwise!$A78,'Store Master Data'!$AF$1:$AF$12870,"&gt;="&amp;RegPlwise!K$4,'Store Master Data'!$AF$1:$AF$12870,"&lt;="&amp;RegPlwise!N$4,'Store Master Data'!$F$1:$F$12870,RegPlwise!$B78)</f>
        <v>0</v>
      </c>
      <c r="N78" s="25">
        <f t="shared" si="2"/>
        <v>0</v>
      </c>
      <c r="O78" s="25">
        <f>COUNTIFS('Store Master Data'!$U$1:$U$12870,RegPlwise!$A78,'Store Master Data'!$AB$1:$AB$12870,"&lt;"&amp;RegPlwise!O$4,'Store Master Data'!$F$1:$F$12870,RegPlwise!$B78)-COUNTIFS('Store Master Data'!$U$1:$U$12870,RegPlwise!$A78,'Store Master Data'!$AF$1:$AF$12870,"&lt;"&amp;RegPlwise!O$4,'Store Master Data'!$F$1:$F$12870,RegPlwise!$B78)</f>
        <v>0</v>
      </c>
      <c r="P78" s="25">
        <f>COUNTIFS('Store Master Data'!$U$1:$U$12870,RegPlwise!$A78,'Store Master Data'!$AB$1:$AB$12870,"&gt;="&amp;RegPlwise!O$4,'Store Master Data'!$AB$1:$AB$12870,"&lt;="&amp;RegPlwise!R$4,'Store Master Data'!$F$1:$F$12870,RegPlwise!$B78)</f>
        <v>0</v>
      </c>
      <c r="Q78" s="25">
        <f>COUNTIFS('Store Master Data'!$U$1:$U$12870,RegPlwise!$A78,'Store Master Data'!$AF$1:$AF$12870,"&gt;="&amp;RegPlwise!O$4,'Store Master Data'!$AF$1:$AF$12870,"&lt;="&amp;RegPlwise!R$4,'Store Master Data'!$F$1:$F$12870,RegPlwise!$B78)</f>
        <v>0</v>
      </c>
      <c r="R78" s="25">
        <f t="shared" si="3"/>
        <v>0</v>
      </c>
      <c r="S78" s="25">
        <f>COUNTIFS('Store Master Data'!$U$1:$U$12870,RegPlwise!$A78,'Store Master Data'!$AB$1:$AB$12870,"&lt;"&amp;RegPlwise!S$4,'Store Master Data'!$F$1:$F$12870,RegPlwise!$B78)-COUNTIFS('Store Master Data'!$U$1:$U$12870,RegPlwise!$A78,'Store Master Data'!$AF$1:$AF$12870,"&lt;"&amp;RegPlwise!S$4,'Store Master Data'!$F$1:$F$12870,RegPlwise!$B78)</f>
        <v>0</v>
      </c>
      <c r="T78" s="25">
        <f>COUNTIFS('Store Master Data'!$U$1:$U$12870,RegPlwise!$A78,'Store Master Data'!$AB$1:$AB$12870,"&gt;="&amp;RegPlwise!S$4,'Store Master Data'!$AB$1:$AB$12870,"&lt;="&amp;RegPlwise!V$4,'Store Master Data'!$F$1:$F$12870,RegPlwise!$B78)</f>
        <v>0</v>
      </c>
      <c r="U78" s="25">
        <f>COUNTIFS('Store Master Data'!$U$1:$U$12870,RegPlwise!$A78,'Store Master Data'!$AF$1:$AF$12870,"&gt;="&amp;RegPlwise!S$4,'Store Master Data'!$AF$1:$AF$12870,"&lt;="&amp;RegPlwise!V$4,'Store Master Data'!$F$1:$F$12870,RegPlwise!$B78)</f>
        <v>0</v>
      </c>
      <c r="V78" s="25">
        <f t="shared" si="4"/>
        <v>0</v>
      </c>
      <c r="W78" s="25">
        <f>COUNTIFS('Store Master Data'!$U$1:$U$12870,RegPlwise!$A78,'Store Master Data'!$AB$1:$AB$12870,"&lt;"&amp;RegPlwise!W$4,'Store Master Data'!$F$1:$F$12870,RegPlwise!$B78)-COUNTIFS('Store Master Data'!$U$1:$U$12870,RegPlwise!$A78,'Store Master Data'!$AF$1:$AF$12870,"&lt;"&amp;RegPlwise!W$4,'Store Master Data'!$F$1:$F$12870,RegPlwise!$B78)</f>
        <v>0</v>
      </c>
      <c r="X78" s="25">
        <f>COUNTIFS('Store Master Data'!$U$1:$U$12870,RegPlwise!$A78,'Store Master Data'!$AB$1:$AB$12870,"&gt;="&amp;RegPlwise!W$4,'Store Master Data'!$AB$1:$AB$12870,"&lt;="&amp;RegPlwise!Z$4,'Store Master Data'!$F$1:$F$12870,RegPlwise!$B78)</f>
        <v>0</v>
      </c>
      <c r="Y78" s="25">
        <f>COUNTIFS('Store Master Data'!$U$1:$U$12870,RegPlwise!$A78,'Store Master Data'!$AF$1:$AF$12870,"&gt;="&amp;RegPlwise!W$4,'Store Master Data'!$AF$1:$AF$12870,"&lt;="&amp;RegPlwise!Z$4,'Store Master Data'!$F$1:$F$12870,RegPlwise!$B78)</f>
        <v>0</v>
      </c>
      <c r="Z78" s="25">
        <f t="shared" si="5"/>
        <v>0</v>
      </c>
      <c r="AA78" s="25">
        <f>COUNTIFS('Store Master Data'!$U$1:$U$12870,RegPlwise!$A78,'Store Master Data'!$AB$1:$AB$12870,"&lt;"&amp;RegPlwise!AA$4,'Store Master Data'!$F$1:$F$12870,RegPlwise!$B78)-COUNTIFS('Store Master Data'!$U$1:$U$12870,RegPlwise!$A78,'Store Master Data'!$AF$1:$AF$12870,"&lt;"&amp;RegPlwise!AA$4,'Store Master Data'!$F$1:$F$12870,RegPlwise!$B78)</f>
        <v>0</v>
      </c>
      <c r="AB78" s="25">
        <f>COUNTIFS('Store Master Data'!$U$1:$U$12870,RegPlwise!$A78,'Store Master Data'!$AB$1:$AB$12870,"&gt;="&amp;RegPlwise!AA$4,'Store Master Data'!$AB$1:$AB$12870,"&lt;="&amp;RegPlwise!AD$4,'Store Master Data'!$F$1:$F$12870,RegPlwise!$B78)</f>
        <v>0</v>
      </c>
      <c r="AC78" s="25">
        <f>COUNTIFS('Store Master Data'!$U$1:$U$12870,RegPlwise!$A78,'Store Master Data'!$AF$1:$AF$12870,"&gt;="&amp;RegPlwise!AA$4,'Store Master Data'!$AF$1:$AF$12870,"&lt;="&amp;RegPlwise!AD$4,'Store Master Data'!$F$1:$F$12870,RegPlwise!$B78)</f>
        <v>0</v>
      </c>
      <c r="AD78" s="25">
        <f t="shared" si="6"/>
        <v>0</v>
      </c>
      <c r="AE78" s="25">
        <f>COUNTIFS('Store Master Data'!$U$1:$U$12870,RegPlwise!$A78,'Store Master Data'!$AB$1:$AB$12870,"&lt;"&amp;RegPlwise!AE$4,'Store Master Data'!$F$1:$F$12870,RegPlwise!$B78)-COUNTIFS('Store Master Data'!$U$1:$U$12870,RegPlwise!$A78,'Store Master Data'!$AF$1:$AF$12870,"&lt;"&amp;RegPlwise!AE$4,'Store Master Data'!$F$1:$F$12870,RegPlwise!$B78)</f>
        <v>0</v>
      </c>
      <c r="AF78" s="25">
        <f>COUNTIFS('Store Master Data'!$U$1:$U$12870,RegPlwise!$A78,'Store Master Data'!$AB$1:$AB$12870,"&gt;="&amp;RegPlwise!AE$4,'Store Master Data'!$AB$1:$AB$12870,"&lt;="&amp;RegPlwise!AH$4,'Store Master Data'!$F$1:$F$12870,RegPlwise!$B78)</f>
        <v>0</v>
      </c>
      <c r="AG78" s="25">
        <f>COUNTIFS('Store Master Data'!$U$1:$U$12870,RegPlwise!$A78,'Store Master Data'!$AF$1:$AF$12870,"&gt;="&amp;RegPlwise!AE$4,'Store Master Data'!$AF$1:$AF$12870,"&lt;="&amp;RegPlwise!AH$4,'Store Master Data'!$F$1:$F$12870,RegPlwise!$B78)</f>
        <v>0</v>
      </c>
      <c r="AH78" s="25">
        <f t="shared" si="7"/>
        <v>0</v>
      </c>
      <c r="AI78" s="25">
        <f>COUNTIFS('Store Master Data'!$U$1:$U$12870,RegPlwise!$A78,'Store Master Data'!$AB$1:$AB$12870,"&lt;"&amp;RegPlwise!AI$4,'Store Master Data'!$F$1:$F$12870,RegPlwise!$B78)-COUNTIFS('Store Master Data'!$U$1:$U$12870,RegPlwise!$A78,'Store Master Data'!$AF$1:$AF$12870,"&lt;"&amp;RegPlwise!AI$4,'Store Master Data'!$F$1:$F$12870,RegPlwise!$B78)</f>
        <v>0</v>
      </c>
      <c r="AJ78" s="25">
        <f>COUNTIFS('Store Master Data'!$U$1:$U$12870,RegPlwise!$A78,'Store Master Data'!$AB$1:$AB$12870,"&gt;="&amp;RegPlwise!AI$4,'Store Master Data'!$AB$1:$AB$12870,"&lt;="&amp;RegPlwise!AL$4,'Store Master Data'!$F$1:$F$12870,RegPlwise!$B78)</f>
        <v>0</v>
      </c>
      <c r="AK78" s="25">
        <f>COUNTIFS('Store Master Data'!$U$1:$U$12870,RegPlwise!$A78,'Store Master Data'!$AF$1:$AF$12870,"&gt;="&amp;RegPlwise!AI$4,'Store Master Data'!$AF$1:$AF$12870,"&lt;="&amp;RegPlwise!AL$4,'Store Master Data'!$F$1:$F$12870,RegPlwise!$B78)</f>
        <v>0</v>
      </c>
      <c r="AL78" s="25">
        <f t="shared" si="8"/>
        <v>0</v>
      </c>
      <c r="AM78" s="25">
        <f>COUNTIFS('Store Master Data'!$U$1:$U$12870,RegPlwise!$A78,'Store Master Data'!$AB$1:$AB$12870,"&lt;"&amp;RegPlwise!AM$4,'Store Master Data'!$F$1:$F$12870,RegPlwise!$B78)-COUNTIFS('Store Master Data'!$U$1:$U$12870,RegPlwise!$A78,'Store Master Data'!$AF$1:$AF$12870,"&lt;"&amp;RegPlwise!AM$4,'Store Master Data'!$F$1:$F$12870,RegPlwise!$B78)</f>
        <v>0</v>
      </c>
      <c r="AN78" s="25">
        <f>COUNTIFS('Store Master Data'!$U$1:$U$12870,RegPlwise!$A78,'Store Master Data'!$AB$1:$AB$12870,"&gt;="&amp;RegPlwise!AM$4,'Store Master Data'!$AB$1:$AB$12870,"&lt;="&amp;RegPlwise!AP$4,'Store Master Data'!$F$1:$F$12870,RegPlwise!$B78)</f>
        <v>0</v>
      </c>
      <c r="AO78" s="25">
        <f>COUNTIFS('Store Master Data'!$U$1:$U$12870,RegPlwise!$A78,'Store Master Data'!$AF$1:$AF$12870,"&gt;="&amp;RegPlwise!AM$4,'Store Master Data'!$AF$1:$AF$12870,"&lt;="&amp;RegPlwise!AP$4,'Store Master Data'!$F$1:$F$12870,RegPlwise!$B78)</f>
        <v>0</v>
      </c>
      <c r="AP78" s="25">
        <f t="shared" si="9"/>
        <v>0</v>
      </c>
      <c r="AQ78" s="25">
        <f>COUNTIFS('Store Master Data'!$U$1:$U$12870,RegPlwise!$A78,'Store Master Data'!$AB$1:$AB$12870,"&lt;"&amp;RegPlwise!AQ$4,'Store Master Data'!$F$1:$F$12870,RegPlwise!$B78)-COUNTIFS('Store Master Data'!$U$1:$U$12870,RegPlwise!$A78,'Store Master Data'!$AF$1:$AF$12870,"&lt;"&amp;RegPlwise!AQ$4,'Store Master Data'!$F$1:$F$12870,RegPlwise!$B78)</f>
        <v>0</v>
      </c>
      <c r="AR78" s="25">
        <f>COUNTIFS('Store Master Data'!$U$1:$U$12870,RegPlwise!$A78,'Store Master Data'!$AB$1:$AB$12870,"&gt;="&amp;RegPlwise!AQ$4,'Store Master Data'!$AB$1:$AB$12870,"&lt;="&amp;RegPlwise!AT$4,'Store Master Data'!$F$1:$F$12870,RegPlwise!$B78)</f>
        <v>0</v>
      </c>
      <c r="AS78" s="25">
        <f>COUNTIFS('Store Master Data'!$U$1:$U$12870,RegPlwise!$A78,'Store Master Data'!$AF$1:$AF$12870,"&gt;="&amp;RegPlwise!AQ$4,'Store Master Data'!$AF$1:$AF$12870,"&lt;="&amp;RegPlwise!AT$4,'Store Master Data'!$F$1:$F$12870,RegPlwise!$B78)</f>
        <v>0</v>
      </c>
      <c r="AT78" s="25">
        <f t="shared" si="10"/>
        <v>0</v>
      </c>
      <c r="AU78" s="25">
        <f>COUNTIFS('Store Master Data'!$U$1:$U$12870,RegPlwise!$A78,'Store Master Data'!$AB$1:$AB$12870,"&lt;"&amp;RegPlwise!AU$4,'Store Master Data'!$F$1:$F$12870,RegPlwise!$B78)-COUNTIFS('Store Master Data'!$U$1:$U$12870,RegPlwise!$A78,'Store Master Data'!$AF$1:$AF$12870,"&lt;"&amp;RegPlwise!AU$4,'Store Master Data'!$F$1:$F$12870,RegPlwise!$B78)</f>
        <v>0</v>
      </c>
      <c r="AV78" s="25">
        <f>COUNTIFS('Store Master Data'!$U$1:$U$12870,RegPlwise!$A78,'Store Master Data'!$AB$1:$AB$12870,"&gt;="&amp;RegPlwise!AU$4,'Store Master Data'!$AB$1:$AB$12870,"&lt;="&amp;RegPlwise!AX$4,'Store Master Data'!$F$1:$F$12870,RegPlwise!$B78)</f>
        <v>0</v>
      </c>
      <c r="AW78" s="25">
        <f>COUNTIFS('Store Master Data'!$U$1:$U$12870,RegPlwise!$A78,'Store Master Data'!$AF$1:$AF$12870,"&gt;="&amp;RegPlwise!AU$4,'Store Master Data'!$AF$1:$AF$12870,"&lt;="&amp;RegPlwise!AX$4,'Store Master Data'!$F$1:$F$12870,RegPlwise!$B78)</f>
        <v>0</v>
      </c>
      <c r="AX78" s="25">
        <f t="shared" si="11"/>
        <v>0</v>
      </c>
      <c r="AY78" s="25">
        <f>COUNTIFS('Store Master Data'!$U$1:$U$12870,RegPlwise!$A78,'Store Master Data'!$AB$1:$AB$12870,"&lt;"&amp;RegPlwise!AY$4,'Store Master Data'!$F$1:$F$12870,RegPlwise!$B78)-COUNTIFS('Store Master Data'!$U$1:$U$12870,RegPlwise!$A78,'Store Master Data'!$AF$1:$AF$12870,"&lt;"&amp;RegPlwise!AY$4,'Store Master Data'!$F$1:$F$12870,RegPlwise!$B78)</f>
        <v>0</v>
      </c>
      <c r="AZ78" s="25">
        <f>COUNTIFS('Store Master Data'!$U$1:$U$12870,RegPlwise!$A78,'Store Master Data'!$AB$1:$AB$12870,"&gt;="&amp;RegPlwise!AY$4,'Store Master Data'!$AB$1:$AB$12870,"&lt;="&amp;RegPlwise!BB$4,'Store Master Data'!$F$1:$F$12870,RegPlwise!$B78)</f>
        <v>0</v>
      </c>
      <c r="BA78" s="25">
        <f>COUNTIFS('Store Master Data'!$U$1:$U$12870,RegPlwise!$A78,'Store Master Data'!$AF$1:$AF$12870,"&gt;="&amp;RegPlwise!AY$4,'Store Master Data'!$AF$1:$AF$12870,"&lt;="&amp;RegPlwise!BB$4,'Store Master Data'!$F$1:$F$12870,RegPlwise!$B78)</f>
        <v>0</v>
      </c>
      <c r="BB78" s="25">
        <f t="shared" si="12"/>
        <v>0</v>
      </c>
      <c r="BC78" s="25">
        <f>COUNTIFS('Store Master Data'!$U$1:$U$12870,RegPlwise!$A78,'Store Master Data'!$AB$1:$AB$12870,"&lt;"&amp;RegPlwise!BC$4,'Store Master Data'!$F$1:$F$12870,RegPlwise!$B78)-COUNTIFS('Store Master Data'!$U$1:$U$12870,RegPlwise!$A78,'Store Master Data'!$AF$1:$AF$12870,"&lt;"&amp;RegPlwise!BC$4,'Store Master Data'!$F$1:$F$12870,RegPlwise!$B78)</f>
        <v>0</v>
      </c>
      <c r="BD78" s="25">
        <f>COUNTIFS('Store Master Data'!$U$1:$U$12870,RegPlwise!$A78,'Store Master Data'!$AB$1:$AB$12870,"&gt;="&amp;RegPlwise!BC$4,'Store Master Data'!$AB$1:$AB$12870,"&lt;="&amp;RegPlwise!BF$4,'Store Master Data'!$F$1:$F$12870,RegPlwise!$B78)</f>
        <v>0</v>
      </c>
      <c r="BE78" s="25">
        <f>COUNTIFS('Store Master Data'!$U$1:$U$12870,RegPlwise!$A78,'Store Master Data'!$AF$1:$AF$12870,"&gt;="&amp;RegPlwise!BC$4,'Store Master Data'!$AF$1:$AF$12870,"&lt;="&amp;RegPlwise!BF$4,'Store Master Data'!$F$1:$F$12870,RegPlwise!$B78)</f>
        <v>0</v>
      </c>
      <c r="BF78" s="25">
        <f t="shared" si="13"/>
        <v>0</v>
      </c>
      <c r="BG78" s="25">
        <f>COUNTIFS('Store Master Data'!$U$1:$U$12870,RegPlwise!$A78,'Store Master Data'!$AB$1:$AB$12870,"&lt;"&amp;RegPlwise!BG$4,'Store Master Data'!$F$1:$F$12870,RegPlwise!$B78)-COUNTIFS('Store Master Data'!$U$1:$U$12870,RegPlwise!$A78,'Store Master Data'!$AF$1:$AF$12870,"&lt;"&amp;RegPlwise!BG$4,'Store Master Data'!$F$1:$F$12870,RegPlwise!$B78)</f>
        <v>0</v>
      </c>
      <c r="BH78" s="25">
        <f>COUNTIFS('Store Master Data'!$U$1:$U$12870,RegPlwise!$A78,'Store Master Data'!$AB$1:$AB$12870,"&gt;="&amp;RegPlwise!BG$4,'Store Master Data'!$AB$1:$AB$12870,"&lt;="&amp;RegPlwise!BJ$4,'Store Master Data'!$F$1:$F$12870,RegPlwise!$B78)</f>
        <v>0</v>
      </c>
      <c r="BI78" s="25">
        <f>COUNTIFS('Store Master Data'!$U$1:$U$12870,RegPlwise!$A78,'Store Master Data'!$AF$1:$AF$12870,"&gt;="&amp;RegPlwise!BG$4,'Store Master Data'!$AF$1:$AF$12870,"&lt;="&amp;RegPlwise!BJ$4,'Store Master Data'!$F$1:$F$12870,RegPlwise!$B78)</f>
        <v>0</v>
      </c>
      <c r="BJ78" s="25">
        <f t="shared" si="14"/>
        <v>0</v>
      </c>
      <c r="BK78" s="25">
        <f>COUNTIFS('Store Master Data'!$U$1:$U$12870,RegPlwise!$A78,'Store Master Data'!$AB$1:$AB$12870,"&lt;"&amp;RegPlwise!BK$4,'Store Master Data'!$F$1:$F$12870,RegPlwise!$B78)-COUNTIFS('Store Master Data'!$U$1:$U$12870,RegPlwise!$A78,'Store Master Data'!$AF$1:$AF$12870,"&lt;"&amp;RegPlwise!BK$4,'Store Master Data'!$F$1:$F$12870,RegPlwise!$B78)</f>
        <v>0</v>
      </c>
      <c r="BL78" s="25">
        <f>COUNTIFS('Store Master Data'!$U$1:$U$12870,RegPlwise!$A78,'Store Master Data'!$AB$1:$AB$12870,"&gt;="&amp;RegPlwise!BK$4,'Store Master Data'!$AB$1:$AB$12870,"&lt;="&amp;RegPlwise!BN$4,'Store Master Data'!$F$1:$F$12870,RegPlwise!$B78)</f>
        <v>0</v>
      </c>
      <c r="BM78" s="25">
        <f>COUNTIFS('Store Master Data'!$U$1:$U$12870,RegPlwise!$A78,'Store Master Data'!$AF$1:$AF$12870,"&gt;="&amp;RegPlwise!BK$4,'Store Master Data'!$AF$1:$AF$12870,"&lt;="&amp;RegPlwise!BN$4,'Store Master Data'!$F$1:$F$12870,RegPlwise!$B78)</f>
        <v>0</v>
      </c>
      <c r="BN78" s="25">
        <f t="shared" si="24"/>
        <v>0</v>
      </c>
      <c r="BO78" s="25">
        <f>COUNTIFS('Store Master Data'!$U$1:$U$12870,RegPlwise!$A78,'Store Master Data'!$AB$1:$AB$12870,"&lt;"&amp;RegPlwise!BO$4,'Store Master Data'!$F$1:$F$12870,RegPlwise!$B78)-COUNTIFS('Store Master Data'!$U$1:$U$12870,RegPlwise!$A78,'Store Master Data'!$AF$1:$AF$12870,"&lt;"&amp;RegPlwise!BO$4,'Store Master Data'!$F$1:$F$12870,RegPlwise!$B78)</f>
        <v>0</v>
      </c>
      <c r="BP78" s="25">
        <f>COUNTIFS('Store Master Data'!$U$1:$U$12870,RegPlwise!$A78,'Store Master Data'!$AB$1:$AB$12870,"&gt;="&amp;RegPlwise!BO$4,'Store Master Data'!$AB$1:$AB$12870,"&lt;="&amp;RegPlwise!BR$4,'Store Master Data'!$F$1:$F$12870,RegPlwise!$B78)</f>
        <v>0</v>
      </c>
      <c r="BQ78" s="25">
        <f>COUNTIFS('Store Master Data'!$U$1:$U$12870,RegPlwise!$A78,'Store Master Data'!$AF$1:$AF$12870,"&gt;="&amp;RegPlwise!BO$4,'Store Master Data'!$AF$1:$AF$12870,"&lt;="&amp;RegPlwise!BR$4,'Store Master Data'!$F$1:$F$12870,RegPlwise!$B78)</f>
        <v>0</v>
      </c>
      <c r="BR78" s="25">
        <f t="shared" si="25"/>
        <v>0</v>
      </c>
    </row>
    <row r="79" spans="1:70">
      <c r="A79" s="24" t="s">
        <v>438</v>
      </c>
      <c r="B79" s="24" t="s">
        <v>345</v>
      </c>
      <c r="C79" s="25">
        <f>COUNTIFS('Store Master Data'!$U$1:$U$12870,RegPlwise!$A79,'Store Master Data'!$AB$1:$AB$12870,"&lt;"&amp;RegPlwise!C$4,'Store Master Data'!$F$1:$F$12870,RegPlwise!$B79)-COUNTIFS('Store Master Data'!$U$1:$U$12870,RegPlwise!$A79,'Store Master Data'!$AF$1:$AF$12870,"&lt;"&amp;RegPlwise!C$4,'Store Master Data'!$F$1:$F$12870,RegPlwise!$B79)</f>
        <v>0</v>
      </c>
      <c r="D79" s="25">
        <f>COUNTIFS('Store Master Data'!$U$1:$U$12870,RegPlwise!$A79,'Store Master Data'!$AB$1:$AB$12870,"&gt;="&amp;RegPlwise!C$4,'Store Master Data'!$AB$1:$AB$12870,"&lt;="&amp;RegPlwise!F$4,'Store Master Data'!$F$1:$F$12870,RegPlwise!$B79)</f>
        <v>0</v>
      </c>
      <c r="E79" s="25">
        <f>COUNTIFS('Store Master Data'!$U$1:$U$12870,RegPlwise!$A79,'Store Master Data'!$AF$1:$AF$12870,"&gt;="&amp;RegPlwise!C$4,'Store Master Data'!$AF$1:$AF$12870,"&lt;="&amp;RegPlwise!F$4,'Store Master Data'!$F$1:$F$12870,RegPlwise!$B79)</f>
        <v>0</v>
      </c>
      <c r="F79" s="25">
        <f t="shared" si="21"/>
        <v>0</v>
      </c>
      <c r="G79" s="25">
        <f>COUNTIFS('Store Master Data'!$U$1:$U$12870,RegPlwise!$A79,'Store Master Data'!$AB$1:$AB$12870,"&lt;"&amp;RegPlwise!G$4,'Store Master Data'!$F$1:$F$12870,RegPlwise!$B79)-COUNTIFS('Store Master Data'!$U$1:$U$12870,RegPlwise!$A79,'Store Master Data'!$AF$1:$AF$12870,"&lt;"&amp;RegPlwise!G$4,'Store Master Data'!$F$1:$F$12870,RegPlwise!$B79)</f>
        <v>0</v>
      </c>
      <c r="H79" s="25">
        <f>COUNTIFS('Store Master Data'!$U$1:$U$12870,RegPlwise!$A79,'Store Master Data'!$AB$1:$AB$12870,"&gt;="&amp;RegPlwise!G$4,'Store Master Data'!$AB$1:$AB$12870,"&lt;="&amp;RegPlwise!J$4,'Store Master Data'!$F$1:$F$12870,RegPlwise!$B79)</f>
        <v>0</v>
      </c>
      <c r="I79" s="25">
        <f>COUNTIFS('Store Master Data'!$U$1:$U$12870,RegPlwise!$A79,'Store Master Data'!$AF$1:$AF$12870,"&gt;="&amp;RegPlwise!G$4,'Store Master Data'!$AF$1:$AF$12870,"&lt;="&amp;RegPlwise!J$4,'Store Master Data'!$F$1:$F$12870,RegPlwise!$B79)</f>
        <v>0</v>
      </c>
      <c r="J79" s="25">
        <f t="shared" si="1"/>
        <v>0</v>
      </c>
      <c r="K79" s="25">
        <f>COUNTIFS('Store Master Data'!$U$1:$U$12870,RegPlwise!$A79,'Store Master Data'!$AB$1:$AB$12870,"&lt;"&amp;RegPlwise!K$4,'Store Master Data'!$F$1:$F$12870,RegPlwise!$B79)-COUNTIFS('Store Master Data'!$U$1:$U$12870,RegPlwise!$A79,'Store Master Data'!$AF$1:$AF$12870,"&lt;"&amp;RegPlwise!K$4,'Store Master Data'!$F$1:$F$12870,RegPlwise!$B79)</f>
        <v>0</v>
      </c>
      <c r="L79" s="25">
        <f>COUNTIFS('Store Master Data'!$U$1:$U$12870,RegPlwise!$A79,'Store Master Data'!$AB$1:$AB$12870,"&gt;="&amp;RegPlwise!K$4,'Store Master Data'!$AB$1:$AB$12870,"&lt;="&amp;RegPlwise!N$4,'Store Master Data'!$F$1:$F$12870,RegPlwise!$B79)</f>
        <v>0</v>
      </c>
      <c r="M79" s="25">
        <f>COUNTIFS('Store Master Data'!$U$1:$U$12870,RegPlwise!$A79,'Store Master Data'!$AF$1:$AF$12870,"&gt;="&amp;RegPlwise!K$4,'Store Master Data'!$AF$1:$AF$12870,"&lt;="&amp;RegPlwise!N$4,'Store Master Data'!$F$1:$F$12870,RegPlwise!$B79)</f>
        <v>0</v>
      </c>
      <c r="N79" s="25">
        <f t="shared" si="2"/>
        <v>0</v>
      </c>
      <c r="O79" s="25">
        <f>COUNTIFS('Store Master Data'!$U$1:$U$12870,RegPlwise!$A79,'Store Master Data'!$AB$1:$AB$12870,"&lt;"&amp;RegPlwise!O$4,'Store Master Data'!$F$1:$F$12870,RegPlwise!$B79)-COUNTIFS('Store Master Data'!$U$1:$U$12870,RegPlwise!$A79,'Store Master Data'!$AF$1:$AF$12870,"&lt;"&amp;RegPlwise!O$4,'Store Master Data'!$F$1:$F$12870,RegPlwise!$B79)</f>
        <v>0</v>
      </c>
      <c r="P79" s="25">
        <f>COUNTIFS('Store Master Data'!$U$1:$U$12870,RegPlwise!$A79,'Store Master Data'!$AB$1:$AB$12870,"&gt;="&amp;RegPlwise!O$4,'Store Master Data'!$AB$1:$AB$12870,"&lt;="&amp;RegPlwise!R$4,'Store Master Data'!$F$1:$F$12870,RegPlwise!$B79)</f>
        <v>0</v>
      </c>
      <c r="Q79" s="25">
        <f>COUNTIFS('Store Master Data'!$U$1:$U$12870,RegPlwise!$A79,'Store Master Data'!$AF$1:$AF$12870,"&gt;="&amp;RegPlwise!O$4,'Store Master Data'!$AF$1:$AF$12870,"&lt;="&amp;RegPlwise!R$4,'Store Master Data'!$F$1:$F$12870,RegPlwise!$B79)</f>
        <v>0</v>
      </c>
      <c r="R79" s="25">
        <f t="shared" si="3"/>
        <v>0</v>
      </c>
      <c r="S79" s="25">
        <f>COUNTIFS('Store Master Data'!$U$1:$U$12870,RegPlwise!$A79,'Store Master Data'!$AB$1:$AB$12870,"&lt;"&amp;RegPlwise!S$4,'Store Master Data'!$F$1:$F$12870,RegPlwise!$B79)-COUNTIFS('Store Master Data'!$U$1:$U$12870,RegPlwise!$A79,'Store Master Data'!$AF$1:$AF$12870,"&lt;"&amp;RegPlwise!S$4,'Store Master Data'!$F$1:$F$12870,RegPlwise!$B79)</f>
        <v>0</v>
      </c>
      <c r="T79" s="25">
        <f>COUNTIFS('Store Master Data'!$U$1:$U$12870,RegPlwise!$A79,'Store Master Data'!$AB$1:$AB$12870,"&gt;="&amp;RegPlwise!S$4,'Store Master Data'!$AB$1:$AB$12870,"&lt;="&amp;RegPlwise!V$4,'Store Master Data'!$F$1:$F$12870,RegPlwise!$B79)</f>
        <v>0</v>
      </c>
      <c r="U79" s="25">
        <f>COUNTIFS('Store Master Data'!$U$1:$U$12870,RegPlwise!$A79,'Store Master Data'!$AF$1:$AF$12870,"&gt;="&amp;RegPlwise!S$4,'Store Master Data'!$AF$1:$AF$12870,"&lt;="&amp;RegPlwise!V$4,'Store Master Data'!$F$1:$F$12870,RegPlwise!$B79)</f>
        <v>0</v>
      </c>
      <c r="V79" s="25">
        <f t="shared" si="4"/>
        <v>0</v>
      </c>
      <c r="W79" s="25">
        <f>COUNTIFS('Store Master Data'!$U$1:$U$12870,RegPlwise!$A79,'Store Master Data'!$AB$1:$AB$12870,"&lt;"&amp;RegPlwise!W$4,'Store Master Data'!$F$1:$F$12870,RegPlwise!$B79)-COUNTIFS('Store Master Data'!$U$1:$U$12870,RegPlwise!$A79,'Store Master Data'!$AF$1:$AF$12870,"&lt;"&amp;RegPlwise!W$4,'Store Master Data'!$F$1:$F$12870,RegPlwise!$B79)</f>
        <v>0</v>
      </c>
      <c r="X79" s="25">
        <f>COUNTIFS('Store Master Data'!$U$1:$U$12870,RegPlwise!$A79,'Store Master Data'!$AB$1:$AB$12870,"&gt;="&amp;RegPlwise!W$4,'Store Master Data'!$AB$1:$AB$12870,"&lt;="&amp;RegPlwise!Z$4,'Store Master Data'!$F$1:$F$12870,RegPlwise!$B79)</f>
        <v>0</v>
      </c>
      <c r="Y79" s="25">
        <f>COUNTIFS('Store Master Data'!$U$1:$U$12870,RegPlwise!$A79,'Store Master Data'!$AF$1:$AF$12870,"&gt;="&amp;RegPlwise!W$4,'Store Master Data'!$AF$1:$AF$12870,"&lt;="&amp;RegPlwise!Z$4,'Store Master Data'!$F$1:$F$12870,RegPlwise!$B79)</f>
        <v>0</v>
      </c>
      <c r="Z79" s="25">
        <f t="shared" si="5"/>
        <v>0</v>
      </c>
      <c r="AA79" s="25">
        <f>COUNTIFS('Store Master Data'!$U$1:$U$12870,RegPlwise!$A79,'Store Master Data'!$AB$1:$AB$12870,"&lt;"&amp;RegPlwise!AA$4,'Store Master Data'!$F$1:$F$12870,RegPlwise!$B79)-COUNTIFS('Store Master Data'!$U$1:$U$12870,RegPlwise!$A79,'Store Master Data'!$AF$1:$AF$12870,"&lt;"&amp;RegPlwise!AA$4,'Store Master Data'!$F$1:$F$12870,RegPlwise!$B79)</f>
        <v>0</v>
      </c>
      <c r="AB79" s="25">
        <f>COUNTIFS('Store Master Data'!$U$1:$U$12870,RegPlwise!$A79,'Store Master Data'!$AB$1:$AB$12870,"&gt;="&amp;RegPlwise!AA$4,'Store Master Data'!$AB$1:$AB$12870,"&lt;="&amp;RegPlwise!AD$4,'Store Master Data'!$F$1:$F$12870,RegPlwise!$B79)</f>
        <v>0</v>
      </c>
      <c r="AC79" s="25">
        <f>COUNTIFS('Store Master Data'!$U$1:$U$12870,RegPlwise!$A79,'Store Master Data'!$AF$1:$AF$12870,"&gt;="&amp;RegPlwise!AA$4,'Store Master Data'!$AF$1:$AF$12870,"&lt;="&amp;RegPlwise!AD$4,'Store Master Data'!$F$1:$F$12870,RegPlwise!$B79)</f>
        <v>0</v>
      </c>
      <c r="AD79" s="25">
        <f t="shared" si="6"/>
        <v>0</v>
      </c>
      <c r="AE79" s="25">
        <f>COUNTIFS('Store Master Data'!$U$1:$U$12870,RegPlwise!$A79,'Store Master Data'!$AB$1:$AB$12870,"&lt;"&amp;RegPlwise!AE$4,'Store Master Data'!$F$1:$F$12870,RegPlwise!$B79)-COUNTIFS('Store Master Data'!$U$1:$U$12870,RegPlwise!$A79,'Store Master Data'!$AF$1:$AF$12870,"&lt;"&amp;RegPlwise!AE$4,'Store Master Data'!$F$1:$F$12870,RegPlwise!$B79)</f>
        <v>0</v>
      </c>
      <c r="AF79" s="25">
        <f>COUNTIFS('Store Master Data'!$U$1:$U$12870,RegPlwise!$A79,'Store Master Data'!$AB$1:$AB$12870,"&gt;="&amp;RegPlwise!AE$4,'Store Master Data'!$AB$1:$AB$12870,"&lt;="&amp;RegPlwise!AH$4,'Store Master Data'!$F$1:$F$12870,RegPlwise!$B79)</f>
        <v>0</v>
      </c>
      <c r="AG79" s="25">
        <f>COUNTIFS('Store Master Data'!$U$1:$U$12870,RegPlwise!$A79,'Store Master Data'!$AF$1:$AF$12870,"&gt;="&amp;RegPlwise!AE$4,'Store Master Data'!$AF$1:$AF$12870,"&lt;="&amp;RegPlwise!AH$4,'Store Master Data'!$F$1:$F$12870,RegPlwise!$B79)</f>
        <v>0</v>
      </c>
      <c r="AH79" s="25">
        <f t="shared" si="7"/>
        <v>0</v>
      </c>
      <c r="AI79" s="25">
        <f>COUNTIFS('Store Master Data'!$U$1:$U$12870,RegPlwise!$A79,'Store Master Data'!$AB$1:$AB$12870,"&lt;"&amp;RegPlwise!AI$4,'Store Master Data'!$F$1:$F$12870,RegPlwise!$B79)-COUNTIFS('Store Master Data'!$U$1:$U$12870,RegPlwise!$A79,'Store Master Data'!$AF$1:$AF$12870,"&lt;"&amp;RegPlwise!AI$4,'Store Master Data'!$F$1:$F$12870,RegPlwise!$B79)</f>
        <v>0</v>
      </c>
      <c r="AJ79" s="25">
        <f>COUNTIFS('Store Master Data'!$U$1:$U$12870,RegPlwise!$A79,'Store Master Data'!$AB$1:$AB$12870,"&gt;="&amp;RegPlwise!AI$4,'Store Master Data'!$AB$1:$AB$12870,"&lt;="&amp;RegPlwise!AL$4,'Store Master Data'!$F$1:$F$12870,RegPlwise!$B79)</f>
        <v>0</v>
      </c>
      <c r="AK79" s="25">
        <f>COUNTIFS('Store Master Data'!$U$1:$U$12870,RegPlwise!$A79,'Store Master Data'!$AF$1:$AF$12870,"&gt;="&amp;RegPlwise!AI$4,'Store Master Data'!$AF$1:$AF$12870,"&lt;="&amp;RegPlwise!AL$4,'Store Master Data'!$F$1:$F$12870,RegPlwise!$B79)</f>
        <v>0</v>
      </c>
      <c r="AL79" s="25">
        <f t="shared" si="8"/>
        <v>0</v>
      </c>
      <c r="AM79" s="25">
        <f>COUNTIFS('Store Master Data'!$U$1:$U$12870,RegPlwise!$A79,'Store Master Data'!$AB$1:$AB$12870,"&lt;"&amp;RegPlwise!AM$4,'Store Master Data'!$F$1:$F$12870,RegPlwise!$B79)-COUNTIFS('Store Master Data'!$U$1:$U$12870,RegPlwise!$A79,'Store Master Data'!$AF$1:$AF$12870,"&lt;"&amp;RegPlwise!AM$4,'Store Master Data'!$F$1:$F$12870,RegPlwise!$B79)</f>
        <v>0</v>
      </c>
      <c r="AN79" s="25">
        <f>COUNTIFS('Store Master Data'!$U$1:$U$12870,RegPlwise!$A79,'Store Master Data'!$AB$1:$AB$12870,"&gt;="&amp;RegPlwise!AM$4,'Store Master Data'!$AB$1:$AB$12870,"&lt;="&amp;RegPlwise!AP$4,'Store Master Data'!$F$1:$F$12870,RegPlwise!$B79)</f>
        <v>0</v>
      </c>
      <c r="AO79" s="25">
        <f>COUNTIFS('Store Master Data'!$U$1:$U$12870,RegPlwise!$A79,'Store Master Data'!$AF$1:$AF$12870,"&gt;="&amp;RegPlwise!AM$4,'Store Master Data'!$AF$1:$AF$12870,"&lt;="&amp;RegPlwise!AP$4,'Store Master Data'!$F$1:$F$12870,RegPlwise!$B79)</f>
        <v>0</v>
      </c>
      <c r="AP79" s="25">
        <f t="shared" si="9"/>
        <v>0</v>
      </c>
      <c r="AQ79" s="25">
        <f>COUNTIFS('Store Master Data'!$U$1:$U$12870,RegPlwise!$A79,'Store Master Data'!$AB$1:$AB$12870,"&lt;"&amp;RegPlwise!AQ$4,'Store Master Data'!$F$1:$F$12870,RegPlwise!$B79)-COUNTIFS('Store Master Data'!$U$1:$U$12870,RegPlwise!$A79,'Store Master Data'!$AF$1:$AF$12870,"&lt;"&amp;RegPlwise!AQ$4,'Store Master Data'!$F$1:$F$12870,RegPlwise!$B79)</f>
        <v>0</v>
      </c>
      <c r="AR79" s="25">
        <f>COUNTIFS('Store Master Data'!$U$1:$U$12870,RegPlwise!$A79,'Store Master Data'!$AB$1:$AB$12870,"&gt;="&amp;RegPlwise!AQ$4,'Store Master Data'!$AB$1:$AB$12870,"&lt;="&amp;RegPlwise!AT$4,'Store Master Data'!$F$1:$F$12870,RegPlwise!$B79)</f>
        <v>0</v>
      </c>
      <c r="AS79" s="25">
        <f>COUNTIFS('Store Master Data'!$U$1:$U$12870,RegPlwise!$A79,'Store Master Data'!$AF$1:$AF$12870,"&gt;="&amp;RegPlwise!AQ$4,'Store Master Data'!$AF$1:$AF$12870,"&lt;="&amp;RegPlwise!AT$4,'Store Master Data'!$F$1:$F$12870,RegPlwise!$B79)</f>
        <v>0</v>
      </c>
      <c r="AT79" s="25">
        <f t="shared" si="10"/>
        <v>0</v>
      </c>
      <c r="AU79" s="25">
        <f>COUNTIFS('Store Master Data'!$U$1:$U$12870,RegPlwise!$A79,'Store Master Data'!$AB$1:$AB$12870,"&lt;"&amp;RegPlwise!AU$4,'Store Master Data'!$F$1:$F$12870,RegPlwise!$B79)-COUNTIFS('Store Master Data'!$U$1:$U$12870,RegPlwise!$A79,'Store Master Data'!$AF$1:$AF$12870,"&lt;"&amp;RegPlwise!AU$4,'Store Master Data'!$F$1:$F$12870,RegPlwise!$B79)</f>
        <v>0</v>
      </c>
      <c r="AV79" s="25">
        <f>COUNTIFS('Store Master Data'!$U$1:$U$12870,RegPlwise!$A79,'Store Master Data'!$AB$1:$AB$12870,"&gt;="&amp;RegPlwise!AU$4,'Store Master Data'!$AB$1:$AB$12870,"&lt;="&amp;RegPlwise!AX$4,'Store Master Data'!$F$1:$F$12870,RegPlwise!$B79)</f>
        <v>0</v>
      </c>
      <c r="AW79" s="25">
        <f>COUNTIFS('Store Master Data'!$U$1:$U$12870,RegPlwise!$A79,'Store Master Data'!$AF$1:$AF$12870,"&gt;="&amp;RegPlwise!AU$4,'Store Master Data'!$AF$1:$AF$12870,"&lt;="&amp;RegPlwise!AX$4,'Store Master Data'!$F$1:$F$12870,RegPlwise!$B79)</f>
        <v>0</v>
      </c>
      <c r="AX79" s="25">
        <f t="shared" si="11"/>
        <v>0</v>
      </c>
      <c r="AY79" s="25">
        <f>COUNTIFS('Store Master Data'!$U$1:$U$12870,RegPlwise!$A79,'Store Master Data'!$AB$1:$AB$12870,"&lt;"&amp;RegPlwise!AY$4,'Store Master Data'!$F$1:$F$12870,RegPlwise!$B79)-COUNTIFS('Store Master Data'!$U$1:$U$12870,RegPlwise!$A79,'Store Master Data'!$AF$1:$AF$12870,"&lt;"&amp;RegPlwise!AY$4,'Store Master Data'!$F$1:$F$12870,RegPlwise!$B79)</f>
        <v>0</v>
      </c>
      <c r="AZ79" s="25">
        <f>COUNTIFS('Store Master Data'!$U$1:$U$12870,RegPlwise!$A79,'Store Master Data'!$AB$1:$AB$12870,"&gt;="&amp;RegPlwise!AY$4,'Store Master Data'!$AB$1:$AB$12870,"&lt;="&amp;RegPlwise!BB$4,'Store Master Data'!$F$1:$F$12870,RegPlwise!$B79)</f>
        <v>0</v>
      </c>
      <c r="BA79" s="25">
        <f>COUNTIFS('Store Master Data'!$U$1:$U$12870,RegPlwise!$A79,'Store Master Data'!$AF$1:$AF$12870,"&gt;="&amp;RegPlwise!AY$4,'Store Master Data'!$AF$1:$AF$12870,"&lt;="&amp;RegPlwise!BB$4,'Store Master Data'!$F$1:$F$12870,RegPlwise!$B79)</f>
        <v>0</v>
      </c>
      <c r="BB79" s="25">
        <f t="shared" si="12"/>
        <v>0</v>
      </c>
      <c r="BC79" s="25">
        <f>COUNTIFS('Store Master Data'!$U$1:$U$12870,RegPlwise!$A79,'Store Master Data'!$AB$1:$AB$12870,"&lt;"&amp;RegPlwise!BC$4,'Store Master Data'!$F$1:$F$12870,RegPlwise!$B79)-COUNTIFS('Store Master Data'!$U$1:$U$12870,RegPlwise!$A79,'Store Master Data'!$AF$1:$AF$12870,"&lt;"&amp;RegPlwise!BC$4,'Store Master Data'!$F$1:$F$12870,RegPlwise!$B79)</f>
        <v>0</v>
      </c>
      <c r="BD79" s="25">
        <f>COUNTIFS('Store Master Data'!$U$1:$U$12870,RegPlwise!$A79,'Store Master Data'!$AB$1:$AB$12870,"&gt;="&amp;RegPlwise!BC$4,'Store Master Data'!$AB$1:$AB$12870,"&lt;="&amp;RegPlwise!BF$4,'Store Master Data'!$F$1:$F$12870,RegPlwise!$B79)</f>
        <v>0</v>
      </c>
      <c r="BE79" s="25">
        <f>COUNTIFS('Store Master Data'!$U$1:$U$12870,RegPlwise!$A79,'Store Master Data'!$AF$1:$AF$12870,"&gt;="&amp;RegPlwise!BC$4,'Store Master Data'!$AF$1:$AF$12870,"&lt;="&amp;RegPlwise!BF$4,'Store Master Data'!$F$1:$F$12870,RegPlwise!$B79)</f>
        <v>0</v>
      </c>
      <c r="BF79" s="25">
        <f t="shared" si="13"/>
        <v>0</v>
      </c>
      <c r="BG79" s="25">
        <f>COUNTIFS('Store Master Data'!$U$1:$U$12870,RegPlwise!$A79,'Store Master Data'!$AB$1:$AB$12870,"&lt;"&amp;RegPlwise!BG$4,'Store Master Data'!$F$1:$F$12870,RegPlwise!$B79)-COUNTIFS('Store Master Data'!$U$1:$U$12870,RegPlwise!$A79,'Store Master Data'!$AF$1:$AF$12870,"&lt;"&amp;RegPlwise!BG$4,'Store Master Data'!$F$1:$F$12870,RegPlwise!$B79)</f>
        <v>0</v>
      </c>
      <c r="BH79" s="25">
        <f>COUNTIFS('Store Master Data'!$U$1:$U$12870,RegPlwise!$A79,'Store Master Data'!$AB$1:$AB$12870,"&gt;="&amp;RegPlwise!BG$4,'Store Master Data'!$AB$1:$AB$12870,"&lt;="&amp;RegPlwise!BJ$4,'Store Master Data'!$F$1:$F$12870,RegPlwise!$B79)</f>
        <v>0</v>
      </c>
      <c r="BI79" s="25">
        <f>COUNTIFS('Store Master Data'!$U$1:$U$12870,RegPlwise!$A79,'Store Master Data'!$AF$1:$AF$12870,"&gt;="&amp;RegPlwise!BG$4,'Store Master Data'!$AF$1:$AF$12870,"&lt;="&amp;RegPlwise!BJ$4,'Store Master Data'!$F$1:$F$12870,RegPlwise!$B79)</f>
        <v>0</v>
      </c>
      <c r="BJ79" s="25">
        <f t="shared" si="14"/>
        <v>0</v>
      </c>
      <c r="BK79" s="25">
        <f>COUNTIFS('Store Master Data'!$U$1:$U$12870,RegPlwise!$A79,'Store Master Data'!$AB$1:$AB$12870,"&lt;"&amp;RegPlwise!BK$4,'Store Master Data'!$F$1:$F$12870,RegPlwise!$B79)-COUNTIFS('Store Master Data'!$U$1:$U$12870,RegPlwise!$A79,'Store Master Data'!$AF$1:$AF$12870,"&lt;"&amp;RegPlwise!BK$4,'Store Master Data'!$F$1:$F$12870,RegPlwise!$B79)</f>
        <v>0</v>
      </c>
      <c r="BL79" s="25">
        <f>COUNTIFS('Store Master Data'!$U$1:$U$12870,RegPlwise!$A79,'Store Master Data'!$AB$1:$AB$12870,"&gt;="&amp;RegPlwise!BK$4,'Store Master Data'!$AB$1:$AB$12870,"&lt;="&amp;RegPlwise!BN$4,'Store Master Data'!$F$1:$F$12870,RegPlwise!$B79)</f>
        <v>0</v>
      </c>
      <c r="BM79" s="25">
        <f>COUNTIFS('Store Master Data'!$U$1:$U$12870,RegPlwise!$A79,'Store Master Data'!$AF$1:$AF$12870,"&gt;="&amp;RegPlwise!BK$4,'Store Master Data'!$AF$1:$AF$12870,"&lt;="&amp;RegPlwise!BN$4,'Store Master Data'!$F$1:$F$12870,RegPlwise!$B79)</f>
        <v>0</v>
      </c>
      <c r="BN79" s="25">
        <f t="shared" si="24"/>
        <v>0</v>
      </c>
      <c r="BO79" s="25">
        <f>COUNTIFS('Store Master Data'!$U$1:$U$12870,RegPlwise!$A79,'Store Master Data'!$AB$1:$AB$12870,"&lt;"&amp;RegPlwise!BO$4,'Store Master Data'!$F$1:$F$12870,RegPlwise!$B79)-COUNTIFS('Store Master Data'!$U$1:$U$12870,RegPlwise!$A79,'Store Master Data'!$AF$1:$AF$12870,"&lt;"&amp;RegPlwise!BO$4,'Store Master Data'!$F$1:$F$12870,RegPlwise!$B79)</f>
        <v>0</v>
      </c>
      <c r="BP79" s="25">
        <f>COUNTIFS('Store Master Data'!$U$1:$U$12870,RegPlwise!$A79,'Store Master Data'!$AB$1:$AB$12870,"&gt;="&amp;RegPlwise!BO$4,'Store Master Data'!$AB$1:$AB$12870,"&lt;="&amp;RegPlwise!BR$4,'Store Master Data'!$F$1:$F$12870,RegPlwise!$B79)</f>
        <v>0</v>
      </c>
      <c r="BQ79" s="25">
        <f>COUNTIFS('Store Master Data'!$U$1:$U$12870,RegPlwise!$A79,'Store Master Data'!$AF$1:$AF$12870,"&gt;="&amp;RegPlwise!BO$4,'Store Master Data'!$AF$1:$AF$12870,"&lt;="&amp;RegPlwise!BR$4,'Store Master Data'!$F$1:$F$12870,RegPlwise!$B79)</f>
        <v>0</v>
      </c>
      <c r="BR79" s="25">
        <f t="shared" si="25"/>
        <v>0</v>
      </c>
    </row>
    <row r="80" spans="1:70">
      <c r="A80" s="76" t="s">
        <v>438</v>
      </c>
      <c r="B80" s="76" t="s">
        <v>3923</v>
      </c>
      <c r="C80" s="25">
        <f>COUNTIFS('Store Master Data'!$U$1:$U$12870,RegPlwise!$A80,'Store Master Data'!$AB$1:$AB$12870,"&lt;"&amp;RegPlwise!C$4,'Store Master Data'!$F$1:$F$12870,RegPlwise!$B80)-COUNTIFS('Store Master Data'!$U$1:$U$12870,RegPlwise!$A80,'Store Master Data'!$AF$1:$AF$12870,"&lt;"&amp;RegPlwise!C$4,'Store Master Data'!$F$1:$F$12870,RegPlwise!$B80)</f>
        <v>0</v>
      </c>
      <c r="D80" s="25">
        <f>COUNTIFS('Store Master Data'!$U$1:$U$12870,RegPlwise!$A80,'Store Master Data'!$AB$1:$AB$12870,"&gt;="&amp;RegPlwise!C$4,'Store Master Data'!$AB$1:$AB$12870,"&lt;="&amp;RegPlwise!F$4,'Store Master Data'!$F$1:$F$12870,RegPlwise!$B80)</f>
        <v>0</v>
      </c>
      <c r="E80" s="25">
        <f>COUNTIFS('Store Master Data'!$U$1:$U$12870,RegPlwise!$A80,'Store Master Data'!$AF$1:$AF$12870,"&gt;="&amp;RegPlwise!C$4,'Store Master Data'!$AF$1:$AF$12870,"&lt;="&amp;RegPlwise!F$4,'Store Master Data'!$F$1:$F$12870,RegPlwise!$B80)</f>
        <v>0</v>
      </c>
      <c r="F80" s="25">
        <f>C80+D80-E80</f>
        <v>0</v>
      </c>
      <c r="G80" s="25">
        <f>COUNTIFS('Store Master Data'!$U$1:$U$12870,RegPlwise!$A80,'Store Master Data'!$AB$1:$AB$12870,"&lt;"&amp;RegPlwise!G$4,'Store Master Data'!$F$1:$F$12870,RegPlwise!$B80)-COUNTIFS('Store Master Data'!$U$1:$U$12870,RegPlwise!$A80,'Store Master Data'!$AF$1:$AF$12870,"&lt;"&amp;RegPlwise!G$4,'Store Master Data'!$F$1:$F$12870,RegPlwise!$B80)</f>
        <v>0</v>
      </c>
      <c r="H80" s="25">
        <f>COUNTIFS('Store Master Data'!$U$1:$U$12870,RegPlwise!$A80,'Store Master Data'!$AB$1:$AB$12870,"&gt;="&amp;RegPlwise!G$4,'Store Master Data'!$AB$1:$AB$12870,"&lt;="&amp;RegPlwise!J$4,'Store Master Data'!$F$1:$F$12870,RegPlwise!$B80)</f>
        <v>0</v>
      </c>
      <c r="I80" s="25">
        <f>COUNTIFS('Store Master Data'!$U$1:$U$12870,RegPlwise!$A80,'Store Master Data'!$AF$1:$AF$12870,"&gt;="&amp;RegPlwise!G$4,'Store Master Data'!$AF$1:$AF$12870,"&lt;="&amp;RegPlwise!J$4,'Store Master Data'!$F$1:$F$12870,RegPlwise!$B80)</f>
        <v>0</v>
      </c>
      <c r="J80" s="25">
        <f>G80+H80-I80</f>
        <v>0</v>
      </c>
      <c r="K80" s="25">
        <f>COUNTIFS('Store Master Data'!$U$1:$U$12870,RegPlwise!$A80,'Store Master Data'!$AB$1:$AB$12870,"&lt;"&amp;RegPlwise!K$4,'Store Master Data'!$F$1:$F$12870,RegPlwise!$B80)-COUNTIFS('Store Master Data'!$U$1:$U$12870,RegPlwise!$A80,'Store Master Data'!$AF$1:$AF$12870,"&lt;"&amp;RegPlwise!K$4,'Store Master Data'!$F$1:$F$12870,RegPlwise!$B80)</f>
        <v>0</v>
      </c>
      <c r="L80" s="25">
        <f>COUNTIFS('Store Master Data'!$U$1:$U$12870,RegPlwise!$A80,'Store Master Data'!$AB$1:$AB$12870,"&gt;="&amp;RegPlwise!K$4,'Store Master Data'!$AB$1:$AB$12870,"&lt;="&amp;RegPlwise!N$4,'Store Master Data'!$F$1:$F$12870,RegPlwise!$B80)</f>
        <v>0</v>
      </c>
      <c r="M80" s="25">
        <f>COUNTIFS('Store Master Data'!$U$1:$U$12870,RegPlwise!$A80,'Store Master Data'!$AF$1:$AF$12870,"&gt;="&amp;RegPlwise!K$4,'Store Master Data'!$AF$1:$AF$12870,"&lt;="&amp;RegPlwise!N$4,'Store Master Data'!$F$1:$F$12870,RegPlwise!$B80)</f>
        <v>0</v>
      </c>
      <c r="N80" s="25">
        <f>K80+L80-M80</f>
        <v>0</v>
      </c>
      <c r="O80" s="25">
        <f>COUNTIFS('Store Master Data'!$U$1:$U$12870,RegPlwise!$A80,'Store Master Data'!$AB$1:$AB$12870,"&lt;"&amp;RegPlwise!O$4,'Store Master Data'!$F$1:$F$12870,RegPlwise!$B80)-COUNTIFS('Store Master Data'!$U$1:$U$12870,RegPlwise!$A80,'Store Master Data'!$AF$1:$AF$12870,"&lt;"&amp;RegPlwise!O$4,'Store Master Data'!$F$1:$F$12870,RegPlwise!$B80)</f>
        <v>0</v>
      </c>
      <c r="P80" s="25">
        <f>COUNTIFS('Store Master Data'!$U$1:$U$12870,RegPlwise!$A80,'Store Master Data'!$AB$1:$AB$12870,"&gt;="&amp;RegPlwise!O$4,'Store Master Data'!$AB$1:$AB$12870,"&lt;="&amp;RegPlwise!R$4,'Store Master Data'!$F$1:$F$12870,RegPlwise!$B80)</f>
        <v>0</v>
      </c>
      <c r="Q80" s="25">
        <f>COUNTIFS('Store Master Data'!$U$1:$U$12870,RegPlwise!$A80,'Store Master Data'!$AF$1:$AF$12870,"&gt;="&amp;RegPlwise!O$4,'Store Master Data'!$AF$1:$AF$12870,"&lt;="&amp;RegPlwise!R$4,'Store Master Data'!$F$1:$F$12870,RegPlwise!$B80)</f>
        <v>0</v>
      </c>
      <c r="R80" s="25">
        <f>O80+P80-Q80</f>
        <v>0</v>
      </c>
      <c r="S80" s="25">
        <f>COUNTIFS('Store Master Data'!$U$1:$U$12870,RegPlwise!$A80,'Store Master Data'!$AB$1:$AB$12870,"&lt;"&amp;RegPlwise!S$4,'Store Master Data'!$F$1:$F$12870,RegPlwise!$B80)-COUNTIFS('Store Master Data'!$U$1:$U$12870,RegPlwise!$A80,'Store Master Data'!$AF$1:$AF$12870,"&lt;"&amp;RegPlwise!S$4,'Store Master Data'!$F$1:$F$12870,RegPlwise!$B80)</f>
        <v>0</v>
      </c>
      <c r="T80" s="25">
        <f>COUNTIFS('Store Master Data'!$U$1:$U$12870,RegPlwise!$A80,'Store Master Data'!$AB$1:$AB$12870,"&gt;="&amp;RegPlwise!S$4,'Store Master Data'!$AB$1:$AB$12870,"&lt;="&amp;RegPlwise!V$4,'Store Master Data'!$F$1:$F$12870,RegPlwise!$B80)</f>
        <v>0</v>
      </c>
      <c r="U80" s="25">
        <f>COUNTIFS('Store Master Data'!$U$1:$U$12870,RegPlwise!$A80,'Store Master Data'!$AF$1:$AF$12870,"&gt;="&amp;RegPlwise!S$4,'Store Master Data'!$AF$1:$AF$12870,"&lt;="&amp;RegPlwise!V$4,'Store Master Data'!$F$1:$F$12870,RegPlwise!$B80)</f>
        <v>0</v>
      </c>
      <c r="V80" s="25">
        <f>S80+T80-U80</f>
        <v>0</v>
      </c>
      <c r="W80" s="25">
        <f>COUNTIFS('Store Master Data'!$U$1:$U$12870,RegPlwise!$A80,'Store Master Data'!$AB$1:$AB$12870,"&lt;"&amp;RegPlwise!W$4,'Store Master Data'!$F$1:$F$12870,RegPlwise!$B80)-COUNTIFS('Store Master Data'!$U$1:$U$12870,RegPlwise!$A80,'Store Master Data'!$AF$1:$AF$12870,"&lt;"&amp;RegPlwise!W$4,'Store Master Data'!$F$1:$F$12870,RegPlwise!$B80)</f>
        <v>0</v>
      </c>
      <c r="X80" s="25">
        <f>COUNTIFS('Store Master Data'!$U$1:$U$12870,RegPlwise!$A80,'Store Master Data'!$AB$1:$AB$12870,"&gt;="&amp;RegPlwise!W$4,'Store Master Data'!$AB$1:$AB$12870,"&lt;="&amp;RegPlwise!Z$4,'Store Master Data'!$F$1:$F$12870,RegPlwise!$B80)</f>
        <v>0</v>
      </c>
      <c r="Y80" s="25">
        <f>COUNTIFS('Store Master Data'!$U$1:$U$12870,RegPlwise!$A80,'Store Master Data'!$AF$1:$AF$12870,"&gt;="&amp;RegPlwise!W$4,'Store Master Data'!$AF$1:$AF$12870,"&lt;="&amp;RegPlwise!Z$4,'Store Master Data'!$F$1:$F$12870,RegPlwise!$B80)</f>
        <v>0</v>
      </c>
      <c r="Z80" s="25">
        <f>W80+X80-Y80</f>
        <v>0</v>
      </c>
      <c r="AA80" s="25">
        <f>COUNTIFS('Store Master Data'!$U$1:$U$12870,RegPlwise!$A80,'Store Master Data'!$AB$1:$AB$12870,"&lt;"&amp;RegPlwise!AA$4,'Store Master Data'!$F$1:$F$12870,RegPlwise!$B80)-COUNTIFS('Store Master Data'!$U$1:$U$12870,RegPlwise!$A80,'Store Master Data'!$AF$1:$AF$12870,"&lt;"&amp;RegPlwise!AA$4,'Store Master Data'!$F$1:$F$12870,RegPlwise!$B80)</f>
        <v>0</v>
      </c>
      <c r="AB80" s="25">
        <f>COUNTIFS('Store Master Data'!$U$1:$U$12870,RegPlwise!$A80,'Store Master Data'!$AB$1:$AB$12870,"&gt;="&amp;RegPlwise!AA$4,'Store Master Data'!$AB$1:$AB$12870,"&lt;="&amp;RegPlwise!AD$4,'Store Master Data'!$F$1:$F$12870,RegPlwise!$B80)</f>
        <v>0</v>
      </c>
      <c r="AC80" s="25">
        <f>COUNTIFS('Store Master Data'!$U$1:$U$12870,RegPlwise!$A80,'Store Master Data'!$AF$1:$AF$12870,"&gt;="&amp;RegPlwise!AA$4,'Store Master Data'!$AF$1:$AF$12870,"&lt;="&amp;RegPlwise!AD$4,'Store Master Data'!$F$1:$F$12870,RegPlwise!$B80)</f>
        <v>0</v>
      </c>
      <c r="AD80" s="25">
        <f>AA80+AB80-AC80</f>
        <v>0</v>
      </c>
      <c r="AE80" s="25">
        <f>COUNTIFS('Store Master Data'!$U$1:$U$12870,RegPlwise!$A80,'Store Master Data'!$AB$1:$AB$12870,"&lt;"&amp;RegPlwise!AE$4,'Store Master Data'!$F$1:$F$12870,RegPlwise!$B80)-COUNTIFS('Store Master Data'!$U$1:$U$12870,RegPlwise!$A80,'Store Master Data'!$AF$1:$AF$12870,"&lt;"&amp;RegPlwise!AE$4,'Store Master Data'!$F$1:$F$12870,RegPlwise!$B80)</f>
        <v>0</v>
      </c>
      <c r="AF80" s="25">
        <f>COUNTIFS('Store Master Data'!$U$1:$U$12870,RegPlwise!$A80,'Store Master Data'!$AB$1:$AB$12870,"&gt;="&amp;RegPlwise!AE$4,'Store Master Data'!$AB$1:$AB$12870,"&lt;="&amp;RegPlwise!AH$4,'Store Master Data'!$F$1:$F$12870,RegPlwise!$B80)</f>
        <v>0</v>
      </c>
      <c r="AG80" s="25">
        <f>COUNTIFS('Store Master Data'!$U$1:$U$12870,RegPlwise!$A80,'Store Master Data'!$AF$1:$AF$12870,"&gt;="&amp;RegPlwise!AE$4,'Store Master Data'!$AF$1:$AF$12870,"&lt;="&amp;RegPlwise!AH$4,'Store Master Data'!$F$1:$F$12870,RegPlwise!$B80)</f>
        <v>0</v>
      </c>
      <c r="AH80" s="25">
        <f>AE80+AF80-AG80</f>
        <v>0</v>
      </c>
      <c r="AI80" s="25">
        <f>COUNTIFS('Store Master Data'!$U$1:$U$12870,RegPlwise!$A80,'Store Master Data'!$AB$1:$AB$12870,"&lt;"&amp;RegPlwise!AI$4,'Store Master Data'!$F$1:$F$12870,RegPlwise!$B80)-COUNTIFS('Store Master Data'!$U$1:$U$12870,RegPlwise!$A80,'Store Master Data'!$AF$1:$AF$12870,"&lt;"&amp;RegPlwise!AI$4,'Store Master Data'!$F$1:$F$12870,RegPlwise!$B80)</f>
        <v>0</v>
      </c>
      <c r="AJ80" s="25">
        <f>COUNTIFS('Store Master Data'!$U$1:$U$12870,RegPlwise!$A80,'Store Master Data'!$AB$1:$AB$12870,"&gt;="&amp;RegPlwise!AI$4,'Store Master Data'!$AB$1:$AB$12870,"&lt;="&amp;RegPlwise!AL$4,'Store Master Data'!$F$1:$F$12870,RegPlwise!$B80)</f>
        <v>0</v>
      </c>
      <c r="AK80" s="25">
        <f>COUNTIFS('Store Master Data'!$U$1:$U$12870,RegPlwise!$A80,'Store Master Data'!$AF$1:$AF$12870,"&gt;="&amp;RegPlwise!AI$4,'Store Master Data'!$AF$1:$AF$12870,"&lt;="&amp;RegPlwise!AL$4,'Store Master Data'!$F$1:$F$12870,RegPlwise!$B80)</f>
        <v>0</v>
      </c>
      <c r="AL80" s="25">
        <f>AI80+AJ80-AK80</f>
        <v>0</v>
      </c>
      <c r="AM80" s="25">
        <f>COUNTIFS('Store Master Data'!$U$1:$U$12870,RegPlwise!$A80,'Store Master Data'!$AB$1:$AB$12870,"&lt;"&amp;RegPlwise!AM$4,'Store Master Data'!$F$1:$F$12870,RegPlwise!$B80)-COUNTIFS('Store Master Data'!$U$1:$U$12870,RegPlwise!$A80,'Store Master Data'!$AF$1:$AF$12870,"&lt;"&amp;RegPlwise!AM$4,'Store Master Data'!$F$1:$F$12870,RegPlwise!$B80)</f>
        <v>0</v>
      </c>
      <c r="AN80" s="25">
        <f>COUNTIFS('Store Master Data'!$U$1:$U$12870,RegPlwise!$A80,'Store Master Data'!$AB$1:$AB$12870,"&gt;="&amp;RegPlwise!AM$4,'Store Master Data'!$AB$1:$AB$12870,"&lt;="&amp;RegPlwise!AP$4,'Store Master Data'!$F$1:$F$12870,RegPlwise!$B80)</f>
        <v>0</v>
      </c>
      <c r="AO80" s="25">
        <f>COUNTIFS('Store Master Data'!$U$1:$U$12870,RegPlwise!$A80,'Store Master Data'!$AF$1:$AF$12870,"&gt;="&amp;RegPlwise!AM$4,'Store Master Data'!$AF$1:$AF$12870,"&lt;="&amp;RegPlwise!AP$4,'Store Master Data'!$F$1:$F$12870,RegPlwise!$B80)</f>
        <v>0</v>
      </c>
      <c r="AP80" s="25">
        <f>AM80+AN80-AO80</f>
        <v>0</v>
      </c>
      <c r="AQ80" s="25">
        <f>COUNTIFS('Store Master Data'!$U$1:$U$12870,RegPlwise!$A80,'Store Master Data'!$AB$1:$AB$12870,"&lt;"&amp;RegPlwise!AQ$4,'Store Master Data'!$F$1:$F$12870,RegPlwise!$B80)-COUNTIFS('Store Master Data'!$U$1:$U$12870,RegPlwise!$A80,'Store Master Data'!$AF$1:$AF$12870,"&lt;"&amp;RegPlwise!AQ$4,'Store Master Data'!$F$1:$F$12870,RegPlwise!$B80)</f>
        <v>0</v>
      </c>
      <c r="AR80" s="25">
        <f>COUNTIFS('Store Master Data'!$U$1:$U$12870,RegPlwise!$A80,'Store Master Data'!$AB$1:$AB$12870,"&gt;="&amp;RegPlwise!AQ$4,'Store Master Data'!$AB$1:$AB$12870,"&lt;="&amp;RegPlwise!AT$4,'Store Master Data'!$F$1:$F$12870,RegPlwise!$B80)</f>
        <v>0</v>
      </c>
      <c r="AS80" s="25">
        <f>COUNTIFS('Store Master Data'!$U$1:$U$12870,RegPlwise!$A80,'Store Master Data'!$AF$1:$AF$12870,"&gt;="&amp;RegPlwise!AQ$4,'Store Master Data'!$AF$1:$AF$12870,"&lt;="&amp;RegPlwise!AT$4,'Store Master Data'!$F$1:$F$12870,RegPlwise!$B80)</f>
        <v>0</v>
      </c>
      <c r="AT80" s="25">
        <f>AQ80+AR80-AS80</f>
        <v>0</v>
      </c>
      <c r="AU80" s="25">
        <f>COUNTIFS('Store Master Data'!$U$1:$U$12870,RegPlwise!$A80,'Store Master Data'!$AB$1:$AB$12870,"&lt;"&amp;RegPlwise!AU$4,'Store Master Data'!$F$1:$F$12870,RegPlwise!$B80)-COUNTIFS('Store Master Data'!$U$1:$U$12870,RegPlwise!$A80,'Store Master Data'!$AF$1:$AF$12870,"&lt;"&amp;RegPlwise!AU$4,'Store Master Data'!$F$1:$F$12870,RegPlwise!$B80)</f>
        <v>0</v>
      </c>
      <c r="AV80" s="25">
        <f>COUNTIFS('Store Master Data'!$U$1:$U$12870,RegPlwise!$A80,'Store Master Data'!$AB$1:$AB$12870,"&gt;="&amp;RegPlwise!AU$4,'Store Master Data'!$AB$1:$AB$12870,"&lt;="&amp;RegPlwise!AX$4,'Store Master Data'!$F$1:$F$12870,RegPlwise!$B80)</f>
        <v>0</v>
      </c>
      <c r="AW80" s="25">
        <f>COUNTIFS('Store Master Data'!$U$1:$U$12870,RegPlwise!$A80,'Store Master Data'!$AF$1:$AF$12870,"&gt;="&amp;RegPlwise!AU$4,'Store Master Data'!$AF$1:$AF$12870,"&lt;="&amp;RegPlwise!AX$4,'Store Master Data'!$F$1:$F$12870,RegPlwise!$B80)</f>
        <v>0</v>
      </c>
      <c r="AX80" s="25">
        <f t="shared" si="11"/>
        <v>0</v>
      </c>
      <c r="AY80" s="25">
        <f>COUNTIFS('Store Master Data'!$U$1:$U$12870,RegPlwise!$A80,'Store Master Data'!$AB$1:$AB$12870,"&lt;"&amp;RegPlwise!AY$4,'Store Master Data'!$F$1:$F$12870,RegPlwise!$B80)-COUNTIFS('Store Master Data'!$U$1:$U$12870,RegPlwise!$A80,'Store Master Data'!$AF$1:$AF$12870,"&lt;"&amp;RegPlwise!AY$4,'Store Master Data'!$F$1:$F$12870,RegPlwise!$B80)</f>
        <v>0</v>
      </c>
      <c r="AZ80" s="25">
        <f>COUNTIFS('Store Master Data'!$U$1:$U$12870,RegPlwise!$A80,'Store Master Data'!$AB$1:$AB$12870,"&gt;="&amp;RegPlwise!AY$4,'Store Master Data'!$AB$1:$AB$12870,"&lt;="&amp;RegPlwise!BB$4,'Store Master Data'!$F$1:$F$12870,RegPlwise!$B80)</f>
        <v>0</v>
      </c>
      <c r="BA80" s="25">
        <f>COUNTIFS('Store Master Data'!$U$1:$U$12870,RegPlwise!$A80,'Store Master Data'!$AF$1:$AF$12870,"&gt;="&amp;RegPlwise!AY$4,'Store Master Data'!$AF$1:$AF$12870,"&lt;="&amp;RegPlwise!BB$4,'Store Master Data'!$F$1:$F$12870,RegPlwise!$B80)</f>
        <v>0</v>
      </c>
      <c r="BB80" s="25">
        <f t="shared" si="12"/>
        <v>0</v>
      </c>
      <c r="BC80" s="25">
        <f>COUNTIFS('Store Master Data'!$U$1:$U$12870,RegPlwise!$A80,'Store Master Data'!$AB$1:$AB$12870,"&lt;"&amp;RegPlwise!BC$4,'Store Master Data'!$F$1:$F$12870,RegPlwise!$B80)-COUNTIFS('Store Master Data'!$U$1:$U$12870,RegPlwise!$A80,'Store Master Data'!$AF$1:$AF$12870,"&lt;"&amp;RegPlwise!BC$4,'Store Master Data'!$F$1:$F$12870,RegPlwise!$B80)</f>
        <v>0</v>
      </c>
      <c r="BD80" s="25">
        <f>COUNTIFS('Store Master Data'!$U$1:$U$12870,RegPlwise!$A80,'Store Master Data'!$AB$1:$AB$12870,"&gt;="&amp;RegPlwise!BC$4,'Store Master Data'!$AB$1:$AB$12870,"&lt;="&amp;RegPlwise!BF$4,'Store Master Data'!$F$1:$F$12870,RegPlwise!$B80)</f>
        <v>0</v>
      </c>
      <c r="BE80" s="25">
        <f>COUNTIFS('Store Master Data'!$U$1:$U$12870,RegPlwise!$A80,'Store Master Data'!$AF$1:$AF$12870,"&gt;="&amp;RegPlwise!BC$4,'Store Master Data'!$AF$1:$AF$12870,"&lt;="&amp;RegPlwise!BF$4,'Store Master Data'!$F$1:$F$12870,RegPlwise!$B80)</f>
        <v>0</v>
      </c>
      <c r="BF80" s="25">
        <f t="shared" si="13"/>
        <v>0</v>
      </c>
      <c r="BG80" s="25">
        <f>COUNTIFS('Store Master Data'!$U$1:$U$12870,RegPlwise!$A80,'Store Master Data'!$AB$1:$AB$12870,"&lt;"&amp;RegPlwise!BG$4,'Store Master Data'!$F$1:$F$12870,RegPlwise!$B80)-COUNTIFS('Store Master Data'!$U$1:$U$12870,RegPlwise!$A80,'Store Master Data'!$AF$1:$AF$12870,"&lt;"&amp;RegPlwise!BG$4,'Store Master Data'!$F$1:$F$12870,RegPlwise!$B80)</f>
        <v>0</v>
      </c>
      <c r="BH80" s="25">
        <f>COUNTIFS('Store Master Data'!$U$1:$U$12870,RegPlwise!$A80,'Store Master Data'!$AB$1:$AB$12870,"&gt;="&amp;RegPlwise!BG$4,'Store Master Data'!$AB$1:$AB$12870,"&lt;="&amp;RegPlwise!BJ$4,'Store Master Data'!$F$1:$F$12870,RegPlwise!$B80)</f>
        <v>0</v>
      </c>
      <c r="BI80" s="25">
        <f>COUNTIFS('Store Master Data'!$U$1:$U$12870,RegPlwise!$A80,'Store Master Data'!$AF$1:$AF$12870,"&gt;="&amp;RegPlwise!BG$4,'Store Master Data'!$AF$1:$AF$12870,"&lt;="&amp;RegPlwise!BJ$4,'Store Master Data'!$F$1:$F$12870,RegPlwise!$B80)</f>
        <v>0</v>
      </c>
      <c r="BJ80" s="25">
        <f t="shared" si="14"/>
        <v>0</v>
      </c>
      <c r="BK80" s="25">
        <f>COUNTIFS('Store Master Data'!$U$1:$U$12870,RegPlwise!$A80,'Store Master Data'!$AB$1:$AB$12870,"&lt;"&amp;RegPlwise!BK$4,'Store Master Data'!$F$1:$F$12870,RegPlwise!$B80)-COUNTIFS('Store Master Data'!$U$1:$U$12870,RegPlwise!$A80,'Store Master Data'!$AF$1:$AF$12870,"&lt;"&amp;RegPlwise!BK$4,'Store Master Data'!$F$1:$F$12870,RegPlwise!$B80)</f>
        <v>0</v>
      </c>
      <c r="BL80" s="25">
        <f>COUNTIFS('Store Master Data'!$U$1:$U$12870,RegPlwise!$A80,'Store Master Data'!$AB$1:$AB$12870,"&gt;="&amp;RegPlwise!BK$4,'Store Master Data'!$AB$1:$AB$12870,"&lt;="&amp;RegPlwise!BN$4,'Store Master Data'!$F$1:$F$12870,RegPlwise!$B80)</f>
        <v>0</v>
      </c>
      <c r="BM80" s="25">
        <f>COUNTIFS('Store Master Data'!$U$1:$U$12870,RegPlwise!$A80,'Store Master Data'!$AF$1:$AF$12870,"&gt;="&amp;RegPlwise!BK$4,'Store Master Data'!$AF$1:$AF$12870,"&lt;="&amp;RegPlwise!BN$4,'Store Master Data'!$F$1:$F$12870,RegPlwise!$B80)</f>
        <v>0</v>
      </c>
      <c r="BN80" s="25">
        <f t="shared" si="24"/>
        <v>0</v>
      </c>
      <c r="BO80" s="25">
        <f>COUNTIFS('Store Master Data'!$U$1:$U$12870,RegPlwise!$A80,'Store Master Data'!$AB$1:$AB$12870,"&lt;"&amp;RegPlwise!BO$4,'Store Master Data'!$F$1:$F$12870,RegPlwise!$B80)-COUNTIFS('Store Master Data'!$U$1:$U$12870,RegPlwise!$A80,'Store Master Data'!$AF$1:$AF$12870,"&lt;"&amp;RegPlwise!BO$4,'Store Master Data'!$F$1:$F$12870,RegPlwise!$B80)</f>
        <v>0</v>
      </c>
      <c r="BP80" s="25">
        <f>COUNTIFS('Store Master Data'!$U$1:$U$12870,RegPlwise!$A80,'Store Master Data'!$AB$1:$AB$12870,"&gt;="&amp;RegPlwise!BO$4,'Store Master Data'!$AB$1:$AB$12870,"&lt;="&amp;RegPlwise!BR$4,'Store Master Data'!$F$1:$F$12870,RegPlwise!$B80)</f>
        <v>0</v>
      </c>
      <c r="BQ80" s="25">
        <f>COUNTIFS('Store Master Data'!$U$1:$U$12870,RegPlwise!$A80,'Store Master Data'!$AF$1:$AF$12870,"&gt;="&amp;RegPlwise!BO$4,'Store Master Data'!$AF$1:$AF$12870,"&lt;="&amp;RegPlwise!BR$4,'Store Master Data'!$F$1:$F$12870,RegPlwise!$B80)</f>
        <v>0</v>
      </c>
      <c r="BR80" s="25">
        <f t="shared" si="25"/>
        <v>0</v>
      </c>
    </row>
    <row r="81" spans="1:70">
      <c r="A81" s="76" t="s">
        <v>438</v>
      </c>
      <c r="B81" s="76" t="s">
        <v>6336</v>
      </c>
      <c r="C81" s="25">
        <f>COUNTIFS('Store Master Data'!$U$1:$U$12870,RegPlwise!$A81,'Store Master Data'!$AB$1:$AB$12870,"&lt;"&amp;RegPlwise!C$4,'Store Master Data'!$F$1:$F$12870,RegPlwise!$B81)-COUNTIFS('Store Master Data'!$U$1:$U$12870,RegPlwise!$A81,'Store Master Data'!$AF$1:$AF$12870,"&lt;"&amp;RegPlwise!C$4,'Store Master Data'!$F$1:$F$12870,RegPlwise!$B81)</f>
        <v>0</v>
      </c>
      <c r="D81" s="25">
        <f>COUNTIFS('Store Master Data'!$U$1:$U$12870,RegPlwise!$A81,'Store Master Data'!$AB$1:$AB$12870,"&gt;="&amp;RegPlwise!C$4,'Store Master Data'!$AB$1:$AB$12870,"&lt;="&amp;RegPlwise!F$4,'Store Master Data'!$F$1:$F$12870,RegPlwise!$B81)</f>
        <v>0</v>
      </c>
      <c r="E81" s="25">
        <f>COUNTIFS('Store Master Data'!$U$1:$U$12870,RegPlwise!$A81,'Store Master Data'!$AF$1:$AF$12870,"&gt;="&amp;RegPlwise!C$4,'Store Master Data'!$AF$1:$AF$12870,"&lt;="&amp;RegPlwise!F$4,'Store Master Data'!$F$1:$F$12870,RegPlwise!$B81)</f>
        <v>0</v>
      </c>
      <c r="F81" s="25">
        <f>C81+D81-E81</f>
        <v>0</v>
      </c>
      <c r="G81" s="25">
        <f>COUNTIFS('Store Master Data'!$U$1:$U$12870,RegPlwise!$A81,'Store Master Data'!$AB$1:$AB$12870,"&lt;"&amp;RegPlwise!G$4,'Store Master Data'!$F$1:$F$12870,RegPlwise!$B81)-COUNTIFS('Store Master Data'!$U$1:$U$12870,RegPlwise!$A81,'Store Master Data'!$AF$1:$AF$12870,"&lt;"&amp;RegPlwise!G$4,'Store Master Data'!$F$1:$F$12870,RegPlwise!$B81)</f>
        <v>0</v>
      </c>
      <c r="H81" s="25">
        <f>COUNTIFS('Store Master Data'!$U$1:$U$12870,RegPlwise!$A81,'Store Master Data'!$AB$1:$AB$12870,"&gt;="&amp;RegPlwise!G$4,'Store Master Data'!$AB$1:$AB$12870,"&lt;="&amp;RegPlwise!J$4,'Store Master Data'!$F$1:$F$12870,RegPlwise!$B81)</f>
        <v>0</v>
      </c>
      <c r="I81" s="25">
        <f>COUNTIFS('Store Master Data'!$U$1:$U$12870,RegPlwise!$A81,'Store Master Data'!$AF$1:$AF$12870,"&gt;="&amp;RegPlwise!G$4,'Store Master Data'!$AF$1:$AF$12870,"&lt;="&amp;RegPlwise!J$4,'Store Master Data'!$F$1:$F$12870,RegPlwise!$B81)</f>
        <v>0</v>
      </c>
      <c r="J81" s="25">
        <f>G81+H81-I81</f>
        <v>0</v>
      </c>
      <c r="K81" s="25">
        <f>COUNTIFS('Store Master Data'!$U$1:$U$12870,RegPlwise!$A81,'Store Master Data'!$AB$1:$AB$12870,"&lt;"&amp;RegPlwise!K$4,'Store Master Data'!$F$1:$F$12870,RegPlwise!$B81)-COUNTIFS('Store Master Data'!$U$1:$U$12870,RegPlwise!$A81,'Store Master Data'!$AF$1:$AF$12870,"&lt;"&amp;RegPlwise!K$4,'Store Master Data'!$F$1:$F$12870,RegPlwise!$B81)</f>
        <v>0</v>
      </c>
      <c r="L81" s="25">
        <f>COUNTIFS('Store Master Data'!$U$1:$U$12870,RegPlwise!$A81,'Store Master Data'!$AB$1:$AB$12870,"&gt;="&amp;RegPlwise!K$4,'Store Master Data'!$AB$1:$AB$12870,"&lt;="&amp;RegPlwise!N$4,'Store Master Data'!$F$1:$F$12870,RegPlwise!$B81)</f>
        <v>0</v>
      </c>
      <c r="M81" s="25">
        <f>COUNTIFS('Store Master Data'!$U$1:$U$12870,RegPlwise!$A81,'Store Master Data'!$AF$1:$AF$12870,"&gt;="&amp;RegPlwise!K$4,'Store Master Data'!$AF$1:$AF$12870,"&lt;="&amp;RegPlwise!N$4,'Store Master Data'!$F$1:$F$12870,RegPlwise!$B81)</f>
        <v>0</v>
      </c>
      <c r="N81" s="25">
        <f>K81+L81-M81</f>
        <v>0</v>
      </c>
      <c r="O81" s="25">
        <f>COUNTIFS('Store Master Data'!$U$1:$U$12870,RegPlwise!$A81,'Store Master Data'!$AB$1:$AB$12870,"&lt;"&amp;RegPlwise!O$4,'Store Master Data'!$F$1:$F$12870,RegPlwise!$B81)-COUNTIFS('Store Master Data'!$U$1:$U$12870,RegPlwise!$A81,'Store Master Data'!$AF$1:$AF$12870,"&lt;"&amp;RegPlwise!O$4,'Store Master Data'!$F$1:$F$12870,RegPlwise!$B81)</f>
        <v>0</v>
      </c>
      <c r="P81" s="25">
        <f>COUNTIFS('Store Master Data'!$U$1:$U$12870,RegPlwise!$A81,'Store Master Data'!$AB$1:$AB$12870,"&gt;="&amp;RegPlwise!O$4,'Store Master Data'!$AB$1:$AB$12870,"&lt;="&amp;RegPlwise!R$4,'Store Master Data'!$F$1:$F$12870,RegPlwise!$B81)</f>
        <v>0</v>
      </c>
      <c r="Q81" s="25">
        <f>COUNTIFS('Store Master Data'!$U$1:$U$12870,RegPlwise!$A81,'Store Master Data'!$AF$1:$AF$12870,"&gt;="&amp;RegPlwise!O$4,'Store Master Data'!$AF$1:$AF$12870,"&lt;="&amp;RegPlwise!R$4,'Store Master Data'!$F$1:$F$12870,RegPlwise!$B81)</f>
        <v>0</v>
      </c>
      <c r="R81" s="25">
        <f>O81+P81-Q81</f>
        <v>0</v>
      </c>
      <c r="S81" s="25">
        <f>COUNTIFS('Store Master Data'!$U$1:$U$12870,RegPlwise!$A81,'Store Master Data'!$AB$1:$AB$12870,"&lt;"&amp;RegPlwise!S$4,'Store Master Data'!$F$1:$F$12870,RegPlwise!$B81)-COUNTIFS('Store Master Data'!$U$1:$U$12870,RegPlwise!$A81,'Store Master Data'!$AF$1:$AF$12870,"&lt;"&amp;RegPlwise!S$4,'Store Master Data'!$F$1:$F$12870,RegPlwise!$B81)</f>
        <v>0</v>
      </c>
      <c r="T81" s="25">
        <f>COUNTIFS('Store Master Data'!$U$1:$U$12870,RegPlwise!$A81,'Store Master Data'!$AB$1:$AB$12870,"&gt;="&amp;RegPlwise!S$4,'Store Master Data'!$AB$1:$AB$12870,"&lt;="&amp;RegPlwise!V$4,'Store Master Data'!$F$1:$F$12870,RegPlwise!$B81)</f>
        <v>0</v>
      </c>
      <c r="U81" s="25">
        <f>COUNTIFS('Store Master Data'!$U$1:$U$12870,RegPlwise!$A81,'Store Master Data'!$AF$1:$AF$12870,"&gt;="&amp;RegPlwise!S$4,'Store Master Data'!$AF$1:$AF$12870,"&lt;="&amp;RegPlwise!V$4,'Store Master Data'!$F$1:$F$12870,RegPlwise!$B81)</f>
        <v>0</v>
      </c>
      <c r="V81" s="25">
        <f>S81+T81-U81</f>
        <v>0</v>
      </c>
      <c r="W81" s="25">
        <f>COUNTIFS('Store Master Data'!$U$1:$U$12870,RegPlwise!$A81,'Store Master Data'!$AB$1:$AB$12870,"&lt;"&amp;RegPlwise!W$4,'Store Master Data'!$F$1:$F$12870,RegPlwise!$B81)-COUNTIFS('Store Master Data'!$U$1:$U$12870,RegPlwise!$A81,'Store Master Data'!$AF$1:$AF$12870,"&lt;"&amp;RegPlwise!W$4,'Store Master Data'!$F$1:$F$12870,RegPlwise!$B81)</f>
        <v>0</v>
      </c>
      <c r="X81" s="25">
        <f>COUNTIFS('Store Master Data'!$U$1:$U$12870,RegPlwise!$A81,'Store Master Data'!$AB$1:$AB$12870,"&gt;="&amp;RegPlwise!W$4,'Store Master Data'!$AB$1:$AB$12870,"&lt;="&amp;RegPlwise!Z$4,'Store Master Data'!$F$1:$F$12870,RegPlwise!$B81)</f>
        <v>0</v>
      </c>
      <c r="Y81" s="25">
        <f>COUNTIFS('Store Master Data'!$U$1:$U$12870,RegPlwise!$A81,'Store Master Data'!$AF$1:$AF$12870,"&gt;="&amp;RegPlwise!W$4,'Store Master Data'!$AF$1:$AF$12870,"&lt;="&amp;RegPlwise!Z$4,'Store Master Data'!$F$1:$F$12870,RegPlwise!$B81)</f>
        <v>0</v>
      </c>
      <c r="Z81" s="25">
        <f>W81+X81-Y81</f>
        <v>0</v>
      </c>
      <c r="AA81" s="25">
        <f>COUNTIFS('Store Master Data'!$U$1:$U$12870,RegPlwise!$A81,'Store Master Data'!$AB$1:$AB$12870,"&lt;"&amp;RegPlwise!AA$4,'Store Master Data'!$F$1:$F$12870,RegPlwise!$B81)-COUNTIFS('Store Master Data'!$U$1:$U$12870,RegPlwise!$A81,'Store Master Data'!$AF$1:$AF$12870,"&lt;"&amp;RegPlwise!AA$4,'Store Master Data'!$F$1:$F$12870,RegPlwise!$B81)</f>
        <v>0</v>
      </c>
      <c r="AB81" s="25">
        <f>COUNTIFS('Store Master Data'!$U$1:$U$12870,RegPlwise!$A81,'Store Master Data'!$AB$1:$AB$12870,"&gt;="&amp;RegPlwise!AA$4,'Store Master Data'!$AB$1:$AB$12870,"&lt;="&amp;RegPlwise!AD$4,'Store Master Data'!$F$1:$F$12870,RegPlwise!$B81)</f>
        <v>0</v>
      </c>
      <c r="AC81" s="25">
        <f>COUNTIFS('Store Master Data'!$U$1:$U$12870,RegPlwise!$A81,'Store Master Data'!$AF$1:$AF$12870,"&gt;="&amp;RegPlwise!AA$4,'Store Master Data'!$AF$1:$AF$12870,"&lt;="&amp;RegPlwise!AD$4,'Store Master Data'!$F$1:$F$12870,RegPlwise!$B81)</f>
        <v>0</v>
      </c>
      <c r="AD81" s="25">
        <f>AA81+AB81-AC81</f>
        <v>0</v>
      </c>
      <c r="AE81" s="25">
        <f>COUNTIFS('Store Master Data'!$U$1:$U$12870,RegPlwise!$A81,'Store Master Data'!$AB$1:$AB$12870,"&lt;"&amp;RegPlwise!AE$4,'Store Master Data'!$F$1:$F$12870,RegPlwise!$B81)-COUNTIFS('Store Master Data'!$U$1:$U$12870,RegPlwise!$A81,'Store Master Data'!$AF$1:$AF$12870,"&lt;"&amp;RegPlwise!AE$4,'Store Master Data'!$F$1:$F$12870,RegPlwise!$B81)</f>
        <v>0</v>
      </c>
      <c r="AF81" s="25">
        <f>COUNTIFS('Store Master Data'!$U$1:$U$12870,RegPlwise!$A81,'Store Master Data'!$AB$1:$AB$12870,"&gt;="&amp;RegPlwise!AE$4,'Store Master Data'!$AB$1:$AB$12870,"&lt;="&amp;RegPlwise!AH$4,'Store Master Data'!$F$1:$F$12870,RegPlwise!$B81)</f>
        <v>0</v>
      </c>
      <c r="AG81" s="25">
        <f>COUNTIFS('Store Master Data'!$U$1:$U$12870,RegPlwise!$A81,'Store Master Data'!$AF$1:$AF$12870,"&gt;="&amp;RegPlwise!AE$4,'Store Master Data'!$AF$1:$AF$12870,"&lt;="&amp;RegPlwise!AH$4,'Store Master Data'!$F$1:$F$12870,RegPlwise!$B81)</f>
        <v>0</v>
      </c>
      <c r="AH81" s="25">
        <f>AE81+AF81-AG81</f>
        <v>0</v>
      </c>
      <c r="AI81" s="25">
        <f>COUNTIFS('Store Master Data'!$U$1:$U$12870,RegPlwise!$A81,'Store Master Data'!$AB$1:$AB$12870,"&lt;"&amp;RegPlwise!AI$4,'Store Master Data'!$F$1:$F$12870,RegPlwise!$B81)-COUNTIFS('Store Master Data'!$U$1:$U$12870,RegPlwise!$A81,'Store Master Data'!$AF$1:$AF$12870,"&lt;"&amp;RegPlwise!AI$4,'Store Master Data'!$F$1:$F$12870,RegPlwise!$B81)</f>
        <v>0</v>
      </c>
      <c r="AJ81" s="25">
        <f>COUNTIFS('Store Master Data'!$U$1:$U$12870,RegPlwise!$A81,'Store Master Data'!$AB$1:$AB$12870,"&gt;="&amp;RegPlwise!AI$4,'Store Master Data'!$AB$1:$AB$12870,"&lt;="&amp;RegPlwise!AL$4,'Store Master Data'!$F$1:$F$12870,RegPlwise!$B81)</f>
        <v>0</v>
      </c>
      <c r="AK81" s="25">
        <f>COUNTIFS('Store Master Data'!$U$1:$U$12870,RegPlwise!$A81,'Store Master Data'!$AF$1:$AF$12870,"&gt;="&amp;RegPlwise!AI$4,'Store Master Data'!$AF$1:$AF$12870,"&lt;="&amp;RegPlwise!AL$4,'Store Master Data'!$F$1:$F$12870,RegPlwise!$B81)</f>
        <v>0</v>
      </c>
      <c r="AL81" s="25">
        <f>AI81+AJ81-AK81</f>
        <v>0</v>
      </c>
      <c r="AM81" s="25">
        <f>COUNTIFS('Store Master Data'!$U$1:$U$12870,RegPlwise!$A81,'Store Master Data'!$AB$1:$AB$12870,"&lt;"&amp;RegPlwise!AM$4,'Store Master Data'!$F$1:$F$12870,RegPlwise!$B81)-COUNTIFS('Store Master Data'!$U$1:$U$12870,RegPlwise!$A81,'Store Master Data'!$AF$1:$AF$12870,"&lt;"&amp;RegPlwise!AM$4,'Store Master Data'!$F$1:$F$12870,RegPlwise!$B81)</f>
        <v>0</v>
      </c>
      <c r="AN81" s="25">
        <f>COUNTIFS('Store Master Data'!$U$1:$U$12870,RegPlwise!$A81,'Store Master Data'!$AB$1:$AB$12870,"&gt;="&amp;RegPlwise!AM$4,'Store Master Data'!$AB$1:$AB$12870,"&lt;="&amp;RegPlwise!AP$4,'Store Master Data'!$F$1:$F$12870,RegPlwise!$B81)</f>
        <v>0</v>
      </c>
      <c r="AO81" s="25">
        <f>COUNTIFS('Store Master Data'!$U$1:$U$12870,RegPlwise!$A81,'Store Master Data'!$AF$1:$AF$12870,"&gt;="&amp;RegPlwise!AM$4,'Store Master Data'!$AF$1:$AF$12870,"&lt;="&amp;RegPlwise!AP$4,'Store Master Data'!$F$1:$F$12870,RegPlwise!$B81)</f>
        <v>0</v>
      </c>
      <c r="AP81" s="25">
        <f>AM81+AN81-AO81</f>
        <v>0</v>
      </c>
      <c r="AQ81" s="25">
        <f>COUNTIFS('Store Master Data'!$U$1:$U$12870,RegPlwise!$A81,'Store Master Data'!$AB$1:$AB$12870,"&lt;"&amp;RegPlwise!AQ$4,'Store Master Data'!$F$1:$F$12870,RegPlwise!$B81)-COUNTIFS('Store Master Data'!$U$1:$U$12870,RegPlwise!$A81,'Store Master Data'!$AF$1:$AF$12870,"&lt;"&amp;RegPlwise!AQ$4,'Store Master Data'!$F$1:$F$12870,RegPlwise!$B81)</f>
        <v>0</v>
      </c>
      <c r="AR81" s="25">
        <f>COUNTIFS('Store Master Data'!$U$1:$U$12870,RegPlwise!$A81,'Store Master Data'!$AB$1:$AB$12870,"&gt;="&amp;RegPlwise!AQ$4,'Store Master Data'!$AB$1:$AB$12870,"&lt;="&amp;RegPlwise!AT$4,'Store Master Data'!$F$1:$F$12870,RegPlwise!$B81)</f>
        <v>0</v>
      </c>
      <c r="AS81" s="25">
        <f>COUNTIFS('Store Master Data'!$U$1:$U$12870,RegPlwise!$A81,'Store Master Data'!$AF$1:$AF$12870,"&gt;="&amp;RegPlwise!AQ$4,'Store Master Data'!$AF$1:$AF$12870,"&lt;="&amp;RegPlwise!AT$4,'Store Master Data'!$F$1:$F$12870,RegPlwise!$B81)</f>
        <v>0</v>
      </c>
      <c r="AT81" s="25">
        <f>AQ81+AR81-AS81</f>
        <v>0</v>
      </c>
      <c r="AU81" s="25">
        <f>COUNTIFS('Store Master Data'!$U$1:$U$12870,RegPlwise!$A81,'Store Master Data'!$AB$1:$AB$12870,"&lt;"&amp;RegPlwise!AU$4,'Store Master Data'!$F$1:$F$12870,RegPlwise!$B81)-COUNTIFS('Store Master Data'!$U$1:$U$12870,RegPlwise!$A81,'Store Master Data'!$AF$1:$AF$12870,"&lt;"&amp;RegPlwise!AU$4,'Store Master Data'!$F$1:$F$12870,RegPlwise!$B81)</f>
        <v>0</v>
      </c>
      <c r="AV81" s="25">
        <f>COUNTIFS('Store Master Data'!$U$1:$U$12870,RegPlwise!$A81,'Store Master Data'!$AB$1:$AB$12870,"&gt;="&amp;RegPlwise!AU$4,'Store Master Data'!$AB$1:$AB$12870,"&lt;="&amp;RegPlwise!AX$4,'Store Master Data'!$F$1:$F$12870,RegPlwise!$B81)</f>
        <v>0</v>
      </c>
      <c r="AW81" s="25">
        <f>COUNTIFS('Store Master Data'!$U$1:$U$12870,RegPlwise!$A81,'Store Master Data'!$AF$1:$AF$12870,"&gt;="&amp;RegPlwise!AU$4,'Store Master Data'!$AF$1:$AF$12870,"&lt;="&amp;RegPlwise!AX$4,'Store Master Data'!$F$1:$F$12870,RegPlwise!$B81)</f>
        <v>0</v>
      </c>
      <c r="AX81" s="25">
        <f>AU81+AV81-AW81</f>
        <v>0</v>
      </c>
      <c r="AY81" s="25">
        <f>COUNTIFS('Store Master Data'!$U$1:$U$12870,RegPlwise!$A81,'Store Master Data'!$AB$1:$AB$12870,"&lt;"&amp;RegPlwise!AY$4,'Store Master Data'!$F$1:$F$12870,RegPlwise!$B81)-COUNTIFS('Store Master Data'!$U$1:$U$12870,RegPlwise!$A81,'Store Master Data'!$AF$1:$AF$12870,"&lt;"&amp;RegPlwise!AY$4,'Store Master Data'!$F$1:$F$12870,RegPlwise!$B81)</f>
        <v>0</v>
      </c>
      <c r="AZ81" s="25">
        <f>COUNTIFS('Store Master Data'!$U$1:$U$12870,RegPlwise!$A81,'Store Master Data'!$AB$1:$AB$12870,"&gt;="&amp;RegPlwise!AY$4,'Store Master Data'!$AB$1:$AB$12870,"&lt;="&amp;RegPlwise!BB$4,'Store Master Data'!$F$1:$F$12870,RegPlwise!$B81)</f>
        <v>0</v>
      </c>
      <c r="BA81" s="25">
        <f>COUNTIFS('Store Master Data'!$U$1:$U$12870,RegPlwise!$A81,'Store Master Data'!$AF$1:$AF$12870,"&gt;="&amp;RegPlwise!AY$4,'Store Master Data'!$AF$1:$AF$12870,"&lt;="&amp;RegPlwise!BB$4,'Store Master Data'!$F$1:$F$12870,RegPlwise!$B81)</f>
        <v>0</v>
      </c>
      <c r="BB81" s="25">
        <f>AY81+AZ81-BA81</f>
        <v>0</v>
      </c>
      <c r="BC81" s="25">
        <f>COUNTIFS('Store Master Data'!$U$1:$U$12870,RegPlwise!$A81,'Store Master Data'!$AB$1:$AB$12870,"&lt;"&amp;RegPlwise!BC$4,'Store Master Data'!$F$1:$F$12870,RegPlwise!$B81)-COUNTIFS('Store Master Data'!$U$1:$U$12870,RegPlwise!$A81,'Store Master Data'!$AF$1:$AF$12870,"&lt;"&amp;RegPlwise!BC$4,'Store Master Data'!$F$1:$F$12870,RegPlwise!$B81)</f>
        <v>0</v>
      </c>
      <c r="BD81" s="25">
        <f>COUNTIFS('Store Master Data'!$U$1:$U$12870,RegPlwise!$A81,'Store Master Data'!$AB$1:$AB$12870,"&gt;="&amp;RegPlwise!BC$4,'Store Master Data'!$AB$1:$AB$12870,"&lt;="&amp;RegPlwise!BF$4,'Store Master Data'!$F$1:$F$12870,RegPlwise!$B81)</f>
        <v>0</v>
      </c>
      <c r="BE81" s="25">
        <f>COUNTIFS('Store Master Data'!$U$1:$U$12870,RegPlwise!$A81,'Store Master Data'!$AF$1:$AF$12870,"&gt;="&amp;RegPlwise!BC$4,'Store Master Data'!$AF$1:$AF$12870,"&lt;="&amp;RegPlwise!BF$4,'Store Master Data'!$F$1:$F$12870,RegPlwise!$B81)</f>
        <v>0</v>
      </c>
      <c r="BF81" s="25">
        <f t="shared" si="13"/>
        <v>0</v>
      </c>
      <c r="BG81" s="25">
        <f>COUNTIFS('Store Master Data'!$U$1:$U$12870,RegPlwise!$A81,'Store Master Data'!$AB$1:$AB$12870,"&lt;"&amp;RegPlwise!BG$4,'Store Master Data'!$F$1:$F$12870,RegPlwise!$B81)-COUNTIFS('Store Master Data'!$U$1:$U$12870,RegPlwise!$A81,'Store Master Data'!$AF$1:$AF$12870,"&lt;"&amp;RegPlwise!BG$4,'Store Master Data'!$F$1:$F$12870,RegPlwise!$B81)</f>
        <v>0</v>
      </c>
      <c r="BH81" s="25">
        <f>COUNTIFS('Store Master Data'!$U$1:$U$12870,RegPlwise!$A81,'Store Master Data'!$AB$1:$AB$12870,"&gt;="&amp;RegPlwise!BG$4,'Store Master Data'!$AB$1:$AB$12870,"&lt;="&amp;RegPlwise!BJ$4,'Store Master Data'!$F$1:$F$12870,RegPlwise!$B81)</f>
        <v>0</v>
      </c>
      <c r="BI81" s="25">
        <f>COUNTIFS('Store Master Data'!$U$1:$U$12870,RegPlwise!$A81,'Store Master Data'!$AF$1:$AF$12870,"&gt;="&amp;RegPlwise!BG$4,'Store Master Data'!$AF$1:$AF$12870,"&lt;="&amp;RegPlwise!BJ$4,'Store Master Data'!$F$1:$F$12870,RegPlwise!$B81)</f>
        <v>0</v>
      </c>
      <c r="BJ81" s="25">
        <f t="shared" si="14"/>
        <v>0</v>
      </c>
      <c r="BK81" s="25">
        <f>COUNTIFS('Store Master Data'!$U$1:$U$12870,RegPlwise!$A81,'Store Master Data'!$AB$1:$AB$12870,"&lt;"&amp;RegPlwise!BK$4,'Store Master Data'!$F$1:$F$12870,RegPlwise!$B81)-COUNTIFS('Store Master Data'!$U$1:$U$12870,RegPlwise!$A81,'Store Master Data'!$AF$1:$AF$12870,"&lt;"&amp;RegPlwise!BK$4,'Store Master Data'!$F$1:$F$12870,RegPlwise!$B81)</f>
        <v>0</v>
      </c>
      <c r="BL81" s="25">
        <f>COUNTIFS('Store Master Data'!$U$1:$U$12870,RegPlwise!$A81,'Store Master Data'!$AB$1:$AB$12870,"&gt;="&amp;RegPlwise!BK$4,'Store Master Data'!$AB$1:$AB$12870,"&lt;="&amp;RegPlwise!BN$4,'Store Master Data'!$F$1:$F$12870,RegPlwise!$B81)</f>
        <v>0</v>
      </c>
      <c r="BM81" s="25">
        <f>COUNTIFS('Store Master Data'!$U$1:$U$12870,RegPlwise!$A81,'Store Master Data'!$AF$1:$AF$12870,"&gt;="&amp;RegPlwise!BK$4,'Store Master Data'!$AF$1:$AF$12870,"&lt;="&amp;RegPlwise!BN$4,'Store Master Data'!$F$1:$F$12870,RegPlwise!$B81)</f>
        <v>0</v>
      </c>
      <c r="BN81" s="25">
        <f t="shared" si="24"/>
        <v>0</v>
      </c>
      <c r="BO81" s="25">
        <f>COUNTIFS('Store Master Data'!$U$1:$U$12870,RegPlwise!$A81,'Store Master Data'!$AB$1:$AB$12870,"&lt;"&amp;RegPlwise!BO$4,'Store Master Data'!$F$1:$F$12870,RegPlwise!$B81)-COUNTIFS('Store Master Data'!$U$1:$U$12870,RegPlwise!$A81,'Store Master Data'!$AF$1:$AF$12870,"&lt;"&amp;RegPlwise!BO$4,'Store Master Data'!$F$1:$F$12870,RegPlwise!$B81)</f>
        <v>0</v>
      </c>
      <c r="BP81" s="25">
        <f>COUNTIFS('Store Master Data'!$U$1:$U$12870,RegPlwise!$A81,'Store Master Data'!$AB$1:$AB$12870,"&gt;="&amp;RegPlwise!BO$4,'Store Master Data'!$AB$1:$AB$12870,"&lt;="&amp;RegPlwise!BR$4,'Store Master Data'!$F$1:$F$12870,RegPlwise!$B81)</f>
        <v>0</v>
      </c>
      <c r="BQ81" s="25">
        <f>COUNTIFS('Store Master Data'!$U$1:$U$12870,RegPlwise!$A81,'Store Master Data'!$AF$1:$AF$12870,"&gt;="&amp;RegPlwise!BO$4,'Store Master Data'!$AF$1:$AF$12870,"&lt;="&amp;RegPlwise!BR$4,'Store Master Data'!$F$1:$F$12870,RegPlwise!$B81)</f>
        <v>0</v>
      </c>
      <c r="BR81" s="25">
        <f t="shared" si="25"/>
        <v>0</v>
      </c>
    </row>
    <row r="82" spans="1:70">
      <c r="A82" s="76" t="s">
        <v>438</v>
      </c>
      <c r="B82" s="76" t="s">
        <v>7086</v>
      </c>
      <c r="C82" s="25">
        <f>COUNTIFS('Store Master Data'!$U$1:$U$12870,RegPlwise!$A82,'Store Master Data'!$AB$1:$AB$12870,"&lt;"&amp;RegPlwise!C$4,'Store Master Data'!$F$1:$F$12870,RegPlwise!$B82)-COUNTIFS('Store Master Data'!$U$1:$U$12870,RegPlwise!$A82,'Store Master Data'!$AF$1:$AF$12870,"&lt;"&amp;RegPlwise!C$4,'Store Master Data'!$F$1:$F$12870,RegPlwise!$B82)</f>
        <v>0</v>
      </c>
      <c r="D82" s="25">
        <f>COUNTIFS('Store Master Data'!$U$1:$U$12870,RegPlwise!$A82,'Store Master Data'!$AB$1:$AB$12870,"&gt;="&amp;RegPlwise!C$4,'Store Master Data'!$AB$1:$AB$12870,"&lt;="&amp;RegPlwise!F$4,'Store Master Data'!$F$1:$F$12870,RegPlwise!$B82)</f>
        <v>0</v>
      </c>
      <c r="E82" s="25">
        <f>COUNTIFS('Store Master Data'!$U$1:$U$12870,RegPlwise!$A82,'Store Master Data'!$AF$1:$AF$12870,"&gt;="&amp;RegPlwise!C$4,'Store Master Data'!$AF$1:$AF$12870,"&lt;="&amp;RegPlwise!F$4,'Store Master Data'!$F$1:$F$12870,RegPlwise!$B82)</f>
        <v>0</v>
      </c>
      <c r="F82" s="25">
        <f>C82+D82-E82</f>
        <v>0</v>
      </c>
      <c r="G82" s="25">
        <f>COUNTIFS('Store Master Data'!$U$1:$U$12870,RegPlwise!$A82,'Store Master Data'!$AB$1:$AB$12870,"&lt;"&amp;RegPlwise!G$4,'Store Master Data'!$F$1:$F$12870,RegPlwise!$B82)-COUNTIFS('Store Master Data'!$U$1:$U$12870,RegPlwise!$A82,'Store Master Data'!$AF$1:$AF$12870,"&lt;"&amp;RegPlwise!G$4,'Store Master Data'!$F$1:$F$12870,RegPlwise!$B82)</f>
        <v>0</v>
      </c>
      <c r="H82" s="25">
        <f>COUNTIFS('Store Master Data'!$U$1:$U$12870,RegPlwise!$A82,'Store Master Data'!$AB$1:$AB$12870,"&gt;="&amp;RegPlwise!G$4,'Store Master Data'!$AB$1:$AB$12870,"&lt;="&amp;RegPlwise!J$4,'Store Master Data'!$F$1:$F$12870,RegPlwise!$B82)</f>
        <v>0</v>
      </c>
      <c r="I82" s="25">
        <f>COUNTIFS('Store Master Data'!$U$1:$U$12870,RegPlwise!$A82,'Store Master Data'!$AF$1:$AF$12870,"&gt;="&amp;RegPlwise!G$4,'Store Master Data'!$AF$1:$AF$12870,"&lt;="&amp;RegPlwise!J$4,'Store Master Data'!$F$1:$F$12870,RegPlwise!$B82)</f>
        <v>0</v>
      </c>
      <c r="J82" s="25">
        <f>G82+H82-I82</f>
        <v>0</v>
      </c>
      <c r="K82" s="25">
        <f>COUNTIFS('Store Master Data'!$U$1:$U$12870,RegPlwise!$A82,'Store Master Data'!$AB$1:$AB$12870,"&lt;"&amp;RegPlwise!K$4,'Store Master Data'!$F$1:$F$12870,RegPlwise!$B82)-COUNTIFS('Store Master Data'!$U$1:$U$12870,RegPlwise!$A82,'Store Master Data'!$AF$1:$AF$12870,"&lt;"&amp;RegPlwise!K$4,'Store Master Data'!$F$1:$F$12870,RegPlwise!$B82)</f>
        <v>0</v>
      </c>
      <c r="L82" s="25">
        <f>COUNTIFS('Store Master Data'!$U$1:$U$12870,RegPlwise!$A82,'Store Master Data'!$AB$1:$AB$12870,"&gt;="&amp;RegPlwise!K$4,'Store Master Data'!$AB$1:$AB$12870,"&lt;="&amp;RegPlwise!N$4,'Store Master Data'!$F$1:$F$12870,RegPlwise!$B82)</f>
        <v>0</v>
      </c>
      <c r="M82" s="25">
        <f>COUNTIFS('Store Master Data'!$U$1:$U$12870,RegPlwise!$A82,'Store Master Data'!$AF$1:$AF$12870,"&gt;="&amp;RegPlwise!K$4,'Store Master Data'!$AF$1:$AF$12870,"&lt;="&amp;RegPlwise!N$4,'Store Master Data'!$F$1:$F$12870,RegPlwise!$B82)</f>
        <v>0</v>
      </c>
      <c r="N82" s="25">
        <f>K82+L82-M82</f>
        <v>0</v>
      </c>
      <c r="O82" s="25">
        <f>COUNTIFS('Store Master Data'!$U$1:$U$12870,RegPlwise!$A82,'Store Master Data'!$AB$1:$AB$12870,"&lt;"&amp;RegPlwise!O$4,'Store Master Data'!$F$1:$F$12870,RegPlwise!$B82)-COUNTIFS('Store Master Data'!$U$1:$U$12870,RegPlwise!$A82,'Store Master Data'!$AF$1:$AF$12870,"&lt;"&amp;RegPlwise!O$4,'Store Master Data'!$F$1:$F$12870,RegPlwise!$B82)</f>
        <v>0</v>
      </c>
      <c r="P82" s="25">
        <f>COUNTIFS('Store Master Data'!$U$1:$U$12870,RegPlwise!$A82,'Store Master Data'!$AB$1:$AB$12870,"&gt;="&amp;RegPlwise!O$4,'Store Master Data'!$AB$1:$AB$12870,"&lt;="&amp;RegPlwise!R$4,'Store Master Data'!$F$1:$F$12870,RegPlwise!$B82)</f>
        <v>0</v>
      </c>
      <c r="Q82" s="25">
        <f>COUNTIFS('Store Master Data'!$U$1:$U$12870,RegPlwise!$A82,'Store Master Data'!$AF$1:$AF$12870,"&gt;="&amp;RegPlwise!O$4,'Store Master Data'!$AF$1:$AF$12870,"&lt;="&amp;RegPlwise!R$4,'Store Master Data'!$F$1:$F$12870,RegPlwise!$B82)</f>
        <v>0</v>
      </c>
      <c r="R82" s="25">
        <f>O82+P82-Q82</f>
        <v>0</v>
      </c>
      <c r="S82" s="25">
        <f>COUNTIFS('Store Master Data'!$U$1:$U$12870,RegPlwise!$A82,'Store Master Data'!$AB$1:$AB$12870,"&lt;"&amp;RegPlwise!S$4,'Store Master Data'!$F$1:$F$12870,RegPlwise!$B82)-COUNTIFS('Store Master Data'!$U$1:$U$12870,RegPlwise!$A82,'Store Master Data'!$AF$1:$AF$12870,"&lt;"&amp;RegPlwise!S$4,'Store Master Data'!$F$1:$F$12870,RegPlwise!$B82)</f>
        <v>0</v>
      </c>
      <c r="T82" s="25">
        <f>COUNTIFS('Store Master Data'!$U$1:$U$12870,RegPlwise!$A82,'Store Master Data'!$AB$1:$AB$12870,"&gt;="&amp;RegPlwise!S$4,'Store Master Data'!$AB$1:$AB$12870,"&lt;="&amp;RegPlwise!V$4,'Store Master Data'!$F$1:$F$12870,RegPlwise!$B82)</f>
        <v>0</v>
      </c>
      <c r="U82" s="25">
        <f>COUNTIFS('Store Master Data'!$U$1:$U$12870,RegPlwise!$A82,'Store Master Data'!$AF$1:$AF$12870,"&gt;="&amp;RegPlwise!S$4,'Store Master Data'!$AF$1:$AF$12870,"&lt;="&amp;RegPlwise!V$4,'Store Master Data'!$F$1:$F$12870,RegPlwise!$B82)</f>
        <v>0</v>
      </c>
      <c r="V82" s="25">
        <f>S82+T82-U82</f>
        <v>0</v>
      </c>
      <c r="W82" s="25">
        <f>COUNTIFS('Store Master Data'!$U$1:$U$12870,RegPlwise!$A82,'Store Master Data'!$AB$1:$AB$12870,"&lt;"&amp;RegPlwise!W$4,'Store Master Data'!$F$1:$F$12870,RegPlwise!$B82)-COUNTIFS('Store Master Data'!$U$1:$U$12870,RegPlwise!$A82,'Store Master Data'!$AF$1:$AF$12870,"&lt;"&amp;RegPlwise!W$4,'Store Master Data'!$F$1:$F$12870,RegPlwise!$B82)</f>
        <v>0</v>
      </c>
      <c r="X82" s="25">
        <f>COUNTIFS('Store Master Data'!$U$1:$U$12870,RegPlwise!$A82,'Store Master Data'!$AB$1:$AB$12870,"&gt;="&amp;RegPlwise!W$4,'Store Master Data'!$AB$1:$AB$12870,"&lt;="&amp;RegPlwise!Z$4,'Store Master Data'!$F$1:$F$12870,RegPlwise!$B82)</f>
        <v>0</v>
      </c>
      <c r="Y82" s="25">
        <f>COUNTIFS('Store Master Data'!$U$1:$U$12870,RegPlwise!$A82,'Store Master Data'!$AF$1:$AF$12870,"&gt;="&amp;RegPlwise!W$4,'Store Master Data'!$AF$1:$AF$12870,"&lt;="&amp;RegPlwise!Z$4,'Store Master Data'!$F$1:$F$12870,RegPlwise!$B82)</f>
        <v>0</v>
      </c>
      <c r="Z82" s="25">
        <f>W82+X82-Y82</f>
        <v>0</v>
      </c>
      <c r="AA82" s="25">
        <f>COUNTIFS('Store Master Data'!$U$1:$U$12870,RegPlwise!$A82,'Store Master Data'!$AB$1:$AB$12870,"&lt;"&amp;RegPlwise!AA$4,'Store Master Data'!$F$1:$F$12870,RegPlwise!$B82)-COUNTIFS('Store Master Data'!$U$1:$U$12870,RegPlwise!$A82,'Store Master Data'!$AF$1:$AF$12870,"&lt;"&amp;RegPlwise!AA$4,'Store Master Data'!$F$1:$F$12870,RegPlwise!$B82)</f>
        <v>0</v>
      </c>
      <c r="AB82" s="25">
        <f>COUNTIFS('Store Master Data'!$U$1:$U$12870,RegPlwise!$A82,'Store Master Data'!$AB$1:$AB$12870,"&gt;="&amp;RegPlwise!AA$4,'Store Master Data'!$AB$1:$AB$12870,"&lt;="&amp;RegPlwise!AD$4,'Store Master Data'!$F$1:$F$12870,RegPlwise!$B82)</f>
        <v>0</v>
      </c>
      <c r="AC82" s="25">
        <f>COUNTIFS('Store Master Data'!$U$1:$U$12870,RegPlwise!$A82,'Store Master Data'!$AF$1:$AF$12870,"&gt;="&amp;RegPlwise!AA$4,'Store Master Data'!$AF$1:$AF$12870,"&lt;="&amp;RegPlwise!AD$4,'Store Master Data'!$F$1:$F$12870,RegPlwise!$B82)</f>
        <v>0</v>
      </c>
      <c r="AD82" s="25">
        <f>AA82+AB82-AC82</f>
        <v>0</v>
      </c>
      <c r="AE82" s="25">
        <f>COUNTIFS('Store Master Data'!$U$1:$U$12870,RegPlwise!$A82,'Store Master Data'!$AB$1:$AB$12870,"&lt;"&amp;RegPlwise!AE$4,'Store Master Data'!$F$1:$F$12870,RegPlwise!$B82)-COUNTIFS('Store Master Data'!$U$1:$U$12870,RegPlwise!$A82,'Store Master Data'!$AF$1:$AF$12870,"&lt;"&amp;RegPlwise!AE$4,'Store Master Data'!$F$1:$F$12870,RegPlwise!$B82)</f>
        <v>0</v>
      </c>
      <c r="AF82" s="25">
        <f>COUNTIFS('Store Master Data'!$U$1:$U$12870,RegPlwise!$A82,'Store Master Data'!$AB$1:$AB$12870,"&gt;="&amp;RegPlwise!AE$4,'Store Master Data'!$AB$1:$AB$12870,"&lt;="&amp;RegPlwise!AH$4,'Store Master Data'!$F$1:$F$12870,RegPlwise!$B82)</f>
        <v>0</v>
      </c>
      <c r="AG82" s="25">
        <f>COUNTIFS('Store Master Data'!$U$1:$U$12870,RegPlwise!$A82,'Store Master Data'!$AF$1:$AF$12870,"&gt;="&amp;RegPlwise!AE$4,'Store Master Data'!$AF$1:$AF$12870,"&lt;="&amp;RegPlwise!AH$4,'Store Master Data'!$F$1:$F$12870,RegPlwise!$B82)</f>
        <v>0</v>
      </c>
      <c r="AH82" s="25">
        <f>AE82+AF82-AG82</f>
        <v>0</v>
      </c>
      <c r="AI82" s="25">
        <f>COUNTIFS('Store Master Data'!$U$1:$U$12870,RegPlwise!$A82,'Store Master Data'!$AB$1:$AB$12870,"&lt;"&amp;RegPlwise!AI$4,'Store Master Data'!$F$1:$F$12870,RegPlwise!$B82)-COUNTIFS('Store Master Data'!$U$1:$U$12870,RegPlwise!$A82,'Store Master Data'!$AF$1:$AF$12870,"&lt;"&amp;RegPlwise!AI$4,'Store Master Data'!$F$1:$F$12870,RegPlwise!$B82)</f>
        <v>0</v>
      </c>
      <c r="AJ82" s="25">
        <f>COUNTIFS('Store Master Data'!$U$1:$U$12870,RegPlwise!$A82,'Store Master Data'!$AB$1:$AB$12870,"&gt;="&amp;RegPlwise!AI$4,'Store Master Data'!$AB$1:$AB$12870,"&lt;="&amp;RegPlwise!AL$4,'Store Master Data'!$F$1:$F$12870,RegPlwise!$B82)</f>
        <v>0</v>
      </c>
      <c r="AK82" s="25">
        <f>COUNTIFS('Store Master Data'!$U$1:$U$12870,RegPlwise!$A82,'Store Master Data'!$AF$1:$AF$12870,"&gt;="&amp;RegPlwise!AI$4,'Store Master Data'!$AF$1:$AF$12870,"&lt;="&amp;RegPlwise!AL$4,'Store Master Data'!$F$1:$F$12870,RegPlwise!$B82)</f>
        <v>0</v>
      </c>
      <c r="AL82" s="25">
        <f>AI82+AJ82-AK82</f>
        <v>0</v>
      </c>
      <c r="AM82" s="25">
        <f>COUNTIFS('Store Master Data'!$U$1:$U$12870,RegPlwise!$A82,'Store Master Data'!$AB$1:$AB$12870,"&lt;"&amp;RegPlwise!AM$4,'Store Master Data'!$F$1:$F$12870,RegPlwise!$B82)-COUNTIFS('Store Master Data'!$U$1:$U$12870,RegPlwise!$A82,'Store Master Data'!$AF$1:$AF$12870,"&lt;"&amp;RegPlwise!AM$4,'Store Master Data'!$F$1:$F$12870,RegPlwise!$B82)</f>
        <v>0</v>
      </c>
      <c r="AN82" s="25">
        <f>COUNTIFS('Store Master Data'!$U$1:$U$12870,RegPlwise!$A82,'Store Master Data'!$AB$1:$AB$12870,"&gt;="&amp;RegPlwise!AM$4,'Store Master Data'!$AB$1:$AB$12870,"&lt;="&amp;RegPlwise!AP$4,'Store Master Data'!$F$1:$F$12870,RegPlwise!$B82)</f>
        <v>0</v>
      </c>
      <c r="AO82" s="25">
        <f>COUNTIFS('Store Master Data'!$U$1:$U$12870,RegPlwise!$A82,'Store Master Data'!$AF$1:$AF$12870,"&gt;="&amp;RegPlwise!AM$4,'Store Master Data'!$AF$1:$AF$12870,"&lt;="&amp;RegPlwise!AP$4,'Store Master Data'!$F$1:$F$12870,RegPlwise!$B82)</f>
        <v>0</v>
      </c>
      <c r="AP82" s="25">
        <f>AM82+AN82-AO82</f>
        <v>0</v>
      </c>
      <c r="AQ82" s="25">
        <f>COUNTIFS('Store Master Data'!$U$1:$U$12870,RegPlwise!$A82,'Store Master Data'!$AB$1:$AB$12870,"&lt;"&amp;RegPlwise!AQ$4,'Store Master Data'!$F$1:$F$12870,RegPlwise!$B82)-COUNTIFS('Store Master Data'!$U$1:$U$12870,RegPlwise!$A82,'Store Master Data'!$AF$1:$AF$12870,"&lt;"&amp;RegPlwise!AQ$4,'Store Master Data'!$F$1:$F$12870,RegPlwise!$B82)</f>
        <v>0</v>
      </c>
      <c r="AR82" s="25">
        <f>COUNTIFS('Store Master Data'!$U$1:$U$12870,RegPlwise!$A82,'Store Master Data'!$AB$1:$AB$12870,"&gt;="&amp;RegPlwise!AQ$4,'Store Master Data'!$AB$1:$AB$12870,"&lt;="&amp;RegPlwise!AT$4,'Store Master Data'!$F$1:$F$12870,RegPlwise!$B82)</f>
        <v>0</v>
      </c>
      <c r="AS82" s="25">
        <f>COUNTIFS('Store Master Data'!$U$1:$U$12870,RegPlwise!$A82,'Store Master Data'!$AF$1:$AF$12870,"&gt;="&amp;RegPlwise!AQ$4,'Store Master Data'!$AF$1:$AF$12870,"&lt;="&amp;RegPlwise!AT$4,'Store Master Data'!$F$1:$F$12870,RegPlwise!$B82)</f>
        <v>0</v>
      </c>
      <c r="AT82" s="25">
        <f>AQ82+AR82-AS82</f>
        <v>0</v>
      </c>
      <c r="AU82" s="25">
        <f>COUNTIFS('Store Master Data'!$U$1:$U$12870,RegPlwise!$A82,'Store Master Data'!$AB$1:$AB$12870,"&lt;"&amp;RegPlwise!AU$4,'Store Master Data'!$F$1:$F$12870,RegPlwise!$B82)-COUNTIFS('Store Master Data'!$U$1:$U$12870,RegPlwise!$A82,'Store Master Data'!$AF$1:$AF$12870,"&lt;"&amp;RegPlwise!AU$4,'Store Master Data'!$F$1:$F$12870,RegPlwise!$B82)</f>
        <v>0</v>
      </c>
      <c r="AV82" s="25">
        <f>COUNTIFS('Store Master Data'!$U$1:$U$12870,RegPlwise!$A82,'Store Master Data'!$AB$1:$AB$12870,"&gt;="&amp;RegPlwise!AU$4,'Store Master Data'!$AB$1:$AB$12870,"&lt;="&amp;RegPlwise!AX$4,'Store Master Data'!$F$1:$F$12870,RegPlwise!$B82)</f>
        <v>0</v>
      </c>
      <c r="AW82" s="25">
        <f>COUNTIFS('Store Master Data'!$U$1:$U$12870,RegPlwise!$A82,'Store Master Data'!$AF$1:$AF$12870,"&gt;="&amp;RegPlwise!AU$4,'Store Master Data'!$AF$1:$AF$12870,"&lt;="&amp;RegPlwise!AX$4,'Store Master Data'!$F$1:$F$12870,RegPlwise!$B82)</f>
        <v>0</v>
      </c>
      <c r="AX82" s="25">
        <f>AU82+AV82-AW82</f>
        <v>0</v>
      </c>
      <c r="AY82" s="25">
        <f>COUNTIFS('Store Master Data'!$U$1:$U$12870,RegPlwise!$A82,'Store Master Data'!$AB$1:$AB$12870,"&lt;"&amp;RegPlwise!AY$4,'Store Master Data'!$F$1:$F$12870,RegPlwise!$B82)-COUNTIFS('Store Master Data'!$U$1:$U$12870,RegPlwise!$A82,'Store Master Data'!$AF$1:$AF$12870,"&lt;"&amp;RegPlwise!AY$4,'Store Master Data'!$F$1:$F$12870,RegPlwise!$B82)</f>
        <v>0</v>
      </c>
      <c r="AZ82" s="25">
        <f>COUNTIFS('Store Master Data'!$U$1:$U$12870,RegPlwise!$A82,'Store Master Data'!$AB$1:$AB$12870,"&gt;="&amp;RegPlwise!AY$4,'Store Master Data'!$AB$1:$AB$12870,"&lt;="&amp;RegPlwise!BB$4,'Store Master Data'!$F$1:$F$12870,RegPlwise!$B82)</f>
        <v>0</v>
      </c>
      <c r="BA82" s="25">
        <f>COUNTIFS('Store Master Data'!$U$1:$U$12870,RegPlwise!$A82,'Store Master Data'!$AF$1:$AF$12870,"&gt;="&amp;RegPlwise!AY$4,'Store Master Data'!$AF$1:$AF$12870,"&lt;="&amp;RegPlwise!BB$4,'Store Master Data'!$F$1:$F$12870,RegPlwise!$B82)</f>
        <v>0</v>
      </c>
      <c r="BB82" s="25">
        <f>AY82+AZ82-BA82</f>
        <v>0</v>
      </c>
      <c r="BC82" s="25">
        <f>COUNTIFS('Store Master Data'!$U$1:$U$12870,RegPlwise!$A82,'Store Master Data'!$AB$1:$AB$12870,"&lt;"&amp;RegPlwise!BC$4,'Store Master Data'!$F$1:$F$12870,RegPlwise!$B82)-COUNTIFS('Store Master Data'!$U$1:$U$12870,RegPlwise!$A82,'Store Master Data'!$AF$1:$AF$12870,"&lt;"&amp;RegPlwise!BC$4,'Store Master Data'!$F$1:$F$12870,RegPlwise!$B82)</f>
        <v>0</v>
      </c>
      <c r="BD82" s="25">
        <f>COUNTIFS('Store Master Data'!$U$1:$U$12870,RegPlwise!$A82,'Store Master Data'!$AB$1:$AB$12870,"&gt;="&amp;RegPlwise!BC$4,'Store Master Data'!$AB$1:$AB$12870,"&lt;="&amp;RegPlwise!BF$4,'Store Master Data'!$F$1:$F$12870,RegPlwise!$B82)</f>
        <v>0</v>
      </c>
      <c r="BE82" s="25">
        <f>COUNTIFS('Store Master Data'!$U$1:$U$12870,RegPlwise!$A82,'Store Master Data'!$AF$1:$AF$12870,"&gt;="&amp;RegPlwise!BC$4,'Store Master Data'!$AF$1:$AF$12870,"&lt;="&amp;RegPlwise!BF$4,'Store Master Data'!$F$1:$F$12870,RegPlwise!$B82)</f>
        <v>0</v>
      </c>
      <c r="BF82" s="25">
        <f>BC82+BD82-BE82</f>
        <v>0</v>
      </c>
      <c r="BG82" s="25">
        <f>COUNTIFS('Store Master Data'!$U$1:$U$12870,RegPlwise!$A82,'Store Master Data'!$AB$1:$AB$12870,"&lt;"&amp;RegPlwise!BG$4,'Store Master Data'!$F$1:$F$12870,RegPlwise!$B82)-COUNTIFS('Store Master Data'!$U$1:$U$12870,RegPlwise!$A82,'Store Master Data'!$AF$1:$AF$12870,"&lt;"&amp;RegPlwise!BG$4,'Store Master Data'!$F$1:$F$12870,RegPlwise!$B82)</f>
        <v>0</v>
      </c>
      <c r="BH82" s="25">
        <f>COUNTIFS('Store Master Data'!$U$1:$U$12870,RegPlwise!$A82,'Store Master Data'!$AB$1:$AB$12870,"&gt;="&amp;RegPlwise!BG$4,'Store Master Data'!$AB$1:$AB$12870,"&lt;="&amp;RegPlwise!BJ$4,'Store Master Data'!$F$1:$F$12870,RegPlwise!$B82)</f>
        <v>0</v>
      </c>
      <c r="BI82" s="25">
        <f>COUNTIFS('Store Master Data'!$U$1:$U$12870,RegPlwise!$A82,'Store Master Data'!$AF$1:$AF$12870,"&gt;="&amp;RegPlwise!BG$4,'Store Master Data'!$AF$1:$AF$12870,"&lt;="&amp;RegPlwise!BJ$4,'Store Master Data'!$F$1:$F$12870,RegPlwise!$B82)</f>
        <v>0</v>
      </c>
      <c r="BJ82" s="25">
        <f t="shared" si="14"/>
        <v>0</v>
      </c>
      <c r="BK82" s="25">
        <f>COUNTIFS('Store Master Data'!$U$1:$U$12870,RegPlwise!$A82,'Store Master Data'!$AB$1:$AB$12870,"&lt;"&amp;RegPlwise!BK$4,'Store Master Data'!$F$1:$F$12870,RegPlwise!$B82)-COUNTIFS('Store Master Data'!$U$1:$U$12870,RegPlwise!$A82,'Store Master Data'!$AF$1:$AF$12870,"&lt;"&amp;RegPlwise!BK$4,'Store Master Data'!$F$1:$F$12870,RegPlwise!$B82)</f>
        <v>0</v>
      </c>
      <c r="BL82" s="25">
        <f>COUNTIFS('Store Master Data'!$U$1:$U$12870,RegPlwise!$A82,'Store Master Data'!$AB$1:$AB$12870,"&gt;="&amp;RegPlwise!BK$4,'Store Master Data'!$AB$1:$AB$12870,"&lt;="&amp;RegPlwise!BN$4,'Store Master Data'!$F$1:$F$12870,RegPlwise!$B82)</f>
        <v>0</v>
      </c>
      <c r="BM82" s="25">
        <f>COUNTIFS('Store Master Data'!$U$1:$U$12870,RegPlwise!$A82,'Store Master Data'!$AF$1:$AF$12870,"&gt;="&amp;RegPlwise!BK$4,'Store Master Data'!$AF$1:$AF$12870,"&lt;="&amp;RegPlwise!BN$4,'Store Master Data'!$F$1:$F$12870,RegPlwise!$B82)</f>
        <v>0</v>
      </c>
      <c r="BN82" s="25">
        <f t="shared" si="24"/>
        <v>0</v>
      </c>
      <c r="BO82" s="25">
        <f>COUNTIFS('Store Master Data'!$U$1:$U$12870,RegPlwise!$A82,'Store Master Data'!$AB$1:$AB$12870,"&lt;"&amp;RegPlwise!BO$4,'Store Master Data'!$F$1:$F$12870,RegPlwise!$B82)-COUNTIFS('Store Master Data'!$U$1:$U$12870,RegPlwise!$A82,'Store Master Data'!$AF$1:$AF$12870,"&lt;"&amp;RegPlwise!BO$4,'Store Master Data'!$F$1:$F$12870,RegPlwise!$B82)</f>
        <v>0</v>
      </c>
      <c r="BP82" s="25">
        <f>COUNTIFS('Store Master Data'!$U$1:$U$12870,RegPlwise!$A82,'Store Master Data'!$AB$1:$AB$12870,"&gt;="&amp;RegPlwise!BO$4,'Store Master Data'!$AB$1:$AB$12870,"&lt;="&amp;RegPlwise!BR$4,'Store Master Data'!$F$1:$F$12870,RegPlwise!$B82)</f>
        <v>0</v>
      </c>
      <c r="BQ82" s="25">
        <f>COUNTIFS('Store Master Data'!$U$1:$U$12870,RegPlwise!$A82,'Store Master Data'!$AF$1:$AF$12870,"&gt;="&amp;RegPlwise!BO$4,'Store Master Data'!$AF$1:$AF$12870,"&lt;="&amp;RegPlwise!BR$4,'Store Master Data'!$F$1:$F$12870,RegPlwise!$B82)</f>
        <v>0</v>
      </c>
      <c r="BR82" s="25">
        <f t="shared" si="25"/>
        <v>0</v>
      </c>
    </row>
    <row r="83" spans="1:70">
      <c r="A83" s="76" t="s">
        <v>438</v>
      </c>
      <c r="B83" s="76" t="s">
        <v>8204</v>
      </c>
      <c r="C83" s="25">
        <f>COUNTIFS('Store Master Data'!$U$1:$U$12870,RegPlwise!$A83,'Store Master Data'!$AB$1:$AB$12870,"&lt;"&amp;RegPlwise!C$4,'Store Master Data'!$F$1:$F$12870,RegPlwise!$B83)-COUNTIFS('Store Master Data'!$U$1:$U$12870,RegPlwise!$A83,'Store Master Data'!$AF$1:$AF$12870,"&lt;"&amp;RegPlwise!C$4,'Store Master Data'!$F$1:$F$12870,RegPlwise!$B83)</f>
        <v>0</v>
      </c>
      <c r="D83" s="25">
        <f>COUNTIFS('Store Master Data'!$U$1:$U$12870,RegPlwise!$A83,'Store Master Data'!$AB$1:$AB$12870,"&gt;="&amp;RegPlwise!C$4,'Store Master Data'!$AB$1:$AB$12870,"&lt;="&amp;RegPlwise!F$4,'Store Master Data'!$F$1:$F$12870,RegPlwise!$B83)</f>
        <v>0</v>
      </c>
      <c r="E83" s="25">
        <f>COUNTIFS('Store Master Data'!$U$1:$U$12870,RegPlwise!$A83,'Store Master Data'!$AF$1:$AF$12870,"&gt;="&amp;RegPlwise!C$4,'Store Master Data'!$AF$1:$AF$12870,"&lt;="&amp;RegPlwise!F$4,'Store Master Data'!$F$1:$F$12870,RegPlwise!$B83)</f>
        <v>0</v>
      </c>
      <c r="F83" s="25">
        <f>C83+D83-E83</f>
        <v>0</v>
      </c>
      <c r="G83" s="25">
        <f>COUNTIFS('Store Master Data'!$U$1:$U$12870,RegPlwise!$A83,'Store Master Data'!$AB$1:$AB$12870,"&lt;"&amp;RegPlwise!G$4,'Store Master Data'!$F$1:$F$12870,RegPlwise!$B83)-COUNTIFS('Store Master Data'!$U$1:$U$12870,RegPlwise!$A83,'Store Master Data'!$AF$1:$AF$12870,"&lt;"&amp;RegPlwise!G$4,'Store Master Data'!$F$1:$F$12870,RegPlwise!$B83)</f>
        <v>0</v>
      </c>
      <c r="H83" s="25">
        <f>COUNTIFS('Store Master Data'!$U$1:$U$12870,RegPlwise!$A83,'Store Master Data'!$AB$1:$AB$12870,"&gt;="&amp;RegPlwise!G$4,'Store Master Data'!$AB$1:$AB$12870,"&lt;="&amp;RegPlwise!J$4,'Store Master Data'!$F$1:$F$12870,RegPlwise!$B83)</f>
        <v>0</v>
      </c>
      <c r="I83" s="25">
        <f>COUNTIFS('Store Master Data'!$U$1:$U$12870,RegPlwise!$A83,'Store Master Data'!$AF$1:$AF$12870,"&gt;="&amp;RegPlwise!G$4,'Store Master Data'!$AF$1:$AF$12870,"&lt;="&amp;RegPlwise!J$4,'Store Master Data'!$F$1:$F$12870,RegPlwise!$B83)</f>
        <v>0</v>
      </c>
      <c r="J83" s="25">
        <f>G83+H83-I83</f>
        <v>0</v>
      </c>
      <c r="K83" s="25">
        <f>COUNTIFS('Store Master Data'!$U$1:$U$12870,RegPlwise!$A83,'Store Master Data'!$AB$1:$AB$12870,"&lt;"&amp;RegPlwise!K$4,'Store Master Data'!$F$1:$F$12870,RegPlwise!$B83)-COUNTIFS('Store Master Data'!$U$1:$U$12870,RegPlwise!$A83,'Store Master Data'!$AF$1:$AF$12870,"&lt;"&amp;RegPlwise!K$4,'Store Master Data'!$F$1:$F$12870,RegPlwise!$B83)</f>
        <v>0</v>
      </c>
      <c r="L83" s="25">
        <f>COUNTIFS('Store Master Data'!$U$1:$U$12870,RegPlwise!$A83,'Store Master Data'!$AB$1:$AB$12870,"&gt;="&amp;RegPlwise!K$4,'Store Master Data'!$AB$1:$AB$12870,"&lt;="&amp;RegPlwise!N$4,'Store Master Data'!$F$1:$F$12870,RegPlwise!$B83)</f>
        <v>0</v>
      </c>
      <c r="M83" s="25">
        <f>COUNTIFS('Store Master Data'!$U$1:$U$12870,RegPlwise!$A83,'Store Master Data'!$AF$1:$AF$12870,"&gt;="&amp;RegPlwise!K$4,'Store Master Data'!$AF$1:$AF$12870,"&lt;="&amp;RegPlwise!N$4,'Store Master Data'!$F$1:$F$12870,RegPlwise!$B83)</f>
        <v>0</v>
      </c>
      <c r="N83" s="25">
        <f>K83+L83-M83</f>
        <v>0</v>
      </c>
      <c r="O83" s="25">
        <f>COUNTIFS('Store Master Data'!$U$1:$U$12870,RegPlwise!$A83,'Store Master Data'!$AB$1:$AB$12870,"&lt;"&amp;RegPlwise!O$4,'Store Master Data'!$F$1:$F$12870,RegPlwise!$B83)-COUNTIFS('Store Master Data'!$U$1:$U$12870,RegPlwise!$A83,'Store Master Data'!$AF$1:$AF$12870,"&lt;"&amp;RegPlwise!O$4,'Store Master Data'!$F$1:$F$12870,RegPlwise!$B83)</f>
        <v>0</v>
      </c>
      <c r="P83" s="25">
        <f>COUNTIFS('Store Master Data'!$U$1:$U$12870,RegPlwise!$A83,'Store Master Data'!$AB$1:$AB$12870,"&gt;="&amp;RegPlwise!O$4,'Store Master Data'!$AB$1:$AB$12870,"&lt;="&amp;RegPlwise!R$4,'Store Master Data'!$F$1:$F$12870,RegPlwise!$B83)</f>
        <v>0</v>
      </c>
      <c r="Q83" s="25">
        <f>COUNTIFS('Store Master Data'!$U$1:$U$12870,RegPlwise!$A83,'Store Master Data'!$AF$1:$AF$12870,"&gt;="&amp;RegPlwise!O$4,'Store Master Data'!$AF$1:$AF$12870,"&lt;="&amp;RegPlwise!R$4,'Store Master Data'!$F$1:$F$12870,RegPlwise!$B83)</f>
        <v>0</v>
      </c>
      <c r="R83" s="25">
        <f>O83+P83-Q83</f>
        <v>0</v>
      </c>
      <c r="S83" s="25">
        <f>COUNTIFS('Store Master Data'!$U$1:$U$12870,RegPlwise!$A83,'Store Master Data'!$AB$1:$AB$12870,"&lt;"&amp;RegPlwise!S$4,'Store Master Data'!$F$1:$F$12870,RegPlwise!$B83)-COUNTIFS('Store Master Data'!$U$1:$U$12870,RegPlwise!$A83,'Store Master Data'!$AF$1:$AF$12870,"&lt;"&amp;RegPlwise!S$4,'Store Master Data'!$F$1:$F$12870,RegPlwise!$B83)</f>
        <v>0</v>
      </c>
      <c r="T83" s="25">
        <f>COUNTIFS('Store Master Data'!$U$1:$U$12870,RegPlwise!$A83,'Store Master Data'!$AB$1:$AB$12870,"&gt;="&amp;RegPlwise!S$4,'Store Master Data'!$AB$1:$AB$12870,"&lt;="&amp;RegPlwise!V$4,'Store Master Data'!$F$1:$F$12870,RegPlwise!$B83)</f>
        <v>0</v>
      </c>
      <c r="U83" s="25">
        <f>COUNTIFS('Store Master Data'!$U$1:$U$12870,RegPlwise!$A83,'Store Master Data'!$AF$1:$AF$12870,"&gt;="&amp;RegPlwise!S$4,'Store Master Data'!$AF$1:$AF$12870,"&lt;="&amp;RegPlwise!V$4,'Store Master Data'!$F$1:$F$12870,RegPlwise!$B83)</f>
        <v>0</v>
      </c>
      <c r="V83" s="25">
        <f>S83+T83-U83</f>
        <v>0</v>
      </c>
      <c r="W83" s="25">
        <f>COUNTIFS('Store Master Data'!$U$1:$U$12870,RegPlwise!$A83,'Store Master Data'!$AB$1:$AB$12870,"&lt;"&amp;RegPlwise!W$4,'Store Master Data'!$F$1:$F$12870,RegPlwise!$B83)-COUNTIFS('Store Master Data'!$U$1:$U$12870,RegPlwise!$A83,'Store Master Data'!$AF$1:$AF$12870,"&lt;"&amp;RegPlwise!W$4,'Store Master Data'!$F$1:$F$12870,RegPlwise!$B83)</f>
        <v>0</v>
      </c>
      <c r="X83" s="25">
        <f>COUNTIFS('Store Master Data'!$U$1:$U$12870,RegPlwise!$A83,'Store Master Data'!$AB$1:$AB$12870,"&gt;="&amp;RegPlwise!W$4,'Store Master Data'!$AB$1:$AB$12870,"&lt;="&amp;RegPlwise!Z$4,'Store Master Data'!$F$1:$F$12870,RegPlwise!$B83)</f>
        <v>0</v>
      </c>
      <c r="Y83" s="25">
        <f>COUNTIFS('Store Master Data'!$U$1:$U$12870,RegPlwise!$A83,'Store Master Data'!$AF$1:$AF$12870,"&gt;="&amp;RegPlwise!W$4,'Store Master Data'!$AF$1:$AF$12870,"&lt;="&amp;RegPlwise!Z$4,'Store Master Data'!$F$1:$F$12870,RegPlwise!$B83)</f>
        <v>0</v>
      </c>
      <c r="Z83" s="25">
        <f>W83+X83-Y83</f>
        <v>0</v>
      </c>
      <c r="AA83" s="25">
        <f>COUNTIFS('Store Master Data'!$U$1:$U$12870,RegPlwise!$A83,'Store Master Data'!$AB$1:$AB$12870,"&lt;"&amp;RegPlwise!AA$4,'Store Master Data'!$F$1:$F$12870,RegPlwise!$B83)-COUNTIFS('Store Master Data'!$U$1:$U$12870,RegPlwise!$A83,'Store Master Data'!$AF$1:$AF$12870,"&lt;"&amp;RegPlwise!AA$4,'Store Master Data'!$F$1:$F$12870,RegPlwise!$B83)</f>
        <v>0</v>
      </c>
      <c r="AB83" s="25">
        <f>COUNTIFS('Store Master Data'!$U$1:$U$12870,RegPlwise!$A83,'Store Master Data'!$AB$1:$AB$12870,"&gt;="&amp;RegPlwise!AA$4,'Store Master Data'!$AB$1:$AB$12870,"&lt;="&amp;RegPlwise!AD$4,'Store Master Data'!$F$1:$F$12870,RegPlwise!$B83)</f>
        <v>0</v>
      </c>
      <c r="AC83" s="25">
        <f>COUNTIFS('Store Master Data'!$U$1:$U$12870,RegPlwise!$A83,'Store Master Data'!$AF$1:$AF$12870,"&gt;="&amp;RegPlwise!AA$4,'Store Master Data'!$AF$1:$AF$12870,"&lt;="&amp;RegPlwise!AD$4,'Store Master Data'!$F$1:$F$12870,RegPlwise!$B83)</f>
        <v>0</v>
      </c>
      <c r="AD83" s="25">
        <f>AA83+AB83-AC83</f>
        <v>0</v>
      </c>
      <c r="AE83" s="25">
        <f>COUNTIFS('Store Master Data'!$U$1:$U$12870,RegPlwise!$A83,'Store Master Data'!$AB$1:$AB$12870,"&lt;"&amp;RegPlwise!AE$4,'Store Master Data'!$F$1:$F$12870,RegPlwise!$B83)-COUNTIFS('Store Master Data'!$U$1:$U$12870,RegPlwise!$A83,'Store Master Data'!$AF$1:$AF$12870,"&lt;"&amp;RegPlwise!AE$4,'Store Master Data'!$F$1:$F$12870,RegPlwise!$B83)</f>
        <v>0</v>
      </c>
      <c r="AF83" s="25">
        <f>COUNTIFS('Store Master Data'!$U$1:$U$12870,RegPlwise!$A83,'Store Master Data'!$AB$1:$AB$12870,"&gt;="&amp;RegPlwise!AE$4,'Store Master Data'!$AB$1:$AB$12870,"&lt;="&amp;RegPlwise!AH$4,'Store Master Data'!$F$1:$F$12870,RegPlwise!$B83)</f>
        <v>0</v>
      </c>
      <c r="AG83" s="25">
        <f>COUNTIFS('Store Master Data'!$U$1:$U$12870,RegPlwise!$A83,'Store Master Data'!$AF$1:$AF$12870,"&gt;="&amp;RegPlwise!AE$4,'Store Master Data'!$AF$1:$AF$12870,"&lt;="&amp;RegPlwise!AH$4,'Store Master Data'!$F$1:$F$12870,RegPlwise!$B83)</f>
        <v>0</v>
      </c>
      <c r="AH83" s="25">
        <f>AE83+AF83-AG83</f>
        <v>0</v>
      </c>
      <c r="AI83" s="25">
        <f>COUNTIFS('Store Master Data'!$U$1:$U$12870,RegPlwise!$A83,'Store Master Data'!$AB$1:$AB$12870,"&lt;"&amp;RegPlwise!AI$4,'Store Master Data'!$F$1:$F$12870,RegPlwise!$B83)-COUNTIFS('Store Master Data'!$U$1:$U$12870,RegPlwise!$A83,'Store Master Data'!$AF$1:$AF$12870,"&lt;"&amp;RegPlwise!AI$4,'Store Master Data'!$F$1:$F$12870,RegPlwise!$B83)</f>
        <v>0</v>
      </c>
      <c r="AJ83" s="25">
        <f>COUNTIFS('Store Master Data'!$U$1:$U$12870,RegPlwise!$A83,'Store Master Data'!$AB$1:$AB$12870,"&gt;="&amp;RegPlwise!AI$4,'Store Master Data'!$AB$1:$AB$12870,"&lt;="&amp;RegPlwise!AL$4,'Store Master Data'!$F$1:$F$12870,RegPlwise!$B83)</f>
        <v>0</v>
      </c>
      <c r="AK83" s="25">
        <f>COUNTIFS('Store Master Data'!$U$1:$U$12870,RegPlwise!$A83,'Store Master Data'!$AF$1:$AF$12870,"&gt;="&amp;RegPlwise!AI$4,'Store Master Data'!$AF$1:$AF$12870,"&lt;="&amp;RegPlwise!AL$4,'Store Master Data'!$F$1:$F$12870,RegPlwise!$B83)</f>
        <v>0</v>
      </c>
      <c r="AL83" s="25">
        <f>AI83+AJ83-AK83</f>
        <v>0</v>
      </c>
      <c r="AM83" s="25">
        <f>COUNTIFS('Store Master Data'!$U$1:$U$12870,RegPlwise!$A83,'Store Master Data'!$AB$1:$AB$12870,"&lt;"&amp;RegPlwise!AM$4,'Store Master Data'!$F$1:$F$12870,RegPlwise!$B83)-COUNTIFS('Store Master Data'!$U$1:$U$12870,RegPlwise!$A83,'Store Master Data'!$AF$1:$AF$12870,"&lt;"&amp;RegPlwise!AM$4,'Store Master Data'!$F$1:$F$12870,RegPlwise!$B83)</f>
        <v>0</v>
      </c>
      <c r="AN83" s="25">
        <f>COUNTIFS('Store Master Data'!$U$1:$U$12870,RegPlwise!$A83,'Store Master Data'!$AB$1:$AB$12870,"&gt;="&amp;RegPlwise!AM$4,'Store Master Data'!$AB$1:$AB$12870,"&lt;="&amp;RegPlwise!AP$4,'Store Master Data'!$F$1:$F$12870,RegPlwise!$B83)</f>
        <v>0</v>
      </c>
      <c r="AO83" s="25">
        <f>COUNTIFS('Store Master Data'!$U$1:$U$12870,RegPlwise!$A83,'Store Master Data'!$AF$1:$AF$12870,"&gt;="&amp;RegPlwise!AM$4,'Store Master Data'!$AF$1:$AF$12870,"&lt;="&amp;RegPlwise!AP$4,'Store Master Data'!$F$1:$F$12870,RegPlwise!$B83)</f>
        <v>0</v>
      </c>
      <c r="AP83" s="25">
        <f>AM83+AN83-AO83</f>
        <v>0</v>
      </c>
      <c r="AQ83" s="25">
        <f>COUNTIFS('Store Master Data'!$U$1:$U$12870,RegPlwise!$A83,'Store Master Data'!$AB$1:$AB$12870,"&lt;"&amp;RegPlwise!AQ$4,'Store Master Data'!$F$1:$F$12870,RegPlwise!$B83)-COUNTIFS('Store Master Data'!$U$1:$U$12870,RegPlwise!$A83,'Store Master Data'!$AF$1:$AF$12870,"&lt;"&amp;RegPlwise!AQ$4,'Store Master Data'!$F$1:$F$12870,RegPlwise!$B83)</f>
        <v>0</v>
      </c>
      <c r="AR83" s="25">
        <f>COUNTIFS('Store Master Data'!$U$1:$U$12870,RegPlwise!$A83,'Store Master Data'!$AB$1:$AB$12870,"&gt;="&amp;RegPlwise!AQ$4,'Store Master Data'!$AB$1:$AB$12870,"&lt;="&amp;RegPlwise!AT$4,'Store Master Data'!$F$1:$F$12870,RegPlwise!$B83)</f>
        <v>0</v>
      </c>
      <c r="AS83" s="25">
        <f>COUNTIFS('Store Master Data'!$U$1:$U$12870,RegPlwise!$A83,'Store Master Data'!$AF$1:$AF$12870,"&gt;="&amp;RegPlwise!AQ$4,'Store Master Data'!$AF$1:$AF$12870,"&lt;="&amp;RegPlwise!AT$4,'Store Master Data'!$F$1:$F$12870,RegPlwise!$B83)</f>
        <v>0</v>
      </c>
      <c r="AT83" s="25">
        <f>AQ83+AR83-AS83</f>
        <v>0</v>
      </c>
      <c r="AU83" s="25">
        <f>COUNTIFS('Store Master Data'!$U$1:$U$12870,RegPlwise!$A83,'Store Master Data'!$AB$1:$AB$12870,"&lt;"&amp;RegPlwise!AU$4,'Store Master Data'!$F$1:$F$12870,RegPlwise!$B83)-COUNTIFS('Store Master Data'!$U$1:$U$12870,RegPlwise!$A83,'Store Master Data'!$AF$1:$AF$12870,"&lt;"&amp;RegPlwise!AU$4,'Store Master Data'!$F$1:$F$12870,RegPlwise!$B83)</f>
        <v>0</v>
      </c>
      <c r="AV83" s="25">
        <f>COUNTIFS('Store Master Data'!$U$1:$U$12870,RegPlwise!$A83,'Store Master Data'!$AB$1:$AB$12870,"&gt;="&amp;RegPlwise!AU$4,'Store Master Data'!$AB$1:$AB$12870,"&lt;="&amp;RegPlwise!AX$4,'Store Master Data'!$F$1:$F$12870,RegPlwise!$B83)</f>
        <v>0</v>
      </c>
      <c r="AW83" s="25">
        <f>COUNTIFS('Store Master Data'!$U$1:$U$12870,RegPlwise!$A83,'Store Master Data'!$AF$1:$AF$12870,"&gt;="&amp;RegPlwise!AU$4,'Store Master Data'!$AF$1:$AF$12870,"&lt;="&amp;RegPlwise!AX$4,'Store Master Data'!$F$1:$F$12870,RegPlwise!$B83)</f>
        <v>0</v>
      </c>
      <c r="AX83" s="25">
        <f>AU83+AV83-AW83</f>
        <v>0</v>
      </c>
      <c r="AY83" s="25">
        <f>COUNTIFS('Store Master Data'!$U$1:$U$12870,RegPlwise!$A83,'Store Master Data'!$AB$1:$AB$12870,"&lt;"&amp;RegPlwise!AY$4,'Store Master Data'!$F$1:$F$12870,RegPlwise!$B83)-COUNTIFS('Store Master Data'!$U$1:$U$12870,RegPlwise!$A83,'Store Master Data'!$AF$1:$AF$12870,"&lt;"&amp;RegPlwise!AY$4,'Store Master Data'!$F$1:$F$12870,RegPlwise!$B83)</f>
        <v>0</v>
      </c>
      <c r="AZ83" s="25">
        <f>COUNTIFS('Store Master Data'!$U$1:$U$12870,RegPlwise!$A83,'Store Master Data'!$AB$1:$AB$12870,"&gt;="&amp;RegPlwise!AY$4,'Store Master Data'!$AB$1:$AB$12870,"&lt;="&amp;RegPlwise!BB$4,'Store Master Data'!$F$1:$F$12870,RegPlwise!$B83)</f>
        <v>0</v>
      </c>
      <c r="BA83" s="25">
        <f>COUNTIFS('Store Master Data'!$U$1:$U$12870,RegPlwise!$A83,'Store Master Data'!$AF$1:$AF$12870,"&gt;="&amp;RegPlwise!AY$4,'Store Master Data'!$AF$1:$AF$12870,"&lt;="&amp;RegPlwise!BB$4,'Store Master Data'!$F$1:$F$12870,RegPlwise!$B83)</f>
        <v>0</v>
      </c>
      <c r="BB83" s="25">
        <f>AY83+AZ83-BA83</f>
        <v>0</v>
      </c>
      <c r="BC83" s="25">
        <f>COUNTIFS('Store Master Data'!$U$1:$U$12870,RegPlwise!$A83,'Store Master Data'!$AB$1:$AB$12870,"&lt;"&amp;RegPlwise!BC$4,'Store Master Data'!$F$1:$F$12870,RegPlwise!$B83)-COUNTIFS('Store Master Data'!$U$1:$U$12870,RegPlwise!$A83,'Store Master Data'!$AF$1:$AF$12870,"&lt;"&amp;RegPlwise!BC$4,'Store Master Data'!$F$1:$F$12870,RegPlwise!$B83)</f>
        <v>0</v>
      </c>
      <c r="BD83" s="25">
        <f>COUNTIFS('Store Master Data'!$U$1:$U$12870,RegPlwise!$A83,'Store Master Data'!$AB$1:$AB$12870,"&gt;="&amp;RegPlwise!BC$4,'Store Master Data'!$AB$1:$AB$12870,"&lt;="&amp;RegPlwise!BF$4,'Store Master Data'!$F$1:$F$12870,RegPlwise!$B83)</f>
        <v>0</v>
      </c>
      <c r="BE83" s="25">
        <f>COUNTIFS('Store Master Data'!$U$1:$U$12870,RegPlwise!$A83,'Store Master Data'!$AF$1:$AF$12870,"&gt;="&amp;RegPlwise!BC$4,'Store Master Data'!$AF$1:$AF$12870,"&lt;="&amp;RegPlwise!BF$4,'Store Master Data'!$F$1:$F$12870,RegPlwise!$B83)</f>
        <v>0</v>
      </c>
      <c r="BF83" s="25">
        <f>BC83+BD83-BE83</f>
        <v>0</v>
      </c>
      <c r="BG83" s="25">
        <f>COUNTIFS('Store Master Data'!$U$1:$U$12870,RegPlwise!$A83,'Store Master Data'!$AB$1:$AB$12870,"&lt;"&amp;RegPlwise!BG$4,'Store Master Data'!$F$1:$F$12870,RegPlwise!$B83)-COUNTIFS('Store Master Data'!$U$1:$U$12870,RegPlwise!$A83,'Store Master Data'!$AF$1:$AF$12870,"&lt;"&amp;RegPlwise!BG$4,'Store Master Data'!$F$1:$F$12870,RegPlwise!$B83)</f>
        <v>0</v>
      </c>
      <c r="BH83" s="25">
        <f>COUNTIFS('Store Master Data'!$U$1:$U$12870,RegPlwise!$A83,'Store Master Data'!$AB$1:$AB$12870,"&gt;="&amp;RegPlwise!BG$4,'Store Master Data'!$AB$1:$AB$12870,"&lt;="&amp;RegPlwise!BJ$4,'Store Master Data'!$F$1:$F$12870,RegPlwise!$B83)</f>
        <v>0</v>
      </c>
      <c r="BI83" s="25">
        <f>COUNTIFS('Store Master Data'!$U$1:$U$12870,RegPlwise!$A83,'Store Master Data'!$AF$1:$AF$12870,"&gt;="&amp;RegPlwise!BG$4,'Store Master Data'!$AF$1:$AF$12870,"&lt;="&amp;RegPlwise!BJ$4,'Store Master Data'!$F$1:$F$12870,RegPlwise!$B83)</f>
        <v>0</v>
      </c>
      <c r="BJ83" s="25">
        <f>BG83+BH83-BI83</f>
        <v>0</v>
      </c>
      <c r="BK83" s="25">
        <f>COUNTIFS('Store Master Data'!$U$1:$U$12870,RegPlwise!$A83,'Store Master Data'!$AB$1:$AB$12870,"&lt;"&amp;RegPlwise!BK$4,'Store Master Data'!$F$1:$F$12870,RegPlwise!$B83)-COUNTIFS('Store Master Data'!$U$1:$U$12870,RegPlwise!$A83,'Store Master Data'!$AF$1:$AF$12870,"&lt;"&amp;RegPlwise!BK$4,'Store Master Data'!$F$1:$F$12870,RegPlwise!$B83)</f>
        <v>0</v>
      </c>
      <c r="BL83" s="25">
        <f>COUNTIFS('Store Master Data'!$U$1:$U$12870,RegPlwise!$A83,'Store Master Data'!$AB$1:$AB$12870,"&gt;="&amp;RegPlwise!BK$4,'Store Master Data'!$AB$1:$AB$12870,"&lt;="&amp;RegPlwise!BN$4,'Store Master Data'!$F$1:$F$12870,RegPlwise!$B83)</f>
        <v>0</v>
      </c>
      <c r="BM83" s="25">
        <f>COUNTIFS('Store Master Data'!$U$1:$U$12870,RegPlwise!$A83,'Store Master Data'!$AF$1:$AF$12870,"&gt;="&amp;RegPlwise!BK$4,'Store Master Data'!$AF$1:$AF$12870,"&lt;="&amp;RegPlwise!BN$4,'Store Master Data'!$F$1:$F$12870,RegPlwise!$B83)</f>
        <v>0</v>
      </c>
      <c r="BN83" s="25">
        <f>BK83+BL83-BM83</f>
        <v>0</v>
      </c>
      <c r="BO83" s="25">
        <f>COUNTIFS('Store Master Data'!$U$1:$U$12870,RegPlwise!$A83,'Store Master Data'!$AB$1:$AB$12870,"&lt;"&amp;RegPlwise!BO$4,'Store Master Data'!$F$1:$F$12870,RegPlwise!$B83)-COUNTIFS('Store Master Data'!$U$1:$U$12870,RegPlwise!$A83,'Store Master Data'!$AF$1:$AF$12870,"&lt;"&amp;RegPlwise!BO$4,'Store Master Data'!$F$1:$F$12870,RegPlwise!$B83)</f>
        <v>0</v>
      </c>
      <c r="BP83" s="25">
        <f>COUNTIFS('Store Master Data'!$U$1:$U$12870,RegPlwise!$A83,'Store Master Data'!$AB$1:$AB$12870,"&gt;="&amp;RegPlwise!BO$4,'Store Master Data'!$AB$1:$AB$12870,"&lt;="&amp;RegPlwise!BR$4,'Store Master Data'!$F$1:$F$12870,RegPlwise!$B83)</f>
        <v>0</v>
      </c>
      <c r="BQ83" s="25">
        <f>COUNTIFS('Store Master Data'!$U$1:$U$12870,RegPlwise!$A83,'Store Master Data'!$AF$1:$AF$12870,"&gt;="&amp;RegPlwise!BO$4,'Store Master Data'!$AF$1:$AF$12870,"&lt;="&amp;RegPlwise!BR$4,'Store Master Data'!$F$1:$F$12870,RegPlwise!$B83)</f>
        <v>0</v>
      </c>
      <c r="BR83" s="25">
        <f>BO83+BP83-BQ83</f>
        <v>0</v>
      </c>
    </row>
    <row r="84" spans="1:70">
      <c r="A84" s="76" t="s">
        <v>438</v>
      </c>
      <c r="B84" s="76" t="s">
        <v>8919</v>
      </c>
      <c r="C84" s="25">
        <f>COUNTIFS('Store Master Data'!$U$1:$U$12870,RegPlwise!$A84,'Store Master Data'!$AB$1:$AB$12870,"&lt;"&amp;RegPlwise!C$4,'Store Master Data'!$F$1:$F$12870,RegPlwise!$B84)-COUNTIFS('Store Master Data'!$U$1:$U$12870,RegPlwise!$A84,'Store Master Data'!$AF$1:$AF$12870,"&lt;"&amp;RegPlwise!C$4,'Store Master Data'!$F$1:$F$12870,RegPlwise!$B84)</f>
        <v>0</v>
      </c>
      <c r="D84" s="25">
        <f>COUNTIFS('Store Master Data'!$U$1:$U$12870,RegPlwise!$A84,'Store Master Data'!$AB$1:$AB$12870,"&gt;="&amp;RegPlwise!C$4,'Store Master Data'!$AB$1:$AB$12870,"&lt;="&amp;RegPlwise!F$4,'Store Master Data'!$F$1:$F$12870,RegPlwise!$B84)</f>
        <v>0</v>
      </c>
      <c r="E84" s="25">
        <f>COUNTIFS('Store Master Data'!$U$1:$U$12870,RegPlwise!$A84,'Store Master Data'!$AF$1:$AF$12870,"&gt;="&amp;RegPlwise!C$4,'Store Master Data'!$AF$1:$AF$12870,"&lt;="&amp;RegPlwise!F$4,'Store Master Data'!$F$1:$F$12870,RegPlwise!$B84)</f>
        <v>0</v>
      </c>
      <c r="F84" s="25">
        <f>C84+D84-E84</f>
        <v>0</v>
      </c>
      <c r="G84" s="25">
        <f>COUNTIFS('Store Master Data'!$U$1:$U$12870,RegPlwise!$A84,'Store Master Data'!$AB$1:$AB$12870,"&lt;"&amp;RegPlwise!G$4,'Store Master Data'!$F$1:$F$12870,RegPlwise!$B84)-COUNTIFS('Store Master Data'!$U$1:$U$12870,RegPlwise!$A84,'Store Master Data'!$AF$1:$AF$12870,"&lt;"&amp;RegPlwise!G$4,'Store Master Data'!$F$1:$F$12870,RegPlwise!$B84)</f>
        <v>0</v>
      </c>
      <c r="H84" s="25">
        <f>COUNTIFS('Store Master Data'!$U$1:$U$12870,RegPlwise!$A84,'Store Master Data'!$AB$1:$AB$12870,"&gt;="&amp;RegPlwise!G$4,'Store Master Data'!$AB$1:$AB$12870,"&lt;="&amp;RegPlwise!J$4,'Store Master Data'!$F$1:$F$12870,RegPlwise!$B84)</f>
        <v>0</v>
      </c>
      <c r="I84" s="25">
        <f>COUNTIFS('Store Master Data'!$U$1:$U$12870,RegPlwise!$A84,'Store Master Data'!$AF$1:$AF$12870,"&gt;="&amp;RegPlwise!G$4,'Store Master Data'!$AF$1:$AF$12870,"&lt;="&amp;RegPlwise!J$4,'Store Master Data'!$F$1:$F$12870,RegPlwise!$B84)</f>
        <v>0</v>
      </c>
      <c r="J84" s="25">
        <f>G84+H84-I84</f>
        <v>0</v>
      </c>
      <c r="K84" s="25">
        <f>COUNTIFS('Store Master Data'!$U$1:$U$12870,RegPlwise!$A84,'Store Master Data'!$AB$1:$AB$12870,"&lt;"&amp;RegPlwise!K$4,'Store Master Data'!$F$1:$F$12870,RegPlwise!$B84)-COUNTIFS('Store Master Data'!$U$1:$U$12870,RegPlwise!$A84,'Store Master Data'!$AF$1:$AF$12870,"&lt;"&amp;RegPlwise!K$4,'Store Master Data'!$F$1:$F$12870,RegPlwise!$B84)</f>
        <v>0</v>
      </c>
      <c r="L84" s="25">
        <f>COUNTIFS('Store Master Data'!$U$1:$U$12870,RegPlwise!$A84,'Store Master Data'!$AB$1:$AB$12870,"&gt;="&amp;RegPlwise!K$4,'Store Master Data'!$AB$1:$AB$12870,"&lt;="&amp;RegPlwise!N$4,'Store Master Data'!$F$1:$F$12870,RegPlwise!$B84)</f>
        <v>0</v>
      </c>
      <c r="M84" s="25">
        <f>COUNTIFS('Store Master Data'!$U$1:$U$12870,RegPlwise!$A84,'Store Master Data'!$AF$1:$AF$12870,"&gt;="&amp;RegPlwise!K$4,'Store Master Data'!$AF$1:$AF$12870,"&lt;="&amp;RegPlwise!N$4,'Store Master Data'!$F$1:$F$12870,RegPlwise!$B84)</f>
        <v>0</v>
      </c>
      <c r="N84" s="25">
        <f>K84+L84-M84</f>
        <v>0</v>
      </c>
      <c r="O84" s="25">
        <f>COUNTIFS('Store Master Data'!$U$1:$U$12870,RegPlwise!$A84,'Store Master Data'!$AB$1:$AB$12870,"&lt;"&amp;RegPlwise!O$4,'Store Master Data'!$F$1:$F$12870,RegPlwise!$B84)-COUNTIFS('Store Master Data'!$U$1:$U$12870,RegPlwise!$A84,'Store Master Data'!$AF$1:$AF$12870,"&lt;"&amp;RegPlwise!O$4,'Store Master Data'!$F$1:$F$12870,RegPlwise!$B84)</f>
        <v>0</v>
      </c>
      <c r="P84" s="25">
        <f>COUNTIFS('Store Master Data'!$U$1:$U$12870,RegPlwise!$A84,'Store Master Data'!$AB$1:$AB$12870,"&gt;="&amp;RegPlwise!O$4,'Store Master Data'!$AB$1:$AB$12870,"&lt;="&amp;RegPlwise!R$4,'Store Master Data'!$F$1:$F$12870,RegPlwise!$B84)</f>
        <v>0</v>
      </c>
      <c r="Q84" s="25">
        <f>COUNTIFS('Store Master Data'!$U$1:$U$12870,RegPlwise!$A84,'Store Master Data'!$AF$1:$AF$12870,"&gt;="&amp;RegPlwise!O$4,'Store Master Data'!$AF$1:$AF$12870,"&lt;="&amp;RegPlwise!R$4,'Store Master Data'!$F$1:$F$12870,RegPlwise!$B84)</f>
        <v>0</v>
      </c>
      <c r="R84" s="25">
        <f>O84+P84-Q84</f>
        <v>0</v>
      </c>
      <c r="S84" s="25">
        <f>COUNTIFS('Store Master Data'!$U$1:$U$12870,RegPlwise!$A84,'Store Master Data'!$AB$1:$AB$12870,"&lt;"&amp;RegPlwise!S$4,'Store Master Data'!$F$1:$F$12870,RegPlwise!$B84)-COUNTIFS('Store Master Data'!$U$1:$U$12870,RegPlwise!$A84,'Store Master Data'!$AF$1:$AF$12870,"&lt;"&amp;RegPlwise!S$4,'Store Master Data'!$F$1:$F$12870,RegPlwise!$B84)</f>
        <v>0</v>
      </c>
      <c r="T84" s="25">
        <f>COUNTIFS('Store Master Data'!$U$1:$U$12870,RegPlwise!$A84,'Store Master Data'!$AB$1:$AB$12870,"&gt;="&amp;RegPlwise!S$4,'Store Master Data'!$AB$1:$AB$12870,"&lt;="&amp;RegPlwise!V$4,'Store Master Data'!$F$1:$F$12870,RegPlwise!$B84)</f>
        <v>0</v>
      </c>
      <c r="U84" s="25">
        <f>COUNTIFS('Store Master Data'!$U$1:$U$12870,RegPlwise!$A84,'Store Master Data'!$AF$1:$AF$12870,"&gt;="&amp;RegPlwise!S$4,'Store Master Data'!$AF$1:$AF$12870,"&lt;="&amp;RegPlwise!V$4,'Store Master Data'!$F$1:$F$12870,RegPlwise!$B84)</f>
        <v>0</v>
      </c>
      <c r="V84" s="25">
        <f>S84+T84-U84</f>
        <v>0</v>
      </c>
      <c r="W84" s="25">
        <f>COUNTIFS('Store Master Data'!$U$1:$U$12870,RegPlwise!$A84,'Store Master Data'!$AB$1:$AB$12870,"&lt;"&amp;RegPlwise!W$4,'Store Master Data'!$F$1:$F$12870,RegPlwise!$B84)-COUNTIFS('Store Master Data'!$U$1:$U$12870,RegPlwise!$A84,'Store Master Data'!$AF$1:$AF$12870,"&lt;"&amp;RegPlwise!W$4,'Store Master Data'!$F$1:$F$12870,RegPlwise!$B84)</f>
        <v>0</v>
      </c>
      <c r="X84" s="25">
        <f>COUNTIFS('Store Master Data'!$U$1:$U$12870,RegPlwise!$A84,'Store Master Data'!$AB$1:$AB$12870,"&gt;="&amp;RegPlwise!W$4,'Store Master Data'!$AB$1:$AB$12870,"&lt;="&amp;RegPlwise!Z$4,'Store Master Data'!$F$1:$F$12870,RegPlwise!$B84)</f>
        <v>0</v>
      </c>
      <c r="Y84" s="25">
        <f>COUNTIFS('Store Master Data'!$U$1:$U$12870,RegPlwise!$A84,'Store Master Data'!$AF$1:$AF$12870,"&gt;="&amp;RegPlwise!W$4,'Store Master Data'!$AF$1:$AF$12870,"&lt;="&amp;RegPlwise!Z$4,'Store Master Data'!$F$1:$F$12870,RegPlwise!$B84)</f>
        <v>0</v>
      </c>
      <c r="Z84" s="25">
        <f>W84+X84-Y84</f>
        <v>0</v>
      </c>
      <c r="AA84" s="25">
        <f>COUNTIFS('Store Master Data'!$U$1:$U$12870,RegPlwise!$A84,'Store Master Data'!$AB$1:$AB$12870,"&lt;"&amp;RegPlwise!AA$4,'Store Master Data'!$F$1:$F$12870,RegPlwise!$B84)-COUNTIFS('Store Master Data'!$U$1:$U$12870,RegPlwise!$A84,'Store Master Data'!$AF$1:$AF$12870,"&lt;"&amp;RegPlwise!AA$4,'Store Master Data'!$F$1:$F$12870,RegPlwise!$B84)</f>
        <v>0</v>
      </c>
      <c r="AB84" s="25">
        <f>COUNTIFS('Store Master Data'!$U$1:$U$12870,RegPlwise!$A84,'Store Master Data'!$AB$1:$AB$12870,"&gt;="&amp;RegPlwise!AA$4,'Store Master Data'!$AB$1:$AB$12870,"&lt;="&amp;RegPlwise!AD$4,'Store Master Data'!$F$1:$F$12870,RegPlwise!$B84)</f>
        <v>0</v>
      </c>
      <c r="AC84" s="25">
        <f>COUNTIFS('Store Master Data'!$U$1:$U$12870,RegPlwise!$A84,'Store Master Data'!$AF$1:$AF$12870,"&gt;="&amp;RegPlwise!AA$4,'Store Master Data'!$AF$1:$AF$12870,"&lt;="&amp;RegPlwise!AD$4,'Store Master Data'!$F$1:$F$12870,RegPlwise!$B84)</f>
        <v>0</v>
      </c>
      <c r="AD84" s="25">
        <f>AA84+AB84-AC84</f>
        <v>0</v>
      </c>
      <c r="AE84" s="25">
        <f>COUNTIFS('Store Master Data'!$U$1:$U$12870,RegPlwise!$A84,'Store Master Data'!$AB$1:$AB$12870,"&lt;"&amp;RegPlwise!AE$4,'Store Master Data'!$F$1:$F$12870,RegPlwise!$B84)-COUNTIFS('Store Master Data'!$U$1:$U$12870,RegPlwise!$A84,'Store Master Data'!$AF$1:$AF$12870,"&lt;"&amp;RegPlwise!AE$4,'Store Master Data'!$F$1:$F$12870,RegPlwise!$B84)</f>
        <v>0</v>
      </c>
      <c r="AF84" s="25">
        <f>COUNTIFS('Store Master Data'!$U$1:$U$12870,RegPlwise!$A84,'Store Master Data'!$AB$1:$AB$12870,"&gt;="&amp;RegPlwise!AE$4,'Store Master Data'!$AB$1:$AB$12870,"&lt;="&amp;RegPlwise!AH$4,'Store Master Data'!$F$1:$F$12870,RegPlwise!$B84)</f>
        <v>0</v>
      </c>
      <c r="AG84" s="25">
        <f>COUNTIFS('Store Master Data'!$U$1:$U$12870,RegPlwise!$A84,'Store Master Data'!$AF$1:$AF$12870,"&gt;="&amp;RegPlwise!AE$4,'Store Master Data'!$AF$1:$AF$12870,"&lt;="&amp;RegPlwise!AH$4,'Store Master Data'!$F$1:$F$12870,RegPlwise!$B84)</f>
        <v>0</v>
      </c>
      <c r="AH84" s="25">
        <f>AE84+AF84-AG84</f>
        <v>0</v>
      </c>
      <c r="AI84" s="25">
        <f>COUNTIFS('Store Master Data'!$U$1:$U$12870,RegPlwise!$A84,'Store Master Data'!$AB$1:$AB$12870,"&lt;"&amp;RegPlwise!AI$4,'Store Master Data'!$F$1:$F$12870,RegPlwise!$B84)-COUNTIFS('Store Master Data'!$U$1:$U$12870,RegPlwise!$A84,'Store Master Data'!$AF$1:$AF$12870,"&lt;"&amp;RegPlwise!AI$4,'Store Master Data'!$F$1:$F$12870,RegPlwise!$B84)</f>
        <v>0</v>
      </c>
      <c r="AJ84" s="25">
        <f>COUNTIFS('Store Master Data'!$U$1:$U$12870,RegPlwise!$A84,'Store Master Data'!$AB$1:$AB$12870,"&gt;="&amp;RegPlwise!AI$4,'Store Master Data'!$AB$1:$AB$12870,"&lt;="&amp;RegPlwise!AL$4,'Store Master Data'!$F$1:$F$12870,RegPlwise!$B84)</f>
        <v>0</v>
      </c>
      <c r="AK84" s="25">
        <f>COUNTIFS('Store Master Data'!$U$1:$U$12870,RegPlwise!$A84,'Store Master Data'!$AF$1:$AF$12870,"&gt;="&amp;RegPlwise!AI$4,'Store Master Data'!$AF$1:$AF$12870,"&lt;="&amp;RegPlwise!AL$4,'Store Master Data'!$F$1:$F$12870,RegPlwise!$B84)</f>
        <v>0</v>
      </c>
      <c r="AL84" s="25">
        <f>AI84+AJ84-AK84</f>
        <v>0</v>
      </c>
      <c r="AM84" s="25">
        <f>COUNTIFS('Store Master Data'!$U$1:$U$12870,RegPlwise!$A84,'Store Master Data'!$AB$1:$AB$12870,"&lt;"&amp;RegPlwise!AM$4,'Store Master Data'!$F$1:$F$12870,RegPlwise!$B84)-COUNTIFS('Store Master Data'!$U$1:$U$12870,RegPlwise!$A84,'Store Master Data'!$AF$1:$AF$12870,"&lt;"&amp;RegPlwise!AM$4,'Store Master Data'!$F$1:$F$12870,RegPlwise!$B84)</f>
        <v>0</v>
      </c>
      <c r="AN84" s="25">
        <f>COUNTIFS('Store Master Data'!$U$1:$U$12870,RegPlwise!$A84,'Store Master Data'!$AB$1:$AB$12870,"&gt;="&amp;RegPlwise!AM$4,'Store Master Data'!$AB$1:$AB$12870,"&lt;="&amp;RegPlwise!AP$4,'Store Master Data'!$F$1:$F$12870,RegPlwise!$B84)</f>
        <v>0</v>
      </c>
      <c r="AO84" s="25">
        <f>COUNTIFS('Store Master Data'!$U$1:$U$12870,RegPlwise!$A84,'Store Master Data'!$AF$1:$AF$12870,"&gt;="&amp;RegPlwise!AM$4,'Store Master Data'!$AF$1:$AF$12870,"&lt;="&amp;RegPlwise!AP$4,'Store Master Data'!$F$1:$F$12870,RegPlwise!$B84)</f>
        <v>0</v>
      </c>
      <c r="AP84" s="25">
        <f>AM84+AN84-AO84</f>
        <v>0</v>
      </c>
      <c r="AQ84" s="25">
        <f>COUNTIFS('Store Master Data'!$U$1:$U$12870,RegPlwise!$A84,'Store Master Data'!$AB$1:$AB$12870,"&lt;"&amp;RegPlwise!AQ$4,'Store Master Data'!$F$1:$F$12870,RegPlwise!$B84)-COUNTIFS('Store Master Data'!$U$1:$U$12870,RegPlwise!$A84,'Store Master Data'!$AF$1:$AF$12870,"&lt;"&amp;RegPlwise!AQ$4,'Store Master Data'!$F$1:$F$12870,RegPlwise!$B84)</f>
        <v>0</v>
      </c>
      <c r="AR84" s="25">
        <f>COUNTIFS('Store Master Data'!$U$1:$U$12870,RegPlwise!$A84,'Store Master Data'!$AB$1:$AB$12870,"&gt;="&amp;RegPlwise!AQ$4,'Store Master Data'!$AB$1:$AB$12870,"&lt;="&amp;RegPlwise!AT$4,'Store Master Data'!$F$1:$F$12870,RegPlwise!$B84)</f>
        <v>0</v>
      </c>
      <c r="AS84" s="25">
        <f>COUNTIFS('Store Master Data'!$U$1:$U$12870,RegPlwise!$A84,'Store Master Data'!$AF$1:$AF$12870,"&gt;="&amp;RegPlwise!AQ$4,'Store Master Data'!$AF$1:$AF$12870,"&lt;="&amp;RegPlwise!AT$4,'Store Master Data'!$F$1:$F$12870,RegPlwise!$B84)</f>
        <v>0</v>
      </c>
      <c r="AT84" s="25">
        <f>AQ84+AR84-AS84</f>
        <v>0</v>
      </c>
      <c r="AU84" s="25">
        <f>COUNTIFS('Store Master Data'!$U$1:$U$12870,RegPlwise!$A84,'Store Master Data'!$AB$1:$AB$12870,"&lt;"&amp;RegPlwise!AU$4,'Store Master Data'!$F$1:$F$12870,RegPlwise!$B84)-COUNTIFS('Store Master Data'!$U$1:$U$12870,RegPlwise!$A84,'Store Master Data'!$AF$1:$AF$12870,"&lt;"&amp;RegPlwise!AU$4,'Store Master Data'!$F$1:$F$12870,RegPlwise!$B84)</f>
        <v>0</v>
      </c>
      <c r="AV84" s="25">
        <f>COUNTIFS('Store Master Data'!$U$1:$U$12870,RegPlwise!$A84,'Store Master Data'!$AB$1:$AB$12870,"&gt;="&amp;RegPlwise!AU$4,'Store Master Data'!$AB$1:$AB$12870,"&lt;="&amp;RegPlwise!AX$4,'Store Master Data'!$F$1:$F$12870,RegPlwise!$B84)</f>
        <v>0</v>
      </c>
      <c r="AW84" s="25">
        <f>COUNTIFS('Store Master Data'!$U$1:$U$12870,RegPlwise!$A84,'Store Master Data'!$AF$1:$AF$12870,"&gt;="&amp;RegPlwise!AU$4,'Store Master Data'!$AF$1:$AF$12870,"&lt;="&amp;RegPlwise!AX$4,'Store Master Data'!$F$1:$F$12870,RegPlwise!$B84)</f>
        <v>0</v>
      </c>
      <c r="AX84" s="25">
        <f>AU84+AV84-AW84</f>
        <v>0</v>
      </c>
      <c r="AY84" s="25">
        <f>COUNTIFS('Store Master Data'!$U$1:$U$12870,RegPlwise!$A84,'Store Master Data'!$AB$1:$AB$12870,"&lt;"&amp;RegPlwise!AY$4,'Store Master Data'!$F$1:$F$12870,RegPlwise!$B84)-COUNTIFS('Store Master Data'!$U$1:$U$12870,RegPlwise!$A84,'Store Master Data'!$AF$1:$AF$12870,"&lt;"&amp;RegPlwise!AY$4,'Store Master Data'!$F$1:$F$12870,RegPlwise!$B84)</f>
        <v>0</v>
      </c>
      <c r="AZ84" s="25">
        <f>COUNTIFS('Store Master Data'!$U$1:$U$12870,RegPlwise!$A84,'Store Master Data'!$AB$1:$AB$12870,"&gt;="&amp;RegPlwise!AY$4,'Store Master Data'!$AB$1:$AB$12870,"&lt;="&amp;RegPlwise!BB$4,'Store Master Data'!$F$1:$F$12870,RegPlwise!$B84)</f>
        <v>0</v>
      </c>
      <c r="BA84" s="25">
        <f>COUNTIFS('Store Master Data'!$U$1:$U$12870,RegPlwise!$A84,'Store Master Data'!$AF$1:$AF$12870,"&gt;="&amp;RegPlwise!AY$4,'Store Master Data'!$AF$1:$AF$12870,"&lt;="&amp;RegPlwise!BB$4,'Store Master Data'!$F$1:$F$12870,RegPlwise!$B84)</f>
        <v>0</v>
      </c>
      <c r="BB84" s="25">
        <f>AY84+AZ84-BA84</f>
        <v>0</v>
      </c>
      <c r="BC84" s="25">
        <f>COUNTIFS('Store Master Data'!$U$1:$U$12870,RegPlwise!$A84,'Store Master Data'!$AB$1:$AB$12870,"&lt;"&amp;RegPlwise!BC$4,'Store Master Data'!$F$1:$F$12870,RegPlwise!$B84)-COUNTIFS('Store Master Data'!$U$1:$U$12870,RegPlwise!$A84,'Store Master Data'!$AF$1:$AF$12870,"&lt;"&amp;RegPlwise!BC$4,'Store Master Data'!$F$1:$F$12870,RegPlwise!$B84)</f>
        <v>0</v>
      </c>
      <c r="BD84" s="25">
        <f>COUNTIFS('Store Master Data'!$U$1:$U$12870,RegPlwise!$A84,'Store Master Data'!$AB$1:$AB$12870,"&gt;="&amp;RegPlwise!BC$4,'Store Master Data'!$AB$1:$AB$12870,"&lt;="&amp;RegPlwise!BF$4,'Store Master Data'!$F$1:$F$12870,RegPlwise!$B84)</f>
        <v>0</v>
      </c>
      <c r="BE84" s="25">
        <f>COUNTIFS('Store Master Data'!$U$1:$U$12870,RegPlwise!$A84,'Store Master Data'!$AF$1:$AF$12870,"&gt;="&amp;RegPlwise!BC$4,'Store Master Data'!$AF$1:$AF$12870,"&lt;="&amp;RegPlwise!BF$4,'Store Master Data'!$F$1:$F$12870,RegPlwise!$B84)</f>
        <v>0</v>
      </c>
      <c r="BF84" s="25">
        <f>BC84+BD84-BE84</f>
        <v>0</v>
      </c>
      <c r="BG84" s="25">
        <f>COUNTIFS('Store Master Data'!$U$1:$U$12870,RegPlwise!$A84,'Store Master Data'!$AB$1:$AB$12870,"&lt;"&amp;RegPlwise!BG$4,'Store Master Data'!$F$1:$F$12870,RegPlwise!$B84)-COUNTIFS('Store Master Data'!$U$1:$U$12870,RegPlwise!$A84,'Store Master Data'!$AF$1:$AF$12870,"&lt;"&amp;RegPlwise!BG$4,'Store Master Data'!$F$1:$F$12870,RegPlwise!$B84)</f>
        <v>0</v>
      </c>
      <c r="BH84" s="25">
        <f>COUNTIFS('Store Master Data'!$U$1:$U$12870,RegPlwise!$A84,'Store Master Data'!$AB$1:$AB$12870,"&gt;="&amp;RegPlwise!BG$4,'Store Master Data'!$AB$1:$AB$12870,"&lt;="&amp;RegPlwise!BJ$4,'Store Master Data'!$F$1:$F$12870,RegPlwise!$B84)</f>
        <v>0</v>
      </c>
      <c r="BI84" s="25">
        <f>COUNTIFS('Store Master Data'!$U$1:$U$12870,RegPlwise!$A84,'Store Master Data'!$AF$1:$AF$12870,"&gt;="&amp;RegPlwise!BG$4,'Store Master Data'!$AF$1:$AF$12870,"&lt;="&amp;RegPlwise!BJ$4,'Store Master Data'!$F$1:$F$12870,RegPlwise!$B84)</f>
        <v>0</v>
      </c>
      <c r="BJ84" s="25">
        <f>BG84+BH84-BI84</f>
        <v>0</v>
      </c>
      <c r="BK84" s="25">
        <f>COUNTIFS('Store Master Data'!$U$1:$U$12870,RegPlwise!$A84,'Store Master Data'!$AB$1:$AB$12870,"&lt;"&amp;RegPlwise!BK$4,'Store Master Data'!$F$1:$F$12870,RegPlwise!$B84)-COUNTIFS('Store Master Data'!$U$1:$U$12870,RegPlwise!$A84,'Store Master Data'!$AF$1:$AF$12870,"&lt;"&amp;RegPlwise!BK$4,'Store Master Data'!$F$1:$F$12870,RegPlwise!$B84)</f>
        <v>0</v>
      </c>
      <c r="BL84" s="25">
        <f>COUNTIFS('Store Master Data'!$U$1:$U$12870,RegPlwise!$A84,'Store Master Data'!$AB$1:$AB$12870,"&gt;="&amp;RegPlwise!BK$4,'Store Master Data'!$AB$1:$AB$12870,"&lt;="&amp;RegPlwise!BN$4,'Store Master Data'!$F$1:$F$12870,RegPlwise!$B84)</f>
        <v>0</v>
      </c>
      <c r="BM84" s="25">
        <f>COUNTIFS('Store Master Data'!$U$1:$U$12870,RegPlwise!$A84,'Store Master Data'!$AF$1:$AF$12870,"&gt;="&amp;RegPlwise!BK$4,'Store Master Data'!$AF$1:$AF$12870,"&lt;="&amp;RegPlwise!BN$4,'Store Master Data'!$F$1:$F$12870,RegPlwise!$B84)</f>
        <v>0</v>
      </c>
      <c r="BN84" s="25">
        <f>BK84+BL84-BM84</f>
        <v>0</v>
      </c>
      <c r="BO84" s="25">
        <f>COUNTIFS('Store Master Data'!$U$1:$U$12870,RegPlwise!$A84,'Store Master Data'!$AB$1:$AB$12870,"&lt;"&amp;RegPlwise!BO$4,'Store Master Data'!$F$1:$F$12870,RegPlwise!$B84)-COUNTIFS('Store Master Data'!$U$1:$U$12870,RegPlwise!$A84,'Store Master Data'!$AF$1:$AF$12870,"&lt;"&amp;RegPlwise!BO$4,'Store Master Data'!$F$1:$F$12870,RegPlwise!$B84)</f>
        <v>0</v>
      </c>
      <c r="BP84" s="25">
        <f>COUNTIFS('Store Master Data'!$U$1:$U$12870,RegPlwise!$A84,'Store Master Data'!$AB$1:$AB$12870,"&gt;="&amp;RegPlwise!BO$4,'Store Master Data'!$AB$1:$AB$12870,"&lt;="&amp;RegPlwise!BR$4,'Store Master Data'!$F$1:$F$12870,RegPlwise!$B84)</f>
        <v>0</v>
      </c>
      <c r="BQ84" s="25">
        <f>COUNTIFS('Store Master Data'!$U$1:$U$12870,RegPlwise!$A84,'Store Master Data'!$AF$1:$AF$12870,"&gt;="&amp;RegPlwise!BO$4,'Store Master Data'!$AF$1:$AF$12870,"&lt;="&amp;RegPlwise!BR$4,'Store Master Data'!$F$1:$F$12870,RegPlwise!$B84)</f>
        <v>0</v>
      </c>
      <c r="BR84" s="25">
        <f>BO84+BP84-BQ84</f>
        <v>0</v>
      </c>
    </row>
    <row r="85" spans="1:70">
      <c r="A85" s="24" t="s">
        <v>511</v>
      </c>
      <c r="B85" s="24" t="s">
        <v>23</v>
      </c>
      <c r="C85" s="25">
        <f>COUNTIFS('Store Master Data'!$U$1:$U$12870,RegPlwise!$A85,'Store Master Data'!$AB$1:$AB$12870,"&lt;"&amp;RegPlwise!C$4,'Store Master Data'!$F$1:$F$12870,RegPlwise!$B85)-COUNTIFS('Store Master Data'!$U$1:$U$12870,RegPlwise!$A85,'Store Master Data'!$AF$1:$AF$12870,"&lt;"&amp;RegPlwise!C$4,'Store Master Data'!$F$1:$F$12870,RegPlwise!$B85)</f>
        <v>0</v>
      </c>
      <c r="D85" s="25">
        <f>COUNTIFS('Store Master Data'!$U$1:$U$12870,RegPlwise!$A85,'Store Master Data'!$AB$1:$AB$12870,"&gt;="&amp;RegPlwise!C$4,'Store Master Data'!$AB$1:$AB$12870,"&lt;="&amp;RegPlwise!F$4,'Store Master Data'!$F$1:$F$12870,RegPlwise!$B85)</f>
        <v>0</v>
      </c>
      <c r="E85" s="25">
        <f>COUNTIFS('Store Master Data'!$U$1:$U$12870,RegPlwise!$A85,'Store Master Data'!$AF$1:$AF$12870,"&gt;="&amp;RegPlwise!C$4,'Store Master Data'!$AF$1:$AF$12870,"&lt;="&amp;RegPlwise!F$4,'Store Master Data'!$F$1:$F$12870,RegPlwise!$B85)</f>
        <v>0</v>
      </c>
      <c r="F85" s="25">
        <f t="shared" si="21"/>
        <v>0</v>
      </c>
      <c r="G85" s="25">
        <f>COUNTIFS('Store Master Data'!$U$1:$U$12870,RegPlwise!$A85,'Store Master Data'!$AB$1:$AB$12870,"&lt;"&amp;RegPlwise!G$4,'Store Master Data'!$F$1:$F$12870,RegPlwise!$B85)-COUNTIFS('Store Master Data'!$U$1:$U$12870,RegPlwise!$A85,'Store Master Data'!$AF$1:$AF$12870,"&lt;"&amp;RegPlwise!G$4,'Store Master Data'!$F$1:$F$12870,RegPlwise!$B85)</f>
        <v>0</v>
      </c>
      <c r="H85" s="25">
        <f>COUNTIFS('Store Master Data'!$U$1:$U$12870,RegPlwise!$A85,'Store Master Data'!$AB$1:$AB$12870,"&gt;="&amp;RegPlwise!G$4,'Store Master Data'!$AB$1:$AB$12870,"&lt;="&amp;RegPlwise!J$4,'Store Master Data'!$F$1:$F$12870,RegPlwise!$B85)</f>
        <v>0</v>
      </c>
      <c r="I85" s="25">
        <f>COUNTIFS('Store Master Data'!$U$1:$U$12870,RegPlwise!$A85,'Store Master Data'!$AF$1:$AF$12870,"&gt;="&amp;RegPlwise!G$4,'Store Master Data'!$AF$1:$AF$12870,"&lt;="&amp;RegPlwise!J$4,'Store Master Data'!$F$1:$F$12870,RegPlwise!$B85)</f>
        <v>0</v>
      </c>
      <c r="J85" s="25">
        <f t="shared" si="1"/>
        <v>0</v>
      </c>
      <c r="K85" s="25">
        <f>COUNTIFS('Store Master Data'!$U$1:$U$12870,RegPlwise!$A85,'Store Master Data'!$AB$1:$AB$12870,"&lt;"&amp;RegPlwise!K$4,'Store Master Data'!$F$1:$F$12870,RegPlwise!$B85)-COUNTIFS('Store Master Data'!$U$1:$U$12870,RegPlwise!$A85,'Store Master Data'!$AF$1:$AF$12870,"&lt;"&amp;RegPlwise!K$4,'Store Master Data'!$F$1:$F$12870,RegPlwise!$B85)</f>
        <v>0</v>
      </c>
      <c r="L85" s="25">
        <f>COUNTIFS('Store Master Data'!$U$1:$U$12870,RegPlwise!$A85,'Store Master Data'!$AB$1:$AB$12870,"&gt;="&amp;RegPlwise!K$4,'Store Master Data'!$AB$1:$AB$12870,"&lt;="&amp;RegPlwise!N$4,'Store Master Data'!$F$1:$F$12870,RegPlwise!$B85)</f>
        <v>0</v>
      </c>
      <c r="M85" s="25">
        <f>COUNTIFS('Store Master Data'!$U$1:$U$12870,RegPlwise!$A85,'Store Master Data'!$AF$1:$AF$12870,"&gt;="&amp;RegPlwise!K$4,'Store Master Data'!$AF$1:$AF$12870,"&lt;="&amp;RegPlwise!N$4,'Store Master Data'!$F$1:$F$12870,RegPlwise!$B85)</f>
        <v>0</v>
      </c>
      <c r="N85" s="25">
        <f t="shared" si="2"/>
        <v>0</v>
      </c>
      <c r="O85" s="25">
        <f>COUNTIFS('Store Master Data'!$U$1:$U$12870,RegPlwise!$A85,'Store Master Data'!$AB$1:$AB$12870,"&lt;"&amp;RegPlwise!O$4,'Store Master Data'!$F$1:$F$12870,RegPlwise!$B85)-COUNTIFS('Store Master Data'!$U$1:$U$12870,RegPlwise!$A85,'Store Master Data'!$AF$1:$AF$12870,"&lt;"&amp;RegPlwise!O$4,'Store Master Data'!$F$1:$F$12870,RegPlwise!$B85)</f>
        <v>0</v>
      </c>
      <c r="P85" s="25">
        <f>COUNTIFS('Store Master Data'!$U$1:$U$12870,RegPlwise!$A85,'Store Master Data'!$AB$1:$AB$12870,"&gt;="&amp;RegPlwise!O$4,'Store Master Data'!$AB$1:$AB$12870,"&lt;="&amp;RegPlwise!R$4,'Store Master Data'!$F$1:$F$12870,RegPlwise!$B85)</f>
        <v>0</v>
      </c>
      <c r="Q85" s="25">
        <f>COUNTIFS('Store Master Data'!$U$1:$U$12870,RegPlwise!$A85,'Store Master Data'!$AF$1:$AF$12870,"&gt;="&amp;RegPlwise!O$4,'Store Master Data'!$AF$1:$AF$12870,"&lt;="&amp;RegPlwise!R$4,'Store Master Data'!$F$1:$F$12870,RegPlwise!$B85)</f>
        <v>0</v>
      </c>
      <c r="R85" s="25">
        <f t="shared" si="3"/>
        <v>0</v>
      </c>
      <c r="S85" s="25">
        <f>COUNTIFS('Store Master Data'!$U$1:$U$12870,RegPlwise!$A85,'Store Master Data'!$AB$1:$AB$12870,"&lt;"&amp;RegPlwise!S$4,'Store Master Data'!$F$1:$F$12870,RegPlwise!$B85)-COUNTIFS('Store Master Data'!$U$1:$U$12870,RegPlwise!$A85,'Store Master Data'!$AF$1:$AF$12870,"&lt;"&amp;RegPlwise!S$4,'Store Master Data'!$F$1:$F$12870,RegPlwise!$B85)</f>
        <v>0</v>
      </c>
      <c r="T85" s="25">
        <f>COUNTIFS('Store Master Data'!$U$1:$U$12870,RegPlwise!$A85,'Store Master Data'!$AB$1:$AB$12870,"&gt;="&amp;RegPlwise!S$4,'Store Master Data'!$AB$1:$AB$12870,"&lt;="&amp;RegPlwise!V$4,'Store Master Data'!$F$1:$F$12870,RegPlwise!$B85)</f>
        <v>0</v>
      </c>
      <c r="U85" s="25">
        <f>COUNTIFS('Store Master Data'!$U$1:$U$12870,RegPlwise!$A85,'Store Master Data'!$AF$1:$AF$12870,"&gt;="&amp;RegPlwise!S$4,'Store Master Data'!$AF$1:$AF$12870,"&lt;="&amp;RegPlwise!V$4,'Store Master Data'!$F$1:$F$12870,RegPlwise!$B85)</f>
        <v>0</v>
      </c>
      <c r="V85" s="25">
        <f t="shared" si="4"/>
        <v>0</v>
      </c>
      <c r="W85" s="25">
        <f>COUNTIFS('Store Master Data'!$U$1:$U$12870,RegPlwise!$A85,'Store Master Data'!$AB$1:$AB$12870,"&lt;"&amp;RegPlwise!W$4,'Store Master Data'!$F$1:$F$12870,RegPlwise!$B85)-COUNTIFS('Store Master Data'!$U$1:$U$12870,RegPlwise!$A85,'Store Master Data'!$AF$1:$AF$12870,"&lt;"&amp;RegPlwise!W$4,'Store Master Data'!$F$1:$F$12870,RegPlwise!$B85)</f>
        <v>0</v>
      </c>
      <c r="X85" s="25">
        <f>COUNTIFS('Store Master Data'!$U$1:$U$12870,RegPlwise!$A85,'Store Master Data'!$AB$1:$AB$12870,"&gt;="&amp;RegPlwise!W$4,'Store Master Data'!$AB$1:$AB$12870,"&lt;="&amp;RegPlwise!Z$4,'Store Master Data'!$F$1:$F$12870,RegPlwise!$B85)</f>
        <v>0</v>
      </c>
      <c r="Y85" s="25">
        <f>COUNTIFS('Store Master Data'!$U$1:$U$12870,RegPlwise!$A85,'Store Master Data'!$AF$1:$AF$12870,"&gt;="&amp;RegPlwise!W$4,'Store Master Data'!$AF$1:$AF$12870,"&lt;="&amp;RegPlwise!Z$4,'Store Master Data'!$F$1:$F$12870,RegPlwise!$B85)</f>
        <v>0</v>
      </c>
      <c r="Z85" s="25">
        <f t="shared" si="5"/>
        <v>0</v>
      </c>
      <c r="AA85" s="25">
        <f>COUNTIFS('Store Master Data'!$U$1:$U$12870,RegPlwise!$A85,'Store Master Data'!$AB$1:$AB$12870,"&lt;"&amp;RegPlwise!AA$4,'Store Master Data'!$F$1:$F$12870,RegPlwise!$B85)-COUNTIFS('Store Master Data'!$U$1:$U$12870,RegPlwise!$A85,'Store Master Data'!$AF$1:$AF$12870,"&lt;"&amp;RegPlwise!AA$4,'Store Master Data'!$F$1:$F$12870,RegPlwise!$B85)</f>
        <v>0</v>
      </c>
      <c r="AB85" s="25">
        <f>COUNTIFS('Store Master Data'!$U$1:$U$12870,RegPlwise!$A85,'Store Master Data'!$AB$1:$AB$12870,"&gt;="&amp;RegPlwise!AA$4,'Store Master Data'!$AB$1:$AB$12870,"&lt;="&amp;RegPlwise!AD$4,'Store Master Data'!$F$1:$F$12870,RegPlwise!$B85)</f>
        <v>0</v>
      </c>
      <c r="AC85" s="25">
        <f>COUNTIFS('Store Master Data'!$U$1:$U$12870,RegPlwise!$A85,'Store Master Data'!$AF$1:$AF$12870,"&gt;="&amp;RegPlwise!AA$4,'Store Master Data'!$AF$1:$AF$12870,"&lt;="&amp;RegPlwise!AD$4,'Store Master Data'!$F$1:$F$12870,RegPlwise!$B85)</f>
        <v>0</v>
      </c>
      <c r="AD85" s="25">
        <f t="shared" si="6"/>
        <v>0</v>
      </c>
      <c r="AE85" s="25">
        <f>COUNTIFS('Store Master Data'!$U$1:$U$12870,RegPlwise!$A85,'Store Master Data'!$AB$1:$AB$12870,"&lt;"&amp;RegPlwise!AE$4,'Store Master Data'!$F$1:$F$12870,RegPlwise!$B85)-COUNTIFS('Store Master Data'!$U$1:$U$12870,RegPlwise!$A85,'Store Master Data'!$AF$1:$AF$12870,"&lt;"&amp;RegPlwise!AE$4,'Store Master Data'!$F$1:$F$12870,RegPlwise!$B85)</f>
        <v>0</v>
      </c>
      <c r="AF85" s="25">
        <f>COUNTIFS('Store Master Data'!$U$1:$U$12870,RegPlwise!$A85,'Store Master Data'!$AB$1:$AB$12870,"&gt;="&amp;RegPlwise!AE$4,'Store Master Data'!$AB$1:$AB$12870,"&lt;="&amp;RegPlwise!AH$4,'Store Master Data'!$F$1:$F$12870,RegPlwise!$B85)</f>
        <v>0</v>
      </c>
      <c r="AG85" s="25">
        <f>COUNTIFS('Store Master Data'!$U$1:$U$12870,RegPlwise!$A85,'Store Master Data'!$AF$1:$AF$12870,"&gt;="&amp;RegPlwise!AE$4,'Store Master Data'!$AF$1:$AF$12870,"&lt;="&amp;RegPlwise!AH$4,'Store Master Data'!$F$1:$F$12870,RegPlwise!$B85)</f>
        <v>0</v>
      </c>
      <c r="AH85" s="25">
        <f t="shared" si="7"/>
        <v>0</v>
      </c>
      <c r="AI85" s="25">
        <f>COUNTIFS('Store Master Data'!$U$1:$U$12870,RegPlwise!$A85,'Store Master Data'!$AB$1:$AB$12870,"&lt;"&amp;RegPlwise!AI$4,'Store Master Data'!$F$1:$F$12870,RegPlwise!$B85)-COUNTIFS('Store Master Data'!$U$1:$U$12870,RegPlwise!$A85,'Store Master Data'!$AF$1:$AF$12870,"&lt;"&amp;RegPlwise!AI$4,'Store Master Data'!$F$1:$F$12870,RegPlwise!$B85)</f>
        <v>0</v>
      </c>
      <c r="AJ85" s="25">
        <f>COUNTIFS('Store Master Data'!$U$1:$U$12870,RegPlwise!$A85,'Store Master Data'!$AB$1:$AB$12870,"&gt;="&amp;RegPlwise!AI$4,'Store Master Data'!$AB$1:$AB$12870,"&lt;="&amp;RegPlwise!AL$4,'Store Master Data'!$F$1:$F$12870,RegPlwise!$B85)</f>
        <v>0</v>
      </c>
      <c r="AK85" s="25">
        <f>COUNTIFS('Store Master Data'!$U$1:$U$12870,RegPlwise!$A85,'Store Master Data'!$AF$1:$AF$12870,"&gt;="&amp;RegPlwise!AI$4,'Store Master Data'!$AF$1:$AF$12870,"&lt;="&amp;RegPlwise!AL$4,'Store Master Data'!$F$1:$F$12870,RegPlwise!$B85)</f>
        <v>0</v>
      </c>
      <c r="AL85" s="25">
        <f t="shared" si="8"/>
        <v>0</v>
      </c>
      <c r="AM85" s="25">
        <f>COUNTIFS('Store Master Data'!$U$1:$U$12870,RegPlwise!$A85,'Store Master Data'!$AB$1:$AB$12870,"&lt;"&amp;RegPlwise!AM$4,'Store Master Data'!$F$1:$F$12870,RegPlwise!$B85)-COUNTIFS('Store Master Data'!$U$1:$U$12870,RegPlwise!$A85,'Store Master Data'!$AF$1:$AF$12870,"&lt;"&amp;RegPlwise!AM$4,'Store Master Data'!$F$1:$F$12870,RegPlwise!$B85)</f>
        <v>0</v>
      </c>
      <c r="AN85" s="25">
        <f>COUNTIFS('Store Master Data'!$U$1:$U$12870,RegPlwise!$A85,'Store Master Data'!$AB$1:$AB$12870,"&gt;="&amp;RegPlwise!AM$4,'Store Master Data'!$AB$1:$AB$12870,"&lt;="&amp;RegPlwise!AP$4,'Store Master Data'!$F$1:$F$12870,RegPlwise!$B85)</f>
        <v>0</v>
      </c>
      <c r="AO85" s="25">
        <f>COUNTIFS('Store Master Data'!$U$1:$U$12870,RegPlwise!$A85,'Store Master Data'!$AF$1:$AF$12870,"&gt;="&amp;RegPlwise!AM$4,'Store Master Data'!$AF$1:$AF$12870,"&lt;="&amp;RegPlwise!AP$4,'Store Master Data'!$F$1:$F$12870,RegPlwise!$B85)</f>
        <v>0</v>
      </c>
      <c r="AP85" s="25">
        <f t="shared" si="9"/>
        <v>0</v>
      </c>
      <c r="AQ85" s="25">
        <f>COUNTIFS('Store Master Data'!$U$1:$U$12870,RegPlwise!$A85,'Store Master Data'!$AB$1:$AB$12870,"&lt;"&amp;RegPlwise!AQ$4,'Store Master Data'!$F$1:$F$12870,RegPlwise!$B85)-COUNTIFS('Store Master Data'!$U$1:$U$12870,RegPlwise!$A85,'Store Master Data'!$AF$1:$AF$12870,"&lt;"&amp;RegPlwise!AQ$4,'Store Master Data'!$F$1:$F$12870,RegPlwise!$B85)</f>
        <v>0</v>
      </c>
      <c r="AR85" s="25">
        <f>COUNTIFS('Store Master Data'!$U$1:$U$12870,RegPlwise!$A85,'Store Master Data'!$AB$1:$AB$12870,"&gt;="&amp;RegPlwise!AQ$4,'Store Master Data'!$AB$1:$AB$12870,"&lt;="&amp;RegPlwise!AT$4,'Store Master Data'!$F$1:$F$12870,RegPlwise!$B85)</f>
        <v>0</v>
      </c>
      <c r="AS85" s="25">
        <f>COUNTIFS('Store Master Data'!$U$1:$U$12870,RegPlwise!$A85,'Store Master Data'!$AF$1:$AF$12870,"&gt;="&amp;RegPlwise!AQ$4,'Store Master Data'!$AF$1:$AF$12870,"&lt;="&amp;RegPlwise!AT$4,'Store Master Data'!$F$1:$F$12870,RegPlwise!$B85)</f>
        <v>0</v>
      </c>
      <c r="AT85" s="25">
        <f t="shared" si="10"/>
        <v>0</v>
      </c>
      <c r="AU85" s="25">
        <f>COUNTIFS('Store Master Data'!$U$1:$U$12870,RegPlwise!$A85,'Store Master Data'!$AB$1:$AB$12870,"&lt;"&amp;RegPlwise!AU$4,'Store Master Data'!$F$1:$F$12870,RegPlwise!$B85)-COUNTIFS('Store Master Data'!$U$1:$U$12870,RegPlwise!$A85,'Store Master Data'!$AF$1:$AF$12870,"&lt;"&amp;RegPlwise!AU$4,'Store Master Data'!$F$1:$F$12870,RegPlwise!$B85)</f>
        <v>0</v>
      </c>
      <c r="AV85" s="25">
        <f>COUNTIFS('Store Master Data'!$U$1:$U$12870,RegPlwise!$A85,'Store Master Data'!$AB$1:$AB$12870,"&gt;="&amp;RegPlwise!AU$4,'Store Master Data'!$AB$1:$AB$12870,"&lt;="&amp;RegPlwise!AX$4,'Store Master Data'!$F$1:$F$12870,RegPlwise!$B85)</f>
        <v>0</v>
      </c>
      <c r="AW85" s="25">
        <f>COUNTIFS('Store Master Data'!$U$1:$U$12870,RegPlwise!$A85,'Store Master Data'!$AF$1:$AF$12870,"&gt;="&amp;RegPlwise!AU$4,'Store Master Data'!$AF$1:$AF$12870,"&lt;="&amp;RegPlwise!AX$4,'Store Master Data'!$F$1:$F$12870,RegPlwise!$B85)</f>
        <v>0</v>
      </c>
      <c r="AX85" s="25">
        <f t="shared" si="11"/>
        <v>0</v>
      </c>
      <c r="AY85" s="25">
        <f>COUNTIFS('Store Master Data'!$U$1:$U$12870,RegPlwise!$A85,'Store Master Data'!$AB$1:$AB$12870,"&lt;"&amp;RegPlwise!AY$4,'Store Master Data'!$F$1:$F$12870,RegPlwise!$B85)-COUNTIFS('Store Master Data'!$U$1:$U$12870,RegPlwise!$A85,'Store Master Data'!$AF$1:$AF$12870,"&lt;"&amp;RegPlwise!AY$4,'Store Master Data'!$F$1:$F$12870,RegPlwise!$B85)</f>
        <v>0</v>
      </c>
      <c r="AZ85" s="25">
        <f>COUNTIFS('Store Master Data'!$U$1:$U$12870,RegPlwise!$A85,'Store Master Data'!$AB$1:$AB$12870,"&gt;="&amp;RegPlwise!AY$4,'Store Master Data'!$AB$1:$AB$12870,"&lt;="&amp;RegPlwise!BB$4,'Store Master Data'!$F$1:$F$12870,RegPlwise!$B85)</f>
        <v>0</v>
      </c>
      <c r="BA85" s="25">
        <f>COUNTIFS('Store Master Data'!$U$1:$U$12870,RegPlwise!$A85,'Store Master Data'!$AF$1:$AF$12870,"&gt;="&amp;RegPlwise!AY$4,'Store Master Data'!$AF$1:$AF$12870,"&lt;="&amp;RegPlwise!BB$4,'Store Master Data'!$F$1:$F$12870,RegPlwise!$B85)</f>
        <v>0</v>
      </c>
      <c r="BB85" s="25">
        <f t="shared" si="12"/>
        <v>0</v>
      </c>
      <c r="BC85" s="25">
        <f>COUNTIFS('Store Master Data'!$U$1:$U$12870,RegPlwise!$A85,'Store Master Data'!$AB$1:$AB$12870,"&lt;"&amp;RegPlwise!BC$4,'Store Master Data'!$F$1:$F$12870,RegPlwise!$B85)-COUNTIFS('Store Master Data'!$U$1:$U$12870,RegPlwise!$A85,'Store Master Data'!$AF$1:$AF$12870,"&lt;"&amp;RegPlwise!BC$4,'Store Master Data'!$F$1:$F$12870,RegPlwise!$B85)</f>
        <v>0</v>
      </c>
      <c r="BD85" s="25">
        <f>COUNTIFS('Store Master Data'!$U$1:$U$12870,RegPlwise!$A85,'Store Master Data'!$AB$1:$AB$12870,"&gt;="&amp;RegPlwise!BC$4,'Store Master Data'!$AB$1:$AB$12870,"&lt;="&amp;RegPlwise!BF$4,'Store Master Data'!$F$1:$F$12870,RegPlwise!$B85)</f>
        <v>0</v>
      </c>
      <c r="BE85" s="25">
        <f>COUNTIFS('Store Master Data'!$U$1:$U$12870,RegPlwise!$A85,'Store Master Data'!$AF$1:$AF$12870,"&gt;="&amp;RegPlwise!BC$4,'Store Master Data'!$AF$1:$AF$12870,"&lt;="&amp;RegPlwise!BF$4,'Store Master Data'!$F$1:$F$12870,RegPlwise!$B85)</f>
        <v>0</v>
      </c>
      <c r="BF85" s="25">
        <f t="shared" si="13"/>
        <v>0</v>
      </c>
      <c r="BG85" s="25">
        <f>COUNTIFS('Store Master Data'!$U$1:$U$12870,RegPlwise!$A85,'Store Master Data'!$AB$1:$AB$12870,"&lt;"&amp;RegPlwise!BG$4,'Store Master Data'!$F$1:$F$12870,RegPlwise!$B85)-COUNTIFS('Store Master Data'!$U$1:$U$12870,RegPlwise!$A85,'Store Master Data'!$AF$1:$AF$12870,"&lt;"&amp;RegPlwise!BG$4,'Store Master Data'!$F$1:$F$12870,RegPlwise!$B85)</f>
        <v>0</v>
      </c>
      <c r="BH85" s="25">
        <f>COUNTIFS('Store Master Data'!$U$1:$U$12870,RegPlwise!$A85,'Store Master Data'!$AB$1:$AB$12870,"&gt;="&amp;RegPlwise!BG$4,'Store Master Data'!$AB$1:$AB$12870,"&lt;="&amp;RegPlwise!BJ$4,'Store Master Data'!$F$1:$F$12870,RegPlwise!$B85)</f>
        <v>0</v>
      </c>
      <c r="BI85" s="25">
        <f>COUNTIFS('Store Master Data'!$U$1:$U$12870,RegPlwise!$A85,'Store Master Data'!$AF$1:$AF$12870,"&gt;="&amp;RegPlwise!BG$4,'Store Master Data'!$AF$1:$AF$12870,"&lt;="&amp;RegPlwise!BJ$4,'Store Master Data'!$F$1:$F$12870,RegPlwise!$B85)</f>
        <v>0</v>
      </c>
      <c r="BJ85" s="25">
        <f t="shared" si="14"/>
        <v>0</v>
      </c>
      <c r="BK85" s="25">
        <f>COUNTIFS('Store Master Data'!$U$1:$U$12870,RegPlwise!$A85,'Store Master Data'!$AB$1:$AB$12870,"&lt;"&amp;RegPlwise!BK$4,'Store Master Data'!$F$1:$F$12870,RegPlwise!$B85)-COUNTIFS('Store Master Data'!$U$1:$U$12870,RegPlwise!$A85,'Store Master Data'!$AF$1:$AF$12870,"&lt;"&amp;RegPlwise!BK$4,'Store Master Data'!$F$1:$F$12870,RegPlwise!$B85)</f>
        <v>0</v>
      </c>
      <c r="BL85" s="25">
        <f>COUNTIFS('Store Master Data'!$U$1:$U$12870,RegPlwise!$A85,'Store Master Data'!$AB$1:$AB$12870,"&gt;="&amp;RegPlwise!BK$4,'Store Master Data'!$AB$1:$AB$12870,"&lt;="&amp;RegPlwise!BN$4,'Store Master Data'!$F$1:$F$12870,RegPlwise!$B85)</f>
        <v>0</v>
      </c>
      <c r="BM85" s="25">
        <f>COUNTIFS('Store Master Data'!$U$1:$U$12870,RegPlwise!$A85,'Store Master Data'!$AF$1:$AF$12870,"&gt;="&amp;RegPlwise!BK$4,'Store Master Data'!$AF$1:$AF$12870,"&lt;="&amp;RegPlwise!BN$4,'Store Master Data'!$F$1:$F$12870,RegPlwise!$B85)</f>
        <v>0</v>
      </c>
      <c r="BN85" s="25">
        <f t="shared" ref="BN85:BN98" si="26">BK85+BL85-BM85</f>
        <v>0</v>
      </c>
      <c r="BO85" s="25">
        <f>COUNTIFS('Store Master Data'!$U$1:$U$12870,RegPlwise!$A85,'Store Master Data'!$AB$1:$AB$12870,"&lt;"&amp;RegPlwise!BO$4,'Store Master Data'!$F$1:$F$12870,RegPlwise!$B85)-COUNTIFS('Store Master Data'!$U$1:$U$12870,RegPlwise!$A85,'Store Master Data'!$AF$1:$AF$12870,"&lt;"&amp;RegPlwise!BO$4,'Store Master Data'!$F$1:$F$12870,RegPlwise!$B85)</f>
        <v>0</v>
      </c>
      <c r="BP85" s="25">
        <f>COUNTIFS('Store Master Data'!$U$1:$U$12870,RegPlwise!$A85,'Store Master Data'!$AB$1:$AB$12870,"&gt;="&amp;RegPlwise!BO$4,'Store Master Data'!$AB$1:$AB$12870,"&lt;="&amp;RegPlwise!BR$4,'Store Master Data'!$F$1:$F$12870,RegPlwise!$B85)</f>
        <v>0</v>
      </c>
      <c r="BQ85" s="25">
        <f>COUNTIFS('Store Master Data'!$U$1:$U$12870,RegPlwise!$A85,'Store Master Data'!$AF$1:$AF$12870,"&gt;="&amp;RegPlwise!BO$4,'Store Master Data'!$AF$1:$AF$12870,"&lt;="&amp;RegPlwise!BR$4,'Store Master Data'!$F$1:$F$12870,RegPlwise!$B85)</f>
        <v>0</v>
      </c>
      <c r="BR85" s="25">
        <f t="shared" ref="BR85:BR98" si="27">BO85+BP85-BQ85</f>
        <v>0</v>
      </c>
    </row>
    <row r="86" spans="1:70">
      <c r="A86" s="24" t="s">
        <v>511</v>
      </c>
      <c r="B86" s="24" t="s">
        <v>31</v>
      </c>
      <c r="C86" s="25">
        <f>COUNTIFS('Store Master Data'!$U$1:$U$12870,RegPlwise!$A86,'Store Master Data'!$AB$1:$AB$12870,"&lt;"&amp;RegPlwise!C$4,'Store Master Data'!$F$1:$F$12870,RegPlwise!$B86)-COUNTIFS('Store Master Data'!$U$1:$U$12870,RegPlwise!$A86,'Store Master Data'!$AF$1:$AF$12870,"&lt;"&amp;RegPlwise!C$4,'Store Master Data'!$F$1:$F$12870,RegPlwise!$B86)</f>
        <v>0</v>
      </c>
      <c r="D86" s="25">
        <f>COUNTIFS('Store Master Data'!$U$1:$U$12870,RegPlwise!$A86,'Store Master Data'!$AB$1:$AB$12870,"&gt;="&amp;RegPlwise!C$4,'Store Master Data'!$AB$1:$AB$12870,"&lt;="&amp;RegPlwise!F$4,'Store Master Data'!$F$1:$F$12870,RegPlwise!$B86)</f>
        <v>0</v>
      </c>
      <c r="E86" s="25">
        <f>COUNTIFS('Store Master Data'!$U$1:$U$12870,RegPlwise!$A86,'Store Master Data'!$AF$1:$AF$12870,"&gt;="&amp;RegPlwise!C$4,'Store Master Data'!$AF$1:$AF$12870,"&lt;="&amp;RegPlwise!F$4,'Store Master Data'!$F$1:$F$12870,RegPlwise!$B86)</f>
        <v>0</v>
      </c>
      <c r="F86" s="25">
        <f t="shared" si="21"/>
        <v>0</v>
      </c>
      <c r="G86" s="25">
        <f>COUNTIFS('Store Master Data'!$U$1:$U$12870,RegPlwise!$A86,'Store Master Data'!$AB$1:$AB$12870,"&lt;"&amp;RegPlwise!G$4,'Store Master Data'!$F$1:$F$12870,RegPlwise!$B86)-COUNTIFS('Store Master Data'!$U$1:$U$12870,RegPlwise!$A86,'Store Master Data'!$AF$1:$AF$12870,"&lt;"&amp;RegPlwise!G$4,'Store Master Data'!$F$1:$F$12870,RegPlwise!$B86)</f>
        <v>0</v>
      </c>
      <c r="H86" s="25">
        <f>COUNTIFS('Store Master Data'!$U$1:$U$12870,RegPlwise!$A86,'Store Master Data'!$AB$1:$AB$12870,"&gt;="&amp;RegPlwise!G$4,'Store Master Data'!$AB$1:$AB$12870,"&lt;="&amp;RegPlwise!J$4,'Store Master Data'!$F$1:$F$12870,RegPlwise!$B86)</f>
        <v>0</v>
      </c>
      <c r="I86" s="25">
        <f>COUNTIFS('Store Master Data'!$U$1:$U$12870,RegPlwise!$A86,'Store Master Data'!$AF$1:$AF$12870,"&gt;="&amp;RegPlwise!G$4,'Store Master Data'!$AF$1:$AF$12870,"&lt;="&amp;RegPlwise!J$4,'Store Master Data'!$F$1:$F$12870,RegPlwise!$B86)</f>
        <v>0</v>
      </c>
      <c r="J86" s="25">
        <f t="shared" si="1"/>
        <v>0</v>
      </c>
      <c r="K86" s="25">
        <f>COUNTIFS('Store Master Data'!$U$1:$U$12870,RegPlwise!$A86,'Store Master Data'!$AB$1:$AB$12870,"&lt;"&amp;RegPlwise!K$4,'Store Master Data'!$F$1:$F$12870,RegPlwise!$B86)-COUNTIFS('Store Master Data'!$U$1:$U$12870,RegPlwise!$A86,'Store Master Data'!$AF$1:$AF$12870,"&lt;"&amp;RegPlwise!K$4,'Store Master Data'!$F$1:$F$12870,RegPlwise!$B86)</f>
        <v>0</v>
      </c>
      <c r="L86" s="25">
        <f>COUNTIFS('Store Master Data'!$U$1:$U$12870,RegPlwise!$A86,'Store Master Data'!$AB$1:$AB$12870,"&gt;="&amp;RegPlwise!K$4,'Store Master Data'!$AB$1:$AB$12870,"&lt;="&amp;RegPlwise!N$4,'Store Master Data'!$F$1:$F$12870,RegPlwise!$B86)</f>
        <v>0</v>
      </c>
      <c r="M86" s="25">
        <f>COUNTIFS('Store Master Data'!$U$1:$U$12870,RegPlwise!$A86,'Store Master Data'!$AF$1:$AF$12870,"&gt;="&amp;RegPlwise!K$4,'Store Master Data'!$AF$1:$AF$12870,"&lt;="&amp;RegPlwise!N$4,'Store Master Data'!$F$1:$F$12870,RegPlwise!$B86)</f>
        <v>0</v>
      </c>
      <c r="N86" s="25">
        <f t="shared" si="2"/>
        <v>0</v>
      </c>
      <c r="O86" s="25">
        <f>COUNTIFS('Store Master Data'!$U$1:$U$12870,RegPlwise!$A86,'Store Master Data'!$AB$1:$AB$12870,"&lt;"&amp;RegPlwise!O$4,'Store Master Data'!$F$1:$F$12870,RegPlwise!$B86)-COUNTIFS('Store Master Data'!$U$1:$U$12870,RegPlwise!$A86,'Store Master Data'!$AF$1:$AF$12870,"&lt;"&amp;RegPlwise!O$4,'Store Master Data'!$F$1:$F$12870,RegPlwise!$B86)</f>
        <v>0</v>
      </c>
      <c r="P86" s="25">
        <f>COUNTIFS('Store Master Data'!$U$1:$U$12870,RegPlwise!$A86,'Store Master Data'!$AB$1:$AB$12870,"&gt;="&amp;RegPlwise!O$4,'Store Master Data'!$AB$1:$AB$12870,"&lt;="&amp;RegPlwise!R$4,'Store Master Data'!$F$1:$F$12870,RegPlwise!$B86)</f>
        <v>0</v>
      </c>
      <c r="Q86" s="25">
        <f>COUNTIFS('Store Master Data'!$U$1:$U$12870,RegPlwise!$A86,'Store Master Data'!$AF$1:$AF$12870,"&gt;="&amp;RegPlwise!O$4,'Store Master Data'!$AF$1:$AF$12870,"&lt;="&amp;RegPlwise!R$4,'Store Master Data'!$F$1:$F$12870,RegPlwise!$B86)</f>
        <v>0</v>
      </c>
      <c r="R86" s="25">
        <f t="shared" si="3"/>
        <v>0</v>
      </c>
      <c r="S86" s="25">
        <f>COUNTIFS('Store Master Data'!$U$1:$U$12870,RegPlwise!$A86,'Store Master Data'!$AB$1:$AB$12870,"&lt;"&amp;RegPlwise!S$4,'Store Master Data'!$F$1:$F$12870,RegPlwise!$B86)-COUNTIFS('Store Master Data'!$U$1:$U$12870,RegPlwise!$A86,'Store Master Data'!$AF$1:$AF$12870,"&lt;"&amp;RegPlwise!S$4,'Store Master Data'!$F$1:$F$12870,RegPlwise!$B86)</f>
        <v>0</v>
      </c>
      <c r="T86" s="25">
        <f>COUNTIFS('Store Master Data'!$U$1:$U$12870,RegPlwise!$A86,'Store Master Data'!$AB$1:$AB$12870,"&gt;="&amp;RegPlwise!S$4,'Store Master Data'!$AB$1:$AB$12870,"&lt;="&amp;RegPlwise!V$4,'Store Master Data'!$F$1:$F$12870,RegPlwise!$B86)</f>
        <v>0</v>
      </c>
      <c r="U86" s="25">
        <f>COUNTIFS('Store Master Data'!$U$1:$U$12870,RegPlwise!$A86,'Store Master Data'!$AF$1:$AF$12870,"&gt;="&amp;RegPlwise!S$4,'Store Master Data'!$AF$1:$AF$12870,"&lt;="&amp;RegPlwise!V$4,'Store Master Data'!$F$1:$F$12870,RegPlwise!$B86)</f>
        <v>0</v>
      </c>
      <c r="V86" s="25">
        <f t="shared" si="4"/>
        <v>0</v>
      </c>
      <c r="W86" s="25">
        <f>COUNTIFS('Store Master Data'!$U$1:$U$12870,RegPlwise!$A86,'Store Master Data'!$AB$1:$AB$12870,"&lt;"&amp;RegPlwise!W$4,'Store Master Data'!$F$1:$F$12870,RegPlwise!$B86)-COUNTIFS('Store Master Data'!$U$1:$U$12870,RegPlwise!$A86,'Store Master Data'!$AF$1:$AF$12870,"&lt;"&amp;RegPlwise!W$4,'Store Master Data'!$F$1:$F$12870,RegPlwise!$B86)</f>
        <v>0</v>
      </c>
      <c r="X86" s="25">
        <f>COUNTIFS('Store Master Data'!$U$1:$U$12870,RegPlwise!$A86,'Store Master Data'!$AB$1:$AB$12870,"&gt;="&amp;RegPlwise!W$4,'Store Master Data'!$AB$1:$AB$12870,"&lt;="&amp;RegPlwise!Z$4,'Store Master Data'!$F$1:$F$12870,RegPlwise!$B86)</f>
        <v>0</v>
      </c>
      <c r="Y86" s="25">
        <f>COUNTIFS('Store Master Data'!$U$1:$U$12870,RegPlwise!$A86,'Store Master Data'!$AF$1:$AF$12870,"&gt;="&amp;RegPlwise!W$4,'Store Master Data'!$AF$1:$AF$12870,"&lt;="&amp;RegPlwise!Z$4,'Store Master Data'!$F$1:$F$12870,RegPlwise!$B86)</f>
        <v>0</v>
      </c>
      <c r="Z86" s="25">
        <f t="shared" si="5"/>
        <v>0</v>
      </c>
      <c r="AA86" s="25">
        <f>COUNTIFS('Store Master Data'!$U$1:$U$12870,RegPlwise!$A86,'Store Master Data'!$AB$1:$AB$12870,"&lt;"&amp;RegPlwise!AA$4,'Store Master Data'!$F$1:$F$12870,RegPlwise!$B86)-COUNTIFS('Store Master Data'!$U$1:$U$12870,RegPlwise!$A86,'Store Master Data'!$AF$1:$AF$12870,"&lt;"&amp;RegPlwise!AA$4,'Store Master Data'!$F$1:$F$12870,RegPlwise!$B86)</f>
        <v>0</v>
      </c>
      <c r="AB86" s="25">
        <f>COUNTIFS('Store Master Data'!$U$1:$U$12870,RegPlwise!$A86,'Store Master Data'!$AB$1:$AB$12870,"&gt;="&amp;RegPlwise!AA$4,'Store Master Data'!$AB$1:$AB$12870,"&lt;="&amp;RegPlwise!AD$4,'Store Master Data'!$F$1:$F$12870,RegPlwise!$B86)</f>
        <v>0</v>
      </c>
      <c r="AC86" s="25">
        <f>COUNTIFS('Store Master Data'!$U$1:$U$12870,RegPlwise!$A86,'Store Master Data'!$AF$1:$AF$12870,"&gt;="&amp;RegPlwise!AA$4,'Store Master Data'!$AF$1:$AF$12870,"&lt;="&amp;RegPlwise!AD$4,'Store Master Data'!$F$1:$F$12870,RegPlwise!$B86)</f>
        <v>0</v>
      </c>
      <c r="AD86" s="25">
        <f t="shared" si="6"/>
        <v>0</v>
      </c>
      <c r="AE86" s="25">
        <f>COUNTIFS('Store Master Data'!$U$1:$U$12870,RegPlwise!$A86,'Store Master Data'!$AB$1:$AB$12870,"&lt;"&amp;RegPlwise!AE$4,'Store Master Data'!$F$1:$F$12870,RegPlwise!$B86)-COUNTIFS('Store Master Data'!$U$1:$U$12870,RegPlwise!$A86,'Store Master Data'!$AF$1:$AF$12870,"&lt;"&amp;RegPlwise!AE$4,'Store Master Data'!$F$1:$F$12870,RegPlwise!$B86)</f>
        <v>0</v>
      </c>
      <c r="AF86" s="25">
        <f>COUNTIFS('Store Master Data'!$U$1:$U$12870,RegPlwise!$A86,'Store Master Data'!$AB$1:$AB$12870,"&gt;="&amp;RegPlwise!AE$4,'Store Master Data'!$AB$1:$AB$12870,"&lt;="&amp;RegPlwise!AH$4,'Store Master Data'!$F$1:$F$12870,RegPlwise!$B86)</f>
        <v>0</v>
      </c>
      <c r="AG86" s="25">
        <f>COUNTIFS('Store Master Data'!$U$1:$U$12870,RegPlwise!$A86,'Store Master Data'!$AF$1:$AF$12870,"&gt;="&amp;RegPlwise!AE$4,'Store Master Data'!$AF$1:$AF$12870,"&lt;="&amp;RegPlwise!AH$4,'Store Master Data'!$F$1:$F$12870,RegPlwise!$B86)</f>
        <v>0</v>
      </c>
      <c r="AH86" s="25">
        <f t="shared" si="7"/>
        <v>0</v>
      </c>
      <c r="AI86" s="25">
        <f>COUNTIFS('Store Master Data'!$U$1:$U$12870,RegPlwise!$A86,'Store Master Data'!$AB$1:$AB$12870,"&lt;"&amp;RegPlwise!AI$4,'Store Master Data'!$F$1:$F$12870,RegPlwise!$B86)-COUNTIFS('Store Master Data'!$U$1:$U$12870,RegPlwise!$A86,'Store Master Data'!$AF$1:$AF$12870,"&lt;"&amp;RegPlwise!AI$4,'Store Master Data'!$F$1:$F$12870,RegPlwise!$B86)</f>
        <v>0</v>
      </c>
      <c r="AJ86" s="25">
        <f>COUNTIFS('Store Master Data'!$U$1:$U$12870,RegPlwise!$A86,'Store Master Data'!$AB$1:$AB$12870,"&gt;="&amp;RegPlwise!AI$4,'Store Master Data'!$AB$1:$AB$12870,"&lt;="&amp;RegPlwise!AL$4,'Store Master Data'!$F$1:$F$12870,RegPlwise!$B86)</f>
        <v>0</v>
      </c>
      <c r="AK86" s="25">
        <f>COUNTIFS('Store Master Data'!$U$1:$U$12870,RegPlwise!$A86,'Store Master Data'!$AF$1:$AF$12870,"&gt;="&amp;RegPlwise!AI$4,'Store Master Data'!$AF$1:$AF$12870,"&lt;="&amp;RegPlwise!AL$4,'Store Master Data'!$F$1:$F$12870,RegPlwise!$B86)</f>
        <v>0</v>
      </c>
      <c r="AL86" s="25">
        <f t="shared" si="8"/>
        <v>0</v>
      </c>
      <c r="AM86" s="25">
        <f>COUNTIFS('Store Master Data'!$U$1:$U$12870,RegPlwise!$A86,'Store Master Data'!$AB$1:$AB$12870,"&lt;"&amp;RegPlwise!AM$4,'Store Master Data'!$F$1:$F$12870,RegPlwise!$B86)-COUNTIFS('Store Master Data'!$U$1:$U$12870,RegPlwise!$A86,'Store Master Data'!$AF$1:$AF$12870,"&lt;"&amp;RegPlwise!AM$4,'Store Master Data'!$F$1:$F$12870,RegPlwise!$B86)</f>
        <v>0</v>
      </c>
      <c r="AN86" s="25">
        <f>COUNTIFS('Store Master Data'!$U$1:$U$12870,RegPlwise!$A86,'Store Master Data'!$AB$1:$AB$12870,"&gt;="&amp;RegPlwise!AM$4,'Store Master Data'!$AB$1:$AB$12870,"&lt;="&amp;RegPlwise!AP$4,'Store Master Data'!$F$1:$F$12870,RegPlwise!$B86)</f>
        <v>0</v>
      </c>
      <c r="AO86" s="25">
        <f>COUNTIFS('Store Master Data'!$U$1:$U$12870,RegPlwise!$A86,'Store Master Data'!$AF$1:$AF$12870,"&gt;="&amp;RegPlwise!AM$4,'Store Master Data'!$AF$1:$AF$12870,"&lt;="&amp;RegPlwise!AP$4,'Store Master Data'!$F$1:$F$12870,RegPlwise!$B86)</f>
        <v>0</v>
      </c>
      <c r="AP86" s="25">
        <f t="shared" si="9"/>
        <v>0</v>
      </c>
      <c r="AQ86" s="25">
        <f>COUNTIFS('Store Master Data'!$U$1:$U$12870,RegPlwise!$A86,'Store Master Data'!$AB$1:$AB$12870,"&lt;"&amp;RegPlwise!AQ$4,'Store Master Data'!$F$1:$F$12870,RegPlwise!$B86)-COUNTIFS('Store Master Data'!$U$1:$U$12870,RegPlwise!$A86,'Store Master Data'!$AF$1:$AF$12870,"&lt;"&amp;RegPlwise!AQ$4,'Store Master Data'!$F$1:$F$12870,RegPlwise!$B86)</f>
        <v>0</v>
      </c>
      <c r="AR86" s="25">
        <f>COUNTIFS('Store Master Data'!$U$1:$U$12870,RegPlwise!$A86,'Store Master Data'!$AB$1:$AB$12870,"&gt;="&amp;RegPlwise!AQ$4,'Store Master Data'!$AB$1:$AB$12870,"&lt;="&amp;RegPlwise!AT$4,'Store Master Data'!$F$1:$F$12870,RegPlwise!$B86)</f>
        <v>0</v>
      </c>
      <c r="AS86" s="25">
        <f>COUNTIFS('Store Master Data'!$U$1:$U$12870,RegPlwise!$A86,'Store Master Data'!$AF$1:$AF$12870,"&gt;="&amp;RegPlwise!AQ$4,'Store Master Data'!$AF$1:$AF$12870,"&lt;="&amp;RegPlwise!AT$4,'Store Master Data'!$F$1:$F$12870,RegPlwise!$B86)</f>
        <v>0</v>
      </c>
      <c r="AT86" s="25">
        <f t="shared" si="10"/>
        <v>0</v>
      </c>
      <c r="AU86" s="25">
        <f>COUNTIFS('Store Master Data'!$U$1:$U$12870,RegPlwise!$A86,'Store Master Data'!$AB$1:$AB$12870,"&lt;"&amp;RegPlwise!AU$4,'Store Master Data'!$F$1:$F$12870,RegPlwise!$B86)-COUNTIFS('Store Master Data'!$U$1:$U$12870,RegPlwise!$A86,'Store Master Data'!$AF$1:$AF$12870,"&lt;"&amp;RegPlwise!AU$4,'Store Master Data'!$F$1:$F$12870,RegPlwise!$B86)</f>
        <v>0</v>
      </c>
      <c r="AV86" s="25">
        <f>COUNTIFS('Store Master Data'!$U$1:$U$12870,RegPlwise!$A86,'Store Master Data'!$AB$1:$AB$12870,"&gt;="&amp;RegPlwise!AU$4,'Store Master Data'!$AB$1:$AB$12870,"&lt;="&amp;RegPlwise!AX$4,'Store Master Data'!$F$1:$F$12870,RegPlwise!$B86)</f>
        <v>0</v>
      </c>
      <c r="AW86" s="25">
        <f>COUNTIFS('Store Master Data'!$U$1:$U$12870,RegPlwise!$A86,'Store Master Data'!$AF$1:$AF$12870,"&gt;="&amp;RegPlwise!AU$4,'Store Master Data'!$AF$1:$AF$12870,"&lt;="&amp;RegPlwise!AX$4,'Store Master Data'!$F$1:$F$12870,RegPlwise!$B86)</f>
        <v>0</v>
      </c>
      <c r="AX86" s="25">
        <f t="shared" si="11"/>
        <v>0</v>
      </c>
      <c r="AY86" s="25">
        <f>COUNTIFS('Store Master Data'!$U$1:$U$12870,RegPlwise!$A86,'Store Master Data'!$AB$1:$AB$12870,"&lt;"&amp;RegPlwise!AY$4,'Store Master Data'!$F$1:$F$12870,RegPlwise!$B86)-COUNTIFS('Store Master Data'!$U$1:$U$12870,RegPlwise!$A86,'Store Master Data'!$AF$1:$AF$12870,"&lt;"&amp;RegPlwise!AY$4,'Store Master Data'!$F$1:$F$12870,RegPlwise!$B86)</f>
        <v>0</v>
      </c>
      <c r="AZ86" s="25">
        <f>COUNTIFS('Store Master Data'!$U$1:$U$12870,RegPlwise!$A86,'Store Master Data'!$AB$1:$AB$12870,"&gt;="&amp;RegPlwise!AY$4,'Store Master Data'!$AB$1:$AB$12870,"&lt;="&amp;RegPlwise!BB$4,'Store Master Data'!$F$1:$F$12870,RegPlwise!$B86)</f>
        <v>0</v>
      </c>
      <c r="BA86" s="25">
        <f>COUNTIFS('Store Master Data'!$U$1:$U$12870,RegPlwise!$A86,'Store Master Data'!$AF$1:$AF$12870,"&gt;="&amp;RegPlwise!AY$4,'Store Master Data'!$AF$1:$AF$12870,"&lt;="&amp;RegPlwise!BB$4,'Store Master Data'!$F$1:$F$12870,RegPlwise!$B86)</f>
        <v>0</v>
      </c>
      <c r="BB86" s="25">
        <f t="shared" si="12"/>
        <v>0</v>
      </c>
      <c r="BC86" s="25">
        <f>COUNTIFS('Store Master Data'!$U$1:$U$12870,RegPlwise!$A86,'Store Master Data'!$AB$1:$AB$12870,"&lt;"&amp;RegPlwise!BC$4,'Store Master Data'!$F$1:$F$12870,RegPlwise!$B86)-COUNTIFS('Store Master Data'!$U$1:$U$12870,RegPlwise!$A86,'Store Master Data'!$AF$1:$AF$12870,"&lt;"&amp;RegPlwise!BC$4,'Store Master Data'!$F$1:$F$12870,RegPlwise!$B86)</f>
        <v>0</v>
      </c>
      <c r="BD86" s="25">
        <f>COUNTIFS('Store Master Data'!$U$1:$U$12870,RegPlwise!$A86,'Store Master Data'!$AB$1:$AB$12870,"&gt;="&amp;RegPlwise!BC$4,'Store Master Data'!$AB$1:$AB$12870,"&lt;="&amp;RegPlwise!BF$4,'Store Master Data'!$F$1:$F$12870,RegPlwise!$B86)</f>
        <v>0</v>
      </c>
      <c r="BE86" s="25">
        <f>COUNTIFS('Store Master Data'!$U$1:$U$12870,RegPlwise!$A86,'Store Master Data'!$AF$1:$AF$12870,"&gt;="&amp;RegPlwise!BC$4,'Store Master Data'!$AF$1:$AF$12870,"&lt;="&amp;RegPlwise!BF$4,'Store Master Data'!$F$1:$F$12870,RegPlwise!$B86)</f>
        <v>0</v>
      </c>
      <c r="BF86" s="25">
        <f t="shared" si="13"/>
        <v>0</v>
      </c>
      <c r="BG86" s="25">
        <f>COUNTIFS('Store Master Data'!$U$1:$U$12870,RegPlwise!$A86,'Store Master Data'!$AB$1:$AB$12870,"&lt;"&amp;RegPlwise!BG$4,'Store Master Data'!$F$1:$F$12870,RegPlwise!$B86)-COUNTIFS('Store Master Data'!$U$1:$U$12870,RegPlwise!$A86,'Store Master Data'!$AF$1:$AF$12870,"&lt;"&amp;RegPlwise!BG$4,'Store Master Data'!$F$1:$F$12870,RegPlwise!$B86)</f>
        <v>0</v>
      </c>
      <c r="BH86" s="25">
        <f>COUNTIFS('Store Master Data'!$U$1:$U$12870,RegPlwise!$A86,'Store Master Data'!$AB$1:$AB$12870,"&gt;="&amp;RegPlwise!BG$4,'Store Master Data'!$AB$1:$AB$12870,"&lt;="&amp;RegPlwise!BJ$4,'Store Master Data'!$F$1:$F$12870,RegPlwise!$B86)</f>
        <v>0</v>
      </c>
      <c r="BI86" s="25">
        <f>COUNTIFS('Store Master Data'!$U$1:$U$12870,RegPlwise!$A86,'Store Master Data'!$AF$1:$AF$12870,"&gt;="&amp;RegPlwise!BG$4,'Store Master Data'!$AF$1:$AF$12870,"&lt;="&amp;RegPlwise!BJ$4,'Store Master Data'!$F$1:$F$12870,RegPlwise!$B86)</f>
        <v>0</v>
      </c>
      <c r="BJ86" s="25">
        <f t="shared" si="14"/>
        <v>0</v>
      </c>
      <c r="BK86" s="25">
        <f>COUNTIFS('Store Master Data'!$U$1:$U$12870,RegPlwise!$A86,'Store Master Data'!$AB$1:$AB$12870,"&lt;"&amp;RegPlwise!BK$4,'Store Master Data'!$F$1:$F$12870,RegPlwise!$B86)-COUNTIFS('Store Master Data'!$U$1:$U$12870,RegPlwise!$A86,'Store Master Data'!$AF$1:$AF$12870,"&lt;"&amp;RegPlwise!BK$4,'Store Master Data'!$F$1:$F$12870,RegPlwise!$B86)</f>
        <v>0</v>
      </c>
      <c r="BL86" s="25">
        <f>COUNTIFS('Store Master Data'!$U$1:$U$12870,RegPlwise!$A86,'Store Master Data'!$AB$1:$AB$12870,"&gt;="&amp;RegPlwise!BK$4,'Store Master Data'!$AB$1:$AB$12870,"&lt;="&amp;RegPlwise!BN$4,'Store Master Data'!$F$1:$F$12870,RegPlwise!$B86)</f>
        <v>0</v>
      </c>
      <c r="BM86" s="25">
        <f>COUNTIFS('Store Master Data'!$U$1:$U$12870,RegPlwise!$A86,'Store Master Data'!$AF$1:$AF$12870,"&gt;="&amp;RegPlwise!BK$4,'Store Master Data'!$AF$1:$AF$12870,"&lt;="&amp;RegPlwise!BN$4,'Store Master Data'!$F$1:$F$12870,RegPlwise!$B86)</f>
        <v>0</v>
      </c>
      <c r="BN86" s="25">
        <f t="shared" si="26"/>
        <v>0</v>
      </c>
      <c r="BO86" s="25">
        <f>COUNTIFS('Store Master Data'!$U$1:$U$12870,RegPlwise!$A86,'Store Master Data'!$AB$1:$AB$12870,"&lt;"&amp;RegPlwise!BO$4,'Store Master Data'!$F$1:$F$12870,RegPlwise!$B86)-COUNTIFS('Store Master Data'!$U$1:$U$12870,RegPlwise!$A86,'Store Master Data'!$AF$1:$AF$12870,"&lt;"&amp;RegPlwise!BO$4,'Store Master Data'!$F$1:$F$12870,RegPlwise!$B86)</f>
        <v>0</v>
      </c>
      <c r="BP86" s="25">
        <f>COUNTIFS('Store Master Data'!$U$1:$U$12870,RegPlwise!$A86,'Store Master Data'!$AB$1:$AB$12870,"&gt;="&amp;RegPlwise!BO$4,'Store Master Data'!$AB$1:$AB$12870,"&lt;="&amp;RegPlwise!BR$4,'Store Master Data'!$F$1:$F$12870,RegPlwise!$B86)</f>
        <v>0</v>
      </c>
      <c r="BQ86" s="25">
        <f>COUNTIFS('Store Master Data'!$U$1:$U$12870,RegPlwise!$A86,'Store Master Data'!$AF$1:$AF$12870,"&gt;="&amp;RegPlwise!BO$4,'Store Master Data'!$AF$1:$AF$12870,"&lt;="&amp;RegPlwise!BR$4,'Store Master Data'!$F$1:$F$12870,RegPlwise!$B86)</f>
        <v>0</v>
      </c>
      <c r="BR86" s="25">
        <f t="shared" si="27"/>
        <v>0</v>
      </c>
    </row>
    <row r="87" spans="1:70">
      <c r="A87" s="24" t="s">
        <v>511</v>
      </c>
      <c r="B87" s="24" t="s">
        <v>141</v>
      </c>
      <c r="C87" s="25">
        <f>COUNTIFS('Store Master Data'!$U$1:$U$12870,RegPlwise!$A87,'Store Master Data'!$AB$1:$AB$12870,"&lt;"&amp;RegPlwise!C$4,'Store Master Data'!$F$1:$F$12870,RegPlwise!$B87)-COUNTIFS('Store Master Data'!$U$1:$U$12870,RegPlwise!$A87,'Store Master Data'!$AF$1:$AF$12870,"&lt;"&amp;RegPlwise!C$4,'Store Master Data'!$F$1:$F$12870,RegPlwise!$B87)</f>
        <v>0</v>
      </c>
      <c r="D87" s="25">
        <f>COUNTIFS('Store Master Data'!$U$1:$U$12870,RegPlwise!$A87,'Store Master Data'!$AB$1:$AB$12870,"&gt;="&amp;RegPlwise!C$4,'Store Master Data'!$AB$1:$AB$12870,"&lt;="&amp;RegPlwise!F$4,'Store Master Data'!$F$1:$F$12870,RegPlwise!$B87)</f>
        <v>0</v>
      </c>
      <c r="E87" s="25">
        <f>COUNTIFS('Store Master Data'!$U$1:$U$12870,RegPlwise!$A87,'Store Master Data'!$AF$1:$AF$12870,"&gt;="&amp;RegPlwise!C$4,'Store Master Data'!$AF$1:$AF$12870,"&lt;="&amp;RegPlwise!F$4,'Store Master Data'!$F$1:$F$12870,RegPlwise!$B87)</f>
        <v>0</v>
      </c>
      <c r="F87" s="25">
        <f t="shared" si="21"/>
        <v>0</v>
      </c>
      <c r="G87" s="25">
        <f>COUNTIFS('Store Master Data'!$U$1:$U$12870,RegPlwise!$A87,'Store Master Data'!$AB$1:$AB$12870,"&lt;"&amp;RegPlwise!G$4,'Store Master Data'!$F$1:$F$12870,RegPlwise!$B87)-COUNTIFS('Store Master Data'!$U$1:$U$12870,RegPlwise!$A87,'Store Master Data'!$AF$1:$AF$12870,"&lt;"&amp;RegPlwise!G$4,'Store Master Data'!$F$1:$F$12870,RegPlwise!$B87)</f>
        <v>0</v>
      </c>
      <c r="H87" s="25">
        <f>COUNTIFS('Store Master Data'!$U$1:$U$12870,RegPlwise!$A87,'Store Master Data'!$AB$1:$AB$12870,"&gt;="&amp;RegPlwise!G$4,'Store Master Data'!$AB$1:$AB$12870,"&lt;="&amp;RegPlwise!J$4,'Store Master Data'!$F$1:$F$12870,RegPlwise!$B87)</f>
        <v>0</v>
      </c>
      <c r="I87" s="25">
        <f>COUNTIFS('Store Master Data'!$U$1:$U$12870,RegPlwise!$A87,'Store Master Data'!$AF$1:$AF$12870,"&gt;="&amp;RegPlwise!G$4,'Store Master Data'!$AF$1:$AF$12870,"&lt;="&amp;RegPlwise!J$4,'Store Master Data'!$F$1:$F$12870,RegPlwise!$B87)</f>
        <v>0</v>
      </c>
      <c r="J87" s="25">
        <f t="shared" si="1"/>
        <v>0</v>
      </c>
      <c r="K87" s="25">
        <f>COUNTIFS('Store Master Data'!$U$1:$U$12870,RegPlwise!$A87,'Store Master Data'!$AB$1:$AB$12870,"&lt;"&amp;RegPlwise!K$4,'Store Master Data'!$F$1:$F$12870,RegPlwise!$B87)-COUNTIFS('Store Master Data'!$U$1:$U$12870,RegPlwise!$A87,'Store Master Data'!$AF$1:$AF$12870,"&lt;"&amp;RegPlwise!K$4,'Store Master Data'!$F$1:$F$12870,RegPlwise!$B87)</f>
        <v>0</v>
      </c>
      <c r="L87" s="25">
        <f>COUNTIFS('Store Master Data'!$U$1:$U$12870,RegPlwise!$A87,'Store Master Data'!$AB$1:$AB$12870,"&gt;="&amp;RegPlwise!K$4,'Store Master Data'!$AB$1:$AB$12870,"&lt;="&amp;RegPlwise!N$4,'Store Master Data'!$F$1:$F$12870,RegPlwise!$B87)</f>
        <v>0</v>
      </c>
      <c r="M87" s="25">
        <f>COUNTIFS('Store Master Data'!$U$1:$U$12870,RegPlwise!$A87,'Store Master Data'!$AF$1:$AF$12870,"&gt;="&amp;RegPlwise!K$4,'Store Master Data'!$AF$1:$AF$12870,"&lt;="&amp;RegPlwise!N$4,'Store Master Data'!$F$1:$F$12870,RegPlwise!$B87)</f>
        <v>0</v>
      </c>
      <c r="N87" s="25">
        <f t="shared" si="2"/>
        <v>0</v>
      </c>
      <c r="O87" s="25">
        <f>COUNTIFS('Store Master Data'!$U$1:$U$12870,RegPlwise!$A87,'Store Master Data'!$AB$1:$AB$12870,"&lt;"&amp;RegPlwise!O$4,'Store Master Data'!$F$1:$F$12870,RegPlwise!$B87)-COUNTIFS('Store Master Data'!$U$1:$U$12870,RegPlwise!$A87,'Store Master Data'!$AF$1:$AF$12870,"&lt;"&amp;RegPlwise!O$4,'Store Master Data'!$F$1:$F$12870,RegPlwise!$B87)</f>
        <v>0</v>
      </c>
      <c r="P87" s="25">
        <f>COUNTIFS('Store Master Data'!$U$1:$U$12870,RegPlwise!$A87,'Store Master Data'!$AB$1:$AB$12870,"&gt;="&amp;RegPlwise!O$4,'Store Master Data'!$AB$1:$AB$12870,"&lt;="&amp;RegPlwise!R$4,'Store Master Data'!$F$1:$F$12870,RegPlwise!$B87)</f>
        <v>0</v>
      </c>
      <c r="Q87" s="25">
        <f>COUNTIFS('Store Master Data'!$U$1:$U$12870,RegPlwise!$A87,'Store Master Data'!$AF$1:$AF$12870,"&gt;="&amp;RegPlwise!O$4,'Store Master Data'!$AF$1:$AF$12870,"&lt;="&amp;RegPlwise!R$4,'Store Master Data'!$F$1:$F$12870,RegPlwise!$B87)</f>
        <v>0</v>
      </c>
      <c r="R87" s="25">
        <f t="shared" si="3"/>
        <v>0</v>
      </c>
      <c r="S87" s="25">
        <f>COUNTIFS('Store Master Data'!$U$1:$U$12870,RegPlwise!$A87,'Store Master Data'!$AB$1:$AB$12870,"&lt;"&amp;RegPlwise!S$4,'Store Master Data'!$F$1:$F$12870,RegPlwise!$B87)-COUNTIFS('Store Master Data'!$U$1:$U$12870,RegPlwise!$A87,'Store Master Data'!$AF$1:$AF$12870,"&lt;"&amp;RegPlwise!S$4,'Store Master Data'!$F$1:$F$12870,RegPlwise!$B87)</f>
        <v>0</v>
      </c>
      <c r="T87" s="25">
        <f>COUNTIFS('Store Master Data'!$U$1:$U$12870,RegPlwise!$A87,'Store Master Data'!$AB$1:$AB$12870,"&gt;="&amp;RegPlwise!S$4,'Store Master Data'!$AB$1:$AB$12870,"&lt;="&amp;RegPlwise!V$4,'Store Master Data'!$F$1:$F$12870,RegPlwise!$B87)</f>
        <v>0</v>
      </c>
      <c r="U87" s="25">
        <f>COUNTIFS('Store Master Data'!$U$1:$U$12870,RegPlwise!$A87,'Store Master Data'!$AF$1:$AF$12870,"&gt;="&amp;RegPlwise!S$4,'Store Master Data'!$AF$1:$AF$12870,"&lt;="&amp;RegPlwise!V$4,'Store Master Data'!$F$1:$F$12870,RegPlwise!$B87)</f>
        <v>0</v>
      </c>
      <c r="V87" s="25">
        <f t="shared" si="4"/>
        <v>0</v>
      </c>
      <c r="W87" s="25">
        <f>COUNTIFS('Store Master Data'!$U$1:$U$12870,RegPlwise!$A87,'Store Master Data'!$AB$1:$AB$12870,"&lt;"&amp;RegPlwise!W$4,'Store Master Data'!$F$1:$F$12870,RegPlwise!$B87)-COUNTIFS('Store Master Data'!$U$1:$U$12870,RegPlwise!$A87,'Store Master Data'!$AF$1:$AF$12870,"&lt;"&amp;RegPlwise!W$4,'Store Master Data'!$F$1:$F$12870,RegPlwise!$B87)</f>
        <v>0</v>
      </c>
      <c r="X87" s="25">
        <f>COUNTIFS('Store Master Data'!$U$1:$U$12870,RegPlwise!$A87,'Store Master Data'!$AB$1:$AB$12870,"&gt;="&amp;RegPlwise!W$4,'Store Master Data'!$AB$1:$AB$12870,"&lt;="&amp;RegPlwise!Z$4,'Store Master Data'!$F$1:$F$12870,RegPlwise!$B87)</f>
        <v>0</v>
      </c>
      <c r="Y87" s="25">
        <f>COUNTIFS('Store Master Data'!$U$1:$U$12870,RegPlwise!$A87,'Store Master Data'!$AF$1:$AF$12870,"&gt;="&amp;RegPlwise!W$4,'Store Master Data'!$AF$1:$AF$12870,"&lt;="&amp;RegPlwise!Z$4,'Store Master Data'!$F$1:$F$12870,RegPlwise!$B87)</f>
        <v>0</v>
      </c>
      <c r="Z87" s="25">
        <f t="shared" si="5"/>
        <v>0</v>
      </c>
      <c r="AA87" s="25">
        <f>COUNTIFS('Store Master Data'!$U$1:$U$12870,RegPlwise!$A87,'Store Master Data'!$AB$1:$AB$12870,"&lt;"&amp;RegPlwise!AA$4,'Store Master Data'!$F$1:$F$12870,RegPlwise!$B87)-COUNTIFS('Store Master Data'!$U$1:$U$12870,RegPlwise!$A87,'Store Master Data'!$AF$1:$AF$12870,"&lt;"&amp;RegPlwise!AA$4,'Store Master Data'!$F$1:$F$12870,RegPlwise!$B87)</f>
        <v>0</v>
      </c>
      <c r="AB87" s="25">
        <f>COUNTIFS('Store Master Data'!$U$1:$U$12870,RegPlwise!$A87,'Store Master Data'!$AB$1:$AB$12870,"&gt;="&amp;RegPlwise!AA$4,'Store Master Data'!$AB$1:$AB$12870,"&lt;="&amp;RegPlwise!AD$4,'Store Master Data'!$F$1:$F$12870,RegPlwise!$B87)</f>
        <v>0</v>
      </c>
      <c r="AC87" s="25">
        <f>COUNTIFS('Store Master Data'!$U$1:$U$12870,RegPlwise!$A87,'Store Master Data'!$AF$1:$AF$12870,"&gt;="&amp;RegPlwise!AA$4,'Store Master Data'!$AF$1:$AF$12870,"&lt;="&amp;RegPlwise!AD$4,'Store Master Data'!$F$1:$F$12870,RegPlwise!$B87)</f>
        <v>0</v>
      </c>
      <c r="AD87" s="25">
        <f t="shared" si="6"/>
        <v>0</v>
      </c>
      <c r="AE87" s="25">
        <f>COUNTIFS('Store Master Data'!$U$1:$U$12870,RegPlwise!$A87,'Store Master Data'!$AB$1:$AB$12870,"&lt;"&amp;RegPlwise!AE$4,'Store Master Data'!$F$1:$F$12870,RegPlwise!$B87)-COUNTIFS('Store Master Data'!$U$1:$U$12870,RegPlwise!$A87,'Store Master Data'!$AF$1:$AF$12870,"&lt;"&amp;RegPlwise!AE$4,'Store Master Data'!$F$1:$F$12870,RegPlwise!$B87)</f>
        <v>0</v>
      </c>
      <c r="AF87" s="25">
        <f>COUNTIFS('Store Master Data'!$U$1:$U$12870,RegPlwise!$A87,'Store Master Data'!$AB$1:$AB$12870,"&gt;="&amp;RegPlwise!AE$4,'Store Master Data'!$AB$1:$AB$12870,"&lt;="&amp;RegPlwise!AH$4,'Store Master Data'!$F$1:$F$12870,RegPlwise!$B87)</f>
        <v>0</v>
      </c>
      <c r="AG87" s="25">
        <f>COUNTIFS('Store Master Data'!$U$1:$U$12870,RegPlwise!$A87,'Store Master Data'!$AF$1:$AF$12870,"&gt;="&amp;RegPlwise!AE$4,'Store Master Data'!$AF$1:$AF$12870,"&lt;="&amp;RegPlwise!AH$4,'Store Master Data'!$F$1:$F$12870,RegPlwise!$B87)</f>
        <v>0</v>
      </c>
      <c r="AH87" s="25">
        <f t="shared" si="7"/>
        <v>0</v>
      </c>
      <c r="AI87" s="25">
        <f>COUNTIFS('Store Master Data'!$U$1:$U$12870,RegPlwise!$A87,'Store Master Data'!$AB$1:$AB$12870,"&lt;"&amp;RegPlwise!AI$4,'Store Master Data'!$F$1:$F$12870,RegPlwise!$B87)-COUNTIFS('Store Master Data'!$U$1:$U$12870,RegPlwise!$A87,'Store Master Data'!$AF$1:$AF$12870,"&lt;"&amp;RegPlwise!AI$4,'Store Master Data'!$F$1:$F$12870,RegPlwise!$B87)</f>
        <v>0</v>
      </c>
      <c r="AJ87" s="25">
        <f>COUNTIFS('Store Master Data'!$U$1:$U$12870,RegPlwise!$A87,'Store Master Data'!$AB$1:$AB$12870,"&gt;="&amp;RegPlwise!AI$4,'Store Master Data'!$AB$1:$AB$12870,"&lt;="&amp;RegPlwise!AL$4,'Store Master Data'!$F$1:$F$12870,RegPlwise!$B87)</f>
        <v>0</v>
      </c>
      <c r="AK87" s="25">
        <f>COUNTIFS('Store Master Data'!$U$1:$U$12870,RegPlwise!$A87,'Store Master Data'!$AF$1:$AF$12870,"&gt;="&amp;RegPlwise!AI$4,'Store Master Data'!$AF$1:$AF$12870,"&lt;="&amp;RegPlwise!AL$4,'Store Master Data'!$F$1:$F$12870,RegPlwise!$B87)</f>
        <v>0</v>
      </c>
      <c r="AL87" s="25">
        <f t="shared" si="8"/>
        <v>0</v>
      </c>
      <c r="AM87" s="25">
        <f>COUNTIFS('Store Master Data'!$U$1:$U$12870,RegPlwise!$A87,'Store Master Data'!$AB$1:$AB$12870,"&lt;"&amp;RegPlwise!AM$4,'Store Master Data'!$F$1:$F$12870,RegPlwise!$B87)-COUNTIFS('Store Master Data'!$U$1:$U$12870,RegPlwise!$A87,'Store Master Data'!$AF$1:$AF$12870,"&lt;"&amp;RegPlwise!AM$4,'Store Master Data'!$F$1:$F$12870,RegPlwise!$B87)</f>
        <v>0</v>
      </c>
      <c r="AN87" s="25">
        <f>COUNTIFS('Store Master Data'!$U$1:$U$12870,RegPlwise!$A87,'Store Master Data'!$AB$1:$AB$12870,"&gt;="&amp;RegPlwise!AM$4,'Store Master Data'!$AB$1:$AB$12870,"&lt;="&amp;RegPlwise!AP$4,'Store Master Data'!$F$1:$F$12870,RegPlwise!$B87)</f>
        <v>0</v>
      </c>
      <c r="AO87" s="25">
        <f>COUNTIFS('Store Master Data'!$U$1:$U$12870,RegPlwise!$A87,'Store Master Data'!$AF$1:$AF$12870,"&gt;="&amp;RegPlwise!AM$4,'Store Master Data'!$AF$1:$AF$12870,"&lt;="&amp;RegPlwise!AP$4,'Store Master Data'!$F$1:$F$12870,RegPlwise!$B87)</f>
        <v>0</v>
      </c>
      <c r="AP87" s="25">
        <f t="shared" si="9"/>
        <v>0</v>
      </c>
      <c r="AQ87" s="25">
        <f>COUNTIFS('Store Master Data'!$U$1:$U$12870,RegPlwise!$A87,'Store Master Data'!$AB$1:$AB$12870,"&lt;"&amp;RegPlwise!AQ$4,'Store Master Data'!$F$1:$F$12870,RegPlwise!$B87)-COUNTIFS('Store Master Data'!$U$1:$U$12870,RegPlwise!$A87,'Store Master Data'!$AF$1:$AF$12870,"&lt;"&amp;RegPlwise!AQ$4,'Store Master Data'!$F$1:$F$12870,RegPlwise!$B87)</f>
        <v>0</v>
      </c>
      <c r="AR87" s="25">
        <f>COUNTIFS('Store Master Data'!$U$1:$U$12870,RegPlwise!$A87,'Store Master Data'!$AB$1:$AB$12870,"&gt;="&amp;RegPlwise!AQ$4,'Store Master Data'!$AB$1:$AB$12870,"&lt;="&amp;RegPlwise!AT$4,'Store Master Data'!$F$1:$F$12870,RegPlwise!$B87)</f>
        <v>0</v>
      </c>
      <c r="AS87" s="25">
        <f>COUNTIFS('Store Master Data'!$U$1:$U$12870,RegPlwise!$A87,'Store Master Data'!$AF$1:$AF$12870,"&gt;="&amp;RegPlwise!AQ$4,'Store Master Data'!$AF$1:$AF$12870,"&lt;="&amp;RegPlwise!AT$4,'Store Master Data'!$F$1:$F$12870,RegPlwise!$B87)</f>
        <v>0</v>
      </c>
      <c r="AT87" s="25">
        <f t="shared" si="10"/>
        <v>0</v>
      </c>
      <c r="AU87" s="25">
        <f>COUNTIFS('Store Master Data'!$U$1:$U$12870,RegPlwise!$A87,'Store Master Data'!$AB$1:$AB$12870,"&lt;"&amp;RegPlwise!AU$4,'Store Master Data'!$F$1:$F$12870,RegPlwise!$B87)-COUNTIFS('Store Master Data'!$U$1:$U$12870,RegPlwise!$A87,'Store Master Data'!$AF$1:$AF$12870,"&lt;"&amp;RegPlwise!AU$4,'Store Master Data'!$F$1:$F$12870,RegPlwise!$B87)</f>
        <v>0</v>
      </c>
      <c r="AV87" s="25">
        <f>COUNTIFS('Store Master Data'!$U$1:$U$12870,RegPlwise!$A87,'Store Master Data'!$AB$1:$AB$12870,"&gt;="&amp;RegPlwise!AU$4,'Store Master Data'!$AB$1:$AB$12870,"&lt;="&amp;RegPlwise!AX$4,'Store Master Data'!$F$1:$F$12870,RegPlwise!$B87)</f>
        <v>0</v>
      </c>
      <c r="AW87" s="25">
        <f>COUNTIFS('Store Master Data'!$U$1:$U$12870,RegPlwise!$A87,'Store Master Data'!$AF$1:$AF$12870,"&gt;="&amp;RegPlwise!AU$4,'Store Master Data'!$AF$1:$AF$12870,"&lt;="&amp;RegPlwise!AX$4,'Store Master Data'!$F$1:$F$12870,RegPlwise!$B87)</f>
        <v>0</v>
      </c>
      <c r="AX87" s="25">
        <f t="shared" si="11"/>
        <v>0</v>
      </c>
      <c r="AY87" s="25">
        <f>COUNTIFS('Store Master Data'!$U$1:$U$12870,RegPlwise!$A87,'Store Master Data'!$AB$1:$AB$12870,"&lt;"&amp;RegPlwise!AY$4,'Store Master Data'!$F$1:$F$12870,RegPlwise!$B87)-COUNTIFS('Store Master Data'!$U$1:$U$12870,RegPlwise!$A87,'Store Master Data'!$AF$1:$AF$12870,"&lt;"&amp;RegPlwise!AY$4,'Store Master Data'!$F$1:$F$12870,RegPlwise!$B87)</f>
        <v>0</v>
      </c>
      <c r="AZ87" s="25">
        <f>COUNTIFS('Store Master Data'!$U$1:$U$12870,RegPlwise!$A87,'Store Master Data'!$AB$1:$AB$12870,"&gt;="&amp;RegPlwise!AY$4,'Store Master Data'!$AB$1:$AB$12870,"&lt;="&amp;RegPlwise!BB$4,'Store Master Data'!$F$1:$F$12870,RegPlwise!$B87)</f>
        <v>0</v>
      </c>
      <c r="BA87" s="25">
        <f>COUNTIFS('Store Master Data'!$U$1:$U$12870,RegPlwise!$A87,'Store Master Data'!$AF$1:$AF$12870,"&gt;="&amp;RegPlwise!AY$4,'Store Master Data'!$AF$1:$AF$12870,"&lt;="&amp;RegPlwise!BB$4,'Store Master Data'!$F$1:$F$12870,RegPlwise!$B87)</f>
        <v>0</v>
      </c>
      <c r="BB87" s="25">
        <f t="shared" si="12"/>
        <v>0</v>
      </c>
      <c r="BC87" s="25">
        <f>COUNTIFS('Store Master Data'!$U$1:$U$12870,RegPlwise!$A87,'Store Master Data'!$AB$1:$AB$12870,"&lt;"&amp;RegPlwise!BC$4,'Store Master Data'!$F$1:$F$12870,RegPlwise!$B87)-COUNTIFS('Store Master Data'!$U$1:$U$12870,RegPlwise!$A87,'Store Master Data'!$AF$1:$AF$12870,"&lt;"&amp;RegPlwise!BC$4,'Store Master Data'!$F$1:$F$12870,RegPlwise!$B87)</f>
        <v>0</v>
      </c>
      <c r="BD87" s="25">
        <f>COUNTIFS('Store Master Data'!$U$1:$U$12870,RegPlwise!$A87,'Store Master Data'!$AB$1:$AB$12870,"&gt;="&amp;RegPlwise!BC$4,'Store Master Data'!$AB$1:$AB$12870,"&lt;="&amp;RegPlwise!BF$4,'Store Master Data'!$F$1:$F$12870,RegPlwise!$B87)</f>
        <v>0</v>
      </c>
      <c r="BE87" s="25">
        <f>COUNTIFS('Store Master Data'!$U$1:$U$12870,RegPlwise!$A87,'Store Master Data'!$AF$1:$AF$12870,"&gt;="&amp;RegPlwise!BC$4,'Store Master Data'!$AF$1:$AF$12870,"&lt;="&amp;RegPlwise!BF$4,'Store Master Data'!$F$1:$F$12870,RegPlwise!$B87)</f>
        <v>0</v>
      </c>
      <c r="BF87" s="25">
        <f t="shared" si="13"/>
        <v>0</v>
      </c>
      <c r="BG87" s="25">
        <f>COUNTIFS('Store Master Data'!$U$1:$U$12870,RegPlwise!$A87,'Store Master Data'!$AB$1:$AB$12870,"&lt;"&amp;RegPlwise!BG$4,'Store Master Data'!$F$1:$F$12870,RegPlwise!$B87)-COUNTIFS('Store Master Data'!$U$1:$U$12870,RegPlwise!$A87,'Store Master Data'!$AF$1:$AF$12870,"&lt;"&amp;RegPlwise!BG$4,'Store Master Data'!$F$1:$F$12870,RegPlwise!$B87)</f>
        <v>0</v>
      </c>
      <c r="BH87" s="25">
        <f>COUNTIFS('Store Master Data'!$U$1:$U$12870,RegPlwise!$A87,'Store Master Data'!$AB$1:$AB$12870,"&gt;="&amp;RegPlwise!BG$4,'Store Master Data'!$AB$1:$AB$12870,"&lt;="&amp;RegPlwise!BJ$4,'Store Master Data'!$F$1:$F$12870,RegPlwise!$B87)</f>
        <v>0</v>
      </c>
      <c r="BI87" s="25">
        <f>COUNTIFS('Store Master Data'!$U$1:$U$12870,RegPlwise!$A87,'Store Master Data'!$AF$1:$AF$12870,"&gt;="&amp;RegPlwise!BG$4,'Store Master Data'!$AF$1:$AF$12870,"&lt;="&amp;RegPlwise!BJ$4,'Store Master Data'!$F$1:$F$12870,RegPlwise!$B87)</f>
        <v>0</v>
      </c>
      <c r="BJ87" s="25">
        <f t="shared" si="14"/>
        <v>0</v>
      </c>
      <c r="BK87" s="25">
        <f>COUNTIFS('Store Master Data'!$U$1:$U$12870,RegPlwise!$A87,'Store Master Data'!$AB$1:$AB$12870,"&lt;"&amp;RegPlwise!BK$4,'Store Master Data'!$F$1:$F$12870,RegPlwise!$B87)-COUNTIFS('Store Master Data'!$U$1:$U$12870,RegPlwise!$A87,'Store Master Data'!$AF$1:$AF$12870,"&lt;"&amp;RegPlwise!BK$4,'Store Master Data'!$F$1:$F$12870,RegPlwise!$B87)</f>
        <v>0</v>
      </c>
      <c r="BL87" s="25">
        <f>COUNTIFS('Store Master Data'!$U$1:$U$12870,RegPlwise!$A87,'Store Master Data'!$AB$1:$AB$12870,"&gt;="&amp;RegPlwise!BK$4,'Store Master Data'!$AB$1:$AB$12870,"&lt;="&amp;RegPlwise!BN$4,'Store Master Data'!$F$1:$F$12870,RegPlwise!$B87)</f>
        <v>0</v>
      </c>
      <c r="BM87" s="25">
        <f>COUNTIFS('Store Master Data'!$U$1:$U$12870,RegPlwise!$A87,'Store Master Data'!$AF$1:$AF$12870,"&gt;="&amp;RegPlwise!BK$4,'Store Master Data'!$AF$1:$AF$12870,"&lt;="&amp;RegPlwise!BN$4,'Store Master Data'!$F$1:$F$12870,RegPlwise!$B87)</f>
        <v>0</v>
      </c>
      <c r="BN87" s="25">
        <f t="shared" si="26"/>
        <v>0</v>
      </c>
      <c r="BO87" s="25">
        <f>COUNTIFS('Store Master Data'!$U$1:$U$12870,RegPlwise!$A87,'Store Master Data'!$AB$1:$AB$12870,"&lt;"&amp;RegPlwise!BO$4,'Store Master Data'!$F$1:$F$12870,RegPlwise!$B87)-COUNTIFS('Store Master Data'!$U$1:$U$12870,RegPlwise!$A87,'Store Master Data'!$AF$1:$AF$12870,"&lt;"&amp;RegPlwise!BO$4,'Store Master Data'!$F$1:$F$12870,RegPlwise!$B87)</f>
        <v>0</v>
      </c>
      <c r="BP87" s="25">
        <f>COUNTIFS('Store Master Data'!$U$1:$U$12870,RegPlwise!$A87,'Store Master Data'!$AB$1:$AB$12870,"&gt;="&amp;RegPlwise!BO$4,'Store Master Data'!$AB$1:$AB$12870,"&lt;="&amp;RegPlwise!BR$4,'Store Master Data'!$F$1:$F$12870,RegPlwise!$B87)</f>
        <v>0</v>
      </c>
      <c r="BQ87" s="25">
        <f>COUNTIFS('Store Master Data'!$U$1:$U$12870,RegPlwise!$A87,'Store Master Data'!$AF$1:$AF$12870,"&gt;="&amp;RegPlwise!BO$4,'Store Master Data'!$AF$1:$AF$12870,"&lt;="&amp;RegPlwise!BR$4,'Store Master Data'!$F$1:$F$12870,RegPlwise!$B87)</f>
        <v>0</v>
      </c>
      <c r="BR87" s="25">
        <f t="shared" si="27"/>
        <v>0</v>
      </c>
    </row>
    <row r="88" spans="1:70">
      <c r="A88" s="24" t="s">
        <v>511</v>
      </c>
      <c r="B88" s="24" t="s">
        <v>210</v>
      </c>
      <c r="C88" s="25">
        <f>COUNTIFS('Store Master Data'!$U$1:$U$12870,RegPlwise!$A88,'Store Master Data'!$AB$1:$AB$12870,"&lt;"&amp;RegPlwise!C$4,'Store Master Data'!$F$1:$F$12870,RegPlwise!$B88)-COUNTIFS('Store Master Data'!$U$1:$U$12870,RegPlwise!$A88,'Store Master Data'!$AF$1:$AF$12870,"&lt;"&amp;RegPlwise!C$4,'Store Master Data'!$F$1:$F$12870,RegPlwise!$B88)</f>
        <v>0</v>
      </c>
      <c r="D88" s="25">
        <f>COUNTIFS('Store Master Data'!$U$1:$U$12870,RegPlwise!$A88,'Store Master Data'!$AB$1:$AB$12870,"&gt;="&amp;RegPlwise!C$4,'Store Master Data'!$AB$1:$AB$12870,"&lt;="&amp;RegPlwise!F$4,'Store Master Data'!$F$1:$F$12870,RegPlwise!$B88)</f>
        <v>0</v>
      </c>
      <c r="E88" s="25">
        <f>COUNTIFS('Store Master Data'!$U$1:$U$12870,RegPlwise!$A88,'Store Master Data'!$AF$1:$AF$12870,"&gt;="&amp;RegPlwise!C$4,'Store Master Data'!$AF$1:$AF$12870,"&lt;="&amp;RegPlwise!F$4,'Store Master Data'!$F$1:$F$12870,RegPlwise!$B88)</f>
        <v>0</v>
      </c>
      <c r="F88" s="25">
        <f t="shared" si="21"/>
        <v>0</v>
      </c>
      <c r="G88" s="25">
        <f>COUNTIFS('Store Master Data'!$U$1:$U$12870,RegPlwise!$A88,'Store Master Data'!$AB$1:$AB$12870,"&lt;"&amp;RegPlwise!G$4,'Store Master Data'!$F$1:$F$12870,RegPlwise!$B88)-COUNTIFS('Store Master Data'!$U$1:$U$12870,RegPlwise!$A88,'Store Master Data'!$AF$1:$AF$12870,"&lt;"&amp;RegPlwise!G$4,'Store Master Data'!$F$1:$F$12870,RegPlwise!$B88)</f>
        <v>0</v>
      </c>
      <c r="H88" s="25">
        <f>COUNTIFS('Store Master Data'!$U$1:$U$12870,RegPlwise!$A88,'Store Master Data'!$AB$1:$AB$12870,"&gt;="&amp;RegPlwise!G$4,'Store Master Data'!$AB$1:$AB$12870,"&lt;="&amp;RegPlwise!J$4,'Store Master Data'!$F$1:$F$12870,RegPlwise!$B88)</f>
        <v>0</v>
      </c>
      <c r="I88" s="25">
        <f>COUNTIFS('Store Master Data'!$U$1:$U$12870,RegPlwise!$A88,'Store Master Data'!$AF$1:$AF$12870,"&gt;="&amp;RegPlwise!G$4,'Store Master Data'!$AF$1:$AF$12870,"&lt;="&amp;RegPlwise!J$4,'Store Master Data'!$F$1:$F$12870,RegPlwise!$B88)</f>
        <v>0</v>
      </c>
      <c r="J88" s="25">
        <f t="shared" si="1"/>
        <v>0</v>
      </c>
      <c r="K88" s="25">
        <f>COUNTIFS('Store Master Data'!$U$1:$U$12870,RegPlwise!$A88,'Store Master Data'!$AB$1:$AB$12870,"&lt;"&amp;RegPlwise!K$4,'Store Master Data'!$F$1:$F$12870,RegPlwise!$B88)-COUNTIFS('Store Master Data'!$U$1:$U$12870,RegPlwise!$A88,'Store Master Data'!$AF$1:$AF$12870,"&lt;"&amp;RegPlwise!K$4,'Store Master Data'!$F$1:$F$12870,RegPlwise!$B88)</f>
        <v>0</v>
      </c>
      <c r="L88" s="25">
        <f>COUNTIFS('Store Master Data'!$U$1:$U$12870,RegPlwise!$A88,'Store Master Data'!$AB$1:$AB$12870,"&gt;="&amp;RegPlwise!K$4,'Store Master Data'!$AB$1:$AB$12870,"&lt;="&amp;RegPlwise!N$4,'Store Master Data'!$F$1:$F$12870,RegPlwise!$B88)</f>
        <v>0</v>
      </c>
      <c r="M88" s="25">
        <f>COUNTIFS('Store Master Data'!$U$1:$U$12870,RegPlwise!$A88,'Store Master Data'!$AF$1:$AF$12870,"&gt;="&amp;RegPlwise!K$4,'Store Master Data'!$AF$1:$AF$12870,"&lt;="&amp;RegPlwise!N$4,'Store Master Data'!$F$1:$F$12870,RegPlwise!$B88)</f>
        <v>0</v>
      </c>
      <c r="N88" s="25">
        <f t="shared" si="2"/>
        <v>0</v>
      </c>
      <c r="O88" s="25">
        <f>COUNTIFS('Store Master Data'!$U$1:$U$12870,RegPlwise!$A88,'Store Master Data'!$AB$1:$AB$12870,"&lt;"&amp;RegPlwise!O$4,'Store Master Data'!$F$1:$F$12870,RegPlwise!$B88)-COUNTIFS('Store Master Data'!$U$1:$U$12870,RegPlwise!$A88,'Store Master Data'!$AF$1:$AF$12870,"&lt;"&amp;RegPlwise!O$4,'Store Master Data'!$F$1:$F$12870,RegPlwise!$B88)</f>
        <v>0</v>
      </c>
      <c r="P88" s="25">
        <f>COUNTIFS('Store Master Data'!$U$1:$U$12870,RegPlwise!$A88,'Store Master Data'!$AB$1:$AB$12870,"&gt;="&amp;RegPlwise!O$4,'Store Master Data'!$AB$1:$AB$12870,"&lt;="&amp;RegPlwise!R$4,'Store Master Data'!$F$1:$F$12870,RegPlwise!$B88)</f>
        <v>0</v>
      </c>
      <c r="Q88" s="25">
        <f>COUNTIFS('Store Master Data'!$U$1:$U$12870,RegPlwise!$A88,'Store Master Data'!$AF$1:$AF$12870,"&gt;="&amp;RegPlwise!O$4,'Store Master Data'!$AF$1:$AF$12870,"&lt;="&amp;RegPlwise!R$4,'Store Master Data'!$F$1:$F$12870,RegPlwise!$B88)</f>
        <v>0</v>
      </c>
      <c r="R88" s="25">
        <f t="shared" si="3"/>
        <v>0</v>
      </c>
      <c r="S88" s="25">
        <f>COUNTIFS('Store Master Data'!$U$1:$U$12870,RegPlwise!$A88,'Store Master Data'!$AB$1:$AB$12870,"&lt;"&amp;RegPlwise!S$4,'Store Master Data'!$F$1:$F$12870,RegPlwise!$B88)-COUNTIFS('Store Master Data'!$U$1:$U$12870,RegPlwise!$A88,'Store Master Data'!$AF$1:$AF$12870,"&lt;"&amp;RegPlwise!S$4,'Store Master Data'!$F$1:$F$12870,RegPlwise!$B88)</f>
        <v>0</v>
      </c>
      <c r="T88" s="25">
        <f>COUNTIFS('Store Master Data'!$U$1:$U$12870,RegPlwise!$A88,'Store Master Data'!$AB$1:$AB$12870,"&gt;="&amp;RegPlwise!S$4,'Store Master Data'!$AB$1:$AB$12870,"&lt;="&amp;RegPlwise!V$4,'Store Master Data'!$F$1:$F$12870,RegPlwise!$B88)</f>
        <v>0</v>
      </c>
      <c r="U88" s="25">
        <f>COUNTIFS('Store Master Data'!$U$1:$U$12870,RegPlwise!$A88,'Store Master Data'!$AF$1:$AF$12870,"&gt;="&amp;RegPlwise!S$4,'Store Master Data'!$AF$1:$AF$12870,"&lt;="&amp;RegPlwise!V$4,'Store Master Data'!$F$1:$F$12870,RegPlwise!$B88)</f>
        <v>0</v>
      </c>
      <c r="V88" s="25">
        <f t="shared" si="4"/>
        <v>0</v>
      </c>
      <c r="W88" s="25">
        <f>COUNTIFS('Store Master Data'!$U$1:$U$12870,RegPlwise!$A88,'Store Master Data'!$AB$1:$AB$12870,"&lt;"&amp;RegPlwise!W$4,'Store Master Data'!$F$1:$F$12870,RegPlwise!$B88)-COUNTIFS('Store Master Data'!$U$1:$U$12870,RegPlwise!$A88,'Store Master Data'!$AF$1:$AF$12870,"&lt;"&amp;RegPlwise!W$4,'Store Master Data'!$F$1:$F$12870,RegPlwise!$B88)</f>
        <v>0</v>
      </c>
      <c r="X88" s="25">
        <f>COUNTIFS('Store Master Data'!$U$1:$U$12870,RegPlwise!$A88,'Store Master Data'!$AB$1:$AB$12870,"&gt;="&amp;RegPlwise!W$4,'Store Master Data'!$AB$1:$AB$12870,"&lt;="&amp;RegPlwise!Z$4,'Store Master Data'!$F$1:$F$12870,RegPlwise!$B88)</f>
        <v>0</v>
      </c>
      <c r="Y88" s="25">
        <f>COUNTIFS('Store Master Data'!$U$1:$U$12870,RegPlwise!$A88,'Store Master Data'!$AF$1:$AF$12870,"&gt;="&amp;RegPlwise!W$4,'Store Master Data'!$AF$1:$AF$12870,"&lt;="&amp;RegPlwise!Z$4,'Store Master Data'!$F$1:$F$12870,RegPlwise!$B88)</f>
        <v>0</v>
      </c>
      <c r="Z88" s="25">
        <f t="shared" si="5"/>
        <v>0</v>
      </c>
      <c r="AA88" s="25">
        <f>COUNTIFS('Store Master Data'!$U$1:$U$12870,RegPlwise!$A88,'Store Master Data'!$AB$1:$AB$12870,"&lt;"&amp;RegPlwise!AA$4,'Store Master Data'!$F$1:$F$12870,RegPlwise!$B88)-COUNTIFS('Store Master Data'!$U$1:$U$12870,RegPlwise!$A88,'Store Master Data'!$AF$1:$AF$12870,"&lt;"&amp;RegPlwise!AA$4,'Store Master Data'!$F$1:$F$12870,RegPlwise!$B88)</f>
        <v>0</v>
      </c>
      <c r="AB88" s="25">
        <f>COUNTIFS('Store Master Data'!$U$1:$U$12870,RegPlwise!$A88,'Store Master Data'!$AB$1:$AB$12870,"&gt;="&amp;RegPlwise!AA$4,'Store Master Data'!$AB$1:$AB$12870,"&lt;="&amp;RegPlwise!AD$4,'Store Master Data'!$F$1:$F$12870,RegPlwise!$B88)</f>
        <v>0</v>
      </c>
      <c r="AC88" s="25">
        <f>COUNTIFS('Store Master Data'!$U$1:$U$12870,RegPlwise!$A88,'Store Master Data'!$AF$1:$AF$12870,"&gt;="&amp;RegPlwise!AA$4,'Store Master Data'!$AF$1:$AF$12870,"&lt;="&amp;RegPlwise!AD$4,'Store Master Data'!$F$1:$F$12870,RegPlwise!$B88)</f>
        <v>0</v>
      </c>
      <c r="AD88" s="25">
        <f t="shared" si="6"/>
        <v>0</v>
      </c>
      <c r="AE88" s="25">
        <f>COUNTIFS('Store Master Data'!$U$1:$U$12870,RegPlwise!$A88,'Store Master Data'!$AB$1:$AB$12870,"&lt;"&amp;RegPlwise!AE$4,'Store Master Data'!$F$1:$F$12870,RegPlwise!$B88)-COUNTIFS('Store Master Data'!$U$1:$U$12870,RegPlwise!$A88,'Store Master Data'!$AF$1:$AF$12870,"&lt;"&amp;RegPlwise!AE$4,'Store Master Data'!$F$1:$F$12870,RegPlwise!$B88)</f>
        <v>0</v>
      </c>
      <c r="AF88" s="25">
        <f>COUNTIFS('Store Master Data'!$U$1:$U$12870,RegPlwise!$A88,'Store Master Data'!$AB$1:$AB$12870,"&gt;="&amp;RegPlwise!AE$4,'Store Master Data'!$AB$1:$AB$12870,"&lt;="&amp;RegPlwise!AH$4,'Store Master Data'!$F$1:$F$12870,RegPlwise!$B88)</f>
        <v>0</v>
      </c>
      <c r="AG88" s="25">
        <f>COUNTIFS('Store Master Data'!$U$1:$U$12870,RegPlwise!$A88,'Store Master Data'!$AF$1:$AF$12870,"&gt;="&amp;RegPlwise!AE$4,'Store Master Data'!$AF$1:$AF$12870,"&lt;="&amp;RegPlwise!AH$4,'Store Master Data'!$F$1:$F$12870,RegPlwise!$B88)</f>
        <v>0</v>
      </c>
      <c r="AH88" s="25">
        <f t="shared" si="7"/>
        <v>0</v>
      </c>
      <c r="AI88" s="25">
        <f>COUNTIFS('Store Master Data'!$U$1:$U$12870,RegPlwise!$A88,'Store Master Data'!$AB$1:$AB$12870,"&lt;"&amp;RegPlwise!AI$4,'Store Master Data'!$F$1:$F$12870,RegPlwise!$B88)-COUNTIFS('Store Master Data'!$U$1:$U$12870,RegPlwise!$A88,'Store Master Data'!$AF$1:$AF$12870,"&lt;"&amp;RegPlwise!AI$4,'Store Master Data'!$F$1:$F$12870,RegPlwise!$B88)</f>
        <v>0</v>
      </c>
      <c r="AJ88" s="25">
        <f>COUNTIFS('Store Master Data'!$U$1:$U$12870,RegPlwise!$A88,'Store Master Data'!$AB$1:$AB$12870,"&gt;="&amp;RegPlwise!AI$4,'Store Master Data'!$AB$1:$AB$12870,"&lt;="&amp;RegPlwise!AL$4,'Store Master Data'!$F$1:$F$12870,RegPlwise!$B88)</f>
        <v>0</v>
      </c>
      <c r="AK88" s="25">
        <f>COUNTIFS('Store Master Data'!$U$1:$U$12870,RegPlwise!$A88,'Store Master Data'!$AF$1:$AF$12870,"&gt;="&amp;RegPlwise!AI$4,'Store Master Data'!$AF$1:$AF$12870,"&lt;="&amp;RegPlwise!AL$4,'Store Master Data'!$F$1:$F$12870,RegPlwise!$B88)</f>
        <v>0</v>
      </c>
      <c r="AL88" s="25">
        <f t="shared" si="8"/>
        <v>0</v>
      </c>
      <c r="AM88" s="25">
        <f>COUNTIFS('Store Master Data'!$U$1:$U$12870,RegPlwise!$A88,'Store Master Data'!$AB$1:$AB$12870,"&lt;"&amp;RegPlwise!AM$4,'Store Master Data'!$F$1:$F$12870,RegPlwise!$B88)-COUNTIFS('Store Master Data'!$U$1:$U$12870,RegPlwise!$A88,'Store Master Data'!$AF$1:$AF$12870,"&lt;"&amp;RegPlwise!AM$4,'Store Master Data'!$F$1:$F$12870,RegPlwise!$B88)</f>
        <v>0</v>
      </c>
      <c r="AN88" s="25">
        <f>COUNTIFS('Store Master Data'!$U$1:$U$12870,RegPlwise!$A88,'Store Master Data'!$AB$1:$AB$12870,"&gt;="&amp;RegPlwise!AM$4,'Store Master Data'!$AB$1:$AB$12870,"&lt;="&amp;RegPlwise!AP$4,'Store Master Data'!$F$1:$F$12870,RegPlwise!$B88)</f>
        <v>0</v>
      </c>
      <c r="AO88" s="25">
        <f>COUNTIFS('Store Master Data'!$U$1:$U$12870,RegPlwise!$A88,'Store Master Data'!$AF$1:$AF$12870,"&gt;="&amp;RegPlwise!AM$4,'Store Master Data'!$AF$1:$AF$12870,"&lt;="&amp;RegPlwise!AP$4,'Store Master Data'!$F$1:$F$12870,RegPlwise!$B88)</f>
        <v>0</v>
      </c>
      <c r="AP88" s="25">
        <f t="shared" si="9"/>
        <v>0</v>
      </c>
      <c r="AQ88" s="25">
        <f>COUNTIFS('Store Master Data'!$U$1:$U$12870,RegPlwise!$A88,'Store Master Data'!$AB$1:$AB$12870,"&lt;"&amp;RegPlwise!AQ$4,'Store Master Data'!$F$1:$F$12870,RegPlwise!$B88)-COUNTIFS('Store Master Data'!$U$1:$U$12870,RegPlwise!$A88,'Store Master Data'!$AF$1:$AF$12870,"&lt;"&amp;RegPlwise!AQ$4,'Store Master Data'!$F$1:$F$12870,RegPlwise!$B88)</f>
        <v>0</v>
      </c>
      <c r="AR88" s="25">
        <f>COUNTIFS('Store Master Data'!$U$1:$U$12870,RegPlwise!$A88,'Store Master Data'!$AB$1:$AB$12870,"&gt;="&amp;RegPlwise!AQ$4,'Store Master Data'!$AB$1:$AB$12870,"&lt;="&amp;RegPlwise!AT$4,'Store Master Data'!$F$1:$F$12870,RegPlwise!$B88)</f>
        <v>0</v>
      </c>
      <c r="AS88" s="25">
        <f>COUNTIFS('Store Master Data'!$U$1:$U$12870,RegPlwise!$A88,'Store Master Data'!$AF$1:$AF$12870,"&gt;="&amp;RegPlwise!AQ$4,'Store Master Data'!$AF$1:$AF$12870,"&lt;="&amp;RegPlwise!AT$4,'Store Master Data'!$F$1:$F$12870,RegPlwise!$B88)</f>
        <v>0</v>
      </c>
      <c r="AT88" s="25">
        <f t="shared" si="10"/>
        <v>0</v>
      </c>
      <c r="AU88" s="25">
        <f>COUNTIFS('Store Master Data'!$U$1:$U$12870,RegPlwise!$A88,'Store Master Data'!$AB$1:$AB$12870,"&lt;"&amp;RegPlwise!AU$4,'Store Master Data'!$F$1:$F$12870,RegPlwise!$B88)-COUNTIFS('Store Master Data'!$U$1:$U$12870,RegPlwise!$A88,'Store Master Data'!$AF$1:$AF$12870,"&lt;"&amp;RegPlwise!AU$4,'Store Master Data'!$F$1:$F$12870,RegPlwise!$B88)</f>
        <v>0</v>
      </c>
      <c r="AV88" s="25">
        <f>COUNTIFS('Store Master Data'!$U$1:$U$12870,RegPlwise!$A88,'Store Master Data'!$AB$1:$AB$12870,"&gt;="&amp;RegPlwise!AU$4,'Store Master Data'!$AB$1:$AB$12870,"&lt;="&amp;RegPlwise!AX$4,'Store Master Data'!$F$1:$F$12870,RegPlwise!$B88)</f>
        <v>0</v>
      </c>
      <c r="AW88" s="25">
        <f>COUNTIFS('Store Master Data'!$U$1:$U$12870,RegPlwise!$A88,'Store Master Data'!$AF$1:$AF$12870,"&gt;="&amp;RegPlwise!AU$4,'Store Master Data'!$AF$1:$AF$12870,"&lt;="&amp;RegPlwise!AX$4,'Store Master Data'!$F$1:$F$12870,RegPlwise!$B88)</f>
        <v>0</v>
      </c>
      <c r="AX88" s="25">
        <f t="shared" si="11"/>
        <v>0</v>
      </c>
      <c r="AY88" s="25">
        <f>COUNTIFS('Store Master Data'!$U$1:$U$12870,RegPlwise!$A88,'Store Master Data'!$AB$1:$AB$12870,"&lt;"&amp;RegPlwise!AY$4,'Store Master Data'!$F$1:$F$12870,RegPlwise!$B88)-COUNTIFS('Store Master Data'!$U$1:$U$12870,RegPlwise!$A88,'Store Master Data'!$AF$1:$AF$12870,"&lt;"&amp;RegPlwise!AY$4,'Store Master Data'!$F$1:$F$12870,RegPlwise!$B88)</f>
        <v>0</v>
      </c>
      <c r="AZ88" s="25">
        <f>COUNTIFS('Store Master Data'!$U$1:$U$12870,RegPlwise!$A88,'Store Master Data'!$AB$1:$AB$12870,"&gt;="&amp;RegPlwise!AY$4,'Store Master Data'!$AB$1:$AB$12870,"&lt;="&amp;RegPlwise!BB$4,'Store Master Data'!$F$1:$F$12870,RegPlwise!$B88)</f>
        <v>0</v>
      </c>
      <c r="BA88" s="25">
        <f>COUNTIFS('Store Master Data'!$U$1:$U$12870,RegPlwise!$A88,'Store Master Data'!$AF$1:$AF$12870,"&gt;="&amp;RegPlwise!AY$4,'Store Master Data'!$AF$1:$AF$12870,"&lt;="&amp;RegPlwise!BB$4,'Store Master Data'!$F$1:$F$12870,RegPlwise!$B88)</f>
        <v>0</v>
      </c>
      <c r="BB88" s="25">
        <f t="shared" si="12"/>
        <v>0</v>
      </c>
      <c r="BC88" s="25">
        <f>COUNTIFS('Store Master Data'!$U$1:$U$12870,RegPlwise!$A88,'Store Master Data'!$AB$1:$AB$12870,"&lt;"&amp;RegPlwise!BC$4,'Store Master Data'!$F$1:$F$12870,RegPlwise!$B88)-COUNTIFS('Store Master Data'!$U$1:$U$12870,RegPlwise!$A88,'Store Master Data'!$AF$1:$AF$12870,"&lt;"&amp;RegPlwise!BC$4,'Store Master Data'!$F$1:$F$12870,RegPlwise!$B88)</f>
        <v>0</v>
      </c>
      <c r="BD88" s="25">
        <f>COUNTIFS('Store Master Data'!$U$1:$U$12870,RegPlwise!$A88,'Store Master Data'!$AB$1:$AB$12870,"&gt;="&amp;RegPlwise!BC$4,'Store Master Data'!$AB$1:$AB$12870,"&lt;="&amp;RegPlwise!BF$4,'Store Master Data'!$F$1:$F$12870,RegPlwise!$B88)</f>
        <v>0</v>
      </c>
      <c r="BE88" s="25">
        <f>COUNTIFS('Store Master Data'!$U$1:$U$12870,RegPlwise!$A88,'Store Master Data'!$AF$1:$AF$12870,"&gt;="&amp;RegPlwise!BC$4,'Store Master Data'!$AF$1:$AF$12870,"&lt;="&amp;RegPlwise!BF$4,'Store Master Data'!$F$1:$F$12870,RegPlwise!$B88)</f>
        <v>0</v>
      </c>
      <c r="BF88" s="25">
        <f t="shared" si="13"/>
        <v>0</v>
      </c>
      <c r="BG88" s="25">
        <f>COUNTIFS('Store Master Data'!$U$1:$U$12870,RegPlwise!$A88,'Store Master Data'!$AB$1:$AB$12870,"&lt;"&amp;RegPlwise!BG$4,'Store Master Data'!$F$1:$F$12870,RegPlwise!$B88)-COUNTIFS('Store Master Data'!$U$1:$U$12870,RegPlwise!$A88,'Store Master Data'!$AF$1:$AF$12870,"&lt;"&amp;RegPlwise!BG$4,'Store Master Data'!$F$1:$F$12870,RegPlwise!$B88)</f>
        <v>0</v>
      </c>
      <c r="BH88" s="25">
        <f>COUNTIFS('Store Master Data'!$U$1:$U$12870,RegPlwise!$A88,'Store Master Data'!$AB$1:$AB$12870,"&gt;="&amp;RegPlwise!BG$4,'Store Master Data'!$AB$1:$AB$12870,"&lt;="&amp;RegPlwise!BJ$4,'Store Master Data'!$F$1:$F$12870,RegPlwise!$B88)</f>
        <v>0</v>
      </c>
      <c r="BI88" s="25">
        <f>COUNTIFS('Store Master Data'!$U$1:$U$12870,RegPlwise!$A88,'Store Master Data'!$AF$1:$AF$12870,"&gt;="&amp;RegPlwise!BG$4,'Store Master Data'!$AF$1:$AF$12870,"&lt;="&amp;RegPlwise!BJ$4,'Store Master Data'!$F$1:$F$12870,RegPlwise!$B88)</f>
        <v>0</v>
      </c>
      <c r="BJ88" s="25">
        <f t="shared" si="14"/>
        <v>0</v>
      </c>
      <c r="BK88" s="25">
        <f>COUNTIFS('Store Master Data'!$U$1:$U$12870,RegPlwise!$A88,'Store Master Data'!$AB$1:$AB$12870,"&lt;"&amp;RegPlwise!BK$4,'Store Master Data'!$F$1:$F$12870,RegPlwise!$B88)-COUNTIFS('Store Master Data'!$U$1:$U$12870,RegPlwise!$A88,'Store Master Data'!$AF$1:$AF$12870,"&lt;"&amp;RegPlwise!BK$4,'Store Master Data'!$F$1:$F$12870,RegPlwise!$B88)</f>
        <v>0</v>
      </c>
      <c r="BL88" s="25">
        <f>COUNTIFS('Store Master Data'!$U$1:$U$12870,RegPlwise!$A88,'Store Master Data'!$AB$1:$AB$12870,"&gt;="&amp;RegPlwise!BK$4,'Store Master Data'!$AB$1:$AB$12870,"&lt;="&amp;RegPlwise!BN$4,'Store Master Data'!$F$1:$F$12870,RegPlwise!$B88)</f>
        <v>0</v>
      </c>
      <c r="BM88" s="25">
        <f>COUNTIFS('Store Master Data'!$U$1:$U$12870,RegPlwise!$A88,'Store Master Data'!$AF$1:$AF$12870,"&gt;="&amp;RegPlwise!BK$4,'Store Master Data'!$AF$1:$AF$12870,"&lt;="&amp;RegPlwise!BN$4,'Store Master Data'!$F$1:$F$12870,RegPlwise!$B88)</f>
        <v>0</v>
      </c>
      <c r="BN88" s="25">
        <f t="shared" si="26"/>
        <v>0</v>
      </c>
      <c r="BO88" s="25">
        <f>COUNTIFS('Store Master Data'!$U$1:$U$12870,RegPlwise!$A88,'Store Master Data'!$AB$1:$AB$12870,"&lt;"&amp;RegPlwise!BO$4,'Store Master Data'!$F$1:$F$12870,RegPlwise!$B88)-COUNTIFS('Store Master Data'!$U$1:$U$12870,RegPlwise!$A88,'Store Master Data'!$AF$1:$AF$12870,"&lt;"&amp;RegPlwise!BO$4,'Store Master Data'!$F$1:$F$12870,RegPlwise!$B88)</f>
        <v>0</v>
      </c>
      <c r="BP88" s="25">
        <f>COUNTIFS('Store Master Data'!$U$1:$U$12870,RegPlwise!$A88,'Store Master Data'!$AB$1:$AB$12870,"&gt;="&amp;RegPlwise!BO$4,'Store Master Data'!$AB$1:$AB$12870,"&lt;="&amp;RegPlwise!BR$4,'Store Master Data'!$F$1:$F$12870,RegPlwise!$B88)</f>
        <v>0</v>
      </c>
      <c r="BQ88" s="25">
        <f>COUNTIFS('Store Master Data'!$U$1:$U$12870,RegPlwise!$A88,'Store Master Data'!$AF$1:$AF$12870,"&gt;="&amp;RegPlwise!BO$4,'Store Master Data'!$AF$1:$AF$12870,"&lt;="&amp;RegPlwise!BR$4,'Store Master Data'!$F$1:$F$12870,RegPlwise!$B88)</f>
        <v>0</v>
      </c>
      <c r="BR88" s="25">
        <f t="shared" si="27"/>
        <v>0</v>
      </c>
    </row>
    <row r="89" spans="1:70">
      <c r="A89" s="24" t="s">
        <v>511</v>
      </c>
      <c r="B89" s="24" t="s">
        <v>254</v>
      </c>
      <c r="C89" s="25">
        <f>COUNTIFS('Store Master Data'!$U$1:$U$12870,RegPlwise!$A89,'Store Master Data'!$AB$1:$AB$12870,"&lt;"&amp;RegPlwise!C$4,'Store Master Data'!$F$1:$F$12870,RegPlwise!$B89)-COUNTIFS('Store Master Data'!$U$1:$U$12870,RegPlwise!$A89,'Store Master Data'!$AF$1:$AF$12870,"&lt;"&amp;RegPlwise!C$4,'Store Master Data'!$F$1:$F$12870,RegPlwise!$B89)</f>
        <v>0</v>
      </c>
      <c r="D89" s="25">
        <f>COUNTIFS('Store Master Data'!$U$1:$U$12870,RegPlwise!$A89,'Store Master Data'!$AB$1:$AB$12870,"&gt;="&amp;RegPlwise!C$4,'Store Master Data'!$AB$1:$AB$12870,"&lt;="&amp;RegPlwise!F$4,'Store Master Data'!$F$1:$F$12870,RegPlwise!$B89)</f>
        <v>0</v>
      </c>
      <c r="E89" s="25">
        <f>COUNTIFS('Store Master Data'!$U$1:$U$12870,RegPlwise!$A89,'Store Master Data'!$AF$1:$AF$12870,"&gt;="&amp;RegPlwise!C$4,'Store Master Data'!$AF$1:$AF$12870,"&lt;="&amp;RegPlwise!F$4,'Store Master Data'!$F$1:$F$12870,RegPlwise!$B89)</f>
        <v>0</v>
      </c>
      <c r="F89" s="25">
        <f t="shared" si="21"/>
        <v>0</v>
      </c>
      <c r="G89" s="25">
        <f>COUNTIFS('Store Master Data'!$U$1:$U$12870,RegPlwise!$A89,'Store Master Data'!$AB$1:$AB$12870,"&lt;"&amp;RegPlwise!G$4,'Store Master Data'!$F$1:$F$12870,RegPlwise!$B89)-COUNTIFS('Store Master Data'!$U$1:$U$12870,RegPlwise!$A89,'Store Master Data'!$AF$1:$AF$12870,"&lt;"&amp;RegPlwise!G$4,'Store Master Data'!$F$1:$F$12870,RegPlwise!$B89)</f>
        <v>0</v>
      </c>
      <c r="H89" s="25">
        <f>COUNTIFS('Store Master Data'!$U$1:$U$12870,RegPlwise!$A89,'Store Master Data'!$AB$1:$AB$12870,"&gt;="&amp;RegPlwise!G$4,'Store Master Data'!$AB$1:$AB$12870,"&lt;="&amp;RegPlwise!J$4,'Store Master Data'!$F$1:$F$12870,RegPlwise!$B89)</f>
        <v>0</v>
      </c>
      <c r="I89" s="25">
        <f>COUNTIFS('Store Master Data'!$U$1:$U$12870,RegPlwise!$A89,'Store Master Data'!$AF$1:$AF$12870,"&gt;="&amp;RegPlwise!G$4,'Store Master Data'!$AF$1:$AF$12870,"&lt;="&amp;RegPlwise!J$4,'Store Master Data'!$F$1:$F$12870,RegPlwise!$B89)</f>
        <v>0</v>
      </c>
      <c r="J89" s="25">
        <f t="shared" si="1"/>
        <v>0</v>
      </c>
      <c r="K89" s="25">
        <f>COUNTIFS('Store Master Data'!$U$1:$U$12870,RegPlwise!$A89,'Store Master Data'!$AB$1:$AB$12870,"&lt;"&amp;RegPlwise!K$4,'Store Master Data'!$F$1:$F$12870,RegPlwise!$B89)-COUNTIFS('Store Master Data'!$U$1:$U$12870,RegPlwise!$A89,'Store Master Data'!$AF$1:$AF$12870,"&lt;"&amp;RegPlwise!K$4,'Store Master Data'!$F$1:$F$12870,RegPlwise!$B89)</f>
        <v>0</v>
      </c>
      <c r="L89" s="25">
        <f>COUNTIFS('Store Master Data'!$U$1:$U$12870,RegPlwise!$A89,'Store Master Data'!$AB$1:$AB$12870,"&gt;="&amp;RegPlwise!K$4,'Store Master Data'!$AB$1:$AB$12870,"&lt;="&amp;RegPlwise!N$4,'Store Master Data'!$F$1:$F$12870,RegPlwise!$B89)</f>
        <v>0</v>
      </c>
      <c r="M89" s="25">
        <f>COUNTIFS('Store Master Data'!$U$1:$U$12870,RegPlwise!$A89,'Store Master Data'!$AF$1:$AF$12870,"&gt;="&amp;RegPlwise!K$4,'Store Master Data'!$AF$1:$AF$12870,"&lt;="&amp;RegPlwise!N$4,'Store Master Data'!$F$1:$F$12870,RegPlwise!$B89)</f>
        <v>0</v>
      </c>
      <c r="N89" s="25">
        <f t="shared" si="2"/>
        <v>0</v>
      </c>
      <c r="O89" s="25">
        <f>COUNTIFS('Store Master Data'!$U$1:$U$12870,RegPlwise!$A89,'Store Master Data'!$AB$1:$AB$12870,"&lt;"&amp;RegPlwise!O$4,'Store Master Data'!$F$1:$F$12870,RegPlwise!$B89)-COUNTIFS('Store Master Data'!$U$1:$U$12870,RegPlwise!$A89,'Store Master Data'!$AF$1:$AF$12870,"&lt;"&amp;RegPlwise!O$4,'Store Master Data'!$F$1:$F$12870,RegPlwise!$B89)</f>
        <v>0</v>
      </c>
      <c r="P89" s="25">
        <f>COUNTIFS('Store Master Data'!$U$1:$U$12870,RegPlwise!$A89,'Store Master Data'!$AB$1:$AB$12870,"&gt;="&amp;RegPlwise!O$4,'Store Master Data'!$AB$1:$AB$12870,"&lt;="&amp;RegPlwise!R$4,'Store Master Data'!$F$1:$F$12870,RegPlwise!$B89)</f>
        <v>0</v>
      </c>
      <c r="Q89" s="25">
        <f>COUNTIFS('Store Master Data'!$U$1:$U$12870,RegPlwise!$A89,'Store Master Data'!$AF$1:$AF$12870,"&gt;="&amp;RegPlwise!O$4,'Store Master Data'!$AF$1:$AF$12870,"&lt;="&amp;RegPlwise!R$4,'Store Master Data'!$F$1:$F$12870,RegPlwise!$B89)</f>
        <v>0</v>
      </c>
      <c r="R89" s="25">
        <f t="shared" si="3"/>
        <v>0</v>
      </c>
      <c r="S89" s="25">
        <f>COUNTIFS('Store Master Data'!$U$1:$U$12870,RegPlwise!$A89,'Store Master Data'!$AB$1:$AB$12870,"&lt;"&amp;RegPlwise!S$4,'Store Master Data'!$F$1:$F$12870,RegPlwise!$B89)-COUNTIFS('Store Master Data'!$U$1:$U$12870,RegPlwise!$A89,'Store Master Data'!$AF$1:$AF$12870,"&lt;"&amp;RegPlwise!S$4,'Store Master Data'!$F$1:$F$12870,RegPlwise!$B89)</f>
        <v>0</v>
      </c>
      <c r="T89" s="25">
        <f>COUNTIFS('Store Master Data'!$U$1:$U$12870,RegPlwise!$A89,'Store Master Data'!$AB$1:$AB$12870,"&gt;="&amp;RegPlwise!S$4,'Store Master Data'!$AB$1:$AB$12870,"&lt;="&amp;RegPlwise!V$4,'Store Master Data'!$F$1:$F$12870,RegPlwise!$B89)</f>
        <v>0</v>
      </c>
      <c r="U89" s="25">
        <f>COUNTIFS('Store Master Data'!$U$1:$U$12870,RegPlwise!$A89,'Store Master Data'!$AF$1:$AF$12870,"&gt;="&amp;RegPlwise!S$4,'Store Master Data'!$AF$1:$AF$12870,"&lt;="&amp;RegPlwise!V$4,'Store Master Data'!$F$1:$F$12870,RegPlwise!$B89)</f>
        <v>0</v>
      </c>
      <c r="V89" s="25">
        <f t="shared" si="4"/>
        <v>0</v>
      </c>
      <c r="W89" s="25">
        <f>COUNTIFS('Store Master Data'!$U$1:$U$12870,RegPlwise!$A89,'Store Master Data'!$AB$1:$AB$12870,"&lt;"&amp;RegPlwise!W$4,'Store Master Data'!$F$1:$F$12870,RegPlwise!$B89)-COUNTIFS('Store Master Data'!$U$1:$U$12870,RegPlwise!$A89,'Store Master Data'!$AF$1:$AF$12870,"&lt;"&amp;RegPlwise!W$4,'Store Master Data'!$F$1:$F$12870,RegPlwise!$B89)</f>
        <v>0</v>
      </c>
      <c r="X89" s="25">
        <f>COUNTIFS('Store Master Data'!$U$1:$U$12870,RegPlwise!$A89,'Store Master Data'!$AB$1:$AB$12870,"&gt;="&amp;RegPlwise!W$4,'Store Master Data'!$AB$1:$AB$12870,"&lt;="&amp;RegPlwise!Z$4,'Store Master Data'!$F$1:$F$12870,RegPlwise!$B89)</f>
        <v>0</v>
      </c>
      <c r="Y89" s="25">
        <f>COUNTIFS('Store Master Data'!$U$1:$U$12870,RegPlwise!$A89,'Store Master Data'!$AF$1:$AF$12870,"&gt;="&amp;RegPlwise!W$4,'Store Master Data'!$AF$1:$AF$12870,"&lt;="&amp;RegPlwise!Z$4,'Store Master Data'!$F$1:$F$12870,RegPlwise!$B89)</f>
        <v>0</v>
      </c>
      <c r="Z89" s="25">
        <f t="shared" si="5"/>
        <v>0</v>
      </c>
      <c r="AA89" s="25">
        <f>COUNTIFS('Store Master Data'!$U$1:$U$12870,RegPlwise!$A89,'Store Master Data'!$AB$1:$AB$12870,"&lt;"&amp;RegPlwise!AA$4,'Store Master Data'!$F$1:$F$12870,RegPlwise!$B89)-COUNTIFS('Store Master Data'!$U$1:$U$12870,RegPlwise!$A89,'Store Master Data'!$AF$1:$AF$12870,"&lt;"&amp;RegPlwise!AA$4,'Store Master Data'!$F$1:$F$12870,RegPlwise!$B89)</f>
        <v>0</v>
      </c>
      <c r="AB89" s="25">
        <f>COUNTIFS('Store Master Data'!$U$1:$U$12870,RegPlwise!$A89,'Store Master Data'!$AB$1:$AB$12870,"&gt;="&amp;RegPlwise!AA$4,'Store Master Data'!$AB$1:$AB$12870,"&lt;="&amp;RegPlwise!AD$4,'Store Master Data'!$F$1:$F$12870,RegPlwise!$B89)</f>
        <v>0</v>
      </c>
      <c r="AC89" s="25">
        <f>COUNTIFS('Store Master Data'!$U$1:$U$12870,RegPlwise!$A89,'Store Master Data'!$AF$1:$AF$12870,"&gt;="&amp;RegPlwise!AA$4,'Store Master Data'!$AF$1:$AF$12870,"&lt;="&amp;RegPlwise!AD$4,'Store Master Data'!$F$1:$F$12870,RegPlwise!$B89)</f>
        <v>0</v>
      </c>
      <c r="AD89" s="25">
        <f t="shared" si="6"/>
        <v>0</v>
      </c>
      <c r="AE89" s="25">
        <f>COUNTIFS('Store Master Data'!$U$1:$U$12870,RegPlwise!$A89,'Store Master Data'!$AB$1:$AB$12870,"&lt;"&amp;RegPlwise!AE$4,'Store Master Data'!$F$1:$F$12870,RegPlwise!$B89)-COUNTIFS('Store Master Data'!$U$1:$U$12870,RegPlwise!$A89,'Store Master Data'!$AF$1:$AF$12870,"&lt;"&amp;RegPlwise!AE$4,'Store Master Data'!$F$1:$F$12870,RegPlwise!$B89)</f>
        <v>0</v>
      </c>
      <c r="AF89" s="25">
        <f>COUNTIFS('Store Master Data'!$U$1:$U$12870,RegPlwise!$A89,'Store Master Data'!$AB$1:$AB$12870,"&gt;="&amp;RegPlwise!AE$4,'Store Master Data'!$AB$1:$AB$12870,"&lt;="&amp;RegPlwise!AH$4,'Store Master Data'!$F$1:$F$12870,RegPlwise!$B89)</f>
        <v>0</v>
      </c>
      <c r="AG89" s="25">
        <f>COUNTIFS('Store Master Data'!$U$1:$U$12870,RegPlwise!$A89,'Store Master Data'!$AF$1:$AF$12870,"&gt;="&amp;RegPlwise!AE$4,'Store Master Data'!$AF$1:$AF$12870,"&lt;="&amp;RegPlwise!AH$4,'Store Master Data'!$F$1:$F$12870,RegPlwise!$B89)</f>
        <v>0</v>
      </c>
      <c r="AH89" s="25">
        <f t="shared" si="7"/>
        <v>0</v>
      </c>
      <c r="AI89" s="25">
        <f>COUNTIFS('Store Master Data'!$U$1:$U$12870,RegPlwise!$A89,'Store Master Data'!$AB$1:$AB$12870,"&lt;"&amp;RegPlwise!AI$4,'Store Master Data'!$F$1:$F$12870,RegPlwise!$B89)-COUNTIFS('Store Master Data'!$U$1:$U$12870,RegPlwise!$A89,'Store Master Data'!$AF$1:$AF$12870,"&lt;"&amp;RegPlwise!AI$4,'Store Master Data'!$F$1:$F$12870,RegPlwise!$B89)</f>
        <v>0</v>
      </c>
      <c r="AJ89" s="25">
        <f>COUNTIFS('Store Master Data'!$U$1:$U$12870,RegPlwise!$A89,'Store Master Data'!$AB$1:$AB$12870,"&gt;="&amp;RegPlwise!AI$4,'Store Master Data'!$AB$1:$AB$12870,"&lt;="&amp;RegPlwise!AL$4,'Store Master Data'!$F$1:$F$12870,RegPlwise!$B89)</f>
        <v>0</v>
      </c>
      <c r="AK89" s="25">
        <f>COUNTIFS('Store Master Data'!$U$1:$U$12870,RegPlwise!$A89,'Store Master Data'!$AF$1:$AF$12870,"&gt;="&amp;RegPlwise!AI$4,'Store Master Data'!$AF$1:$AF$12870,"&lt;="&amp;RegPlwise!AL$4,'Store Master Data'!$F$1:$F$12870,RegPlwise!$B89)</f>
        <v>0</v>
      </c>
      <c r="AL89" s="25">
        <f t="shared" si="8"/>
        <v>0</v>
      </c>
      <c r="AM89" s="25">
        <f>COUNTIFS('Store Master Data'!$U$1:$U$12870,RegPlwise!$A89,'Store Master Data'!$AB$1:$AB$12870,"&lt;"&amp;RegPlwise!AM$4,'Store Master Data'!$F$1:$F$12870,RegPlwise!$B89)-COUNTIFS('Store Master Data'!$U$1:$U$12870,RegPlwise!$A89,'Store Master Data'!$AF$1:$AF$12870,"&lt;"&amp;RegPlwise!AM$4,'Store Master Data'!$F$1:$F$12870,RegPlwise!$B89)</f>
        <v>0</v>
      </c>
      <c r="AN89" s="25">
        <f>COUNTIFS('Store Master Data'!$U$1:$U$12870,RegPlwise!$A89,'Store Master Data'!$AB$1:$AB$12870,"&gt;="&amp;RegPlwise!AM$4,'Store Master Data'!$AB$1:$AB$12870,"&lt;="&amp;RegPlwise!AP$4,'Store Master Data'!$F$1:$F$12870,RegPlwise!$B89)</f>
        <v>0</v>
      </c>
      <c r="AO89" s="25">
        <f>COUNTIFS('Store Master Data'!$U$1:$U$12870,RegPlwise!$A89,'Store Master Data'!$AF$1:$AF$12870,"&gt;="&amp;RegPlwise!AM$4,'Store Master Data'!$AF$1:$AF$12870,"&lt;="&amp;RegPlwise!AP$4,'Store Master Data'!$F$1:$F$12870,RegPlwise!$B89)</f>
        <v>0</v>
      </c>
      <c r="AP89" s="25">
        <f t="shared" si="9"/>
        <v>0</v>
      </c>
      <c r="AQ89" s="25">
        <f>COUNTIFS('Store Master Data'!$U$1:$U$12870,RegPlwise!$A89,'Store Master Data'!$AB$1:$AB$12870,"&lt;"&amp;RegPlwise!AQ$4,'Store Master Data'!$F$1:$F$12870,RegPlwise!$B89)-COUNTIFS('Store Master Data'!$U$1:$U$12870,RegPlwise!$A89,'Store Master Data'!$AF$1:$AF$12870,"&lt;"&amp;RegPlwise!AQ$4,'Store Master Data'!$F$1:$F$12870,RegPlwise!$B89)</f>
        <v>0</v>
      </c>
      <c r="AR89" s="25">
        <f>COUNTIFS('Store Master Data'!$U$1:$U$12870,RegPlwise!$A89,'Store Master Data'!$AB$1:$AB$12870,"&gt;="&amp;RegPlwise!AQ$4,'Store Master Data'!$AB$1:$AB$12870,"&lt;="&amp;RegPlwise!AT$4,'Store Master Data'!$F$1:$F$12870,RegPlwise!$B89)</f>
        <v>0</v>
      </c>
      <c r="AS89" s="25">
        <f>COUNTIFS('Store Master Data'!$U$1:$U$12870,RegPlwise!$A89,'Store Master Data'!$AF$1:$AF$12870,"&gt;="&amp;RegPlwise!AQ$4,'Store Master Data'!$AF$1:$AF$12870,"&lt;="&amp;RegPlwise!AT$4,'Store Master Data'!$F$1:$F$12870,RegPlwise!$B89)</f>
        <v>0</v>
      </c>
      <c r="AT89" s="25">
        <f t="shared" si="10"/>
        <v>0</v>
      </c>
      <c r="AU89" s="25">
        <f>COUNTIFS('Store Master Data'!$U$1:$U$12870,RegPlwise!$A89,'Store Master Data'!$AB$1:$AB$12870,"&lt;"&amp;RegPlwise!AU$4,'Store Master Data'!$F$1:$F$12870,RegPlwise!$B89)-COUNTIFS('Store Master Data'!$U$1:$U$12870,RegPlwise!$A89,'Store Master Data'!$AF$1:$AF$12870,"&lt;"&amp;RegPlwise!AU$4,'Store Master Data'!$F$1:$F$12870,RegPlwise!$B89)</f>
        <v>0</v>
      </c>
      <c r="AV89" s="25">
        <f>COUNTIFS('Store Master Data'!$U$1:$U$12870,RegPlwise!$A89,'Store Master Data'!$AB$1:$AB$12870,"&gt;="&amp;RegPlwise!AU$4,'Store Master Data'!$AB$1:$AB$12870,"&lt;="&amp;RegPlwise!AX$4,'Store Master Data'!$F$1:$F$12870,RegPlwise!$B89)</f>
        <v>0</v>
      </c>
      <c r="AW89" s="25">
        <f>COUNTIFS('Store Master Data'!$U$1:$U$12870,RegPlwise!$A89,'Store Master Data'!$AF$1:$AF$12870,"&gt;="&amp;RegPlwise!AU$4,'Store Master Data'!$AF$1:$AF$12870,"&lt;="&amp;RegPlwise!AX$4,'Store Master Data'!$F$1:$F$12870,RegPlwise!$B89)</f>
        <v>0</v>
      </c>
      <c r="AX89" s="25">
        <f t="shared" si="11"/>
        <v>0</v>
      </c>
      <c r="AY89" s="25">
        <f>COUNTIFS('Store Master Data'!$U$1:$U$12870,RegPlwise!$A89,'Store Master Data'!$AB$1:$AB$12870,"&lt;"&amp;RegPlwise!AY$4,'Store Master Data'!$F$1:$F$12870,RegPlwise!$B89)-COUNTIFS('Store Master Data'!$U$1:$U$12870,RegPlwise!$A89,'Store Master Data'!$AF$1:$AF$12870,"&lt;"&amp;RegPlwise!AY$4,'Store Master Data'!$F$1:$F$12870,RegPlwise!$B89)</f>
        <v>0</v>
      </c>
      <c r="AZ89" s="25">
        <f>COUNTIFS('Store Master Data'!$U$1:$U$12870,RegPlwise!$A89,'Store Master Data'!$AB$1:$AB$12870,"&gt;="&amp;RegPlwise!AY$4,'Store Master Data'!$AB$1:$AB$12870,"&lt;="&amp;RegPlwise!BB$4,'Store Master Data'!$F$1:$F$12870,RegPlwise!$B89)</f>
        <v>0</v>
      </c>
      <c r="BA89" s="25">
        <f>COUNTIFS('Store Master Data'!$U$1:$U$12870,RegPlwise!$A89,'Store Master Data'!$AF$1:$AF$12870,"&gt;="&amp;RegPlwise!AY$4,'Store Master Data'!$AF$1:$AF$12870,"&lt;="&amp;RegPlwise!BB$4,'Store Master Data'!$F$1:$F$12870,RegPlwise!$B89)</f>
        <v>0</v>
      </c>
      <c r="BB89" s="25">
        <f t="shared" si="12"/>
        <v>0</v>
      </c>
      <c r="BC89" s="25">
        <f>COUNTIFS('Store Master Data'!$U$1:$U$12870,RegPlwise!$A89,'Store Master Data'!$AB$1:$AB$12870,"&lt;"&amp;RegPlwise!BC$4,'Store Master Data'!$F$1:$F$12870,RegPlwise!$B89)-COUNTIFS('Store Master Data'!$U$1:$U$12870,RegPlwise!$A89,'Store Master Data'!$AF$1:$AF$12870,"&lt;"&amp;RegPlwise!BC$4,'Store Master Data'!$F$1:$F$12870,RegPlwise!$B89)</f>
        <v>0</v>
      </c>
      <c r="BD89" s="25">
        <f>COUNTIFS('Store Master Data'!$U$1:$U$12870,RegPlwise!$A89,'Store Master Data'!$AB$1:$AB$12870,"&gt;="&amp;RegPlwise!BC$4,'Store Master Data'!$AB$1:$AB$12870,"&lt;="&amp;RegPlwise!BF$4,'Store Master Data'!$F$1:$F$12870,RegPlwise!$B89)</f>
        <v>0</v>
      </c>
      <c r="BE89" s="25">
        <f>COUNTIFS('Store Master Data'!$U$1:$U$12870,RegPlwise!$A89,'Store Master Data'!$AF$1:$AF$12870,"&gt;="&amp;RegPlwise!BC$4,'Store Master Data'!$AF$1:$AF$12870,"&lt;="&amp;RegPlwise!BF$4,'Store Master Data'!$F$1:$F$12870,RegPlwise!$B89)</f>
        <v>0</v>
      </c>
      <c r="BF89" s="25">
        <f t="shared" si="13"/>
        <v>0</v>
      </c>
      <c r="BG89" s="25">
        <f>COUNTIFS('Store Master Data'!$U$1:$U$12870,RegPlwise!$A89,'Store Master Data'!$AB$1:$AB$12870,"&lt;"&amp;RegPlwise!BG$4,'Store Master Data'!$F$1:$F$12870,RegPlwise!$B89)-COUNTIFS('Store Master Data'!$U$1:$U$12870,RegPlwise!$A89,'Store Master Data'!$AF$1:$AF$12870,"&lt;"&amp;RegPlwise!BG$4,'Store Master Data'!$F$1:$F$12870,RegPlwise!$B89)</f>
        <v>0</v>
      </c>
      <c r="BH89" s="25">
        <f>COUNTIFS('Store Master Data'!$U$1:$U$12870,RegPlwise!$A89,'Store Master Data'!$AB$1:$AB$12870,"&gt;="&amp;RegPlwise!BG$4,'Store Master Data'!$AB$1:$AB$12870,"&lt;="&amp;RegPlwise!BJ$4,'Store Master Data'!$F$1:$F$12870,RegPlwise!$B89)</f>
        <v>0</v>
      </c>
      <c r="BI89" s="25">
        <f>COUNTIFS('Store Master Data'!$U$1:$U$12870,RegPlwise!$A89,'Store Master Data'!$AF$1:$AF$12870,"&gt;="&amp;RegPlwise!BG$4,'Store Master Data'!$AF$1:$AF$12870,"&lt;="&amp;RegPlwise!BJ$4,'Store Master Data'!$F$1:$F$12870,RegPlwise!$B89)</f>
        <v>0</v>
      </c>
      <c r="BJ89" s="25">
        <f t="shared" si="14"/>
        <v>0</v>
      </c>
      <c r="BK89" s="25">
        <f>COUNTIFS('Store Master Data'!$U$1:$U$12870,RegPlwise!$A89,'Store Master Data'!$AB$1:$AB$12870,"&lt;"&amp;RegPlwise!BK$4,'Store Master Data'!$F$1:$F$12870,RegPlwise!$B89)-COUNTIFS('Store Master Data'!$U$1:$U$12870,RegPlwise!$A89,'Store Master Data'!$AF$1:$AF$12870,"&lt;"&amp;RegPlwise!BK$4,'Store Master Data'!$F$1:$F$12870,RegPlwise!$B89)</f>
        <v>0</v>
      </c>
      <c r="BL89" s="25">
        <f>COUNTIFS('Store Master Data'!$U$1:$U$12870,RegPlwise!$A89,'Store Master Data'!$AB$1:$AB$12870,"&gt;="&amp;RegPlwise!BK$4,'Store Master Data'!$AB$1:$AB$12870,"&lt;="&amp;RegPlwise!BN$4,'Store Master Data'!$F$1:$F$12870,RegPlwise!$B89)</f>
        <v>0</v>
      </c>
      <c r="BM89" s="25">
        <f>COUNTIFS('Store Master Data'!$U$1:$U$12870,RegPlwise!$A89,'Store Master Data'!$AF$1:$AF$12870,"&gt;="&amp;RegPlwise!BK$4,'Store Master Data'!$AF$1:$AF$12870,"&lt;="&amp;RegPlwise!BN$4,'Store Master Data'!$F$1:$F$12870,RegPlwise!$B89)</f>
        <v>0</v>
      </c>
      <c r="BN89" s="25">
        <f t="shared" si="26"/>
        <v>0</v>
      </c>
      <c r="BO89" s="25">
        <f>COUNTIFS('Store Master Data'!$U$1:$U$12870,RegPlwise!$A89,'Store Master Data'!$AB$1:$AB$12870,"&lt;"&amp;RegPlwise!BO$4,'Store Master Data'!$F$1:$F$12870,RegPlwise!$B89)-COUNTIFS('Store Master Data'!$U$1:$U$12870,RegPlwise!$A89,'Store Master Data'!$AF$1:$AF$12870,"&lt;"&amp;RegPlwise!BO$4,'Store Master Data'!$F$1:$F$12870,RegPlwise!$B89)</f>
        <v>0</v>
      </c>
      <c r="BP89" s="25">
        <f>COUNTIFS('Store Master Data'!$U$1:$U$12870,RegPlwise!$A89,'Store Master Data'!$AB$1:$AB$12870,"&gt;="&amp;RegPlwise!BO$4,'Store Master Data'!$AB$1:$AB$12870,"&lt;="&amp;RegPlwise!BR$4,'Store Master Data'!$F$1:$F$12870,RegPlwise!$B89)</f>
        <v>0</v>
      </c>
      <c r="BQ89" s="25">
        <f>COUNTIFS('Store Master Data'!$U$1:$U$12870,RegPlwise!$A89,'Store Master Data'!$AF$1:$AF$12870,"&gt;="&amp;RegPlwise!BO$4,'Store Master Data'!$AF$1:$AF$12870,"&lt;="&amp;RegPlwise!BR$4,'Store Master Data'!$F$1:$F$12870,RegPlwise!$B89)</f>
        <v>0</v>
      </c>
      <c r="BR89" s="25">
        <f t="shared" si="27"/>
        <v>0</v>
      </c>
    </row>
    <row r="90" spans="1:70">
      <c r="A90" s="24" t="s">
        <v>511</v>
      </c>
      <c r="B90" s="24" t="s">
        <v>1082</v>
      </c>
      <c r="C90" s="25">
        <f>COUNTIFS('Store Master Data'!$U$1:$U$12870,RegPlwise!$A90,'Store Master Data'!$AB$1:$AB$12870,"&lt;"&amp;RegPlwise!C$4,'Store Master Data'!$F$1:$F$12870,RegPlwise!$B90)-COUNTIFS('Store Master Data'!$U$1:$U$12870,RegPlwise!$A90,'Store Master Data'!$AF$1:$AF$12870,"&lt;"&amp;RegPlwise!C$4,'Store Master Data'!$F$1:$F$12870,RegPlwise!$B90)</f>
        <v>0</v>
      </c>
      <c r="D90" s="25">
        <f>COUNTIFS('Store Master Data'!$U$1:$U$12870,RegPlwise!$A90,'Store Master Data'!$AB$1:$AB$12870,"&gt;="&amp;RegPlwise!C$4,'Store Master Data'!$AB$1:$AB$12870,"&lt;="&amp;RegPlwise!F$4,'Store Master Data'!$F$1:$F$12870,RegPlwise!$B90)</f>
        <v>0</v>
      </c>
      <c r="E90" s="25">
        <f>COUNTIFS('Store Master Data'!$U$1:$U$12870,RegPlwise!$A90,'Store Master Data'!$AF$1:$AF$12870,"&gt;="&amp;RegPlwise!C$4,'Store Master Data'!$AF$1:$AF$12870,"&lt;="&amp;RegPlwise!F$4,'Store Master Data'!$F$1:$F$12870,RegPlwise!$B90)</f>
        <v>0</v>
      </c>
      <c r="F90" s="25">
        <f t="shared" si="21"/>
        <v>0</v>
      </c>
      <c r="G90" s="25">
        <f>COUNTIFS('Store Master Data'!$U$1:$U$12870,RegPlwise!$A90,'Store Master Data'!$AB$1:$AB$12870,"&lt;"&amp;RegPlwise!G$4,'Store Master Data'!$F$1:$F$12870,RegPlwise!$B90)-COUNTIFS('Store Master Data'!$U$1:$U$12870,RegPlwise!$A90,'Store Master Data'!$AF$1:$AF$12870,"&lt;"&amp;RegPlwise!G$4,'Store Master Data'!$F$1:$F$12870,RegPlwise!$B90)</f>
        <v>0</v>
      </c>
      <c r="H90" s="25">
        <f>COUNTIFS('Store Master Data'!$U$1:$U$12870,RegPlwise!$A90,'Store Master Data'!$AB$1:$AB$12870,"&gt;="&amp;RegPlwise!G$4,'Store Master Data'!$AB$1:$AB$12870,"&lt;="&amp;RegPlwise!J$4,'Store Master Data'!$F$1:$F$12870,RegPlwise!$B90)</f>
        <v>0</v>
      </c>
      <c r="I90" s="25">
        <f>COUNTIFS('Store Master Data'!$U$1:$U$12870,RegPlwise!$A90,'Store Master Data'!$AF$1:$AF$12870,"&gt;="&amp;RegPlwise!G$4,'Store Master Data'!$AF$1:$AF$12870,"&lt;="&amp;RegPlwise!J$4,'Store Master Data'!$F$1:$F$12870,RegPlwise!$B90)</f>
        <v>0</v>
      </c>
      <c r="J90" s="25">
        <f t="shared" si="1"/>
        <v>0</v>
      </c>
      <c r="K90" s="25">
        <f>COUNTIFS('Store Master Data'!$U$1:$U$12870,RegPlwise!$A90,'Store Master Data'!$AB$1:$AB$12870,"&lt;"&amp;RegPlwise!K$4,'Store Master Data'!$F$1:$F$12870,RegPlwise!$B90)-COUNTIFS('Store Master Data'!$U$1:$U$12870,RegPlwise!$A90,'Store Master Data'!$AF$1:$AF$12870,"&lt;"&amp;RegPlwise!K$4,'Store Master Data'!$F$1:$F$12870,RegPlwise!$B90)</f>
        <v>0</v>
      </c>
      <c r="L90" s="25">
        <f>COUNTIFS('Store Master Data'!$U$1:$U$12870,RegPlwise!$A90,'Store Master Data'!$AB$1:$AB$12870,"&gt;="&amp;RegPlwise!K$4,'Store Master Data'!$AB$1:$AB$12870,"&lt;="&amp;RegPlwise!N$4,'Store Master Data'!$F$1:$F$12870,RegPlwise!$B90)</f>
        <v>0</v>
      </c>
      <c r="M90" s="25">
        <f>COUNTIFS('Store Master Data'!$U$1:$U$12870,RegPlwise!$A90,'Store Master Data'!$AF$1:$AF$12870,"&gt;="&amp;RegPlwise!K$4,'Store Master Data'!$AF$1:$AF$12870,"&lt;="&amp;RegPlwise!N$4,'Store Master Data'!$F$1:$F$12870,RegPlwise!$B90)</f>
        <v>0</v>
      </c>
      <c r="N90" s="25">
        <f t="shared" si="2"/>
        <v>0</v>
      </c>
      <c r="O90" s="25">
        <f>COUNTIFS('Store Master Data'!$U$1:$U$12870,RegPlwise!$A90,'Store Master Data'!$AB$1:$AB$12870,"&lt;"&amp;RegPlwise!O$4,'Store Master Data'!$F$1:$F$12870,RegPlwise!$B90)-COUNTIFS('Store Master Data'!$U$1:$U$12870,RegPlwise!$A90,'Store Master Data'!$AF$1:$AF$12870,"&lt;"&amp;RegPlwise!O$4,'Store Master Data'!$F$1:$F$12870,RegPlwise!$B90)</f>
        <v>0</v>
      </c>
      <c r="P90" s="25">
        <f>COUNTIFS('Store Master Data'!$U$1:$U$12870,RegPlwise!$A90,'Store Master Data'!$AB$1:$AB$12870,"&gt;="&amp;RegPlwise!O$4,'Store Master Data'!$AB$1:$AB$12870,"&lt;="&amp;RegPlwise!R$4,'Store Master Data'!$F$1:$F$12870,RegPlwise!$B90)</f>
        <v>0</v>
      </c>
      <c r="Q90" s="25">
        <f>COUNTIFS('Store Master Data'!$U$1:$U$12870,RegPlwise!$A90,'Store Master Data'!$AF$1:$AF$12870,"&gt;="&amp;RegPlwise!O$4,'Store Master Data'!$AF$1:$AF$12870,"&lt;="&amp;RegPlwise!R$4,'Store Master Data'!$F$1:$F$12870,RegPlwise!$B90)</f>
        <v>0</v>
      </c>
      <c r="R90" s="25">
        <f t="shared" si="3"/>
        <v>0</v>
      </c>
      <c r="S90" s="25">
        <f>COUNTIFS('Store Master Data'!$U$1:$U$12870,RegPlwise!$A90,'Store Master Data'!$AB$1:$AB$12870,"&lt;"&amp;RegPlwise!S$4,'Store Master Data'!$F$1:$F$12870,RegPlwise!$B90)-COUNTIFS('Store Master Data'!$U$1:$U$12870,RegPlwise!$A90,'Store Master Data'!$AF$1:$AF$12870,"&lt;"&amp;RegPlwise!S$4,'Store Master Data'!$F$1:$F$12870,RegPlwise!$B90)</f>
        <v>0</v>
      </c>
      <c r="T90" s="25">
        <f>COUNTIFS('Store Master Data'!$U$1:$U$12870,RegPlwise!$A90,'Store Master Data'!$AB$1:$AB$12870,"&gt;="&amp;RegPlwise!S$4,'Store Master Data'!$AB$1:$AB$12870,"&lt;="&amp;RegPlwise!V$4,'Store Master Data'!$F$1:$F$12870,RegPlwise!$B90)</f>
        <v>0</v>
      </c>
      <c r="U90" s="25">
        <f>COUNTIFS('Store Master Data'!$U$1:$U$12870,RegPlwise!$A90,'Store Master Data'!$AF$1:$AF$12870,"&gt;="&amp;RegPlwise!S$4,'Store Master Data'!$AF$1:$AF$12870,"&lt;="&amp;RegPlwise!V$4,'Store Master Data'!$F$1:$F$12870,RegPlwise!$B90)</f>
        <v>0</v>
      </c>
      <c r="V90" s="25">
        <f t="shared" si="4"/>
        <v>0</v>
      </c>
      <c r="W90" s="25">
        <f>COUNTIFS('Store Master Data'!$U$1:$U$12870,RegPlwise!$A90,'Store Master Data'!$AB$1:$AB$12870,"&lt;"&amp;RegPlwise!W$4,'Store Master Data'!$F$1:$F$12870,RegPlwise!$B90)-COUNTIFS('Store Master Data'!$U$1:$U$12870,RegPlwise!$A90,'Store Master Data'!$AF$1:$AF$12870,"&lt;"&amp;RegPlwise!W$4,'Store Master Data'!$F$1:$F$12870,RegPlwise!$B90)</f>
        <v>0</v>
      </c>
      <c r="X90" s="25">
        <f>COUNTIFS('Store Master Data'!$U$1:$U$12870,RegPlwise!$A90,'Store Master Data'!$AB$1:$AB$12870,"&gt;="&amp;RegPlwise!W$4,'Store Master Data'!$AB$1:$AB$12870,"&lt;="&amp;RegPlwise!Z$4,'Store Master Data'!$F$1:$F$12870,RegPlwise!$B90)</f>
        <v>0</v>
      </c>
      <c r="Y90" s="25">
        <f>COUNTIFS('Store Master Data'!$U$1:$U$12870,RegPlwise!$A90,'Store Master Data'!$AF$1:$AF$12870,"&gt;="&amp;RegPlwise!W$4,'Store Master Data'!$AF$1:$AF$12870,"&lt;="&amp;RegPlwise!Z$4,'Store Master Data'!$F$1:$F$12870,RegPlwise!$B90)</f>
        <v>0</v>
      </c>
      <c r="Z90" s="25">
        <f t="shared" si="5"/>
        <v>0</v>
      </c>
      <c r="AA90" s="25">
        <f>COUNTIFS('Store Master Data'!$U$1:$U$12870,RegPlwise!$A90,'Store Master Data'!$AB$1:$AB$12870,"&lt;"&amp;RegPlwise!AA$4,'Store Master Data'!$F$1:$F$12870,RegPlwise!$B90)-COUNTIFS('Store Master Data'!$U$1:$U$12870,RegPlwise!$A90,'Store Master Data'!$AF$1:$AF$12870,"&lt;"&amp;RegPlwise!AA$4,'Store Master Data'!$F$1:$F$12870,RegPlwise!$B90)</f>
        <v>0</v>
      </c>
      <c r="AB90" s="25">
        <f>COUNTIFS('Store Master Data'!$U$1:$U$12870,RegPlwise!$A90,'Store Master Data'!$AB$1:$AB$12870,"&gt;="&amp;RegPlwise!AA$4,'Store Master Data'!$AB$1:$AB$12870,"&lt;="&amp;RegPlwise!AD$4,'Store Master Data'!$F$1:$F$12870,RegPlwise!$B90)</f>
        <v>0</v>
      </c>
      <c r="AC90" s="25">
        <f>COUNTIFS('Store Master Data'!$U$1:$U$12870,RegPlwise!$A90,'Store Master Data'!$AF$1:$AF$12870,"&gt;="&amp;RegPlwise!AA$4,'Store Master Data'!$AF$1:$AF$12870,"&lt;="&amp;RegPlwise!AD$4,'Store Master Data'!$F$1:$F$12870,RegPlwise!$B90)</f>
        <v>0</v>
      </c>
      <c r="AD90" s="25">
        <f t="shared" si="6"/>
        <v>0</v>
      </c>
      <c r="AE90" s="25">
        <f>COUNTIFS('Store Master Data'!$U$1:$U$12870,RegPlwise!$A90,'Store Master Data'!$AB$1:$AB$12870,"&lt;"&amp;RegPlwise!AE$4,'Store Master Data'!$F$1:$F$12870,RegPlwise!$B90)-COUNTIFS('Store Master Data'!$U$1:$U$12870,RegPlwise!$A90,'Store Master Data'!$AF$1:$AF$12870,"&lt;"&amp;RegPlwise!AE$4,'Store Master Data'!$F$1:$F$12870,RegPlwise!$B90)</f>
        <v>0</v>
      </c>
      <c r="AF90" s="25">
        <f>COUNTIFS('Store Master Data'!$U$1:$U$12870,RegPlwise!$A90,'Store Master Data'!$AB$1:$AB$12870,"&gt;="&amp;RegPlwise!AE$4,'Store Master Data'!$AB$1:$AB$12870,"&lt;="&amp;RegPlwise!AH$4,'Store Master Data'!$F$1:$F$12870,RegPlwise!$B90)</f>
        <v>0</v>
      </c>
      <c r="AG90" s="25">
        <f>COUNTIFS('Store Master Data'!$U$1:$U$12870,RegPlwise!$A90,'Store Master Data'!$AF$1:$AF$12870,"&gt;="&amp;RegPlwise!AE$4,'Store Master Data'!$AF$1:$AF$12870,"&lt;="&amp;RegPlwise!AH$4,'Store Master Data'!$F$1:$F$12870,RegPlwise!$B90)</f>
        <v>0</v>
      </c>
      <c r="AH90" s="25">
        <f t="shared" si="7"/>
        <v>0</v>
      </c>
      <c r="AI90" s="25">
        <f>COUNTIFS('Store Master Data'!$U$1:$U$12870,RegPlwise!$A90,'Store Master Data'!$AB$1:$AB$12870,"&lt;"&amp;RegPlwise!AI$4,'Store Master Data'!$F$1:$F$12870,RegPlwise!$B90)-COUNTIFS('Store Master Data'!$U$1:$U$12870,RegPlwise!$A90,'Store Master Data'!$AF$1:$AF$12870,"&lt;"&amp;RegPlwise!AI$4,'Store Master Data'!$F$1:$F$12870,RegPlwise!$B90)</f>
        <v>0</v>
      </c>
      <c r="AJ90" s="25">
        <f>COUNTIFS('Store Master Data'!$U$1:$U$12870,RegPlwise!$A90,'Store Master Data'!$AB$1:$AB$12870,"&gt;="&amp;RegPlwise!AI$4,'Store Master Data'!$AB$1:$AB$12870,"&lt;="&amp;RegPlwise!AL$4,'Store Master Data'!$F$1:$F$12870,RegPlwise!$B90)</f>
        <v>0</v>
      </c>
      <c r="AK90" s="25">
        <f>COUNTIFS('Store Master Data'!$U$1:$U$12870,RegPlwise!$A90,'Store Master Data'!$AF$1:$AF$12870,"&gt;="&amp;RegPlwise!AI$4,'Store Master Data'!$AF$1:$AF$12870,"&lt;="&amp;RegPlwise!AL$4,'Store Master Data'!$F$1:$F$12870,RegPlwise!$B90)</f>
        <v>0</v>
      </c>
      <c r="AL90" s="25">
        <f t="shared" si="8"/>
        <v>0</v>
      </c>
      <c r="AM90" s="25">
        <f>COUNTIFS('Store Master Data'!$U$1:$U$12870,RegPlwise!$A90,'Store Master Data'!$AB$1:$AB$12870,"&lt;"&amp;RegPlwise!AM$4,'Store Master Data'!$F$1:$F$12870,RegPlwise!$B90)-COUNTIFS('Store Master Data'!$U$1:$U$12870,RegPlwise!$A90,'Store Master Data'!$AF$1:$AF$12870,"&lt;"&amp;RegPlwise!AM$4,'Store Master Data'!$F$1:$F$12870,RegPlwise!$B90)</f>
        <v>0</v>
      </c>
      <c r="AN90" s="25">
        <f>COUNTIFS('Store Master Data'!$U$1:$U$12870,RegPlwise!$A90,'Store Master Data'!$AB$1:$AB$12870,"&gt;="&amp;RegPlwise!AM$4,'Store Master Data'!$AB$1:$AB$12870,"&lt;="&amp;RegPlwise!AP$4,'Store Master Data'!$F$1:$F$12870,RegPlwise!$B90)</f>
        <v>0</v>
      </c>
      <c r="AO90" s="25">
        <f>COUNTIFS('Store Master Data'!$U$1:$U$12870,RegPlwise!$A90,'Store Master Data'!$AF$1:$AF$12870,"&gt;="&amp;RegPlwise!AM$4,'Store Master Data'!$AF$1:$AF$12870,"&lt;="&amp;RegPlwise!AP$4,'Store Master Data'!$F$1:$F$12870,RegPlwise!$B90)</f>
        <v>0</v>
      </c>
      <c r="AP90" s="25">
        <f t="shared" si="9"/>
        <v>0</v>
      </c>
      <c r="AQ90" s="25">
        <f>COUNTIFS('Store Master Data'!$U$1:$U$12870,RegPlwise!$A90,'Store Master Data'!$AB$1:$AB$12870,"&lt;"&amp;RegPlwise!AQ$4,'Store Master Data'!$F$1:$F$12870,RegPlwise!$B90)-COUNTIFS('Store Master Data'!$U$1:$U$12870,RegPlwise!$A90,'Store Master Data'!$AF$1:$AF$12870,"&lt;"&amp;RegPlwise!AQ$4,'Store Master Data'!$F$1:$F$12870,RegPlwise!$B90)</f>
        <v>0</v>
      </c>
      <c r="AR90" s="25">
        <f>COUNTIFS('Store Master Data'!$U$1:$U$12870,RegPlwise!$A90,'Store Master Data'!$AB$1:$AB$12870,"&gt;="&amp;RegPlwise!AQ$4,'Store Master Data'!$AB$1:$AB$12870,"&lt;="&amp;RegPlwise!AT$4,'Store Master Data'!$F$1:$F$12870,RegPlwise!$B90)</f>
        <v>0</v>
      </c>
      <c r="AS90" s="25">
        <f>COUNTIFS('Store Master Data'!$U$1:$U$12870,RegPlwise!$A90,'Store Master Data'!$AF$1:$AF$12870,"&gt;="&amp;RegPlwise!AQ$4,'Store Master Data'!$AF$1:$AF$12870,"&lt;="&amp;RegPlwise!AT$4,'Store Master Data'!$F$1:$F$12870,RegPlwise!$B90)</f>
        <v>0</v>
      </c>
      <c r="AT90" s="25">
        <f t="shared" si="10"/>
        <v>0</v>
      </c>
      <c r="AU90" s="25">
        <f>COUNTIFS('Store Master Data'!$U$1:$U$12870,RegPlwise!$A90,'Store Master Data'!$AB$1:$AB$12870,"&lt;"&amp;RegPlwise!AU$4,'Store Master Data'!$F$1:$F$12870,RegPlwise!$B90)-COUNTIFS('Store Master Data'!$U$1:$U$12870,RegPlwise!$A90,'Store Master Data'!$AF$1:$AF$12870,"&lt;"&amp;RegPlwise!AU$4,'Store Master Data'!$F$1:$F$12870,RegPlwise!$B90)</f>
        <v>0</v>
      </c>
      <c r="AV90" s="25">
        <f>COUNTIFS('Store Master Data'!$U$1:$U$12870,RegPlwise!$A90,'Store Master Data'!$AB$1:$AB$12870,"&gt;="&amp;RegPlwise!AU$4,'Store Master Data'!$AB$1:$AB$12870,"&lt;="&amp;RegPlwise!AX$4,'Store Master Data'!$F$1:$F$12870,RegPlwise!$B90)</f>
        <v>0</v>
      </c>
      <c r="AW90" s="25">
        <f>COUNTIFS('Store Master Data'!$U$1:$U$12870,RegPlwise!$A90,'Store Master Data'!$AF$1:$AF$12870,"&gt;="&amp;RegPlwise!AU$4,'Store Master Data'!$AF$1:$AF$12870,"&lt;="&amp;RegPlwise!AX$4,'Store Master Data'!$F$1:$F$12870,RegPlwise!$B90)</f>
        <v>0</v>
      </c>
      <c r="AX90" s="25">
        <f t="shared" si="11"/>
        <v>0</v>
      </c>
      <c r="AY90" s="25">
        <f>COUNTIFS('Store Master Data'!$U$1:$U$12870,RegPlwise!$A90,'Store Master Data'!$AB$1:$AB$12870,"&lt;"&amp;RegPlwise!AY$4,'Store Master Data'!$F$1:$F$12870,RegPlwise!$B90)-COUNTIFS('Store Master Data'!$U$1:$U$12870,RegPlwise!$A90,'Store Master Data'!$AF$1:$AF$12870,"&lt;"&amp;RegPlwise!AY$4,'Store Master Data'!$F$1:$F$12870,RegPlwise!$B90)</f>
        <v>0</v>
      </c>
      <c r="AZ90" s="25">
        <f>COUNTIFS('Store Master Data'!$U$1:$U$12870,RegPlwise!$A90,'Store Master Data'!$AB$1:$AB$12870,"&gt;="&amp;RegPlwise!AY$4,'Store Master Data'!$AB$1:$AB$12870,"&lt;="&amp;RegPlwise!BB$4,'Store Master Data'!$F$1:$F$12870,RegPlwise!$B90)</f>
        <v>0</v>
      </c>
      <c r="BA90" s="25">
        <f>COUNTIFS('Store Master Data'!$U$1:$U$12870,RegPlwise!$A90,'Store Master Data'!$AF$1:$AF$12870,"&gt;="&amp;RegPlwise!AY$4,'Store Master Data'!$AF$1:$AF$12870,"&lt;="&amp;RegPlwise!BB$4,'Store Master Data'!$F$1:$F$12870,RegPlwise!$B90)</f>
        <v>0</v>
      </c>
      <c r="BB90" s="25">
        <f t="shared" si="12"/>
        <v>0</v>
      </c>
      <c r="BC90" s="25">
        <f>COUNTIFS('Store Master Data'!$U$1:$U$12870,RegPlwise!$A90,'Store Master Data'!$AB$1:$AB$12870,"&lt;"&amp;RegPlwise!BC$4,'Store Master Data'!$F$1:$F$12870,RegPlwise!$B90)-COUNTIFS('Store Master Data'!$U$1:$U$12870,RegPlwise!$A90,'Store Master Data'!$AF$1:$AF$12870,"&lt;"&amp;RegPlwise!BC$4,'Store Master Data'!$F$1:$F$12870,RegPlwise!$B90)</f>
        <v>0</v>
      </c>
      <c r="BD90" s="25">
        <f>COUNTIFS('Store Master Data'!$U$1:$U$12870,RegPlwise!$A90,'Store Master Data'!$AB$1:$AB$12870,"&gt;="&amp;RegPlwise!BC$4,'Store Master Data'!$AB$1:$AB$12870,"&lt;="&amp;RegPlwise!BF$4,'Store Master Data'!$F$1:$F$12870,RegPlwise!$B90)</f>
        <v>0</v>
      </c>
      <c r="BE90" s="25">
        <f>COUNTIFS('Store Master Data'!$U$1:$U$12870,RegPlwise!$A90,'Store Master Data'!$AF$1:$AF$12870,"&gt;="&amp;RegPlwise!BC$4,'Store Master Data'!$AF$1:$AF$12870,"&lt;="&amp;RegPlwise!BF$4,'Store Master Data'!$F$1:$F$12870,RegPlwise!$B90)</f>
        <v>0</v>
      </c>
      <c r="BF90" s="25">
        <f t="shared" si="13"/>
        <v>0</v>
      </c>
      <c r="BG90" s="25">
        <f>COUNTIFS('Store Master Data'!$U$1:$U$12870,RegPlwise!$A90,'Store Master Data'!$AB$1:$AB$12870,"&lt;"&amp;RegPlwise!BG$4,'Store Master Data'!$F$1:$F$12870,RegPlwise!$B90)-COUNTIFS('Store Master Data'!$U$1:$U$12870,RegPlwise!$A90,'Store Master Data'!$AF$1:$AF$12870,"&lt;"&amp;RegPlwise!BG$4,'Store Master Data'!$F$1:$F$12870,RegPlwise!$B90)</f>
        <v>0</v>
      </c>
      <c r="BH90" s="25">
        <f>COUNTIFS('Store Master Data'!$U$1:$U$12870,RegPlwise!$A90,'Store Master Data'!$AB$1:$AB$12870,"&gt;="&amp;RegPlwise!BG$4,'Store Master Data'!$AB$1:$AB$12870,"&lt;="&amp;RegPlwise!BJ$4,'Store Master Data'!$F$1:$F$12870,RegPlwise!$B90)</f>
        <v>0</v>
      </c>
      <c r="BI90" s="25">
        <f>COUNTIFS('Store Master Data'!$U$1:$U$12870,RegPlwise!$A90,'Store Master Data'!$AF$1:$AF$12870,"&gt;="&amp;RegPlwise!BG$4,'Store Master Data'!$AF$1:$AF$12870,"&lt;="&amp;RegPlwise!BJ$4,'Store Master Data'!$F$1:$F$12870,RegPlwise!$B90)</f>
        <v>0</v>
      </c>
      <c r="BJ90" s="25">
        <f t="shared" si="14"/>
        <v>0</v>
      </c>
      <c r="BK90" s="25">
        <f>COUNTIFS('Store Master Data'!$U$1:$U$12870,RegPlwise!$A90,'Store Master Data'!$AB$1:$AB$12870,"&lt;"&amp;RegPlwise!BK$4,'Store Master Data'!$F$1:$F$12870,RegPlwise!$B90)-COUNTIFS('Store Master Data'!$U$1:$U$12870,RegPlwise!$A90,'Store Master Data'!$AF$1:$AF$12870,"&lt;"&amp;RegPlwise!BK$4,'Store Master Data'!$F$1:$F$12870,RegPlwise!$B90)</f>
        <v>0</v>
      </c>
      <c r="BL90" s="25">
        <f>COUNTIFS('Store Master Data'!$U$1:$U$12870,RegPlwise!$A90,'Store Master Data'!$AB$1:$AB$12870,"&gt;="&amp;RegPlwise!BK$4,'Store Master Data'!$AB$1:$AB$12870,"&lt;="&amp;RegPlwise!BN$4,'Store Master Data'!$F$1:$F$12870,RegPlwise!$B90)</f>
        <v>0</v>
      </c>
      <c r="BM90" s="25">
        <f>COUNTIFS('Store Master Data'!$U$1:$U$12870,RegPlwise!$A90,'Store Master Data'!$AF$1:$AF$12870,"&gt;="&amp;RegPlwise!BK$4,'Store Master Data'!$AF$1:$AF$12870,"&lt;="&amp;RegPlwise!BN$4,'Store Master Data'!$F$1:$F$12870,RegPlwise!$B90)</f>
        <v>0</v>
      </c>
      <c r="BN90" s="25">
        <f t="shared" si="26"/>
        <v>0</v>
      </c>
      <c r="BO90" s="25">
        <f>COUNTIFS('Store Master Data'!$U$1:$U$12870,RegPlwise!$A90,'Store Master Data'!$AB$1:$AB$12870,"&lt;"&amp;RegPlwise!BO$4,'Store Master Data'!$F$1:$F$12870,RegPlwise!$B90)-COUNTIFS('Store Master Data'!$U$1:$U$12870,RegPlwise!$A90,'Store Master Data'!$AF$1:$AF$12870,"&lt;"&amp;RegPlwise!BO$4,'Store Master Data'!$F$1:$F$12870,RegPlwise!$B90)</f>
        <v>0</v>
      </c>
      <c r="BP90" s="25">
        <f>COUNTIFS('Store Master Data'!$U$1:$U$12870,RegPlwise!$A90,'Store Master Data'!$AB$1:$AB$12870,"&gt;="&amp;RegPlwise!BO$4,'Store Master Data'!$AB$1:$AB$12870,"&lt;="&amp;RegPlwise!BR$4,'Store Master Data'!$F$1:$F$12870,RegPlwise!$B90)</f>
        <v>0</v>
      </c>
      <c r="BQ90" s="25">
        <f>COUNTIFS('Store Master Data'!$U$1:$U$12870,RegPlwise!$A90,'Store Master Data'!$AF$1:$AF$12870,"&gt;="&amp;RegPlwise!BO$4,'Store Master Data'!$AF$1:$AF$12870,"&lt;="&amp;RegPlwise!BR$4,'Store Master Data'!$F$1:$F$12870,RegPlwise!$B90)</f>
        <v>0</v>
      </c>
      <c r="BR90" s="25">
        <f t="shared" si="27"/>
        <v>0</v>
      </c>
    </row>
    <row r="91" spans="1:70">
      <c r="A91" s="24" t="s">
        <v>511</v>
      </c>
      <c r="B91" s="24" t="s">
        <v>164</v>
      </c>
      <c r="C91" s="25">
        <f>COUNTIFS('Store Master Data'!$U$1:$U$12870,RegPlwise!$A91,'Store Master Data'!$AB$1:$AB$12870,"&lt;"&amp;RegPlwise!C$4,'Store Master Data'!$F$1:$F$12870,RegPlwise!$B91)-COUNTIFS('Store Master Data'!$U$1:$U$12870,RegPlwise!$A91,'Store Master Data'!$AF$1:$AF$12870,"&lt;"&amp;RegPlwise!C$4,'Store Master Data'!$F$1:$F$12870,RegPlwise!$B91)</f>
        <v>0</v>
      </c>
      <c r="D91" s="25">
        <f>COUNTIFS('Store Master Data'!$U$1:$U$12870,RegPlwise!$A91,'Store Master Data'!$AB$1:$AB$12870,"&gt;="&amp;RegPlwise!C$4,'Store Master Data'!$AB$1:$AB$12870,"&lt;="&amp;RegPlwise!F$4,'Store Master Data'!$F$1:$F$12870,RegPlwise!$B91)</f>
        <v>0</v>
      </c>
      <c r="E91" s="25">
        <f>COUNTIFS('Store Master Data'!$U$1:$U$12870,RegPlwise!$A91,'Store Master Data'!$AF$1:$AF$12870,"&gt;="&amp;RegPlwise!C$4,'Store Master Data'!$AF$1:$AF$12870,"&lt;="&amp;RegPlwise!F$4,'Store Master Data'!$F$1:$F$12870,RegPlwise!$B91)</f>
        <v>0</v>
      </c>
      <c r="F91" s="25">
        <f t="shared" si="21"/>
        <v>0</v>
      </c>
      <c r="G91" s="25">
        <f>COUNTIFS('Store Master Data'!$U$1:$U$12870,RegPlwise!$A91,'Store Master Data'!$AB$1:$AB$12870,"&lt;"&amp;RegPlwise!G$4,'Store Master Data'!$F$1:$F$12870,RegPlwise!$B91)-COUNTIFS('Store Master Data'!$U$1:$U$12870,RegPlwise!$A91,'Store Master Data'!$AF$1:$AF$12870,"&lt;"&amp;RegPlwise!G$4,'Store Master Data'!$F$1:$F$12870,RegPlwise!$B91)</f>
        <v>0</v>
      </c>
      <c r="H91" s="25">
        <f>COUNTIFS('Store Master Data'!$U$1:$U$12870,RegPlwise!$A91,'Store Master Data'!$AB$1:$AB$12870,"&gt;="&amp;RegPlwise!G$4,'Store Master Data'!$AB$1:$AB$12870,"&lt;="&amp;RegPlwise!J$4,'Store Master Data'!$F$1:$F$12870,RegPlwise!$B91)</f>
        <v>0</v>
      </c>
      <c r="I91" s="25">
        <f>COUNTIFS('Store Master Data'!$U$1:$U$12870,RegPlwise!$A91,'Store Master Data'!$AF$1:$AF$12870,"&gt;="&amp;RegPlwise!G$4,'Store Master Data'!$AF$1:$AF$12870,"&lt;="&amp;RegPlwise!J$4,'Store Master Data'!$F$1:$F$12870,RegPlwise!$B91)</f>
        <v>0</v>
      </c>
      <c r="J91" s="25">
        <f t="shared" si="1"/>
        <v>0</v>
      </c>
      <c r="K91" s="25">
        <f>COUNTIFS('Store Master Data'!$U$1:$U$12870,RegPlwise!$A91,'Store Master Data'!$AB$1:$AB$12870,"&lt;"&amp;RegPlwise!K$4,'Store Master Data'!$F$1:$F$12870,RegPlwise!$B91)-COUNTIFS('Store Master Data'!$U$1:$U$12870,RegPlwise!$A91,'Store Master Data'!$AF$1:$AF$12870,"&lt;"&amp;RegPlwise!K$4,'Store Master Data'!$F$1:$F$12870,RegPlwise!$B91)</f>
        <v>0</v>
      </c>
      <c r="L91" s="25">
        <f>COUNTIFS('Store Master Data'!$U$1:$U$12870,RegPlwise!$A91,'Store Master Data'!$AB$1:$AB$12870,"&gt;="&amp;RegPlwise!K$4,'Store Master Data'!$AB$1:$AB$12870,"&lt;="&amp;RegPlwise!N$4,'Store Master Data'!$F$1:$F$12870,RegPlwise!$B91)</f>
        <v>0</v>
      </c>
      <c r="M91" s="25">
        <f>COUNTIFS('Store Master Data'!$U$1:$U$12870,RegPlwise!$A91,'Store Master Data'!$AF$1:$AF$12870,"&gt;="&amp;RegPlwise!K$4,'Store Master Data'!$AF$1:$AF$12870,"&lt;="&amp;RegPlwise!N$4,'Store Master Data'!$F$1:$F$12870,RegPlwise!$B91)</f>
        <v>0</v>
      </c>
      <c r="N91" s="25">
        <f t="shared" si="2"/>
        <v>0</v>
      </c>
      <c r="O91" s="25">
        <f>COUNTIFS('Store Master Data'!$U$1:$U$12870,RegPlwise!$A91,'Store Master Data'!$AB$1:$AB$12870,"&lt;"&amp;RegPlwise!O$4,'Store Master Data'!$F$1:$F$12870,RegPlwise!$B91)-COUNTIFS('Store Master Data'!$U$1:$U$12870,RegPlwise!$A91,'Store Master Data'!$AF$1:$AF$12870,"&lt;"&amp;RegPlwise!O$4,'Store Master Data'!$F$1:$F$12870,RegPlwise!$B91)</f>
        <v>0</v>
      </c>
      <c r="P91" s="25">
        <f>COUNTIFS('Store Master Data'!$U$1:$U$12870,RegPlwise!$A91,'Store Master Data'!$AB$1:$AB$12870,"&gt;="&amp;RegPlwise!O$4,'Store Master Data'!$AB$1:$AB$12870,"&lt;="&amp;RegPlwise!R$4,'Store Master Data'!$F$1:$F$12870,RegPlwise!$B91)</f>
        <v>0</v>
      </c>
      <c r="Q91" s="25">
        <f>COUNTIFS('Store Master Data'!$U$1:$U$12870,RegPlwise!$A91,'Store Master Data'!$AF$1:$AF$12870,"&gt;="&amp;RegPlwise!O$4,'Store Master Data'!$AF$1:$AF$12870,"&lt;="&amp;RegPlwise!R$4,'Store Master Data'!$F$1:$F$12870,RegPlwise!$B91)</f>
        <v>0</v>
      </c>
      <c r="R91" s="25">
        <f t="shared" si="3"/>
        <v>0</v>
      </c>
      <c r="S91" s="25">
        <f>COUNTIFS('Store Master Data'!$U$1:$U$12870,RegPlwise!$A91,'Store Master Data'!$AB$1:$AB$12870,"&lt;"&amp;RegPlwise!S$4,'Store Master Data'!$F$1:$F$12870,RegPlwise!$B91)-COUNTIFS('Store Master Data'!$U$1:$U$12870,RegPlwise!$A91,'Store Master Data'!$AF$1:$AF$12870,"&lt;"&amp;RegPlwise!S$4,'Store Master Data'!$F$1:$F$12870,RegPlwise!$B91)</f>
        <v>0</v>
      </c>
      <c r="T91" s="25">
        <f>COUNTIFS('Store Master Data'!$U$1:$U$12870,RegPlwise!$A91,'Store Master Data'!$AB$1:$AB$12870,"&gt;="&amp;RegPlwise!S$4,'Store Master Data'!$AB$1:$AB$12870,"&lt;="&amp;RegPlwise!V$4,'Store Master Data'!$F$1:$F$12870,RegPlwise!$B91)</f>
        <v>0</v>
      </c>
      <c r="U91" s="25">
        <f>COUNTIFS('Store Master Data'!$U$1:$U$12870,RegPlwise!$A91,'Store Master Data'!$AF$1:$AF$12870,"&gt;="&amp;RegPlwise!S$4,'Store Master Data'!$AF$1:$AF$12870,"&lt;="&amp;RegPlwise!V$4,'Store Master Data'!$F$1:$F$12870,RegPlwise!$B91)</f>
        <v>0</v>
      </c>
      <c r="V91" s="25">
        <f t="shared" si="4"/>
        <v>0</v>
      </c>
      <c r="W91" s="25">
        <f>COUNTIFS('Store Master Data'!$U$1:$U$12870,RegPlwise!$A91,'Store Master Data'!$AB$1:$AB$12870,"&lt;"&amp;RegPlwise!W$4,'Store Master Data'!$F$1:$F$12870,RegPlwise!$B91)-COUNTIFS('Store Master Data'!$U$1:$U$12870,RegPlwise!$A91,'Store Master Data'!$AF$1:$AF$12870,"&lt;"&amp;RegPlwise!W$4,'Store Master Data'!$F$1:$F$12870,RegPlwise!$B91)</f>
        <v>0</v>
      </c>
      <c r="X91" s="25">
        <f>COUNTIFS('Store Master Data'!$U$1:$U$12870,RegPlwise!$A91,'Store Master Data'!$AB$1:$AB$12870,"&gt;="&amp;RegPlwise!W$4,'Store Master Data'!$AB$1:$AB$12870,"&lt;="&amp;RegPlwise!Z$4,'Store Master Data'!$F$1:$F$12870,RegPlwise!$B91)</f>
        <v>0</v>
      </c>
      <c r="Y91" s="25">
        <f>COUNTIFS('Store Master Data'!$U$1:$U$12870,RegPlwise!$A91,'Store Master Data'!$AF$1:$AF$12870,"&gt;="&amp;RegPlwise!W$4,'Store Master Data'!$AF$1:$AF$12870,"&lt;="&amp;RegPlwise!Z$4,'Store Master Data'!$F$1:$F$12870,RegPlwise!$B91)</f>
        <v>0</v>
      </c>
      <c r="Z91" s="25">
        <f t="shared" si="5"/>
        <v>0</v>
      </c>
      <c r="AA91" s="25">
        <f>COUNTIFS('Store Master Data'!$U$1:$U$12870,RegPlwise!$A91,'Store Master Data'!$AB$1:$AB$12870,"&lt;"&amp;RegPlwise!AA$4,'Store Master Data'!$F$1:$F$12870,RegPlwise!$B91)-COUNTIFS('Store Master Data'!$U$1:$U$12870,RegPlwise!$A91,'Store Master Data'!$AF$1:$AF$12870,"&lt;"&amp;RegPlwise!AA$4,'Store Master Data'!$F$1:$F$12870,RegPlwise!$B91)</f>
        <v>0</v>
      </c>
      <c r="AB91" s="25">
        <f>COUNTIFS('Store Master Data'!$U$1:$U$12870,RegPlwise!$A91,'Store Master Data'!$AB$1:$AB$12870,"&gt;="&amp;RegPlwise!AA$4,'Store Master Data'!$AB$1:$AB$12870,"&lt;="&amp;RegPlwise!AD$4,'Store Master Data'!$F$1:$F$12870,RegPlwise!$B91)</f>
        <v>0</v>
      </c>
      <c r="AC91" s="25">
        <f>COUNTIFS('Store Master Data'!$U$1:$U$12870,RegPlwise!$A91,'Store Master Data'!$AF$1:$AF$12870,"&gt;="&amp;RegPlwise!AA$4,'Store Master Data'!$AF$1:$AF$12870,"&lt;="&amp;RegPlwise!AD$4,'Store Master Data'!$F$1:$F$12870,RegPlwise!$B91)</f>
        <v>0</v>
      </c>
      <c r="AD91" s="25">
        <f t="shared" si="6"/>
        <v>0</v>
      </c>
      <c r="AE91" s="25">
        <f>COUNTIFS('Store Master Data'!$U$1:$U$12870,RegPlwise!$A91,'Store Master Data'!$AB$1:$AB$12870,"&lt;"&amp;RegPlwise!AE$4,'Store Master Data'!$F$1:$F$12870,RegPlwise!$B91)-COUNTIFS('Store Master Data'!$U$1:$U$12870,RegPlwise!$A91,'Store Master Data'!$AF$1:$AF$12870,"&lt;"&amp;RegPlwise!AE$4,'Store Master Data'!$F$1:$F$12870,RegPlwise!$B91)</f>
        <v>0</v>
      </c>
      <c r="AF91" s="25">
        <f>COUNTIFS('Store Master Data'!$U$1:$U$12870,RegPlwise!$A91,'Store Master Data'!$AB$1:$AB$12870,"&gt;="&amp;RegPlwise!AE$4,'Store Master Data'!$AB$1:$AB$12870,"&lt;="&amp;RegPlwise!AH$4,'Store Master Data'!$F$1:$F$12870,RegPlwise!$B91)</f>
        <v>0</v>
      </c>
      <c r="AG91" s="25">
        <f>COUNTIFS('Store Master Data'!$U$1:$U$12870,RegPlwise!$A91,'Store Master Data'!$AF$1:$AF$12870,"&gt;="&amp;RegPlwise!AE$4,'Store Master Data'!$AF$1:$AF$12870,"&lt;="&amp;RegPlwise!AH$4,'Store Master Data'!$F$1:$F$12870,RegPlwise!$B91)</f>
        <v>0</v>
      </c>
      <c r="AH91" s="25">
        <f t="shared" si="7"/>
        <v>0</v>
      </c>
      <c r="AI91" s="25">
        <f>COUNTIFS('Store Master Data'!$U$1:$U$12870,RegPlwise!$A91,'Store Master Data'!$AB$1:$AB$12870,"&lt;"&amp;RegPlwise!AI$4,'Store Master Data'!$F$1:$F$12870,RegPlwise!$B91)-COUNTIFS('Store Master Data'!$U$1:$U$12870,RegPlwise!$A91,'Store Master Data'!$AF$1:$AF$12870,"&lt;"&amp;RegPlwise!AI$4,'Store Master Data'!$F$1:$F$12870,RegPlwise!$B91)</f>
        <v>0</v>
      </c>
      <c r="AJ91" s="25">
        <f>COUNTIFS('Store Master Data'!$U$1:$U$12870,RegPlwise!$A91,'Store Master Data'!$AB$1:$AB$12870,"&gt;="&amp;RegPlwise!AI$4,'Store Master Data'!$AB$1:$AB$12870,"&lt;="&amp;RegPlwise!AL$4,'Store Master Data'!$F$1:$F$12870,RegPlwise!$B91)</f>
        <v>0</v>
      </c>
      <c r="AK91" s="25">
        <f>COUNTIFS('Store Master Data'!$U$1:$U$12870,RegPlwise!$A91,'Store Master Data'!$AF$1:$AF$12870,"&gt;="&amp;RegPlwise!AI$4,'Store Master Data'!$AF$1:$AF$12870,"&lt;="&amp;RegPlwise!AL$4,'Store Master Data'!$F$1:$F$12870,RegPlwise!$B91)</f>
        <v>0</v>
      </c>
      <c r="AL91" s="25">
        <f t="shared" si="8"/>
        <v>0</v>
      </c>
      <c r="AM91" s="25">
        <f>COUNTIFS('Store Master Data'!$U$1:$U$12870,RegPlwise!$A91,'Store Master Data'!$AB$1:$AB$12870,"&lt;"&amp;RegPlwise!AM$4,'Store Master Data'!$F$1:$F$12870,RegPlwise!$B91)-COUNTIFS('Store Master Data'!$U$1:$U$12870,RegPlwise!$A91,'Store Master Data'!$AF$1:$AF$12870,"&lt;"&amp;RegPlwise!AM$4,'Store Master Data'!$F$1:$F$12870,RegPlwise!$B91)</f>
        <v>0</v>
      </c>
      <c r="AN91" s="25">
        <f>COUNTIFS('Store Master Data'!$U$1:$U$12870,RegPlwise!$A91,'Store Master Data'!$AB$1:$AB$12870,"&gt;="&amp;RegPlwise!AM$4,'Store Master Data'!$AB$1:$AB$12870,"&lt;="&amp;RegPlwise!AP$4,'Store Master Data'!$F$1:$F$12870,RegPlwise!$B91)</f>
        <v>0</v>
      </c>
      <c r="AO91" s="25">
        <f>COUNTIFS('Store Master Data'!$U$1:$U$12870,RegPlwise!$A91,'Store Master Data'!$AF$1:$AF$12870,"&gt;="&amp;RegPlwise!AM$4,'Store Master Data'!$AF$1:$AF$12870,"&lt;="&amp;RegPlwise!AP$4,'Store Master Data'!$F$1:$F$12870,RegPlwise!$B91)</f>
        <v>0</v>
      </c>
      <c r="AP91" s="25">
        <f t="shared" si="9"/>
        <v>0</v>
      </c>
      <c r="AQ91" s="25">
        <f>COUNTIFS('Store Master Data'!$U$1:$U$12870,RegPlwise!$A91,'Store Master Data'!$AB$1:$AB$12870,"&lt;"&amp;RegPlwise!AQ$4,'Store Master Data'!$F$1:$F$12870,RegPlwise!$B91)-COUNTIFS('Store Master Data'!$U$1:$U$12870,RegPlwise!$A91,'Store Master Data'!$AF$1:$AF$12870,"&lt;"&amp;RegPlwise!AQ$4,'Store Master Data'!$F$1:$F$12870,RegPlwise!$B91)</f>
        <v>0</v>
      </c>
      <c r="AR91" s="25">
        <f>COUNTIFS('Store Master Data'!$U$1:$U$12870,RegPlwise!$A91,'Store Master Data'!$AB$1:$AB$12870,"&gt;="&amp;RegPlwise!AQ$4,'Store Master Data'!$AB$1:$AB$12870,"&lt;="&amp;RegPlwise!AT$4,'Store Master Data'!$F$1:$F$12870,RegPlwise!$B91)</f>
        <v>0</v>
      </c>
      <c r="AS91" s="25">
        <f>COUNTIFS('Store Master Data'!$U$1:$U$12870,RegPlwise!$A91,'Store Master Data'!$AF$1:$AF$12870,"&gt;="&amp;RegPlwise!AQ$4,'Store Master Data'!$AF$1:$AF$12870,"&lt;="&amp;RegPlwise!AT$4,'Store Master Data'!$F$1:$F$12870,RegPlwise!$B91)</f>
        <v>0</v>
      </c>
      <c r="AT91" s="25">
        <f t="shared" si="10"/>
        <v>0</v>
      </c>
      <c r="AU91" s="25">
        <f>COUNTIFS('Store Master Data'!$U$1:$U$12870,RegPlwise!$A91,'Store Master Data'!$AB$1:$AB$12870,"&lt;"&amp;RegPlwise!AU$4,'Store Master Data'!$F$1:$F$12870,RegPlwise!$B91)-COUNTIFS('Store Master Data'!$U$1:$U$12870,RegPlwise!$A91,'Store Master Data'!$AF$1:$AF$12870,"&lt;"&amp;RegPlwise!AU$4,'Store Master Data'!$F$1:$F$12870,RegPlwise!$B91)</f>
        <v>0</v>
      </c>
      <c r="AV91" s="25">
        <f>COUNTIFS('Store Master Data'!$U$1:$U$12870,RegPlwise!$A91,'Store Master Data'!$AB$1:$AB$12870,"&gt;="&amp;RegPlwise!AU$4,'Store Master Data'!$AB$1:$AB$12870,"&lt;="&amp;RegPlwise!AX$4,'Store Master Data'!$F$1:$F$12870,RegPlwise!$B91)</f>
        <v>0</v>
      </c>
      <c r="AW91" s="25">
        <f>COUNTIFS('Store Master Data'!$U$1:$U$12870,RegPlwise!$A91,'Store Master Data'!$AF$1:$AF$12870,"&gt;="&amp;RegPlwise!AU$4,'Store Master Data'!$AF$1:$AF$12870,"&lt;="&amp;RegPlwise!AX$4,'Store Master Data'!$F$1:$F$12870,RegPlwise!$B91)</f>
        <v>0</v>
      </c>
      <c r="AX91" s="25">
        <f t="shared" si="11"/>
        <v>0</v>
      </c>
      <c r="AY91" s="25">
        <f>COUNTIFS('Store Master Data'!$U$1:$U$12870,RegPlwise!$A91,'Store Master Data'!$AB$1:$AB$12870,"&lt;"&amp;RegPlwise!AY$4,'Store Master Data'!$F$1:$F$12870,RegPlwise!$B91)-COUNTIFS('Store Master Data'!$U$1:$U$12870,RegPlwise!$A91,'Store Master Data'!$AF$1:$AF$12870,"&lt;"&amp;RegPlwise!AY$4,'Store Master Data'!$F$1:$F$12870,RegPlwise!$B91)</f>
        <v>0</v>
      </c>
      <c r="AZ91" s="25">
        <f>COUNTIFS('Store Master Data'!$U$1:$U$12870,RegPlwise!$A91,'Store Master Data'!$AB$1:$AB$12870,"&gt;="&amp;RegPlwise!AY$4,'Store Master Data'!$AB$1:$AB$12870,"&lt;="&amp;RegPlwise!BB$4,'Store Master Data'!$F$1:$F$12870,RegPlwise!$B91)</f>
        <v>0</v>
      </c>
      <c r="BA91" s="25">
        <f>COUNTIFS('Store Master Data'!$U$1:$U$12870,RegPlwise!$A91,'Store Master Data'!$AF$1:$AF$12870,"&gt;="&amp;RegPlwise!AY$4,'Store Master Data'!$AF$1:$AF$12870,"&lt;="&amp;RegPlwise!BB$4,'Store Master Data'!$F$1:$F$12870,RegPlwise!$B91)</f>
        <v>0</v>
      </c>
      <c r="BB91" s="25">
        <f t="shared" si="12"/>
        <v>0</v>
      </c>
      <c r="BC91" s="25">
        <f>COUNTIFS('Store Master Data'!$U$1:$U$12870,RegPlwise!$A91,'Store Master Data'!$AB$1:$AB$12870,"&lt;"&amp;RegPlwise!BC$4,'Store Master Data'!$F$1:$F$12870,RegPlwise!$B91)-COUNTIFS('Store Master Data'!$U$1:$U$12870,RegPlwise!$A91,'Store Master Data'!$AF$1:$AF$12870,"&lt;"&amp;RegPlwise!BC$4,'Store Master Data'!$F$1:$F$12870,RegPlwise!$B91)</f>
        <v>0</v>
      </c>
      <c r="BD91" s="25">
        <f>COUNTIFS('Store Master Data'!$U$1:$U$12870,RegPlwise!$A91,'Store Master Data'!$AB$1:$AB$12870,"&gt;="&amp;RegPlwise!BC$4,'Store Master Data'!$AB$1:$AB$12870,"&lt;="&amp;RegPlwise!BF$4,'Store Master Data'!$F$1:$F$12870,RegPlwise!$B91)</f>
        <v>0</v>
      </c>
      <c r="BE91" s="25">
        <f>COUNTIFS('Store Master Data'!$U$1:$U$12870,RegPlwise!$A91,'Store Master Data'!$AF$1:$AF$12870,"&gt;="&amp;RegPlwise!BC$4,'Store Master Data'!$AF$1:$AF$12870,"&lt;="&amp;RegPlwise!BF$4,'Store Master Data'!$F$1:$F$12870,RegPlwise!$B91)</f>
        <v>0</v>
      </c>
      <c r="BF91" s="25">
        <f t="shared" si="13"/>
        <v>0</v>
      </c>
      <c r="BG91" s="25">
        <f>COUNTIFS('Store Master Data'!$U$1:$U$12870,RegPlwise!$A91,'Store Master Data'!$AB$1:$AB$12870,"&lt;"&amp;RegPlwise!BG$4,'Store Master Data'!$F$1:$F$12870,RegPlwise!$B91)-COUNTIFS('Store Master Data'!$U$1:$U$12870,RegPlwise!$A91,'Store Master Data'!$AF$1:$AF$12870,"&lt;"&amp;RegPlwise!BG$4,'Store Master Data'!$F$1:$F$12870,RegPlwise!$B91)</f>
        <v>0</v>
      </c>
      <c r="BH91" s="25">
        <f>COUNTIFS('Store Master Data'!$U$1:$U$12870,RegPlwise!$A91,'Store Master Data'!$AB$1:$AB$12870,"&gt;="&amp;RegPlwise!BG$4,'Store Master Data'!$AB$1:$AB$12870,"&lt;="&amp;RegPlwise!BJ$4,'Store Master Data'!$F$1:$F$12870,RegPlwise!$B91)</f>
        <v>0</v>
      </c>
      <c r="BI91" s="25">
        <f>COUNTIFS('Store Master Data'!$U$1:$U$12870,RegPlwise!$A91,'Store Master Data'!$AF$1:$AF$12870,"&gt;="&amp;RegPlwise!BG$4,'Store Master Data'!$AF$1:$AF$12870,"&lt;="&amp;RegPlwise!BJ$4,'Store Master Data'!$F$1:$F$12870,RegPlwise!$B91)</f>
        <v>0</v>
      </c>
      <c r="BJ91" s="25">
        <f t="shared" si="14"/>
        <v>0</v>
      </c>
      <c r="BK91" s="25">
        <f>COUNTIFS('Store Master Data'!$U$1:$U$12870,RegPlwise!$A91,'Store Master Data'!$AB$1:$AB$12870,"&lt;"&amp;RegPlwise!BK$4,'Store Master Data'!$F$1:$F$12870,RegPlwise!$B91)-COUNTIFS('Store Master Data'!$U$1:$U$12870,RegPlwise!$A91,'Store Master Data'!$AF$1:$AF$12870,"&lt;"&amp;RegPlwise!BK$4,'Store Master Data'!$F$1:$F$12870,RegPlwise!$B91)</f>
        <v>0</v>
      </c>
      <c r="BL91" s="25">
        <f>COUNTIFS('Store Master Data'!$U$1:$U$12870,RegPlwise!$A91,'Store Master Data'!$AB$1:$AB$12870,"&gt;="&amp;RegPlwise!BK$4,'Store Master Data'!$AB$1:$AB$12870,"&lt;="&amp;RegPlwise!BN$4,'Store Master Data'!$F$1:$F$12870,RegPlwise!$B91)</f>
        <v>0</v>
      </c>
      <c r="BM91" s="25">
        <f>COUNTIFS('Store Master Data'!$U$1:$U$12870,RegPlwise!$A91,'Store Master Data'!$AF$1:$AF$12870,"&gt;="&amp;RegPlwise!BK$4,'Store Master Data'!$AF$1:$AF$12870,"&lt;="&amp;RegPlwise!BN$4,'Store Master Data'!$F$1:$F$12870,RegPlwise!$B91)</f>
        <v>0</v>
      </c>
      <c r="BN91" s="25">
        <f t="shared" si="26"/>
        <v>0</v>
      </c>
      <c r="BO91" s="25">
        <f>COUNTIFS('Store Master Data'!$U$1:$U$12870,RegPlwise!$A91,'Store Master Data'!$AB$1:$AB$12870,"&lt;"&amp;RegPlwise!BO$4,'Store Master Data'!$F$1:$F$12870,RegPlwise!$B91)-COUNTIFS('Store Master Data'!$U$1:$U$12870,RegPlwise!$A91,'Store Master Data'!$AF$1:$AF$12870,"&lt;"&amp;RegPlwise!BO$4,'Store Master Data'!$F$1:$F$12870,RegPlwise!$B91)</f>
        <v>0</v>
      </c>
      <c r="BP91" s="25">
        <f>COUNTIFS('Store Master Data'!$U$1:$U$12870,RegPlwise!$A91,'Store Master Data'!$AB$1:$AB$12870,"&gt;="&amp;RegPlwise!BO$4,'Store Master Data'!$AB$1:$AB$12870,"&lt;="&amp;RegPlwise!BR$4,'Store Master Data'!$F$1:$F$12870,RegPlwise!$B91)</f>
        <v>0</v>
      </c>
      <c r="BQ91" s="25">
        <f>COUNTIFS('Store Master Data'!$U$1:$U$12870,RegPlwise!$A91,'Store Master Data'!$AF$1:$AF$12870,"&gt;="&amp;RegPlwise!BO$4,'Store Master Data'!$AF$1:$AF$12870,"&lt;="&amp;RegPlwise!BR$4,'Store Master Data'!$F$1:$F$12870,RegPlwise!$B91)</f>
        <v>0</v>
      </c>
      <c r="BR91" s="25">
        <f t="shared" si="27"/>
        <v>0</v>
      </c>
    </row>
    <row r="92" spans="1:70">
      <c r="A92" s="24" t="s">
        <v>511</v>
      </c>
      <c r="B92" s="24" t="s">
        <v>99</v>
      </c>
      <c r="C92" s="25">
        <f>COUNTIFS('Store Master Data'!$U$1:$U$12870,RegPlwise!$A92,'Store Master Data'!$AB$1:$AB$12870,"&lt;"&amp;RegPlwise!C$4,'Store Master Data'!$F$1:$F$12870,RegPlwise!$B92)-COUNTIFS('Store Master Data'!$U$1:$U$12870,RegPlwise!$A92,'Store Master Data'!$AF$1:$AF$12870,"&lt;"&amp;RegPlwise!C$4,'Store Master Data'!$F$1:$F$12870,RegPlwise!$B92)</f>
        <v>0</v>
      </c>
      <c r="D92" s="25">
        <f>COUNTIFS('Store Master Data'!$U$1:$U$12870,RegPlwise!$A92,'Store Master Data'!$AB$1:$AB$12870,"&gt;="&amp;RegPlwise!C$4,'Store Master Data'!$AB$1:$AB$12870,"&lt;="&amp;RegPlwise!F$4,'Store Master Data'!$F$1:$F$12870,RegPlwise!$B92)</f>
        <v>0</v>
      </c>
      <c r="E92" s="25">
        <f>COUNTIFS('Store Master Data'!$U$1:$U$12870,RegPlwise!$A92,'Store Master Data'!$AF$1:$AF$12870,"&gt;="&amp;RegPlwise!C$4,'Store Master Data'!$AF$1:$AF$12870,"&lt;="&amp;RegPlwise!F$4,'Store Master Data'!$F$1:$F$12870,RegPlwise!$B92)</f>
        <v>0</v>
      </c>
      <c r="F92" s="25">
        <f t="shared" si="21"/>
        <v>0</v>
      </c>
      <c r="G92" s="25">
        <f>COUNTIFS('Store Master Data'!$U$1:$U$12870,RegPlwise!$A92,'Store Master Data'!$AB$1:$AB$12870,"&lt;"&amp;RegPlwise!G$4,'Store Master Data'!$F$1:$F$12870,RegPlwise!$B92)-COUNTIFS('Store Master Data'!$U$1:$U$12870,RegPlwise!$A92,'Store Master Data'!$AF$1:$AF$12870,"&lt;"&amp;RegPlwise!G$4,'Store Master Data'!$F$1:$F$12870,RegPlwise!$B92)</f>
        <v>0</v>
      </c>
      <c r="H92" s="25">
        <f>COUNTIFS('Store Master Data'!$U$1:$U$12870,RegPlwise!$A92,'Store Master Data'!$AB$1:$AB$12870,"&gt;="&amp;RegPlwise!G$4,'Store Master Data'!$AB$1:$AB$12870,"&lt;="&amp;RegPlwise!J$4,'Store Master Data'!$F$1:$F$12870,RegPlwise!$B92)</f>
        <v>0</v>
      </c>
      <c r="I92" s="25">
        <f>COUNTIFS('Store Master Data'!$U$1:$U$12870,RegPlwise!$A92,'Store Master Data'!$AF$1:$AF$12870,"&gt;="&amp;RegPlwise!G$4,'Store Master Data'!$AF$1:$AF$12870,"&lt;="&amp;RegPlwise!J$4,'Store Master Data'!$F$1:$F$12870,RegPlwise!$B92)</f>
        <v>0</v>
      </c>
      <c r="J92" s="25">
        <f t="shared" si="1"/>
        <v>0</v>
      </c>
      <c r="K92" s="25">
        <f>COUNTIFS('Store Master Data'!$U$1:$U$12870,RegPlwise!$A92,'Store Master Data'!$AB$1:$AB$12870,"&lt;"&amp;RegPlwise!K$4,'Store Master Data'!$F$1:$F$12870,RegPlwise!$B92)-COUNTIFS('Store Master Data'!$U$1:$U$12870,RegPlwise!$A92,'Store Master Data'!$AF$1:$AF$12870,"&lt;"&amp;RegPlwise!K$4,'Store Master Data'!$F$1:$F$12870,RegPlwise!$B92)</f>
        <v>0</v>
      </c>
      <c r="L92" s="25">
        <f>COUNTIFS('Store Master Data'!$U$1:$U$12870,RegPlwise!$A92,'Store Master Data'!$AB$1:$AB$12870,"&gt;="&amp;RegPlwise!K$4,'Store Master Data'!$AB$1:$AB$12870,"&lt;="&amp;RegPlwise!N$4,'Store Master Data'!$F$1:$F$12870,RegPlwise!$B92)</f>
        <v>0</v>
      </c>
      <c r="M92" s="25">
        <f>COUNTIFS('Store Master Data'!$U$1:$U$12870,RegPlwise!$A92,'Store Master Data'!$AF$1:$AF$12870,"&gt;="&amp;RegPlwise!K$4,'Store Master Data'!$AF$1:$AF$12870,"&lt;="&amp;RegPlwise!N$4,'Store Master Data'!$F$1:$F$12870,RegPlwise!$B92)</f>
        <v>0</v>
      </c>
      <c r="N92" s="25">
        <f t="shared" si="2"/>
        <v>0</v>
      </c>
      <c r="O92" s="25">
        <f>COUNTIFS('Store Master Data'!$U$1:$U$12870,RegPlwise!$A92,'Store Master Data'!$AB$1:$AB$12870,"&lt;"&amp;RegPlwise!O$4,'Store Master Data'!$F$1:$F$12870,RegPlwise!$B92)-COUNTIFS('Store Master Data'!$U$1:$U$12870,RegPlwise!$A92,'Store Master Data'!$AF$1:$AF$12870,"&lt;"&amp;RegPlwise!O$4,'Store Master Data'!$F$1:$F$12870,RegPlwise!$B92)</f>
        <v>0</v>
      </c>
      <c r="P92" s="25">
        <f>COUNTIFS('Store Master Data'!$U$1:$U$12870,RegPlwise!$A92,'Store Master Data'!$AB$1:$AB$12870,"&gt;="&amp;RegPlwise!O$4,'Store Master Data'!$AB$1:$AB$12870,"&lt;="&amp;RegPlwise!R$4,'Store Master Data'!$F$1:$F$12870,RegPlwise!$B92)</f>
        <v>0</v>
      </c>
      <c r="Q92" s="25">
        <f>COUNTIFS('Store Master Data'!$U$1:$U$12870,RegPlwise!$A92,'Store Master Data'!$AF$1:$AF$12870,"&gt;="&amp;RegPlwise!O$4,'Store Master Data'!$AF$1:$AF$12870,"&lt;="&amp;RegPlwise!R$4,'Store Master Data'!$F$1:$F$12870,RegPlwise!$B92)</f>
        <v>0</v>
      </c>
      <c r="R92" s="25">
        <f t="shared" si="3"/>
        <v>0</v>
      </c>
      <c r="S92" s="25">
        <f>COUNTIFS('Store Master Data'!$U$1:$U$12870,RegPlwise!$A92,'Store Master Data'!$AB$1:$AB$12870,"&lt;"&amp;RegPlwise!S$4,'Store Master Data'!$F$1:$F$12870,RegPlwise!$B92)-COUNTIFS('Store Master Data'!$U$1:$U$12870,RegPlwise!$A92,'Store Master Data'!$AF$1:$AF$12870,"&lt;"&amp;RegPlwise!S$4,'Store Master Data'!$F$1:$F$12870,RegPlwise!$B92)</f>
        <v>0</v>
      </c>
      <c r="T92" s="25">
        <f>COUNTIFS('Store Master Data'!$U$1:$U$12870,RegPlwise!$A92,'Store Master Data'!$AB$1:$AB$12870,"&gt;="&amp;RegPlwise!S$4,'Store Master Data'!$AB$1:$AB$12870,"&lt;="&amp;RegPlwise!V$4,'Store Master Data'!$F$1:$F$12870,RegPlwise!$B92)</f>
        <v>0</v>
      </c>
      <c r="U92" s="25">
        <f>COUNTIFS('Store Master Data'!$U$1:$U$12870,RegPlwise!$A92,'Store Master Data'!$AF$1:$AF$12870,"&gt;="&amp;RegPlwise!S$4,'Store Master Data'!$AF$1:$AF$12870,"&lt;="&amp;RegPlwise!V$4,'Store Master Data'!$F$1:$F$12870,RegPlwise!$B92)</f>
        <v>0</v>
      </c>
      <c r="V92" s="25">
        <f t="shared" si="4"/>
        <v>0</v>
      </c>
      <c r="W92" s="25">
        <f>COUNTIFS('Store Master Data'!$U$1:$U$12870,RegPlwise!$A92,'Store Master Data'!$AB$1:$AB$12870,"&lt;"&amp;RegPlwise!W$4,'Store Master Data'!$F$1:$F$12870,RegPlwise!$B92)-COUNTIFS('Store Master Data'!$U$1:$U$12870,RegPlwise!$A92,'Store Master Data'!$AF$1:$AF$12870,"&lt;"&amp;RegPlwise!W$4,'Store Master Data'!$F$1:$F$12870,RegPlwise!$B92)</f>
        <v>0</v>
      </c>
      <c r="X92" s="25">
        <f>COUNTIFS('Store Master Data'!$U$1:$U$12870,RegPlwise!$A92,'Store Master Data'!$AB$1:$AB$12870,"&gt;="&amp;RegPlwise!W$4,'Store Master Data'!$AB$1:$AB$12870,"&lt;="&amp;RegPlwise!Z$4,'Store Master Data'!$F$1:$F$12870,RegPlwise!$B92)</f>
        <v>0</v>
      </c>
      <c r="Y92" s="25">
        <f>COUNTIFS('Store Master Data'!$U$1:$U$12870,RegPlwise!$A92,'Store Master Data'!$AF$1:$AF$12870,"&gt;="&amp;RegPlwise!W$4,'Store Master Data'!$AF$1:$AF$12870,"&lt;="&amp;RegPlwise!Z$4,'Store Master Data'!$F$1:$F$12870,RegPlwise!$B92)</f>
        <v>0</v>
      </c>
      <c r="Z92" s="25">
        <f t="shared" si="5"/>
        <v>0</v>
      </c>
      <c r="AA92" s="25">
        <f>COUNTIFS('Store Master Data'!$U$1:$U$12870,RegPlwise!$A92,'Store Master Data'!$AB$1:$AB$12870,"&lt;"&amp;RegPlwise!AA$4,'Store Master Data'!$F$1:$F$12870,RegPlwise!$B92)-COUNTIFS('Store Master Data'!$U$1:$U$12870,RegPlwise!$A92,'Store Master Data'!$AF$1:$AF$12870,"&lt;"&amp;RegPlwise!AA$4,'Store Master Data'!$F$1:$F$12870,RegPlwise!$B92)</f>
        <v>0</v>
      </c>
      <c r="AB92" s="25">
        <f>COUNTIFS('Store Master Data'!$U$1:$U$12870,RegPlwise!$A92,'Store Master Data'!$AB$1:$AB$12870,"&gt;="&amp;RegPlwise!AA$4,'Store Master Data'!$AB$1:$AB$12870,"&lt;="&amp;RegPlwise!AD$4,'Store Master Data'!$F$1:$F$12870,RegPlwise!$B92)</f>
        <v>0</v>
      </c>
      <c r="AC92" s="25">
        <f>COUNTIFS('Store Master Data'!$U$1:$U$12870,RegPlwise!$A92,'Store Master Data'!$AF$1:$AF$12870,"&gt;="&amp;RegPlwise!AA$4,'Store Master Data'!$AF$1:$AF$12870,"&lt;="&amp;RegPlwise!AD$4,'Store Master Data'!$F$1:$F$12870,RegPlwise!$B92)</f>
        <v>0</v>
      </c>
      <c r="AD92" s="25">
        <f t="shared" si="6"/>
        <v>0</v>
      </c>
      <c r="AE92" s="25">
        <f>COUNTIFS('Store Master Data'!$U$1:$U$12870,RegPlwise!$A92,'Store Master Data'!$AB$1:$AB$12870,"&lt;"&amp;RegPlwise!AE$4,'Store Master Data'!$F$1:$F$12870,RegPlwise!$B92)-COUNTIFS('Store Master Data'!$U$1:$U$12870,RegPlwise!$A92,'Store Master Data'!$AF$1:$AF$12870,"&lt;"&amp;RegPlwise!AE$4,'Store Master Data'!$F$1:$F$12870,RegPlwise!$B92)</f>
        <v>0</v>
      </c>
      <c r="AF92" s="25">
        <f>COUNTIFS('Store Master Data'!$U$1:$U$12870,RegPlwise!$A92,'Store Master Data'!$AB$1:$AB$12870,"&gt;="&amp;RegPlwise!AE$4,'Store Master Data'!$AB$1:$AB$12870,"&lt;="&amp;RegPlwise!AH$4,'Store Master Data'!$F$1:$F$12870,RegPlwise!$B92)</f>
        <v>0</v>
      </c>
      <c r="AG92" s="25">
        <f>COUNTIFS('Store Master Data'!$U$1:$U$12870,RegPlwise!$A92,'Store Master Data'!$AF$1:$AF$12870,"&gt;="&amp;RegPlwise!AE$4,'Store Master Data'!$AF$1:$AF$12870,"&lt;="&amp;RegPlwise!AH$4,'Store Master Data'!$F$1:$F$12870,RegPlwise!$B92)</f>
        <v>0</v>
      </c>
      <c r="AH92" s="25">
        <f t="shared" si="7"/>
        <v>0</v>
      </c>
      <c r="AI92" s="25">
        <f>COUNTIFS('Store Master Data'!$U$1:$U$12870,RegPlwise!$A92,'Store Master Data'!$AB$1:$AB$12870,"&lt;"&amp;RegPlwise!AI$4,'Store Master Data'!$F$1:$F$12870,RegPlwise!$B92)-COUNTIFS('Store Master Data'!$U$1:$U$12870,RegPlwise!$A92,'Store Master Data'!$AF$1:$AF$12870,"&lt;"&amp;RegPlwise!AI$4,'Store Master Data'!$F$1:$F$12870,RegPlwise!$B92)</f>
        <v>0</v>
      </c>
      <c r="AJ92" s="25">
        <f>COUNTIFS('Store Master Data'!$U$1:$U$12870,RegPlwise!$A92,'Store Master Data'!$AB$1:$AB$12870,"&gt;="&amp;RegPlwise!AI$4,'Store Master Data'!$AB$1:$AB$12870,"&lt;="&amp;RegPlwise!AL$4,'Store Master Data'!$F$1:$F$12870,RegPlwise!$B92)</f>
        <v>0</v>
      </c>
      <c r="AK92" s="25">
        <f>COUNTIFS('Store Master Data'!$U$1:$U$12870,RegPlwise!$A92,'Store Master Data'!$AF$1:$AF$12870,"&gt;="&amp;RegPlwise!AI$4,'Store Master Data'!$AF$1:$AF$12870,"&lt;="&amp;RegPlwise!AL$4,'Store Master Data'!$F$1:$F$12870,RegPlwise!$B92)</f>
        <v>0</v>
      </c>
      <c r="AL92" s="25">
        <f t="shared" si="8"/>
        <v>0</v>
      </c>
      <c r="AM92" s="25">
        <f>COUNTIFS('Store Master Data'!$U$1:$U$12870,RegPlwise!$A92,'Store Master Data'!$AB$1:$AB$12870,"&lt;"&amp;RegPlwise!AM$4,'Store Master Data'!$F$1:$F$12870,RegPlwise!$B92)-COUNTIFS('Store Master Data'!$U$1:$U$12870,RegPlwise!$A92,'Store Master Data'!$AF$1:$AF$12870,"&lt;"&amp;RegPlwise!AM$4,'Store Master Data'!$F$1:$F$12870,RegPlwise!$B92)</f>
        <v>0</v>
      </c>
      <c r="AN92" s="25">
        <f>COUNTIFS('Store Master Data'!$U$1:$U$12870,RegPlwise!$A92,'Store Master Data'!$AB$1:$AB$12870,"&gt;="&amp;RegPlwise!AM$4,'Store Master Data'!$AB$1:$AB$12870,"&lt;="&amp;RegPlwise!AP$4,'Store Master Data'!$F$1:$F$12870,RegPlwise!$B92)</f>
        <v>0</v>
      </c>
      <c r="AO92" s="25">
        <f>COUNTIFS('Store Master Data'!$U$1:$U$12870,RegPlwise!$A92,'Store Master Data'!$AF$1:$AF$12870,"&gt;="&amp;RegPlwise!AM$4,'Store Master Data'!$AF$1:$AF$12870,"&lt;="&amp;RegPlwise!AP$4,'Store Master Data'!$F$1:$F$12870,RegPlwise!$B92)</f>
        <v>0</v>
      </c>
      <c r="AP92" s="25">
        <f t="shared" si="9"/>
        <v>0</v>
      </c>
      <c r="AQ92" s="25">
        <f>COUNTIFS('Store Master Data'!$U$1:$U$12870,RegPlwise!$A92,'Store Master Data'!$AB$1:$AB$12870,"&lt;"&amp;RegPlwise!AQ$4,'Store Master Data'!$F$1:$F$12870,RegPlwise!$B92)-COUNTIFS('Store Master Data'!$U$1:$U$12870,RegPlwise!$A92,'Store Master Data'!$AF$1:$AF$12870,"&lt;"&amp;RegPlwise!AQ$4,'Store Master Data'!$F$1:$F$12870,RegPlwise!$B92)</f>
        <v>0</v>
      </c>
      <c r="AR92" s="25">
        <f>COUNTIFS('Store Master Data'!$U$1:$U$12870,RegPlwise!$A92,'Store Master Data'!$AB$1:$AB$12870,"&gt;="&amp;RegPlwise!AQ$4,'Store Master Data'!$AB$1:$AB$12870,"&lt;="&amp;RegPlwise!AT$4,'Store Master Data'!$F$1:$F$12870,RegPlwise!$B92)</f>
        <v>0</v>
      </c>
      <c r="AS92" s="25">
        <f>COUNTIFS('Store Master Data'!$U$1:$U$12870,RegPlwise!$A92,'Store Master Data'!$AF$1:$AF$12870,"&gt;="&amp;RegPlwise!AQ$4,'Store Master Data'!$AF$1:$AF$12870,"&lt;="&amp;RegPlwise!AT$4,'Store Master Data'!$F$1:$F$12870,RegPlwise!$B92)</f>
        <v>0</v>
      </c>
      <c r="AT92" s="25">
        <f t="shared" si="10"/>
        <v>0</v>
      </c>
      <c r="AU92" s="25">
        <f>COUNTIFS('Store Master Data'!$U$1:$U$12870,RegPlwise!$A92,'Store Master Data'!$AB$1:$AB$12870,"&lt;"&amp;RegPlwise!AU$4,'Store Master Data'!$F$1:$F$12870,RegPlwise!$B92)-COUNTIFS('Store Master Data'!$U$1:$U$12870,RegPlwise!$A92,'Store Master Data'!$AF$1:$AF$12870,"&lt;"&amp;RegPlwise!AU$4,'Store Master Data'!$F$1:$F$12870,RegPlwise!$B92)</f>
        <v>0</v>
      </c>
      <c r="AV92" s="25">
        <f>COUNTIFS('Store Master Data'!$U$1:$U$12870,RegPlwise!$A92,'Store Master Data'!$AB$1:$AB$12870,"&gt;="&amp;RegPlwise!AU$4,'Store Master Data'!$AB$1:$AB$12870,"&lt;="&amp;RegPlwise!AX$4,'Store Master Data'!$F$1:$F$12870,RegPlwise!$B92)</f>
        <v>0</v>
      </c>
      <c r="AW92" s="25">
        <f>COUNTIFS('Store Master Data'!$U$1:$U$12870,RegPlwise!$A92,'Store Master Data'!$AF$1:$AF$12870,"&gt;="&amp;RegPlwise!AU$4,'Store Master Data'!$AF$1:$AF$12870,"&lt;="&amp;RegPlwise!AX$4,'Store Master Data'!$F$1:$F$12870,RegPlwise!$B92)</f>
        <v>0</v>
      </c>
      <c r="AX92" s="25">
        <f t="shared" si="11"/>
        <v>0</v>
      </c>
      <c r="AY92" s="25">
        <f>COUNTIFS('Store Master Data'!$U$1:$U$12870,RegPlwise!$A92,'Store Master Data'!$AB$1:$AB$12870,"&lt;"&amp;RegPlwise!AY$4,'Store Master Data'!$F$1:$F$12870,RegPlwise!$B92)-COUNTIFS('Store Master Data'!$U$1:$U$12870,RegPlwise!$A92,'Store Master Data'!$AF$1:$AF$12870,"&lt;"&amp;RegPlwise!AY$4,'Store Master Data'!$F$1:$F$12870,RegPlwise!$B92)</f>
        <v>0</v>
      </c>
      <c r="AZ92" s="25">
        <f>COUNTIFS('Store Master Data'!$U$1:$U$12870,RegPlwise!$A92,'Store Master Data'!$AB$1:$AB$12870,"&gt;="&amp;RegPlwise!AY$4,'Store Master Data'!$AB$1:$AB$12870,"&lt;="&amp;RegPlwise!BB$4,'Store Master Data'!$F$1:$F$12870,RegPlwise!$B92)</f>
        <v>0</v>
      </c>
      <c r="BA92" s="25">
        <f>COUNTIFS('Store Master Data'!$U$1:$U$12870,RegPlwise!$A92,'Store Master Data'!$AF$1:$AF$12870,"&gt;="&amp;RegPlwise!AY$4,'Store Master Data'!$AF$1:$AF$12870,"&lt;="&amp;RegPlwise!BB$4,'Store Master Data'!$F$1:$F$12870,RegPlwise!$B92)</f>
        <v>0</v>
      </c>
      <c r="BB92" s="25">
        <f t="shared" si="12"/>
        <v>0</v>
      </c>
      <c r="BC92" s="25">
        <f>COUNTIFS('Store Master Data'!$U$1:$U$12870,RegPlwise!$A92,'Store Master Data'!$AB$1:$AB$12870,"&lt;"&amp;RegPlwise!BC$4,'Store Master Data'!$F$1:$F$12870,RegPlwise!$B92)-COUNTIFS('Store Master Data'!$U$1:$U$12870,RegPlwise!$A92,'Store Master Data'!$AF$1:$AF$12870,"&lt;"&amp;RegPlwise!BC$4,'Store Master Data'!$F$1:$F$12870,RegPlwise!$B92)</f>
        <v>0</v>
      </c>
      <c r="BD92" s="25">
        <f>COUNTIFS('Store Master Data'!$U$1:$U$12870,RegPlwise!$A92,'Store Master Data'!$AB$1:$AB$12870,"&gt;="&amp;RegPlwise!BC$4,'Store Master Data'!$AB$1:$AB$12870,"&lt;="&amp;RegPlwise!BF$4,'Store Master Data'!$F$1:$F$12870,RegPlwise!$B92)</f>
        <v>0</v>
      </c>
      <c r="BE92" s="25">
        <f>COUNTIFS('Store Master Data'!$U$1:$U$12870,RegPlwise!$A92,'Store Master Data'!$AF$1:$AF$12870,"&gt;="&amp;RegPlwise!BC$4,'Store Master Data'!$AF$1:$AF$12870,"&lt;="&amp;RegPlwise!BF$4,'Store Master Data'!$F$1:$F$12870,RegPlwise!$B92)</f>
        <v>0</v>
      </c>
      <c r="BF92" s="25">
        <f t="shared" si="13"/>
        <v>0</v>
      </c>
      <c r="BG92" s="25">
        <f>COUNTIFS('Store Master Data'!$U$1:$U$12870,RegPlwise!$A92,'Store Master Data'!$AB$1:$AB$12870,"&lt;"&amp;RegPlwise!BG$4,'Store Master Data'!$F$1:$F$12870,RegPlwise!$B92)-COUNTIFS('Store Master Data'!$U$1:$U$12870,RegPlwise!$A92,'Store Master Data'!$AF$1:$AF$12870,"&lt;"&amp;RegPlwise!BG$4,'Store Master Data'!$F$1:$F$12870,RegPlwise!$B92)</f>
        <v>0</v>
      </c>
      <c r="BH92" s="25">
        <f>COUNTIFS('Store Master Data'!$U$1:$U$12870,RegPlwise!$A92,'Store Master Data'!$AB$1:$AB$12870,"&gt;="&amp;RegPlwise!BG$4,'Store Master Data'!$AB$1:$AB$12870,"&lt;="&amp;RegPlwise!BJ$4,'Store Master Data'!$F$1:$F$12870,RegPlwise!$B92)</f>
        <v>0</v>
      </c>
      <c r="BI92" s="25">
        <f>COUNTIFS('Store Master Data'!$U$1:$U$12870,RegPlwise!$A92,'Store Master Data'!$AF$1:$AF$12870,"&gt;="&amp;RegPlwise!BG$4,'Store Master Data'!$AF$1:$AF$12870,"&lt;="&amp;RegPlwise!BJ$4,'Store Master Data'!$F$1:$F$12870,RegPlwise!$B92)</f>
        <v>0</v>
      </c>
      <c r="BJ92" s="25">
        <f t="shared" si="14"/>
        <v>0</v>
      </c>
      <c r="BK92" s="25">
        <f>COUNTIFS('Store Master Data'!$U$1:$U$12870,RegPlwise!$A92,'Store Master Data'!$AB$1:$AB$12870,"&lt;"&amp;RegPlwise!BK$4,'Store Master Data'!$F$1:$F$12870,RegPlwise!$B92)-COUNTIFS('Store Master Data'!$U$1:$U$12870,RegPlwise!$A92,'Store Master Data'!$AF$1:$AF$12870,"&lt;"&amp;RegPlwise!BK$4,'Store Master Data'!$F$1:$F$12870,RegPlwise!$B92)</f>
        <v>0</v>
      </c>
      <c r="BL92" s="25">
        <f>COUNTIFS('Store Master Data'!$U$1:$U$12870,RegPlwise!$A92,'Store Master Data'!$AB$1:$AB$12870,"&gt;="&amp;RegPlwise!BK$4,'Store Master Data'!$AB$1:$AB$12870,"&lt;="&amp;RegPlwise!BN$4,'Store Master Data'!$F$1:$F$12870,RegPlwise!$B92)</f>
        <v>0</v>
      </c>
      <c r="BM92" s="25">
        <f>COUNTIFS('Store Master Data'!$U$1:$U$12870,RegPlwise!$A92,'Store Master Data'!$AF$1:$AF$12870,"&gt;="&amp;RegPlwise!BK$4,'Store Master Data'!$AF$1:$AF$12870,"&lt;="&amp;RegPlwise!BN$4,'Store Master Data'!$F$1:$F$12870,RegPlwise!$B92)</f>
        <v>0</v>
      </c>
      <c r="BN92" s="25">
        <f t="shared" si="26"/>
        <v>0</v>
      </c>
      <c r="BO92" s="25">
        <f>COUNTIFS('Store Master Data'!$U$1:$U$12870,RegPlwise!$A92,'Store Master Data'!$AB$1:$AB$12870,"&lt;"&amp;RegPlwise!BO$4,'Store Master Data'!$F$1:$F$12870,RegPlwise!$B92)-COUNTIFS('Store Master Data'!$U$1:$U$12870,RegPlwise!$A92,'Store Master Data'!$AF$1:$AF$12870,"&lt;"&amp;RegPlwise!BO$4,'Store Master Data'!$F$1:$F$12870,RegPlwise!$B92)</f>
        <v>0</v>
      </c>
      <c r="BP92" s="25">
        <f>COUNTIFS('Store Master Data'!$U$1:$U$12870,RegPlwise!$A92,'Store Master Data'!$AB$1:$AB$12870,"&gt;="&amp;RegPlwise!BO$4,'Store Master Data'!$AB$1:$AB$12870,"&lt;="&amp;RegPlwise!BR$4,'Store Master Data'!$F$1:$F$12870,RegPlwise!$B92)</f>
        <v>0</v>
      </c>
      <c r="BQ92" s="25">
        <f>COUNTIFS('Store Master Data'!$U$1:$U$12870,RegPlwise!$A92,'Store Master Data'!$AF$1:$AF$12870,"&gt;="&amp;RegPlwise!BO$4,'Store Master Data'!$AF$1:$AF$12870,"&lt;="&amp;RegPlwise!BR$4,'Store Master Data'!$F$1:$F$12870,RegPlwise!$B92)</f>
        <v>0</v>
      </c>
      <c r="BR92" s="25">
        <f t="shared" si="27"/>
        <v>0</v>
      </c>
    </row>
    <row r="93" spans="1:70">
      <c r="A93" s="24" t="s">
        <v>511</v>
      </c>
      <c r="B93" s="24" t="s">
        <v>56</v>
      </c>
      <c r="C93" s="25">
        <f>COUNTIFS('Store Master Data'!$U$1:$U$12870,RegPlwise!$A93,'Store Master Data'!$AB$1:$AB$12870,"&lt;"&amp;RegPlwise!C$4,'Store Master Data'!$F$1:$F$12870,RegPlwise!$B93)-COUNTIFS('Store Master Data'!$U$1:$U$12870,RegPlwise!$A93,'Store Master Data'!$AF$1:$AF$12870,"&lt;"&amp;RegPlwise!C$4,'Store Master Data'!$F$1:$F$12870,RegPlwise!$B93)</f>
        <v>0</v>
      </c>
      <c r="D93" s="25">
        <f>COUNTIFS('Store Master Data'!$U$1:$U$12870,RegPlwise!$A93,'Store Master Data'!$AB$1:$AB$12870,"&gt;="&amp;RegPlwise!C$4,'Store Master Data'!$AB$1:$AB$12870,"&lt;="&amp;RegPlwise!F$4,'Store Master Data'!$F$1:$F$12870,RegPlwise!$B93)</f>
        <v>0</v>
      </c>
      <c r="E93" s="25">
        <f>COUNTIFS('Store Master Data'!$U$1:$U$12870,RegPlwise!$A93,'Store Master Data'!$AF$1:$AF$12870,"&gt;="&amp;RegPlwise!C$4,'Store Master Data'!$AF$1:$AF$12870,"&lt;="&amp;RegPlwise!F$4,'Store Master Data'!$F$1:$F$12870,RegPlwise!$B93)</f>
        <v>0</v>
      </c>
      <c r="F93" s="25">
        <f t="shared" si="21"/>
        <v>0</v>
      </c>
      <c r="G93" s="25">
        <f>COUNTIFS('Store Master Data'!$U$1:$U$12870,RegPlwise!$A93,'Store Master Data'!$AB$1:$AB$12870,"&lt;"&amp;RegPlwise!G$4,'Store Master Data'!$F$1:$F$12870,RegPlwise!$B93)-COUNTIFS('Store Master Data'!$U$1:$U$12870,RegPlwise!$A93,'Store Master Data'!$AF$1:$AF$12870,"&lt;"&amp;RegPlwise!G$4,'Store Master Data'!$F$1:$F$12870,RegPlwise!$B93)</f>
        <v>0</v>
      </c>
      <c r="H93" s="25">
        <f>COUNTIFS('Store Master Data'!$U$1:$U$12870,RegPlwise!$A93,'Store Master Data'!$AB$1:$AB$12870,"&gt;="&amp;RegPlwise!G$4,'Store Master Data'!$AB$1:$AB$12870,"&lt;="&amp;RegPlwise!J$4,'Store Master Data'!$F$1:$F$12870,RegPlwise!$B93)</f>
        <v>0</v>
      </c>
      <c r="I93" s="25">
        <f>COUNTIFS('Store Master Data'!$U$1:$U$12870,RegPlwise!$A93,'Store Master Data'!$AF$1:$AF$12870,"&gt;="&amp;RegPlwise!G$4,'Store Master Data'!$AF$1:$AF$12870,"&lt;="&amp;RegPlwise!J$4,'Store Master Data'!$F$1:$F$12870,RegPlwise!$B93)</f>
        <v>0</v>
      </c>
      <c r="J93" s="25">
        <f t="shared" si="1"/>
        <v>0</v>
      </c>
      <c r="K93" s="25">
        <f>COUNTIFS('Store Master Data'!$U$1:$U$12870,RegPlwise!$A93,'Store Master Data'!$AB$1:$AB$12870,"&lt;"&amp;RegPlwise!K$4,'Store Master Data'!$F$1:$F$12870,RegPlwise!$B93)-COUNTIFS('Store Master Data'!$U$1:$U$12870,RegPlwise!$A93,'Store Master Data'!$AF$1:$AF$12870,"&lt;"&amp;RegPlwise!K$4,'Store Master Data'!$F$1:$F$12870,RegPlwise!$B93)</f>
        <v>0</v>
      </c>
      <c r="L93" s="25">
        <f>COUNTIFS('Store Master Data'!$U$1:$U$12870,RegPlwise!$A93,'Store Master Data'!$AB$1:$AB$12870,"&gt;="&amp;RegPlwise!K$4,'Store Master Data'!$AB$1:$AB$12870,"&lt;="&amp;RegPlwise!N$4,'Store Master Data'!$F$1:$F$12870,RegPlwise!$B93)</f>
        <v>0</v>
      </c>
      <c r="M93" s="25">
        <f>COUNTIFS('Store Master Data'!$U$1:$U$12870,RegPlwise!$A93,'Store Master Data'!$AF$1:$AF$12870,"&gt;="&amp;RegPlwise!K$4,'Store Master Data'!$AF$1:$AF$12870,"&lt;="&amp;RegPlwise!N$4,'Store Master Data'!$F$1:$F$12870,RegPlwise!$B93)</f>
        <v>0</v>
      </c>
      <c r="N93" s="25">
        <f t="shared" si="2"/>
        <v>0</v>
      </c>
      <c r="O93" s="25">
        <f>COUNTIFS('Store Master Data'!$U$1:$U$12870,RegPlwise!$A93,'Store Master Data'!$AB$1:$AB$12870,"&lt;"&amp;RegPlwise!O$4,'Store Master Data'!$F$1:$F$12870,RegPlwise!$B93)-COUNTIFS('Store Master Data'!$U$1:$U$12870,RegPlwise!$A93,'Store Master Data'!$AF$1:$AF$12870,"&lt;"&amp;RegPlwise!O$4,'Store Master Data'!$F$1:$F$12870,RegPlwise!$B93)</f>
        <v>0</v>
      </c>
      <c r="P93" s="25">
        <f>COUNTIFS('Store Master Data'!$U$1:$U$12870,RegPlwise!$A93,'Store Master Data'!$AB$1:$AB$12870,"&gt;="&amp;RegPlwise!O$4,'Store Master Data'!$AB$1:$AB$12870,"&lt;="&amp;RegPlwise!R$4,'Store Master Data'!$F$1:$F$12870,RegPlwise!$B93)</f>
        <v>0</v>
      </c>
      <c r="Q93" s="25">
        <f>COUNTIFS('Store Master Data'!$U$1:$U$12870,RegPlwise!$A93,'Store Master Data'!$AF$1:$AF$12870,"&gt;="&amp;RegPlwise!O$4,'Store Master Data'!$AF$1:$AF$12870,"&lt;="&amp;RegPlwise!R$4,'Store Master Data'!$F$1:$F$12870,RegPlwise!$B93)</f>
        <v>0</v>
      </c>
      <c r="R93" s="25">
        <f t="shared" si="3"/>
        <v>0</v>
      </c>
      <c r="S93" s="25">
        <f>COUNTIFS('Store Master Data'!$U$1:$U$12870,RegPlwise!$A93,'Store Master Data'!$AB$1:$AB$12870,"&lt;"&amp;RegPlwise!S$4,'Store Master Data'!$F$1:$F$12870,RegPlwise!$B93)-COUNTIFS('Store Master Data'!$U$1:$U$12870,RegPlwise!$A93,'Store Master Data'!$AF$1:$AF$12870,"&lt;"&amp;RegPlwise!S$4,'Store Master Data'!$F$1:$F$12870,RegPlwise!$B93)</f>
        <v>0</v>
      </c>
      <c r="T93" s="25">
        <f>COUNTIFS('Store Master Data'!$U$1:$U$12870,RegPlwise!$A93,'Store Master Data'!$AB$1:$AB$12870,"&gt;="&amp;RegPlwise!S$4,'Store Master Data'!$AB$1:$AB$12870,"&lt;="&amp;RegPlwise!V$4,'Store Master Data'!$F$1:$F$12870,RegPlwise!$B93)</f>
        <v>0</v>
      </c>
      <c r="U93" s="25">
        <f>COUNTIFS('Store Master Data'!$U$1:$U$12870,RegPlwise!$A93,'Store Master Data'!$AF$1:$AF$12870,"&gt;="&amp;RegPlwise!S$4,'Store Master Data'!$AF$1:$AF$12870,"&lt;="&amp;RegPlwise!V$4,'Store Master Data'!$F$1:$F$12870,RegPlwise!$B93)</f>
        <v>0</v>
      </c>
      <c r="V93" s="25">
        <f t="shared" si="4"/>
        <v>0</v>
      </c>
      <c r="W93" s="25">
        <f>COUNTIFS('Store Master Data'!$U$1:$U$12870,RegPlwise!$A93,'Store Master Data'!$AB$1:$AB$12870,"&lt;"&amp;RegPlwise!W$4,'Store Master Data'!$F$1:$F$12870,RegPlwise!$B93)-COUNTIFS('Store Master Data'!$U$1:$U$12870,RegPlwise!$A93,'Store Master Data'!$AF$1:$AF$12870,"&lt;"&amp;RegPlwise!W$4,'Store Master Data'!$F$1:$F$12870,RegPlwise!$B93)</f>
        <v>0</v>
      </c>
      <c r="X93" s="25">
        <f>COUNTIFS('Store Master Data'!$U$1:$U$12870,RegPlwise!$A93,'Store Master Data'!$AB$1:$AB$12870,"&gt;="&amp;RegPlwise!W$4,'Store Master Data'!$AB$1:$AB$12870,"&lt;="&amp;RegPlwise!Z$4,'Store Master Data'!$F$1:$F$12870,RegPlwise!$B93)</f>
        <v>0</v>
      </c>
      <c r="Y93" s="25">
        <f>COUNTIFS('Store Master Data'!$U$1:$U$12870,RegPlwise!$A93,'Store Master Data'!$AF$1:$AF$12870,"&gt;="&amp;RegPlwise!W$4,'Store Master Data'!$AF$1:$AF$12870,"&lt;="&amp;RegPlwise!Z$4,'Store Master Data'!$F$1:$F$12870,RegPlwise!$B93)</f>
        <v>0</v>
      </c>
      <c r="Z93" s="25">
        <f t="shared" si="5"/>
        <v>0</v>
      </c>
      <c r="AA93" s="25">
        <f>COUNTIFS('Store Master Data'!$U$1:$U$12870,RegPlwise!$A93,'Store Master Data'!$AB$1:$AB$12870,"&lt;"&amp;RegPlwise!AA$4,'Store Master Data'!$F$1:$F$12870,RegPlwise!$B93)-COUNTIFS('Store Master Data'!$U$1:$U$12870,RegPlwise!$A93,'Store Master Data'!$AF$1:$AF$12870,"&lt;"&amp;RegPlwise!AA$4,'Store Master Data'!$F$1:$F$12870,RegPlwise!$B93)</f>
        <v>0</v>
      </c>
      <c r="AB93" s="25">
        <f>COUNTIFS('Store Master Data'!$U$1:$U$12870,RegPlwise!$A93,'Store Master Data'!$AB$1:$AB$12870,"&gt;="&amp;RegPlwise!AA$4,'Store Master Data'!$AB$1:$AB$12870,"&lt;="&amp;RegPlwise!AD$4,'Store Master Data'!$F$1:$F$12870,RegPlwise!$B93)</f>
        <v>0</v>
      </c>
      <c r="AC93" s="25">
        <f>COUNTIFS('Store Master Data'!$U$1:$U$12870,RegPlwise!$A93,'Store Master Data'!$AF$1:$AF$12870,"&gt;="&amp;RegPlwise!AA$4,'Store Master Data'!$AF$1:$AF$12870,"&lt;="&amp;RegPlwise!AD$4,'Store Master Data'!$F$1:$F$12870,RegPlwise!$B93)</f>
        <v>0</v>
      </c>
      <c r="AD93" s="25">
        <f t="shared" si="6"/>
        <v>0</v>
      </c>
      <c r="AE93" s="25">
        <f>COUNTIFS('Store Master Data'!$U$1:$U$12870,RegPlwise!$A93,'Store Master Data'!$AB$1:$AB$12870,"&lt;"&amp;RegPlwise!AE$4,'Store Master Data'!$F$1:$F$12870,RegPlwise!$B93)-COUNTIFS('Store Master Data'!$U$1:$U$12870,RegPlwise!$A93,'Store Master Data'!$AF$1:$AF$12870,"&lt;"&amp;RegPlwise!AE$4,'Store Master Data'!$F$1:$F$12870,RegPlwise!$B93)</f>
        <v>0</v>
      </c>
      <c r="AF93" s="25">
        <f>COUNTIFS('Store Master Data'!$U$1:$U$12870,RegPlwise!$A93,'Store Master Data'!$AB$1:$AB$12870,"&gt;="&amp;RegPlwise!AE$4,'Store Master Data'!$AB$1:$AB$12870,"&lt;="&amp;RegPlwise!AH$4,'Store Master Data'!$F$1:$F$12870,RegPlwise!$B93)</f>
        <v>0</v>
      </c>
      <c r="AG93" s="25">
        <f>COUNTIFS('Store Master Data'!$U$1:$U$12870,RegPlwise!$A93,'Store Master Data'!$AF$1:$AF$12870,"&gt;="&amp;RegPlwise!AE$4,'Store Master Data'!$AF$1:$AF$12870,"&lt;="&amp;RegPlwise!AH$4,'Store Master Data'!$F$1:$F$12870,RegPlwise!$B93)</f>
        <v>0</v>
      </c>
      <c r="AH93" s="25">
        <f t="shared" si="7"/>
        <v>0</v>
      </c>
      <c r="AI93" s="25">
        <f>COUNTIFS('Store Master Data'!$U$1:$U$12870,RegPlwise!$A93,'Store Master Data'!$AB$1:$AB$12870,"&lt;"&amp;RegPlwise!AI$4,'Store Master Data'!$F$1:$F$12870,RegPlwise!$B93)-COUNTIFS('Store Master Data'!$U$1:$U$12870,RegPlwise!$A93,'Store Master Data'!$AF$1:$AF$12870,"&lt;"&amp;RegPlwise!AI$4,'Store Master Data'!$F$1:$F$12870,RegPlwise!$B93)</f>
        <v>0</v>
      </c>
      <c r="AJ93" s="25">
        <f>COUNTIFS('Store Master Data'!$U$1:$U$12870,RegPlwise!$A93,'Store Master Data'!$AB$1:$AB$12870,"&gt;="&amp;RegPlwise!AI$4,'Store Master Data'!$AB$1:$AB$12870,"&lt;="&amp;RegPlwise!AL$4,'Store Master Data'!$F$1:$F$12870,RegPlwise!$B93)</f>
        <v>0</v>
      </c>
      <c r="AK93" s="25">
        <f>COUNTIFS('Store Master Data'!$U$1:$U$12870,RegPlwise!$A93,'Store Master Data'!$AF$1:$AF$12870,"&gt;="&amp;RegPlwise!AI$4,'Store Master Data'!$AF$1:$AF$12870,"&lt;="&amp;RegPlwise!AL$4,'Store Master Data'!$F$1:$F$12870,RegPlwise!$B93)</f>
        <v>0</v>
      </c>
      <c r="AL93" s="25">
        <f t="shared" si="8"/>
        <v>0</v>
      </c>
      <c r="AM93" s="25">
        <f>COUNTIFS('Store Master Data'!$U$1:$U$12870,RegPlwise!$A93,'Store Master Data'!$AB$1:$AB$12870,"&lt;"&amp;RegPlwise!AM$4,'Store Master Data'!$F$1:$F$12870,RegPlwise!$B93)-COUNTIFS('Store Master Data'!$U$1:$U$12870,RegPlwise!$A93,'Store Master Data'!$AF$1:$AF$12870,"&lt;"&amp;RegPlwise!AM$4,'Store Master Data'!$F$1:$F$12870,RegPlwise!$B93)</f>
        <v>0</v>
      </c>
      <c r="AN93" s="25">
        <f>COUNTIFS('Store Master Data'!$U$1:$U$12870,RegPlwise!$A93,'Store Master Data'!$AB$1:$AB$12870,"&gt;="&amp;RegPlwise!AM$4,'Store Master Data'!$AB$1:$AB$12870,"&lt;="&amp;RegPlwise!AP$4,'Store Master Data'!$F$1:$F$12870,RegPlwise!$B93)</f>
        <v>0</v>
      </c>
      <c r="AO93" s="25">
        <f>COUNTIFS('Store Master Data'!$U$1:$U$12870,RegPlwise!$A93,'Store Master Data'!$AF$1:$AF$12870,"&gt;="&amp;RegPlwise!AM$4,'Store Master Data'!$AF$1:$AF$12870,"&lt;="&amp;RegPlwise!AP$4,'Store Master Data'!$F$1:$F$12870,RegPlwise!$B93)</f>
        <v>0</v>
      </c>
      <c r="AP93" s="25">
        <f t="shared" si="9"/>
        <v>0</v>
      </c>
      <c r="AQ93" s="25">
        <f>COUNTIFS('Store Master Data'!$U$1:$U$12870,RegPlwise!$A93,'Store Master Data'!$AB$1:$AB$12870,"&lt;"&amp;RegPlwise!AQ$4,'Store Master Data'!$F$1:$F$12870,RegPlwise!$B93)-COUNTIFS('Store Master Data'!$U$1:$U$12870,RegPlwise!$A93,'Store Master Data'!$AF$1:$AF$12870,"&lt;"&amp;RegPlwise!AQ$4,'Store Master Data'!$F$1:$F$12870,RegPlwise!$B93)</f>
        <v>0</v>
      </c>
      <c r="AR93" s="25">
        <f>COUNTIFS('Store Master Data'!$U$1:$U$12870,RegPlwise!$A93,'Store Master Data'!$AB$1:$AB$12870,"&gt;="&amp;RegPlwise!AQ$4,'Store Master Data'!$AB$1:$AB$12870,"&lt;="&amp;RegPlwise!AT$4,'Store Master Data'!$F$1:$F$12870,RegPlwise!$B93)</f>
        <v>0</v>
      </c>
      <c r="AS93" s="25">
        <f>COUNTIFS('Store Master Data'!$U$1:$U$12870,RegPlwise!$A93,'Store Master Data'!$AF$1:$AF$12870,"&gt;="&amp;RegPlwise!AQ$4,'Store Master Data'!$AF$1:$AF$12870,"&lt;="&amp;RegPlwise!AT$4,'Store Master Data'!$F$1:$F$12870,RegPlwise!$B93)</f>
        <v>0</v>
      </c>
      <c r="AT93" s="25">
        <f t="shared" si="10"/>
        <v>0</v>
      </c>
      <c r="AU93" s="25">
        <f>COUNTIFS('Store Master Data'!$U$1:$U$12870,RegPlwise!$A93,'Store Master Data'!$AB$1:$AB$12870,"&lt;"&amp;RegPlwise!AU$4,'Store Master Data'!$F$1:$F$12870,RegPlwise!$B93)-COUNTIFS('Store Master Data'!$U$1:$U$12870,RegPlwise!$A93,'Store Master Data'!$AF$1:$AF$12870,"&lt;"&amp;RegPlwise!AU$4,'Store Master Data'!$F$1:$F$12870,RegPlwise!$B93)</f>
        <v>0</v>
      </c>
      <c r="AV93" s="25">
        <f>COUNTIFS('Store Master Data'!$U$1:$U$12870,RegPlwise!$A93,'Store Master Data'!$AB$1:$AB$12870,"&gt;="&amp;RegPlwise!AU$4,'Store Master Data'!$AB$1:$AB$12870,"&lt;="&amp;RegPlwise!AX$4,'Store Master Data'!$F$1:$F$12870,RegPlwise!$B93)</f>
        <v>0</v>
      </c>
      <c r="AW93" s="25">
        <f>COUNTIFS('Store Master Data'!$U$1:$U$12870,RegPlwise!$A93,'Store Master Data'!$AF$1:$AF$12870,"&gt;="&amp;RegPlwise!AU$4,'Store Master Data'!$AF$1:$AF$12870,"&lt;="&amp;RegPlwise!AX$4,'Store Master Data'!$F$1:$F$12870,RegPlwise!$B93)</f>
        <v>0</v>
      </c>
      <c r="AX93" s="25">
        <f t="shared" si="11"/>
        <v>0</v>
      </c>
      <c r="AY93" s="25">
        <f>COUNTIFS('Store Master Data'!$U$1:$U$12870,RegPlwise!$A93,'Store Master Data'!$AB$1:$AB$12870,"&lt;"&amp;RegPlwise!AY$4,'Store Master Data'!$F$1:$F$12870,RegPlwise!$B93)-COUNTIFS('Store Master Data'!$U$1:$U$12870,RegPlwise!$A93,'Store Master Data'!$AF$1:$AF$12870,"&lt;"&amp;RegPlwise!AY$4,'Store Master Data'!$F$1:$F$12870,RegPlwise!$B93)</f>
        <v>0</v>
      </c>
      <c r="AZ93" s="25">
        <f>COUNTIFS('Store Master Data'!$U$1:$U$12870,RegPlwise!$A93,'Store Master Data'!$AB$1:$AB$12870,"&gt;="&amp;RegPlwise!AY$4,'Store Master Data'!$AB$1:$AB$12870,"&lt;="&amp;RegPlwise!BB$4,'Store Master Data'!$F$1:$F$12870,RegPlwise!$B93)</f>
        <v>0</v>
      </c>
      <c r="BA93" s="25">
        <f>COUNTIFS('Store Master Data'!$U$1:$U$12870,RegPlwise!$A93,'Store Master Data'!$AF$1:$AF$12870,"&gt;="&amp;RegPlwise!AY$4,'Store Master Data'!$AF$1:$AF$12870,"&lt;="&amp;RegPlwise!BB$4,'Store Master Data'!$F$1:$F$12870,RegPlwise!$B93)</f>
        <v>0</v>
      </c>
      <c r="BB93" s="25">
        <f t="shared" si="12"/>
        <v>0</v>
      </c>
      <c r="BC93" s="25">
        <f>COUNTIFS('Store Master Data'!$U$1:$U$12870,RegPlwise!$A93,'Store Master Data'!$AB$1:$AB$12870,"&lt;"&amp;RegPlwise!BC$4,'Store Master Data'!$F$1:$F$12870,RegPlwise!$B93)-COUNTIFS('Store Master Data'!$U$1:$U$12870,RegPlwise!$A93,'Store Master Data'!$AF$1:$AF$12870,"&lt;"&amp;RegPlwise!BC$4,'Store Master Data'!$F$1:$F$12870,RegPlwise!$B93)</f>
        <v>0</v>
      </c>
      <c r="BD93" s="25">
        <f>COUNTIFS('Store Master Data'!$U$1:$U$12870,RegPlwise!$A93,'Store Master Data'!$AB$1:$AB$12870,"&gt;="&amp;RegPlwise!BC$4,'Store Master Data'!$AB$1:$AB$12870,"&lt;="&amp;RegPlwise!BF$4,'Store Master Data'!$F$1:$F$12870,RegPlwise!$B93)</f>
        <v>0</v>
      </c>
      <c r="BE93" s="25">
        <f>COUNTIFS('Store Master Data'!$U$1:$U$12870,RegPlwise!$A93,'Store Master Data'!$AF$1:$AF$12870,"&gt;="&amp;RegPlwise!BC$4,'Store Master Data'!$AF$1:$AF$12870,"&lt;="&amp;RegPlwise!BF$4,'Store Master Data'!$F$1:$F$12870,RegPlwise!$B93)</f>
        <v>0</v>
      </c>
      <c r="BF93" s="25">
        <f t="shared" si="13"/>
        <v>0</v>
      </c>
      <c r="BG93" s="25">
        <f>COUNTIFS('Store Master Data'!$U$1:$U$12870,RegPlwise!$A93,'Store Master Data'!$AB$1:$AB$12870,"&lt;"&amp;RegPlwise!BG$4,'Store Master Data'!$F$1:$F$12870,RegPlwise!$B93)-COUNTIFS('Store Master Data'!$U$1:$U$12870,RegPlwise!$A93,'Store Master Data'!$AF$1:$AF$12870,"&lt;"&amp;RegPlwise!BG$4,'Store Master Data'!$F$1:$F$12870,RegPlwise!$B93)</f>
        <v>0</v>
      </c>
      <c r="BH93" s="25">
        <f>COUNTIFS('Store Master Data'!$U$1:$U$12870,RegPlwise!$A93,'Store Master Data'!$AB$1:$AB$12870,"&gt;="&amp;RegPlwise!BG$4,'Store Master Data'!$AB$1:$AB$12870,"&lt;="&amp;RegPlwise!BJ$4,'Store Master Data'!$F$1:$F$12870,RegPlwise!$B93)</f>
        <v>0</v>
      </c>
      <c r="BI93" s="25">
        <f>COUNTIFS('Store Master Data'!$U$1:$U$12870,RegPlwise!$A93,'Store Master Data'!$AF$1:$AF$12870,"&gt;="&amp;RegPlwise!BG$4,'Store Master Data'!$AF$1:$AF$12870,"&lt;="&amp;RegPlwise!BJ$4,'Store Master Data'!$F$1:$F$12870,RegPlwise!$B93)</f>
        <v>0</v>
      </c>
      <c r="BJ93" s="25">
        <f t="shared" si="14"/>
        <v>0</v>
      </c>
      <c r="BK93" s="25">
        <f>COUNTIFS('Store Master Data'!$U$1:$U$12870,RegPlwise!$A93,'Store Master Data'!$AB$1:$AB$12870,"&lt;"&amp;RegPlwise!BK$4,'Store Master Data'!$F$1:$F$12870,RegPlwise!$B93)-COUNTIFS('Store Master Data'!$U$1:$U$12870,RegPlwise!$A93,'Store Master Data'!$AF$1:$AF$12870,"&lt;"&amp;RegPlwise!BK$4,'Store Master Data'!$F$1:$F$12870,RegPlwise!$B93)</f>
        <v>0</v>
      </c>
      <c r="BL93" s="25">
        <f>COUNTIFS('Store Master Data'!$U$1:$U$12870,RegPlwise!$A93,'Store Master Data'!$AB$1:$AB$12870,"&gt;="&amp;RegPlwise!BK$4,'Store Master Data'!$AB$1:$AB$12870,"&lt;="&amp;RegPlwise!BN$4,'Store Master Data'!$F$1:$F$12870,RegPlwise!$B93)</f>
        <v>0</v>
      </c>
      <c r="BM93" s="25">
        <f>COUNTIFS('Store Master Data'!$U$1:$U$12870,RegPlwise!$A93,'Store Master Data'!$AF$1:$AF$12870,"&gt;="&amp;RegPlwise!BK$4,'Store Master Data'!$AF$1:$AF$12870,"&lt;="&amp;RegPlwise!BN$4,'Store Master Data'!$F$1:$F$12870,RegPlwise!$B93)</f>
        <v>0</v>
      </c>
      <c r="BN93" s="25">
        <f t="shared" si="26"/>
        <v>0</v>
      </c>
      <c r="BO93" s="25">
        <f>COUNTIFS('Store Master Data'!$U$1:$U$12870,RegPlwise!$A93,'Store Master Data'!$AB$1:$AB$12870,"&lt;"&amp;RegPlwise!BO$4,'Store Master Data'!$F$1:$F$12870,RegPlwise!$B93)-COUNTIFS('Store Master Data'!$U$1:$U$12870,RegPlwise!$A93,'Store Master Data'!$AF$1:$AF$12870,"&lt;"&amp;RegPlwise!BO$4,'Store Master Data'!$F$1:$F$12870,RegPlwise!$B93)</f>
        <v>0</v>
      </c>
      <c r="BP93" s="25">
        <f>COUNTIFS('Store Master Data'!$U$1:$U$12870,RegPlwise!$A93,'Store Master Data'!$AB$1:$AB$12870,"&gt;="&amp;RegPlwise!BO$4,'Store Master Data'!$AB$1:$AB$12870,"&lt;="&amp;RegPlwise!BR$4,'Store Master Data'!$F$1:$F$12870,RegPlwise!$B93)</f>
        <v>0</v>
      </c>
      <c r="BQ93" s="25">
        <f>COUNTIFS('Store Master Data'!$U$1:$U$12870,RegPlwise!$A93,'Store Master Data'!$AF$1:$AF$12870,"&gt;="&amp;RegPlwise!BO$4,'Store Master Data'!$AF$1:$AF$12870,"&lt;="&amp;RegPlwise!BR$4,'Store Master Data'!$F$1:$F$12870,RegPlwise!$B93)</f>
        <v>0</v>
      </c>
      <c r="BR93" s="25">
        <f t="shared" si="27"/>
        <v>0</v>
      </c>
    </row>
    <row r="94" spans="1:70">
      <c r="A94" s="24" t="s">
        <v>511</v>
      </c>
      <c r="B94" s="24" t="s">
        <v>63</v>
      </c>
      <c r="C94" s="25">
        <f>COUNTIFS('Store Master Data'!$U$1:$U$12870,RegPlwise!$A94,'Store Master Data'!$AB$1:$AB$12870,"&lt;"&amp;RegPlwise!C$4,'Store Master Data'!$F$1:$F$12870,RegPlwise!$B94)-COUNTIFS('Store Master Data'!$U$1:$U$12870,RegPlwise!$A94,'Store Master Data'!$AF$1:$AF$12870,"&lt;"&amp;RegPlwise!C$4,'Store Master Data'!$F$1:$F$12870,RegPlwise!$B94)</f>
        <v>0</v>
      </c>
      <c r="D94" s="25">
        <f>COUNTIFS('Store Master Data'!$U$1:$U$12870,RegPlwise!$A94,'Store Master Data'!$AB$1:$AB$12870,"&gt;="&amp;RegPlwise!C$4,'Store Master Data'!$AB$1:$AB$12870,"&lt;="&amp;RegPlwise!F$4,'Store Master Data'!$F$1:$F$12870,RegPlwise!$B94)</f>
        <v>0</v>
      </c>
      <c r="E94" s="25">
        <f>COUNTIFS('Store Master Data'!$U$1:$U$12870,RegPlwise!$A94,'Store Master Data'!$AF$1:$AF$12870,"&gt;="&amp;RegPlwise!C$4,'Store Master Data'!$AF$1:$AF$12870,"&lt;="&amp;RegPlwise!F$4,'Store Master Data'!$F$1:$F$12870,RegPlwise!$B94)</f>
        <v>0</v>
      </c>
      <c r="F94" s="25">
        <f t="shared" ref="F94:F140" si="28">C94+D94-E94</f>
        <v>0</v>
      </c>
      <c r="G94" s="25">
        <f>COUNTIFS('Store Master Data'!$U$1:$U$12870,RegPlwise!$A94,'Store Master Data'!$AB$1:$AB$12870,"&lt;"&amp;RegPlwise!G$4,'Store Master Data'!$F$1:$F$12870,RegPlwise!$B94)-COUNTIFS('Store Master Data'!$U$1:$U$12870,RegPlwise!$A94,'Store Master Data'!$AF$1:$AF$12870,"&lt;"&amp;RegPlwise!G$4,'Store Master Data'!$F$1:$F$12870,RegPlwise!$B94)</f>
        <v>0</v>
      </c>
      <c r="H94" s="25">
        <f>COUNTIFS('Store Master Data'!$U$1:$U$12870,RegPlwise!$A94,'Store Master Data'!$AB$1:$AB$12870,"&gt;="&amp;RegPlwise!G$4,'Store Master Data'!$AB$1:$AB$12870,"&lt;="&amp;RegPlwise!J$4,'Store Master Data'!$F$1:$F$12870,RegPlwise!$B94)</f>
        <v>0</v>
      </c>
      <c r="I94" s="25">
        <f>COUNTIFS('Store Master Data'!$U$1:$U$12870,RegPlwise!$A94,'Store Master Data'!$AF$1:$AF$12870,"&gt;="&amp;RegPlwise!G$4,'Store Master Data'!$AF$1:$AF$12870,"&lt;="&amp;RegPlwise!J$4,'Store Master Data'!$F$1:$F$12870,RegPlwise!$B94)</f>
        <v>0</v>
      </c>
      <c r="J94" s="25">
        <f t="shared" ref="J94:J185" si="29">G94+H94-I94</f>
        <v>0</v>
      </c>
      <c r="K94" s="25">
        <f>COUNTIFS('Store Master Data'!$U$1:$U$12870,RegPlwise!$A94,'Store Master Data'!$AB$1:$AB$12870,"&lt;"&amp;RegPlwise!K$4,'Store Master Data'!$F$1:$F$12870,RegPlwise!$B94)-COUNTIFS('Store Master Data'!$U$1:$U$12870,RegPlwise!$A94,'Store Master Data'!$AF$1:$AF$12870,"&lt;"&amp;RegPlwise!K$4,'Store Master Data'!$F$1:$F$12870,RegPlwise!$B94)</f>
        <v>0</v>
      </c>
      <c r="L94" s="25">
        <f>COUNTIFS('Store Master Data'!$U$1:$U$12870,RegPlwise!$A94,'Store Master Data'!$AB$1:$AB$12870,"&gt;="&amp;RegPlwise!K$4,'Store Master Data'!$AB$1:$AB$12870,"&lt;="&amp;RegPlwise!N$4,'Store Master Data'!$F$1:$F$12870,RegPlwise!$B94)</f>
        <v>0</v>
      </c>
      <c r="M94" s="25">
        <f>COUNTIFS('Store Master Data'!$U$1:$U$12870,RegPlwise!$A94,'Store Master Data'!$AF$1:$AF$12870,"&gt;="&amp;RegPlwise!K$4,'Store Master Data'!$AF$1:$AF$12870,"&lt;="&amp;RegPlwise!N$4,'Store Master Data'!$F$1:$F$12870,RegPlwise!$B94)</f>
        <v>0</v>
      </c>
      <c r="N94" s="25">
        <f t="shared" ref="N94:N185" si="30">K94+L94-M94</f>
        <v>0</v>
      </c>
      <c r="O94" s="25">
        <f>COUNTIFS('Store Master Data'!$U$1:$U$12870,RegPlwise!$A94,'Store Master Data'!$AB$1:$AB$12870,"&lt;"&amp;RegPlwise!O$4,'Store Master Data'!$F$1:$F$12870,RegPlwise!$B94)-COUNTIFS('Store Master Data'!$U$1:$U$12870,RegPlwise!$A94,'Store Master Data'!$AF$1:$AF$12870,"&lt;"&amp;RegPlwise!O$4,'Store Master Data'!$F$1:$F$12870,RegPlwise!$B94)</f>
        <v>0</v>
      </c>
      <c r="P94" s="25">
        <f>COUNTIFS('Store Master Data'!$U$1:$U$12870,RegPlwise!$A94,'Store Master Data'!$AB$1:$AB$12870,"&gt;="&amp;RegPlwise!O$4,'Store Master Data'!$AB$1:$AB$12870,"&lt;="&amp;RegPlwise!R$4,'Store Master Data'!$F$1:$F$12870,RegPlwise!$B94)</f>
        <v>0</v>
      </c>
      <c r="Q94" s="25">
        <f>COUNTIFS('Store Master Data'!$U$1:$U$12870,RegPlwise!$A94,'Store Master Data'!$AF$1:$AF$12870,"&gt;="&amp;RegPlwise!O$4,'Store Master Data'!$AF$1:$AF$12870,"&lt;="&amp;RegPlwise!R$4,'Store Master Data'!$F$1:$F$12870,RegPlwise!$B94)</f>
        <v>0</v>
      </c>
      <c r="R94" s="25">
        <f t="shared" ref="R94:R185" si="31">O94+P94-Q94</f>
        <v>0</v>
      </c>
      <c r="S94" s="25">
        <f>COUNTIFS('Store Master Data'!$U$1:$U$12870,RegPlwise!$A94,'Store Master Data'!$AB$1:$AB$12870,"&lt;"&amp;RegPlwise!S$4,'Store Master Data'!$F$1:$F$12870,RegPlwise!$B94)-COUNTIFS('Store Master Data'!$U$1:$U$12870,RegPlwise!$A94,'Store Master Data'!$AF$1:$AF$12870,"&lt;"&amp;RegPlwise!S$4,'Store Master Data'!$F$1:$F$12870,RegPlwise!$B94)</f>
        <v>0</v>
      </c>
      <c r="T94" s="25">
        <f>COUNTIFS('Store Master Data'!$U$1:$U$12870,RegPlwise!$A94,'Store Master Data'!$AB$1:$AB$12870,"&gt;="&amp;RegPlwise!S$4,'Store Master Data'!$AB$1:$AB$12870,"&lt;="&amp;RegPlwise!V$4,'Store Master Data'!$F$1:$F$12870,RegPlwise!$B94)</f>
        <v>0</v>
      </c>
      <c r="U94" s="25">
        <f>COUNTIFS('Store Master Data'!$U$1:$U$12870,RegPlwise!$A94,'Store Master Data'!$AF$1:$AF$12870,"&gt;="&amp;RegPlwise!S$4,'Store Master Data'!$AF$1:$AF$12870,"&lt;="&amp;RegPlwise!V$4,'Store Master Data'!$F$1:$F$12870,RegPlwise!$B94)</f>
        <v>0</v>
      </c>
      <c r="V94" s="25">
        <f t="shared" ref="V94:V185" si="32">S94+T94-U94</f>
        <v>0</v>
      </c>
      <c r="W94" s="25">
        <f>COUNTIFS('Store Master Data'!$U$1:$U$12870,RegPlwise!$A94,'Store Master Data'!$AB$1:$AB$12870,"&lt;"&amp;RegPlwise!W$4,'Store Master Data'!$F$1:$F$12870,RegPlwise!$B94)-COUNTIFS('Store Master Data'!$U$1:$U$12870,RegPlwise!$A94,'Store Master Data'!$AF$1:$AF$12870,"&lt;"&amp;RegPlwise!W$4,'Store Master Data'!$F$1:$F$12870,RegPlwise!$B94)</f>
        <v>0</v>
      </c>
      <c r="X94" s="25">
        <f>COUNTIFS('Store Master Data'!$U$1:$U$12870,RegPlwise!$A94,'Store Master Data'!$AB$1:$AB$12870,"&gt;="&amp;RegPlwise!W$4,'Store Master Data'!$AB$1:$AB$12870,"&lt;="&amp;RegPlwise!Z$4,'Store Master Data'!$F$1:$F$12870,RegPlwise!$B94)</f>
        <v>0</v>
      </c>
      <c r="Y94" s="25">
        <f>COUNTIFS('Store Master Data'!$U$1:$U$12870,RegPlwise!$A94,'Store Master Data'!$AF$1:$AF$12870,"&gt;="&amp;RegPlwise!W$4,'Store Master Data'!$AF$1:$AF$12870,"&lt;="&amp;RegPlwise!Z$4,'Store Master Data'!$F$1:$F$12870,RegPlwise!$B94)</f>
        <v>0</v>
      </c>
      <c r="Z94" s="25">
        <f t="shared" ref="Z94:Z185" si="33">W94+X94-Y94</f>
        <v>0</v>
      </c>
      <c r="AA94" s="25">
        <f>COUNTIFS('Store Master Data'!$U$1:$U$12870,RegPlwise!$A94,'Store Master Data'!$AB$1:$AB$12870,"&lt;"&amp;RegPlwise!AA$4,'Store Master Data'!$F$1:$F$12870,RegPlwise!$B94)-COUNTIFS('Store Master Data'!$U$1:$U$12870,RegPlwise!$A94,'Store Master Data'!$AF$1:$AF$12870,"&lt;"&amp;RegPlwise!AA$4,'Store Master Data'!$F$1:$F$12870,RegPlwise!$B94)</f>
        <v>0</v>
      </c>
      <c r="AB94" s="25">
        <f>COUNTIFS('Store Master Data'!$U$1:$U$12870,RegPlwise!$A94,'Store Master Data'!$AB$1:$AB$12870,"&gt;="&amp;RegPlwise!AA$4,'Store Master Data'!$AB$1:$AB$12870,"&lt;="&amp;RegPlwise!AD$4,'Store Master Data'!$F$1:$F$12870,RegPlwise!$B94)</f>
        <v>0</v>
      </c>
      <c r="AC94" s="25">
        <f>COUNTIFS('Store Master Data'!$U$1:$U$12870,RegPlwise!$A94,'Store Master Data'!$AF$1:$AF$12870,"&gt;="&amp;RegPlwise!AA$4,'Store Master Data'!$AF$1:$AF$12870,"&lt;="&amp;RegPlwise!AD$4,'Store Master Data'!$F$1:$F$12870,RegPlwise!$B94)</f>
        <v>0</v>
      </c>
      <c r="AD94" s="25">
        <f t="shared" ref="AD94:AD185" si="34">AA94+AB94-AC94</f>
        <v>0</v>
      </c>
      <c r="AE94" s="25">
        <f>COUNTIFS('Store Master Data'!$U$1:$U$12870,RegPlwise!$A94,'Store Master Data'!$AB$1:$AB$12870,"&lt;"&amp;RegPlwise!AE$4,'Store Master Data'!$F$1:$F$12870,RegPlwise!$B94)-COUNTIFS('Store Master Data'!$U$1:$U$12870,RegPlwise!$A94,'Store Master Data'!$AF$1:$AF$12870,"&lt;"&amp;RegPlwise!AE$4,'Store Master Data'!$F$1:$F$12870,RegPlwise!$B94)</f>
        <v>0</v>
      </c>
      <c r="AF94" s="25">
        <f>COUNTIFS('Store Master Data'!$U$1:$U$12870,RegPlwise!$A94,'Store Master Data'!$AB$1:$AB$12870,"&gt;="&amp;RegPlwise!AE$4,'Store Master Data'!$AB$1:$AB$12870,"&lt;="&amp;RegPlwise!AH$4,'Store Master Data'!$F$1:$F$12870,RegPlwise!$B94)</f>
        <v>0</v>
      </c>
      <c r="AG94" s="25">
        <f>COUNTIFS('Store Master Data'!$U$1:$U$12870,RegPlwise!$A94,'Store Master Data'!$AF$1:$AF$12870,"&gt;="&amp;RegPlwise!AE$4,'Store Master Data'!$AF$1:$AF$12870,"&lt;="&amp;RegPlwise!AH$4,'Store Master Data'!$F$1:$F$12870,RegPlwise!$B94)</f>
        <v>0</v>
      </c>
      <c r="AH94" s="25">
        <f t="shared" ref="AH94:AH185" si="35">AE94+AF94-AG94</f>
        <v>0</v>
      </c>
      <c r="AI94" s="25">
        <f>COUNTIFS('Store Master Data'!$U$1:$U$12870,RegPlwise!$A94,'Store Master Data'!$AB$1:$AB$12870,"&lt;"&amp;RegPlwise!AI$4,'Store Master Data'!$F$1:$F$12870,RegPlwise!$B94)-COUNTIFS('Store Master Data'!$U$1:$U$12870,RegPlwise!$A94,'Store Master Data'!$AF$1:$AF$12870,"&lt;"&amp;RegPlwise!AI$4,'Store Master Data'!$F$1:$F$12870,RegPlwise!$B94)</f>
        <v>0</v>
      </c>
      <c r="AJ94" s="25">
        <f>COUNTIFS('Store Master Data'!$U$1:$U$12870,RegPlwise!$A94,'Store Master Data'!$AB$1:$AB$12870,"&gt;="&amp;RegPlwise!AI$4,'Store Master Data'!$AB$1:$AB$12870,"&lt;="&amp;RegPlwise!AL$4,'Store Master Data'!$F$1:$F$12870,RegPlwise!$B94)</f>
        <v>0</v>
      </c>
      <c r="AK94" s="25">
        <f>COUNTIFS('Store Master Data'!$U$1:$U$12870,RegPlwise!$A94,'Store Master Data'!$AF$1:$AF$12870,"&gt;="&amp;RegPlwise!AI$4,'Store Master Data'!$AF$1:$AF$12870,"&lt;="&amp;RegPlwise!AL$4,'Store Master Data'!$F$1:$F$12870,RegPlwise!$B94)</f>
        <v>0</v>
      </c>
      <c r="AL94" s="25">
        <f t="shared" ref="AL94:AL185" si="36">AI94+AJ94-AK94</f>
        <v>0</v>
      </c>
      <c r="AM94" s="25">
        <f>COUNTIFS('Store Master Data'!$U$1:$U$12870,RegPlwise!$A94,'Store Master Data'!$AB$1:$AB$12870,"&lt;"&amp;RegPlwise!AM$4,'Store Master Data'!$F$1:$F$12870,RegPlwise!$B94)-COUNTIFS('Store Master Data'!$U$1:$U$12870,RegPlwise!$A94,'Store Master Data'!$AF$1:$AF$12870,"&lt;"&amp;RegPlwise!AM$4,'Store Master Data'!$F$1:$F$12870,RegPlwise!$B94)</f>
        <v>0</v>
      </c>
      <c r="AN94" s="25">
        <f>COUNTIFS('Store Master Data'!$U$1:$U$12870,RegPlwise!$A94,'Store Master Data'!$AB$1:$AB$12870,"&gt;="&amp;RegPlwise!AM$4,'Store Master Data'!$AB$1:$AB$12870,"&lt;="&amp;RegPlwise!AP$4,'Store Master Data'!$F$1:$F$12870,RegPlwise!$B94)</f>
        <v>0</v>
      </c>
      <c r="AO94" s="25">
        <f>COUNTIFS('Store Master Data'!$U$1:$U$12870,RegPlwise!$A94,'Store Master Data'!$AF$1:$AF$12870,"&gt;="&amp;RegPlwise!AM$4,'Store Master Data'!$AF$1:$AF$12870,"&lt;="&amp;RegPlwise!AP$4,'Store Master Data'!$F$1:$F$12870,RegPlwise!$B94)</f>
        <v>0</v>
      </c>
      <c r="AP94" s="25">
        <f t="shared" ref="AP94:AP185" si="37">AM94+AN94-AO94</f>
        <v>0</v>
      </c>
      <c r="AQ94" s="25">
        <f>COUNTIFS('Store Master Data'!$U$1:$U$12870,RegPlwise!$A94,'Store Master Data'!$AB$1:$AB$12870,"&lt;"&amp;RegPlwise!AQ$4,'Store Master Data'!$F$1:$F$12870,RegPlwise!$B94)-COUNTIFS('Store Master Data'!$U$1:$U$12870,RegPlwise!$A94,'Store Master Data'!$AF$1:$AF$12870,"&lt;"&amp;RegPlwise!AQ$4,'Store Master Data'!$F$1:$F$12870,RegPlwise!$B94)</f>
        <v>0</v>
      </c>
      <c r="AR94" s="25">
        <f>COUNTIFS('Store Master Data'!$U$1:$U$12870,RegPlwise!$A94,'Store Master Data'!$AB$1:$AB$12870,"&gt;="&amp;RegPlwise!AQ$4,'Store Master Data'!$AB$1:$AB$12870,"&lt;="&amp;RegPlwise!AT$4,'Store Master Data'!$F$1:$F$12870,RegPlwise!$B94)</f>
        <v>0</v>
      </c>
      <c r="AS94" s="25">
        <f>COUNTIFS('Store Master Data'!$U$1:$U$12870,RegPlwise!$A94,'Store Master Data'!$AF$1:$AF$12870,"&gt;="&amp;RegPlwise!AQ$4,'Store Master Data'!$AF$1:$AF$12870,"&lt;="&amp;RegPlwise!AT$4,'Store Master Data'!$F$1:$F$12870,RegPlwise!$B94)</f>
        <v>0</v>
      </c>
      <c r="AT94" s="25">
        <f t="shared" ref="AT94:AT185" si="38">AQ94+AR94-AS94</f>
        <v>0</v>
      </c>
      <c r="AU94" s="25">
        <f>COUNTIFS('Store Master Data'!$U$1:$U$12870,RegPlwise!$A94,'Store Master Data'!$AB$1:$AB$12870,"&lt;"&amp;RegPlwise!AU$4,'Store Master Data'!$F$1:$F$12870,RegPlwise!$B94)-COUNTIFS('Store Master Data'!$U$1:$U$12870,RegPlwise!$A94,'Store Master Data'!$AF$1:$AF$12870,"&lt;"&amp;RegPlwise!AU$4,'Store Master Data'!$F$1:$F$12870,RegPlwise!$B94)</f>
        <v>0</v>
      </c>
      <c r="AV94" s="25">
        <f>COUNTIFS('Store Master Data'!$U$1:$U$12870,RegPlwise!$A94,'Store Master Data'!$AB$1:$AB$12870,"&gt;="&amp;RegPlwise!AU$4,'Store Master Data'!$AB$1:$AB$12870,"&lt;="&amp;RegPlwise!AX$4,'Store Master Data'!$F$1:$F$12870,RegPlwise!$B94)</f>
        <v>0</v>
      </c>
      <c r="AW94" s="25">
        <f>COUNTIFS('Store Master Data'!$U$1:$U$12870,RegPlwise!$A94,'Store Master Data'!$AF$1:$AF$12870,"&gt;="&amp;RegPlwise!AU$4,'Store Master Data'!$AF$1:$AF$12870,"&lt;="&amp;RegPlwise!AX$4,'Store Master Data'!$F$1:$F$12870,RegPlwise!$B94)</f>
        <v>0</v>
      </c>
      <c r="AX94" s="25">
        <f t="shared" ref="AX94:AX185" si="39">AU94+AV94-AW94</f>
        <v>0</v>
      </c>
      <c r="AY94" s="25">
        <f>COUNTIFS('Store Master Data'!$U$1:$U$12870,RegPlwise!$A94,'Store Master Data'!$AB$1:$AB$12870,"&lt;"&amp;RegPlwise!AY$4,'Store Master Data'!$F$1:$F$12870,RegPlwise!$B94)-COUNTIFS('Store Master Data'!$U$1:$U$12870,RegPlwise!$A94,'Store Master Data'!$AF$1:$AF$12870,"&lt;"&amp;RegPlwise!AY$4,'Store Master Data'!$F$1:$F$12870,RegPlwise!$B94)</f>
        <v>0</v>
      </c>
      <c r="AZ94" s="25">
        <f>COUNTIFS('Store Master Data'!$U$1:$U$12870,RegPlwise!$A94,'Store Master Data'!$AB$1:$AB$12870,"&gt;="&amp;RegPlwise!AY$4,'Store Master Data'!$AB$1:$AB$12870,"&lt;="&amp;RegPlwise!BB$4,'Store Master Data'!$F$1:$F$12870,RegPlwise!$B94)</f>
        <v>0</v>
      </c>
      <c r="BA94" s="25">
        <f>COUNTIFS('Store Master Data'!$U$1:$U$12870,RegPlwise!$A94,'Store Master Data'!$AF$1:$AF$12870,"&gt;="&amp;RegPlwise!AY$4,'Store Master Data'!$AF$1:$AF$12870,"&lt;="&amp;RegPlwise!BB$4,'Store Master Data'!$F$1:$F$12870,RegPlwise!$B94)</f>
        <v>0</v>
      </c>
      <c r="BB94" s="25">
        <f t="shared" ref="BB94:BB185" si="40">AY94+AZ94-BA94</f>
        <v>0</v>
      </c>
      <c r="BC94" s="25">
        <f>COUNTIFS('Store Master Data'!$U$1:$U$12870,RegPlwise!$A94,'Store Master Data'!$AB$1:$AB$12870,"&lt;"&amp;RegPlwise!BC$4,'Store Master Data'!$F$1:$F$12870,RegPlwise!$B94)-COUNTIFS('Store Master Data'!$U$1:$U$12870,RegPlwise!$A94,'Store Master Data'!$AF$1:$AF$12870,"&lt;"&amp;RegPlwise!BC$4,'Store Master Data'!$F$1:$F$12870,RegPlwise!$B94)</f>
        <v>0</v>
      </c>
      <c r="BD94" s="25">
        <f>COUNTIFS('Store Master Data'!$U$1:$U$12870,RegPlwise!$A94,'Store Master Data'!$AB$1:$AB$12870,"&gt;="&amp;RegPlwise!BC$4,'Store Master Data'!$AB$1:$AB$12870,"&lt;="&amp;RegPlwise!BF$4,'Store Master Data'!$F$1:$F$12870,RegPlwise!$B94)</f>
        <v>0</v>
      </c>
      <c r="BE94" s="25">
        <f>COUNTIFS('Store Master Data'!$U$1:$U$12870,RegPlwise!$A94,'Store Master Data'!$AF$1:$AF$12870,"&gt;="&amp;RegPlwise!BC$4,'Store Master Data'!$AF$1:$AF$12870,"&lt;="&amp;RegPlwise!BF$4,'Store Master Data'!$F$1:$F$12870,RegPlwise!$B94)</f>
        <v>0</v>
      </c>
      <c r="BF94" s="25">
        <f t="shared" ref="BF94:BF185" si="41">BC94+BD94-BE94</f>
        <v>0</v>
      </c>
      <c r="BG94" s="25">
        <f>COUNTIFS('Store Master Data'!$U$1:$U$12870,RegPlwise!$A94,'Store Master Data'!$AB$1:$AB$12870,"&lt;"&amp;RegPlwise!BG$4,'Store Master Data'!$F$1:$F$12870,RegPlwise!$B94)-COUNTIFS('Store Master Data'!$U$1:$U$12870,RegPlwise!$A94,'Store Master Data'!$AF$1:$AF$12870,"&lt;"&amp;RegPlwise!BG$4,'Store Master Data'!$F$1:$F$12870,RegPlwise!$B94)</f>
        <v>0</v>
      </c>
      <c r="BH94" s="25">
        <f>COUNTIFS('Store Master Data'!$U$1:$U$12870,RegPlwise!$A94,'Store Master Data'!$AB$1:$AB$12870,"&gt;="&amp;RegPlwise!BG$4,'Store Master Data'!$AB$1:$AB$12870,"&lt;="&amp;RegPlwise!BJ$4,'Store Master Data'!$F$1:$F$12870,RegPlwise!$B94)</f>
        <v>0</v>
      </c>
      <c r="BI94" s="25">
        <f>COUNTIFS('Store Master Data'!$U$1:$U$12870,RegPlwise!$A94,'Store Master Data'!$AF$1:$AF$12870,"&gt;="&amp;RegPlwise!BG$4,'Store Master Data'!$AF$1:$AF$12870,"&lt;="&amp;RegPlwise!BJ$4,'Store Master Data'!$F$1:$F$12870,RegPlwise!$B94)</f>
        <v>0</v>
      </c>
      <c r="BJ94" s="25">
        <f t="shared" ref="BJ94:BJ185" si="42">BG94+BH94-BI94</f>
        <v>0</v>
      </c>
      <c r="BK94" s="25">
        <f>COUNTIFS('Store Master Data'!$U$1:$U$12870,RegPlwise!$A94,'Store Master Data'!$AB$1:$AB$12870,"&lt;"&amp;RegPlwise!BK$4,'Store Master Data'!$F$1:$F$12870,RegPlwise!$B94)-COUNTIFS('Store Master Data'!$U$1:$U$12870,RegPlwise!$A94,'Store Master Data'!$AF$1:$AF$12870,"&lt;"&amp;RegPlwise!BK$4,'Store Master Data'!$F$1:$F$12870,RegPlwise!$B94)</f>
        <v>0</v>
      </c>
      <c r="BL94" s="25">
        <f>COUNTIFS('Store Master Data'!$U$1:$U$12870,RegPlwise!$A94,'Store Master Data'!$AB$1:$AB$12870,"&gt;="&amp;RegPlwise!BK$4,'Store Master Data'!$AB$1:$AB$12870,"&lt;="&amp;RegPlwise!BN$4,'Store Master Data'!$F$1:$F$12870,RegPlwise!$B94)</f>
        <v>0</v>
      </c>
      <c r="BM94" s="25">
        <f>COUNTIFS('Store Master Data'!$U$1:$U$12870,RegPlwise!$A94,'Store Master Data'!$AF$1:$AF$12870,"&gt;="&amp;RegPlwise!BK$4,'Store Master Data'!$AF$1:$AF$12870,"&lt;="&amp;RegPlwise!BN$4,'Store Master Data'!$F$1:$F$12870,RegPlwise!$B94)</f>
        <v>0</v>
      </c>
      <c r="BN94" s="25">
        <f t="shared" si="26"/>
        <v>0</v>
      </c>
      <c r="BO94" s="25">
        <f>COUNTIFS('Store Master Data'!$U$1:$U$12870,RegPlwise!$A94,'Store Master Data'!$AB$1:$AB$12870,"&lt;"&amp;RegPlwise!BO$4,'Store Master Data'!$F$1:$F$12870,RegPlwise!$B94)-COUNTIFS('Store Master Data'!$U$1:$U$12870,RegPlwise!$A94,'Store Master Data'!$AF$1:$AF$12870,"&lt;"&amp;RegPlwise!BO$4,'Store Master Data'!$F$1:$F$12870,RegPlwise!$B94)</f>
        <v>0</v>
      </c>
      <c r="BP94" s="25">
        <f>COUNTIFS('Store Master Data'!$U$1:$U$12870,RegPlwise!$A94,'Store Master Data'!$AB$1:$AB$12870,"&gt;="&amp;RegPlwise!BO$4,'Store Master Data'!$AB$1:$AB$12870,"&lt;="&amp;RegPlwise!BR$4,'Store Master Data'!$F$1:$F$12870,RegPlwise!$B94)</f>
        <v>0</v>
      </c>
      <c r="BQ94" s="25">
        <f>COUNTIFS('Store Master Data'!$U$1:$U$12870,RegPlwise!$A94,'Store Master Data'!$AF$1:$AF$12870,"&gt;="&amp;RegPlwise!BO$4,'Store Master Data'!$AF$1:$AF$12870,"&lt;="&amp;RegPlwise!BR$4,'Store Master Data'!$F$1:$F$12870,RegPlwise!$B94)</f>
        <v>0</v>
      </c>
      <c r="BR94" s="25">
        <f t="shared" si="27"/>
        <v>0</v>
      </c>
    </row>
    <row r="95" spans="1:70">
      <c r="A95" s="24" t="s">
        <v>511</v>
      </c>
      <c r="B95" s="24" t="s">
        <v>345</v>
      </c>
      <c r="C95" s="25">
        <f>COUNTIFS('Store Master Data'!$U$1:$U$12870,RegPlwise!$A95,'Store Master Data'!$AB$1:$AB$12870,"&lt;"&amp;RegPlwise!C$4,'Store Master Data'!$F$1:$F$12870,RegPlwise!$B95)-COUNTIFS('Store Master Data'!$U$1:$U$12870,RegPlwise!$A95,'Store Master Data'!$AF$1:$AF$12870,"&lt;"&amp;RegPlwise!C$4,'Store Master Data'!$F$1:$F$12870,RegPlwise!$B95)</f>
        <v>0</v>
      </c>
      <c r="D95" s="25">
        <f>COUNTIFS('Store Master Data'!$U$1:$U$12870,RegPlwise!$A95,'Store Master Data'!$AB$1:$AB$12870,"&gt;="&amp;RegPlwise!C$4,'Store Master Data'!$AB$1:$AB$12870,"&lt;="&amp;RegPlwise!F$4,'Store Master Data'!$F$1:$F$12870,RegPlwise!$B95)</f>
        <v>0</v>
      </c>
      <c r="E95" s="25">
        <f>COUNTIFS('Store Master Data'!$U$1:$U$12870,RegPlwise!$A95,'Store Master Data'!$AF$1:$AF$12870,"&gt;="&amp;RegPlwise!C$4,'Store Master Data'!$AF$1:$AF$12870,"&lt;="&amp;RegPlwise!F$4,'Store Master Data'!$F$1:$F$12870,RegPlwise!$B95)</f>
        <v>0</v>
      </c>
      <c r="F95" s="25">
        <f t="shared" si="28"/>
        <v>0</v>
      </c>
      <c r="G95" s="25">
        <f>COUNTIFS('Store Master Data'!$U$1:$U$12870,RegPlwise!$A95,'Store Master Data'!$AB$1:$AB$12870,"&lt;"&amp;RegPlwise!G$4,'Store Master Data'!$F$1:$F$12870,RegPlwise!$B95)-COUNTIFS('Store Master Data'!$U$1:$U$12870,RegPlwise!$A95,'Store Master Data'!$AF$1:$AF$12870,"&lt;"&amp;RegPlwise!G$4,'Store Master Data'!$F$1:$F$12870,RegPlwise!$B95)</f>
        <v>0</v>
      </c>
      <c r="H95" s="25">
        <f>COUNTIFS('Store Master Data'!$U$1:$U$12870,RegPlwise!$A95,'Store Master Data'!$AB$1:$AB$12870,"&gt;="&amp;RegPlwise!G$4,'Store Master Data'!$AB$1:$AB$12870,"&lt;="&amp;RegPlwise!J$4,'Store Master Data'!$F$1:$F$12870,RegPlwise!$B95)</f>
        <v>0</v>
      </c>
      <c r="I95" s="25">
        <f>COUNTIFS('Store Master Data'!$U$1:$U$12870,RegPlwise!$A95,'Store Master Data'!$AF$1:$AF$12870,"&gt;="&amp;RegPlwise!G$4,'Store Master Data'!$AF$1:$AF$12870,"&lt;="&amp;RegPlwise!J$4,'Store Master Data'!$F$1:$F$12870,RegPlwise!$B95)</f>
        <v>0</v>
      </c>
      <c r="J95" s="25">
        <f t="shared" si="29"/>
        <v>0</v>
      </c>
      <c r="K95" s="25">
        <f>COUNTIFS('Store Master Data'!$U$1:$U$12870,RegPlwise!$A95,'Store Master Data'!$AB$1:$AB$12870,"&lt;"&amp;RegPlwise!K$4,'Store Master Data'!$F$1:$F$12870,RegPlwise!$B95)-COUNTIFS('Store Master Data'!$U$1:$U$12870,RegPlwise!$A95,'Store Master Data'!$AF$1:$AF$12870,"&lt;"&amp;RegPlwise!K$4,'Store Master Data'!$F$1:$F$12870,RegPlwise!$B95)</f>
        <v>0</v>
      </c>
      <c r="L95" s="25">
        <f>COUNTIFS('Store Master Data'!$U$1:$U$12870,RegPlwise!$A95,'Store Master Data'!$AB$1:$AB$12870,"&gt;="&amp;RegPlwise!K$4,'Store Master Data'!$AB$1:$AB$12870,"&lt;="&amp;RegPlwise!N$4,'Store Master Data'!$F$1:$F$12870,RegPlwise!$B95)</f>
        <v>0</v>
      </c>
      <c r="M95" s="25">
        <f>COUNTIFS('Store Master Data'!$U$1:$U$12870,RegPlwise!$A95,'Store Master Data'!$AF$1:$AF$12870,"&gt;="&amp;RegPlwise!K$4,'Store Master Data'!$AF$1:$AF$12870,"&lt;="&amp;RegPlwise!N$4,'Store Master Data'!$F$1:$F$12870,RegPlwise!$B95)</f>
        <v>0</v>
      </c>
      <c r="N95" s="25">
        <f t="shared" si="30"/>
        <v>0</v>
      </c>
      <c r="O95" s="25">
        <f>COUNTIFS('Store Master Data'!$U$1:$U$12870,RegPlwise!$A95,'Store Master Data'!$AB$1:$AB$12870,"&lt;"&amp;RegPlwise!O$4,'Store Master Data'!$F$1:$F$12870,RegPlwise!$B95)-COUNTIFS('Store Master Data'!$U$1:$U$12870,RegPlwise!$A95,'Store Master Data'!$AF$1:$AF$12870,"&lt;"&amp;RegPlwise!O$4,'Store Master Data'!$F$1:$F$12870,RegPlwise!$B95)</f>
        <v>0</v>
      </c>
      <c r="P95" s="25">
        <f>COUNTIFS('Store Master Data'!$U$1:$U$12870,RegPlwise!$A95,'Store Master Data'!$AB$1:$AB$12870,"&gt;="&amp;RegPlwise!O$4,'Store Master Data'!$AB$1:$AB$12870,"&lt;="&amp;RegPlwise!R$4,'Store Master Data'!$F$1:$F$12870,RegPlwise!$B95)</f>
        <v>0</v>
      </c>
      <c r="Q95" s="25">
        <f>COUNTIFS('Store Master Data'!$U$1:$U$12870,RegPlwise!$A95,'Store Master Data'!$AF$1:$AF$12870,"&gt;="&amp;RegPlwise!O$4,'Store Master Data'!$AF$1:$AF$12870,"&lt;="&amp;RegPlwise!R$4,'Store Master Data'!$F$1:$F$12870,RegPlwise!$B95)</f>
        <v>0</v>
      </c>
      <c r="R95" s="25">
        <f t="shared" si="31"/>
        <v>0</v>
      </c>
      <c r="S95" s="25">
        <f>COUNTIFS('Store Master Data'!$U$1:$U$12870,RegPlwise!$A95,'Store Master Data'!$AB$1:$AB$12870,"&lt;"&amp;RegPlwise!S$4,'Store Master Data'!$F$1:$F$12870,RegPlwise!$B95)-COUNTIFS('Store Master Data'!$U$1:$U$12870,RegPlwise!$A95,'Store Master Data'!$AF$1:$AF$12870,"&lt;"&amp;RegPlwise!S$4,'Store Master Data'!$F$1:$F$12870,RegPlwise!$B95)</f>
        <v>0</v>
      </c>
      <c r="T95" s="25">
        <f>COUNTIFS('Store Master Data'!$U$1:$U$12870,RegPlwise!$A95,'Store Master Data'!$AB$1:$AB$12870,"&gt;="&amp;RegPlwise!S$4,'Store Master Data'!$AB$1:$AB$12870,"&lt;="&amp;RegPlwise!V$4,'Store Master Data'!$F$1:$F$12870,RegPlwise!$B95)</f>
        <v>0</v>
      </c>
      <c r="U95" s="25">
        <f>COUNTIFS('Store Master Data'!$U$1:$U$12870,RegPlwise!$A95,'Store Master Data'!$AF$1:$AF$12870,"&gt;="&amp;RegPlwise!S$4,'Store Master Data'!$AF$1:$AF$12870,"&lt;="&amp;RegPlwise!V$4,'Store Master Data'!$F$1:$F$12870,RegPlwise!$B95)</f>
        <v>0</v>
      </c>
      <c r="V95" s="25">
        <f t="shared" si="32"/>
        <v>0</v>
      </c>
      <c r="W95" s="25">
        <f>COUNTIFS('Store Master Data'!$U$1:$U$12870,RegPlwise!$A95,'Store Master Data'!$AB$1:$AB$12870,"&lt;"&amp;RegPlwise!W$4,'Store Master Data'!$F$1:$F$12870,RegPlwise!$B95)-COUNTIFS('Store Master Data'!$U$1:$U$12870,RegPlwise!$A95,'Store Master Data'!$AF$1:$AF$12870,"&lt;"&amp;RegPlwise!W$4,'Store Master Data'!$F$1:$F$12870,RegPlwise!$B95)</f>
        <v>0</v>
      </c>
      <c r="X95" s="25">
        <f>COUNTIFS('Store Master Data'!$U$1:$U$12870,RegPlwise!$A95,'Store Master Data'!$AB$1:$AB$12870,"&gt;="&amp;RegPlwise!W$4,'Store Master Data'!$AB$1:$AB$12870,"&lt;="&amp;RegPlwise!Z$4,'Store Master Data'!$F$1:$F$12870,RegPlwise!$B95)</f>
        <v>0</v>
      </c>
      <c r="Y95" s="25">
        <f>COUNTIFS('Store Master Data'!$U$1:$U$12870,RegPlwise!$A95,'Store Master Data'!$AF$1:$AF$12870,"&gt;="&amp;RegPlwise!W$4,'Store Master Data'!$AF$1:$AF$12870,"&lt;="&amp;RegPlwise!Z$4,'Store Master Data'!$F$1:$F$12870,RegPlwise!$B95)</f>
        <v>0</v>
      </c>
      <c r="Z95" s="25">
        <f t="shared" si="33"/>
        <v>0</v>
      </c>
      <c r="AA95" s="25">
        <f>COUNTIFS('Store Master Data'!$U$1:$U$12870,RegPlwise!$A95,'Store Master Data'!$AB$1:$AB$12870,"&lt;"&amp;RegPlwise!AA$4,'Store Master Data'!$F$1:$F$12870,RegPlwise!$B95)-COUNTIFS('Store Master Data'!$U$1:$U$12870,RegPlwise!$A95,'Store Master Data'!$AF$1:$AF$12870,"&lt;"&amp;RegPlwise!AA$4,'Store Master Data'!$F$1:$F$12870,RegPlwise!$B95)</f>
        <v>0</v>
      </c>
      <c r="AB95" s="25">
        <f>COUNTIFS('Store Master Data'!$U$1:$U$12870,RegPlwise!$A95,'Store Master Data'!$AB$1:$AB$12870,"&gt;="&amp;RegPlwise!AA$4,'Store Master Data'!$AB$1:$AB$12870,"&lt;="&amp;RegPlwise!AD$4,'Store Master Data'!$F$1:$F$12870,RegPlwise!$B95)</f>
        <v>0</v>
      </c>
      <c r="AC95" s="25">
        <f>COUNTIFS('Store Master Data'!$U$1:$U$12870,RegPlwise!$A95,'Store Master Data'!$AF$1:$AF$12870,"&gt;="&amp;RegPlwise!AA$4,'Store Master Data'!$AF$1:$AF$12870,"&lt;="&amp;RegPlwise!AD$4,'Store Master Data'!$F$1:$F$12870,RegPlwise!$B95)</f>
        <v>0</v>
      </c>
      <c r="AD95" s="25">
        <f t="shared" si="34"/>
        <v>0</v>
      </c>
      <c r="AE95" s="25">
        <f>COUNTIFS('Store Master Data'!$U$1:$U$12870,RegPlwise!$A95,'Store Master Data'!$AB$1:$AB$12870,"&lt;"&amp;RegPlwise!AE$4,'Store Master Data'!$F$1:$F$12870,RegPlwise!$B95)-COUNTIFS('Store Master Data'!$U$1:$U$12870,RegPlwise!$A95,'Store Master Data'!$AF$1:$AF$12870,"&lt;"&amp;RegPlwise!AE$4,'Store Master Data'!$F$1:$F$12870,RegPlwise!$B95)</f>
        <v>0</v>
      </c>
      <c r="AF95" s="25">
        <f>COUNTIFS('Store Master Data'!$U$1:$U$12870,RegPlwise!$A95,'Store Master Data'!$AB$1:$AB$12870,"&gt;="&amp;RegPlwise!AE$4,'Store Master Data'!$AB$1:$AB$12870,"&lt;="&amp;RegPlwise!AH$4,'Store Master Data'!$F$1:$F$12870,RegPlwise!$B95)</f>
        <v>0</v>
      </c>
      <c r="AG95" s="25">
        <f>COUNTIFS('Store Master Data'!$U$1:$U$12870,RegPlwise!$A95,'Store Master Data'!$AF$1:$AF$12870,"&gt;="&amp;RegPlwise!AE$4,'Store Master Data'!$AF$1:$AF$12870,"&lt;="&amp;RegPlwise!AH$4,'Store Master Data'!$F$1:$F$12870,RegPlwise!$B95)</f>
        <v>0</v>
      </c>
      <c r="AH95" s="25">
        <f t="shared" si="35"/>
        <v>0</v>
      </c>
      <c r="AI95" s="25">
        <f>COUNTIFS('Store Master Data'!$U$1:$U$12870,RegPlwise!$A95,'Store Master Data'!$AB$1:$AB$12870,"&lt;"&amp;RegPlwise!AI$4,'Store Master Data'!$F$1:$F$12870,RegPlwise!$B95)-COUNTIFS('Store Master Data'!$U$1:$U$12870,RegPlwise!$A95,'Store Master Data'!$AF$1:$AF$12870,"&lt;"&amp;RegPlwise!AI$4,'Store Master Data'!$F$1:$F$12870,RegPlwise!$B95)</f>
        <v>0</v>
      </c>
      <c r="AJ95" s="25">
        <f>COUNTIFS('Store Master Data'!$U$1:$U$12870,RegPlwise!$A95,'Store Master Data'!$AB$1:$AB$12870,"&gt;="&amp;RegPlwise!AI$4,'Store Master Data'!$AB$1:$AB$12870,"&lt;="&amp;RegPlwise!AL$4,'Store Master Data'!$F$1:$F$12870,RegPlwise!$B95)</f>
        <v>0</v>
      </c>
      <c r="AK95" s="25">
        <f>COUNTIFS('Store Master Data'!$U$1:$U$12870,RegPlwise!$A95,'Store Master Data'!$AF$1:$AF$12870,"&gt;="&amp;RegPlwise!AI$4,'Store Master Data'!$AF$1:$AF$12870,"&lt;="&amp;RegPlwise!AL$4,'Store Master Data'!$F$1:$F$12870,RegPlwise!$B95)</f>
        <v>0</v>
      </c>
      <c r="AL95" s="25">
        <f t="shared" si="36"/>
        <v>0</v>
      </c>
      <c r="AM95" s="25">
        <f>COUNTIFS('Store Master Data'!$U$1:$U$12870,RegPlwise!$A95,'Store Master Data'!$AB$1:$AB$12870,"&lt;"&amp;RegPlwise!AM$4,'Store Master Data'!$F$1:$F$12870,RegPlwise!$B95)-COUNTIFS('Store Master Data'!$U$1:$U$12870,RegPlwise!$A95,'Store Master Data'!$AF$1:$AF$12870,"&lt;"&amp;RegPlwise!AM$4,'Store Master Data'!$F$1:$F$12870,RegPlwise!$B95)</f>
        <v>0</v>
      </c>
      <c r="AN95" s="25">
        <f>COUNTIFS('Store Master Data'!$U$1:$U$12870,RegPlwise!$A95,'Store Master Data'!$AB$1:$AB$12870,"&gt;="&amp;RegPlwise!AM$4,'Store Master Data'!$AB$1:$AB$12870,"&lt;="&amp;RegPlwise!AP$4,'Store Master Data'!$F$1:$F$12870,RegPlwise!$B95)</f>
        <v>0</v>
      </c>
      <c r="AO95" s="25">
        <f>COUNTIFS('Store Master Data'!$U$1:$U$12870,RegPlwise!$A95,'Store Master Data'!$AF$1:$AF$12870,"&gt;="&amp;RegPlwise!AM$4,'Store Master Data'!$AF$1:$AF$12870,"&lt;="&amp;RegPlwise!AP$4,'Store Master Data'!$F$1:$F$12870,RegPlwise!$B95)</f>
        <v>0</v>
      </c>
      <c r="AP95" s="25">
        <f t="shared" si="37"/>
        <v>0</v>
      </c>
      <c r="AQ95" s="25">
        <f>COUNTIFS('Store Master Data'!$U$1:$U$12870,RegPlwise!$A95,'Store Master Data'!$AB$1:$AB$12870,"&lt;"&amp;RegPlwise!AQ$4,'Store Master Data'!$F$1:$F$12870,RegPlwise!$B95)-COUNTIFS('Store Master Data'!$U$1:$U$12870,RegPlwise!$A95,'Store Master Data'!$AF$1:$AF$12870,"&lt;"&amp;RegPlwise!AQ$4,'Store Master Data'!$F$1:$F$12870,RegPlwise!$B95)</f>
        <v>0</v>
      </c>
      <c r="AR95" s="25">
        <f>COUNTIFS('Store Master Data'!$U$1:$U$12870,RegPlwise!$A95,'Store Master Data'!$AB$1:$AB$12870,"&gt;="&amp;RegPlwise!AQ$4,'Store Master Data'!$AB$1:$AB$12870,"&lt;="&amp;RegPlwise!AT$4,'Store Master Data'!$F$1:$F$12870,RegPlwise!$B95)</f>
        <v>0</v>
      </c>
      <c r="AS95" s="25">
        <f>COUNTIFS('Store Master Data'!$U$1:$U$12870,RegPlwise!$A95,'Store Master Data'!$AF$1:$AF$12870,"&gt;="&amp;RegPlwise!AQ$4,'Store Master Data'!$AF$1:$AF$12870,"&lt;="&amp;RegPlwise!AT$4,'Store Master Data'!$F$1:$F$12870,RegPlwise!$B95)</f>
        <v>0</v>
      </c>
      <c r="AT95" s="25">
        <f t="shared" si="38"/>
        <v>0</v>
      </c>
      <c r="AU95" s="25">
        <f>COUNTIFS('Store Master Data'!$U$1:$U$12870,RegPlwise!$A95,'Store Master Data'!$AB$1:$AB$12870,"&lt;"&amp;RegPlwise!AU$4,'Store Master Data'!$F$1:$F$12870,RegPlwise!$B95)-COUNTIFS('Store Master Data'!$U$1:$U$12870,RegPlwise!$A95,'Store Master Data'!$AF$1:$AF$12870,"&lt;"&amp;RegPlwise!AU$4,'Store Master Data'!$F$1:$F$12870,RegPlwise!$B95)</f>
        <v>0</v>
      </c>
      <c r="AV95" s="25">
        <f>COUNTIFS('Store Master Data'!$U$1:$U$12870,RegPlwise!$A95,'Store Master Data'!$AB$1:$AB$12870,"&gt;="&amp;RegPlwise!AU$4,'Store Master Data'!$AB$1:$AB$12870,"&lt;="&amp;RegPlwise!AX$4,'Store Master Data'!$F$1:$F$12870,RegPlwise!$B95)</f>
        <v>0</v>
      </c>
      <c r="AW95" s="25">
        <f>COUNTIFS('Store Master Data'!$U$1:$U$12870,RegPlwise!$A95,'Store Master Data'!$AF$1:$AF$12870,"&gt;="&amp;RegPlwise!AU$4,'Store Master Data'!$AF$1:$AF$12870,"&lt;="&amp;RegPlwise!AX$4,'Store Master Data'!$F$1:$F$12870,RegPlwise!$B95)</f>
        <v>0</v>
      </c>
      <c r="AX95" s="25">
        <f t="shared" si="39"/>
        <v>0</v>
      </c>
      <c r="AY95" s="25">
        <f>COUNTIFS('Store Master Data'!$U$1:$U$12870,RegPlwise!$A95,'Store Master Data'!$AB$1:$AB$12870,"&lt;"&amp;RegPlwise!AY$4,'Store Master Data'!$F$1:$F$12870,RegPlwise!$B95)-COUNTIFS('Store Master Data'!$U$1:$U$12870,RegPlwise!$A95,'Store Master Data'!$AF$1:$AF$12870,"&lt;"&amp;RegPlwise!AY$4,'Store Master Data'!$F$1:$F$12870,RegPlwise!$B95)</f>
        <v>0</v>
      </c>
      <c r="AZ95" s="25">
        <f>COUNTIFS('Store Master Data'!$U$1:$U$12870,RegPlwise!$A95,'Store Master Data'!$AB$1:$AB$12870,"&gt;="&amp;RegPlwise!AY$4,'Store Master Data'!$AB$1:$AB$12870,"&lt;="&amp;RegPlwise!BB$4,'Store Master Data'!$F$1:$F$12870,RegPlwise!$B95)</f>
        <v>0</v>
      </c>
      <c r="BA95" s="25">
        <f>COUNTIFS('Store Master Data'!$U$1:$U$12870,RegPlwise!$A95,'Store Master Data'!$AF$1:$AF$12870,"&gt;="&amp;RegPlwise!AY$4,'Store Master Data'!$AF$1:$AF$12870,"&lt;="&amp;RegPlwise!BB$4,'Store Master Data'!$F$1:$F$12870,RegPlwise!$B95)</f>
        <v>0</v>
      </c>
      <c r="BB95" s="25">
        <f t="shared" si="40"/>
        <v>0</v>
      </c>
      <c r="BC95" s="25">
        <f>COUNTIFS('Store Master Data'!$U$1:$U$12870,RegPlwise!$A95,'Store Master Data'!$AB$1:$AB$12870,"&lt;"&amp;RegPlwise!BC$4,'Store Master Data'!$F$1:$F$12870,RegPlwise!$B95)-COUNTIFS('Store Master Data'!$U$1:$U$12870,RegPlwise!$A95,'Store Master Data'!$AF$1:$AF$12870,"&lt;"&amp;RegPlwise!BC$4,'Store Master Data'!$F$1:$F$12870,RegPlwise!$B95)</f>
        <v>0</v>
      </c>
      <c r="BD95" s="25">
        <f>COUNTIFS('Store Master Data'!$U$1:$U$12870,RegPlwise!$A95,'Store Master Data'!$AB$1:$AB$12870,"&gt;="&amp;RegPlwise!BC$4,'Store Master Data'!$AB$1:$AB$12870,"&lt;="&amp;RegPlwise!BF$4,'Store Master Data'!$F$1:$F$12870,RegPlwise!$B95)</f>
        <v>0</v>
      </c>
      <c r="BE95" s="25">
        <f>COUNTIFS('Store Master Data'!$U$1:$U$12870,RegPlwise!$A95,'Store Master Data'!$AF$1:$AF$12870,"&gt;="&amp;RegPlwise!BC$4,'Store Master Data'!$AF$1:$AF$12870,"&lt;="&amp;RegPlwise!BF$4,'Store Master Data'!$F$1:$F$12870,RegPlwise!$B95)</f>
        <v>0</v>
      </c>
      <c r="BF95" s="25">
        <f t="shared" si="41"/>
        <v>0</v>
      </c>
      <c r="BG95" s="25">
        <f>COUNTIFS('Store Master Data'!$U$1:$U$12870,RegPlwise!$A95,'Store Master Data'!$AB$1:$AB$12870,"&lt;"&amp;RegPlwise!BG$4,'Store Master Data'!$F$1:$F$12870,RegPlwise!$B95)-COUNTIFS('Store Master Data'!$U$1:$U$12870,RegPlwise!$A95,'Store Master Data'!$AF$1:$AF$12870,"&lt;"&amp;RegPlwise!BG$4,'Store Master Data'!$F$1:$F$12870,RegPlwise!$B95)</f>
        <v>0</v>
      </c>
      <c r="BH95" s="25">
        <f>COUNTIFS('Store Master Data'!$U$1:$U$12870,RegPlwise!$A95,'Store Master Data'!$AB$1:$AB$12870,"&gt;="&amp;RegPlwise!BG$4,'Store Master Data'!$AB$1:$AB$12870,"&lt;="&amp;RegPlwise!BJ$4,'Store Master Data'!$F$1:$F$12870,RegPlwise!$B95)</f>
        <v>0</v>
      </c>
      <c r="BI95" s="25">
        <f>COUNTIFS('Store Master Data'!$U$1:$U$12870,RegPlwise!$A95,'Store Master Data'!$AF$1:$AF$12870,"&gt;="&amp;RegPlwise!BG$4,'Store Master Data'!$AF$1:$AF$12870,"&lt;="&amp;RegPlwise!BJ$4,'Store Master Data'!$F$1:$F$12870,RegPlwise!$B95)</f>
        <v>0</v>
      </c>
      <c r="BJ95" s="25">
        <f t="shared" si="42"/>
        <v>0</v>
      </c>
      <c r="BK95" s="25">
        <f>COUNTIFS('Store Master Data'!$U$1:$U$12870,RegPlwise!$A95,'Store Master Data'!$AB$1:$AB$12870,"&lt;"&amp;RegPlwise!BK$4,'Store Master Data'!$F$1:$F$12870,RegPlwise!$B95)-COUNTIFS('Store Master Data'!$U$1:$U$12870,RegPlwise!$A95,'Store Master Data'!$AF$1:$AF$12870,"&lt;"&amp;RegPlwise!BK$4,'Store Master Data'!$F$1:$F$12870,RegPlwise!$B95)</f>
        <v>0</v>
      </c>
      <c r="BL95" s="25">
        <f>COUNTIFS('Store Master Data'!$U$1:$U$12870,RegPlwise!$A95,'Store Master Data'!$AB$1:$AB$12870,"&gt;="&amp;RegPlwise!BK$4,'Store Master Data'!$AB$1:$AB$12870,"&lt;="&amp;RegPlwise!BN$4,'Store Master Data'!$F$1:$F$12870,RegPlwise!$B95)</f>
        <v>0</v>
      </c>
      <c r="BM95" s="25">
        <f>COUNTIFS('Store Master Data'!$U$1:$U$12870,RegPlwise!$A95,'Store Master Data'!$AF$1:$AF$12870,"&gt;="&amp;RegPlwise!BK$4,'Store Master Data'!$AF$1:$AF$12870,"&lt;="&amp;RegPlwise!BN$4,'Store Master Data'!$F$1:$F$12870,RegPlwise!$B95)</f>
        <v>0</v>
      </c>
      <c r="BN95" s="25">
        <f t="shared" si="26"/>
        <v>0</v>
      </c>
      <c r="BO95" s="25">
        <f>COUNTIFS('Store Master Data'!$U$1:$U$12870,RegPlwise!$A95,'Store Master Data'!$AB$1:$AB$12870,"&lt;"&amp;RegPlwise!BO$4,'Store Master Data'!$F$1:$F$12870,RegPlwise!$B95)-COUNTIFS('Store Master Data'!$U$1:$U$12870,RegPlwise!$A95,'Store Master Data'!$AF$1:$AF$12870,"&lt;"&amp;RegPlwise!BO$4,'Store Master Data'!$F$1:$F$12870,RegPlwise!$B95)</f>
        <v>0</v>
      </c>
      <c r="BP95" s="25">
        <f>COUNTIFS('Store Master Data'!$U$1:$U$12870,RegPlwise!$A95,'Store Master Data'!$AB$1:$AB$12870,"&gt;="&amp;RegPlwise!BO$4,'Store Master Data'!$AB$1:$AB$12870,"&lt;="&amp;RegPlwise!BR$4,'Store Master Data'!$F$1:$F$12870,RegPlwise!$B95)</f>
        <v>0</v>
      </c>
      <c r="BQ95" s="25">
        <f>COUNTIFS('Store Master Data'!$U$1:$U$12870,RegPlwise!$A95,'Store Master Data'!$AF$1:$AF$12870,"&gt;="&amp;RegPlwise!BO$4,'Store Master Data'!$AF$1:$AF$12870,"&lt;="&amp;RegPlwise!BR$4,'Store Master Data'!$F$1:$F$12870,RegPlwise!$B95)</f>
        <v>0</v>
      </c>
      <c r="BR95" s="25">
        <f t="shared" si="27"/>
        <v>0</v>
      </c>
    </row>
    <row r="96" spans="1:70">
      <c r="A96" s="76" t="s">
        <v>511</v>
      </c>
      <c r="B96" s="76" t="s">
        <v>3923</v>
      </c>
      <c r="C96" s="25">
        <f>COUNTIFS('Store Master Data'!$U$1:$U$12870,RegPlwise!$A96,'Store Master Data'!$AB$1:$AB$12870,"&lt;"&amp;RegPlwise!C$4,'Store Master Data'!$F$1:$F$12870,RegPlwise!$B96)-COUNTIFS('Store Master Data'!$U$1:$U$12870,RegPlwise!$A96,'Store Master Data'!$AF$1:$AF$12870,"&lt;"&amp;RegPlwise!C$4,'Store Master Data'!$F$1:$F$12870,RegPlwise!$B96)</f>
        <v>0</v>
      </c>
      <c r="D96" s="25">
        <f>COUNTIFS('Store Master Data'!$U$1:$U$12870,RegPlwise!$A96,'Store Master Data'!$AB$1:$AB$12870,"&gt;="&amp;RegPlwise!C$4,'Store Master Data'!$AB$1:$AB$12870,"&lt;="&amp;RegPlwise!F$4,'Store Master Data'!$F$1:$F$12870,RegPlwise!$B96)</f>
        <v>0</v>
      </c>
      <c r="E96" s="25">
        <f>COUNTIFS('Store Master Data'!$U$1:$U$12870,RegPlwise!$A96,'Store Master Data'!$AF$1:$AF$12870,"&gt;="&amp;RegPlwise!C$4,'Store Master Data'!$AF$1:$AF$12870,"&lt;="&amp;RegPlwise!F$4,'Store Master Data'!$F$1:$F$12870,RegPlwise!$B96)</f>
        <v>0</v>
      </c>
      <c r="F96" s="25">
        <f>C96+D96-E96</f>
        <v>0</v>
      </c>
      <c r="G96" s="25">
        <f>COUNTIFS('Store Master Data'!$U$1:$U$12870,RegPlwise!$A96,'Store Master Data'!$AB$1:$AB$12870,"&lt;"&amp;RegPlwise!G$4,'Store Master Data'!$F$1:$F$12870,RegPlwise!$B96)-COUNTIFS('Store Master Data'!$U$1:$U$12870,RegPlwise!$A96,'Store Master Data'!$AF$1:$AF$12870,"&lt;"&amp;RegPlwise!G$4,'Store Master Data'!$F$1:$F$12870,RegPlwise!$B96)</f>
        <v>0</v>
      </c>
      <c r="H96" s="25">
        <f>COUNTIFS('Store Master Data'!$U$1:$U$12870,RegPlwise!$A96,'Store Master Data'!$AB$1:$AB$12870,"&gt;="&amp;RegPlwise!G$4,'Store Master Data'!$AB$1:$AB$12870,"&lt;="&amp;RegPlwise!J$4,'Store Master Data'!$F$1:$F$12870,RegPlwise!$B96)</f>
        <v>0</v>
      </c>
      <c r="I96" s="25">
        <f>COUNTIFS('Store Master Data'!$U$1:$U$12870,RegPlwise!$A96,'Store Master Data'!$AF$1:$AF$12870,"&gt;="&amp;RegPlwise!G$4,'Store Master Data'!$AF$1:$AF$12870,"&lt;="&amp;RegPlwise!J$4,'Store Master Data'!$F$1:$F$12870,RegPlwise!$B96)</f>
        <v>0</v>
      </c>
      <c r="J96" s="25">
        <f>G96+H96-I96</f>
        <v>0</v>
      </c>
      <c r="K96" s="25">
        <f>COUNTIFS('Store Master Data'!$U$1:$U$12870,RegPlwise!$A96,'Store Master Data'!$AB$1:$AB$12870,"&lt;"&amp;RegPlwise!K$4,'Store Master Data'!$F$1:$F$12870,RegPlwise!$B96)-COUNTIFS('Store Master Data'!$U$1:$U$12870,RegPlwise!$A96,'Store Master Data'!$AF$1:$AF$12870,"&lt;"&amp;RegPlwise!K$4,'Store Master Data'!$F$1:$F$12870,RegPlwise!$B96)</f>
        <v>0</v>
      </c>
      <c r="L96" s="25">
        <f>COUNTIFS('Store Master Data'!$U$1:$U$12870,RegPlwise!$A96,'Store Master Data'!$AB$1:$AB$12870,"&gt;="&amp;RegPlwise!K$4,'Store Master Data'!$AB$1:$AB$12870,"&lt;="&amp;RegPlwise!N$4,'Store Master Data'!$F$1:$F$12870,RegPlwise!$B96)</f>
        <v>0</v>
      </c>
      <c r="M96" s="25">
        <f>COUNTIFS('Store Master Data'!$U$1:$U$12870,RegPlwise!$A96,'Store Master Data'!$AF$1:$AF$12870,"&gt;="&amp;RegPlwise!K$4,'Store Master Data'!$AF$1:$AF$12870,"&lt;="&amp;RegPlwise!N$4,'Store Master Data'!$F$1:$F$12870,RegPlwise!$B96)</f>
        <v>0</v>
      </c>
      <c r="N96" s="25">
        <f>K96+L96-M96</f>
        <v>0</v>
      </c>
      <c r="O96" s="25">
        <f>COUNTIFS('Store Master Data'!$U$1:$U$12870,RegPlwise!$A96,'Store Master Data'!$AB$1:$AB$12870,"&lt;"&amp;RegPlwise!O$4,'Store Master Data'!$F$1:$F$12870,RegPlwise!$B96)-COUNTIFS('Store Master Data'!$U$1:$U$12870,RegPlwise!$A96,'Store Master Data'!$AF$1:$AF$12870,"&lt;"&amp;RegPlwise!O$4,'Store Master Data'!$F$1:$F$12870,RegPlwise!$B96)</f>
        <v>0</v>
      </c>
      <c r="P96" s="25">
        <f>COUNTIFS('Store Master Data'!$U$1:$U$12870,RegPlwise!$A96,'Store Master Data'!$AB$1:$AB$12870,"&gt;="&amp;RegPlwise!O$4,'Store Master Data'!$AB$1:$AB$12870,"&lt;="&amp;RegPlwise!R$4,'Store Master Data'!$F$1:$F$12870,RegPlwise!$B96)</f>
        <v>0</v>
      </c>
      <c r="Q96" s="25">
        <f>COUNTIFS('Store Master Data'!$U$1:$U$12870,RegPlwise!$A96,'Store Master Data'!$AF$1:$AF$12870,"&gt;="&amp;RegPlwise!O$4,'Store Master Data'!$AF$1:$AF$12870,"&lt;="&amp;RegPlwise!R$4,'Store Master Data'!$F$1:$F$12870,RegPlwise!$B96)</f>
        <v>0</v>
      </c>
      <c r="R96" s="25">
        <f>O96+P96-Q96</f>
        <v>0</v>
      </c>
      <c r="S96" s="25">
        <f>COUNTIFS('Store Master Data'!$U$1:$U$12870,RegPlwise!$A96,'Store Master Data'!$AB$1:$AB$12870,"&lt;"&amp;RegPlwise!S$4,'Store Master Data'!$F$1:$F$12870,RegPlwise!$B96)-COUNTIFS('Store Master Data'!$U$1:$U$12870,RegPlwise!$A96,'Store Master Data'!$AF$1:$AF$12870,"&lt;"&amp;RegPlwise!S$4,'Store Master Data'!$F$1:$F$12870,RegPlwise!$B96)</f>
        <v>0</v>
      </c>
      <c r="T96" s="25">
        <f>COUNTIFS('Store Master Data'!$U$1:$U$12870,RegPlwise!$A96,'Store Master Data'!$AB$1:$AB$12870,"&gt;="&amp;RegPlwise!S$4,'Store Master Data'!$AB$1:$AB$12870,"&lt;="&amp;RegPlwise!V$4,'Store Master Data'!$F$1:$F$12870,RegPlwise!$B96)</f>
        <v>0</v>
      </c>
      <c r="U96" s="25">
        <f>COUNTIFS('Store Master Data'!$U$1:$U$12870,RegPlwise!$A96,'Store Master Data'!$AF$1:$AF$12870,"&gt;="&amp;RegPlwise!S$4,'Store Master Data'!$AF$1:$AF$12870,"&lt;="&amp;RegPlwise!V$4,'Store Master Data'!$F$1:$F$12870,RegPlwise!$B96)</f>
        <v>0</v>
      </c>
      <c r="V96" s="25">
        <f>S96+T96-U96</f>
        <v>0</v>
      </c>
      <c r="W96" s="25">
        <f>COUNTIFS('Store Master Data'!$U$1:$U$12870,RegPlwise!$A96,'Store Master Data'!$AB$1:$AB$12870,"&lt;"&amp;RegPlwise!W$4,'Store Master Data'!$F$1:$F$12870,RegPlwise!$B96)-COUNTIFS('Store Master Data'!$U$1:$U$12870,RegPlwise!$A96,'Store Master Data'!$AF$1:$AF$12870,"&lt;"&amp;RegPlwise!W$4,'Store Master Data'!$F$1:$F$12870,RegPlwise!$B96)</f>
        <v>0</v>
      </c>
      <c r="X96" s="25">
        <f>COUNTIFS('Store Master Data'!$U$1:$U$12870,RegPlwise!$A96,'Store Master Data'!$AB$1:$AB$12870,"&gt;="&amp;RegPlwise!W$4,'Store Master Data'!$AB$1:$AB$12870,"&lt;="&amp;RegPlwise!Z$4,'Store Master Data'!$F$1:$F$12870,RegPlwise!$B96)</f>
        <v>0</v>
      </c>
      <c r="Y96" s="25">
        <f>COUNTIFS('Store Master Data'!$U$1:$U$12870,RegPlwise!$A96,'Store Master Data'!$AF$1:$AF$12870,"&gt;="&amp;RegPlwise!W$4,'Store Master Data'!$AF$1:$AF$12870,"&lt;="&amp;RegPlwise!Z$4,'Store Master Data'!$F$1:$F$12870,RegPlwise!$B96)</f>
        <v>0</v>
      </c>
      <c r="Z96" s="25">
        <f>W96+X96-Y96</f>
        <v>0</v>
      </c>
      <c r="AA96" s="25">
        <f>COUNTIFS('Store Master Data'!$U$1:$U$12870,RegPlwise!$A96,'Store Master Data'!$AB$1:$AB$12870,"&lt;"&amp;RegPlwise!AA$4,'Store Master Data'!$F$1:$F$12870,RegPlwise!$B96)-COUNTIFS('Store Master Data'!$U$1:$U$12870,RegPlwise!$A96,'Store Master Data'!$AF$1:$AF$12870,"&lt;"&amp;RegPlwise!AA$4,'Store Master Data'!$F$1:$F$12870,RegPlwise!$B96)</f>
        <v>0</v>
      </c>
      <c r="AB96" s="25">
        <f>COUNTIFS('Store Master Data'!$U$1:$U$12870,RegPlwise!$A96,'Store Master Data'!$AB$1:$AB$12870,"&gt;="&amp;RegPlwise!AA$4,'Store Master Data'!$AB$1:$AB$12870,"&lt;="&amp;RegPlwise!AD$4,'Store Master Data'!$F$1:$F$12870,RegPlwise!$B96)</f>
        <v>0</v>
      </c>
      <c r="AC96" s="25">
        <f>COUNTIFS('Store Master Data'!$U$1:$U$12870,RegPlwise!$A96,'Store Master Data'!$AF$1:$AF$12870,"&gt;="&amp;RegPlwise!AA$4,'Store Master Data'!$AF$1:$AF$12870,"&lt;="&amp;RegPlwise!AD$4,'Store Master Data'!$F$1:$F$12870,RegPlwise!$B96)</f>
        <v>0</v>
      </c>
      <c r="AD96" s="25">
        <f>AA96+AB96-AC96</f>
        <v>0</v>
      </c>
      <c r="AE96" s="25">
        <f>COUNTIFS('Store Master Data'!$U$1:$U$12870,RegPlwise!$A96,'Store Master Data'!$AB$1:$AB$12870,"&lt;"&amp;RegPlwise!AE$4,'Store Master Data'!$F$1:$F$12870,RegPlwise!$B96)-COUNTIFS('Store Master Data'!$U$1:$U$12870,RegPlwise!$A96,'Store Master Data'!$AF$1:$AF$12870,"&lt;"&amp;RegPlwise!AE$4,'Store Master Data'!$F$1:$F$12870,RegPlwise!$B96)</f>
        <v>0</v>
      </c>
      <c r="AF96" s="25">
        <f>COUNTIFS('Store Master Data'!$U$1:$U$12870,RegPlwise!$A96,'Store Master Data'!$AB$1:$AB$12870,"&gt;="&amp;RegPlwise!AE$4,'Store Master Data'!$AB$1:$AB$12870,"&lt;="&amp;RegPlwise!AH$4,'Store Master Data'!$F$1:$F$12870,RegPlwise!$B96)</f>
        <v>0</v>
      </c>
      <c r="AG96" s="25">
        <f>COUNTIFS('Store Master Data'!$U$1:$U$12870,RegPlwise!$A96,'Store Master Data'!$AF$1:$AF$12870,"&gt;="&amp;RegPlwise!AE$4,'Store Master Data'!$AF$1:$AF$12870,"&lt;="&amp;RegPlwise!AH$4,'Store Master Data'!$F$1:$F$12870,RegPlwise!$B96)</f>
        <v>0</v>
      </c>
      <c r="AH96" s="25">
        <f>AE96+AF96-AG96</f>
        <v>0</v>
      </c>
      <c r="AI96" s="25">
        <f>COUNTIFS('Store Master Data'!$U$1:$U$12870,RegPlwise!$A96,'Store Master Data'!$AB$1:$AB$12870,"&lt;"&amp;RegPlwise!AI$4,'Store Master Data'!$F$1:$F$12870,RegPlwise!$B96)-COUNTIFS('Store Master Data'!$U$1:$U$12870,RegPlwise!$A96,'Store Master Data'!$AF$1:$AF$12870,"&lt;"&amp;RegPlwise!AI$4,'Store Master Data'!$F$1:$F$12870,RegPlwise!$B96)</f>
        <v>0</v>
      </c>
      <c r="AJ96" s="25">
        <f>COUNTIFS('Store Master Data'!$U$1:$U$12870,RegPlwise!$A96,'Store Master Data'!$AB$1:$AB$12870,"&gt;="&amp;RegPlwise!AI$4,'Store Master Data'!$AB$1:$AB$12870,"&lt;="&amp;RegPlwise!AL$4,'Store Master Data'!$F$1:$F$12870,RegPlwise!$B96)</f>
        <v>0</v>
      </c>
      <c r="AK96" s="25">
        <f>COUNTIFS('Store Master Data'!$U$1:$U$12870,RegPlwise!$A96,'Store Master Data'!$AF$1:$AF$12870,"&gt;="&amp;RegPlwise!AI$4,'Store Master Data'!$AF$1:$AF$12870,"&lt;="&amp;RegPlwise!AL$4,'Store Master Data'!$F$1:$F$12870,RegPlwise!$B96)</f>
        <v>0</v>
      </c>
      <c r="AL96" s="25">
        <f>AI96+AJ96-AK96</f>
        <v>0</v>
      </c>
      <c r="AM96" s="25">
        <f>COUNTIFS('Store Master Data'!$U$1:$U$12870,RegPlwise!$A96,'Store Master Data'!$AB$1:$AB$12870,"&lt;"&amp;RegPlwise!AM$4,'Store Master Data'!$F$1:$F$12870,RegPlwise!$B96)-COUNTIFS('Store Master Data'!$U$1:$U$12870,RegPlwise!$A96,'Store Master Data'!$AF$1:$AF$12870,"&lt;"&amp;RegPlwise!AM$4,'Store Master Data'!$F$1:$F$12870,RegPlwise!$B96)</f>
        <v>0</v>
      </c>
      <c r="AN96" s="25">
        <f>COUNTIFS('Store Master Data'!$U$1:$U$12870,RegPlwise!$A96,'Store Master Data'!$AB$1:$AB$12870,"&gt;="&amp;RegPlwise!AM$4,'Store Master Data'!$AB$1:$AB$12870,"&lt;="&amp;RegPlwise!AP$4,'Store Master Data'!$F$1:$F$12870,RegPlwise!$B96)</f>
        <v>0</v>
      </c>
      <c r="AO96" s="25">
        <f>COUNTIFS('Store Master Data'!$U$1:$U$12870,RegPlwise!$A96,'Store Master Data'!$AF$1:$AF$12870,"&gt;="&amp;RegPlwise!AM$4,'Store Master Data'!$AF$1:$AF$12870,"&lt;="&amp;RegPlwise!AP$4,'Store Master Data'!$F$1:$F$12870,RegPlwise!$B96)</f>
        <v>0</v>
      </c>
      <c r="AP96" s="25">
        <f>AM96+AN96-AO96</f>
        <v>0</v>
      </c>
      <c r="AQ96" s="25">
        <f>COUNTIFS('Store Master Data'!$U$1:$U$12870,RegPlwise!$A96,'Store Master Data'!$AB$1:$AB$12870,"&lt;"&amp;RegPlwise!AQ$4,'Store Master Data'!$F$1:$F$12870,RegPlwise!$B96)-COUNTIFS('Store Master Data'!$U$1:$U$12870,RegPlwise!$A96,'Store Master Data'!$AF$1:$AF$12870,"&lt;"&amp;RegPlwise!AQ$4,'Store Master Data'!$F$1:$F$12870,RegPlwise!$B96)</f>
        <v>0</v>
      </c>
      <c r="AR96" s="25">
        <f>COUNTIFS('Store Master Data'!$U$1:$U$12870,RegPlwise!$A96,'Store Master Data'!$AB$1:$AB$12870,"&gt;="&amp;RegPlwise!AQ$4,'Store Master Data'!$AB$1:$AB$12870,"&lt;="&amp;RegPlwise!AT$4,'Store Master Data'!$F$1:$F$12870,RegPlwise!$B96)</f>
        <v>0</v>
      </c>
      <c r="AS96" s="25">
        <f>COUNTIFS('Store Master Data'!$U$1:$U$12870,RegPlwise!$A96,'Store Master Data'!$AF$1:$AF$12870,"&gt;="&amp;RegPlwise!AQ$4,'Store Master Data'!$AF$1:$AF$12870,"&lt;="&amp;RegPlwise!AT$4,'Store Master Data'!$F$1:$F$12870,RegPlwise!$B96)</f>
        <v>0</v>
      </c>
      <c r="AT96" s="25">
        <f>AQ96+AR96-AS96</f>
        <v>0</v>
      </c>
      <c r="AU96" s="25">
        <f>COUNTIFS('Store Master Data'!$U$1:$U$12870,RegPlwise!$A96,'Store Master Data'!$AB$1:$AB$12870,"&lt;"&amp;RegPlwise!AU$4,'Store Master Data'!$F$1:$F$12870,RegPlwise!$B96)-COUNTIFS('Store Master Data'!$U$1:$U$12870,RegPlwise!$A96,'Store Master Data'!$AF$1:$AF$12870,"&lt;"&amp;RegPlwise!AU$4,'Store Master Data'!$F$1:$F$12870,RegPlwise!$B96)</f>
        <v>0</v>
      </c>
      <c r="AV96" s="25">
        <f>COUNTIFS('Store Master Data'!$U$1:$U$12870,RegPlwise!$A96,'Store Master Data'!$AB$1:$AB$12870,"&gt;="&amp;RegPlwise!AU$4,'Store Master Data'!$AB$1:$AB$12870,"&lt;="&amp;RegPlwise!AX$4,'Store Master Data'!$F$1:$F$12870,RegPlwise!$B96)</f>
        <v>0</v>
      </c>
      <c r="AW96" s="25">
        <f>COUNTIFS('Store Master Data'!$U$1:$U$12870,RegPlwise!$A96,'Store Master Data'!$AF$1:$AF$12870,"&gt;="&amp;RegPlwise!AU$4,'Store Master Data'!$AF$1:$AF$12870,"&lt;="&amp;RegPlwise!AX$4,'Store Master Data'!$F$1:$F$12870,RegPlwise!$B96)</f>
        <v>0</v>
      </c>
      <c r="AX96" s="25">
        <f t="shared" si="39"/>
        <v>0</v>
      </c>
      <c r="AY96" s="25">
        <f>COUNTIFS('Store Master Data'!$U$1:$U$12870,RegPlwise!$A96,'Store Master Data'!$AB$1:$AB$12870,"&lt;"&amp;RegPlwise!AY$4,'Store Master Data'!$F$1:$F$12870,RegPlwise!$B96)-COUNTIFS('Store Master Data'!$U$1:$U$12870,RegPlwise!$A96,'Store Master Data'!$AF$1:$AF$12870,"&lt;"&amp;RegPlwise!AY$4,'Store Master Data'!$F$1:$F$12870,RegPlwise!$B96)</f>
        <v>0</v>
      </c>
      <c r="AZ96" s="25">
        <f>COUNTIFS('Store Master Data'!$U$1:$U$12870,RegPlwise!$A96,'Store Master Data'!$AB$1:$AB$12870,"&gt;="&amp;RegPlwise!AY$4,'Store Master Data'!$AB$1:$AB$12870,"&lt;="&amp;RegPlwise!BB$4,'Store Master Data'!$F$1:$F$12870,RegPlwise!$B96)</f>
        <v>0</v>
      </c>
      <c r="BA96" s="25">
        <f>COUNTIFS('Store Master Data'!$U$1:$U$12870,RegPlwise!$A96,'Store Master Data'!$AF$1:$AF$12870,"&gt;="&amp;RegPlwise!AY$4,'Store Master Data'!$AF$1:$AF$12870,"&lt;="&amp;RegPlwise!BB$4,'Store Master Data'!$F$1:$F$12870,RegPlwise!$B96)</f>
        <v>0</v>
      </c>
      <c r="BB96" s="25">
        <f t="shared" si="40"/>
        <v>0</v>
      </c>
      <c r="BC96" s="25">
        <f>COUNTIFS('Store Master Data'!$U$1:$U$12870,RegPlwise!$A96,'Store Master Data'!$AB$1:$AB$12870,"&lt;"&amp;RegPlwise!BC$4,'Store Master Data'!$F$1:$F$12870,RegPlwise!$B96)-COUNTIFS('Store Master Data'!$U$1:$U$12870,RegPlwise!$A96,'Store Master Data'!$AF$1:$AF$12870,"&lt;"&amp;RegPlwise!BC$4,'Store Master Data'!$F$1:$F$12870,RegPlwise!$B96)</f>
        <v>0</v>
      </c>
      <c r="BD96" s="25">
        <f>COUNTIFS('Store Master Data'!$U$1:$U$12870,RegPlwise!$A96,'Store Master Data'!$AB$1:$AB$12870,"&gt;="&amp;RegPlwise!BC$4,'Store Master Data'!$AB$1:$AB$12870,"&lt;="&amp;RegPlwise!BF$4,'Store Master Data'!$F$1:$F$12870,RegPlwise!$B96)</f>
        <v>0</v>
      </c>
      <c r="BE96" s="25">
        <f>COUNTIFS('Store Master Data'!$U$1:$U$12870,RegPlwise!$A96,'Store Master Data'!$AF$1:$AF$12870,"&gt;="&amp;RegPlwise!BC$4,'Store Master Data'!$AF$1:$AF$12870,"&lt;="&amp;RegPlwise!BF$4,'Store Master Data'!$F$1:$F$12870,RegPlwise!$B96)</f>
        <v>0</v>
      </c>
      <c r="BF96" s="25">
        <f t="shared" si="41"/>
        <v>0</v>
      </c>
      <c r="BG96" s="25">
        <f>COUNTIFS('Store Master Data'!$U$1:$U$12870,RegPlwise!$A96,'Store Master Data'!$AB$1:$AB$12870,"&lt;"&amp;RegPlwise!BG$4,'Store Master Data'!$F$1:$F$12870,RegPlwise!$B96)-COUNTIFS('Store Master Data'!$U$1:$U$12870,RegPlwise!$A96,'Store Master Data'!$AF$1:$AF$12870,"&lt;"&amp;RegPlwise!BG$4,'Store Master Data'!$F$1:$F$12870,RegPlwise!$B96)</f>
        <v>0</v>
      </c>
      <c r="BH96" s="25">
        <f>COUNTIFS('Store Master Data'!$U$1:$U$12870,RegPlwise!$A96,'Store Master Data'!$AB$1:$AB$12870,"&gt;="&amp;RegPlwise!BG$4,'Store Master Data'!$AB$1:$AB$12870,"&lt;="&amp;RegPlwise!BJ$4,'Store Master Data'!$F$1:$F$12870,RegPlwise!$B96)</f>
        <v>0</v>
      </c>
      <c r="BI96" s="25">
        <f>COUNTIFS('Store Master Data'!$U$1:$U$12870,RegPlwise!$A96,'Store Master Data'!$AF$1:$AF$12870,"&gt;="&amp;RegPlwise!BG$4,'Store Master Data'!$AF$1:$AF$12870,"&lt;="&amp;RegPlwise!BJ$4,'Store Master Data'!$F$1:$F$12870,RegPlwise!$B96)</f>
        <v>0</v>
      </c>
      <c r="BJ96" s="25">
        <f t="shared" si="42"/>
        <v>0</v>
      </c>
      <c r="BK96" s="25">
        <f>COUNTIFS('Store Master Data'!$U$1:$U$12870,RegPlwise!$A96,'Store Master Data'!$AB$1:$AB$12870,"&lt;"&amp;RegPlwise!BK$4,'Store Master Data'!$F$1:$F$12870,RegPlwise!$B96)-COUNTIFS('Store Master Data'!$U$1:$U$12870,RegPlwise!$A96,'Store Master Data'!$AF$1:$AF$12870,"&lt;"&amp;RegPlwise!BK$4,'Store Master Data'!$F$1:$F$12870,RegPlwise!$B96)</f>
        <v>0</v>
      </c>
      <c r="BL96" s="25">
        <f>COUNTIFS('Store Master Data'!$U$1:$U$12870,RegPlwise!$A96,'Store Master Data'!$AB$1:$AB$12870,"&gt;="&amp;RegPlwise!BK$4,'Store Master Data'!$AB$1:$AB$12870,"&lt;="&amp;RegPlwise!BN$4,'Store Master Data'!$F$1:$F$12870,RegPlwise!$B96)</f>
        <v>0</v>
      </c>
      <c r="BM96" s="25">
        <f>COUNTIFS('Store Master Data'!$U$1:$U$12870,RegPlwise!$A96,'Store Master Data'!$AF$1:$AF$12870,"&gt;="&amp;RegPlwise!BK$4,'Store Master Data'!$AF$1:$AF$12870,"&lt;="&amp;RegPlwise!BN$4,'Store Master Data'!$F$1:$F$12870,RegPlwise!$B96)</f>
        <v>0</v>
      </c>
      <c r="BN96" s="25">
        <f t="shared" si="26"/>
        <v>0</v>
      </c>
      <c r="BO96" s="25">
        <f>COUNTIFS('Store Master Data'!$U$1:$U$12870,RegPlwise!$A96,'Store Master Data'!$AB$1:$AB$12870,"&lt;"&amp;RegPlwise!BO$4,'Store Master Data'!$F$1:$F$12870,RegPlwise!$B96)-COUNTIFS('Store Master Data'!$U$1:$U$12870,RegPlwise!$A96,'Store Master Data'!$AF$1:$AF$12870,"&lt;"&amp;RegPlwise!BO$4,'Store Master Data'!$F$1:$F$12870,RegPlwise!$B96)</f>
        <v>0</v>
      </c>
      <c r="BP96" s="25">
        <f>COUNTIFS('Store Master Data'!$U$1:$U$12870,RegPlwise!$A96,'Store Master Data'!$AB$1:$AB$12870,"&gt;="&amp;RegPlwise!BO$4,'Store Master Data'!$AB$1:$AB$12870,"&lt;="&amp;RegPlwise!BR$4,'Store Master Data'!$F$1:$F$12870,RegPlwise!$B96)</f>
        <v>0</v>
      </c>
      <c r="BQ96" s="25">
        <f>COUNTIFS('Store Master Data'!$U$1:$U$12870,RegPlwise!$A96,'Store Master Data'!$AF$1:$AF$12870,"&gt;="&amp;RegPlwise!BO$4,'Store Master Data'!$AF$1:$AF$12870,"&lt;="&amp;RegPlwise!BR$4,'Store Master Data'!$F$1:$F$12870,RegPlwise!$B96)</f>
        <v>0</v>
      </c>
      <c r="BR96" s="25">
        <f t="shared" si="27"/>
        <v>0</v>
      </c>
    </row>
    <row r="97" spans="1:70">
      <c r="A97" s="76" t="s">
        <v>511</v>
      </c>
      <c r="B97" s="76" t="s">
        <v>6336</v>
      </c>
      <c r="C97" s="25">
        <f>COUNTIFS('Store Master Data'!$U$1:$U$12870,RegPlwise!$A97,'Store Master Data'!$AB$1:$AB$12870,"&lt;"&amp;RegPlwise!C$4,'Store Master Data'!$F$1:$F$12870,RegPlwise!$B97)-COUNTIFS('Store Master Data'!$U$1:$U$12870,RegPlwise!$A97,'Store Master Data'!$AF$1:$AF$12870,"&lt;"&amp;RegPlwise!C$4,'Store Master Data'!$F$1:$F$12870,RegPlwise!$B97)</f>
        <v>0</v>
      </c>
      <c r="D97" s="25">
        <f>COUNTIFS('Store Master Data'!$U$1:$U$12870,RegPlwise!$A97,'Store Master Data'!$AB$1:$AB$12870,"&gt;="&amp;RegPlwise!C$4,'Store Master Data'!$AB$1:$AB$12870,"&lt;="&amp;RegPlwise!F$4,'Store Master Data'!$F$1:$F$12870,RegPlwise!$B97)</f>
        <v>0</v>
      </c>
      <c r="E97" s="25">
        <f>COUNTIFS('Store Master Data'!$U$1:$U$12870,RegPlwise!$A97,'Store Master Data'!$AF$1:$AF$12870,"&gt;="&amp;RegPlwise!C$4,'Store Master Data'!$AF$1:$AF$12870,"&lt;="&amp;RegPlwise!F$4,'Store Master Data'!$F$1:$F$12870,RegPlwise!$B97)</f>
        <v>0</v>
      </c>
      <c r="F97" s="25">
        <f>C97+D97-E97</f>
        <v>0</v>
      </c>
      <c r="G97" s="25">
        <f>COUNTIFS('Store Master Data'!$U$1:$U$12870,RegPlwise!$A97,'Store Master Data'!$AB$1:$AB$12870,"&lt;"&amp;RegPlwise!G$4,'Store Master Data'!$F$1:$F$12870,RegPlwise!$B97)-COUNTIFS('Store Master Data'!$U$1:$U$12870,RegPlwise!$A97,'Store Master Data'!$AF$1:$AF$12870,"&lt;"&amp;RegPlwise!G$4,'Store Master Data'!$F$1:$F$12870,RegPlwise!$B97)</f>
        <v>0</v>
      </c>
      <c r="H97" s="25">
        <f>COUNTIFS('Store Master Data'!$U$1:$U$12870,RegPlwise!$A97,'Store Master Data'!$AB$1:$AB$12870,"&gt;="&amp;RegPlwise!G$4,'Store Master Data'!$AB$1:$AB$12870,"&lt;="&amp;RegPlwise!J$4,'Store Master Data'!$F$1:$F$12870,RegPlwise!$B97)</f>
        <v>0</v>
      </c>
      <c r="I97" s="25">
        <f>COUNTIFS('Store Master Data'!$U$1:$U$12870,RegPlwise!$A97,'Store Master Data'!$AF$1:$AF$12870,"&gt;="&amp;RegPlwise!G$4,'Store Master Data'!$AF$1:$AF$12870,"&lt;="&amp;RegPlwise!J$4,'Store Master Data'!$F$1:$F$12870,RegPlwise!$B97)</f>
        <v>0</v>
      </c>
      <c r="J97" s="25">
        <f>G97+H97-I97</f>
        <v>0</v>
      </c>
      <c r="K97" s="25">
        <f>COUNTIFS('Store Master Data'!$U$1:$U$12870,RegPlwise!$A97,'Store Master Data'!$AB$1:$AB$12870,"&lt;"&amp;RegPlwise!K$4,'Store Master Data'!$F$1:$F$12870,RegPlwise!$B97)-COUNTIFS('Store Master Data'!$U$1:$U$12870,RegPlwise!$A97,'Store Master Data'!$AF$1:$AF$12870,"&lt;"&amp;RegPlwise!K$4,'Store Master Data'!$F$1:$F$12870,RegPlwise!$B97)</f>
        <v>0</v>
      </c>
      <c r="L97" s="25">
        <f>COUNTIFS('Store Master Data'!$U$1:$U$12870,RegPlwise!$A97,'Store Master Data'!$AB$1:$AB$12870,"&gt;="&amp;RegPlwise!K$4,'Store Master Data'!$AB$1:$AB$12870,"&lt;="&amp;RegPlwise!N$4,'Store Master Data'!$F$1:$F$12870,RegPlwise!$B97)</f>
        <v>0</v>
      </c>
      <c r="M97" s="25">
        <f>COUNTIFS('Store Master Data'!$U$1:$U$12870,RegPlwise!$A97,'Store Master Data'!$AF$1:$AF$12870,"&gt;="&amp;RegPlwise!K$4,'Store Master Data'!$AF$1:$AF$12870,"&lt;="&amp;RegPlwise!N$4,'Store Master Data'!$F$1:$F$12870,RegPlwise!$B97)</f>
        <v>0</v>
      </c>
      <c r="N97" s="25">
        <f>K97+L97-M97</f>
        <v>0</v>
      </c>
      <c r="O97" s="25">
        <f>COUNTIFS('Store Master Data'!$U$1:$U$12870,RegPlwise!$A97,'Store Master Data'!$AB$1:$AB$12870,"&lt;"&amp;RegPlwise!O$4,'Store Master Data'!$F$1:$F$12870,RegPlwise!$B97)-COUNTIFS('Store Master Data'!$U$1:$U$12870,RegPlwise!$A97,'Store Master Data'!$AF$1:$AF$12870,"&lt;"&amp;RegPlwise!O$4,'Store Master Data'!$F$1:$F$12870,RegPlwise!$B97)</f>
        <v>0</v>
      </c>
      <c r="P97" s="25">
        <f>COUNTIFS('Store Master Data'!$U$1:$U$12870,RegPlwise!$A97,'Store Master Data'!$AB$1:$AB$12870,"&gt;="&amp;RegPlwise!O$4,'Store Master Data'!$AB$1:$AB$12870,"&lt;="&amp;RegPlwise!R$4,'Store Master Data'!$F$1:$F$12870,RegPlwise!$B97)</f>
        <v>0</v>
      </c>
      <c r="Q97" s="25">
        <f>COUNTIFS('Store Master Data'!$U$1:$U$12870,RegPlwise!$A97,'Store Master Data'!$AF$1:$AF$12870,"&gt;="&amp;RegPlwise!O$4,'Store Master Data'!$AF$1:$AF$12870,"&lt;="&amp;RegPlwise!R$4,'Store Master Data'!$F$1:$F$12870,RegPlwise!$B97)</f>
        <v>0</v>
      </c>
      <c r="R97" s="25">
        <f>O97+P97-Q97</f>
        <v>0</v>
      </c>
      <c r="S97" s="25">
        <f>COUNTIFS('Store Master Data'!$U$1:$U$12870,RegPlwise!$A97,'Store Master Data'!$AB$1:$AB$12870,"&lt;"&amp;RegPlwise!S$4,'Store Master Data'!$F$1:$F$12870,RegPlwise!$B97)-COUNTIFS('Store Master Data'!$U$1:$U$12870,RegPlwise!$A97,'Store Master Data'!$AF$1:$AF$12870,"&lt;"&amp;RegPlwise!S$4,'Store Master Data'!$F$1:$F$12870,RegPlwise!$B97)</f>
        <v>0</v>
      </c>
      <c r="T97" s="25">
        <f>COUNTIFS('Store Master Data'!$U$1:$U$12870,RegPlwise!$A97,'Store Master Data'!$AB$1:$AB$12870,"&gt;="&amp;RegPlwise!S$4,'Store Master Data'!$AB$1:$AB$12870,"&lt;="&amp;RegPlwise!V$4,'Store Master Data'!$F$1:$F$12870,RegPlwise!$B97)</f>
        <v>0</v>
      </c>
      <c r="U97" s="25">
        <f>COUNTIFS('Store Master Data'!$U$1:$U$12870,RegPlwise!$A97,'Store Master Data'!$AF$1:$AF$12870,"&gt;="&amp;RegPlwise!S$4,'Store Master Data'!$AF$1:$AF$12870,"&lt;="&amp;RegPlwise!V$4,'Store Master Data'!$F$1:$F$12870,RegPlwise!$B97)</f>
        <v>0</v>
      </c>
      <c r="V97" s="25">
        <f>S97+T97-U97</f>
        <v>0</v>
      </c>
      <c r="W97" s="25">
        <f>COUNTIFS('Store Master Data'!$U$1:$U$12870,RegPlwise!$A97,'Store Master Data'!$AB$1:$AB$12870,"&lt;"&amp;RegPlwise!W$4,'Store Master Data'!$F$1:$F$12870,RegPlwise!$B97)-COUNTIFS('Store Master Data'!$U$1:$U$12870,RegPlwise!$A97,'Store Master Data'!$AF$1:$AF$12870,"&lt;"&amp;RegPlwise!W$4,'Store Master Data'!$F$1:$F$12870,RegPlwise!$B97)</f>
        <v>0</v>
      </c>
      <c r="X97" s="25">
        <f>COUNTIFS('Store Master Data'!$U$1:$U$12870,RegPlwise!$A97,'Store Master Data'!$AB$1:$AB$12870,"&gt;="&amp;RegPlwise!W$4,'Store Master Data'!$AB$1:$AB$12870,"&lt;="&amp;RegPlwise!Z$4,'Store Master Data'!$F$1:$F$12870,RegPlwise!$B97)</f>
        <v>0</v>
      </c>
      <c r="Y97" s="25">
        <f>COUNTIFS('Store Master Data'!$U$1:$U$12870,RegPlwise!$A97,'Store Master Data'!$AF$1:$AF$12870,"&gt;="&amp;RegPlwise!W$4,'Store Master Data'!$AF$1:$AF$12870,"&lt;="&amp;RegPlwise!Z$4,'Store Master Data'!$F$1:$F$12870,RegPlwise!$B97)</f>
        <v>0</v>
      </c>
      <c r="Z97" s="25">
        <f>W97+X97-Y97</f>
        <v>0</v>
      </c>
      <c r="AA97" s="25">
        <f>COUNTIFS('Store Master Data'!$U$1:$U$12870,RegPlwise!$A97,'Store Master Data'!$AB$1:$AB$12870,"&lt;"&amp;RegPlwise!AA$4,'Store Master Data'!$F$1:$F$12870,RegPlwise!$B97)-COUNTIFS('Store Master Data'!$U$1:$U$12870,RegPlwise!$A97,'Store Master Data'!$AF$1:$AF$12870,"&lt;"&amp;RegPlwise!AA$4,'Store Master Data'!$F$1:$F$12870,RegPlwise!$B97)</f>
        <v>0</v>
      </c>
      <c r="AB97" s="25">
        <f>COUNTIFS('Store Master Data'!$U$1:$U$12870,RegPlwise!$A97,'Store Master Data'!$AB$1:$AB$12870,"&gt;="&amp;RegPlwise!AA$4,'Store Master Data'!$AB$1:$AB$12870,"&lt;="&amp;RegPlwise!AD$4,'Store Master Data'!$F$1:$F$12870,RegPlwise!$B97)</f>
        <v>0</v>
      </c>
      <c r="AC97" s="25">
        <f>COUNTIFS('Store Master Data'!$U$1:$U$12870,RegPlwise!$A97,'Store Master Data'!$AF$1:$AF$12870,"&gt;="&amp;RegPlwise!AA$4,'Store Master Data'!$AF$1:$AF$12870,"&lt;="&amp;RegPlwise!AD$4,'Store Master Data'!$F$1:$F$12870,RegPlwise!$B97)</f>
        <v>0</v>
      </c>
      <c r="AD97" s="25">
        <f>AA97+AB97-AC97</f>
        <v>0</v>
      </c>
      <c r="AE97" s="25">
        <f>COUNTIFS('Store Master Data'!$U$1:$U$12870,RegPlwise!$A97,'Store Master Data'!$AB$1:$AB$12870,"&lt;"&amp;RegPlwise!AE$4,'Store Master Data'!$F$1:$F$12870,RegPlwise!$B97)-COUNTIFS('Store Master Data'!$U$1:$U$12870,RegPlwise!$A97,'Store Master Data'!$AF$1:$AF$12870,"&lt;"&amp;RegPlwise!AE$4,'Store Master Data'!$F$1:$F$12870,RegPlwise!$B97)</f>
        <v>0</v>
      </c>
      <c r="AF97" s="25">
        <f>COUNTIFS('Store Master Data'!$U$1:$U$12870,RegPlwise!$A97,'Store Master Data'!$AB$1:$AB$12870,"&gt;="&amp;RegPlwise!AE$4,'Store Master Data'!$AB$1:$AB$12870,"&lt;="&amp;RegPlwise!AH$4,'Store Master Data'!$F$1:$F$12870,RegPlwise!$B97)</f>
        <v>0</v>
      </c>
      <c r="AG97" s="25">
        <f>COUNTIFS('Store Master Data'!$U$1:$U$12870,RegPlwise!$A97,'Store Master Data'!$AF$1:$AF$12870,"&gt;="&amp;RegPlwise!AE$4,'Store Master Data'!$AF$1:$AF$12870,"&lt;="&amp;RegPlwise!AH$4,'Store Master Data'!$F$1:$F$12870,RegPlwise!$B97)</f>
        <v>0</v>
      </c>
      <c r="AH97" s="25">
        <f>AE97+AF97-AG97</f>
        <v>0</v>
      </c>
      <c r="AI97" s="25">
        <f>COUNTIFS('Store Master Data'!$U$1:$U$12870,RegPlwise!$A97,'Store Master Data'!$AB$1:$AB$12870,"&lt;"&amp;RegPlwise!AI$4,'Store Master Data'!$F$1:$F$12870,RegPlwise!$B97)-COUNTIFS('Store Master Data'!$U$1:$U$12870,RegPlwise!$A97,'Store Master Data'!$AF$1:$AF$12870,"&lt;"&amp;RegPlwise!AI$4,'Store Master Data'!$F$1:$F$12870,RegPlwise!$B97)</f>
        <v>0</v>
      </c>
      <c r="AJ97" s="25">
        <f>COUNTIFS('Store Master Data'!$U$1:$U$12870,RegPlwise!$A97,'Store Master Data'!$AB$1:$AB$12870,"&gt;="&amp;RegPlwise!AI$4,'Store Master Data'!$AB$1:$AB$12870,"&lt;="&amp;RegPlwise!AL$4,'Store Master Data'!$F$1:$F$12870,RegPlwise!$B97)</f>
        <v>0</v>
      </c>
      <c r="AK97" s="25">
        <f>COUNTIFS('Store Master Data'!$U$1:$U$12870,RegPlwise!$A97,'Store Master Data'!$AF$1:$AF$12870,"&gt;="&amp;RegPlwise!AI$4,'Store Master Data'!$AF$1:$AF$12870,"&lt;="&amp;RegPlwise!AL$4,'Store Master Data'!$F$1:$F$12870,RegPlwise!$B97)</f>
        <v>0</v>
      </c>
      <c r="AL97" s="25">
        <f>AI97+AJ97-AK97</f>
        <v>0</v>
      </c>
      <c r="AM97" s="25">
        <f>COUNTIFS('Store Master Data'!$U$1:$U$12870,RegPlwise!$A97,'Store Master Data'!$AB$1:$AB$12870,"&lt;"&amp;RegPlwise!AM$4,'Store Master Data'!$F$1:$F$12870,RegPlwise!$B97)-COUNTIFS('Store Master Data'!$U$1:$U$12870,RegPlwise!$A97,'Store Master Data'!$AF$1:$AF$12870,"&lt;"&amp;RegPlwise!AM$4,'Store Master Data'!$F$1:$F$12870,RegPlwise!$B97)</f>
        <v>0</v>
      </c>
      <c r="AN97" s="25">
        <f>COUNTIFS('Store Master Data'!$U$1:$U$12870,RegPlwise!$A97,'Store Master Data'!$AB$1:$AB$12870,"&gt;="&amp;RegPlwise!AM$4,'Store Master Data'!$AB$1:$AB$12870,"&lt;="&amp;RegPlwise!AP$4,'Store Master Data'!$F$1:$F$12870,RegPlwise!$B97)</f>
        <v>0</v>
      </c>
      <c r="AO97" s="25">
        <f>COUNTIFS('Store Master Data'!$U$1:$U$12870,RegPlwise!$A97,'Store Master Data'!$AF$1:$AF$12870,"&gt;="&amp;RegPlwise!AM$4,'Store Master Data'!$AF$1:$AF$12870,"&lt;="&amp;RegPlwise!AP$4,'Store Master Data'!$F$1:$F$12870,RegPlwise!$B97)</f>
        <v>0</v>
      </c>
      <c r="AP97" s="25">
        <f>AM97+AN97-AO97</f>
        <v>0</v>
      </c>
      <c r="AQ97" s="25">
        <f>COUNTIFS('Store Master Data'!$U$1:$U$12870,RegPlwise!$A97,'Store Master Data'!$AB$1:$AB$12870,"&lt;"&amp;RegPlwise!AQ$4,'Store Master Data'!$F$1:$F$12870,RegPlwise!$B97)-COUNTIFS('Store Master Data'!$U$1:$U$12870,RegPlwise!$A97,'Store Master Data'!$AF$1:$AF$12870,"&lt;"&amp;RegPlwise!AQ$4,'Store Master Data'!$F$1:$F$12870,RegPlwise!$B97)</f>
        <v>0</v>
      </c>
      <c r="AR97" s="25">
        <f>COUNTIFS('Store Master Data'!$U$1:$U$12870,RegPlwise!$A97,'Store Master Data'!$AB$1:$AB$12870,"&gt;="&amp;RegPlwise!AQ$4,'Store Master Data'!$AB$1:$AB$12870,"&lt;="&amp;RegPlwise!AT$4,'Store Master Data'!$F$1:$F$12870,RegPlwise!$B97)</f>
        <v>0</v>
      </c>
      <c r="AS97" s="25">
        <f>COUNTIFS('Store Master Data'!$U$1:$U$12870,RegPlwise!$A97,'Store Master Data'!$AF$1:$AF$12870,"&gt;="&amp;RegPlwise!AQ$4,'Store Master Data'!$AF$1:$AF$12870,"&lt;="&amp;RegPlwise!AT$4,'Store Master Data'!$F$1:$F$12870,RegPlwise!$B97)</f>
        <v>0</v>
      </c>
      <c r="AT97" s="25">
        <f>AQ97+AR97-AS97</f>
        <v>0</v>
      </c>
      <c r="AU97" s="25">
        <f>COUNTIFS('Store Master Data'!$U$1:$U$12870,RegPlwise!$A97,'Store Master Data'!$AB$1:$AB$12870,"&lt;"&amp;RegPlwise!AU$4,'Store Master Data'!$F$1:$F$12870,RegPlwise!$B97)-COUNTIFS('Store Master Data'!$U$1:$U$12870,RegPlwise!$A97,'Store Master Data'!$AF$1:$AF$12870,"&lt;"&amp;RegPlwise!AU$4,'Store Master Data'!$F$1:$F$12870,RegPlwise!$B97)</f>
        <v>0</v>
      </c>
      <c r="AV97" s="25">
        <f>COUNTIFS('Store Master Data'!$U$1:$U$12870,RegPlwise!$A97,'Store Master Data'!$AB$1:$AB$12870,"&gt;="&amp;RegPlwise!AU$4,'Store Master Data'!$AB$1:$AB$12870,"&lt;="&amp;RegPlwise!AX$4,'Store Master Data'!$F$1:$F$12870,RegPlwise!$B97)</f>
        <v>0</v>
      </c>
      <c r="AW97" s="25">
        <f>COUNTIFS('Store Master Data'!$U$1:$U$12870,RegPlwise!$A97,'Store Master Data'!$AF$1:$AF$12870,"&gt;="&amp;RegPlwise!AU$4,'Store Master Data'!$AF$1:$AF$12870,"&lt;="&amp;RegPlwise!AX$4,'Store Master Data'!$F$1:$F$12870,RegPlwise!$B97)</f>
        <v>0</v>
      </c>
      <c r="AX97" s="25">
        <f t="shared" si="39"/>
        <v>0</v>
      </c>
      <c r="AY97" s="25">
        <f>COUNTIFS('Store Master Data'!$U$1:$U$12870,RegPlwise!$A97,'Store Master Data'!$AB$1:$AB$12870,"&lt;"&amp;RegPlwise!AY$4,'Store Master Data'!$F$1:$F$12870,RegPlwise!$B97)-COUNTIFS('Store Master Data'!$U$1:$U$12870,RegPlwise!$A97,'Store Master Data'!$AF$1:$AF$12870,"&lt;"&amp;RegPlwise!AY$4,'Store Master Data'!$F$1:$F$12870,RegPlwise!$B97)</f>
        <v>0</v>
      </c>
      <c r="AZ97" s="25">
        <f>COUNTIFS('Store Master Data'!$U$1:$U$12870,RegPlwise!$A97,'Store Master Data'!$AB$1:$AB$12870,"&gt;="&amp;RegPlwise!AY$4,'Store Master Data'!$AB$1:$AB$12870,"&lt;="&amp;RegPlwise!BB$4,'Store Master Data'!$F$1:$F$12870,RegPlwise!$B97)</f>
        <v>0</v>
      </c>
      <c r="BA97" s="25">
        <f>COUNTIFS('Store Master Data'!$U$1:$U$12870,RegPlwise!$A97,'Store Master Data'!$AF$1:$AF$12870,"&gt;="&amp;RegPlwise!AY$4,'Store Master Data'!$AF$1:$AF$12870,"&lt;="&amp;RegPlwise!BB$4,'Store Master Data'!$F$1:$F$12870,RegPlwise!$B97)</f>
        <v>0</v>
      </c>
      <c r="BB97" s="25">
        <f t="shared" si="40"/>
        <v>0</v>
      </c>
      <c r="BC97" s="25">
        <f>COUNTIFS('Store Master Data'!$U$1:$U$12870,RegPlwise!$A97,'Store Master Data'!$AB$1:$AB$12870,"&lt;"&amp;RegPlwise!BC$4,'Store Master Data'!$F$1:$F$12870,RegPlwise!$B97)-COUNTIFS('Store Master Data'!$U$1:$U$12870,RegPlwise!$A97,'Store Master Data'!$AF$1:$AF$12870,"&lt;"&amp;RegPlwise!BC$4,'Store Master Data'!$F$1:$F$12870,RegPlwise!$B97)</f>
        <v>0</v>
      </c>
      <c r="BD97" s="25">
        <f>COUNTIFS('Store Master Data'!$U$1:$U$12870,RegPlwise!$A97,'Store Master Data'!$AB$1:$AB$12870,"&gt;="&amp;RegPlwise!BC$4,'Store Master Data'!$AB$1:$AB$12870,"&lt;="&amp;RegPlwise!BF$4,'Store Master Data'!$F$1:$F$12870,RegPlwise!$B97)</f>
        <v>0</v>
      </c>
      <c r="BE97" s="25">
        <f>COUNTIFS('Store Master Data'!$U$1:$U$12870,RegPlwise!$A97,'Store Master Data'!$AF$1:$AF$12870,"&gt;="&amp;RegPlwise!BC$4,'Store Master Data'!$AF$1:$AF$12870,"&lt;="&amp;RegPlwise!BF$4,'Store Master Data'!$F$1:$F$12870,RegPlwise!$B97)</f>
        <v>0</v>
      </c>
      <c r="BF97" s="25">
        <f>BC97+BD97-BE97</f>
        <v>0</v>
      </c>
      <c r="BG97" s="25">
        <f>COUNTIFS('Store Master Data'!$U$1:$U$12870,RegPlwise!$A97,'Store Master Data'!$AB$1:$AB$12870,"&lt;"&amp;RegPlwise!BG$4,'Store Master Data'!$F$1:$F$12870,RegPlwise!$B97)-COUNTIFS('Store Master Data'!$U$1:$U$12870,RegPlwise!$A97,'Store Master Data'!$AF$1:$AF$12870,"&lt;"&amp;RegPlwise!BG$4,'Store Master Data'!$F$1:$F$12870,RegPlwise!$B97)</f>
        <v>0</v>
      </c>
      <c r="BH97" s="25">
        <f>COUNTIFS('Store Master Data'!$U$1:$U$12870,RegPlwise!$A97,'Store Master Data'!$AB$1:$AB$12870,"&gt;="&amp;RegPlwise!BG$4,'Store Master Data'!$AB$1:$AB$12870,"&lt;="&amp;RegPlwise!BJ$4,'Store Master Data'!$F$1:$F$12870,RegPlwise!$B97)</f>
        <v>0</v>
      </c>
      <c r="BI97" s="25">
        <f>COUNTIFS('Store Master Data'!$U$1:$U$12870,RegPlwise!$A97,'Store Master Data'!$AF$1:$AF$12870,"&gt;="&amp;RegPlwise!BG$4,'Store Master Data'!$AF$1:$AF$12870,"&lt;="&amp;RegPlwise!BJ$4,'Store Master Data'!$F$1:$F$12870,RegPlwise!$B97)</f>
        <v>0</v>
      </c>
      <c r="BJ97" s="25">
        <f t="shared" si="42"/>
        <v>0</v>
      </c>
      <c r="BK97" s="25">
        <f>COUNTIFS('Store Master Data'!$U$1:$U$12870,RegPlwise!$A97,'Store Master Data'!$AB$1:$AB$12870,"&lt;"&amp;RegPlwise!BK$4,'Store Master Data'!$F$1:$F$12870,RegPlwise!$B97)-COUNTIFS('Store Master Data'!$U$1:$U$12870,RegPlwise!$A97,'Store Master Data'!$AF$1:$AF$12870,"&lt;"&amp;RegPlwise!BK$4,'Store Master Data'!$F$1:$F$12870,RegPlwise!$B97)</f>
        <v>0</v>
      </c>
      <c r="BL97" s="25">
        <f>COUNTIFS('Store Master Data'!$U$1:$U$12870,RegPlwise!$A97,'Store Master Data'!$AB$1:$AB$12870,"&gt;="&amp;RegPlwise!BK$4,'Store Master Data'!$AB$1:$AB$12870,"&lt;="&amp;RegPlwise!BN$4,'Store Master Data'!$F$1:$F$12870,RegPlwise!$B97)</f>
        <v>0</v>
      </c>
      <c r="BM97" s="25">
        <f>COUNTIFS('Store Master Data'!$U$1:$U$12870,RegPlwise!$A97,'Store Master Data'!$AF$1:$AF$12870,"&gt;="&amp;RegPlwise!BK$4,'Store Master Data'!$AF$1:$AF$12870,"&lt;="&amp;RegPlwise!BN$4,'Store Master Data'!$F$1:$F$12870,RegPlwise!$B97)</f>
        <v>0</v>
      </c>
      <c r="BN97" s="25">
        <f t="shared" si="26"/>
        <v>0</v>
      </c>
      <c r="BO97" s="25">
        <f>COUNTIFS('Store Master Data'!$U$1:$U$12870,RegPlwise!$A97,'Store Master Data'!$AB$1:$AB$12870,"&lt;"&amp;RegPlwise!BO$4,'Store Master Data'!$F$1:$F$12870,RegPlwise!$B97)-COUNTIFS('Store Master Data'!$U$1:$U$12870,RegPlwise!$A97,'Store Master Data'!$AF$1:$AF$12870,"&lt;"&amp;RegPlwise!BO$4,'Store Master Data'!$F$1:$F$12870,RegPlwise!$B97)</f>
        <v>0</v>
      </c>
      <c r="BP97" s="25">
        <f>COUNTIFS('Store Master Data'!$U$1:$U$12870,RegPlwise!$A97,'Store Master Data'!$AB$1:$AB$12870,"&gt;="&amp;RegPlwise!BO$4,'Store Master Data'!$AB$1:$AB$12870,"&lt;="&amp;RegPlwise!BR$4,'Store Master Data'!$F$1:$F$12870,RegPlwise!$B97)</f>
        <v>0</v>
      </c>
      <c r="BQ97" s="25">
        <f>COUNTIFS('Store Master Data'!$U$1:$U$12870,RegPlwise!$A97,'Store Master Data'!$AF$1:$AF$12870,"&gt;="&amp;RegPlwise!BO$4,'Store Master Data'!$AF$1:$AF$12870,"&lt;="&amp;RegPlwise!BR$4,'Store Master Data'!$F$1:$F$12870,RegPlwise!$B97)</f>
        <v>0</v>
      </c>
      <c r="BR97" s="25">
        <f t="shared" si="27"/>
        <v>0</v>
      </c>
    </row>
    <row r="98" spans="1:70">
      <c r="A98" s="76" t="s">
        <v>511</v>
      </c>
      <c r="B98" s="76" t="s">
        <v>7086</v>
      </c>
      <c r="C98" s="25">
        <f>COUNTIFS('Store Master Data'!$U$1:$U$12870,RegPlwise!$A98,'Store Master Data'!$AB$1:$AB$12870,"&lt;"&amp;RegPlwise!C$4,'Store Master Data'!$F$1:$F$12870,RegPlwise!$B98)-COUNTIFS('Store Master Data'!$U$1:$U$12870,RegPlwise!$A98,'Store Master Data'!$AF$1:$AF$12870,"&lt;"&amp;RegPlwise!C$4,'Store Master Data'!$F$1:$F$12870,RegPlwise!$B98)</f>
        <v>0</v>
      </c>
      <c r="D98" s="25">
        <f>COUNTIFS('Store Master Data'!$U$1:$U$12870,RegPlwise!$A98,'Store Master Data'!$AB$1:$AB$12870,"&gt;="&amp;RegPlwise!C$4,'Store Master Data'!$AB$1:$AB$12870,"&lt;="&amp;RegPlwise!F$4,'Store Master Data'!$F$1:$F$12870,RegPlwise!$B98)</f>
        <v>0</v>
      </c>
      <c r="E98" s="25">
        <f>COUNTIFS('Store Master Data'!$U$1:$U$12870,RegPlwise!$A98,'Store Master Data'!$AF$1:$AF$12870,"&gt;="&amp;RegPlwise!C$4,'Store Master Data'!$AF$1:$AF$12870,"&lt;="&amp;RegPlwise!F$4,'Store Master Data'!$F$1:$F$12870,RegPlwise!$B98)</f>
        <v>0</v>
      </c>
      <c r="F98" s="25">
        <f>C98+D98-E98</f>
        <v>0</v>
      </c>
      <c r="G98" s="25">
        <f>COUNTIFS('Store Master Data'!$U$1:$U$12870,RegPlwise!$A98,'Store Master Data'!$AB$1:$AB$12870,"&lt;"&amp;RegPlwise!G$4,'Store Master Data'!$F$1:$F$12870,RegPlwise!$B98)-COUNTIFS('Store Master Data'!$U$1:$U$12870,RegPlwise!$A98,'Store Master Data'!$AF$1:$AF$12870,"&lt;"&amp;RegPlwise!G$4,'Store Master Data'!$F$1:$F$12870,RegPlwise!$B98)</f>
        <v>0</v>
      </c>
      <c r="H98" s="25">
        <f>COUNTIFS('Store Master Data'!$U$1:$U$12870,RegPlwise!$A98,'Store Master Data'!$AB$1:$AB$12870,"&gt;="&amp;RegPlwise!G$4,'Store Master Data'!$AB$1:$AB$12870,"&lt;="&amp;RegPlwise!J$4,'Store Master Data'!$F$1:$F$12870,RegPlwise!$B98)</f>
        <v>0</v>
      </c>
      <c r="I98" s="25">
        <f>COUNTIFS('Store Master Data'!$U$1:$U$12870,RegPlwise!$A98,'Store Master Data'!$AF$1:$AF$12870,"&gt;="&amp;RegPlwise!G$4,'Store Master Data'!$AF$1:$AF$12870,"&lt;="&amp;RegPlwise!J$4,'Store Master Data'!$F$1:$F$12870,RegPlwise!$B98)</f>
        <v>0</v>
      </c>
      <c r="J98" s="25">
        <f>G98+H98-I98</f>
        <v>0</v>
      </c>
      <c r="K98" s="25">
        <f>COUNTIFS('Store Master Data'!$U$1:$U$12870,RegPlwise!$A98,'Store Master Data'!$AB$1:$AB$12870,"&lt;"&amp;RegPlwise!K$4,'Store Master Data'!$F$1:$F$12870,RegPlwise!$B98)-COUNTIFS('Store Master Data'!$U$1:$U$12870,RegPlwise!$A98,'Store Master Data'!$AF$1:$AF$12870,"&lt;"&amp;RegPlwise!K$4,'Store Master Data'!$F$1:$F$12870,RegPlwise!$B98)</f>
        <v>0</v>
      </c>
      <c r="L98" s="25">
        <f>COUNTIFS('Store Master Data'!$U$1:$U$12870,RegPlwise!$A98,'Store Master Data'!$AB$1:$AB$12870,"&gt;="&amp;RegPlwise!K$4,'Store Master Data'!$AB$1:$AB$12870,"&lt;="&amp;RegPlwise!N$4,'Store Master Data'!$F$1:$F$12870,RegPlwise!$B98)</f>
        <v>0</v>
      </c>
      <c r="M98" s="25">
        <f>COUNTIFS('Store Master Data'!$U$1:$U$12870,RegPlwise!$A98,'Store Master Data'!$AF$1:$AF$12870,"&gt;="&amp;RegPlwise!K$4,'Store Master Data'!$AF$1:$AF$12870,"&lt;="&amp;RegPlwise!N$4,'Store Master Data'!$F$1:$F$12870,RegPlwise!$B98)</f>
        <v>0</v>
      </c>
      <c r="N98" s="25">
        <f>K98+L98-M98</f>
        <v>0</v>
      </c>
      <c r="O98" s="25">
        <f>COUNTIFS('Store Master Data'!$U$1:$U$12870,RegPlwise!$A98,'Store Master Data'!$AB$1:$AB$12870,"&lt;"&amp;RegPlwise!O$4,'Store Master Data'!$F$1:$F$12870,RegPlwise!$B98)-COUNTIFS('Store Master Data'!$U$1:$U$12870,RegPlwise!$A98,'Store Master Data'!$AF$1:$AF$12870,"&lt;"&amp;RegPlwise!O$4,'Store Master Data'!$F$1:$F$12870,RegPlwise!$B98)</f>
        <v>0</v>
      </c>
      <c r="P98" s="25">
        <f>COUNTIFS('Store Master Data'!$U$1:$U$12870,RegPlwise!$A98,'Store Master Data'!$AB$1:$AB$12870,"&gt;="&amp;RegPlwise!O$4,'Store Master Data'!$AB$1:$AB$12870,"&lt;="&amp;RegPlwise!R$4,'Store Master Data'!$F$1:$F$12870,RegPlwise!$B98)</f>
        <v>0</v>
      </c>
      <c r="Q98" s="25">
        <f>COUNTIFS('Store Master Data'!$U$1:$U$12870,RegPlwise!$A98,'Store Master Data'!$AF$1:$AF$12870,"&gt;="&amp;RegPlwise!O$4,'Store Master Data'!$AF$1:$AF$12870,"&lt;="&amp;RegPlwise!R$4,'Store Master Data'!$F$1:$F$12870,RegPlwise!$B98)</f>
        <v>0</v>
      </c>
      <c r="R98" s="25">
        <f>O98+P98-Q98</f>
        <v>0</v>
      </c>
      <c r="S98" s="25">
        <f>COUNTIFS('Store Master Data'!$U$1:$U$12870,RegPlwise!$A98,'Store Master Data'!$AB$1:$AB$12870,"&lt;"&amp;RegPlwise!S$4,'Store Master Data'!$F$1:$F$12870,RegPlwise!$B98)-COUNTIFS('Store Master Data'!$U$1:$U$12870,RegPlwise!$A98,'Store Master Data'!$AF$1:$AF$12870,"&lt;"&amp;RegPlwise!S$4,'Store Master Data'!$F$1:$F$12870,RegPlwise!$B98)</f>
        <v>0</v>
      </c>
      <c r="T98" s="25">
        <f>COUNTIFS('Store Master Data'!$U$1:$U$12870,RegPlwise!$A98,'Store Master Data'!$AB$1:$AB$12870,"&gt;="&amp;RegPlwise!S$4,'Store Master Data'!$AB$1:$AB$12870,"&lt;="&amp;RegPlwise!V$4,'Store Master Data'!$F$1:$F$12870,RegPlwise!$B98)</f>
        <v>0</v>
      </c>
      <c r="U98" s="25">
        <f>COUNTIFS('Store Master Data'!$U$1:$U$12870,RegPlwise!$A98,'Store Master Data'!$AF$1:$AF$12870,"&gt;="&amp;RegPlwise!S$4,'Store Master Data'!$AF$1:$AF$12870,"&lt;="&amp;RegPlwise!V$4,'Store Master Data'!$F$1:$F$12870,RegPlwise!$B98)</f>
        <v>0</v>
      </c>
      <c r="V98" s="25">
        <f>S98+T98-U98</f>
        <v>0</v>
      </c>
      <c r="W98" s="25">
        <f>COUNTIFS('Store Master Data'!$U$1:$U$12870,RegPlwise!$A98,'Store Master Data'!$AB$1:$AB$12870,"&lt;"&amp;RegPlwise!W$4,'Store Master Data'!$F$1:$F$12870,RegPlwise!$B98)-COUNTIFS('Store Master Data'!$U$1:$U$12870,RegPlwise!$A98,'Store Master Data'!$AF$1:$AF$12870,"&lt;"&amp;RegPlwise!W$4,'Store Master Data'!$F$1:$F$12870,RegPlwise!$B98)</f>
        <v>0</v>
      </c>
      <c r="X98" s="25">
        <f>COUNTIFS('Store Master Data'!$U$1:$U$12870,RegPlwise!$A98,'Store Master Data'!$AB$1:$AB$12870,"&gt;="&amp;RegPlwise!W$4,'Store Master Data'!$AB$1:$AB$12870,"&lt;="&amp;RegPlwise!Z$4,'Store Master Data'!$F$1:$F$12870,RegPlwise!$B98)</f>
        <v>0</v>
      </c>
      <c r="Y98" s="25">
        <f>COUNTIFS('Store Master Data'!$U$1:$U$12870,RegPlwise!$A98,'Store Master Data'!$AF$1:$AF$12870,"&gt;="&amp;RegPlwise!W$4,'Store Master Data'!$AF$1:$AF$12870,"&lt;="&amp;RegPlwise!Z$4,'Store Master Data'!$F$1:$F$12870,RegPlwise!$B98)</f>
        <v>0</v>
      </c>
      <c r="Z98" s="25">
        <f>W98+X98-Y98</f>
        <v>0</v>
      </c>
      <c r="AA98" s="25">
        <f>COUNTIFS('Store Master Data'!$U$1:$U$12870,RegPlwise!$A98,'Store Master Data'!$AB$1:$AB$12870,"&lt;"&amp;RegPlwise!AA$4,'Store Master Data'!$F$1:$F$12870,RegPlwise!$B98)-COUNTIFS('Store Master Data'!$U$1:$U$12870,RegPlwise!$A98,'Store Master Data'!$AF$1:$AF$12870,"&lt;"&amp;RegPlwise!AA$4,'Store Master Data'!$F$1:$F$12870,RegPlwise!$B98)</f>
        <v>0</v>
      </c>
      <c r="AB98" s="25">
        <f>COUNTIFS('Store Master Data'!$U$1:$U$12870,RegPlwise!$A98,'Store Master Data'!$AB$1:$AB$12870,"&gt;="&amp;RegPlwise!AA$4,'Store Master Data'!$AB$1:$AB$12870,"&lt;="&amp;RegPlwise!AD$4,'Store Master Data'!$F$1:$F$12870,RegPlwise!$B98)</f>
        <v>0</v>
      </c>
      <c r="AC98" s="25">
        <f>COUNTIFS('Store Master Data'!$U$1:$U$12870,RegPlwise!$A98,'Store Master Data'!$AF$1:$AF$12870,"&gt;="&amp;RegPlwise!AA$4,'Store Master Data'!$AF$1:$AF$12870,"&lt;="&amp;RegPlwise!AD$4,'Store Master Data'!$F$1:$F$12870,RegPlwise!$B98)</f>
        <v>0</v>
      </c>
      <c r="AD98" s="25">
        <f>AA98+AB98-AC98</f>
        <v>0</v>
      </c>
      <c r="AE98" s="25">
        <f>COUNTIFS('Store Master Data'!$U$1:$U$12870,RegPlwise!$A98,'Store Master Data'!$AB$1:$AB$12870,"&lt;"&amp;RegPlwise!AE$4,'Store Master Data'!$F$1:$F$12870,RegPlwise!$B98)-COUNTIFS('Store Master Data'!$U$1:$U$12870,RegPlwise!$A98,'Store Master Data'!$AF$1:$AF$12870,"&lt;"&amp;RegPlwise!AE$4,'Store Master Data'!$F$1:$F$12870,RegPlwise!$B98)</f>
        <v>0</v>
      </c>
      <c r="AF98" s="25">
        <f>COUNTIFS('Store Master Data'!$U$1:$U$12870,RegPlwise!$A98,'Store Master Data'!$AB$1:$AB$12870,"&gt;="&amp;RegPlwise!AE$4,'Store Master Data'!$AB$1:$AB$12870,"&lt;="&amp;RegPlwise!AH$4,'Store Master Data'!$F$1:$F$12870,RegPlwise!$B98)</f>
        <v>0</v>
      </c>
      <c r="AG98" s="25">
        <f>COUNTIFS('Store Master Data'!$U$1:$U$12870,RegPlwise!$A98,'Store Master Data'!$AF$1:$AF$12870,"&gt;="&amp;RegPlwise!AE$4,'Store Master Data'!$AF$1:$AF$12870,"&lt;="&amp;RegPlwise!AH$4,'Store Master Data'!$F$1:$F$12870,RegPlwise!$B98)</f>
        <v>0</v>
      </c>
      <c r="AH98" s="25">
        <f>AE98+AF98-AG98</f>
        <v>0</v>
      </c>
      <c r="AI98" s="25">
        <f>COUNTIFS('Store Master Data'!$U$1:$U$12870,RegPlwise!$A98,'Store Master Data'!$AB$1:$AB$12870,"&lt;"&amp;RegPlwise!AI$4,'Store Master Data'!$F$1:$F$12870,RegPlwise!$B98)-COUNTIFS('Store Master Data'!$U$1:$U$12870,RegPlwise!$A98,'Store Master Data'!$AF$1:$AF$12870,"&lt;"&amp;RegPlwise!AI$4,'Store Master Data'!$F$1:$F$12870,RegPlwise!$B98)</f>
        <v>0</v>
      </c>
      <c r="AJ98" s="25">
        <f>COUNTIFS('Store Master Data'!$U$1:$U$12870,RegPlwise!$A98,'Store Master Data'!$AB$1:$AB$12870,"&gt;="&amp;RegPlwise!AI$4,'Store Master Data'!$AB$1:$AB$12870,"&lt;="&amp;RegPlwise!AL$4,'Store Master Data'!$F$1:$F$12870,RegPlwise!$B98)</f>
        <v>0</v>
      </c>
      <c r="AK98" s="25">
        <f>COUNTIFS('Store Master Data'!$U$1:$U$12870,RegPlwise!$A98,'Store Master Data'!$AF$1:$AF$12870,"&gt;="&amp;RegPlwise!AI$4,'Store Master Data'!$AF$1:$AF$12870,"&lt;="&amp;RegPlwise!AL$4,'Store Master Data'!$F$1:$F$12870,RegPlwise!$B98)</f>
        <v>0</v>
      </c>
      <c r="AL98" s="25">
        <f>AI98+AJ98-AK98</f>
        <v>0</v>
      </c>
      <c r="AM98" s="25">
        <f>COUNTIFS('Store Master Data'!$U$1:$U$12870,RegPlwise!$A98,'Store Master Data'!$AB$1:$AB$12870,"&lt;"&amp;RegPlwise!AM$4,'Store Master Data'!$F$1:$F$12870,RegPlwise!$B98)-COUNTIFS('Store Master Data'!$U$1:$U$12870,RegPlwise!$A98,'Store Master Data'!$AF$1:$AF$12870,"&lt;"&amp;RegPlwise!AM$4,'Store Master Data'!$F$1:$F$12870,RegPlwise!$B98)</f>
        <v>0</v>
      </c>
      <c r="AN98" s="25">
        <f>COUNTIFS('Store Master Data'!$U$1:$U$12870,RegPlwise!$A98,'Store Master Data'!$AB$1:$AB$12870,"&gt;="&amp;RegPlwise!AM$4,'Store Master Data'!$AB$1:$AB$12870,"&lt;="&amp;RegPlwise!AP$4,'Store Master Data'!$F$1:$F$12870,RegPlwise!$B98)</f>
        <v>0</v>
      </c>
      <c r="AO98" s="25">
        <f>COUNTIFS('Store Master Data'!$U$1:$U$12870,RegPlwise!$A98,'Store Master Data'!$AF$1:$AF$12870,"&gt;="&amp;RegPlwise!AM$4,'Store Master Data'!$AF$1:$AF$12870,"&lt;="&amp;RegPlwise!AP$4,'Store Master Data'!$F$1:$F$12870,RegPlwise!$B98)</f>
        <v>0</v>
      </c>
      <c r="AP98" s="25">
        <f>AM98+AN98-AO98</f>
        <v>0</v>
      </c>
      <c r="AQ98" s="25">
        <f>COUNTIFS('Store Master Data'!$U$1:$U$12870,RegPlwise!$A98,'Store Master Data'!$AB$1:$AB$12870,"&lt;"&amp;RegPlwise!AQ$4,'Store Master Data'!$F$1:$F$12870,RegPlwise!$B98)-COUNTIFS('Store Master Data'!$U$1:$U$12870,RegPlwise!$A98,'Store Master Data'!$AF$1:$AF$12870,"&lt;"&amp;RegPlwise!AQ$4,'Store Master Data'!$F$1:$F$12870,RegPlwise!$B98)</f>
        <v>0</v>
      </c>
      <c r="AR98" s="25">
        <f>COUNTIFS('Store Master Data'!$U$1:$U$12870,RegPlwise!$A98,'Store Master Data'!$AB$1:$AB$12870,"&gt;="&amp;RegPlwise!AQ$4,'Store Master Data'!$AB$1:$AB$12870,"&lt;="&amp;RegPlwise!AT$4,'Store Master Data'!$F$1:$F$12870,RegPlwise!$B98)</f>
        <v>0</v>
      </c>
      <c r="AS98" s="25">
        <f>COUNTIFS('Store Master Data'!$U$1:$U$12870,RegPlwise!$A98,'Store Master Data'!$AF$1:$AF$12870,"&gt;="&amp;RegPlwise!AQ$4,'Store Master Data'!$AF$1:$AF$12870,"&lt;="&amp;RegPlwise!AT$4,'Store Master Data'!$F$1:$F$12870,RegPlwise!$B98)</f>
        <v>0</v>
      </c>
      <c r="AT98" s="25">
        <f>AQ98+AR98-AS98</f>
        <v>0</v>
      </c>
      <c r="AU98" s="25">
        <f>COUNTIFS('Store Master Data'!$U$1:$U$12870,RegPlwise!$A98,'Store Master Data'!$AB$1:$AB$12870,"&lt;"&amp;RegPlwise!AU$4,'Store Master Data'!$F$1:$F$12870,RegPlwise!$B98)-COUNTIFS('Store Master Data'!$U$1:$U$12870,RegPlwise!$A98,'Store Master Data'!$AF$1:$AF$12870,"&lt;"&amp;RegPlwise!AU$4,'Store Master Data'!$F$1:$F$12870,RegPlwise!$B98)</f>
        <v>0</v>
      </c>
      <c r="AV98" s="25">
        <f>COUNTIFS('Store Master Data'!$U$1:$U$12870,RegPlwise!$A98,'Store Master Data'!$AB$1:$AB$12870,"&gt;="&amp;RegPlwise!AU$4,'Store Master Data'!$AB$1:$AB$12870,"&lt;="&amp;RegPlwise!AX$4,'Store Master Data'!$F$1:$F$12870,RegPlwise!$B98)</f>
        <v>0</v>
      </c>
      <c r="AW98" s="25">
        <f>COUNTIFS('Store Master Data'!$U$1:$U$12870,RegPlwise!$A98,'Store Master Data'!$AF$1:$AF$12870,"&gt;="&amp;RegPlwise!AU$4,'Store Master Data'!$AF$1:$AF$12870,"&lt;="&amp;RegPlwise!AX$4,'Store Master Data'!$F$1:$F$12870,RegPlwise!$B98)</f>
        <v>0</v>
      </c>
      <c r="AX98" s="25">
        <f>AU98+AV98-AW98</f>
        <v>0</v>
      </c>
      <c r="AY98" s="25">
        <f>COUNTIFS('Store Master Data'!$U$1:$U$12870,RegPlwise!$A98,'Store Master Data'!$AB$1:$AB$12870,"&lt;"&amp;RegPlwise!AY$4,'Store Master Data'!$F$1:$F$12870,RegPlwise!$B98)-COUNTIFS('Store Master Data'!$U$1:$U$12870,RegPlwise!$A98,'Store Master Data'!$AF$1:$AF$12870,"&lt;"&amp;RegPlwise!AY$4,'Store Master Data'!$F$1:$F$12870,RegPlwise!$B98)</f>
        <v>0</v>
      </c>
      <c r="AZ98" s="25">
        <f>COUNTIFS('Store Master Data'!$U$1:$U$12870,RegPlwise!$A98,'Store Master Data'!$AB$1:$AB$12870,"&gt;="&amp;RegPlwise!AY$4,'Store Master Data'!$AB$1:$AB$12870,"&lt;="&amp;RegPlwise!BB$4,'Store Master Data'!$F$1:$F$12870,RegPlwise!$B98)</f>
        <v>0</v>
      </c>
      <c r="BA98" s="25">
        <f>COUNTIFS('Store Master Data'!$U$1:$U$12870,RegPlwise!$A98,'Store Master Data'!$AF$1:$AF$12870,"&gt;="&amp;RegPlwise!AY$4,'Store Master Data'!$AF$1:$AF$12870,"&lt;="&amp;RegPlwise!BB$4,'Store Master Data'!$F$1:$F$12870,RegPlwise!$B98)</f>
        <v>0</v>
      </c>
      <c r="BB98" s="25">
        <f>AY98+AZ98-BA98</f>
        <v>0</v>
      </c>
      <c r="BC98" s="25">
        <f>COUNTIFS('Store Master Data'!$U$1:$U$12870,RegPlwise!$A98,'Store Master Data'!$AB$1:$AB$12870,"&lt;"&amp;RegPlwise!BC$4,'Store Master Data'!$F$1:$F$12870,RegPlwise!$B98)-COUNTIFS('Store Master Data'!$U$1:$U$12870,RegPlwise!$A98,'Store Master Data'!$AF$1:$AF$12870,"&lt;"&amp;RegPlwise!BC$4,'Store Master Data'!$F$1:$F$12870,RegPlwise!$B98)</f>
        <v>0</v>
      </c>
      <c r="BD98" s="25">
        <f>COUNTIFS('Store Master Data'!$U$1:$U$12870,RegPlwise!$A98,'Store Master Data'!$AB$1:$AB$12870,"&gt;="&amp;RegPlwise!BC$4,'Store Master Data'!$AB$1:$AB$12870,"&lt;="&amp;RegPlwise!BF$4,'Store Master Data'!$F$1:$F$12870,RegPlwise!$B98)</f>
        <v>0</v>
      </c>
      <c r="BE98" s="25">
        <f>COUNTIFS('Store Master Data'!$U$1:$U$12870,RegPlwise!$A98,'Store Master Data'!$AF$1:$AF$12870,"&gt;="&amp;RegPlwise!BC$4,'Store Master Data'!$AF$1:$AF$12870,"&lt;="&amp;RegPlwise!BF$4,'Store Master Data'!$F$1:$F$12870,RegPlwise!$B98)</f>
        <v>0</v>
      </c>
      <c r="BF98" s="25">
        <f t="shared" si="41"/>
        <v>0</v>
      </c>
      <c r="BG98" s="25">
        <f>COUNTIFS('Store Master Data'!$U$1:$U$12870,RegPlwise!$A98,'Store Master Data'!$AB$1:$AB$12870,"&lt;"&amp;RegPlwise!BG$4,'Store Master Data'!$F$1:$F$12870,RegPlwise!$B98)-COUNTIFS('Store Master Data'!$U$1:$U$12870,RegPlwise!$A98,'Store Master Data'!$AF$1:$AF$12870,"&lt;"&amp;RegPlwise!BG$4,'Store Master Data'!$F$1:$F$12870,RegPlwise!$B98)</f>
        <v>0</v>
      </c>
      <c r="BH98" s="25">
        <f>COUNTIFS('Store Master Data'!$U$1:$U$12870,RegPlwise!$A98,'Store Master Data'!$AB$1:$AB$12870,"&gt;="&amp;RegPlwise!BG$4,'Store Master Data'!$AB$1:$AB$12870,"&lt;="&amp;RegPlwise!BJ$4,'Store Master Data'!$F$1:$F$12870,RegPlwise!$B98)</f>
        <v>0</v>
      </c>
      <c r="BI98" s="25">
        <f>COUNTIFS('Store Master Data'!$U$1:$U$12870,RegPlwise!$A98,'Store Master Data'!$AF$1:$AF$12870,"&gt;="&amp;RegPlwise!BG$4,'Store Master Data'!$AF$1:$AF$12870,"&lt;="&amp;RegPlwise!BJ$4,'Store Master Data'!$F$1:$F$12870,RegPlwise!$B98)</f>
        <v>0</v>
      </c>
      <c r="BJ98" s="25">
        <f t="shared" si="42"/>
        <v>0</v>
      </c>
      <c r="BK98" s="25">
        <f>COUNTIFS('Store Master Data'!$U$1:$U$12870,RegPlwise!$A98,'Store Master Data'!$AB$1:$AB$12870,"&lt;"&amp;RegPlwise!BK$4,'Store Master Data'!$F$1:$F$12870,RegPlwise!$B98)-COUNTIFS('Store Master Data'!$U$1:$U$12870,RegPlwise!$A98,'Store Master Data'!$AF$1:$AF$12870,"&lt;"&amp;RegPlwise!BK$4,'Store Master Data'!$F$1:$F$12870,RegPlwise!$B98)</f>
        <v>0</v>
      </c>
      <c r="BL98" s="25">
        <f>COUNTIFS('Store Master Data'!$U$1:$U$12870,RegPlwise!$A98,'Store Master Data'!$AB$1:$AB$12870,"&gt;="&amp;RegPlwise!BK$4,'Store Master Data'!$AB$1:$AB$12870,"&lt;="&amp;RegPlwise!BN$4,'Store Master Data'!$F$1:$F$12870,RegPlwise!$B98)</f>
        <v>0</v>
      </c>
      <c r="BM98" s="25">
        <f>COUNTIFS('Store Master Data'!$U$1:$U$12870,RegPlwise!$A98,'Store Master Data'!$AF$1:$AF$12870,"&gt;="&amp;RegPlwise!BK$4,'Store Master Data'!$AF$1:$AF$12870,"&lt;="&amp;RegPlwise!BN$4,'Store Master Data'!$F$1:$F$12870,RegPlwise!$B98)</f>
        <v>0</v>
      </c>
      <c r="BN98" s="25">
        <f t="shared" si="26"/>
        <v>0</v>
      </c>
      <c r="BO98" s="25">
        <f>COUNTIFS('Store Master Data'!$U$1:$U$12870,RegPlwise!$A98,'Store Master Data'!$AB$1:$AB$12870,"&lt;"&amp;RegPlwise!BO$4,'Store Master Data'!$F$1:$F$12870,RegPlwise!$B98)-COUNTIFS('Store Master Data'!$U$1:$U$12870,RegPlwise!$A98,'Store Master Data'!$AF$1:$AF$12870,"&lt;"&amp;RegPlwise!BO$4,'Store Master Data'!$F$1:$F$12870,RegPlwise!$B98)</f>
        <v>0</v>
      </c>
      <c r="BP98" s="25">
        <f>COUNTIFS('Store Master Data'!$U$1:$U$12870,RegPlwise!$A98,'Store Master Data'!$AB$1:$AB$12870,"&gt;="&amp;RegPlwise!BO$4,'Store Master Data'!$AB$1:$AB$12870,"&lt;="&amp;RegPlwise!BR$4,'Store Master Data'!$F$1:$F$12870,RegPlwise!$B98)</f>
        <v>0</v>
      </c>
      <c r="BQ98" s="25">
        <f>COUNTIFS('Store Master Data'!$U$1:$U$12870,RegPlwise!$A98,'Store Master Data'!$AF$1:$AF$12870,"&gt;="&amp;RegPlwise!BO$4,'Store Master Data'!$AF$1:$AF$12870,"&lt;="&amp;RegPlwise!BR$4,'Store Master Data'!$F$1:$F$12870,RegPlwise!$B98)</f>
        <v>0</v>
      </c>
      <c r="BR98" s="25">
        <f t="shared" si="27"/>
        <v>0</v>
      </c>
    </row>
    <row r="99" spans="1:70">
      <c r="A99" s="76" t="s">
        <v>511</v>
      </c>
      <c r="B99" s="76" t="s">
        <v>8204</v>
      </c>
      <c r="C99" s="25">
        <f>COUNTIFS('Store Master Data'!$U$1:$U$12870,RegPlwise!$A99,'Store Master Data'!$AB$1:$AB$12870,"&lt;"&amp;RegPlwise!C$4,'Store Master Data'!$F$1:$F$12870,RegPlwise!$B99)-COUNTIFS('Store Master Data'!$U$1:$U$12870,RegPlwise!$A99,'Store Master Data'!$AF$1:$AF$12870,"&lt;"&amp;RegPlwise!C$4,'Store Master Data'!$F$1:$F$12870,RegPlwise!$B99)</f>
        <v>0</v>
      </c>
      <c r="D99" s="25">
        <f>COUNTIFS('Store Master Data'!$U$1:$U$12870,RegPlwise!$A99,'Store Master Data'!$AB$1:$AB$12870,"&gt;="&amp;RegPlwise!C$4,'Store Master Data'!$AB$1:$AB$12870,"&lt;="&amp;RegPlwise!F$4,'Store Master Data'!$F$1:$F$12870,RegPlwise!$B99)</f>
        <v>0</v>
      </c>
      <c r="E99" s="25">
        <f>COUNTIFS('Store Master Data'!$U$1:$U$12870,RegPlwise!$A99,'Store Master Data'!$AF$1:$AF$12870,"&gt;="&amp;RegPlwise!C$4,'Store Master Data'!$AF$1:$AF$12870,"&lt;="&amp;RegPlwise!F$4,'Store Master Data'!$F$1:$F$12870,RegPlwise!$B99)</f>
        <v>0</v>
      </c>
      <c r="F99" s="25">
        <f>C99+D99-E99</f>
        <v>0</v>
      </c>
      <c r="G99" s="25">
        <f>COUNTIFS('Store Master Data'!$U$1:$U$12870,RegPlwise!$A99,'Store Master Data'!$AB$1:$AB$12870,"&lt;"&amp;RegPlwise!G$4,'Store Master Data'!$F$1:$F$12870,RegPlwise!$B99)-COUNTIFS('Store Master Data'!$U$1:$U$12870,RegPlwise!$A99,'Store Master Data'!$AF$1:$AF$12870,"&lt;"&amp;RegPlwise!G$4,'Store Master Data'!$F$1:$F$12870,RegPlwise!$B99)</f>
        <v>0</v>
      </c>
      <c r="H99" s="25">
        <f>COUNTIFS('Store Master Data'!$U$1:$U$12870,RegPlwise!$A99,'Store Master Data'!$AB$1:$AB$12870,"&gt;="&amp;RegPlwise!G$4,'Store Master Data'!$AB$1:$AB$12870,"&lt;="&amp;RegPlwise!J$4,'Store Master Data'!$F$1:$F$12870,RegPlwise!$B99)</f>
        <v>0</v>
      </c>
      <c r="I99" s="25">
        <f>COUNTIFS('Store Master Data'!$U$1:$U$12870,RegPlwise!$A99,'Store Master Data'!$AF$1:$AF$12870,"&gt;="&amp;RegPlwise!G$4,'Store Master Data'!$AF$1:$AF$12870,"&lt;="&amp;RegPlwise!J$4,'Store Master Data'!$F$1:$F$12870,RegPlwise!$B99)</f>
        <v>0</v>
      </c>
      <c r="J99" s="25">
        <f>G99+H99-I99</f>
        <v>0</v>
      </c>
      <c r="K99" s="25">
        <f>COUNTIFS('Store Master Data'!$U$1:$U$12870,RegPlwise!$A99,'Store Master Data'!$AB$1:$AB$12870,"&lt;"&amp;RegPlwise!K$4,'Store Master Data'!$F$1:$F$12870,RegPlwise!$B99)-COUNTIFS('Store Master Data'!$U$1:$U$12870,RegPlwise!$A99,'Store Master Data'!$AF$1:$AF$12870,"&lt;"&amp;RegPlwise!K$4,'Store Master Data'!$F$1:$F$12870,RegPlwise!$B99)</f>
        <v>0</v>
      </c>
      <c r="L99" s="25">
        <f>COUNTIFS('Store Master Data'!$U$1:$U$12870,RegPlwise!$A99,'Store Master Data'!$AB$1:$AB$12870,"&gt;="&amp;RegPlwise!K$4,'Store Master Data'!$AB$1:$AB$12870,"&lt;="&amp;RegPlwise!N$4,'Store Master Data'!$F$1:$F$12870,RegPlwise!$B99)</f>
        <v>0</v>
      </c>
      <c r="M99" s="25">
        <f>COUNTIFS('Store Master Data'!$U$1:$U$12870,RegPlwise!$A99,'Store Master Data'!$AF$1:$AF$12870,"&gt;="&amp;RegPlwise!K$4,'Store Master Data'!$AF$1:$AF$12870,"&lt;="&amp;RegPlwise!N$4,'Store Master Data'!$F$1:$F$12870,RegPlwise!$B99)</f>
        <v>0</v>
      </c>
      <c r="N99" s="25">
        <f>K99+L99-M99</f>
        <v>0</v>
      </c>
      <c r="O99" s="25">
        <f>COUNTIFS('Store Master Data'!$U$1:$U$12870,RegPlwise!$A99,'Store Master Data'!$AB$1:$AB$12870,"&lt;"&amp;RegPlwise!O$4,'Store Master Data'!$F$1:$F$12870,RegPlwise!$B99)-COUNTIFS('Store Master Data'!$U$1:$U$12870,RegPlwise!$A99,'Store Master Data'!$AF$1:$AF$12870,"&lt;"&amp;RegPlwise!O$4,'Store Master Data'!$F$1:$F$12870,RegPlwise!$B99)</f>
        <v>0</v>
      </c>
      <c r="P99" s="25">
        <f>COUNTIFS('Store Master Data'!$U$1:$U$12870,RegPlwise!$A99,'Store Master Data'!$AB$1:$AB$12870,"&gt;="&amp;RegPlwise!O$4,'Store Master Data'!$AB$1:$AB$12870,"&lt;="&amp;RegPlwise!R$4,'Store Master Data'!$F$1:$F$12870,RegPlwise!$B99)</f>
        <v>0</v>
      </c>
      <c r="Q99" s="25">
        <f>COUNTIFS('Store Master Data'!$U$1:$U$12870,RegPlwise!$A99,'Store Master Data'!$AF$1:$AF$12870,"&gt;="&amp;RegPlwise!O$4,'Store Master Data'!$AF$1:$AF$12870,"&lt;="&amp;RegPlwise!R$4,'Store Master Data'!$F$1:$F$12870,RegPlwise!$B99)</f>
        <v>0</v>
      </c>
      <c r="R99" s="25">
        <f>O99+P99-Q99</f>
        <v>0</v>
      </c>
      <c r="S99" s="25">
        <f>COUNTIFS('Store Master Data'!$U$1:$U$12870,RegPlwise!$A99,'Store Master Data'!$AB$1:$AB$12870,"&lt;"&amp;RegPlwise!S$4,'Store Master Data'!$F$1:$F$12870,RegPlwise!$B99)-COUNTIFS('Store Master Data'!$U$1:$U$12870,RegPlwise!$A99,'Store Master Data'!$AF$1:$AF$12870,"&lt;"&amp;RegPlwise!S$4,'Store Master Data'!$F$1:$F$12870,RegPlwise!$B99)</f>
        <v>0</v>
      </c>
      <c r="T99" s="25">
        <f>COUNTIFS('Store Master Data'!$U$1:$U$12870,RegPlwise!$A99,'Store Master Data'!$AB$1:$AB$12870,"&gt;="&amp;RegPlwise!S$4,'Store Master Data'!$AB$1:$AB$12870,"&lt;="&amp;RegPlwise!V$4,'Store Master Data'!$F$1:$F$12870,RegPlwise!$B99)</f>
        <v>0</v>
      </c>
      <c r="U99" s="25">
        <f>COUNTIFS('Store Master Data'!$U$1:$U$12870,RegPlwise!$A99,'Store Master Data'!$AF$1:$AF$12870,"&gt;="&amp;RegPlwise!S$4,'Store Master Data'!$AF$1:$AF$12870,"&lt;="&amp;RegPlwise!V$4,'Store Master Data'!$F$1:$F$12870,RegPlwise!$B99)</f>
        <v>0</v>
      </c>
      <c r="V99" s="25">
        <f>S99+T99-U99</f>
        <v>0</v>
      </c>
      <c r="W99" s="25">
        <f>COUNTIFS('Store Master Data'!$U$1:$U$12870,RegPlwise!$A99,'Store Master Data'!$AB$1:$AB$12870,"&lt;"&amp;RegPlwise!W$4,'Store Master Data'!$F$1:$F$12870,RegPlwise!$B99)-COUNTIFS('Store Master Data'!$U$1:$U$12870,RegPlwise!$A99,'Store Master Data'!$AF$1:$AF$12870,"&lt;"&amp;RegPlwise!W$4,'Store Master Data'!$F$1:$F$12870,RegPlwise!$B99)</f>
        <v>0</v>
      </c>
      <c r="X99" s="25">
        <f>COUNTIFS('Store Master Data'!$U$1:$U$12870,RegPlwise!$A99,'Store Master Data'!$AB$1:$AB$12870,"&gt;="&amp;RegPlwise!W$4,'Store Master Data'!$AB$1:$AB$12870,"&lt;="&amp;RegPlwise!Z$4,'Store Master Data'!$F$1:$F$12870,RegPlwise!$B99)</f>
        <v>0</v>
      </c>
      <c r="Y99" s="25">
        <f>COUNTIFS('Store Master Data'!$U$1:$U$12870,RegPlwise!$A99,'Store Master Data'!$AF$1:$AF$12870,"&gt;="&amp;RegPlwise!W$4,'Store Master Data'!$AF$1:$AF$12870,"&lt;="&amp;RegPlwise!Z$4,'Store Master Data'!$F$1:$F$12870,RegPlwise!$B99)</f>
        <v>0</v>
      </c>
      <c r="Z99" s="25">
        <f>W99+X99-Y99</f>
        <v>0</v>
      </c>
      <c r="AA99" s="25">
        <f>COUNTIFS('Store Master Data'!$U$1:$U$12870,RegPlwise!$A99,'Store Master Data'!$AB$1:$AB$12870,"&lt;"&amp;RegPlwise!AA$4,'Store Master Data'!$F$1:$F$12870,RegPlwise!$B99)-COUNTIFS('Store Master Data'!$U$1:$U$12870,RegPlwise!$A99,'Store Master Data'!$AF$1:$AF$12870,"&lt;"&amp;RegPlwise!AA$4,'Store Master Data'!$F$1:$F$12870,RegPlwise!$B99)</f>
        <v>0</v>
      </c>
      <c r="AB99" s="25">
        <f>COUNTIFS('Store Master Data'!$U$1:$U$12870,RegPlwise!$A99,'Store Master Data'!$AB$1:$AB$12870,"&gt;="&amp;RegPlwise!AA$4,'Store Master Data'!$AB$1:$AB$12870,"&lt;="&amp;RegPlwise!AD$4,'Store Master Data'!$F$1:$F$12870,RegPlwise!$B99)</f>
        <v>0</v>
      </c>
      <c r="AC99" s="25">
        <f>COUNTIFS('Store Master Data'!$U$1:$U$12870,RegPlwise!$A99,'Store Master Data'!$AF$1:$AF$12870,"&gt;="&amp;RegPlwise!AA$4,'Store Master Data'!$AF$1:$AF$12870,"&lt;="&amp;RegPlwise!AD$4,'Store Master Data'!$F$1:$F$12870,RegPlwise!$B99)</f>
        <v>0</v>
      </c>
      <c r="AD99" s="25">
        <f>AA99+AB99-AC99</f>
        <v>0</v>
      </c>
      <c r="AE99" s="25">
        <f>COUNTIFS('Store Master Data'!$U$1:$U$12870,RegPlwise!$A99,'Store Master Data'!$AB$1:$AB$12870,"&lt;"&amp;RegPlwise!AE$4,'Store Master Data'!$F$1:$F$12870,RegPlwise!$B99)-COUNTIFS('Store Master Data'!$U$1:$U$12870,RegPlwise!$A99,'Store Master Data'!$AF$1:$AF$12870,"&lt;"&amp;RegPlwise!AE$4,'Store Master Data'!$F$1:$F$12870,RegPlwise!$B99)</f>
        <v>0</v>
      </c>
      <c r="AF99" s="25">
        <f>COUNTIFS('Store Master Data'!$U$1:$U$12870,RegPlwise!$A99,'Store Master Data'!$AB$1:$AB$12870,"&gt;="&amp;RegPlwise!AE$4,'Store Master Data'!$AB$1:$AB$12870,"&lt;="&amp;RegPlwise!AH$4,'Store Master Data'!$F$1:$F$12870,RegPlwise!$B99)</f>
        <v>0</v>
      </c>
      <c r="AG99" s="25">
        <f>COUNTIFS('Store Master Data'!$U$1:$U$12870,RegPlwise!$A99,'Store Master Data'!$AF$1:$AF$12870,"&gt;="&amp;RegPlwise!AE$4,'Store Master Data'!$AF$1:$AF$12870,"&lt;="&amp;RegPlwise!AH$4,'Store Master Data'!$F$1:$F$12870,RegPlwise!$B99)</f>
        <v>0</v>
      </c>
      <c r="AH99" s="25">
        <f>AE99+AF99-AG99</f>
        <v>0</v>
      </c>
      <c r="AI99" s="25">
        <f>COUNTIFS('Store Master Data'!$U$1:$U$12870,RegPlwise!$A99,'Store Master Data'!$AB$1:$AB$12870,"&lt;"&amp;RegPlwise!AI$4,'Store Master Data'!$F$1:$F$12870,RegPlwise!$B99)-COUNTIFS('Store Master Data'!$U$1:$U$12870,RegPlwise!$A99,'Store Master Data'!$AF$1:$AF$12870,"&lt;"&amp;RegPlwise!AI$4,'Store Master Data'!$F$1:$F$12870,RegPlwise!$B99)</f>
        <v>0</v>
      </c>
      <c r="AJ99" s="25">
        <f>COUNTIFS('Store Master Data'!$U$1:$U$12870,RegPlwise!$A99,'Store Master Data'!$AB$1:$AB$12870,"&gt;="&amp;RegPlwise!AI$4,'Store Master Data'!$AB$1:$AB$12870,"&lt;="&amp;RegPlwise!AL$4,'Store Master Data'!$F$1:$F$12870,RegPlwise!$B99)</f>
        <v>0</v>
      </c>
      <c r="AK99" s="25">
        <f>COUNTIFS('Store Master Data'!$U$1:$U$12870,RegPlwise!$A99,'Store Master Data'!$AF$1:$AF$12870,"&gt;="&amp;RegPlwise!AI$4,'Store Master Data'!$AF$1:$AF$12870,"&lt;="&amp;RegPlwise!AL$4,'Store Master Data'!$F$1:$F$12870,RegPlwise!$B99)</f>
        <v>0</v>
      </c>
      <c r="AL99" s="25">
        <f>AI99+AJ99-AK99</f>
        <v>0</v>
      </c>
      <c r="AM99" s="25">
        <f>COUNTIFS('Store Master Data'!$U$1:$U$12870,RegPlwise!$A99,'Store Master Data'!$AB$1:$AB$12870,"&lt;"&amp;RegPlwise!AM$4,'Store Master Data'!$F$1:$F$12870,RegPlwise!$B99)-COUNTIFS('Store Master Data'!$U$1:$U$12870,RegPlwise!$A99,'Store Master Data'!$AF$1:$AF$12870,"&lt;"&amp;RegPlwise!AM$4,'Store Master Data'!$F$1:$F$12870,RegPlwise!$B99)</f>
        <v>0</v>
      </c>
      <c r="AN99" s="25">
        <f>COUNTIFS('Store Master Data'!$U$1:$U$12870,RegPlwise!$A99,'Store Master Data'!$AB$1:$AB$12870,"&gt;="&amp;RegPlwise!AM$4,'Store Master Data'!$AB$1:$AB$12870,"&lt;="&amp;RegPlwise!AP$4,'Store Master Data'!$F$1:$F$12870,RegPlwise!$B99)</f>
        <v>0</v>
      </c>
      <c r="AO99" s="25">
        <f>COUNTIFS('Store Master Data'!$U$1:$U$12870,RegPlwise!$A99,'Store Master Data'!$AF$1:$AF$12870,"&gt;="&amp;RegPlwise!AM$4,'Store Master Data'!$AF$1:$AF$12870,"&lt;="&amp;RegPlwise!AP$4,'Store Master Data'!$F$1:$F$12870,RegPlwise!$B99)</f>
        <v>0</v>
      </c>
      <c r="AP99" s="25">
        <f>AM99+AN99-AO99</f>
        <v>0</v>
      </c>
      <c r="AQ99" s="25">
        <f>COUNTIFS('Store Master Data'!$U$1:$U$12870,RegPlwise!$A99,'Store Master Data'!$AB$1:$AB$12870,"&lt;"&amp;RegPlwise!AQ$4,'Store Master Data'!$F$1:$F$12870,RegPlwise!$B99)-COUNTIFS('Store Master Data'!$U$1:$U$12870,RegPlwise!$A99,'Store Master Data'!$AF$1:$AF$12870,"&lt;"&amp;RegPlwise!AQ$4,'Store Master Data'!$F$1:$F$12870,RegPlwise!$B99)</f>
        <v>0</v>
      </c>
      <c r="AR99" s="25">
        <f>COUNTIFS('Store Master Data'!$U$1:$U$12870,RegPlwise!$A99,'Store Master Data'!$AB$1:$AB$12870,"&gt;="&amp;RegPlwise!AQ$4,'Store Master Data'!$AB$1:$AB$12870,"&lt;="&amp;RegPlwise!AT$4,'Store Master Data'!$F$1:$F$12870,RegPlwise!$B99)</f>
        <v>0</v>
      </c>
      <c r="AS99" s="25">
        <f>COUNTIFS('Store Master Data'!$U$1:$U$12870,RegPlwise!$A99,'Store Master Data'!$AF$1:$AF$12870,"&gt;="&amp;RegPlwise!AQ$4,'Store Master Data'!$AF$1:$AF$12870,"&lt;="&amp;RegPlwise!AT$4,'Store Master Data'!$F$1:$F$12870,RegPlwise!$B99)</f>
        <v>0</v>
      </c>
      <c r="AT99" s="25">
        <f>AQ99+AR99-AS99</f>
        <v>0</v>
      </c>
      <c r="AU99" s="25">
        <f>COUNTIFS('Store Master Data'!$U$1:$U$12870,RegPlwise!$A99,'Store Master Data'!$AB$1:$AB$12870,"&lt;"&amp;RegPlwise!AU$4,'Store Master Data'!$F$1:$F$12870,RegPlwise!$B99)-COUNTIFS('Store Master Data'!$U$1:$U$12870,RegPlwise!$A99,'Store Master Data'!$AF$1:$AF$12870,"&lt;"&amp;RegPlwise!AU$4,'Store Master Data'!$F$1:$F$12870,RegPlwise!$B99)</f>
        <v>0</v>
      </c>
      <c r="AV99" s="25">
        <f>COUNTIFS('Store Master Data'!$U$1:$U$12870,RegPlwise!$A99,'Store Master Data'!$AB$1:$AB$12870,"&gt;="&amp;RegPlwise!AU$4,'Store Master Data'!$AB$1:$AB$12870,"&lt;="&amp;RegPlwise!AX$4,'Store Master Data'!$F$1:$F$12870,RegPlwise!$B99)</f>
        <v>0</v>
      </c>
      <c r="AW99" s="25">
        <f>COUNTIFS('Store Master Data'!$U$1:$U$12870,RegPlwise!$A99,'Store Master Data'!$AF$1:$AF$12870,"&gt;="&amp;RegPlwise!AU$4,'Store Master Data'!$AF$1:$AF$12870,"&lt;="&amp;RegPlwise!AX$4,'Store Master Data'!$F$1:$F$12870,RegPlwise!$B99)</f>
        <v>0</v>
      </c>
      <c r="AX99" s="25">
        <f>AU99+AV99-AW99</f>
        <v>0</v>
      </c>
      <c r="AY99" s="25">
        <f>COUNTIFS('Store Master Data'!$U$1:$U$12870,RegPlwise!$A99,'Store Master Data'!$AB$1:$AB$12870,"&lt;"&amp;RegPlwise!AY$4,'Store Master Data'!$F$1:$F$12870,RegPlwise!$B99)-COUNTIFS('Store Master Data'!$U$1:$U$12870,RegPlwise!$A99,'Store Master Data'!$AF$1:$AF$12870,"&lt;"&amp;RegPlwise!AY$4,'Store Master Data'!$F$1:$F$12870,RegPlwise!$B99)</f>
        <v>0</v>
      </c>
      <c r="AZ99" s="25">
        <f>COUNTIFS('Store Master Data'!$U$1:$U$12870,RegPlwise!$A99,'Store Master Data'!$AB$1:$AB$12870,"&gt;="&amp;RegPlwise!AY$4,'Store Master Data'!$AB$1:$AB$12870,"&lt;="&amp;RegPlwise!BB$4,'Store Master Data'!$F$1:$F$12870,RegPlwise!$B99)</f>
        <v>0</v>
      </c>
      <c r="BA99" s="25">
        <f>COUNTIFS('Store Master Data'!$U$1:$U$12870,RegPlwise!$A99,'Store Master Data'!$AF$1:$AF$12870,"&gt;="&amp;RegPlwise!AY$4,'Store Master Data'!$AF$1:$AF$12870,"&lt;="&amp;RegPlwise!BB$4,'Store Master Data'!$F$1:$F$12870,RegPlwise!$B99)</f>
        <v>0</v>
      </c>
      <c r="BB99" s="25">
        <f>AY99+AZ99-BA99</f>
        <v>0</v>
      </c>
      <c r="BC99" s="25">
        <f>COUNTIFS('Store Master Data'!$U$1:$U$12870,RegPlwise!$A99,'Store Master Data'!$AB$1:$AB$12870,"&lt;"&amp;RegPlwise!BC$4,'Store Master Data'!$F$1:$F$12870,RegPlwise!$B99)-COUNTIFS('Store Master Data'!$U$1:$U$12870,RegPlwise!$A99,'Store Master Data'!$AF$1:$AF$12870,"&lt;"&amp;RegPlwise!BC$4,'Store Master Data'!$F$1:$F$12870,RegPlwise!$B99)</f>
        <v>0</v>
      </c>
      <c r="BD99" s="25">
        <f>COUNTIFS('Store Master Data'!$U$1:$U$12870,RegPlwise!$A99,'Store Master Data'!$AB$1:$AB$12870,"&gt;="&amp;RegPlwise!BC$4,'Store Master Data'!$AB$1:$AB$12870,"&lt;="&amp;RegPlwise!BF$4,'Store Master Data'!$F$1:$F$12870,RegPlwise!$B99)</f>
        <v>0</v>
      </c>
      <c r="BE99" s="25">
        <f>COUNTIFS('Store Master Data'!$U$1:$U$12870,RegPlwise!$A99,'Store Master Data'!$AF$1:$AF$12870,"&gt;="&amp;RegPlwise!BC$4,'Store Master Data'!$AF$1:$AF$12870,"&lt;="&amp;RegPlwise!BF$4,'Store Master Data'!$F$1:$F$12870,RegPlwise!$B99)</f>
        <v>0</v>
      </c>
      <c r="BF99" s="25">
        <f>BC99+BD99-BE99</f>
        <v>0</v>
      </c>
      <c r="BG99" s="25">
        <f>COUNTIFS('Store Master Data'!$U$1:$U$12870,RegPlwise!$A99,'Store Master Data'!$AB$1:$AB$12870,"&lt;"&amp;RegPlwise!BG$4,'Store Master Data'!$F$1:$F$12870,RegPlwise!$B99)-COUNTIFS('Store Master Data'!$U$1:$U$12870,RegPlwise!$A99,'Store Master Data'!$AF$1:$AF$12870,"&lt;"&amp;RegPlwise!BG$4,'Store Master Data'!$F$1:$F$12870,RegPlwise!$B99)</f>
        <v>0</v>
      </c>
      <c r="BH99" s="25">
        <f>COUNTIFS('Store Master Data'!$U$1:$U$12870,RegPlwise!$A99,'Store Master Data'!$AB$1:$AB$12870,"&gt;="&amp;RegPlwise!BG$4,'Store Master Data'!$AB$1:$AB$12870,"&lt;="&amp;RegPlwise!BJ$4,'Store Master Data'!$F$1:$F$12870,RegPlwise!$B99)</f>
        <v>0</v>
      </c>
      <c r="BI99" s="25">
        <f>COUNTIFS('Store Master Data'!$U$1:$U$12870,RegPlwise!$A99,'Store Master Data'!$AF$1:$AF$12870,"&gt;="&amp;RegPlwise!BG$4,'Store Master Data'!$AF$1:$AF$12870,"&lt;="&amp;RegPlwise!BJ$4,'Store Master Data'!$F$1:$F$12870,RegPlwise!$B99)</f>
        <v>0</v>
      </c>
      <c r="BJ99" s="25">
        <f>BG99+BH99-BI99</f>
        <v>0</v>
      </c>
      <c r="BK99" s="25">
        <f>COUNTIFS('Store Master Data'!$U$1:$U$12870,RegPlwise!$A99,'Store Master Data'!$AB$1:$AB$12870,"&lt;"&amp;RegPlwise!BK$4,'Store Master Data'!$F$1:$F$12870,RegPlwise!$B99)-COUNTIFS('Store Master Data'!$U$1:$U$12870,RegPlwise!$A99,'Store Master Data'!$AF$1:$AF$12870,"&lt;"&amp;RegPlwise!BK$4,'Store Master Data'!$F$1:$F$12870,RegPlwise!$B99)</f>
        <v>0</v>
      </c>
      <c r="BL99" s="25">
        <f>COUNTIFS('Store Master Data'!$U$1:$U$12870,RegPlwise!$A99,'Store Master Data'!$AB$1:$AB$12870,"&gt;="&amp;RegPlwise!BK$4,'Store Master Data'!$AB$1:$AB$12870,"&lt;="&amp;RegPlwise!BN$4,'Store Master Data'!$F$1:$F$12870,RegPlwise!$B99)</f>
        <v>0</v>
      </c>
      <c r="BM99" s="25">
        <f>COUNTIFS('Store Master Data'!$U$1:$U$12870,RegPlwise!$A99,'Store Master Data'!$AF$1:$AF$12870,"&gt;="&amp;RegPlwise!BK$4,'Store Master Data'!$AF$1:$AF$12870,"&lt;="&amp;RegPlwise!BN$4,'Store Master Data'!$F$1:$F$12870,RegPlwise!$B99)</f>
        <v>0</v>
      </c>
      <c r="BN99" s="25">
        <f>BK99+BL99-BM99</f>
        <v>0</v>
      </c>
      <c r="BO99" s="25">
        <f>COUNTIFS('Store Master Data'!$U$1:$U$12870,RegPlwise!$A99,'Store Master Data'!$AB$1:$AB$12870,"&lt;"&amp;RegPlwise!BO$4,'Store Master Data'!$F$1:$F$12870,RegPlwise!$B99)-COUNTIFS('Store Master Data'!$U$1:$U$12870,RegPlwise!$A99,'Store Master Data'!$AF$1:$AF$12870,"&lt;"&amp;RegPlwise!BO$4,'Store Master Data'!$F$1:$F$12870,RegPlwise!$B99)</f>
        <v>0</v>
      </c>
      <c r="BP99" s="25">
        <f>COUNTIFS('Store Master Data'!$U$1:$U$12870,RegPlwise!$A99,'Store Master Data'!$AB$1:$AB$12870,"&gt;="&amp;RegPlwise!BO$4,'Store Master Data'!$AB$1:$AB$12870,"&lt;="&amp;RegPlwise!BR$4,'Store Master Data'!$F$1:$F$12870,RegPlwise!$B99)</f>
        <v>0</v>
      </c>
      <c r="BQ99" s="25">
        <f>COUNTIFS('Store Master Data'!$U$1:$U$12870,RegPlwise!$A99,'Store Master Data'!$AF$1:$AF$12870,"&gt;="&amp;RegPlwise!BO$4,'Store Master Data'!$AF$1:$AF$12870,"&lt;="&amp;RegPlwise!BR$4,'Store Master Data'!$F$1:$F$12870,RegPlwise!$B99)</f>
        <v>0</v>
      </c>
      <c r="BR99" s="25">
        <f>BO99+BP99-BQ99</f>
        <v>0</v>
      </c>
    </row>
    <row r="100" spans="1:70">
      <c r="A100" s="76" t="s">
        <v>511</v>
      </c>
      <c r="B100" s="76" t="s">
        <v>8919</v>
      </c>
      <c r="C100" s="25">
        <f>COUNTIFS('Store Master Data'!$U$1:$U$12870,RegPlwise!$A100,'Store Master Data'!$AB$1:$AB$12870,"&lt;"&amp;RegPlwise!C$4,'Store Master Data'!$F$1:$F$12870,RegPlwise!$B100)-COUNTIFS('Store Master Data'!$U$1:$U$12870,RegPlwise!$A100,'Store Master Data'!$AF$1:$AF$12870,"&lt;"&amp;RegPlwise!C$4,'Store Master Data'!$F$1:$F$12870,RegPlwise!$B100)</f>
        <v>0</v>
      </c>
      <c r="D100" s="25">
        <f>COUNTIFS('Store Master Data'!$U$1:$U$12870,RegPlwise!$A100,'Store Master Data'!$AB$1:$AB$12870,"&gt;="&amp;RegPlwise!C$4,'Store Master Data'!$AB$1:$AB$12870,"&lt;="&amp;RegPlwise!F$4,'Store Master Data'!$F$1:$F$12870,RegPlwise!$B100)</f>
        <v>0</v>
      </c>
      <c r="E100" s="25">
        <f>COUNTIFS('Store Master Data'!$U$1:$U$12870,RegPlwise!$A100,'Store Master Data'!$AF$1:$AF$12870,"&gt;="&amp;RegPlwise!C$4,'Store Master Data'!$AF$1:$AF$12870,"&lt;="&amp;RegPlwise!F$4,'Store Master Data'!$F$1:$F$12870,RegPlwise!$B100)</f>
        <v>0</v>
      </c>
      <c r="F100" s="25">
        <f>C100+D100-E100</f>
        <v>0</v>
      </c>
      <c r="G100" s="25">
        <f>COUNTIFS('Store Master Data'!$U$1:$U$12870,RegPlwise!$A100,'Store Master Data'!$AB$1:$AB$12870,"&lt;"&amp;RegPlwise!G$4,'Store Master Data'!$F$1:$F$12870,RegPlwise!$B100)-COUNTIFS('Store Master Data'!$U$1:$U$12870,RegPlwise!$A100,'Store Master Data'!$AF$1:$AF$12870,"&lt;"&amp;RegPlwise!G$4,'Store Master Data'!$F$1:$F$12870,RegPlwise!$B100)</f>
        <v>0</v>
      </c>
      <c r="H100" s="25">
        <f>COUNTIFS('Store Master Data'!$U$1:$U$12870,RegPlwise!$A100,'Store Master Data'!$AB$1:$AB$12870,"&gt;="&amp;RegPlwise!G$4,'Store Master Data'!$AB$1:$AB$12870,"&lt;="&amp;RegPlwise!J$4,'Store Master Data'!$F$1:$F$12870,RegPlwise!$B100)</f>
        <v>0</v>
      </c>
      <c r="I100" s="25">
        <f>COUNTIFS('Store Master Data'!$U$1:$U$12870,RegPlwise!$A100,'Store Master Data'!$AF$1:$AF$12870,"&gt;="&amp;RegPlwise!G$4,'Store Master Data'!$AF$1:$AF$12870,"&lt;="&amp;RegPlwise!J$4,'Store Master Data'!$F$1:$F$12870,RegPlwise!$B100)</f>
        <v>0</v>
      </c>
      <c r="J100" s="25">
        <f>G100+H100-I100</f>
        <v>0</v>
      </c>
      <c r="K100" s="25">
        <f>COUNTIFS('Store Master Data'!$U$1:$U$12870,RegPlwise!$A100,'Store Master Data'!$AB$1:$AB$12870,"&lt;"&amp;RegPlwise!K$4,'Store Master Data'!$F$1:$F$12870,RegPlwise!$B100)-COUNTIFS('Store Master Data'!$U$1:$U$12870,RegPlwise!$A100,'Store Master Data'!$AF$1:$AF$12870,"&lt;"&amp;RegPlwise!K$4,'Store Master Data'!$F$1:$F$12870,RegPlwise!$B100)</f>
        <v>0</v>
      </c>
      <c r="L100" s="25">
        <f>COUNTIFS('Store Master Data'!$U$1:$U$12870,RegPlwise!$A100,'Store Master Data'!$AB$1:$AB$12870,"&gt;="&amp;RegPlwise!K$4,'Store Master Data'!$AB$1:$AB$12870,"&lt;="&amp;RegPlwise!N$4,'Store Master Data'!$F$1:$F$12870,RegPlwise!$B100)</f>
        <v>0</v>
      </c>
      <c r="M100" s="25">
        <f>COUNTIFS('Store Master Data'!$U$1:$U$12870,RegPlwise!$A100,'Store Master Data'!$AF$1:$AF$12870,"&gt;="&amp;RegPlwise!K$4,'Store Master Data'!$AF$1:$AF$12870,"&lt;="&amp;RegPlwise!N$4,'Store Master Data'!$F$1:$F$12870,RegPlwise!$B100)</f>
        <v>0</v>
      </c>
      <c r="N100" s="25">
        <f>K100+L100-M100</f>
        <v>0</v>
      </c>
      <c r="O100" s="25">
        <f>COUNTIFS('Store Master Data'!$U$1:$U$12870,RegPlwise!$A100,'Store Master Data'!$AB$1:$AB$12870,"&lt;"&amp;RegPlwise!O$4,'Store Master Data'!$F$1:$F$12870,RegPlwise!$B100)-COUNTIFS('Store Master Data'!$U$1:$U$12870,RegPlwise!$A100,'Store Master Data'!$AF$1:$AF$12870,"&lt;"&amp;RegPlwise!O$4,'Store Master Data'!$F$1:$F$12870,RegPlwise!$B100)</f>
        <v>0</v>
      </c>
      <c r="P100" s="25">
        <f>COUNTIFS('Store Master Data'!$U$1:$U$12870,RegPlwise!$A100,'Store Master Data'!$AB$1:$AB$12870,"&gt;="&amp;RegPlwise!O$4,'Store Master Data'!$AB$1:$AB$12870,"&lt;="&amp;RegPlwise!R$4,'Store Master Data'!$F$1:$F$12870,RegPlwise!$B100)</f>
        <v>0</v>
      </c>
      <c r="Q100" s="25">
        <f>COUNTIFS('Store Master Data'!$U$1:$U$12870,RegPlwise!$A100,'Store Master Data'!$AF$1:$AF$12870,"&gt;="&amp;RegPlwise!O$4,'Store Master Data'!$AF$1:$AF$12870,"&lt;="&amp;RegPlwise!R$4,'Store Master Data'!$F$1:$F$12870,RegPlwise!$B100)</f>
        <v>0</v>
      </c>
      <c r="R100" s="25">
        <f>O100+P100-Q100</f>
        <v>0</v>
      </c>
      <c r="S100" s="25">
        <f>COUNTIFS('Store Master Data'!$U$1:$U$12870,RegPlwise!$A100,'Store Master Data'!$AB$1:$AB$12870,"&lt;"&amp;RegPlwise!S$4,'Store Master Data'!$F$1:$F$12870,RegPlwise!$B100)-COUNTIFS('Store Master Data'!$U$1:$U$12870,RegPlwise!$A100,'Store Master Data'!$AF$1:$AF$12870,"&lt;"&amp;RegPlwise!S$4,'Store Master Data'!$F$1:$F$12870,RegPlwise!$B100)</f>
        <v>0</v>
      </c>
      <c r="T100" s="25">
        <f>COUNTIFS('Store Master Data'!$U$1:$U$12870,RegPlwise!$A100,'Store Master Data'!$AB$1:$AB$12870,"&gt;="&amp;RegPlwise!S$4,'Store Master Data'!$AB$1:$AB$12870,"&lt;="&amp;RegPlwise!V$4,'Store Master Data'!$F$1:$F$12870,RegPlwise!$B100)</f>
        <v>0</v>
      </c>
      <c r="U100" s="25">
        <f>COUNTIFS('Store Master Data'!$U$1:$U$12870,RegPlwise!$A100,'Store Master Data'!$AF$1:$AF$12870,"&gt;="&amp;RegPlwise!S$4,'Store Master Data'!$AF$1:$AF$12870,"&lt;="&amp;RegPlwise!V$4,'Store Master Data'!$F$1:$F$12870,RegPlwise!$B100)</f>
        <v>0</v>
      </c>
      <c r="V100" s="25">
        <f>S100+T100-U100</f>
        <v>0</v>
      </c>
      <c r="W100" s="25">
        <f>COUNTIFS('Store Master Data'!$U$1:$U$12870,RegPlwise!$A100,'Store Master Data'!$AB$1:$AB$12870,"&lt;"&amp;RegPlwise!W$4,'Store Master Data'!$F$1:$F$12870,RegPlwise!$B100)-COUNTIFS('Store Master Data'!$U$1:$U$12870,RegPlwise!$A100,'Store Master Data'!$AF$1:$AF$12870,"&lt;"&amp;RegPlwise!W$4,'Store Master Data'!$F$1:$F$12870,RegPlwise!$B100)</f>
        <v>0</v>
      </c>
      <c r="X100" s="25">
        <f>COUNTIFS('Store Master Data'!$U$1:$U$12870,RegPlwise!$A100,'Store Master Data'!$AB$1:$AB$12870,"&gt;="&amp;RegPlwise!W$4,'Store Master Data'!$AB$1:$AB$12870,"&lt;="&amp;RegPlwise!Z$4,'Store Master Data'!$F$1:$F$12870,RegPlwise!$B100)</f>
        <v>0</v>
      </c>
      <c r="Y100" s="25">
        <f>COUNTIFS('Store Master Data'!$U$1:$U$12870,RegPlwise!$A100,'Store Master Data'!$AF$1:$AF$12870,"&gt;="&amp;RegPlwise!W$4,'Store Master Data'!$AF$1:$AF$12870,"&lt;="&amp;RegPlwise!Z$4,'Store Master Data'!$F$1:$F$12870,RegPlwise!$B100)</f>
        <v>0</v>
      </c>
      <c r="Z100" s="25">
        <f>W100+X100-Y100</f>
        <v>0</v>
      </c>
      <c r="AA100" s="25">
        <f>COUNTIFS('Store Master Data'!$U$1:$U$12870,RegPlwise!$A100,'Store Master Data'!$AB$1:$AB$12870,"&lt;"&amp;RegPlwise!AA$4,'Store Master Data'!$F$1:$F$12870,RegPlwise!$B100)-COUNTIFS('Store Master Data'!$U$1:$U$12870,RegPlwise!$A100,'Store Master Data'!$AF$1:$AF$12870,"&lt;"&amp;RegPlwise!AA$4,'Store Master Data'!$F$1:$F$12870,RegPlwise!$B100)</f>
        <v>0</v>
      </c>
      <c r="AB100" s="25">
        <f>COUNTIFS('Store Master Data'!$U$1:$U$12870,RegPlwise!$A100,'Store Master Data'!$AB$1:$AB$12870,"&gt;="&amp;RegPlwise!AA$4,'Store Master Data'!$AB$1:$AB$12870,"&lt;="&amp;RegPlwise!AD$4,'Store Master Data'!$F$1:$F$12870,RegPlwise!$B100)</f>
        <v>0</v>
      </c>
      <c r="AC100" s="25">
        <f>COUNTIFS('Store Master Data'!$U$1:$U$12870,RegPlwise!$A100,'Store Master Data'!$AF$1:$AF$12870,"&gt;="&amp;RegPlwise!AA$4,'Store Master Data'!$AF$1:$AF$12870,"&lt;="&amp;RegPlwise!AD$4,'Store Master Data'!$F$1:$F$12870,RegPlwise!$B100)</f>
        <v>0</v>
      </c>
      <c r="AD100" s="25">
        <f>AA100+AB100-AC100</f>
        <v>0</v>
      </c>
      <c r="AE100" s="25">
        <f>COUNTIFS('Store Master Data'!$U$1:$U$12870,RegPlwise!$A100,'Store Master Data'!$AB$1:$AB$12870,"&lt;"&amp;RegPlwise!AE$4,'Store Master Data'!$F$1:$F$12870,RegPlwise!$B100)-COUNTIFS('Store Master Data'!$U$1:$U$12870,RegPlwise!$A100,'Store Master Data'!$AF$1:$AF$12870,"&lt;"&amp;RegPlwise!AE$4,'Store Master Data'!$F$1:$F$12870,RegPlwise!$B100)</f>
        <v>0</v>
      </c>
      <c r="AF100" s="25">
        <f>COUNTIFS('Store Master Data'!$U$1:$U$12870,RegPlwise!$A100,'Store Master Data'!$AB$1:$AB$12870,"&gt;="&amp;RegPlwise!AE$4,'Store Master Data'!$AB$1:$AB$12870,"&lt;="&amp;RegPlwise!AH$4,'Store Master Data'!$F$1:$F$12870,RegPlwise!$B100)</f>
        <v>0</v>
      </c>
      <c r="AG100" s="25">
        <f>COUNTIFS('Store Master Data'!$U$1:$U$12870,RegPlwise!$A100,'Store Master Data'!$AF$1:$AF$12870,"&gt;="&amp;RegPlwise!AE$4,'Store Master Data'!$AF$1:$AF$12870,"&lt;="&amp;RegPlwise!AH$4,'Store Master Data'!$F$1:$F$12870,RegPlwise!$B100)</f>
        <v>0</v>
      </c>
      <c r="AH100" s="25">
        <f>AE100+AF100-AG100</f>
        <v>0</v>
      </c>
      <c r="AI100" s="25">
        <f>COUNTIFS('Store Master Data'!$U$1:$U$12870,RegPlwise!$A100,'Store Master Data'!$AB$1:$AB$12870,"&lt;"&amp;RegPlwise!AI$4,'Store Master Data'!$F$1:$F$12870,RegPlwise!$B100)-COUNTIFS('Store Master Data'!$U$1:$U$12870,RegPlwise!$A100,'Store Master Data'!$AF$1:$AF$12870,"&lt;"&amp;RegPlwise!AI$4,'Store Master Data'!$F$1:$F$12870,RegPlwise!$B100)</f>
        <v>0</v>
      </c>
      <c r="AJ100" s="25">
        <f>COUNTIFS('Store Master Data'!$U$1:$U$12870,RegPlwise!$A100,'Store Master Data'!$AB$1:$AB$12870,"&gt;="&amp;RegPlwise!AI$4,'Store Master Data'!$AB$1:$AB$12870,"&lt;="&amp;RegPlwise!AL$4,'Store Master Data'!$F$1:$F$12870,RegPlwise!$B100)</f>
        <v>0</v>
      </c>
      <c r="AK100" s="25">
        <f>COUNTIFS('Store Master Data'!$U$1:$U$12870,RegPlwise!$A100,'Store Master Data'!$AF$1:$AF$12870,"&gt;="&amp;RegPlwise!AI$4,'Store Master Data'!$AF$1:$AF$12870,"&lt;="&amp;RegPlwise!AL$4,'Store Master Data'!$F$1:$F$12870,RegPlwise!$B100)</f>
        <v>0</v>
      </c>
      <c r="AL100" s="25">
        <f>AI100+AJ100-AK100</f>
        <v>0</v>
      </c>
      <c r="AM100" s="25">
        <f>COUNTIFS('Store Master Data'!$U$1:$U$12870,RegPlwise!$A100,'Store Master Data'!$AB$1:$AB$12870,"&lt;"&amp;RegPlwise!AM$4,'Store Master Data'!$F$1:$F$12870,RegPlwise!$B100)-COUNTIFS('Store Master Data'!$U$1:$U$12870,RegPlwise!$A100,'Store Master Data'!$AF$1:$AF$12870,"&lt;"&amp;RegPlwise!AM$4,'Store Master Data'!$F$1:$F$12870,RegPlwise!$B100)</f>
        <v>0</v>
      </c>
      <c r="AN100" s="25">
        <f>COUNTIFS('Store Master Data'!$U$1:$U$12870,RegPlwise!$A100,'Store Master Data'!$AB$1:$AB$12870,"&gt;="&amp;RegPlwise!AM$4,'Store Master Data'!$AB$1:$AB$12870,"&lt;="&amp;RegPlwise!AP$4,'Store Master Data'!$F$1:$F$12870,RegPlwise!$B100)</f>
        <v>0</v>
      </c>
      <c r="AO100" s="25">
        <f>COUNTIFS('Store Master Data'!$U$1:$U$12870,RegPlwise!$A100,'Store Master Data'!$AF$1:$AF$12870,"&gt;="&amp;RegPlwise!AM$4,'Store Master Data'!$AF$1:$AF$12870,"&lt;="&amp;RegPlwise!AP$4,'Store Master Data'!$F$1:$F$12870,RegPlwise!$B100)</f>
        <v>0</v>
      </c>
      <c r="AP100" s="25">
        <f>AM100+AN100-AO100</f>
        <v>0</v>
      </c>
      <c r="AQ100" s="25">
        <f>COUNTIFS('Store Master Data'!$U$1:$U$12870,RegPlwise!$A100,'Store Master Data'!$AB$1:$AB$12870,"&lt;"&amp;RegPlwise!AQ$4,'Store Master Data'!$F$1:$F$12870,RegPlwise!$B100)-COUNTIFS('Store Master Data'!$U$1:$U$12870,RegPlwise!$A100,'Store Master Data'!$AF$1:$AF$12870,"&lt;"&amp;RegPlwise!AQ$4,'Store Master Data'!$F$1:$F$12870,RegPlwise!$B100)</f>
        <v>0</v>
      </c>
      <c r="AR100" s="25">
        <f>COUNTIFS('Store Master Data'!$U$1:$U$12870,RegPlwise!$A100,'Store Master Data'!$AB$1:$AB$12870,"&gt;="&amp;RegPlwise!AQ$4,'Store Master Data'!$AB$1:$AB$12870,"&lt;="&amp;RegPlwise!AT$4,'Store Master Data'!$F$1:$F$12870,RegPlwise!$B100)</f>
        <v>0</v>
      </c>
      <c r="AS100" s="25">
        <f>COUNTIFS('Store Master Data'!$U$1:$U$12870,RegPlwise!$A100,'Store Master Data'!$AF$1:$AF$12870,"&gt;="&amp;RegPlwise!AQ$4,'Store Master Data'!$AF$1:$AF$12870,"&lt;="&amp;RegPlwise!AT$4,'Store Master Data'!$F$1:$F$12870,RegPlwise!$B100)</f>
        <v>0</v>
      </c>
      <c r="AT100" s="25">
        <f>AQ100+AR100-AS100</f>
        <v>0</v>
      </c>
      <c r="AU100" s="25">
        <f>COUNTIFS('Store Master Data'!$U$1:$U$12870,RegPlwise!$A100,'Store Master Data'!$AB$1:$AB$12870,"&lt;"&amp;RegPlwise!AU$4,'Store Master Data'!$F$1:$F$12870,RegPlwise!$B100)-COUNTIFS('Store Master Data'!$U$1:$U$12870,RegPlwise!$A100,'Store Master Data'!$AF$1:$AF$12870,"&lt;"&amp;RegPlwise!AU$4,'Store Master Data'!$F$1:$F$12870,RegPlwise!$B100)</f>
        <v>0</v>
      </c>
      <c r="AV100" s="25">
        <f>COUNTIFS('Store Master Data'!$U$1:$U$12870,RegPlwise!$A100,'Store Master Data'!$AB$1:$AB$12870,"&gt;="&amp;RegPlwise!AU$4,'Store Master Data'!$AB$1:$AB$12870,"&lt;="&amp;RegPlwise!AX$4,'Store Master Data'!$F$1:$F$12870,RegPlwise!$B100)</f>
        <v>0</v>
      </c>
      <c r="AW100" s="25">
        <f>COUNTIFS('Store Master Data'!$U$1:$U$12870,RegPlwise!$A100,'Store Master Data'!$AF$1:$AF$12870,"&gt;="&amp;RegPlwise!AU$4,'Store Master Data'!$AF$1:$AF$12870,"&lt;="&amp;RegPlwise!AX$4,'Store Master Data'!$F$1:$F$12870,RegPlwise!$B100)</f>
        <v>0</v>
      </c>
      <c r="AX100" s="25">
        <f>AU100+AV100-AW100</f>
        <v>0</v>
      </c>
      <c r="AY100" s="25">
        <f>COUNTIFS('Store Master Data'!$U$1:$U$12870,RegPlwise!$A100,'Store Master Data'!$AB$1:$AB$12870,"&lt;"&amp;RegPlwise!AY$4,'Store Master Data'!$F$1:$F$12870,RegPlwise!$B100)-COUNTIFS('Store Master Data'!$U$1:$U$12870,RegPlwise!$A100,'Store Master Data'!$AF$1:$AF$12870,"&lt;"&amp;RegPlwise!AY$4,'Store Master Data'!$F$1:$F$12870,RegPlwise!$B100)</f>
        <v>0</v>
      </c>
      <c r="AZ100" s="25">
        <f>COUNTIFS('Store Master Data'!$U$1:$U$12870,RegPlwise!$A100,'Store Master Data'!$AB$1:$AB$12870,"&gt;="&amp;RegPlwise!AY$4,'Store Master Data'!$AB$1:$AB$12870,"&lt;="&amp;RegPlwise!BB$4,'Store Master Data'!$F$1:$F$12870,RegPlwise!$B100)</f>
        <v>0</v>
      </c>
      <c r="BA100" s="25">
        <f>COUNTIFS('Store Master Data'!$U$1:$U$12870,RegPlwise!$A100,'Store Master Data'!$AF$1:$AF$12870,"&gt;="&amp;RegPlwise!AY$4,'Store Master Data'!$AF$1:$AF$12870,"&lt;="&amp;RegPlwise!BB$4,'Store Master Data'!$F$1:$F$12870,RegPlwise!$B100)</f>
        <v>0</v>
      </c>
      <c r="BB100" s="25">
        <f>AY100+AZ100-BA100</f>
        <v>0</v>
      </c>
      <c r="BC100" s="25">
        <f>COUNTIFS('Store Master Data'!$U$1:$U$12870,RegPlwise!$A100,'Store Master Data'!$AB$1:$AB$12870,"&lt;"&amp;RegPlwise!BC$4,'Store Master Data'!$F$1:$F$12870,RegPlwise!$B100)-COUNTIFS('Store Master Data'!$U$1:$U$12870,RegPlwise!$A100,'Store Master Data'!$AF$1:$AF$12870,"&lt;"&amp;RegPlwise!BC$4,'Store Master Data'!$F$1:$F$12870,RegPlwise!$B100)</f>
        <v>0</v>
      </c>
      <c r="BD100" s="25">
        <f>COUNTIFS('Store Master Data'!$U$1:$U$12870,RegPlwise!$A100,'Store Master Data'!$AB$1:$AB$12870,"&gt;="&amp;RegPlwise!BC$4,'Store Master Data'!$AB$1:$AB$12870,"&lt;="&amp;RegPlwise!BF$4,'Store Master Data'!$F$1:$F$12870,RegPlwise!$B100)</f>
        <v>0</v>
      </c>
      <c r="BE100" s="25">
        <f>COUNTIFS('Store Master Data'!$U$1:$U$12870,RegPlwise!$A100,'Store Master Data'!$AF$1:$AF$12870,"&gt;="&amp;RegPlwise!BC$4,'Store Master Data'!$AF$1:$AF$12870,"&lt;="&amp;RegPlwise!BF$4,'Store Master Data'!$F$1:$F$12870,RegPlwise!$B100)</f>
        <v>0</v>
      </c>
      <c r="BF100" s="25">
        <f>BC100+BD100-BE100</f>
        <v>0</v>
      </c>
      <c r="BG100" s="25">
        <f>COUNTIFS('Store Master Data'!$U$1:$U$12870,RegPlwise!$A100,'Store Master Data'!$AB$1:$AB$12870,"&lt;"&amp;RegPlwise!BG$4,'Store Master Data'!$F$1:$F$12870,RegPlwise!$B100)-COUNTIFS('Store Master Data'!$U$1:$U$12870,RegPlwise!$A100,'Store Master Data'!$AF$1:$AF$12870,"&lt;"&amp;RegPlwise!BG$4,'Store Master Data'!$F$1:$F$12870,RegPlwise!$B100)</f>
        <v>0</v>
      </c>
      <c r="BH100" s="25">
        <f>COUNTIFS('Store Master Data'!$U$1:$U$12870,RegPlwise!$A100,'Store Master Data'!$AB$1:$AB$12870,"&gt;="&amp;RegPlwise!BG$4,'Store Master Data'!$AB$1:$AB$12870,"&lt;="&amp;RegPlwise!BJ$4,'Store Master Data'!$F$1:$F$12870,RegPlwise!$B100)</f>
        <v>0</v>
      </c>
      <c r="BI100" s="25">
        <f>COUNTIFS('Store Master Data'!$U$1:$U$12870,RegPlwise!$A100,'Store Master Data'!$AF$1:$AF$12870,"&gt;="&amp;RegPlwise!BG$4,'Store Master Data'!$AF$1:$AF$12870,"&lt;="&amp;RegPlwise!BJ$4,'Store Master Data'!$F$1:$F$12870,RegPlwise!$B100)</f>
        <v>0</v>
      </c>
      <c r="BJ100" s="25">
        <f>BG100+BH100-BI100</f>
        <v>0</v>
      </c>
      <c r="BK100" s="25">
        <f>COUNTIFS('Store Master Data'!$U$1:$U$12870,RegPlwise!$A100,'Store Master Data'!$AB$1:$AB$12870,"&lt;"&amp;RegPlwise!BK$4,'Store Master Data'!$F$1:$F$12870,RegPlwise!$B100)-COUNTIFS('Store Master Data'!$U$1:$U$12870,RegPlwise!$A100,'Store Master Data'!$AF$1:$AF$12870,"&lt;"&amp;RegPlwise!BK$4,'Store Master Data'!$F$1:$F$12870,RegPlwise!$B100)</f>
        <v>0</v>
      </c>
      <c r="BL100" s="25">
        <f>COUNTIFS('Store Master Data'!$U$1:$U$12870,RegPlwise!$A100,'Store Master Data'!$AB$1:$AB$12870,"&gt;="&amp;RegPlwise!BK$4,'Store Master Data'!$AB$1:$AB$12870,"&lt;="&amp;RegPlwise!BN$4,'Store Master Data'!$F$1:$F$12870,RegPlwise!$B100)</f>
        <v>0</v>
      </c>
      <c r="BM100" s="25">
        <f>COUNTIFS('Store Master Data'!$U$1:$U$12870,RegPlwise!$A100,'Store Master Data'!$AF$1:$AF$12870,"&gt;="&amp;RegPlwise!BK$4,'Store Master Data'!$AF$1:$AF$12870,"&lt;="&amp;RegPlwise!BN$4,'Store Master Data'!$F$1:$F$12870,RegPlwise!$B100)</f>
        <v>0</v>
      </c>
      <c r="BN100" s="25">
        <f>BK100+BL100-BM100</f>
        <v>0</v>
      </c>
      <c r="BO100" s="25">
        <f>COUNTIFS('Store Master Data'!$U$1:$U$12870,RegPlwise!$A100,'Store Master Data'!$AB$1:$AB$12870,"&lt;"&amp;RegPlwise!BO$4,'Store Master Data'!$F$1:$F$12870,RegPlwise!$B100)-COUNTIFS('Store Master Data'!$U$1:$U$12870,RegPlwise!$A100,'Store Master Data'!$AF$1:$AF$12870,"&lt;"&amp;RegPlwise!BO$4,'Store Master Data'!$F$1:$F$12870,RegPlwise!$B100)</f>
        <v>0</v>
      </c>
      <c r="BP100" s="25">
        <f>COUNTIFS('Store Master Data'!$U$1:$U$12870,RegPlwise!$A100,'Store Master Data'!$AB$1:$AB$12870,"&gt;="&amp;RegPlwise!BO$4,'Store Master Data'!$AB$1:$AB$12870,"&lt;="&amp;RegPlwise!BR$4,'Store Master Data'!$F$1:$F$12870,RegPlwise!$B100)</f>
        <v>0</v>
      </c>
      <c r="BQ100" s="25">
        <f>COUNTIFS('Store Master Data'!$U$1:$U$12870,RegPlwise!$A100,'Store Master Data'!$AF$1:$AF$12870,"&gt;="&amp;RegPlwise!BO$4,'Store Master Data'!$AF$1:$AF$12870,"&lt;="&amp;RegPlwise!BR$4,'Store Master Data'!$F$1:$F$12870,RegPlwise!$B100)</f>
        <v>0</v>
      </c>
      <c r="BR100" s="25">
        <f>BO100+BP100-BQ100</f>
        <v>0</v>
      </c>
    </row>
    <row r="101" spans="1:70">
      <c r="A101" s="24" t="s">
        <v>893</v>
      </c>
      <c r="B101" s="24" t="s">
        <v>23</v>
      </c>
      <c r="C101" s="25">
        <f>COUNTIFS('Store Master Data'!$U$1:$U$12870,RegPlwise!$A101,'Store Master Data'!$AB$1:$AB$12870,"&lt;"&amp;RegPlwise!C$4,'Store Master Data'!$F$1:$F$12870,RegPlwise!$B101)-COUNTIFS('Store Master Data'!$U$1:$U$12870,RegPlwise!$A101,'Store Master Data'!$AF$1:$AF$12870,"&lt;"&amp;RegPlwise!C$4,'Store Master Data'!$F$1:$F$12870,RegPlwise!$B101)</f>
        <v>0</v>
      </c>
      <c r="D101" s="25">
        <f>COUNTIFS('Store Master Data'!$U$1:$U$12870,RegPlwise!$A101,'Store Master Data'!$AB$1:$AB$12870,"&gt;="&amp;RegPlwise!C$4,'Store Master Data'!$AB$1:$AB$12870,"&lt;="&amp;RegPlwise!F$4,'Store Master Data'!$F$1:$F$12870,RegPlwise!$B101)</f>
        <v>0</v>
      </c>
      <c r="E101" s="25">
        <f>COUNTIFS('Store Master Data'!$U$1:$U$12870,RegPlwise!$A101,'Store Master Data'!$AF$1:$AF$12870,"&gt;="&amp;RegPlwise!C$4,'Store Master Data'!$AF$1:$AF$12870,"&lt;="&amp;RegPlwise!F$4,'Store Master Data'!$F$1:$F$12870,RegPlwise!$B101)</f>
        <v>0</v>
      </c>
      <c r="F101" s="25">
        <f t="shared" si="28"/>
        <v>0</v>
      </c>
      <c r="G101" s="25">
        <f>COUNTIFS('Store Master Data'!$U$1:$U$12870,RegPlwise!$A101,'Store Master Data'!$AB$1:$AB$12870,"&lt;"&amp;RegPlwise!G$4,'Store Master Data'!$F$1:$F$12870,RegPlwise!$B101)-COUNTIFS('Store Master Data'!$U$1:$U$12870,RegPlwise!$A101,'Store Master Data'!$AF$1:$AF$12870,"&lt;"&amp;RegPlwise!G$4,'Store Master Data'!$F$1:$F$12870,RegPlwise!$B101)</f>
        <v>0</v>
      </c>
      <c r="H101" s="25">
        <f>COUNTIFS('Store Master Data'!$U$1:$U$12870,RegPlwise!$A101,'Store Master Data'!$AB$1:$AB$12870,"&gt;="&amp;RegPlwise!G$4,'Store Master Data'!$AB$1:$AB$12870,"&lt;="&amp;RegPlwise!J$4,'Store Master Data'!$F$1:$F$12870,RegPlwise!$B101)</f>
        <v>0</v>
      </c>
      <c r="I101" s="25">
        <f>COUNTIFS('Store Master Data'!$U$1:$U$12870,RegPlwise!$A101,'Store Master Data'!$AF$1:$AF$12870,"&gt;="&amp;RegPlwise!G$4,'Store Master Data'!$AF$1:$AF$12870,"&lt;="&amp;RegPlwise!J$4,'Store Master Data'!$F$1:$F$12870,RegPlwise!$B101)</f>
        <v>0</v>
      </c>
      <c r="J101" s="25">
        <f t="shared" si="29"/>
        <v>0</v>
      </c>
      <c r="K101" s="25">
        <f>COUNTIFS('Store Master Data'!$U$1:$U$12870,RegPlwise!$A101,'Store Master Data'!$AB$1:$AB$12870,"&lt;"&amp;RegPlwise!K$4,'Store Master Data'!$F$1:$F$12870,RegPlwise!$B101)-COUNTIFS('Store Master Data'!$U$1:$U$12870,RegPlwise!$A101,'Store Master Data'!$AF$1:$AF$12870,"&lt;"&amp;RegPlwise!K$4,'Store Master Data'!$F$1:$F$12870,RegPlwise!$B101)</f>
        <v>0</v>
      </c>
      <c r="L101" s="25">
        <f>COUNTIFS('Store Master Data'!$U$1:$U$12870,RegPlwise!$A101,'Store Master Data'!$AB$1:$AB$12870,"&gt;="&amp;RegPlwise!K$4,'Store Master Data'!$AB$1:$AB$12870,"&lt;="&amp;RegPlwise!N$4,'Store Master Data'!$F$1:$F$12870,RegPlwise!$B101)</f>
        <v>0</v>
      </c>
      <c r="M101" s="25">
        <f>COUNTIFS('Store Master Data'!$U$1:$U$12870,RegPlwise!$A101,'Store Master Data'!$AF$1:$AF$12870,"&gt;="&amp;RegPlwise!K$4,'Store Master Data'!$AF$1:$AF$12870,"&lt;="&amp;RegPlwise!N$4,'Store Master Data'!$F$1:$F$12870,RegPlwise!$B101)</f>
        <v>0</v>
      </c>
      <c r="N101" s="25">
        <f t="shared" si="30"/>
        <v>0</v>
      </c>
      <c r="O101" s="25">
        <f>COUNTIFS('Store Master Data'!$U$1:$U$12870,RegPlwise!$A101,'Store Master Data'!$AB$1:$AB$12870,"&lt;"&amp;RegPlwise!O$4,'Store Master Data'!$F$1:$F$12870,RegPlwise!$B101)-COUNTIFS('Store Master Data'!$U$1:$U$12870,RegPlwise!$A101,'Store Master Data'!$AF$1:$AF$12870,"&lt;"&amp;RegPlwise!O$4,'Store Master Data'!$F$1:$F$12870,RegPlwise!$B101)</f>
        <v>0</v>
      </c>
      <c r="P101" s="25">
        <f>COUNTIFS('Store Master Data'!$U$1:$U$12870,RegPlwise!$A101,'Store Master Data'!$AB$1:$AB$12870,"&gt;="&amp;RegPlwise!O$4,'Store Master Data'!$AB$1:$AB$12870,"&lt;="&amp;RegPlwise!R$4,'Store Master Data'!$F$1:$F$12870,RegPlwise!$B101)</f>
        <v>0</v>
      </c>
      <c r="Q101" s="25">
        <f>COUNTIFS('Store Master Data'!$U$1:$U$12870,RegPlwise!$A101,'Store Master Data'!$AF$1:$AF$12870,"&gt;="&amp;RegPlwise!O$4,'Store Master Data'!$AF$1:$AF$12870,"&lt;="&amp;RegPlwise!R$4,'Store Master Data'!$F$1:$F$12870,RegPlwise!$B101)</f>
        <v>0</v>
      </c>
      <c r="R101" s="25">
        <f t="shared" si="31"/>
        <v>0</v>
      </c>
      <c r="S101" s="25">
        <f>COUNTIFS('Store Master Data'!$U$1:$U$12870,RegPlwise!$A101,'Store Master Data'!$AB$1:$AB$12870,"&lt;"&amp;RegPlwise!S$4,'Store Master Data'!$F$1:$F$12870,RegPlwise!$B101)-COUNTIFS('Store Master Data'!$U$1:$U$12870,RegPlwise!$A101,'Store Master Data'!$AF$1:$AF$12870,"&lt;"&amp;RegPlwise!S$4,'Store Master Data'!$F$1:$F$12870,RegPlwise!$B101)</f>
        <v>0</v>
      </c>
      <c r="T101" s="25">
        <f>COUNTIFS('Store Master Data'!$U$1:$U$12870,RegPlwise!$A101,'Store Master Data'!$AB$1:$AB$12870,"&gt;="&amp;RegPlwise!S$4,'Store Master Data'!$AB$1:$AB$12870,"&lt;="&amp;RegPlwise!V$4,'Store Master Data'!$F$1:$F$12870,RegPlwise!$B101)</f>
        <v>0</v>
      </c>
      <c r="U101" s="25">
        <f>COUNTIFS('Store Master Data'!$U$1:$U$12870,RegPlwise!$A101,'Store Master Data'!$AF$1:$AF$12870,"&gt;="&amp;RegPlwise!S$4,'Store Master Data'!$AF$1:$AF$12870,"&lt;="&amp;RegPlwise!V$4,'Store Master Data'!$F$1:$F$12870,RegPlwise!$B101)</f>
        <v>0</v>
      </c>
      <c r="V101" s="25">
        <f t="shared" si="32"/>
        <v>0</v>
      </c>
      <c r="W101" s="25">
        <f>COUNTIFS('Store Master Data'!$U$1:$U$12870,RegPlwise!$A101,'Store Master Data'!$AB$1:$AB$12870,"&lt;"&amp;RegPlwise!W$4,'Store Master Data'!$F$1:$F$12870,RegPlwise!$B101)-COUNTIFS('Store Master Data'!$U$1:$U$12870,RegPlwise!$A101,'Store Master Data'!$AF$1:$AF$12870,"&lt;"&amp;RegPlwise!W$4,'Store Master Data'!$F$1:$F$12870,RegPlwise!$B101)</f>
        <v>0</v>
      </c>
      <c r="X101" s="25">
        <f>COUNTIFS('Store Master Data'!$U$1:$U$12870,RegPlwise!$A101,'Store Master Data'!$AB$1:$AB$12870,"&gt;="&amp;RegPlwise!W$4,'Store Master Data'!$AB$1:$AB$12870,"&lt;="&amp;RegPlwise!Z$4,'Store Master Data'!$F$1:$F$12870,RegPlwise!$B101)</f>
        <v>0</v>
      </c>
      <c r="Y101" s="25">
        <f>COUNTIFS('Store Master Data'!$U$1:$U$12870,RegPlwise!$A101,'Store Master Data'!$AF$1:$AF$12870,"&gt;="&amp;RegPlwise!W$4,'Store Master Data'!$AF$1:$AF$12870,"&lt;="&amp;RegPlwise!Z$4,'Store Master Data'!$F$1:$F$12870,RegPlwise!$B101)</f>
        <v>0</v>
      </c>
      <c r="Z101" s="25">
        <f t="shared" si="33"/>
        <v>0</v>
      </c>
      <c r="AA101" s="25">
        <f>COUNTIFS('Store Master Data'!$U$1:$U$12870,RegPlwise!$A101,'Store Master Data'!$AB$1:$AB$12870,"&lt;"&amp;RegPlwise!AA$4,'Store Master Data'!$F$1:$F$12870,RegPlwise!$B101)-COUNTIFS('Store Master Data'!$U$1:$U$12870,RegPlwise!$A101,'Store Master Data'!$AF$1:$AF$12870,"&lt;"&amp;RegPlwise!AA$4,'Store Master Data'!$F$1:$F$12870,RegPlwise!$B101)</f>
        <v>0</v>
      </c>
      <c r="AB101" s="25">
        <f>COUNTIFS('Store Master Data'!$U$1:$U$12870,RegPlwise!$A101,'Store Master Data'!$AB$1:$AB$12870,"&gt;="&amp;RegPlwise!AA$4,'Store Master Data'!$AB$1:$AB$12870,"&lt;="&amp;RegPlwise!AD$4,'Store Master Data'!$F$1:$F$12870,RegPlwise!$B101)</f>
        <v>0</v>
      </c>
      <c r="AC101" s="25">
        <f>COUNTIFS('Store Master Data'!$U$1:$U$12870,RegPlwise!$A101,'Store Master Data'!$AF$1:$AF$12870,"&gt;="&amp;RegPlwise!AA$4,'Store Master Data'!$AF$1:$AF$12870,"&lt;="&amp;RegPlwise!AD$4,'Store Master Data'!$F$1:$F$12870,RegPlwise!$B101)</f>
        <v>0</v>
      </c>
      <c r="AD101" s="25">
        <f t="shared" si="34"/>
        <v>0</v>
      </c>
      <c r="AE101" s="25">
        <f>COUNTIFS('Store Master Data'!$U$1:$U$12870,RegPlwise!$A101,'Store Master Data'!$AB$1:$AB$12870,"&lt;"&amp;RegPlwise!AE$4,'Store Master Data'!$F$1:$F$12870,RegPlwise!$B101)-COUNTIFS('Store Master Data'!$U$1:$U$12870,RegPlwise!$A101,'Store Master Data'!$AF$1:$AF$12870,"&lt;"&amp;RegPlwise!AE$4,'Store Master Data'!$F$1:$F$12870,RegPlwise!$B101)</f>
        <v>0</v>
      </c>
      <c r="AF101" s="25">
        <f>COUNTIFS('Store Master Data'!$U$1:$U$12870,RegPlwise!$A101,'Store Master Data'!$AB$1:$AB$12870,"&gt;="&amp;RegPlwise!AE$4,'Store Master Data'!$AB$1:$AB$12870,"&lt;="&amp;RegPlwise!AH$4,'Store Master Data'!$F$1:$F$12870,RegPlwise!$B101)</f>
        <v>0</v>
      </c>
      <c r="AG101" s="25">
        <f>COUNTIFS('Store Master Data'!$U$1:$U$12870,RegPlwise!$A101,'Store Master Data'!$AF$1:$AF$12870,"&gt;="&amp;RegPlwise!AE$4,'Store Master Data'!$AF$1:$AF$12870,"&lt;="&amp;RegPlwise!AH$4,'Store Master Data'!$F$1:$F$12870,RegPlwise!$B101)</f>
        <v>0</v>
      </c>
      <c r="AH101" s="25">
        <f t="shared" si="35"/>
        <v>0</v>
      </c>
      <c r="AI101" s="25">
        <f>COUNTIFS('Store Master Data'!$U$1:$U$12870,RegPlwise!$A101,'Store Master Data'!$AB$1:$AB$12870,"&lt;"&amp;RegPlwise!AI$4,'Store Master Data'!$F$1:$F$12870,RegPlwise!$B101)-COUNTIFS('Store Master Data'!$U$1:$U$12870,RegPlwise!$A101,'Store Master Data'!$AF$1:$AF$12870,"&lt;"&amp;RegPlwise!AI$4,'Store Master Data'!$F$1:$F$12870,RegPlwise!$B101)</f>
        <v>0</v>
      </c>
      <c r="AJ101" s="25">
        <f>COUNTIFS('Store Master Data'!$U$1:$U$12870,RegPlwise!$A101,'Store Master Data'!$AB$1:$AB$12870,"&gt;="&amp;RegPlwise!AI$4,'Store Master Data'!$AB$1:$AB$12870,"&lt;="&amp;RegPlwise!AL$4,'Store Master Data'!$F$1:$F$12870,RegPlwise!$B101)</f>
        <v>0</v>
      </c>
      <c r="AK101" s="25">
        <f>COUNTIFS('Store Master Data'!$U$1:$U$12870,RegPlwise!$A101,'Store Master Data'!$AF$1:$AF$12870,"&gt;="&amp;RegPlwise!AI$4,'Store Master Data'!$AF$1:$AF$12870,"&lt;="&amp;RegPlwise!AL$4,'Store Master Data'!$F$1:$F$12870,RegPlwise!$B101)</f>
        <v>0</v>
      </c>
      <c r="AL101" s="25">
        <f t="shared" si="36"/>
        <v>0</v>
      </c>
      <c r="AM101" s="25">
        <f>COUNTIFS('Store Master Data'!$U$1:$U$12870,RegPlwise!$A101,'Store Master Data'!$AB$1:$AB$12870,"&lt;"&amp;RegPlwise!AM$4,'Store Master Data'!$F$1:$F$12870,RegPlwise!$B101)-COUNTIFS('Store Master Data'!$U$1:$U$12870,RegPlwise!$A101,'Store Master Data'!$AF$1:$AF$12870,"&lt;"&amp;RegPlwise!AM$4,'Store Master Data'!$F$1:$F$12870,RegPlwise!$B101)</f>
        <v>0</v>
      </c>
      <c r="AN101" s="25">
        <f>COUNTIFS('Store Master Data'!$U$1:$U$12870,RegPlwise!$A101,'Store Master Data'!$AB$1:$AB$12870,"&gt;="&amp;RegPlwise!AM$4,'Store Master Data'!$AB$1:$AB$12870,"&lt;="&amp;RegPlwise!AP$4,'Store Master Data'!$F$1:$F$12870,RegPlwise!$B101)</f>
        <v>0</v>
      </c>
      <c r="AO101" s="25">
        <f>COUNTIFS('Store Master Data'!$U$1:$U$12870,RegPlwise!$A101,'Store Master Data'!$AF$1:$AF$12870,"&gt;="&amp;RegPlwise!AM$4,'Store Master Data'!$AF$1:$AF$12870,"&lt;="&amp;RegPlwise!AP$4,'Store Master Data'!$F$1:$F$12870,RegPlwise!$B101)</f>
        <v>0</v>
      </c>
      <c r="AP101" s="25">
        <f t="shared" si="37"/>
        <v>0</v>
      </c>
      <c r="AQ101" s="25">
        <f>COUNTIFS('Store Master Data'!$U$1:$U$12870,RegPlwise!$A101,'Store Master Data'!$AB$1:$AB$12870,"&lt;"&amp;RegPlwise!AQ$4,'Store Master Data'!$F$1:$F$12870,RegPlwise!$B101)-COUNTIFS('Store Master Data'!$U$1:$U$12870,RegPlwise!$A101,'Store Master Data'!$AF$1:$AF$12870,"&lt;"&amp;RegPlwise!AQ$4,'Store Master Data'!$F$1:$F$12870,RegPlwise!$B101)</f>
        <v>0</v>
      </c>
      <c r="AR101" s="25">
        <f>COUNTIFS('Store Master Data'!$U$1:$U$12870,RegPlwise!$A101,'Store Master Data'!$AB$1:$AB$12870,"&gt;="&amp;RegPlwise!AQ$4,'Store Master Data'!$AB$1:$AB$12870,"&lt;="&amp;RegPlwise!AT$4,'Store Master Data'!$F$1:$F$12870,RegPlwise!$B101)</f>
        <v>0</v>
      </c>
      <c r="AS101" s="25">
        <f>COUNTIFS('Store Master Data'!$U$1:$U$12870,RegPlwise!$A101,'Store Master Data'!$AF$1:$AF$12870,"&gt;="&amp;RegPlwise!AQ$4,'Store Master Data'!$AF$1:$AF$12870,"&lt;="&amp;RegPlwise!AT$4,'Store Master Data'!$F$1:$F$12870,RegPlwise!$B101)</f>
        <v>0</v>
      </c>
      <c r="AT101" s="25">
        <f t="shared" si="38"/>
        <v>0</v>
      </c>
      <c r="AU101" s="25">
        <f>COUNTIFS('Store Master Data'!$U$1:$U$12870,RegPlwise!$A101,'Store Master Data'!$AB$1:$AB$12870,"&lt;"&amp;RegPlwise!AU$4,'Store Master Data'!$F$1:$F$12870,RegPlwise!$B101)-COUNTIFS('Store Master Data'!$U$1:$U$12870,RegPlwise!$A101,'Store Master Data'!$AF$1:$AF$12870,"&lt;"&amp;RegPlwise!AU$4,'Store Master Data'!$F$1:$F$12870,RegPlwise!$B101)</f>
        <v>0</v>
      </c>
      <c r="AV101" s="25">
        <f>COUNTIFS('Store Master Data'!$U$1:$U$12870,RegPlwise!$A101,'Store Master Data'!$AB$1:$AB$12870,"&gt;="&amp;RegPlwise!AU$4,'Store Master Data'!$AB$1:$AB$12870,"&lt;="&amp;RegPlwise!AX$4,'Store Master Data'!$F$1:$F$12870,RegPlwise!$B101)</f>
        <v>0</v>
      </c>
      <c r="AW101" s="25">
        <f>COUNTIFS('Store Master Data'!$U$1:$U$12870,RegPlwise!$A101,'Store Master Data'!$AF$1:$AF$12870,"&gt;="&amp;RegPlwise!AU$4,'Store Master Data'!$AF$1:$AF$12870,"&lt;="&amp;RegPlwise!AX$4,'Store Master Data'!$F$1:$F$12870,RegPlwise!$B101)</f>
        <v>0</v>
      </c>
      <c r="AX101" s="25">
        <f t="shared" si="39"/>
        <v>0</v>
      </c>
      <c r="AY101" s="25">
        <f>COUNTIFS('Store Master Data'!$U$1:$U$12870,RegPlwise!$A101,'Store Master Data'!$AB$1:$AB$12870,"&lt;"&amp;RegPlwise!AY$4,'Store Master Data'!$F$1:$F$12870,RegPlwise!$B101)-COUNTIFS('Store Master Data'!$U$1:$U$12870,RegPlwise!$A101,'Store Master Data'!$AF$1:$AF$12870,"&lt;"&amp;RegPlwise!AY$4,'Store Master Data'!$F$1:$F$12870,RegPlwise!$B101)</f>
        <v>0</v>
      </c>
      <c r="AZ101" s="25">
        <f>COUNTIFS('Store Master Data'!$U$1:$U$12870,RegPlwise!$A101,'Store Master Data'!$AB$1:$AB$12870,"&gt;="&amp;RegPlwise!AY$4,'Store Master Data'!$AB$1:$AB$12870,"&lt;="&amp;RegPlwise!BB$4,'Store Master Data'!$F$1:$F$12870,RegPlwise!$B101)</f>
        <v>0</v>
      </c>
      <c r="BA101" s="25">
        <f>COUNTIFS('Store Master Data'!$U$1:$U$12870,RegPlwise!$A101,'Store Master Data'!$AF$1:$AF$12870,"&gt;="&amp;RegPlwise!AY$4,'Store Master Data'!$AF$1:$AF$12870,"&lt;="&amp;RegPlwise!BB$4,'Store Master Data'!$F$1:$F$12870,RegPlwise!$B101)</f>
        <v>0</v>
      </c>
      <c r="BB101" s="25">
        <f t="shared" si="40"/>
        <v>0</v>
      </c>
      <c r="BC101" s="25">
        <f>COUNTIFS('Store Master Data'!$U$1:$U$12870,RegPlwise!$A101,'Store Master Data'!$AB$1:$AB$12870,"&lt;"&amp;RegPlwise!BC$4,'Store Master Data'!$F$1:$F$12870,RegPlwise!$B101)-COUNTIFS('Store Master Data'!$U$1:$U$12870,RegPlwise!$A101,'Store Master Data'!$AF$1:$AF$12870,"&lt;"&amp;RegPlwise!BC$4,'Store Master Data'!$F$1:$F$12870,RegPlwise!$B101)</f>
        <v>0</v>
      </c>
      <c r="BD101" s="25">
        <f>COUNTIFS('Store Master Data'!$U$1:$U$12870,RegPlwise!$A101,'Store Master Data'!$AB$1:$AB$12870,"&gt;="&amp;RegPlwise!BC$4,'Store Master Data'!$AB$1:$AB$12870,"&lt;="&amp;RegPlwise!BF$4,'Store Master Data'!$F$1:$F$12870,RegPlwise!$B101)</f>
        <v>0</v>
      </c>
      <c r="BE101" s="25">
        <f>COUNTIFS('Store Master Data'!$U$1:$U$12870,RegPlwise!$A101,'Store Master Data'!$AF$1:$AF$12870,"&gt;="&amp;RegPlwise!BC$4,'Store Master Data'!$AF$1:$AF$12870,"&lt;="&amp;RegPlwise!BF$4,'Store Master Data'!$F$1:$F$12870,RegPlwise!$B101)</f>
        <v>0</v>
      </c>
      <c r="BF101" s="25">
        <f t="shared" si="41"/>
        <v>0</v>
      </c>
      <c r="BG101" s="25">
        <f>COUNTIFS('Store Master Data'!$U$1:$U$12870,RegPlwise!$A101,'Store Master Data'!$AB$1:$AB$12870,"&lt;"&amp;RegPlwise!BG$4,'Store Master Data'!$F$1:$F$12870,RegPlwise!$B101)-COUNTIFS('Store Master Data'!$U$1:$U$12870,RegPlwise!$A101,'Store Master Data'!$AF$1:$AF$12870,"&lt;"&amp;RegPlwise!BG$4,'Store Master Data'!$F$1:$F$12870,RegPlwise!$B101)</f>
        <v>0</v>
      </c>
      <c r="BH101" s="25">
        <f>COUNTIFS('Store Master Data'!$U$1:$U$12870,RegPlwise!$A101,'Store Master Data'!$AB$1:$AB$12870,"&gt;="&amp;RegPlwise!BG$4,'Store Master Data'!$AB$1:$AB$12870,"&lt;="&amp;RegPlwise!BJ$4,'Store Master Data'!$F$1:$F$12870,RegPlwise!$B101)</f>
        <v>0</v>
      </c>
      <c r="BI101" s="25">
        <f>COUNTIFS('Store Master Data'!$U$1:$U$12870,RegPlwise!$A101,'Store Master Data'!$AF$1:$AF$12870,"&gt;="&amp;RegPlwise!BG$4,'Store Master Data'!$AF$1:$AF$12870,"&lt;="&amp;RegPlwise!BJ$4,'Store Master Data'!$F$1:$F$12870,RegPlwise!$B101)</f>
        <v>0</v>
      </c>
      <c r="BJ101" s="25">
        <f t="shared" si="42"/>
        <v>0</v>
      </c>
      <c r="BK101" s="25">
        <f>COUNTIFS('Store Master Data'!$U$1:$U$12870,RegPlwise!$A101,'Store Master Data'!$AB$1:$AB$12870,"&lt;"&amp;RegPlwise!BK$4,'Store Master Data'!$F$1:$F$12870,RegPlwise!$B101)-COUNTIFS('Store Master Data'!$U$1:$U$12870,RegPlwise!$A101,'Store Master Data'!$AF$1:$AF$12870,"&lt;"&amp;RegPlwise!BK$4,'Store Master Data'!$F$1:$F$12870,RegPlwise!$B101)</f>
        <v>0</v>
      </c>
      <c r="BL101" s="25">
        <f>COUNTIFS('Store Master Data'!$U$1:$U$12870,RegPlwise!$A101,'Store Master Data'!$AB$1:$AB$12870,"&gt;="&amp;RegPlwise!BK$4,'Store Master Data'!$AB$1:$AB$12870,"&lt;="&amp;RegPlwise!BN$4,'Store Master Data'!$F$1:$F$12870,RegPlwise!$B101)</f>
        <v>0</v>
      </c>
      <c r="BM101" s="25">
        <f>COUNTIFS('Store Master Data'!$U$1:$U$12870,RegPlwise!$A101,'Store Master Data'!$AF$1:$AF$12870,"&gt;="&amp;RegPlwise!BK$4,'Store Master Data'!$AF$1:$AF$12870,"&lt;="&amp;RegPlwise!BN$4,'Store Master Data'!$F$1:$F$12870,RegPlwise!$B101)</f>
        <v>0</v>
      </c>
      <c r="BN101" s="25">
        <f t="shared" ref="BN101:BN114" si="43">BK101+BL101-BM101</f>
        <v>0</v>
      </c>
      <c r="BO101" s="25">
        <f>COUNTIFS('Store Master Data'!$U$1:$U$12870,RegPlwise!$A101,'Store Master Data'!$AB$1:$AB$12870,"&lt;"&amp;RegPlwise!BO$4,'Store Master Data'!$F$1:$F$12870,RegPlwise!$B101)-COUNTIFS('Store Master Data'!$U$1:$U$12870,RegPlwise!$A101,'Store Master Data'!$AF$1:$AF$12870,"&lt;"&amp;RegPlwise!BO$4,'Store Master Data'!$F$1:$F$12870,RegPlwise!$B101)</f>
        <v>0</v>
      </c>
      <c r="BP101" s="25">
        <f>COUNTIFS('Store Master Data'!$U$1:$U$12870,RegPlwise!$A101,'Store Master Data'!$AB$1:$AB$12870,"&gt;="&amp;RegPlwise!BO$4,'Store Master Data'!$AB$1:$AB$12870,"&lt;="&amp;RegPlwise!BR$4,'Store Master Data'!$F$1:$F$12870,RegPlwise!$B101)</f>
        <v>0</v>
      </c>
      <c r="BQ101" s="25">
        <f>COUNTIFS('Store Master Data'!$U$1:$U$12870,RegPlwise!$A101,'Store Master Data'!$AF$1:$AF$12870,"&gt;="&amp;RegPlwise!BO$4,'Store Master Data'!$AF$1:$AF$12870,"&lt;="&amp;RegPlwise!BR$4,'Store Master Data'!$F$1:$F$12870,RegPlwise!$B101)</f>
        <v>0</v>
      </c>
      <c r="BR101" s="25">
        <f t="shared" ref="BR101:BR114" si="44">BO101+BP101-BQ101</f>
        <v>0</v>
      </c>
    </row>
    <row r="102" spans="1:70">
      <c r="A102" s="24" t="s">
        <v>893</v>
      </c>
      <c r="B102" s="24" t="s">
        <v>31</v>
      </c>
      <c r="C102" s="25">
        <f>COUNTIFS('Store Master Data'!$U$1:$U$12870,RegPlwise!$A102,'Store Master Data'!$AB$1:$AB$12870,"&lt;"&amp;RegPlwise!C$4,'Store Master Data'!$F$1:$F$12870,RegPlwise!$B102)-COUNTIFS('Store Master Data'!$U$1:$U$12870,RegPlwise!$A102,'Store Master Data'!$AF$1:$AF$12870,"&lt;"&amp;RegPlwise!C$4,'Store Master Data'!$F$1:$F$12870,RegPlwise!$B102)</f>
        <v>0</v>
      </c>
      <c r="D102" s="25">
        <f>COUNTIFS('Store Master Data'!$U$1:$U$12870,RegPlwise!$A102,'Store Master Data'!$AB$1:$AB$12870,"&gt;="&amp;RegPlwise!C$4,'Store Master Data'!$AB$1:$AB$12870,"&lt;="&amp;RegPlwise!F$4,'Store Master Data'!$F$1:$F$12870,RegPlwise!$B102)</f>
        <v>0</v>
      </c>
      <c r="E102" s="25">
        <f>COUNTIFS('Store Master Data'!$U$1:$U$12870,RegPlwise!$A102,'Store Master Data'!$AF$1:$AF$12870,"&gt;="&amp;RegPlwise!C$4,'Store Master Data'!$AF$1:$AF$12870,"&lt;="&amp;RegPlwise!F$4,'Store Master Data'!$F$1:$F$12870,RegPlwise!$B102)</f>
        <v>0</v>
      </c>
      <c r="F102" s="25">
        <f t="shared" si="28"/>
        <v>0</v>
      </c>
      <c r="G102" s="25">
        <f>COUNTIFS('Store Master Data'!$U$1:$U$12870,RegPlwise!$A102,'Store Master Data'!$AB$1:$AB$12870,"&lt;"&amp;RegPlwise!G$4,'Store Master Data'!$F$1:$F$12870,RegPlwise!$B102)-COUNTIFS('Store Master Data'!$U$1:$U$12870,RegPlwise!$A102,'Store Master Data'!$AF$1:$AF$12870,"&lt;"&amp;RegPlwise!G$4,'Store Master Data'!$F$1:$F$12870,RegPlwise!$B102)</f>
        <v>0</v>
      </c>
      <c r="H102" s="25">
        <f>COUNTIFS('Store Master Data'!$U$1:$U$12870,RegPlwise!$A102,'Store Master Data'!$AB$1:$AB$12870,"&gt;="&amp;RegPlwise!G$4,'Store Master Data'!$AB$1:$AB$12870,"&lt;="&amp;RegPlwise!J$4,'Store Master Data'!$F$1:$F$12870,RegPlwise!$B102)</f>
        <v>0</v>
      </c>
      <c r="I102" s="25">
        <f>COUNTIFS('Store Master Data'!$U$1:$U$12870,RegPlwise!$A102,'Store Master Data'!$AF$1:$AF$12870,"&gt;="&amp;RegPlwise!G$4,'Store Master Data'!$AF$1:$AF$12870,"&lt;="&amp;RegPlwise!J$4,'Store Master Data'!$F$1:$F$12870,RegPlwise!$B102)</f>
        <v>0</v>
      </c>
      <c r="J102" s="25">
        <f t="shared" si="29"/>
        <v>0</v>
      </c>
      <c r="K102" s="25">
        <f>COUNTIFS('Store Master Data'!$U$1:$U$12870,RegPlwise!$A102,'Store Master Data'!$AB$1:$AB$12870,"&lt;"&amp;RegPlwise!K$4,'Store Master Data'!$F$1:$F$12870,RegPlwise!$B102)-COUNTIFS('Store Master Data'!$U$1:$U$12870,RegPlwise!$A102,'Store Master Data'!$AF$1:$AF$12870,"&lt;"&amp;RegPlwise!K$4,'Store Master Data'!$F$1:$F$12870,RegPlwise!$B102)</f>
        <v>0</v>
      </c>
      <c r="L102" s="25">
        <f>COUNTIFS('Store Master Data'!$U$1:$U$12870,RegPlwise!$A102,'Store Master Data'!$AB$1:$AB$12870,"&gt;="&amp;RegPlwise!K$4,'Store Master Data'!$AB$1:$AB$12870,"&lt;="&amp;RegPlwise!N$4,'Store Master Data'!$F$1:$F$12870,RegPlwise!$B102)</f>
        <v>0</v>
      </c>
      <c r="M102" s="25">
        <f>COUNTIFS('Store Master Data'!$U$1:$U$12870,RegPlwise!$A102,'Store Master Data'!$AF$1:$AF$12870,"&gt;="&amp;RegPlwise!K$4,'Store Master Data'!$AF$1:$AF$12870,"&lt;="&amp;RegPlwise!N$4,'Store Master Data'!$F$1:$F$12870,RegPlwise!$B102)</f>
        <v>0</v>
      </c>
      <c r="N102" s="25">
        <f t="shared" si="30"/>
        <v>0</v>
      </c>
      <c r="O102" s="25">
        <f>COUNTIFS('Store Master Data'!$U$1:$U$12870,RegPlwise!$A102,'Store Master Data'!$AB$1:$AB$12870,"&lt;"&amp;RegPlwise!O$4,'Store Master Data'!$F$1:$F$12870,RegPlwise!$B102)-COUNTIFS('Store Master Data'!$U$1:$U$12870,RegPlwise!$A102,'Store Master Data'!$AF$1:$AF$12870,"&lt;"&amp;RegPlwise!O$4,'Store Master Data'!$F$1:$F$12870,RegPlwise!$B102)</f>
        <v>0</v>
      </c>
      <c r="P102" s="25">
        <f>COUNTIFS('Store Master Data'!$U$1:$U$12870,RegPlwise!$A102,'Store Master Data'!$AB$1:$AB$12870,"&gt;="&amp;RegPlwise!O$4,'Store Master Data'!$AB$1:$AB$12870,"&lt;="&amp;RegPlwise!R$4,'Store Master Data'!$F$1:$F$12870,RegPlwise!$B102)</f>
        <v>0</v>
      </c>
      <c r="Q102" s="25">
        <f>COUNTIFS('Store Master Data'!$U$1:$U$12870,RegPlwise!$A102,'Store Master Data'!$AF$1:$AF$12870,"&gt;="&amp;RegPlwise!O$4,'Store Master Data'!$AF$1:$AF$12870,"&lt;="&amp;RegPlwise!R$4,'Store Master Data'!$F$1:$F$12870,RegPlwise!$B102)</f>
        <v>0</v>
      </c>
      <c r="R102" s="25">
        <f t="shared" si="31"/>
        <v>0</v>
      </c>
      <c r="S102" s="25">
        <f>COUNTIFS('Store Master Data'!$U$1:$U$12870,RegPlwise!$A102,'Store Master Data'!$AB$1:$AB$12870,"&lt;"&amp;RegPlwise!S$4,'Store Master Data'!$F$1:$F$12870,RegPlwise!$B102)-COUNTIFS('Store Master Data'!$U$1:$U$12870,RegPlwise!$A102,'Store Master Data'!$AF$1:$AF$12870,"&lt;"&amp;RegPlwise!S$4,'Store Master Data'!$F$1:$F$12870,RegPlwise!$B102)</f>
        <v>0</v>
      </c>
      <c r="T102" s="25">
        <f>COUNTIFS('Store Master Data'!$U$1:$U$12870,RegPlwise!$A102,'Store Master Data'!$AB$1:$AB$12870,"&gt;="&amp;RegPlwise!S$4,'Store Master Data'!$AB$1:$AB$12870,"&lt;="&amp;RegPlwise!V$4,'Store Master Data'!$F$1:$F$12870,RegPlwise!$B102)</f>
        <v>0</v>
      </c>
      <c r="U102" s="25">
        <f>COUNTIFS('Store Master Data'!$U$1:$U$12870,RegPlwise!$A102,'Store Master Data'!$AF$1:$AF$12870,"&gt;="&amp;RegPlwise!S$4,'Store Master Data'!$AF$1:$AF$12870,"&lt;="&amp;RegPlwise!V$4,'Store Master Data'!$F$1:$F$12870,RegPlwise!$B102)</f>
        <v>0</v>
      </c>
      <c r="V102" s="25">
        <f t="shared" si="32"/>
        <v>0</v>
      </c>
      <c r="W102" s="25">
        <f>COUNTIFS('Store Master Data'!$U$1:$U$12870,RegPlwise!$A102,'Store Master Data'!$AB$1:$AB$12870,"&lt;"&amp;RegPlwise!W$4,'Store Master Data'!$F$1:$F$12870,RegPlwise!$B102)-COUNTIFS('Store Master Data'!$U$1:$U$12870,RegPlwise!$A102,'Store Master Data'!$AF$1:$AF$12870,"&lt;"&amp;RegPlwise!W$4,'Store Master Data'!$F$1:$F$12870,RegPlwise!$B102)</f>
        <v>0</v>
      </c>
      <c r="X102" s="25">
        <f>COUNTIFS('Store Master Data'!$U$1:$U$12870,RegPlwise!$A102,'Store Master Data'!$AB$1:$AB$12870,"&gt;="&amp;RegPlwise!W$4,'Store Master Data'!$AB$1:$AB$12870,"&lt;="&amp;RegPlwise!Z$4,'Store Master Data'!$F$1:$F$12870,RegPlwise!$B102)</f>
        <v>0</v>
      </c>
      <c r="Y102" s="25">
        <f>COUNTIFS('Store Master Data'!$U$1:$U$12870,RegPlwise!$A102,'Store Master Data'!$AF$1:$AF$12870,"&gt;="&amp;RegPlwise!W$4,'Store Master Data'!$AF$1:$AF$12870,"&lt;="&amp;RegPlwise!Z$4,'Store Master Data'!$F$1:$F$12870,RegPlwise!$B102)</f>
        <v>0</v>
      </c>
      <c r="Z102" s="25">
        <f t="shared" si="33"/>
        <v>0</v>
      </c>
      <c r="AA102" s="25">
        <f>COUNTIFS('Store Master Data'!$U$1:$U$12870,RegPlwise!$A102,'Store Master Data'!$AB$1:$AB$12870,"&lt;"&amp;RegPlwise!AA$4,'Store Master Data'!$F$1:$F$12870,RegPlwise!$B102)-COUNTIFS('Store Master Data'!$U$1:$U$12870,RegPlwise!$A102,'Store Master Data'!$AF$1:$AF$12870,"&lt;"&amp;RegPlwise!AA$4,'Store Master Data'!$F$1:$F$12870,RegPlwise!$B102)</f>
        <v>0</v>
      </c>
      <c r="AB102" s="25">
        <f>COUNTIFS('Store Master Data'!$U$1:$U$12870,RegPlwise!$A102,'Store Master Data'!$AB$1:$AB$12870,"&gt;="&amp;RegPlwise!AA$4,'Store Master Data'!$AB$1:$AB$12870,"&lt;="&amp;RegPlwise!AD$4,'Store Master Data'!$F$1:$F$12870,RegPlwise!$B102)</f>
        <v>0</v>
      </c>
      <c r="AC102" s="25">
        <f>COUNTIFS('Store Master Data'!$U$1:$U$12870,RegPlwise!$A102,'Store Master Data'!$AF$1:$AF$12870,"&gt;="&amp;RegPlwise!AA$4,'Store Master Data'!$AF$1:$AF$12870,"&lt;="&amp;RegPlwise!AD$4,'Store Master Data'!$F$1:$F$12870,RegPlwise!$B102)</f>
        <v>0</v>
      </c>
      <c r="AD102" s="25">
        <f t="shared" si="34"/>
        <v>0</v>
      </c>
      <c r="AE102" s="25">
        <f>COUNTIFS('Store Master Data'!$U$1:$U$12870,RegPlwise!$A102,'Store Master Data'!$AB$1:$AB$12870,"&lt;"&amp;RegPlwise!AE$4,'Store Master Data'!$F$1:$F$12870,RegPlwise!$B102)-COUNTIFS('Store Master Data'!$U$1:$U$12870,RegPlwise!$A102,'Store Master Data'!$AF$1:$AF$12870,"&lt;"&amp;RegPlwise!AE$4,'Store Master Data'!$F$1:$F$12870,RegPlwise!$B102)</f>
        <v>0</v>
      </c>
      <c r="AF102" s="25">
        <f>COUNTIFS('Store Master Data'!$U$1:$U$12870,RegPlwise!$A102,'Store Master Data'!$AB$1:$AB$12870,"&gt;="&amp;RegPlwise!AE$4,'Store Master Data'!$AB$1:$AB$12870,"&lt;="&amp;RegPlwise!AH$4,'Store Master Data'!$F$1:$F$12870,RegPlwise!$B102)</f>
        <v>0</v>
      </c>
      <c r="AG102" s="25">
        <f>COUNTIFS('Store Master Data'!$U$1:$U$12870,RegPlwise!$A102,'Store Master Data'!$AF$1:$AF$12870,"&gt;="&amp;RegPlwise!AE$4,'Store Master Data'!$AF$1:$AF$12870,"&lt;="&amp;RegPlwise!AH$4,'Store Master Data'!$F$1:$F$12870,RegPlwise!$B102)</f>
        <v>0</v>
      </c>
      <c r="AH102" s="25">
        <f t="shared" si="35"/>
        <v>0</v>
      </c>
      <c r="AI102" s="25">
        <f>COUNTIFS('Store Master Data'!$U$1:$U$12870,RegPlwise!$A102,'Store Master Data'!$AB$1:$AB$12870,"&lt;"&amp;RegPlwise!AI$4,'Store Master Data'!$F$1:$F$12870,RegPlwise!$B102)-COUNTIFS('Store Master Data'!$U$1:$U$12870,RegPlwise!$A102,'Store Master Data'!$AF$1:$AF$12870,"&lt;"&amp;RegPlwise!AI$4,'Store Master Data'!$F$1:$F$12870,RegPlwise!$B102)</f>
        <v>0</v>
      </c>
      <c r="AJ102" s="25">
        <f>COUNTIFS('Store Master Data'!$U$1:$U$12870,RegPlwise!$A102,'Store Master Data'!$AB$1:$AB$12870,"&gt;="&amp;RegPlwise!AI$4,'Store Master Data'!$AB$1:$AB$12870,"&lt;="&amp;RegPlwise!AL$4,'Store Master Data'!$F$1:$F$12870,RegPlwise!$B102)</f>
        <v>0</v>
      </c>
      <c r="AK102" s="25">
        <f>COUNTIFS('Store Master Data'!$U$1:$U$12870,RegPlwise!$A102,'Store Master Data'!$AF$1:$AF$12870,"&gt;="&amp;RegPlwise!AI$4,'Store Master Data'!$AF$1:$AF$12870,"&lt;="&amp;RegPlwise!AL$4,'Store Master Data'!$F$1:$F$12870,RegPlwise!$B102)</f>
        <v>0</v>
      </c>
      <c r="AL102" s="25">
        <f t="shared" si="36"/>
        <v>0</v>
      </c>
      <c r="AM102" s="25">
        <f>COUNTIFS('Store Master Data'!$U$1:$U$12870,RegPlwise!$A102,'Store Master Data'!$AB$1:$AB$12870,"&lt;"&amp;RegPlwise!AM$4,'Store Master Data'!$F$1:$F$12870,RegPlwise!$B102)-COUNTIFS('Store Master Data'!$U$1:$U$12870,RegPlwise!$A102,'Store Master Data'!$AF$1:$AF$12870,"&lt;"&amp;RegPlwise!AM$4,'Store Master Data'!$F$1:$F$12870,RegPlwise!$B102)</f>
        <v>0</v>
      </c>
      <c r="AN102" s="25">
        <f>COUNTIFS('Store Master Data'!$U$1:$U$12870,RegPlwise!$A102,'Store Master Data'!$AB$1:$AB$12870,"&gt;="&amp;RegPlwise!AM$4,'Store Master Data'!$AB$1:$AB$12870,"&lt;="&amp;RegPlwise!AP$4,'Store Master Data'!$F$1:$F$12870,RegPlwise!$B102)</f>
        <v>0</v>
      </c>
      <c r="AO102" s="25">
        <f>COUNTIFS('Store Master Data'!$U$1:$U$12870,RegPlwise!$A102,'Store Master Data'!$AF$1:$AF$12870,"&gt;="&amp;RegPlwise!AM$4,'Store Master Data'!$AF$1:$AF$12870,"&lt;="&amp;RegPlwise!AP$4,'Store Master Data'!$F$1:$F$12870,RegPlwise!$B102)</f>
        <v>0</v>
      </c>
      <c r="AP102" s="25">
        <f t="shared" si="37"/>
        <v>0</v>
      </c>
      <c r="AQ102" s="25">
        <f>COUNTIFS('Store Master Data'!$U$1:$U$12870,RegPlwise!$A102,'Store Master Data'!$AB$1:$AB$12870,"&lt;"&amp;RegPlwise!AQ$4,'Store Master Data'!$F$1:$F$12870,RegPlwise!$B102)-COUNTIFS('Store Master Data'!$U$1:$U$12870,RegPlwise!$A102,'Store Master Data'!$AF$1:$AF$12870,"&lt;"&amp;RegPlwise!AQ$4,'Store Master Data'!$F$1:$F$12870,RegPlwise!$B102)</f>
        <v>0</v>
      </c>
      <c r="AR102" s="25">
        <f>COUNTIFS('Store Master Data'!$U$1:$U$12870,RegPlwise!$A102,'Store Master Data'!$AB$1:$AB$12870,"&gt;="&amp;RegPlwise!AQ$4,'Store Master Data'!$AB$1:$AB$12870,"&lt;="&amp;RegPlwise!AT$4,'Store Master Data'!$F$1:$F$12870,RegPlwise!$B102)</f>
        <v>0</v>
      </c>
      <c r="AS102" s="25">
        <f>COUNTIFS('Store Master Data'!$U$1:$U$12870,RegPlwise!$A102,'Store Master Data'!$AF$1:$AF$12870,"&gt;="&amp;RegPlwise!AQ$4,'Store Master Data'!$AF$1:$AF$12870,"&lt;="&amp;RegPlwise!AT$4,'Store Master Data'!$F$1:$F$12870,RegPlwise!$B102)</f>
        <v>0</v>
      </c>
      <c r="AT102" s="25">
        <f t="shared" si="38"/>
        <v>0</v>
      </c>
      <c r="AU102" s="25">
        <f>COUNTIFS('Store Master Data'!$U$1:$U$12870,RegPlwise!$A102,'Store Master Data'!$AB$1:$AB$12870,"&lt;"&amp;RegPlwise!AU$4,'Store Master Data'!$F$1:$F$12870,RegPlwise!$B102)-COUNTIFS('Store Master Data'!$U$1:$U$12870,RegPlwise!$A102,'Store Master Data'!$AF$1:$AF$12870,"&lt;"&amp;RegPlwise!AU$4,'Store Master Data'!$F$1:$F$12870,RegPlwise!$B102)</f>
        <v>0</v>
      </c>
      <c r="AV102" s="25">
        <f>COUNTIFS('Store Master Data'!$U$1:$U$12870,RegPlwise!$A102,'Store Master Data'!$AB$1:$AB$12870,"&gt;="&amp;RegPlwise!AU$4,'Store Master Data'!$AB$1:$AB$12870,"&lt;="&amp;RegPlwise!AX$4,'Store Master Data'!$F$1:$F$12870,RegPlwise!$B102)</f>
        <v>0</v>
      </c>
      <c r="AW102" s="25">
        <f>COUNTIFS('Store Master Data'!$U$1:$U$12870,RegPlwise!$A102,'Store Master Data'!$AF$1:$AF$12870,"&gt;="&amp;RegPlwise!AU$4,'Store Master Data'!$AF$1:$AF$12870,"&lt;="&amp;RegPlwise!AX$4,'Store Master Data'!$F$1:$F$12870,RegPlwise!$B102)</f>
        <v>0</v>
      </c>
      <c r="AX102" s="25">
        <f t="shared" si="39"/>
        <v>0</v>
      </c>
      <c r="AY102" s="25">
        <f>COUNTIFS('Store Master Data'!$U$1:$U$12870,RegPlwise!$A102,'Store Master Data'!$AB$1:$AB$12870,"&lt;"&amp;RegPlwise!AY$4,'Store Master Data'!$F$1:$F$12870,RegPlwise!$B102)-COUNTIFS('Store Master Data'!$U$1:$U$12870,RegPlwise!$A102,'Store Master Data'!$AF$1:$AF$12870,"&lt;"&amp;RegPlwise!AY$4,'Store Master Data'!$F$1:$F$12870,RegPlwise!$B102)</f>
        <v>0</v>
      </c>
      <c r="AZ102" s="25">
        <f>COUNTIFS('Store Master Data'!$U$1:$U$12870,RegPlwise!$A102,'Store Master Data'!$AB$1:$AB$12870,"&gt;="&amp;RegPlwise!AY$4,'Store Master Data'!$AB$1:$AB$12870,"&lt;="&amp;RegPlwise!BB$4,'Store Master Data'!$F$1:$F$12870,RegPlwise!$B102)</f>
        <v>0</v>
      </c>
      <c r="BA102" s="25">
        <f>COUNTIFS('Store Master Data'!$U$1:$U$12870,RegPlwise!$A102,'Store Master Data'!$AF$1:$AF$12870,"&gt;="&amp;RegPlwise!AY$4,'Store Master Data'!$AF$1:$AF$12870,"&lt;="&amp;RegPlwise!BB$4,'Store Master Data'!$F$1:$F$12870,RegPlwise!$B102)</f>
        <v>0</v>
      </c>
      <c r="BB102" s="25">
        <f t="shared" si="40"/>
        <v>0</v>
      </c>
      <c r="BC102" s="25">
        <f>COUNTIFS('Store Master Data'!$U$1:$U$12870,RegPlwise!$A102,'Store Master Data'!$AB$1:$AB$12870,"&lt;"&amp;RegPlwise!BC$4,'Store Master Data'!$F$1:$F$12870,RegPlwise!$B102)-COUNTIFS('Store Master Data'!$U$1:$U$12870,RegPlwise!$A102,'Store Master Data'!$AF$1:$AF$12870,"&lt;"&amp;RegPlwise!BC$4,'Store Master Data'!$F$1:$F$12870,RegPlwise!$B102)</f>
        <v>0</v>
      </c>
      <c r="BD102" s="25">
        <f>COUNTIFS('Store Master Data'!$U$1:$U$12870,RegPlwise!$A102,'Store Master Data'!$AB$1:$AB$12870,"&gt;="&amp;RegPlwise!BC$4,'Store Master Data'!$AB$1:$AB$12870,"&lt;="&amp;RegPlwise!BF$4,'Store Master Data'!$F$1:$F$12870,RegPlwise!$B102)</f>
        <v>0</v>
      </c>
      <c r="BE102" s="25">
        <f>COUNTIFS('Store Master Data'!$U$1:$U$12870,RegPlwise!$A102,'Store Master Data'!$AF$1:$AF$12870,"&gt;="&amp;RegPlwise!BC$4,'Store Master Data'!$AF$1:$AF$12870,"&lt;="&amp;RegPlwise!BF$4,'Store Master Data'!$F$1:$F$12870,RegPlwise!$B102)</f>
        <v>0</v>
      </c>
      <c r="BF102" s="25">
        <f t="shared" si="41"/>
        <v>0</v>
      </c>
      <c r="BG102" s="25">
        <f>COUNTIFS('Store Master Data'!$U$1:$U$12870,RegPlwise!$A102,'Store Master Data'!$AB$1:$AB$12870,"&lt;"&amp;RegPlwise!BG$4,'Store Master Data'!$F$1:$F$12870,RegPlwise!$B102)-COUNTIFS('Store Master Data'!$U$1:$U$12870,RegPlwise!$A102,'Store Master Data'!$AF$1:$AF$12870,"&lt;"&amp;RegPlwise!BG$4,'Store Master Data'!$F$1:$F$12870,RegPlwise!$B102)</f>
        <v>0</v>
      </c>
      <c r="BH102" s="25">
        <f>COUNTIFS('Store Master Data'!$U$1:$U$12870,RegPlwise!$A102,'Store Master Data'!$AB$1:$AB$12870,"&gt;="&amp;RegPlwise!BG$4,'Store Master Data'!$AB$1:$AB$12870,"&lt;="&amp;RegPlwise!BJ$4,'Store Master Data'!$F$1:$F$12870,RegPlwise!$B102)</f>
        <v>0</v>
      </c>
      <c r="BI102" s="25">
        <f>COUNTIFS('Store Master Data'!$U$1:$U$12870,RegPlwise!$A102,'Store Master Data'!$AF$1:$AF$12870,"&gt;="&amp;RegPlwise!BG$4,'Store Master Data'!$AF$1:$AF$12870,"&lt;="&amp;RegPlwise!BJ$4,'Store Master Data'!$F$1:$F$12870,RegPlwise!$B102)</f>
        <v>0</v>
      </c>
      <c r="BJ102" s="25">
        <f t="shared" si="42"/>
        <v>0</v>
      </c>
      <c r="BK102" s="25">
        <f>COUNTIFS('Store Master Data'!$U$1:$U$12870,RegPlwise!$A102,'Store Master Data'!$AB$1:$AB$12870,"&lt;"&amp;RegPlwise!BK$4,'Store Master Data'!$F$1:$F$12870,RegPlwise!$B102)-COUNTIFS('Store Master Data'!$U$1:$U$12870,RegPlwise!$A102,'Store Master Data'!$AF$1:$AF$12870,"&lt;"&amp;RegPlwise!BK$4,'Store Master Data'!$F$1:$F$12870,RegPlwise!$B102)</f>
        <v>0</v>
      </c>
      <c r="BL102" s="25">
        <f>COUNTIFS('Store Master Data'!$U$1:$U$12870,RegPlwise!$A102,'Store Master Data'!$AB$1:$AB$12870,"&gt;="&amp;RegPlwise!BK$4,'Store Master Data'!$AB$1:$AB$12870,"&lt;="&amp;RegPlwise!BN$4,'Store Master Data'!$F$1:$F$12870,RegPlwise!$B102)</f>
        <v>0</v>
      </c>
      <c r="BM102" s="25">
        <f>COUNTIFS('Store Master Data'!$U$1:$U$12870,RegPlwise!$A102,'Store Master Data'!$AF$1:$AF$12870,"&gt;="&amp;RegPlwise!BK$4,'Store Master Data'!$AF$1:$AF$12870,"&lt;="&amp;RegPlwise!BN$4,'Store Master Data'!$F$1:$F$12870,RegPlwise!$B102)</f>
        <v>0</v>
      </c>
      <c r="BN102" s="25">
        <f t="shared" si="43"/>
        <v>0</v>
      </c>
      <c r="BO102" s="25">
        <f>COUNTIFS('Store Master Data'!$U$1:$U$12870,RegPlwise!$A102,'Store Master Data'!$AB$1:$AB$12870,"&lt;"&amp;RegPlwise!BO$4,'Store Master Data'!$F$1:$F$12870,RegPlwise!$B102)-COUNTIFS('Store Master Data'!$U$1:$U$12870,RegPlwise!$A102,'Store Master Data'!$AF$1:$AF$12870,"&lt;"&amp;RegPlwise!BO$4,'Store Master Data'!$F$1:$F$12870,RegPlwise!$B102)</f>
        <v>0</v>
      </c>
      <c r="BP102" s="25">
        <f>COUNTIFS('Store Master Data'!$U$1:$U$12870,RegPlwise!$A102,'Store Master Data'!$AB$1:$AB$12870,"&gt;="&amp;RegPlwise!BO$4,'Store Master Data'!$AB$1:$AB$12870,"&lt;="&amp;RegPlwise!BR$4,'Store Master Data'!$F$1:$F$12870,RegPlwise!$B102)</f>
        <v>0</v>
      </c>
      <c r="BQ102" s="25">
        <f>COUNTIFS('Store Master Data'!$U$1:$U$12870,RegPlwise!$A102,'Store Master Data'!$AF$1:$AF$12870,"&gt;="&amp;RegPlwise!BO$4,'Store Master Data'!$AF$1:$AF$12870,"&lt;="&amp;RegPlwise!BR$4,'Store Master Data'!$F$1:$F$12870,RegPlwise!$B102)</f>
        <v>0</v>
      </c>
      <c r="BR102" s="25">
        <f t="shared" si="44"/>
        <v>0</v>
      </c>
    </row>
    <row r="103" spans="1:70">
      <c r="A103" s="24" t="s">
        <v>893</v>
      </c>
      <c r="B103" s="24" t="s">
        <v>141</v>
      </c>
      <c r="C103" s="25">
        <f>COUNTIFS('Store Master Data'!$U$1:$U$12870,RegPlwise!$A103,'Store Master Data'!$AB$1:$AB$12870,"&lt;"&amp;RegPlwise!C$4,'Store Master Data'!$F$1:$F$12870,RegPlwise!$B103)-COUNTIFS('Store Master Data'!$U$1:$U$12870,RegPlwise!$A103,'Store Master Data'!$AF$1:$AF$12870,"&lt;"&amp;RegPlwise!C$4,'Store Master Data'!$F$1:$F$12870,RegPlwise!$B103)</f>
        <v>0</v>
      </c>
      <c r="D103" s="25">
        <f>COUNTIFS('Store Master Data'!$U$1:$U$12870,RegPlwise!$A103,'Store Master Data'!$AB$1:$AB$12870,"&gt;="&amp;RegPlwise!C$4,'Store Master Data'!$AB$1:$AB$12870,"&lt;="&amp;RegPlwise!F$4,'Store Master Data'!$F$1:$F$12870,RegPlwise!$B103)</f>
        <v>0</v>
      </c>
      <c r="E103" s="25">
        <f>COUNTIFS('Store Master Data'!$U$1:$U$12870,RegPlwise!$A103,'Store Master Data'!$AF$1:$AF$12870,"&gt;="&amp;RegPlwise!C$4,'Store Master Data'!$AF$1:$AF$12870,"&lt;="&amp;RegPlwise!F$4,'Store Master Data'!$F$1:$F$12870,RegPlwise!$B103)</f>
        <v>0</v>
      </c>
      <c r="F103" s="25">
        <f t="shared" si="28"/>
        <v>0</v>
      </c>
      <c r="G103" s="25">
        <f>COUNTIFS('Store Master Data'!$U$1:$U$12870,RegPlwise!$A103,'Store Master Data'!$AB$1:$AB$12870,"&lt;"&amp;RegPlwise!G$4,'Store Master Data'!$F$1:$F$12870,RegPlwise!$B103)-COUNTIFS('Store Master Data'!$U$1:$U$12870,RegPlwise!$A103,'Store Master Data'!$AF$1:$AF$12870,"&lt;"&amp;RegPlwise!G$4,'Store Master Data'!$F$1:$F$12870,RegPlwise!$B103)</f>
        <v>0</v>
      </c>
      <c r="H103" s="25">
        <f>COUNTIFS('Store Master Data'!$U$1:$U$12870,RegPlwise!$A103,'Store Master Data'!$AB$1:$AB$12870,"&gt;="&amp;RegPlwise!G$4,'Store Master Data'!$AB$1:$AB$12870,"&lt;="&amp;RegPlwise!J$4,'Store Master Data'!$F$1:$F$12870,RegPlwise!$B103)</f>
        <v>0</v>
      </c>
      <c r="I103" s="25">
        <f>COUNTIFS('Store Master Data'!$U$1:$U$12870,RegPlwise!$A103,'Store Master Data'!$AF$1:$AF$12870,"&gt;="&amp;RegPlwise!G$4,'Store Master Data'!$AF$1:$AF$12870,"&lt;="&amp;RegPlwise!J$4,'Store Master Data'!$F$1:$F$12870,RegPlwise!$B103)</f>
        <v>0</v>
      </c>
      <c r="J103" s="25">
        <f t="shared" si="29"/>
        <v>0</v>
      </c>
      <c r="K103" s="25">
        <f>COUNTIFS('Store Master Data'!$U$1:$U$12870,RegPlwise!$A103,'Store Master Data'!$AB$1:$AB$12870,"&lt;"&amp;RegPlwise!K$4,'Store Master Data'!$F$1:$F$12870,RegPlwise!$B103)-COUNTIFS('Store Master Data'!$U$1:$U$12870,RegPlwise!$A103,'Store Master Data'!$AF$1:$AF$12870,"&lt;"&amp;RegPlwise!K$4,'Store Master Data'!$F$1:$F$12870,RegPlwise!$B103)</f>
        <v>0</v>
      </c>
      <c r="L103" s="25">
        <f>COUNTIFS('Store Master Data'!$U$1:$U$12870,RegPlwise!$A103,'Store Master Data'!$AB$1:$AB$12870,"&gt;="&amp;RegPlwise!K$4,'Store Master Data'!$AB$1:$AB$12870,"&lt;="&amp;RegPlwise!N$4,'Store Master Data'!$F$1:$F$12870,RegPlwise!$B103)</f>
        <v>0</v>
      </c>
      <c r="M103" s="25">
        <f>COUNTIFS('Store Master Data'!$U$1:$U$12870,RegPlwise!$A103,'Store Master Data'!$AF$1:$AF$12870,"&gt;="&amp;RegPlwise!K$4,'Store Master Data'!$AF$1:$AF$12870,"&lt;="&amp;RegPlwise!N$4,'Store Master Data'!$F$1:$F$12870,RegPlwise!$B103)</f>
        <v>0</v>
      </c>
      <c r="N103" s="25">
        <f t="shared" si="30"/>
        <v>0</v>
      </c>
      <c r="O103" s="25">
        <f>COUNTIFS('Store Master Data'!$U$1:$U$12870,RegPlwise!$A103,'Store Master Data'!$AB$1:$AB$12870,"&lt;"&amp;RegPlwise!O$4,'Store Master Data'!$F$1:$F$12870,RegPlwise!$B103)-COUNTIFS('Store Master Data'!$U$1:$U$12870,RegPlwise!$A103,'Store Master Data'!$AF$1:$AF$12870,"&lt;"&amp;RegPlwise!O$4,'Store Master Data'!$F$1:$F$12870,RegPlwise!$B103)</f>
        <v>0</v>
      </c>
      <c r="P103" s="25">
        <f>COUNTIFS('Store Master Data'!$U$1:$U$12870,RegPlwise!$A103,'Store Master Data'!$AB$1:$AB$12870,"&gt;="&amp;RegPlwise!O$4,'Store Master Data'!$AB$1:$AB$12870,"&lt;="&amp;RegPlwise!R$4,'Store Master Data'!$F$1:$F$12870,RegPlwise!$B103)</f>
        <v>0</v>
      </c>
      <c r="Q103" s="25">
        <f>COUNTIFS('Store Master Data'!$U$1:$U$12870,RegPlwise!$A103,'Store Master Data'!$AF$1:$AF$12870,"&gt;="&amp;RegPlwise!O$4,'Store Master Data'!$AF$1:$AF$12870,"&lt;="&amp;RegPlwise!R$4,'Store Master Data'!$F$1:$F$12870,RegPlwise!$B103)</f>
        <v>0</v>
      </c>
      <c r="R103" s="25">
        <f t="shared" si="31"/>
        <v>0</v>
      </c>
      <c r="S103" s="25">
        <f>COUNTIFS('Store Master Data'!$U$1:$U$12870,RegPlwise!$A103,'Store Master Data'!$AB$1:$AB$12870,"&lt;"&amp;RegPlwise!S$4,'Store Master Data'!$F$1:$F$12870,RegPlwise!$B103)-COUNTIFS('Store Master Data'!$U$1:$U$12870,RegPlwise!$A103,'Store Master Data'!$AF$1:$AF$12870,"&lt;"&amp;RegPlwise!S$4,'Store Master Data'!$F$1:$F$12870,RegPlwise!$B103)</f>
        <v>0</v>
      </c>
      <c r="T103" s="25">
        <f>COUNTIFS('Store Master Data'!$U$1:$U$12870,RegPlwise!$A103,'Store Master Data'!$AB$1:$AB$12870,"&gt;="&amp;RegPlwise!S$4,'Store Master Data'!$AB$1:$AB$12870,"&lt;="&amp;RegPlwise!V$4,'Store Master Data'!$F$1:$F$12870,RegPlwise!$B103)</f>
        <v>0</v>
      </c>
      <c r="U103" s="25">
        <f>COUNTIFS('Store Master Data'!$U$1:$U$12870,RegPlwise!$A103,'Store Master Data'!$AF$1:$AF$12870,"&gt;="&amp;RegPlwise!S$4,'Store Master Data'!$AF$1:$AF$12870,"&lt;="&amp;RegPlwise!V$4,'Store Master Data'!$F$1:$F$12870,RegPlwise!$B103)</f>
        <v>0</v>
      </c>
      <c r="V103" s="25">
        <f t="shared" si="32"/>
        <v>0</v>
      </c>
      <c r="W103" s="25">
        <f>COUNTIFS('Store Master Data'!$U$1:$U$12870,RegPlwise!$A103,'Store Master Data'!$AB$1:$AB$12870,"&lt;"&amp;RegPlwise!W$4,'Store Master Data'!$F$1:$F$12870,RegPlwise!$B103)-COUNTIFS('Store Master Data'!$U$1:$U$12870,RegPlwise!$A103,'Store Master Data'!$AF$1:$AF$12870,"&lt;"&amp;RegPlwise!W$4,'Store Master Data'!$F$1:$F$12870,RegPlwise!$B103)</f>
        <v>0</v>
      </c>
      <c r="X103" s="25">
        <f>COUNTIFS('Store Master Data'!$U$1:$U$12870,RegPlwise!$A103,'Store Master Data'!$AB$1:$AB$12870,"&gt;="&amp;RegPlwise!W$4,'Store Master Data'!$AB$1:$AB$12870,"&lt;="&amp;RegPlwise!Z$4,'Store Master Data'!$F$1:$F$12870,RegPlwise!$B103)</f>
        <v>0</v>
      </c>
      <c r="Y103" s="25">
        <f>COUNTIFS('Store Master Data'!$U$1:$U$12870,RegPlwise!$A103,'Store Master Data'!$AF$1:$AF$12870,"&gt;="&amp;RegPlwise!W$4,'Store Master Data'!$AF$1:$AF$12870,"&lt;="&amp;RegPlwise!Z$4,'Store Master Data'!$F$1:$F$12870,RegPlwise!$B103)</f>
        <v>0</v>
      </c>
      <c r="Z103" s="25">
        <f t="shared" si="33"/>
        <v>0</v>
      </c>
      <c r="AA103" s="25">
        <f>COUNTIFS('Store Master Data'!$U$1:$U$12870,RegPlwise!$A103,'Store Master Data'!$AB$1:$AB$12870,"&lt;"&amp;RegPlwise!AA$4,'Store Master Data'!$F$1:$F$12870,RegPlwise!$B103)-COUNTIFS('Store Master Data'!$U$1:$U$12870,RegPlwise!$A103,'Store Master Data'!$AF$1:$AF$12870,"&lt;"&amp;RegPlwise!AA$4,'Store Master Data'!$F$1:$F$12870,RegPlwise!$B103)</f>
        <v>0</v>
      </c>
      <c r="AB103" s="25">
        <f>COUNTIFS('Store Master Data'!$U$1:$U$12870,RegPlwise!$A103,'Store Master Data'!$AB$1:$AB$12870,"&gt;="&amp;RegPlwise!AA$4,'Store Master Data'!$AB$1:$AB$12870,"&lt;="&amp;RegPlwise!AD$4,'Store Master Data'!$F$1:$F$12870,RegPlwise!$B103)</f>
        <v>0</v>
      </c>
      <c r="AC103" s="25">
        <f>COUNTIFS('Store Master Data'!$U$1:$U$12870,RegPlwise!$A103,'Store Master Data'!$AF$1:$AF$12870,"&gt;="&amp;RegPlwise!AA$4,'Store Master Data'!$AF$1:$AF$12870,"&lt;="&amp;RegPlwise!AD$4,'Store Master Data'!$F$1:$F$12870,RegPlwise!$B103)</f>
        <v>0</v>
      </c>
      <c r="AD103" s="25">
        <f t="shared" si="34"/>
        <v>0</v>
      </c>
      <c r="AE103" s="25">
        <f>COUNTIFS('Store Master Data'!$U$1:$U$12870,RegPlwise!$A103,'Store Master Data'!$AB$1:$AB$12870,"&lt;"&amp;RegPlwise!AE$4,'Store Master Data'!$F$1:$F$12870,RegPlwise!$B103)-COUNTIFS('Store Master Data'!$U$1:$U$12870,RegPlwise!$A103,'Store Master Data'!$AF$1:$AF$12870,"&lt;"&amp;RegPlwise!AE$4,'Store Master Data'!$F$1:$F$12870,RegPlwise!$B103)</f>
        <v>0</v>
      </c>
      <c r="AF103" s="25">
        <f>COUNTIFS('Store Master Data'!$U$1:$U$12870,RegPlwise!$A103,'Store Master Data'!$AB$1:$AB$12870,"&gt;="&amp;RegPlwise!AE$4,'Store Master Data'!$AB$1:$AB$12870,"&lt;="&amp;RegPlwise!AH$4,'Store Master Data'!$F$1:$F$12870,RegPlwise!$B103)</f>
        <v>0</v>
      </c>
      <c r="AG103" s="25">
        <f>COUNTIFS('Store Master Data'!$U$1:$U$12870,RegPlwise!$A103,'Store Master Data'!$AF$1:$AF$12870,"&gt;="&amp;RegPlwise!AE$4,'Store Master Data'!$AF$1:$AF$12870,"&lt;="&amp;RegPlwise!AH$4,'Store Master Data'!$F$1:$F$12870,RegPlwise!$B103)</f>
        <v>0</v>
      </c>
      <c r="AH103" s="25">
        <f t="shared" si="35"/>
        <v>0</v>
      </c>
      <c r="AI103" s="25">
        <f>COUNTIFS('Store Master Data'!$U$1:$U$12870,RegPlwise!$A103,'Store Master Data'!$AB$1:$AB$12870,"&lt;"&amp;RegPlwise!AI$4,'Store Master Data'!$F$1:$F$12870,RegPlwise!$B103)-COUNTIFS('Store Master Data'!$U$1:$U$12870,RegPlwise!$A103,'Store Master Data'!$AF$1:$AF$12870,"&lt;"&amp;RegPlwise!AI$4,'Store Master Data'!$F$1:$F$12870,RegPlwise!$B103)</f>
        <v>0</v>
      </c>
      <c r="AJ103" s="25">
        <f>COUNTIFS('Store Master Data'!$U$1:$U$12870,RegPlwise!$A103,'Store Master Data'!$AB$1:$AB$12870,"&gt;="&amp;RegPlwise!AI$4,'Store Master Data'!$AB$1:$AB$12870,"&lt;="&amp;RegPlwise!AL$4,'Store Master Data'!$F$1:$F$12870,RegPlwise!$B103)</f>
        <v>0</v>
      </c>
      <c r="AK103" s="25">
        <f>COUNTIFS('Store Master Data'!$U$1:$U$12870,RegPlwise!$A103,'Store Master Data'!$AF$1:$AF$12870,"&gt;="&amp;RegPlwise!AI$4,'Store Master Data'!$AF$1:$AF$12870,"&lt;="&amp;RegPlwise!AL$4,'Store Master Data'!$F$1:$F$12870,RegPlwise!$B103)</f>
        <v>0</v>
      </c>
      <c r="AL103" s="25">
        <f t="shared" si="36"/>
        <v>0</v>
      </c>
      <c r="AM103" s="25">
        <f>COUNTIFS('Store Master Data'!$U$1:$U$12870,RegPlwise!$A103,'Store Master Data'!$AB$1:$AB$12870,"&lt;"&amp;RegPlwise!AM$4,'Store Master Data'!$F$1:$F$12870,RegPlwise!$B103)-COUNTIFS('Store Master Data'!$U$1:$U$12870,RegPlwise!$A103,'Store Master Data'!$AF$1:$AF$12870,"&lt;"&amp;RegPlwise!AM$4,'Store Master Data'!$F$1:$F$12870,RegPlwise!$B103)</f>
        <v>0</v>
      </c>
      <c r="AN103" s="25">
        <f>COUNTIFS('Store Master Data'!$U$1:$U$12870,RegPlwise!$A103,'Store Master Data'!$AB$1:$AB$12870,"&gt;="&amp;RegPlwise!AM$4,'Store Master Data'!$AB$1:$AB$12870,"&lt;="&amp;RegPlwise!AP$4,'Store Master Data'!$F$1:$F$12870,RegPlwise!$B103)</f>
        <v>0</v>
      </c>
      <c r="AO103" s="25">
        <f>COUNTIFS('Store Master Data'!$U$1:$U$12870,RegPlwise!$A103,'Store Master Data'!$AF$1:$AF$12870,"&gt;="&amp;RegPlwise!AM$4,'Store Master Data'!$AF$1:$AF$12870,"&lt;="&amp;RegPlwise!AP$4,'Store Master Data'!$F$1:$F$12870,RegPlwise!$B103)</f>
        <v>0</v>
      </c>
      <c r="AP103" s="25">
        <f t="shared" si="37"/>
        <v>0</v>
      </c>
      <c r="AQ103" s="25">
        <f>COUNTIFS('Store Master Data'!$U$1:$U$12870,RegPlwise!$A103,'Store Master Data'!$AB$1:$AB$12870,"&lt;"&amp;RegPlwise!AQ$4,'Store Master Data'!$F$1:$F$12870,RegPlwise!$B103)-COUNTIFS('Store Master Data'!$U$1:$U$12870,RegPlwise!$A103,'Store Master Data'!$AF$1:$AF$12870,"&lt;"&amp;RegPlwise!AQ$4,'Store Master Data'!$F$1:$F$12870,RegPlwise!$B103)</f>
        <v>0</v>
      </c>
      <c r="AR103" s="25">
        <f>COUNTIFS('Store Master Data'!$U$1:$U$12870,RegPlwise!$A103,'Store Master Data'!$AB$1:$AB$12870,"&gt;="&amp;RegPlwise!AQ$4,'Store Master Data'!$AB$1:$AB$12870,"&lt;="&amp;RegPlwise!AT$4,'Store Master Data'!$F$1:$F$12870,RegPlwise!$B103)</f>
        <v>0</v>
      </c>
      <c r="AS103" s="25">
        <f>COUNTIFS('Store Master Data'!$U$1:$U$12870,RegPlwise!$A103,'Store Master Data'!$AF$1:$AF$12870,"&gt;="&amp;RegPlwise!AQ$4,'Store Master Data'!$AF$1:$AF$12870,"&lt;="&amp;RegPlwise!AT$4,'Store Master Data'!$F$1:$F$12870,RegPlwise!$B103)</f>
        <v>0</v>
      </c>
      <c r="AT103" s="25">
        <f t="shared" si="38"/>
        <v>0</v>
      </c>
      <c r="AU103" s="25">
        <f>COUNTIFS('Store Master Data'!$U$1:$U$12870,RegPlwise!$A103,'Store Master Data'!$AB$1:$AB$12870,"&lt;"&amp;RegPlwise!AU$4,'Store Master Data'!$F$1:$F$12870,RegPlwise!$B103)-COUNTIFS('Store Master Data'!$U$1:$U$12870,RegPlwise!$A103,'Store Master Data'!$AF$1:$AF$12870,"&lt;"&amp;RegPlwise!AU$4,'Store Master Data'!$F$1:$F$12870,RegPlwise!$B103)</f>
        <v>0</v>
      </c>
      <c r="AV103" s="25">
        <f>COUNTIFS('Store Master Data'!$U$1:$U$12870,RegPlwise!$A103,'Store Master Data'!$AB$1:$AB$12870,"&gt;="&amp;RegPlwise!AU$4,'Store Master Data'!$AB$1:$AB$12870,"&lt;="&amp;RegPlwise!AX$4,'Store Master Data'!$F$1:$F$12870,RegPlwise!$B103)</f>
        <v>0</v>
      </c>
      <c r="AW103" s="25">
        <f>COUNTIFS('Store Master Data'!$U$1:$U$12870,RegPlwise!$A103,'Store Master Data'!$AF$1:$AF$12870,"&gt;="&amp;RegPlwise!AU$4,'Store Master Data'!$AF$1:$AF$12870,"&lt;="&amp;RegPlwise!AX$4,'Store Master Data'!$F$1:$F$12870,RegPlwise!$B103)</f>
        <v>0</v>
      </c>
      <c r="AX103" s="25">
        <f t="shared" si="39"/>
        <v>0</v>
      </c>
      <c r="AY103" s="25">
        <f>COUNTIFS('Store Master Data'!$U$1:$U$12870,RegPlwise!$A103,'Store Master Data'!$AB$1:$AB$12870,"&lt;"&amp;RegPlwise!AY$4,'Store Master Data'!$F$1:$F$12870,RegPlwise!$B103)-COUNTIFS('Store Master Data'!$U$1:$U$12870,RegPlwise!$A103,'Store Master Data'!$AF$1:$AF$12870,"&lt;"&amp;RegPlwise!AY$4,'Store Master Data'!$F$1:$F$12870,RegPlwise!$B103)</f>
        <v>0</v>
      </c>
      <c r="AZ103" s="25">
        <f>COUNTIFS('Store Master Data'!$U$1:$U$12870,RegPlwise!$A103,'Store Master Data'!$AB$1:$AB$12870,"&gt;="&amp;RegPlwise!AY$4,'Store Master Data'!$AB$1:$AB$12870,"&lt;="&amp;RegPlwise!BB$4,'Store Master Data'!$F$1:$F$12870,RegPlwise!$B103)</f>
        <v>0</v>
      </c>
      <c r="BA103" s="25">
        <f>COUNTIFS('Store Master Data'!$U$1:$U$12870,RegPlwise!$A103,'Store Master Data'!$AF$1:$AF$12870,"&gt;="&amp;RegPlwise!AY$4,'Store Master Data'!$AF$1:$AF$12870,"&lt;="&amp;RegPlwise!BB$4,'Store Master Data'!$F$1:$F$12870,RegPlwise!$B103)</f>
        <v>0</v>
      </c>
      <c r="BB103" s="25">
        <f t="shared" si="40"/>
        <v>0</v>
      </c>
      <c r="BC103" s="25">
        <f>COUNTIFS('Store Master Data'!$U$1:$U$12870,RegPlwise!$A103,'Store Master Data'!$AB$1:$AB$12870,"&lt;"&amp;RegPlwise!BC$4,'Store Master Data'!$F$1:$F$12870,RegPlwise!$B103)-COUNTIFS('Store Master Data'!$U$1:$U$12870,RegPlwise!$A103,'Store Master Data'!$AF$1:$AF$12870,"&lt;"&amp;RegPlwise!BC$4,'Store Master Data'!$F$1:$F$12870,RegPlwise!$B103)</f>
        <v>0</v>
      </c>
      <c r="BD103" s="25">
        <f>COUNTIFS('Store Master Data'!$U$1:$U$12870,RegPlwise!$A103,'Store Master Data'!$AB$1:$AB$12870,"&gt;="&amp;RegPlwise!BC$4,'Store Master Data'!$AB$1:$AB$12870,"&lt;="&amp;RegPlwise!BF$4,'Store Master Data'!$F$1:$F$12870,RegPlwise!$B103)</f>
        <v>0</v>
      </c>
      <c r="BE103" s="25">
        <f>COUNTIFS('Store Master Data'!$U$1:$U$12870,RegPlwise!$A103,'Store Master Data'!$AF$1:$AF$12870,"&gt;="&amp;RegPlwise!BC$4,'Store Master Data'!$AF$1:$AF$12870,"&lt;="&amp;RegPlwise!BF$4,'Store Master Data'!$F$1:$F$12870,RegPlwise!$B103)</f>
        <v>0</v>
      </c>
      <c r="BF103" s="25">
        <f t="shared" si="41"/>
        <v>0</v>
      </c>
      <c r="BG103" s="25">
        <f>COUNTIFS('Store Master Data'!$U$1:$U$12870,RegPlwise!$A103,'Store Master Data'!$AB$1:$AB$12870,"&lt;"&amp;RegPlwise!BG$4,'Store Master Data'!$F$1:$F$12870,RegPlwise!$B103)-COUNTIFS('Store Master Data'!$U$1:$U$12870,RegPlwise!$A103,'Store Master Data'!$AF$1:$AF$12870,"&lt;"&amp;RegPlwise!BG$4,'Store Master Data'!$F$1:$F$12870,RegPlwise!$B103)</f>
        <v>0</v>
      </c>
      <c r="BH103" s="25">
        <f>COUNTIFS('Store Master Data'!$U$1:$U$12870,RegPlwise!$A103,'Store Master Data'!$AB$1:$AB$12870,"&gt;="&amp;RegPlwise!BG$4,'Store Master Data'!$AB$1:$AB$12870,"&lt;="&amp;RegPlwise!BJ$4,'Store Master Data'!$F$1:$F$12870,RegPlwise!$B103)</f>
        <v>0</v>
      </c>
      <c r="BI103" s="25">
        <f>COUNTIFS('Store Master Data'!$U$1:$U$12870,RegPlwise!$A103,'Store Master Data'!$AF$1:$AF$12870,"&gt;="&amp;RegPlwise!BG$4,'Store Master Data'!$AF$1:$AF$12870,"&lt;="&amp;RegPlwise!BJ$4,'Store Master Data'!$F$1:$F$12870,RegPlwise!$B103)</f>
        <v>0</v>
      </c>
      <c r="BJ103" s="25">
        <f t="shared" si="42"/>
        <v>0</v>
      </c>
      <c r="BK103" s="25">
        <f>COUNTIFS('Store Master Data'!$U$1:$U$12870,RegPlwise!$A103,'Store Master Data'!$AB$1:$AB$12870,"&lt;"&amp;RegPlwise!BK$4,'Store Master Data'!$F$1:$F$12870,RegPlwise!$B103)-COUNTIFS('Store Master Data'!$U$1:$U$12870,RegPlwise!$A103,'Store Master Data'!$AF$1:$AF$12870,"&lt;"&amp;RegPlwise!BK$4,'Store Master Data'!$F$1:$F$12870,RegPlwise!$B103)</f>
        <v>0</v>
      </c>
      <c r="BL103" s="25">
        <f>COUNTIFS('Store Master Data'!$U$1:$U$12870,RegPlwise!$A103,'Store Master Data'!$AB$1:$AB$12870,"&gt;="&amp;RegPlwise!BK$4,'Store Master Data'!$AB$1:$AB$12870,"&lt;="&amp;RegPlwise!BN$4,'Store Master Data'!$F$1:$F$12870,RegPlwise!$B103)</f>
        <v>0</v>
      </c>
      <c r="BM103" s="25">
        <f>COUNTIFS('Store Master Data'!$U$1:$U$12870,RegPlwise!$A103,'Store Master Data'!$AF$1:$AF$12870,"&gt;="&amp;RegPlwise!BK$4,'Store Master Data'!$AF$1:$AF$12870,"&lt;="&amp;RegPlwise!BN$4,'Store Master Data'!$F$1:$F$12870,RegPlwise!$B103)</f>
        <v>0</v>
      </c>
      <c r="BN103" s="25">
        <f t="shared" si="43"/>
        <v>0</v>
      </c>
      <c r="BO103" s="25">
        <f>COUNTIFS('Store Master Data'!$U$1:$U$12870,RegPlwise!$A103,'Store Master Data'!$AB$1:$AB$12870,"&lt;"&amp;RegPlwise!BO$4,'Store Master Data'!$F$1:$F$12870,RegPlwise!$B103)-COUNTIFS('Store Master Data'!$U$1:$U$12870,RegPlwise!$A103,'Store Master Data'!$AF$1:$AF$12870,"&lt;"&amp;RegPlwise!BO$4,'Store Master Data'!$F$1:$F$12870,RegPlwise!$B103)</f>
        <v>0</v>
      </c>
      <c r="BP103" s="25">
        <f>COUNTIFS('Store Master Data'!$U$1:$U$12870,RegPlwise!$A103,'Store Master Data'!$AB$1:$AB$12870,"&gt;="&amp;RegPlwise!BO$4,'Store Master Data'!$AB$1:$AB$12870,"&lt;="&amp;RegPlwise!BR$4,'Store Master Data'!$F$1:$F$12870,RegPlwise!$B103)</f>
        <v>0</v>
      </c>
      <c r="BQ103" s="25">
        <f>COUNTIFS('Store Master Data'!$U$1:$U$12870,RegPlwise!$A103,'Store Master Data'!$AF$1:$AF$12870,"&gt;="&amp;RegPlwise!BO$4,'Store Master Data'!$AF$1:$AF$12870,"&lt;="&amp;RegPlwise!BR$4,'Store Master Data'!$F$1:$F$12870,RegPlwise!$B103)</f>
        <v>0</v>
      </c>
      <c r="BR103" s="25">
        <f t="shared" si="44"/>
        <v>0</v>
      </c>
    </row>
    <row r="104" spans="1:70">
      <c r="A104" s="24" t="s">
        <v>893</v>
      </c>
      <c r="B104" s="24" t="s">
        <v>210</v>
      </c>
      <c r="C104" s="25">
        <f>COUNTIFS('Store Master Data'!$U$1:$U$12870,RegPlwise!$A104,'Store Master Data'!$AB$1:$AB$12870,"&lt;"&amp;RegPlwise!C$4,'Store Master Data'!$F$1:$F$12870,RegPlwise!$B104)-COUNTIFS('Store Master Data'!$U$1:$U$12870,RegPlwise!$A104,'Store Master Data'!$AF$1:$AF$12870,"&lt;"&amp;RegPlwise!C$4,'Store Master Data'!$F$1:$F$12870,RegPlwise!$B104)</f>
        <v>0</v>
      </c>
      <c r="D104" s="25">
        <f>COUNTIFS('Store Master Data'!$U$1:$U$12870,RegPlwise!$A104,'Store Master Data'!$AB$1:$AB$12870,"&gt;="&amp;RegPlwise!C$4,'Store Master Data'!$AB$1:$AB$12870,"&lt;="&amp;RegPlwise!F$4,'Store Master Data'!$F$1:$F$12870,RegPlwise!$B104)</f>
        <v>0</v>
      </c>
      <c r="E104" s="25">
        <f>COUNTIFS('Store Master Data'!$U$1:$U$12870,RegPlwise!$A104,'Store Master Data'!$AF$1:$AF$12870,"&gt;="&amp;RegPlwise!C$4,'Store Master Data'!$AF$1:$AF$12870,"&lt;="&amp;RegPlwise!F$4,'Store Master Data'!$F$1:$F$12870,RegPlwise!$B104)</f>
        <v>0</v>
      </c>
      <c r="F104" s="25">
        <f t="shared" si="28"/>
        <v>0</v>
      </c>
      <c r="G104" s="25">
        <f>COUNTIFS('Store Master Data'!$U$1:$U$12870,RegPlwise!$A104,'Store Master Data'!$AB$1:$AB$12870,"&lt;"&amp;RegPlwise!G$4,'Store Master Data'!$F$1:$F$12870,RegPlwise!$B104)-COUNTIFS('Store Master Data'!$U$1:$U$12870,RegPlwise!$A104,'Store Master Data'!$AF$1:$AF$12870,"&lt;"&amp;RegPlwise!G$4,'Store Master Data'!$F$1:$F$12870,RegPlwise!$B104)</f>
        <v>0</v>
      </c>
      <c r="H104" s="25">
        <f>COUNTIFS('Store Master Data'!$U$1:$U$12870,RegPlwise!$A104,'Store Master Data'!$AB$1:$AB$12870,"&gt;="&amp;RegPlwise!G$4,'Store Master Data'!$AB$1:$AB$12870,"&lt;="&amp;RegPlwise!J$4,'Store Master Data'!$F$1:$F$12870,RegPlwise!$B104)</f>
        <v>0</v>
      </c>
      <c r="I104" s="25">
        <f>COUNTIFS('Store Master Data'!$U$1:$U$12870,RegPlwise!$A104,'Store Master Data'!$AF$1:$AF$12870,"&gt;="&amp;RegPlwise!G$4,'Store Master Data'!$AF$1:$AF$12870,"&lt;="&amp;RegPlwise!J$4,'Store Master Data'!$F$1:$F$12870,RegPlwise!$B104)</f>
        <v>0</v>
      </c>
      <c r="J104" s="25">
        <f t="shared" si="29"/>
        <v>0</v>
      </c>
      <c r="K104" s="25">
        <f>COUNTIFS('Store Master Data'!$U$1:$U$12870,RegPlwise!$A104,'Store Master Data'!$AB$1:$AB$12870,"&lt;"&amp;RegPlwise!K$4,'Store Master Data'!$F$1:$F$12870,RegPlwise!$B104)-COUNTIFS('Store Master Data'!$U$1:$U$12870,RegPlwise!$A104,'Store Master Data'!$AF$1:$AF$12870,"&lt;"&amp;RegPlwise!K$4,'Store Master Data'!$F$1:$F$12870,RegPlwise!$B104)</f>
        <v>0</v>
      </c>
      <c r="L104" s="25">
        <f>COUNTIFS('Store Master Data'!$U$1:$U$12870,RegPlwise!$A104,'Store Master Data'!$AB$1:$AB$12870,"&gt;="&amp;RegPlwise!K$4,'Store Master Data'!$AB$1:$AB$12870,"&lt;="&amp;RegPlwise!N$4,'Store Master Data'!$F$1:$F$12870,RegPlwise!$B104)</f>
        <v>0</v>
      </c>
      <c r="M104" s="25">
        <f>COUNTIFS('Store Master Data'!$U$1:$U$12870,RegPlwise!$A104,'Store Master Data'!$AF$1:$AF$12870,"&gt;="&amp;RegPlwise!K$4,'Store Master Data'!$AF$1:$AF$12870,"&lt;="&amp;RegPlwise!N$4,'Store Master Data'!$F$1:$F$12870,RegPlwise!$B104)</f>
        <v>0</v>
      </c>
      <c r="N104" s="25">
        <f t="shared" si="30"/>
        <v>0</v>
      </c>
      <c r="O104" s="25">
        <f>COUNTIFS('Store Master Data'!$U$1:$U$12870,RegPlwise!$A104,'Store Master Data'!$AB$1:$AB$12870,"&lt;"&amp;RegPlwise!O$4,'Store Master Data'!$F$1:$F$12870,RegPlwise!$B104)-COUNTIFS('Store Master Data'!$U$1:$U$12870,RegPlwise!$A104,'Store Master Data'!$AF$1:$AF$12870,"&lt;"&amp;RegPlwise!O$4,'Store Master Data'!$F$1:$F$12870,RegPlwise!$B104)</f>
        <v>0</v>
      </c>
      <c r="P104" s="25">
        <f>COUNTIFS('Store Master Data'!$U$1:$U$12870,RegPlwise!$A104,'Store Master Data'!$AB$1:$AB$12870,"&gt;="&amp;RegPlwise!O$4,'Store Master Data'!$AB$1:$AB$12870,"&lt;="&amp;RegPlwise!R$4,'Store Master Data'!$F$1:$F$12870,RegPlwise!$B104)</f>
        <v>0</v>
      </c>
      <c r="Q104" s="25">
        <f>COUNTIFS('Store Master Data'!$U$1:$U$12870,RegPlwise!$A104,'Store Master Data'!$AF$1:$AF$12870,"&gt;="&amp;RegPlwise!O$4,'Store Master Data'!$AF$1:$AF$12870,"&lt;="&amp;RegPlwise!R$4,'Store Master Data'!$F$1:$F$12870,RegPlwise!$B104)</f>
        <v>0</v>
      </c>
      <c r="R104" s="25">
        <f t="shared" si="31"/>
        <v>0</v>
      </c>
      <c r="S104" s="25">
        <f>COUNTIFS('Store Master Data'!$U$1:$U$12870,RegPlwise!$A104,'Store Master Data'!$AB$1:$AB$12870,"&lt;"&amp;RegPlwise!S$4,'Store Master Data'!$F$1:$F$12870,RegPlwise!$B104)-COUNTIFS('Store Master Data'!$U$1:$U$12870,RegPlwise!$A104,'Store Master Data'!$AF$1:$AF$12870,"&lt;"&amp;RegPlwise!S$4,'Store Master Data'!$F$1:$F$12870,RegPlwise!$B104)</f>
        <v>0</v>
      </c>
      <c r="T104" s="25">
        <f>COUNTIFS('Store Master Data'!$U$1:$U$12870,RegPlwise!$A104,'Store Master Data'!$AB$1:$AB$12870,"&gt;="&amp;RegPlwise!S$4,'Store Master Data'!$AB$1:$AB$12870,"&lt;="&amp;RegPlwise!V$4,'Store Master Data'!$F$1:$F$12870,RegPlwise!$B104)</f>
        <v>0</v>
      </c>
      <c r="U104" s="25">
        <f>COUNTIFS('Store Master Data'!$U$1:$U$12870,RegPlwise!$A104,'Store Master Data'!$AF$1:$AF$12870,"&gt;="&amp;RegPlwise!S$4,'Store Master Data'!$AF$1:$AF$12870,"&lt;="&amp;RegPlwise!V$4,'Store Master Data'!$F$1:$F$12870,RegPlwise!$B104)</f>
        <v>0</v>
      </c>
      <c r="V104" s="25">
        <f t="shared" si="32"/>
        <v>0</v>
      </c>
      <c r="W104" s="25">
        <f>COUNTIFS('Store Master Data'!$U$1:$U$12870,RegPlwise!$A104,'Store Master Data'!$AB$1:$AB$12870,"&lt;"&amp;RegPlwise!W$4,'Store Master Data'!$F$1:$F$12870,RegPlwise!$B104)-COUNTIFS('Store Master Data'!$U$1:$U$12870,RegPlwise!$A104,'Store Master Data'!$AF$1:$AF$12870,"&lt;"&amp;RegPlwise!W$4,'Store Master Data'!$F$1:$F$12870,RegPlwise!$B104)</f>
        <v>0</v>
      </c>
      <c r="X104" s="25">
        <f>COUNTIFS('Store Master Data'!$U$1:$U$12870,RegPlwise!$A104,'Store Master Data'!$AB$1:$AB$12870,"&gt;="&amp;RegPlwise!W$4,'Store Master Data'!$AB$1:$AB$12870,"&lt;="&amp;RegPlwise!Z$4,'Store Master Data'!$F$1:$F$12870,RegPlwise!$B104)</f>
        <v>0</v>
      </c>
      <c r="Y104" s="25">
        <f>COUNTIFS('Store Master Data'!$U$1:$U$12870,RegPlwise!$A104,'Store Master Data'!$AF$1:$AF$12870,"&gt;="&amp;RegPlwise!W$4,'Store Master Data'!$AF$1:$AF$12870,"&lt;="&amp;RegPlwise!Z$4,'Store Master Data'!$F$1:$F$12870,RegPlwise!$B104)</f>
        <v>0</v>
      </c>
      <c r="Z104" s="25">
        <f t="shared" si="33"/>
        <v>0</v>
      </c>
      <c r="AA104" s="25">
        <f>COUNTIFS('Store Master Data'!$U$1:$U$12870,RegPlwise!$A104,'Store Master Data'!$AB$1:$AB$12870,"&lt;"&amp;RegPlwise!AA$4,'Store Master Data'!$F$1:$F$12870,RegPlwise!$B104)-COUNTIFS('Store Master Data'!$U$1:$U$12870,RegPlwise!$A104,'Store Master Data'!$AF$1:$AF$12870,"&lt;"&amp;RegPlwise!AA$4,'Store Master Data'!$F$1:$F$12870,RegPlwise!$B104)</f>
        <v>0</v>
      </c>
      <c r="AB104" s="25">
        <f>COUNTIFS('Store Master Data'!$U$1:$U$12870,RegPlwise!$A104,'Store Master Data'!$AB$1:$AB$12870,"&gt;="&amp;RegPlwise!AA$4,'Store Master Data'!$AB$1:$AB$12870,"&lt;="&amp;RegPlwise!AD$4,'Store Master Data'!$F$1:$F$12870,RegPlwise!$B104)</f>
        <v>0</v>
      </c>
      <c r="AC104" s="25">
        <f>COUNTIFS('Store Master Data'!$U$1:$U$12870,RegPlwise!$A104,'Store Master Data'!$AF$1:$AF$12870,"&gt;="&amp;RegPlwise!AA$4,'Store Master Data'!$AF$1:$AF$12870,"&lt;="&amp;RegPlwise!AD$4,'Store Master Data'!$F$1:$F$12870,RegPlwise!$B104)</f>
        <v>0</v>
      </c>
      <c r="AD104" s="25">
        <f t="shared" si="34"/>
        <v>0</v>
      </c>
      <c r="AE104" s="25">
        <f>COUNTIFS('Store Master Data'!$U$1:$U$12870,RegPlwise!$A104,'Store Master Data'!$AB$1:$AB$12870,"&lt;"&amp;RegPlwise!AE$4,'Store Master Data'!$F$1:$F$12870,RegPlwise!$B104)-COUNTIFS('Store Master Data'!$U$1:$U$12870,RegPlwise!$A104,'Store Master Data'!$AF$1:$AF$12870,"&lt;"&amp;RegPlwise!AE$4,'Store Master Data'!$F$1:$F$12870,RegPlwise!$B104)</f>
        <v>0</v>
      </c>
      <c r="AF104" s="25">
        <f>COUNTIFS('Store Master Data'!$U$1:$U$12870,RegPlwise!$A104,'Store Master Data'!$AB$1:$AB$12870,"&gt;="&amp;RegPlwise!AE$4,'Store Master Data'!$AB$1:$AB$12870,"&lt;="&amp;RegPlwise!AH$4,'Store Master Data'!$F$1:$F$12870,RegPlwise!$B104)</f>
        <v>0</v>
      </c>
      <c r="AG104" s="25">
        <f>COUNTIFS('Store Master Data'!$U$1:$U$12870,RegPlwise!$A104,'Store Master Data'!$AF$1:$AF$12870,"&gt;="&amp;RegPlwise!AE$4,'Store Master Data'!$AF$1:$AF$12870,"&lt;="&amp;RegPlwise!AH$4,'Store Master Data'!$F$1:$F$12870,RegPlwise!$B104)</f>
        <v>0</v>
      </c>
      <c r="AH104" s="25">
        <f t="shared" si="35"/>
        <v>0</v>
      </c>
      <c r="AI104" s="25">
        <f>COUNTIFS('Store Master Data'!$U$1:$U$12870,RegPlwise!$A104,'Store Master Data'!$AB$1:$AB$12870,"&lt;"&amp;RegPlwise!AI$4,'Store Master Data'!$F$1:$F$12870,RegPlwise!$B104)-COUNTIFS('Store Master Data'!$U$1:$U$12870,RegPlwise!$A104,'Store Master Data'!$AF$1:$AF$12870,"&lt;"&amp;RegPlwise!AI$4,'Store Master Data'!$F$1:$F$12870,RegPlwise!$B104)</f>
        <v>0</v>
      </c>
      <c r="AJ104" s="25">
        <f>COUNTIFS('Store Master Data'!$U$1:$U$12870,RegPlwise!$A104,'Store Master Data'!$AB$1:$AB$12870,"&gt;="&amp;RegPlwise!AI$4,'Store Master Data'!$AB$1:$AB$12870,"&lt;="&amp;RegPlwise!AL$4,'Store Master Data'!$F$1:$F$12870,RegPlwise!$B104)</f>
        <v>0</v>
      </c>
      <c r="AK104" s="25">
        <f>COUNTIFS('Store Master Data'!$U$1:$U$12870,RegPlwise!$A104,'Store Master Data'!$AF$1:$AF$12870,"&gt;="&amp;RegPlwise!AI$4,'Store Master Data'!$AF$1:$AF$12870,"&lt;="&amp;RegPlwise!AL$4,'Store Master Data'!$F$1:$F$12870,RegPlwise!$B104)</f>
        <v>0</v>
      </c>
      <c r="AL104" s="25">
        <f t="shared" si="36"/>
        <v>0</v>
      </c>
      <c r="AM104" s="25">
        <f>COUNTIFS('Store Master Data'!$U$1:$U$12870,RegPlwise!$A104,'Store Master Data'!$AB$1:$AB$12870,"&lt;"&amp;RegPlwise!AM$4,'Store Master Data'!$F$1:$F$12870,RegPlwise!$B104)-COUNTIFS('Store Master Data'!$U$1:$U$12870,RegPlwise!$A104,'Store Master Data'!$AF$1:$AF$12870,"&lt;"&amp;RegPlwise!AM$4,'Store Master Data'!$F$1:$F$12870,RegPlwise!$B104)</f>
        <v>0</v>
      </c>
      <c r="AN104" s="25">
        <f>COUNTIFS('Store Master Data'!$U$1:$U$12870,RegPlwise!$A104,'Store Master Data'!$AB$1:$AB$12870,"&gt;="&amp;RegPlwise!AM$4,'Store Master Data'!$AB$1:$AB$12870,"&lt;="&amp;RegPlwise!AP$4,'Store Master Data'!$F$1:$F$12870,RegPlwise!$B104)</f>
        <v>0</v>
      </c>
      <c r="AO104" s="25">
        <f>COUNTIFS('Store Master Data'!$U$1:$U$12870,RegPlwise!$A104,'Store Master Data'!$AF$1:$AF$12870,"&gt;="&amp;RegPlwise!AM$4,'Store Master Data'!$AF$1:$AF$12870,"&lt;="&amp;RegPlwise!AP$4,'Store Master Data'!$F$1:$F$12870,RegPlwise!$B104)</f>
        <v>0</v>
      </c>
      <c r="AP104" s="25">
        <f t="shared" si="37"/>
        <v>0</v>
      </c>
      <c r="AQ104" s="25">
        <f>COUNTIFS('Store Master Data'!$U$1:$U$12870,RegPlwise!$A104,'Store Master Data'!$AB$1:$AB$12870,"&lt;"&amp;RegPlwise!AQ$4,'Store Master Data'!$F$1:$F$12870,RegPlwise!$B104)-COUNTIFS('Store Master Data'!$U$1:$U$12870,RegPlwise!$A104,'Store Master Data'!$AF$1:$AF$12870,"&lt;"&amp;RegPlwise!AQ$4,'Store Master Data'!$F$1:$F$12870,RegPlwise!$B104)</f>
        <v>0</v>
      </c>
      <c r="AR104" s="25">
        <f>COUNTIFS('Store Master Data'!$U$1:$U$12870,RegPlwise!$A104,'Store Master Data'!$AB$1:$AB$12870,"&gt;="&amp;RegPlwise!AQ$4,'Store Master Data'!$AB$1:$AB$12870,"&lt;="&amp;RegPlwise!AT$4,'Store Master Data'!$F$1:$F$12870,RegPlwise!$B104)</f>
        <v>0</v>
      </c>
      <c r="AS104" s="25">
        <f>COUNTIFS('Store Master Data'!$U$1:$U$12870,RegPlwise!$A104,'Store Master Data'!$AF$1:$AF$12870,"&gt;="&amp;RegPlwise!AQ$4,'Store Master Data'!$AF$1:$AF$12870,"&lt;="&amp;RegPlwise!AT$4,'Store Master Data'!$F$1:$F$12870,RegPlwise!$B104)</f>
        <v>0</v>
      </c>
      <c r="AT104" s="25">
        <f t="shared" si="38"/>
        <v>0</v>
      </c>
      <c r="AU104" s="25">
        <f>COUNTIFS('Store Master Data'!$U$1:$U$12870,RegPlwise!$A104,'Store Master Data'!$AB$1:$AB$12870,"&lt;"&amp;RegPlwise!AU$4,'Store Master Data'!$F$1:$F$12870,RegPlwise!$B104)-COUNTIFS('Store Master Data'!$U$1:$U$12870,RegPlwise!$A104,'Store Master Data'!$AF$1:$AF$12870,"&lt;"&amp;RegPlwise!AU$4,'Store Master Data'!$F$1:$F$12870,RegPlwise!$B104)</f>
        <v>0</v>
      </c>
      <c r="AV104" s="25">
        <f>COUNTIFS('Store Master Data'!$U$1:$U$12870,RegPlwise!$A104,'Store Master Data'!$AB$1:$AB$12870,"&gt;="&amp;RegPlwise!AU$4,'Store Master Data'!$AB$1:$AB$12870,"&lt;="&amp;RegPlwise!AX$4,'Store Master Data'!$F$1:$F$12870,RegPlwise!$B104)</f>
        <v>0</v>
      </c>
      <c r="AW104" s="25">
        <f>COUNTIFS('Store Master Data'!$U$1:$U$12870,RegPlwise!$A104,'Store Master Data'!$AF$1:$AF$12870,"&gt;="&amp;RegPlwise!AU$4,'Store Master Data'!$AF$1:$AF$12870,"&lt;="&amp;RegPlwise!AX$4,'Store Master Data'!$F$1:$F$12870,RegPlwise!$B104)</f>
        <v>0</v>
      </c>
      <c r="AX104" s="25">
        <f t="shared" si="39"/>
        <v>0</v>
      </c>
      <c r="AY104" s="25">
        <f>COUNTIFS('Store Master Data'!$U$1:$U$12870,RegPlwise!$A104,'Store Master Data'!$AB$1:$AB$12870,"&lt;"&amp;RegPlwise!AY$4,'Store Master Data'!$F$1:$F$12870,RegPlwise!$B104)-COUNTIFS('Store Master Data'!$U$1:$U$12870,RegPlwise!$A104,'Store Master Data'!$AF$1:$AF$12870,"&lt;"&amp;RegPlwise!AY$4,'Store Master Data'!$F$1:$F$12870,RegPlwise!$B104)</f>
        <v>0</v>
      </c>
      <c r="AZ104" s="25">
        <f>COUNTIFS('Store Master Data'!$U$1:$U$12870,RegPlwise!$A104,'Store Master Data'!$AB$1:$AB$12870,"&gt;="&amp;RegPlwise!AY$4,'Store Master Data'!$AB$1:$AB$12870,"&lt;="&amp;RegPlwise!BB$4,'Store Master Data'!$F$1:$F$12870,RegPlwise!$B104)</f>
        <v>0</v>
      </c>
      <c r="BA104" s="25">
        <f>COUNTIFS('Store Master Data'!$U$1:$U$12870,RegPlwise!$A104,'Store Master Data'!$AF$1:$AF$12870,"&gt;="&amp;RegPlwise!AY$4,'Store Master Data'!$AF$1:$AF$12870,"&lt;="&amp;RegPlwise!BB$4,'Store Master Data'!$F$1:$F$12870,RegPlwise!$B104)</f>
        <v>0</v>
      </c>
      <c r="BB104" s="25">
        <f t="shared" si="40"/>
        <v>0</v>
      </c>
      <c r="BC104" s="25">
        <f>COUNTIFS('Store Master Data'!$U$1:$U$12870,RegPlwise!$A104,'Store Master Data'!$AB$1:$AB$12870,"&lt;"&amp;RegPlwise!BC$4,'Store Master Data'!$F$1:$F$12870,RegPlwise!$B104)-COUNTIFS('Store Master Data'!$U$1:$U$12870,RegPlwise!$A104,'Store Master Data'!$AF$1:$AF$12870,"&lt;"&amp;RegPlwise!BC$4,'Store Master Data'!$F$1:$F$12870,RegPlwise!$B104)</f>
        <v>0</v>
      </c>
      <c r="BD104" s="25">
        <f>COUNTIFS('Store Master Data'!$U$1:$U$12870,RegPlwise!$A104,'Store Master Data'!$AB$1:$AB$12870,"&gt;="&amp;RegPlwise!BC$4,'Store Master Data'!$AB$1:$AB$12870,"&lt;="&amp;RegPlwise!BF$4,'Store Master Data'!$F$1:$F$12870,RegPlwise!$B104)</f>
        <v>0</v>
      </c>
      <c r="BE104" s="25">
        <f>COUNTIFS('Store Master Data'!$U$1:$U$12870,RegPlwise!$A104,'Store Master Data'!$AF$1:$AF$12870,"&gt;="&amp;RegPlwise!BC$4,'Store Master Data'!$AF$1:$AF$12870,"&lt;="&amp;RegPlwise!BF$4,'Store Master Data'!$F$1:$F$12870,RegPlwise!$B104)</f>
        <v>0</v>
      </c>
      <c r="BF104" s="25">
        <f t="shared" si="41"/>
        <v>0</v>
      </c>
      <c r="BG104" s="25">
        <f>COUNTIFS('Store Master Data'!$U$1:$U$12870,RegPlwise!$A104,'Store Master Data'!$AB$1:$AB$12870,"&lt;"&amp;RegPlwise!BG$4,'Store Master Data'!$F$1:$F$12870,RegPlwise!$B104)-COUNTIFS('Store Master Data'!$U$1:$U$12870,RegPlwise!$A104,'Store Master Data'!$AF$1:$AF$12870,"&lt;"&amp;RegPlwise!BG$4,'Store Master Data'!$F$1:$F$12870,RegPlwise!$B104)</f>
        <v>0</v>
      </c>
      <c r="BH104" s="25">
        <f>COUNTIFS('Store Master Data'!$U$1:$U$12870,RegPlwise!$A104,'Store Master Data'!$AB$1:$AB$12870,"&gt;="&amp;RegPlwise!BG$4,'Store Master Data'!$AB$1:$AB$12870,"&lt;="&amp;RegPlwise!BJ$4,'Store Master Data'!$F$1:$F$12870,RegPlwise!$B104)</f>
        <v>0</v>
      </c>
      <c r="BI104" s="25">
        <f>COUNTIFS('Store Master Data'!$U$1:$U$12870,RegPlwise!$A104,'Store Master Data'!$AF$1:$AF$12870,"&gt;="&amp;RegPlwise!BG$4,'Store Master Data'!$AF$1:$AF$12870,"&lt;="&amp;RegPlwise!BJ$4,'Store Master Data'!$F$1:$F$12870,RegPlwise!$B104)</f>
        <v>0</v>
      </c>
      <c r="BJ104" s="25">
        <f t="shared" si="42"/>
        <v>0</v>
      </c>
      <c r="BK104" s="25">
        <f>COUNTIFS('Store Master Data'!$U$1:$U$12870,RegPlwise!$A104,'Store Master Data'!$AB$1:$AB$12870,"&lt;"&amp;RegPlwise!BK$4,'Store Master Data'!$F$1:$F$12870,RegPlwise!$B104)-COUNTIFS('Store Master Data'!$U$1:$U$12870,RegPlwise!$A104,'Store Master Data'!$AF$1:$AF$12870,"&lt;"&amp;RegPlwise!BK$4,'Store Master Data'!$F$1:$F$12870,RegPlwise!$B104)</f>
        <v>0</v>
      </c>
      <c r="BL104" s="25">
        <f>COUNTIFS('Store Master Data'!$U$1:$U$12870,RegPlwise!$A104,'Store Master Data'!$AB$1:$AB$12870,"&gt;="&amp;RegPlwise!BK$4,'Store Master Data'!$AB$1:$AB$12870,"&lt;="&amp;RegPlwise!BN$4,'Store Master Data'!$F$1:$F$12870,RegPlwise!$B104)</f>
        <v>0</v>
      </c>
      <c r="BM104" s="25">
        <f>COUNTIFS('Store Master Data'!$U$1:$U$12870,RegPlwise!$A104,'Store Master Data'!$AF$1:$AF$12870,"&gt;="&amp;RegPlwise!BK$4,'Store Master Data'!$AF$1:$AF$12870,"&lt;="&amp;RegPlwise!BN$4,'Store Master Data'!$F$1:$F$12870,RegPlwise!$B104)</f>
        <v>0</v>
      </c>
      <c r="BN104" s="25">
        <f t="shared" si="43"/>
        <v>0</v>
      </c>
      <c r="BO104" s="25">
        <f>COUNTIFS('Store Master Data'!$U$1:$U$12870,RegPlwise!$A104,'Store Master Data'!$AB$1:$AB$12870,"&lt;"&amp;RegPlwise!BO$4,'Store Master Data'!$F$1:$F$12870,RegPlwise!$B104)-COUNTIFS('Store Master Data'!$U$1:$U$12870,RegPlwise!$A104,'Store Master Data'!$AF$1:$AF$12870,"&lt;"&amp;RegPlwise!BO$4,'Store Master Data'!$F$1:$F$12870,RegPlwise!$B104)</f>
        <v>0</v>
      </c>
      <c r="BP104" s="25">
        <f>COUNTIFS('Store Master Data'!$U$1:$U$12870,RegPlwise!$A104,'Store Master Data'!$AB$1:$AB$12870,"&gt;="&amp;RegPlwise!BO$4,'Store Master Data'!$AB$1:$AB$12870,"&lt;="&amp;RegPlwise!BR$4,'Store Master Data'!$F$1:$F$12870,RegPlwise!$B104)</f>
        <v>0</v>
      </c>
      <c r="BQ104" s="25">
        <f>COUNTIFS('Store Master Data'!$U$1:$U$12870,RegPlwise!$A104,'Store Master Data'!$AF$1:$AF$12870,"&gt;="&amp;RegPlwise!BO$4,'Store Master Data'!$AF$1:$AF$12870,"&lt;="&amp;RegPlwise!BR$4,'Store Master Data'!$F$1:$F$12870,RegPlwise!$B104)</f>
        <v>0</v>
      </c>
      <c r="BR104" s="25">
        <f t="shared" si="44"/>
        <v>0</v>
      </c>
    </row>
    <row r="105" spans="1:70">
      <c r="A105" s="24" t="s">
        <v>893</v>
      </c>
      <c r="B105" s="24" t="s">
        <v>254</v>
      </c>
      <c r="C105" s="25">
        <f>COUNTIFS('Store Master Data'!$U$1:$U$12870,RegPlwise!$A105,'Store Master Data'!$AB$1:$AB$12870,"&lt;"&amp;RegPlwise!C$4,'Store Master Data'!$F$1:$F$12870,RegPlwise!$B105)-COUNTIFS('Store Master Data'!$U$1:$U$12870,RegPlwise!$A105,'Store Master Data'!$AF$1:$AF$12870,"&lt;"&amp;RegPlwise!C$4,'Store Master Data'!$F$1:$F$12870,RegPlwise!$B105)</f>
        <v>0</v>
      </c>
      <c r="D105" s="25">
        <f>COUNTIFS('Store Master Data'!$U$1:$U$12870,RegPlwise!$A105,'Store Master Data'!$AB$1:$AB$12870,"&gt;="&amp;RegPlwise!C$4,'Store Master Data'!$AB$1:$AB$12870,"&lt;="&amp;RegPlwise!F$4,'Store Master Data'!$F$1:$F$12870,RegPlwise!$B105)</f>
        <v>0</v>
      </c>
      <c r="E105" s="25">
        <f>COUNTIFS('Store Master Data'!$U$1:$U$12870,RegPlwise!$A105,'Store Master Data'!$AF$1:$AF$12870,"&gt;="&amp;RegPlwise!C$4,'Store Master Data'!$AF$1:$AF$12870,"&lt;="&amp;RegPlwise!F$4,'Store Master Data'!$F$1:$F$12870,RegPlwise!$B105)</f>
        <v>0</v>
      </c>
      <c r="F105" s="25">
        <f t="shared" si="28"/>
        <v>0</v>
      </c>
      <c r="G105" s="25">
        <f>COUNTIFS('Store Master Data'!$U$1:$U$12870,RegPlwise!$A105,'Store Master Data'!$AB$1:$AB$12870,"&lt;"&amp;RegPlwise!G$4,'Store Master Data'!$F$1:$F$12870,RegPlwise!$B105)-COUNTIFS('Store Master Data'!$U$1:$U$12870,RegPlwise!$A105,'Store Master Data'!$AF$1:$AF$12870,"&lt;"&amp;RegPlwise!G$4,'Store Master Data'!$F$1:$F$12870,RegPlwise!$B105)</f>
        <v>0</v>
      </c>
      <c r="H105" s="25">
        <f>COUNTIFS('Store Master Data'!$U$1:$U$12870,RegPlwise!$A105,'Store Master Data'!$AB$1:$AB$12870,"&gt;="&amp;RegPlwise!G$4,'Store Master Data'!$AB$1:$AB$12870,"&lt;="&amp;RegPlwise!J$4,'Store Master Data'!$F$1:$F$12870,RegPlwise!$B105)</f>
        <v>0</v>
      </c>
      <c r="I105" s="25">
        <f>COUNTIFS('Store Master Data'!$U$1:$U$12870,RegPlwise!$A105,'Store Master Data'!$AF$1:$AF$12870,"&gt;="&amp;RegPlwise!G$4,'Store Master Data'!$AF$1:$AF$12870,"&lt;="&amp;RegPlwise!J$4,'Store Master Data'!$F$1:$F$12870,RegPlwise!$B105)</f>
        <v>0</v>
      </c>
      <c r="J105" s="25">
        <f t="shared" si="29"/>
        <v>0</v>
      </c>
      <c r="K105" s="25">
        <f>COUNTIFS('Store Master Data'!$U$1:$U$12870,RegPlwise!$A105,'Store Master Data'!$AB$1:$AB$12870,"&lt;"&amp;RegPlwise!K$4,'Store Master Data'!$F$1:$F$12870,RegPlwise!$B105)-COUNTIFS('Store Master Data'!$U$1:$U$12870,RegPlwise!$A105,'Store Master Data'!$AF$1:$AF$12870,"&lt;"&amp;RegPlwise!K$4,'Store Master Data'!$F$1:$F$12870,RegPlwise!$B105)</f>
        <v>0</v>
      </c>
      <c r="L105" s="25">
        <f>COUNTIFS('Store Master Data'!$U$1:$U$12870,RegPlwise!$A105,'Store Master Data'!$AB$1:$AB$12870,"&gt;="&amp;RegPlwise!K$4,'Store Master Data'!$AB$1:$AB$12870,"&lt;="&amp;RegPlwise!N$4,'Store Master Data'!$F$1:$F$12870,RegPlwise!$B105)</f>
        <v>0</v>
      </c>
      <c r="M105" s="25">
        <f>COUNTIFS('Store Master Data'!$U$1:$U$12870,RegPlwise!$A105,'Store Master Data'!$AF$1:$AF$12870,"&gt;="&amp;RegPlwise!K$4,'Store Master Data'!$AF$1:$AF$12870,"&lt;="&amp;RegPlwise!N$4,'Store Master Data'!$F$1:$F$12870,RegPlwise!$B105)</f>
        <v>0</v>
      </c>
      <c r="N105" s="25">
        <f t="shared" si="30"/>
        <v>0</v>
      </c>
      <c r="O105" s="25">
        <f>COUNTIFS('Store Master Data'!$U$1:$U$12870,RegPlwise!$A105,'Store Master Data'!$AB$1:$AB$12870,"&lt;"&amp;RegPlwise!O$4,'Store Master Data'!$F$1:$F$12870,RegPlwise!$B105)-COUNTIFS('Store Master Data'!$U$1:$U$12870,RegPlwise!$A105,'Store Master Data'!$AF$1:$AF$12870,"&lt;"&amp;RegPlwise!O$4,'Store Master Data'!$F$1:$F$12870,RegPlwise!$B105)</f>
        <v>0</v>
      </c>
      <c r="P105" s="25">
        <f>COUNTIFS('Store Master Data'!$U$1:$U$12870,RegPlwise!$A105,'Store Master Data'!$AB$1:$AB$12870,"&gt;="&amp;RegPlwise!O$4,'Store Master Data'!$AB$1:$AB$12870,"&lt;="&amp;RegPlwise!R$4,'Store Master Data'!$F$1:$F$12870,RegPlwise!$B105)</f>
        <v>0</v>
      </c>
      <c r="Q105" s="25">
        <f>COUNTIFS('Store Master Data'!$U$1:$U$12870,RegPlwise!$A105,'Store Master Data'!$AF$1:$AF$12870,"&gt;="&amp;RegPlwise!O$4,'Store Master Data'!$AF$1:$AF$12870,"&lt;="&amp;RegPlwise!R$4,'Store Master Data'!$F$1:$F$12870,RegPlwise!$B105)</f>
        <v>0</v>
      </c>
      <c r="R105" s="25">
        <f t="shared" si="31"/>
        <v>0</v>
      </c>
      <c r="S105" s="25">
        <f>COUNTIFS('Store Master Data'!$U$1:$U$12870,RegPlwise!$A105,'Store Master Data'!$AB$1:$AB$12870,"&lt;"&amp;RegPlwise!S$4,'Store Master Data'!$F$1:$F$12870,RegPlwise!$B105)-COUNTIFS('Store Master Data'!$U$1:$U$12870,RegPlwise!$A105,'Store Master Data'!$AF$1:$AF$12870,"&lt;"&amp;RegPlwise!S$4,'Store Master Data'!$F$1:$F$12870,RegPlwise!$B105)</f>
        <v>0</v>
      </c>
      <c r="T105" s="25">
        <f>COUNTIFS('Store Master Data'!$U$1:$U$12870,RegPlwise!$A105,'Store Master Data'!$AB$1:$AB$12870,"&gt;="&amp;RegPlwise!S$4,'Store Master Data'!$AB$1:$AB$12870,"&lt;="&amp;RegPlwise!V$4,'Store Master Data'!$F$1:$F$12870,RegPlwise!$B105)</f>
        <v>0</v>
      </c>
      <c r="U105" s="25">
        <f>COUNTIFS('Store Master Data'!$U$1:$U$12870,RegPlwise!$A105,'Store Master Data'!$AF$1:$AF$12870,"&gt;="&amp;RegPlwise!S$4,'Store Master Data'!$AF$1:$AF$12870,"&lt;="&amp;RegPlwise!V$4,'Store Master Data'!$F$1:$F$12870,RegPlwise!$B105)</f>
        <v>0</v>
      </c>
      <c r="V105" s="25">
        <f t="shared" si="32"/>
        <v>0</v>
      </c>
      <c r="W105" s="25">
        <f>COUNTIFS('Store Master Data'!$U$1:$U$12870,RegPlwise!$A105,'Store Master Data'!$AB$1:$AB$12870,"&lt;"&amp;RegPlwise!W$4,'Store Master Data'!$F$1:$F$12870,RegPlwise!$B105)-COUNTIFS('Store Master Data'!$U$1:$U$12870,RegPlwise!$A105,'Store Master Data'!$AF$1:$AF$12870,"&lt;"&amp;RegPlwise!W$4,'Store Master Data'!$F$1:$F$12870,RegPlwise!$B105)</f>
        <v>0</v>
      </c>
      <c r="X105" s="25">
        <f>COUNTIFS('Store Master Data'!$U$1:$U$12870,RegPlwise!$A105,'Store Master Data'!$AB$1:$AB$12870,"&gt;="&amp;RegPlwise!W$4,'Store Master Data'!$AB$1:$AB$12870,"&lt;="&amp;RegPlwise!Z$4,'Store Master Data'!$F$1:$F$12870,RegPlwise!$B105)</f>
        <v>0</v>
      </c>
      <c r="Y105" s="25">
        <f>COUNTIFS('Store Master Data'!$U$1:$U$12870,RegPlwise!$A105,'Store Master Data'!$AF$1:$AF$12870,"&gt;="&amp;RegPlwise!W$4,'Store Master Data'!$AF$1:$AF$12870,"&lt;="&amp;RegPlwise!Z$4,'Store Master Data'!$F$1:$F$12870,RegPlwise!$B105)</f>
        <v>0</v>
      </c>
      <c r="Z105" s="25">
        <f t="shared" si="33"/>
        <v>0</v>
      </c>
      <c r="AA105" s="25">
        <f>COUNTIFS('Store Master Data'!$U$1:$U$12870,RegPlwise!$A105,'Store Master Data'!$AB$1:$AB$12870,"&lt;"&amp;RegPlwise!AA$4,'Store Master Data'!$F$1:$F$12870,RegPlwise!$B105)-COUNTIFS('Store Master Data'!$U$1:$U$12870,RegPlwise!$A105,'Store Master Data'!$AF$1:$AF$12870,"&lt;"&amp;RegPlwise!AA$4,'Store Master Data'!$F$1:$F$12870,RegPlwise!$B105)</f>
        <v>0</v>
      </c>
      <c r="AB105" s="25">
        <f>COUNTIFS('Store Master Data'!$U$1:$U$12870,RegPlwise!$A105,'Store Master Data'!$AB$1:$AB$12870,"&gt;="&amp;RegPlwise!AA$4,'Store Master Data'!$AB$1:$AB$12870,"&lt;="&amp;RegPlwise!AD$4,'Store Master Data'!$F$1:$F$12870,RegPlwise!$B105)</f>
        <v>0</v>
      </c>
      <c r="AC105" s="25">
        <f>COUNTIFS('Store Master Data'!$U$1:$U$12870,RegPlwise!$A105,'Store Master Data'!$AF$1:$AF$12870,"&gt;="&amp;RegPlwise!AA$4,'Store Master Data'!$AF$1:$AF$12870,"&lt;="&amp;RegPlwise!AD$4,'Store Master Data'!$F$1:$F$12870,RegPlwise!$B105)</f>
        <v>0</v>
      </c>
      <c r="AD105" s="25">
        <f t="shared" si="34"/>
        <v>0</v>
      </c>
      <c r="AE105" s="25">
        <f>COUNTIFS('Store Master Data'!$U$1:$U$12870,RegPlwise!$A105,'Store Master Data'!$AB$1:$AB$12870,"&lt;"&amp;RegPlwise!AE$4,'Store Master Data'!$F$1:$F$12870,RegPlwise!$B105)-COUNTIFS('Store Master Data'!$U$1:$U$12870,RegPlwise!$A105,'Store Master Data'!$AF$1:$AF$12870,"&lt;"&amp;RegPlwise!AE$4,'Store Master Data'!$F$1:$F$12870,RegPlwise!$B105)</f>
        <v>0</v>
      </c>
      <c r="AF105" s="25">
        <f>COUNTIFS('Store Master Data'!$U$1:$U$12870,RegPlwise!$A105,'Store Master Data'!$AB$1:$AB$12870,"&gt;="&amp;RegPlwise!AE$4,'Store Master Data'!$AB$1:$AB$12870,"&lt;="&amp;RegPlwise!AH$4,'Store Master Data'!$F$1:$F$12870,RegPlwise!$B105)</f>
        <v>0</v>
      </c>
      <c r="AG105" s="25">
        <f>COUNTIFS('Store Master Data'!$U$1:$U$12870,RegPlwise!$A105,'Store Master Data'!$AF$1:$AF$12870,"&gt;="&amp;RegPlwise!AE$4,'Store Master Data'!$AF$1:$AF$12870,"&lt;="&amp;RegPlwise!AH$4,'Store Master Data'!$F$1:$F$12870,RegPlwise!$B105)</f>
        <v>0</v>
      </c>
      <c r="AH105" s="25">
        <f t="shared" si="35"/>
        <v>0</v>
      </c>
      <c r="AI105" s="25">
        <f>COUNTIFS('Store Master Data'!$U$1:$U$12870,RegPlwise!$A105,'Store Master Data'!$AB$1:$AB$12870,"&lt;"&amp;RegPlwise!AI$4,'Store Master Data'!$F$1:$F$12870,RegPlwise!$B105)-COUNTIFS('Store Master Data'!$U$1:$U$12870,RegPlwise!$A105,'Store Master Data'!$AF$1:$AF$12870,"&lt;"&amp;RegPlwise!AI$4,'Store Master Data'!$F$1:$F$12870,RegPlwise!$B105)</f>
        <v>0</v>
      </c>
      <c r="AJ105" s="25">
        <f>COUNTIFS('Store Master Data'!$U$1:$U$12870,RegPlwise!$A105,'Store Master Data'!$AB$1:$AB$12870,"&gt;="&amp;RegPlwise!AI$4,'Store Master Data'!$AB$1:$AB$12870,"&lt;="&amp;RegPlwise!AL$4,'Store Master Data'!$F$1:$F$12870,RegPlwise!$B105)</f>
        <v>0</v>
      </c>
      <c r="AK105" s="25">
        <f>COUNTIFS('Store Master Data'!$U$1:$U$12870,RegPlwise!$A105,'Store Master Data'!$AF$1:$AF$12870,"&gt;="&amp;RegPlwise!AI$4,'Store Master Data'!$AF$1:$AF$12870,"&lt;="&amp;RegPlwise!AL$4,'Store Master Data'!$F$1:$F$12870,RegPlwise!$B105)</f>
        <v>0</v>
      </c>
      <c r="AL105" s="25">
        <f t="shared" si="36"/>
        <v>0</v>
      </c>
      <c r="AM105" s="25">
        <f>COUNTIFS('Store Master Data'!$U$1:$U$12870,RegPlwise!$A105,'Store Master Data'!$AB$1:$AB$12870,"&lt;"&amp;RegPlwise!AM$4,'Store Master Data'!$F$1:$F$12870,RegPlwise!$B105)-COUNTIFS('Store Master Data'!$U$1:$U$12870,RegPlwise!$A105,'Store Master Data'!$AF$1:$AF$12870,"&lt;"&amp;RegPlwise!AM$4,'Store Master Data'!$F$1:$F$12870,RegPlwise!$B105)</f>
        <v>0</v>
      </c>
      <c r="AN105" s="25">
        <f>COUNTIFS('Store Master Data'!$U$1:$U$12870,RegPlwise!$A105,'Store Master Data'!$AB$1:$AB$12870,"&gt;="&amp;RegPlwise!AM$4,'Store Master Data'!$AB$1:$AB$12870,"&lt;="&amp;RegPlwise!AP$4,'Store Master Data'!$F$1:$F$12870,RegPlwise!$B105)</f>
        <v>0</v>
      </c>
      <c r="AO105" s="25">
        <f>COUNTIFS('Store Master Data'!$U$1:$U$12870,RegPlwise!$A105,'Store Master Data'!$AF$1:$AF$12870,"&gt;="&amp;RegPlwise!AM$4,'Store Master Data'!$AF$1:$AF$12870,"&lt;="&amp;RegPlwise!AP$4,'Store Master Data'!$F$1:$F$12870,RegPlwise!$B105)</f>
        <v>0</v>
      </c>
      <c r="AP105" s="25">
        <f t="shared" si="37"/>
        <v>0</v>
      </c>
      <c r="AQ105" s="25">
        <f>COUNTIFS('Store Master Data'!$U$1:$U$12870,RegPlwise!$A105,'Store Master Data'!$AB$1:$AB$12870,"&lt;"&amp;RegPlwise!AQ$4,'Store Master Data'!$F$1:$F$12870,RegPlwise!$B105)-COUNTIFS('Store Master Data'!$U$1:$U$12870,RegPlwise!$A105,'Store Master Data'!$AF$1:$AF$12870,"&lt;"&amp;RegPlwise!AQ$4,'Store Master Data'!$F$1:$F$12870,RegPlwise!$B105)</f>
        <v>0</v>
      </c>
      <c r="AR105" s="25">
        <f>COUNTIFS('Store Master Data'!$U$1:$U$12870,RegPlwise!$A105,'Store Master Data'!$AB$1:$AB$12870,"&gt;="&amp;RegPlwise!AQ$4,'Store Master Data'!$AB$1:$AB$12870,"&lt;="&amp;RegPlwise!AT$4,'Store Master Data'!$F$1:$F$12870,RegPlwise!$B105)</f>
        <v>0</v>
      </c>
      <c r="AS105" s="25">
        <f>COUNTIFS('Store Master Data'!$U$1:$U$12870,RegPlwise!$A105,'Store Master Data'!$AF$1:$AF$12870,"&gt;="&amp;RegPlwise!AQ$4,'Store Master Data'!$AF$1:$AF$12870,"&lt;="&amp;RegPlwise!AT$4,'Store Master Data'!$F$1:$F$12870,RegPlwise!$B105)</f>
        <v>0</v>
      </c>
      <c r="AT105" s="25">
        <f t="shared" si="38"/>
        <v>0</v>
      </c>
      <c r="AU105" s="25">
        <f>COUNTIFS('Store Master Data'!$U$1:$U$12870,RegPlwise!$A105,'Store Master Data'!$AB$1:$AB$12870,"&lt;"&amp;RegPlwise!AU$4,'Store Master Data'!$F$1:$F$12870,RegPlwise!$B105)-COUNTIFS('Store Master Data'!$U$1:$U$12870,RegPlwise!$A105,'Store Master Data'!$AF$1:$AF$12870,"&lt;"&amp;RegPlwise!AU$4,'Store Master Data'!$F$1:$F$12870,RegPlwise!$B105)</f>
        <v>0</v>
      </c>
      <c r="AV105" s="25">
        <f>COUNTIFS('Store Master Data'!$U$1:$U$12870,RegPlwise!$A105,'Store Master Data'!$AB$1:$AB$12870,"&gt;="&amp;RegPlwise!AU$4,'Store Master Data'!$AB$1:$AB$12870,"&lt;="&amp;RegPlwise!AX$4,'Store Master Data'!$F$1:$F$12870,RegPlwise!$B105)</f>
        <v>0</v>
      </c>
      <c r="AW105" s="25">
        <f>COUNTIFS('Store Master Data'!$U$1:$U$12870,RegPlwise!$A105,'Store Master Data'!$AF$1:$AF$12870,"&gt;="&amp;RegPlwise!AU$4,'Store Master Data'!$AF$1:$AF$12870,"&lt;="&amp;RegPlwise!AX$4,'Store Master Data'!$F$1:$F$12870,RegPlwise!$B105)</f>
        <v>0</v>
      </c>
      <c r="AX105" s="25">
        <f t="shared" si="39"/>
        <v>0</v>
      </c>
      <c r="AY105" s="25">
        <f>COUNTIFS('Store Master Data'!$U$1:$U$12870,RegPlwise!$A105,'Store Master Data'!$AB$1:$AB$12870,"&lt;"&amp;RegPlwise!AY$4,'Store Master Data'!$F$1:$F$12870,RegPlwise!$B105)-COUNTIFS('Store Master Data'!$U$1:$U$12870,RegPlwise!$A105,'Store Master Data'!$AF$1:$AF$12870,"&lt;"&amp;RegPlwise!AY$4,'Store Master Data'!$F$1:$F$12870,RegPlwise!$B105)</f>
        <v>0</v>
      </c>
      <c r="AZ105" s="25">
        <f>COUNTIFS('Store Master Data'!$U$1:$U$12870,RegPlwise!$A105,'Store Master Data'!$AB$1:$AB$12870,"&gt;="&amp;RegPlwise!AY$4,'Store Master Data'!$AB$1:$AB$12870,"&lt;="&amp;RegPlwise!BB$4,'Store Master Data'!$F$1:$F$12870,RegPlwise!$B105)</f>
        <v>0</v>
      </c>
      <c r="BA105" s="25">
        <f>COUNTIFS('Store Master Data'!$U$1:$U$12870,RegPlwise!$A105,'Store Master Data'!$AF$1:$AF$12870,"&gt;="&amp;RegPlwise!AY$4,'Store Master Data'!$AF$1:$AF$12870,"&lt;="&amp;RegPlwise!BB$4,'Store Master Data'!$F$1:$F$12870,RegPlwise!$B105)</f>
        <v>0</v>
      </c>
      <c r="BB105" s="25">
        <f t="shared" si="40"/>
        <v>0</v>
      </c>
      <c r="BC105" s="25">
        <f>COUNTIFS('Store Master Data'!$U$1:$U$12870,RegPlwise!$A105,'Store Master Data'!$AB$1:$AB$12870,"&lt;"&amp;RegPlwise!BC$4,'Store Master Data'!$F$1:$F$12870,RegPlwise!$B105)-COUNTIFS('Store Master Data'!$U$1:$U$12870,RegPlwise!$A105,'Store Master Data'!$AF$1:$AF$12870,"&lt;"&amp;RegPlwise!BC$4,'Store Master Data'!$F$1:$F$12870,RegPlwise!$B105)</f>
        <v>0</v>
      </c>
      <c r="BD105" s="25">
        <f>COUNTIFS('Store Master Data'!$U$1:$U$12870,RegPlwise!$A105,'Store Master Data'!$AB$1:$AB$12870,"&gt;="&amp;RegPlwise!BC$4,'Store Master Data'!$AB$1:$AB$12870,"&lt;="&amp;RegPlwise!BF$4,'Store Master Data'!$F$1:$F$12870,RegPlwise!$B105)</f>
        <v>0</v>
      </c>
      <c r="BE105" s="25">
        <f>COUNTIFS('Store Master Data'!$U$1:$U$12870,RegPlwise!$A105,'Store Master Data'!$AF$1:$AF$12870,"&gt;="&amp;RegPlwise!BC$4,'Store Master Data'!$AF$1:$AF$12870,"&lt;="&amp;RegPlwise!BF$4,'Store Master Data'!$F$1:$F$12870,RegPlwise!$B105)</f>
        <v>0</v>
      </c>
      <c r="BF105" s="25">
        <f t="shared" si="41"/>
        <v>0</v>
      </c>
      <c r="BG105" s="25">
        <f>COUNTIFS('Store Master Data'!$U$1:$U$12870,RegPlwise!$A105,'Store Master Data'!$AB$1:$AB$12870,"&lt;"&amp;RegPlwise!BG$4,'Store Master Data'!$F$1:$F$12870,RegPlwise!$B105)-COUNTIFS('Store Master Data'!$U$1:$U$12870,RegPlwise!$A105,'Store Master Data'!$AF$1:$AF$12870,"&lt;"&amp;RegPlwise!BG$4,'Store Master Data'!$F$1:$F$12870,RegPlwise!$B105)</f>
        <v>0</v>
      </c>
      <c r="BH105" s="25">
        <f>COUNTIFS('Store Master Data'!$U$1:$U$12870,RegPlwise!$A105,'Store Master Data'!$AB$1:$AB$12870,"&gt;="&amp;RegPlwise!BG$4,'Store Master Data'!$AB$1:$AB$12870,"&lt;="&amp;RegPlwise!BJ$4,'Store Master Data'!$F$1:$F$12870,RegPlwise!$B105)</f>
        <v>0</v>
      </c>
      <c r="BI105" s="25">
        <f>COUNTIFS('Store Master Data'!$U$1:$U$12870,RegPlwise!$A105,'Store Master Data'!$AF$1:$AF$12870,"&gt;="&amp;RegPlwise!BG$4,'Store Master Data'!$AF$1:$AF$12870,"&lt;="&amp;RegPlwise!BJ$4,'Store Master Data'!$F$1:$F$12870,RegPlwise!$B105)</f>
        <v>0</v>
      </c>
      <c r="BJ105" s="25">
        <f t="shared" si="42"/>
        <v>0</v>
      </c>
      <c r="BK105" s="25">
        <f>COUNTIFS('Store Master Data'!$U$1:$U$12870,RegPlwise!$A105,'Store Master Data'!$AB$1:$AB$12870,"&lt;"&amp;RegPlwise!BK$4,'Store Master Data'!$F$1:$F$12870,RegPlwise!$B105)-COUNTIFS('Store Master Data'!$U$1:$U$12870,RegPlwise!$A105,'Store Master Data'!$AF$1:$AF$12870,"&lt;"&amp;RegPlwise!BK$4,'Store Master Data'!$F$1:$F$12870,RegPlwise!$B105)</f>
        <v>0</v>
      </c>
      <c r="BL105" s="25">
        <f>COUNTIFS('Store Master Data'!$U$1:$U$12870,RegPlwise!$A105,'Store Master Data'!$AB$1:$AB$12870,"&gt;="&amp;RegPlwise!BK$4,'Store Master Data'!$AB$1:$AB$12870,"&lt;="&amp;RegPlwise!BN$4,'Store Master Data'!$F$1:$F$12870,RegPlwise!$B105)</f>
        <v>0</v>
      </c>
      <c r="BM105" s="25">
        <f>COUNTIFS('Store Master Data'!$U$1:$U$12870,RegPlwise!$A105,'Store Master Data'!$AF$1:$AF$12870,"&gt;="&amp;RegPlwise!BK$4,'Store Master Data'!$AF$1:$AF$12870,"&lt;="&amp;RegPlwise!BN$4,'Store Master Data'!$F$1:$F$12870,RegPlwise!$B105)</f>
        <v>0</v>
      </c>
      <c r="BN105" s="25">
        <f t="shared" si="43"/>
        <v>0</v>
      </c>
      <c r="BO105" s="25">
        <f>COUNTIFS('Store Master Data'!$U$1:$U$12870,RegPlwise!$A105,'Store Master Data'!$AB$1:$AB$12870,"&lt;"&amp;RegPlwise!BO$4,'Store Master Data'!$F$1:$F$12870,RegPlwise!$B105)-COUNTIFS('Store Master Data'!$U$1:$U$12870,RegPlwise!$A105,'Store Master Data'!$AF$1:$AF$12870,"&lt;"&amp;RegPlwise!BO$4,'Store Master Data'!$F$1:$F$12870,RegPlwise!$B105)</f>
        <v>0</v>
      </c>
      <c r="BP105" s="25">
        <f>COUNTIFS('Store Master Data'!$U$1:$U$12870,RegPlwise!$A105,'Store Master Data'!$AB$1:$AB$12870,"&gt;="&amp;RegPlwise!BO$4,'Store Master Data'!$AB$1:$AB$12870,"&lt;="&amp;RegPlwise!BR$4,'Store Master Data'!$F$1:$F$12870,RegPlwise!$B105)</f>
        <v>0</v>
      </c>
      <c r="BQ105" s="25">
        <f>COUNTIFS('Store Master Data'!$U$1:$U$12870,RegPlwise!$A105,'Store Master Data'!$AF$1:$AF$12870,"&gt;="&amp;RegPlwise!BO$4,'Store Master Data'!$AF$1:$AF$12870,"&lt;="&amp;RegPlwise!BR$4,'Store Master Data'!$F$1:$F$12870,RegPlwise!$B105)</f>
        <v>0</v>
      </c>
      <c r="BR105" s="25">
        <f t="shared" si="44"/>
        <v>0</v>
      </c>
    </row>
    <row r="106" spans="1:70">
      <c r="A106" s="24" t="s">
        <v>893</v>
      </c>
      <c r="B106" s="24" t="s">
        <v>1082</v>
      </c>
      <c r="C106" s="25">
        <f>COUNTIFS('Store Master Data'!$U$1:$U$12870,RegPlwise!$A106,'Store Master Data'!$AB$1:$AB$12870,"&lt;"&amp;RegPlwise!C$4,'Store Master Data'!$F$1:$F$12870,RegPlwise!$B106)-COUNTIFS('Store Master Data'!$U$1:$U$12870,RegPlwise!$A106,'Store Master Data'!$AF$1:$AF$12870,"&lt;"&amp;RegPlwise!C$4,'Store Master Data'!$F$1:$F$12870,RegPlwise!$B106)</f>
        <v>0</v>
      </c>
      <c r="D106" s="25">
        <f>COUNTIFS('Store Master Data'!$U$1:$U$12870,RegPlwise!$A106,'Store Master Data'!$AB$1:$AB$12870,"&gt;="&amp;RegPlwise!C$4,'Store Master Data'!$AB$1:$AB$12870,"&lt;="&amp;RegPlwise!F$4,'Store Master Data'!$F$1:$F$12870,RegPlwise!$B106)</f>
        <v>0</v>
      </c>
      <c r="E106" s="25">
        <f>COUNTIFS('Store Master Data'!$U$1:$U$12870,RegPlwise!$A106,'Store Master Data'!$AF$1:$AF$12870,"&gt;="&amp;RegPlwise!C$4,'Store Master Data'!$AF$1:$AF$12870,"&lt;="&amp;RegPlwise!F$4,'Store Master Data'!$F$1:$F$12870,RegPlwise!$B106)</f>
        <v>0</v>
      </c>
      <c r="F106" s="25">
        <f t="shared" si="28"/>
        <v>0</v>
      </c>
      <c r="G106" s="25">
        <f>COUNTIFS('Store Master Data'!$U$1:$U$12870,RegPlwise!$A106,'Store Master Data'!$AB$1:$AB$12870,"&lt;"&amp;RegPlwise!G$4,'Store Master Data'!$F$1:$F$12870,RegPlwise!$B106)-COUNTIFS('Store Master Data'!$U$1:$U$12870,RegPlwise!$A106,'Store Master Data'!$AF$1:$AF$12870,"&lt;"&amp;RegPlwise!G$4,'Store Master Data'!$F$1:$F$12870,RegPlwise!$B106)</f>
        <v>0</v>
      </c>
      <c r="H106" s="25">
        <f>COUNTIFS('Store Master Data'!$U$1:$U$12870,RegPlwise!$A106,'Store Master Data'!$AB$1:$AB$12870,"&gt;="&amp;RegPlwise!G$4,'Store Master Data'!$AB$1:$AB$12870,"&lt;="&amp;RegPlwise!J$4,'Store Master Data'!$F$1:$F$12870,RegPlwise!$B106)</f>
        <v>0</v>
      </c>
      <c r="I106" s="25">
        <f>COUNTIFS('Store Master Data'!$U$1:$U$12870,RegPlwise!$A106,'Store Master Data'!$AF$1:$AF$12870,"&gt;="&amp;RegPlwise!G$4,'Store Master Data'!$AF$1:$AF$12870,"&lt;="&amp;RegPlwise!J$4,'Store Master Data'!$F$1:$F$12870,RegPlwise!$B106)</f>
        <v>0</v>
      </c>
      <c r="J106" s="25">
        <f t="shared" si="29"/>
        <v>0</v>
      </c>
      <c r="K106" s="25">
        <f>COUNTIFS('Store Master Data'!$U$1:$U$12870,RegPlwise!$A106,'Store Master Data'!$AB$1:$AB$12870,"&lt;"&amp;RegPlwise!K$4,'Store Master Data'!$F$1:$F$12870,RegPlwise!$B106)-COUNTIFS('Store Master Data'!$U$1:$U$12870,RegPlwise!$A106,'Store Master Data'!$AF$1:$AF$12870,"&lt;"&amp;RegPlwise!K$4,'Store Master Data'!$F$1:$F$12870,RegPlwise!$B106)</f>
        <v>0</v>
      </c>
      <c r="L106" s="25">
        <f>COUNTIFS('Store Master Data'!$U$1:$U$12870,RegPlwise!$A106,'Store Master Data'!$AB$1:$AB$12870,"&gt;="&amp;RegPlwise!K$4,'Store Master Data'!$AB$1:$AB$12870,"&lt;="&amp;RegPlwise!N$4,'Store Master Data'!$F$1:$F$12870,RegPlwise!$B106)</f>
        <v>0</v>
      </c>
      <c r="M106" s="25">
        <f>COUNTIFS('Store Master Data'!$U$1:$U$12870,RegPlwise!$A106,'Store Master Data'!$AF$1:$AF$12870,"&gt;="&amp;RegPlwise!K$4,'Store Master Data'!$AF$1:$AF$12870,"&lt;="&amp;RegPlwise!N$4,'Store Master Data'!$F$1:$F$12870,RegPlwise!$B106)</f>
        <v>0</v>
      </c>
      <c r="N106" s="25">
        <f t="shared" si="30"/>
        <v>0</v>
      </c>
      <c r="O106" s="25">
        <f>COUNTIFS('Store Master Data'!$U$1:$U$12870,RegPlwise!$A106,'Store Master Data'!$AB$1:$AB$12870,"&lt;"&amp;RegPlwise!O$4,'Store Master Data'!$F$1:$F$12870,RegPlwise!$B106)-COUNTIFS('Store Master Data'!$U$1:$U$12870,RegPlwise!$A106,'Store Master Data'!$AF$1:$AF$12870,"&lt;"&amp;RegPlwise!O$4,'Store Master Data'!$F$1:$F$12870,RegPlwise!$B106)</f>
        <v>0</v>
      </c>
      <c r="P106" s="25">
        <f>COUNTIFS('Store Master Data'!$U$1:$U$12870,RegPlwise!$A106,'Store Master Data'!$AB$1:$AB$12870,"&gt;="&amp;RegPlwise!O$4,'Store Master Data'!$AB$1:$AB$12870,"&lt;="&amp;RegPlwise!R$4,'Store Master Data'!$F$1:$F$12870,RegPlwise!$B106)</f>
        <v>0</v>
      </c>
      <c r="Q106" s="25">
        <f>COUNTIFS('Store Master Data'!$U$1:$U$12870,RegPlwise!$A106,'Store Master Data'!$AF$1:$AF$12870,"&gt;="&amp;RegPlwise!O$4,'Store Master Data'!$AF$1:$AF$12870,"&lt;="&amp;RegPlwise!R$4,'Store Master Data'!$F$1:$F$12870,RegPlwise!$B106)</f>
        <v>0</v>
      </c>
      <c r="R106" s="25">
        <f t="shared" si="31"/>
        <v>0</v>
      </c>
      <c r="S106" s="25">
        <f>COUNTIFS('Store Master Data'!$U$1:$U$12870,RegPlwise!$A106,'Store Master Data'!$AB$1:$AB$12870,"&lt;"&amp;RegPlwise!S$4,'Store Master Data'!$F$1:$F$12870,RegPlwise!$B106)-COUNTIFS('Store Master Data'!$U$1:$U$12870,RegPlwise!$A106,'Store Master Data'!$AF$1:$AF$12870,"&lt;"&amp;RegPlwise!S$4,'Store Master Data'!$F$1:$F$12870,RegPlwise!$B106)</f>
        <v>0</v>
      </c>
      <c r="T106" s="25">
        <f>COUNTIFS('Store Master Data'!$U$1:$U$12870,RegPlwise!$A106,'Store Master Data'!$AB$1:$AB$12870,"&gt;="&amp;RegPlwise!S$4,'Store Master Data'!$AB$1:$AB$12870,"&lt;="&amp;RegPlwise!V$4,'Store Master Data'!$F$1:$F$12870,RegPlwise!$B106)</f>
        <v>0</v>
      </c>
      <c r="U106" s="25">
        <f>COUNTIFS('Store Master Data'!$U$1:$U$12870,RegPlwise!$A106,'Store Master Data'!$AF$1:$AF$12870,"&gt;="&amp;RegPlwise!S$4,'Store Master Data'!$AF$1:$AF$12870,"&lt;="&amp;RegPlwise!V$4,'Store Master Data'!$F$1:$F$12870,RegPlwise!$B106)</f>
        <v>0</v>
      </c>
      <c r="V106" s="25">
        <f t="shared" si="32"/>
        <v>0</v>
      </c>
      <c r="W106" s="25">
        <f>COUNTIFS('Store Master Data'!$U$1:$U$12870,RegPlwise!$A106,'Store Master Data'!$AB$1:$AB$12870,"&lt;"&amp;RegPlwise!W$4,'Store Master Data'!$F$1:$F$12870,RegPlwise!$B106)-COUNTIFS('Store Master Data'!$U$1:$U$12870,RegPlwise!$A106,'Store Master Data'!$AF$1:$AF$12870,"&lt;"&amp;RegPlwise!W$4,'Store Master Data'!$F$1:$F$12870,RegPlwise!$B106)</f>
        <v>0</v>
      </c>
      <c r="X106" s="25">
        <f>COUNTIFS('Store Master Data'!$U$1:$U$12870,RegPlwise!$A106,'Store Master Data'!$AB$1:$AB$12870,"&gt;="&amp;RegPlwise!W$4,'Store Master Data'!$AB$1:$AB$12870,"&lt;="&amp;RegPlwise!Z$4,'Store Master Data'!$F$1:$F$12870,RegPlwise!$B106)</f>
        <v>0</v>
      </c>
      <c r="Y106" s="25">
        <f>COUNTIFS('Store Master Data'!$U$1:$U$12870,RegPlwise!$A106,'Store Master Data'!$AF$1:$AF$12870,"&gt;="&amp;RegPlwise!W$4,'Store Master Data'!$AF$1:$AF$12870,"&lt;="&amp;RegPlwise!Z$4,'Store Master Data'!$F$1:$F$12870,RegPlwise!$B106)</f>
        <v>0</v>
      </c>
      <c r="Z106" s="25">
        <f t="shared" si="33"/>
        <v>0</v>
      </c>
      <c r="AA106" s="25">
        <f>COUNTIFS('Store Master Data'!$U$1:$U$12870,RegPlwise!$A106,'Store Master Data'!$AB$1:$AB$12870,"&lt;"&amp;RegPlwise!AA$4,'Store Master Data'!$F$1:$F$12870,RegPlwise!$B106)-COUNTIFS('Store Master Data'!$U$1:$U$12870,RegPlwise!$A106,'Store Master Data'!$AF$1:$AF$12870,"&lt;"&amp;RegPlwise!AA$4,'Store Master Data'!$F$1:$F$12870,RegPlwise!$B106)</f>
        <v>0</v>
      </c>
      <c r="AB106" s="25">
        <f>COUNTIFS('Store Master Data'!$U$1:$U$12870,RegPlwise!$A106,'Store Master Data'!$AB$1:$AB$12870,"&gt;="&amp;RegPlwise!AA$4,'Store Master Data'!$AB$1:$AB$12870,"&lt;="&amp;RegPlwise!AD$4,'Store Master Data'!$F$1:$F$12870,RegPlwise!$B106)</f>
        <v>0</v>
      </c>
      <c r="AC106" s="25">
        <f>COUNTIFS('Store Master Data'!$U$1:$U$12870,RegPlwise!$A106,'Store Master Data'!$AF$1:$AF$12870,"&gt;="&amp;RegPlwise!AA$4,'Store Master Data'!$AF$1:$AF$12870,"&lt;="&amp;RegPlwise!AD$4,'Store Master Data'!$F$1:$F$12870,RegPlwise!$B106)</f>
        <v>0</v>
      </c>
      <c r="AD106" s="25">
        <f t="shared" si="34"/>
        <v>0</v>
      </c>
      <c r="AE106" s="25">
        <f>COUNTIFS('Store Master Data'!$U$1:$U$12870,RegPlwise!$A106,'Store Master Data'!$AB$1:$AB$12870,"&lt;"&amp;RegPlwise!AE$4,'Store Master Data'!$F$1:$F$12870,RegPlwise!$B106)-COUNTIFS('Store Master Data'!$U$1:$U$12870,RegPlwise!$A106,'Store Master Data'!$AF$1:$AF$12870,"&lt;"&amp;RegPlwise!AE$4,'Store Master Data'!$F$1:$F$12870,RegPlwise!$B106)</f>
        <v>0</v>
      </c>
      <c r="AF106" s="25">
        <f>COUNTIFS('Store Master Data'!$U$1:$U$12870,RegPlwise!$A106,'Store Master Data'!$AB$1:$AB$12870,"&gt;="&amp;RegPlwise!AE$4,'Store Master Data'!$AB$1:$AB$12870,"&lt;="&amp;RegPlwise!AH$4,'Store Master Data'!$F$1:$F$12870,RegPlwise!$B106)</f>
        <v>0</v>
      </c>
      <c r="AG106" s="25">
        <f>COUNTIFS('Store Master Data'!$U$1:$U$12870,RegPlwise!$A106,'Store Master Data'!$AF$1:$AF$12870,"&gt;="&amp;RegPlwise!AE$4,'Store Master Data'!$AF$1:$AF$12870,"&lt;="&amp;RegPlwise!AH$4,'Store Master Data'!$F$1:$F$12870,RegPlwise!$B106)</f>
        <v>0</v>
      </c>
      <c r="AH106" s="25">
        <f t="shared" si="35"/>
        <v>0</v>
      </c>
      <c r="AI106" s="25">
        <f>COUNTIFS('Store Master Data'!$U$1:$U$12870,RegPlwise!$A106,'Store Master Data'!$AB$1:$AB$12870,"&lt;"&amp;RegPlwise!AI$4,'Store Master Data'!$F$1:$F$12870,RegPlwise!$B106)-COUNTIFS('Store Master Data'!$U$1:$U$12870,RegPlwise!$A106,'Store Master Data'!$AF$1:$AF$12870,"&lt;"&amp;RegPlwise!AI$4,'Store Master Data'!$F$1:$F$12870,RegPlwise!$B106)</f>
        <v>0</v>
      </c>
      <c r="AJ106" s="25">
        <f>COUNTIFS('Store Master Data'!$U$1:$U$12870,RegPlwise!$A106,'Store Master Data'!$AB$1:$AB$12870,"&gt;="&amp;RegPlwise!AI$4,'Store Master Data'!$AB$1:$AB$12870,"&lt;="&amp;RegPlwise!AL$4,'Store Master Data'!$F$1:$F$12870,RegPlwise!$B106)</f>
        <v>0</v>
      </c>
      <c r="AK106" s="25">
        <f>COUNTIFS('Store Master Data'!$U$1:$U$12870,RegPlwise!$A106,'Store Master Data'!$AF$1:$AF$12870,"&gt;="&amp;RegPlwise!AI$4,'Store Master Data'!$AF$1:$AF$12870,"&lt;="&amp;RegPlwise!AL$4,'Store Master Data'!$F$1:$F$12870,RegPlwise!$B106)</f>
        <v>0</v>
      </c>
      <c r="AL106" s="25">
        <f t="shared" si="36"/>
        <v>0</v>
      </c>
      <c r="AM106" s="25">
        <f>COUNTIFS('Store Master Data'!$U$1:$U$12870,RegPlwise!$A106,'Store Master Data'!$AB$1:$AB$12870,"&lt;"&amp;RegPlwise!AM$4,'Store Master Data'!$F$1:$F$12870,RegPlwise!$B106)-COUNTIFS('Store Master Data'!$U$1:$U$12870,RegPlwise!$A106,'Store Master Data'!$AF$1:$AF$12870,"&lt;"&amp;RegPlwise!AM$4,'Store Master Data'!$F$1:$F$12870,RegPlwise!$B106)</f>
        <v>0</v>
      </c>
      <c r="AN106" s="25">
        <f>COUNTIFS('Store Master Data'!$U$1:$U$12870,RegPlwise!$A106,'Store Master Data'!$AB$1:$AB$12870,"&gt;="&amp;RegPlwise!AM$4,'Store Master Data'!$AB$1:$AB$12870,"&lt;="&amp;RegPlwise!AP$4,'Store Master Data'!$F$1:$F$12870,RegPlwise!$B106)</f>
        <v>0</v>
      </c>
      <c r="AO106" s="25">
        <f>COUNTIFS('Store Master Data'!$U$1:$U$12870,RegPlwise!$A106,'Store Master Data'!$AF$1:$AF$12870,"&gt;="&amp;RegPlwise!AM$4,'Store Master Data'!$AF$1:$AF$12870,"&lt;="&amp;RegPlwise!AP$4,'Store Master Data'!$F$1:$F$12870,RegPlwise!$B106)</f>
        <v>0</v>
      </c>
      <c r="AP106" s="25">
        <f t="shared" si="37"/>
        <v>0</v>
      </c>
      <c r="AQ106" s="25">
        <f>COUNTIFS('Store Master Data'!$U$1:$U$12870,RegPlwise!$A106,'Store Master Data'!$AB$1:$AB$12870,"&lt;"&amp;RegPlwise!AQ$4,'Store Master Data'!$F$1:$F$12870,RegPlwise!$B106)-COUNTIFS('Store Master Data'!$U$1:$U$12870,RegPlwise!$A106,'Store Master Data'!$AF$1:$AF$12870,"&lt;"&amp;RegPlwise!AQ$4,'Store Master Data'!$F$1:$F$12870,RegPlwise!$B106)</f>
        <v>0</v>
      </c>
      <c r="AR106" s="25">
        <f>COUNTIFS('Store Master Data'!$U$1:$U$12870,RegPlwise!$A106,'Store Master Data'!$AB$1:$AB$12870,"&gt;="&amp;RegPlwise!AQ$4,'Store Master Data'!$AB$1:$AB$12870,"&lt;="&amp;RegPlwise!AT$4,'Store Master Data'!$F$1:$F$12870,RegPlwise!$B106)</f>
        <v>0</v>
      </c>
      <c r="AS106" s="25">
        <f>COUNTIFS('Store Master Data'!$U$1:$U$12870,RegPlwise!$A106,'Store Master Data'!$AF$1:$AF$12870,"&gt;="&amp;RegPlwise!AQ$4,'Store Master Data'!$AF$1:$AF$12870,"&lt;="&amp;RegPlwise!AT$4,'Store Master Data'!$F$1:$F$12870,RegPlwise!$B106)</f>
        <v>0</v>
      </c>
      <c r="AT106" s="25">
        <f t="shared" si="38"/>
        <v>0</v>
      </c>
      <c r="AU106" s="25">
        <f>COUNTIFS('Store Master Data'!$U$1:$U$12870,RegPlwise!$A106,'Store Master Data'!$AB$1:$AB$12870,"&lt;"&amp;RegPlwise!AU$4,'Store Master Data'!$F$1:$F$12870,RegPlwise!$B106)-COUNTIFS('Store Master Data'!$U$1:$U$12870,RegPlwise!$A106,'Store Master Data'!$AF$1:$AF$12870,"&lt;"&amp;RegPlwise!AU$4,'Store Master Data'!$F$1:$F$12870,RegPlwise!$B106)</f>
        <v>0</v>
      </c>
      <c r="AV106" s="25">
        <f>COUNTIFS('Store Master Data'!$U$1:$U$12870,RegPlwise!$A106,'Store Master Data'!$AB$1:$AB$12870,"&gt;="&amp;RegPlwise!AU$4,'Store Master Data'!$AB$1:$AB$12870,"&lt;="&amp;RegPlwise!AX$4,'Store Master Data'!$F$1:$F$12870,RegPlwise!$B106)</f>
        <v>0</v>
      </c>
      <c r="AW106" s="25">
        <f>COUNTIFS('Store Master Data'!$U$1:$U$12870,RegPlwise!$A106,'Store Master Data'!$AF$1:$AF$12870,"&gt;="&amp;RegPlwise!AU$4,'Store Master Data'!$AF$1:$AF$12870,"&lt;="&amp;RegPlwise!AX$4,'Store Master Data'!$F$1:$F$12870,RegPlwise!$B106)</f>
        <v>0</v>
      </c>
      <c r="AX106" s="25">
        <f t="shared" si="39"/>
        <v>0</v>
      </c>
      <c r="AY106" s="25">
        <f>COUNTIFS('Store Master Data'!$U$1:$U$12870,RegPlwise!$A106,'Store Master Data'!$AB$1:$AB$12870,"&lt;"&amp;RegPlwise!AY$4,'Store Master Data'!$F$1:$F$12870,RegPlwise!$B106)-COUNTIFS('Store Master Data'!$U$1:$U$12870,RegPlwise!$A106,'Store Master Data'!$AF$1:$AF$12870,"&lt;"&amp;RegPlwise!AY$4,'Store Master Data'!$F$1:$F$12870,RegPlwise!$B106)</f>
        <v>0</v>
      </c>
      <c r="AZ106" s="25">
        <f>COUNTIFS('Store Master Data'!$U$1:$U$12870,RegPlwise!$A106,'Store Master Data'!$AB$1:$AB$12870,"&gt;="&amp;RegPlwise!AY$4,'Store Master Data'!$AB$1:$AB$12870,"&lt;="&amp;RegPlwise!BB$4,'Store Master Data'!$F$1:$F$12870,RegPlwise!$B106)</f>
        <v>0</v>
      </c>
      <c r="BA106" s="25">
        <f>COUNTIFS('Store Master Data'!$U$1:$U$12870,RegPlwise!$A106,'Store Master Data'!$AF$1:$AF$12870,"&gt;="&amp;RegPlwise!AY$4,'Store Master Data'!$AF$1:$AF$12870,"&lt;="&amp;RegPlwise!BB$4,'Store Master Data'!$F$1:$F$12870,RegPlwise!$B106)</f>
        <v>0</v>
      </c>
      <c r="BB106" s="25">
        <f t="shared" si="40"/>
        <v>0</v>
      </c>
      <c r="BC106" s="25">
        <f>COUNTIFS('Store Master Data'!$U$1:$U$12870,RegPlwise!$A106,'Store Master Data'!$AB$1:$AB$12870,"&lt;"&amp;RegPlwise!BC$4,'Store Master Data'!$F$1:$F$12870,RegPlwise!$B106)-COUNTIFS('Store Master Data'!$U$1:$U$12870,RegPlwise!$A106,'Store Master Data'!$AF$1:$AF$12870,"&lt;"&amp;RegPlwise!BC$4,'Store Master Data'!$F$1:$F$12870,RegPlwise!$B106)</f>
        <v>0</v>
      </c>
      <c r="BD106" s="25">
        <f>COUNTIFS('Store Master Data'!$U$1:$U$12870,RegPlwise!$A106,'Store Master Data'!$AB$1:$AB$12870,"&gt;="&amp;RegPlwise!BC$4,'Store Master Data'!$AB$1:$AB$12870,"&lt;="&amp;RegPlwise!BF$4,'Store Master Data'!$F$1:$F$12870,RegPlwise!$B106)</f>
        <v>0</v>
      </c>
      <c r="BE106" s="25">
        <f>COUNTIFS('Store Master Data'!$U$1:$U$12870,RegPlwise!$A106,'Store Master Data'!$AF$1:$AF$12870,"&gt;="&amp;RegPlwise!BC$4,'Store Master Data'!$AF$1:$AF$12870,"&lt;="&amp;RegPlwise!BF$4,'Store Master Data'!$F$1:$F$12870,RegPlwise!$B106)</f>
        <v>0</v>
      </c>
      <c r="BF106" s="25">
        <f t="shared" si="41"/>
        <v>0</v>
      </c>
      <c r="BG106" s="25">
        <f>COUNTIFS('Store Master Data'!$U$1:$U$12870,RegPlwise!$A106,'Store Master Data'!$AB$1:$AB$12870,"&lt;"&amp;RegPlwise!BG$4,'Store Master Data'!$F$1:$F$12870,RegPlwise!$B106)-COUNTIFS('Store Master Data'!$U$1:$U$12870,RegPlwise!$A106,'Store Master Data'!$AF$1:$AF$12870,"&lt;"&amp;RegPlwise!BG$4,'Store Master Data'!$F$1:$F$12870,RegPlwise!$B106)</f>
        <v>0</v>
      </c>
      <c r="BH106" s="25">
        <f>COUNTIFS('Store Master Data'!$U$1:$U$12870,RegPlwise!$A106,'Store Master Data'!$AB$1:$AB$12870,"&gt;="&amp;RegPlwise!BG$4,'Store Master Data'!$AB$1:$AB$12870,"&lt;="&amp;RegPlwise!BJ$4,'Store Master Data'!$F$1:$F$12870,RegPlwise!$B106)</f>
        <v>0</v>
      </c>
      <c r="BI106" s="25">
        <f>COUNTIFS('Store Master Data'!$U$1:$U$12870,RegPlwise!$A106,'Store Master Data'!$AF$1:$AF$12870,"&gt;="&amp;RegPlwise!BG$4,'Store Master Data'!$AF$1:$AF$12870,"&lt;="&amp;RegPlwise!BJ$4,'Store Master Data'!$F$1:$F$12870,RegPlwise!$B106)</f>
        <v>0</v>
      </c>
      <c r="BJ106" s="25">
        <f t="shared" si="42"/>
        <v>0</v>
      </c>
      <c r="BK106" s="25">
        <f>COUNTIFS('Store Master Data'!$U$1:$U$12870,RegPlwise!$A106,'Store Master Data'!$AB$1:$AB$12870,"&lt;"&amp;RegPlwise!BK$4,'Store Master Data'!$F$1:$F$12870,RegPlwise!$B106)-COUNTIFS('Store Master Data'!$U$1:$U$12870,RegPlwise!$A106,'Store Master Data'!$AF$1:$AF$12870,"&lt;"&amp;RegPlwise!BK$4,'Store Master Data'!$F$1:$F$12870,RegPlwise!$B106)</f>
        <v>0</v>
      </c>
      <c r="BL106" s="25">
        <f>COUNTIFS('Store Master Data'!$U$1:$U$12870,RegPlwise!$A106,'Store Master Data'!$AB$1:$AB$12870,"&gt;="&amp;RegPlwise!BK$4,'Store Master Data'!$AB$1:$AB$12870,"&lt;="&amp;RegPlwise!BN$4,'Store Master Data'!$F$1:$F$12870,RegPlwise!$B106)</f>
        <v>0</v>
      </c>
      <c r="BM106" s="25">
        <f>COUNTIFS('Store Master Data'!$U$1:$U$12870,RegPlwise!$A106,'Store Master Data'!$AF$1:$AF$12870,"&gt;="&amp;RegPlwise!BK$4,'Store Master Data'!$AF$1:$AF$12870,"&lt;="&amp;RegPlwise!BN$4,'Store Master Data'!$F$1:$F$12870,RegPlwise!$B106)</f>
        <v>0</v>
      </c>
      <c r="BN106" s="25">
        <f t="shared" si="43"/>
        <v>0</v>
      </c>
      <c r="BO106" s="25">
        <f>COUNTIFS('Store Master Data'!$U$1:$U$12870,RegPlwise!$A106,'Store Master Data'!$AB$1:$AB$12870,"&lt;"&amp;RegPlwise!BO$4,'Store Master Data'!$F$1:$F$12870,RegPlwise!$B106)-COUNTIFS('Store Master Data'!$U$1:$U$12870,RegPlwise!$A106,'Store Master Data'!$AF$1:$AF$12870,"&lt;"&amp;RegPlwise!BO$4,'Store Master Data'!$F$1:$F$12870,RegPlwise!$B106)</f>
        <v>0</v>
      </c>
      <c r="BP106" s="25">
        <f>COUNTIFS('Store Master Data'!$U$1:$U$12870,RegPlwise!$A106,'Store Master Data'!$AB$1:$AB$12870,"&gt;="&amp;RegPlwise!BO$4,'Store Master Data'!$AB$1:$AB$12870,"&lt;="&amp;RegPlwise!BR$4,'Store Master Data'!$F$1:$F$12870,RegPlwise!$B106)</f>
        <v>0</v>
      </c>
      <c r="BQ106" s="25">
        <f>COUNTIFS('Store Master Data'!$U$1:$U$12870,RegPlwise!$A106,'Store Master Data'!$AF$1:$AF$12870,"&gt;="&amp;RegPlwise!BO$4,'Store Master Data'!$AF$1:$AF$12870,"&lt;="&amp;RegPlwise!BR$4,'Store Master Data'!$F$1:$F$12870,RegPlwise!$B106)</f>
        <v>0</v>
      </c>
      <c r="BR106" s="25">
        <f t="shared" si="44"/>
        <v>0</v>
      </c>
    </row>
    <row r="107" spans="1:70">
      <c r="A107" s="24" t="s">
        <v>893</v>
      </c>
      <c r="B107" s="24" t="s">
        <v>164</v>
      </c>
      <c r="C107" s="25">
        <f>COUNTIFS('Store Master Data'!$U$1:$U$12870,RegPlwise!$A107,'Store Master Data'!$AB$1:$AB$12870,"&lt;"&amp;RegPlwise!C$4,'Store Master Data'!$F$1:$F$12870,RegPlwise!$B107)-COUNTIFS('Store Master Data'!$U$1:$U$12870,RegPlwise!$A107,'Store Master Data'!$AF$1:$AF$12870,"&lt;"&amp;RegPlwise!C$4,'Store Master Data'!$F$1:$F$12870,RegPlwise!$B107)</f>
        <v>0</v>
      </c>
      <c r="D107" s="25">
        <f>COUNTIFS('Store Master Data'!$U$1:$U$12870,RegPlwise!$A107,'Store Master Data'!$AB$1:$AB$12870,"&gt;="&amp;RegPlwise!C$4,'Store Master Data'!$AB$1:$AB$12870,"&lt;="&amp;RegPlwise!F$4,'Store Master Data'!$F$1:$F$12870,RegPlwise!$B107)</f>
        <v>0</v>
      </c>
      <c r="E107" s="25">
        <f>COUNTIFS('Store Master Data'!$U$1:$U$12870,RegPlwise!$A107,'Store Master Data'!$AF$1:$AF$12870,"&gt;="&amp;RegPlwise!C$4,'Store Master Data'!$AF$1:$AF$12870,"&lt;="&amp;RegPlwise!F$4,'Store Master Data'!$F$1:$F$12870,RegPlwise!$B107)</f>
        <v>0</v>
      </c>
      <c r="F107" s="25">
        <f t="shared" si="28"/>
        <v>0</v>
      </c>
      <c r="G107" s="25">
        <f>COUNTIFS('Store Master Data'!$U$1:$U$12870,RegPlwise!$A107,'Store Master Data'!$AB$1:$AB$12870,"&lt;"&amp;RegPlwise!G$4,'Store Master Data'!$F$1:$F$12870,RegPlwise!$B107)-COUNTIFS('Store Master Data'!$U$1:$U$12870,RegPlwise!$A107,'Store Master Data'!$AF$1:$AF$12870,"&lt;"&amp;RegPlwise!G$4,'Store Master Data'!$F$1:$F$12870,RegPlwise!$B107)</f>
        <v>0</v>
      </c>
      <c r="H107" s="25">
        <f>COUNTIFS('Store Master Data'!$U$1:$U$12870,RegPlwise!$A107,'Store Master Data'!$AB$1:$AB$12870,"&gt;="&amp;RegPlwise!G$4,'Store Master Data'!$AB$1:$AB$12870,"&lt;="&amp;RegPlwise!J$4,'Store Master Data'!$F$1:$F$12870,RegPlwise!$B107)</f>
        <v>0</v>
      </c>
      <c r="I107" s="25">
        <f>COUNTIFS('Store Master Data'!$U$1:$U$12870,RegPlwise!$A107,'Store Master Data'!$AF$1:$AF$12870,"&gt;="&amp;RegPlwise!G$4,'Store Master Data'!$AF$1:$AF$12870,"&lt;="&amp;RegPlwise!J$4,'Store Master Data'!$F$1:$F$12870,RegPlwise!$B107)</f>
        <v>0</v>
      </c>
      <c r="J107" s="25">
        <f t="shared" si="29"/>
        <v>0</v>
      </c>
      <c r="K107" s="25">
        <f>COUNTIFS('Store Master Data'!$U$1:$U$12870,RegPlwise!$A107,'Store Master Data'!$AB$1:$AB$12870,"&lt;"&amp;RegPlwise!K$4,'Store Master Data'!$F$1:$F$12870,RegPlwise!$B107)-COUNTIFS('Store Master Data'!$U$1:$U$12870,RegPlwise!$A107,'Store Master Data'!$AF$1:$AF$12870,"&lt;"&amp;RegPlwise!K$4,'Store Master Data'!$F$1:$F$12870,RegPlwise!$B107)</f>
        <v>0</v>
      </c>
      <c r="L107" s="25">
        <f>COUNTIFS('Store Master Data'!$U$1:$U$12870,RegPlwise!$A107,'Store Master Data'!$AB$1:$AB$12870,"&gt;="&amp;RegPlwise!K$4,'Store Master Data'!$AB$1:$AB$12870,"&lt;="&amp;RegPlwise!N$4,'Store Master Data'!$F$1:$F$12870,RegPlwise!$B107)</f>
        <v>0</v>
      </c>
      <c r="M107" s="25">
        <f>COUNTIFS('Store Master Data'!$U$1:$U$12870,RegPlwise!$A107,'Store Master Data'!$AF$1:$AF$12870,"&gt;="&amp;RegPlwise!K$4,'Store Master Data'!$AF$1:$AF$12870,"&lt;="&amp;RegPlwise!N$4,'Store Master Data'!$F$1:$F$12870,RegPlwise!$B107)</f>
        <v>0</v>
      </c>
      <c r="N107" s="25">
        <f t="shared" si="30"/>
        <v>0</v>
      </c>
      <c r="O107" s="25">
        <f>COUNTIFS('Store Master Data'!$U$1:$U$12870,RegPlwise!$A107,'Store Master Data'!$AB$1:$AB$12870,"&lt;"&amp;RegPlwise!O$4,'Store Master Data'!$F$1:$F$12870,RegPlwise!$B107)-COUNTIFS('Store Master Data'!$U$1:$U$12870,RegPlwise!$A107,'Store Master Data'!$AF$1:$AF$12870,"&lt;"&amp;RegPlwise!O$4,'Store Master Data'!$F$1:$F$12870,RegPlwise!$B107)</f>
        <v>0</v>
      </c>
      <c r="P107" s="25">
        <f>COUNTIFS('Store Master Data'!$U$1:$U$12870,RegPlwise!$A107,'Store Master Data'!$AB$1:$AB$12870,"&gt;="&amp;RegPlwise!O$4,'Store Master Data'!$AB$1:$AB$12870,"&lt;="&amp;RegPlwise!R$4,'Store Master Data'!$F$1:$F$12870,RegPlwise!$B107)</f>
        <v>0</v>
      </c>
      <c r="Q107" s="25">
        <f>COUNTIFS('Store Master Data'!$U$1:$U$12870,RegPlwise!$A107,'Store Master Data'!$AF$1:$AF$12870,"&gt;="&amp;RegPlwise!O$4,'Store Master Data'!$AF$1:$AF$12870,"&lt;="&amp;RegPlwise!R$4,'Store Master Data'!$F$1:$F$12870,RegPlwise!$B107)</f>
        <v>0</v>
      </c>
      <c r="R107" s="25">
        <f t="shared" si="31"/>
        <v>0</v>
      </c>
      <c r="S107" s="25">
        <f>COUNTIFS('Store Master Data'!$U$1:$U$12870,RegPlwise!$A107,'Store Master Data'!$AB$1:$AB$12870,"&lt;"&amp;RegPlwise!S$4,'Store Master Data'!$F$1:$F$12870,RegPlwise!$B107)-COUNTIFS('Store Master Data'!$U$1:$U$12870,RegPlwise!$A107,'Store Master Data'!$AF$1:$AF$12870,"&lt;"&amp;RegPlwise!S$4,'Store Master Data'!$F$1:$F$12870,RegPlwise!$B107)</f>
        <v>0</v>
      </c>
      <c r="T107" s="25">
        <f>COUNTIFS('Store Master Data'!$U$1:$U$12870,RegPlwise!$A107,'Store Master Data'!$AB$1:$AB$12870,"&gt;="&amp;RegPlwise!S$4,'Store Master Data'!$AB$1:$AB$12870,"&lt;="&amp;RegPlwise!V$4,'Store Master Data'!$F$1:$F$12870,RegPlwise!$B107)</f>
        <v>0</v>
      </c>
      <c r="U107" s="25">
        <f>COUNTIFS('Store Master Data'!$U$1:$U$12870,RegPlwise!$A107,'Store Master Data'!$AF$1:$AF$12870,"&gt;="&amp;RegPlwise!S$4,'Store Master Data'!$AF$1:$AF$12870,"&lt;="&amp;RegPlwise!V$4,'Store Master Data'!$F$1:$F$12870,RegPlwise!$B107)</f>
        <v>0</v>
      </c>
      <c r="V107" s="25">
        <f t="shared" si="32"/>
        <v>0</v>
      </c>
      <c r="W107" s="25">
        <f>COUNTIFS('Store Master Data'!$U$1:$U$12870,RegPlwise!$A107,'Store Master Data'!$AB$1:$AB$12870,"&lt;"&amp;RegPlwise!W$4,'Store Master Data'!$F$1:$F$12870,RegPlwise!$B107)-COUNTIFS('Store Master Data'!$U$1:$U$12870,RegPlwise!$A107,'Store Master Data'!$AF$1:$AF$12870,"&lt;"&amp;RegPlwise!W$4,'Store Master Data'!$F$1:$F$12870,RegPlwise!$B107)</f>
        <v>0</v>
      </c>
      <c r="X107" s="25">
        <f>COUNTIFS('Store Master Data'!$U$1:$U$12870,RegPlwise!$A107,'Store Master Data'!$AB$1:$AB$12870,"&gt;="&amp;RegPlwise!W$4,'Store Master Data'!$AB$1:$AB$12870,"&lt;="&amp;RegPlwise!Z$4,'Store Master Data'!$F$1:$F$12870,RegPlwise!$B107)</f>
        <v>0</v>
      </c>
      <c r="Y107" s="25">
        <f>COUNTIFS('Store Master Data'!$U$1:$U$12870,RegPlwise!$A107,'Store Master Data'!$AF$1:$AF$12870,"&gt;="&amp;RegPlwise!W$4,'Store Master Data'!$AF$1:$AF$12870,"&lt;="&amp;RegPlwise!Z$4,'Store Master Data'!$F$1:$F$12870,RegPlwise!$B107)</f>
        <v>0</v>
      </c>
      <c r="Z107" s="25">
        <f t="shared" si="33"/>
        <v>0</v>
      </c>
      <c r="AA107" s="25">
        <f>COUNTIFS('Store Master Data'!$U$1:$U$12870,RegPlwise!$A107,'Store Master Data'!$AB$1:$AB$12870,"&lt;"&amp;RegPlwise!AA$4,'Store Master Data'!$F$1:$F$12870,RegPlwise!$B107)-COUNTIFS('Store Master Data'!$U$1:$U$12870,RegPlwise!$A107,'Store Master Data'!$AF$1:$AF$12870,"&lt;"&amp;RegPlwise!AA$4,'Store Master Data'!$F$1:$F$12870,RegPlwise!$B107)</f>
        <v>0</v>
      </c>
      <c r="AB107" s="25">
        <f>COUNTIFS('Store Master Data'!$U$1:$U$12870,RegPlwise!$A107,'Store Master Data'!$AB$1:$AB$12870,"&gt;="&amp;RegPlwise!AA$4,'Store Master Data'!$AB$1:$AB$12870,"&lt;="&amp;RegPlwise!AD$4,'Store Master Data'!$F$1:$F$12870,RegPlwise!$B107)</f>
        <v>0</v>
      </c>
      <c r="AC107" s="25">
        <f>COUNTIFS('Store Master Data'!$U$1:$U$12870,RegPlwise!$A107,'Store Master Data'!$AF$1:$AF$12870,"&gt;="&amp;RegPlwise!AA$4,'Store Master Data'!$AF$1:$AF$12870,"&lt;="&amp;RegPlwise!AD$4,'Store Master Data'!$F$1:$F$12870,RegPlwise!$B107)</f>
        <v>0</v>
      </c>
      <c r="AD107" s="25">
        <f t="shared" si="34"/>
        <v>0</v>
      </c>
      <c r="AE107" s="25">
        <f>COUNTIFS('Store Master Data'!$U$1:$U$12870,RegPlwise!$A107,'Store Master Data'!$AB$1:$AB$12870,"&lt;"&amp;RegPlwise!AE$4,'Store Master Data'!$F$1:$F$12870,RegPlwise!$B107)-COUNTIFS('Store Master Data'!$U$1:$U$12870,RegPlwise!$A107,'Store Master Data'!$AF$1:$AF$12870,"&lt;"&amp;RegPlwise!AE$4,'Store Master Data'!$F$1:$F$12870,RegPlwise!$B107)</f>
        <v>0</v>
      </c>
      <c r="AF107" s="25">
        <f>COUNTIFS('Store Master Data'!$U$1:$U$12870,RegPlwise!$A107,'Store Master Data'!$AB$1:$AB$12870,"&gt;="&amp;RegPlwise!AE$4,'Store Master Data'!$AB$1:$AB$12870,"&lt;="&amp;RegPlwise!AH$4,'Store Master Data'!$F$1:$F$12870,RegPlwise!$B107)</f>
        <v>0</v>
      </c>
      <c r="AG107" s="25">
        <f>COUNTIFS('Store Master Data'!$U$1:$U$12870,RegPlwise!$A107,'Store Master Data'!$AF$1:$AF$12870,"&gt;="&amp;RegPlwise!AE$4,'Store Master Data'!$AF$1:$AF$12870,"&lt;="&amp;RegPlwise!AH$4,'Store Master Data'!$F$1:$F$12870,RegPlwise!$B107)</f>
        <v>0</v>
      </c>
      <c r="AH107" s="25">
        <f t="shared" si="35"/>
        <v>0</v>
      </c>
      <c r="AI107" s="25">
        <f>COUNTIFS('Store Master Data'!$U$1:$U$12870,RegPlwise!$A107,'Store Master Data'!$AB$1:$AB$12870,"&lt;"&amp;RegPlwise!AI$4,'Store Master Data'!$F$1:$F$12870,RegPlwise!$B107)-COUNTIFS('Store Master Data'!$U$1:$U$12870,RegPlwise!$A107,'Store Master Data'!$AF$1:$AF$12870,"&lt;"&amp;RegPlwise!AI$4,'Store Master Data'!$F$1:$F$12870,RegPlwise!$B107)</f>
        <v>0</v>
      </c>
      <c r="AJ107" s="25">
        <f>COUNTIFS('Store Master Data'!$U$1:$U$12870,RegPlwise!$A107,'Store Master Data'!$AB$1:$AB$12870,"&gt;="&amp;RegPlwise!AI$4,'Store Master Data'!$AB$1:$AB$12870,"&lt;="&amp;RegPlwise!AL$4,'Store Master Data'!$F$1:$F$12870,RegPlwise!$B107)</f>
        <v>0</v>
      </c>
      <c r="AK107" s="25">
        <f>COUNTIFS('Store Master Data'!$U$1:$U$12870,RegPlwise!$A107,'Store Master Data'!$AF$1:$AF$12870,"&gt;="&amp;RegPlwise!AI$4,'Store Master Data'!$AF$1:$AF$12870,"&lt;="&amp;RegPlwise!AL$4,'Store Master Data'!$F$1:$F$12870,RegPlwise!$B107)</f>
        <v>0</v>
      </c>
      <c r="AL107" s="25">
        <f t="shared" si="36"/>
        <v>0</v>
      </c>
      <c r="AM107" s="25">
        <f>COUNTIFS('Store Master Data'!$U$1:$U$12870,RegPlwise!$A107,'Store Master Data'!$AB$1:$AB$12870,"&lt;"&amp;RegPlwise!AM$4,'Store Master Data'!$F$1:$F$12870,RegPlwise!$B107)-COUNTIFS('Store Master Data'!$U$1:$U$12870,RegPlwise!$A107,'Store Master Data'!$AF$1:$AF$12870,"&lt;"&amp;RegPlwise!AM$4,'Store Master Data'!$F$1:$F$12870,RegPlwise!$B107)</f>
        <v>0</v>
      </c>
      <c r="AN107" s="25">
        <f>COUNTIFS('Store Master Data'!$U$1:$U$12870,RegPlwise!$A107,'Store Master Data'!$AB$1:$AB$12870,"&gt;="&amp;RegPlwise!AM$4,'Store Master Data'!$AB$1:$AB$12870,"&lt;="&amp;RegPlwise!AP$4,'Store Master Data'!$F$1:$F$12870,RegPlwise!$B107)</f>
        <v>0</v>
      </c>
      <c r="AO107" s="25">
        <f>COUNTIFS('Store Master Data'!$U$1:$U$12870,RegPlwise!$A107,'Store Master Data'!$AF$1:$AF$12870,"&gt;="&amp;RegPlwise!AM$4,'Store Master Data'!$AF$1:$AF$12870,"&lt;="&amp;RegPlwise!AP$4,'Store Master Data'!$F$1:$F$12870,RegPlwise!$B107)</f>
        <v>0</v>
      </c>
      <c r="AP107" s="25">
        <f t="shared" si="37"/>
        <v>0</v>
      </c>
      <c r="AQ107" s="25">
        <f>COUNTIFS('Store Master Data'!$U$1:$U$12870,RegPlwise!$A107,'Store Master Data'!$AB$1:$AB$12870,"&lt;"&amp;RegPlwise!AQ$4,'Store Master Data'!$F$1:$F$12870,RegPlwise!$B107)-COUNTIFS('Store Master Data'!$U$1:$U$12870,RegPlwise!$A107,'Store Master Data'!$AF$1:$AF$12870,"&lt;"&amp;RegPlwise!AQ$4,'Store Master Data'!$F$1:$F$12870,RegPlwise!$B107)</f>
        <v>0</v>
      </c>
      <c r="AR107" s="25">
        <f>COUNTIFS('Store Master Data'!$U$1:$U$12870,RegPlwise!$A107,'Store Master Data'!$AB$1:$AB$12870,"&gt;="&amp;RegPlwise!AQ$4,'Store Master Data'!$AB$1:$AB$12870,"&lt;="&amp;RegPlwise!AT$4,'Store Master Data'!$F$1:$F$12870,RegPlwise!$B107)</f>
        <v>0</v>
      </c>
      <c r="AS107" s="25">
        <f>COUNTIFS('Store Master Data'!$U$1:$U$12870,RegPlwise!$A107,'Store Master Data'!$AF$1:$AF$12870,"&gt;="&amp;RegPlwise!AQ$4,'Store Master Data'!$AF$1:$AF$12870,"&lt;="&amp;RegPlwise!AT$4,'Store Master Data'!$F$1:$F$12870,RegPlwise!$B107)</f>
        <v>0</v>
      </c>
      <c r="AT107" s="25">
        <f t="shared" si="38"/>
        <v>0</v>
      </c>
      <c r="AU107" s="25">
        <f>COUNTIFS('Store Master Data'!$U$1:$U$12870,RegPlwise!$A107,'Store Master Data'!$AB$1:$AB$12870,"&lt;"&amp;RegPlwise!AU$4,'Store Master Data'!$F$1:$F$12870,RegPlwise!$B107)-COUNTIFS('Store Master Data'!$U$1:$U$12870,RegPlwise!$A107,'Store Master Data'!$AF$1:$AF$12870,"&lt;"&amp;RegPlwise!AU$4,'Store Master Data'!$F$1:$F$12870,RegPlwise!$B107)</f>
        <v>0</v>
      </c>
      <c r="AV107" s="25">
        <f>COUNTIFS('Store Master Data'!$U$1:$U$12870,RegPlwise!$A107,'Store Master Data'!$AB$1:$AB$12870,"&gt;="&amp;RegPlwise!AU$4,'Store Master Data'!$AB$1:$AB$12870,"&lt;="&amp;RegPlwise!AX$4,'Store Master Data'!$F$1:$F$12870,RegPlwise!$B107)</f>
        <v>0</v>
      </c>
      <c r="AW107" s="25">
        <f>COUNTIFS('Store Master Data'!$U$1:$U$12870,RegPlwise!$A107,'Store Master Data'!$AF$1:$AF$12870,"&gt;="&amp;RegPlwise!AU$4,'Store Master Data'!$AF$1:$AF$12870,"&lt;="&amp;RegPlwise!AX$4,'Store Master Data'!$F$1:$F$12870,RegPlwise!$B107)</f>
        <v>0</v>
      </c>
      <c r="AX107" s="25">
        <f t="shared" si="39"/>
        <v>0</v>
      </c>
      <c r="AY107" s="25">
        <f>COUNTIFS('Store Master Data'!$U$1:$U$12870,RegPlwise!$A107,'Store Master Data'!$AB$1:$AB$12870,"&lt;"&amp;RegPlwise!AY$4,'Store Master Data'!$F$1:$F$12870,RegPlwise!$B107)-COUNTIFS('Store Master Data'!$U$1:$U$12870,RegPlwise!$A107,'Store Master Data'!$AF$1:$AF$12870,"&lt;"&amp;RegPlwise!AY$4,'Store Master Data'!$F$1:$F$12870,RegPlwise!$B107)</f>
        <v>0</v>
      </c>
      <c r="AZ107" s="25">
        <f>COUNTIFS('Store Master Data'!$U$1:$U$12870,RegPlwise!$A107,'Store Master Data'!$AB$1:$AB$12870,"&gt;="&amp;RegPlwise!AY$4,'Store Master Data'!$AB$1:$AB$12870,"&lt;="&amp;RegPlwise!BB$4,'Store Master Data'!$F$1:$F$12870,RegPlwise!$B107)</f>
        <v>0</v>
      </c>
      <c r="BA107" s="25">
        <f>COUNTIFS('Store Master Data'!$U$1:$U$12870,RegPlwise!$A107,'Store Master Data'!$AF$1:$AF$12870,"&gt;="&amp;RegPlwise!AY$4,'Store Master Data'!$AF$1:$AF$12870,"&lt;="&amp;RegPlwise!BB$4,'Store Master Data'!$F$1:$F$12870,RegPlwise!$B107)</f>
        <v>0</v>
      </c>
      <c r="BB107" s="25">
        <f t="shared" si="40"/>
        <v>0</v>
      </c>
      <c r="BC107" s="25">
        <f>COUNTIFS('Store Master Data'!$U$1:$U$12870,RegPlwise!$A107,'Store Master Data'!$AB$1:$AB$12870,"&lt;"&amp;RegPlwise!BC$4,'Store Master Data'!$F$1:$F$12870,RegPlwise!$B107)-COUNTIFS('Store Master Data'!$U$1:$U$12870,RegPlwise!$A107,'Store Master Data'!$AF$1:$AF$12870,"&lt;"&amp;RegPlwise!BC$4,'Store Master Data'!$F$1:$F$12870,RegPlwise!$B107)</f>
        <v>0</v>
      </c>
      <c r="BD107" s="25">
        <f>COUNTIFS('Store Master Data'!$U$1:$U$12870,RegPlwise!$A107,'Store Master Data'!$AB$1:$AB$12870,"&gt;="&amp;RegPlwise!BC$4,'Store Master Data'!$AB$1:$AB$12870,"&lt;="&amp;RegPlwise!BF$4,'Store Master Data'!$F$1:$F$12870,RegPlwise!$B107)</f>
        <v>0</v>
      </c>
      <c r="BE107" s="25">
        <f>COUNTIFS('Store Master Data'!$U$1:$U$12870,RegPlwise!$A107,'Store Master Data'!$AF$1:$AF$12870,"&gt;="&amp;RegPlwise!BC$4,'Store Master Data'!$AF$1:$AF$12870,"&lt;="&amp;RegPlwise!BF$4,'Store Master Data'!$F$1:$F$12870,RegPlwise!$B107)</f>
        <v>0</v>
      </c>
      <c r="BF107" s="25">
        <f t="shared" si="41"/>
        <v>0</v>
      </c>
      <c r="BG107" s="25">
        <f>COUNTIFS('Store Master Data'!$U$1:$U$12870,RegPlwise!$A107,'Store Master Data'!$AB$1:$AB$12870,"&lt;"&amp;RegPlwise!BG$4,'Store Master Data'!$F$1:$F$12870,RegPlwise!$B107)-COUNTIFS('Store Master Data'!$U$1:$U$12870,RegPlwise!$A107,'Store Master Data'!$AF$1:$AF$12870,"&lt;"&amp;RegPlwise!BG$4,'Store Master Data'!$F$1:$F$12870,RegPlwise!$B107)</f>
        <v>0</v>
      </c>
      <c r="BH107" s="25">
        <f>COUNTIFS('Store Master Data'!$U$1:$U$12870,RegPlwise!$A107,'Store Master Data'!$AB$1:$AB$12870,"&gt;="&amp;RegPlwise!BG$4,'Store Master Data'!$AB$1:$AB$12870,"&lt;="&amp;RegPlwise!BJ$4,'Store Master Data'!$F$1:$F$12870,RegPlwise!$B107)</f>
        <v>0</v>
      </c>
      <c r="BI107" s="25">
        <f>COUNTIFS('Store Master Data'!$U$1:$U$12870,RegPlwise!$A107,'Store Master Data'!$AF$1:$AF$12870,"&gt;="&amp;RegPlwise!BG$4,'Store Master Data'!$AF$1:$AF$12870,"&lt;="&amp;RegPlwise!BJ$4,'Store Master Data'!$F$1:$F$12870,RegPlwise!$B107)</f>
        <v>0</v>
      </c>
      <c r="BJ107" s="25">
        <f t="shared" si="42"/>
        <v>0</v>
      </c>
      <c r="BK107" s="25">
        <f>COUNTIFS('Store Master Data'!$U$1:$U$12870,RegPlwise!$A107,'Store Master Data'!$AB$1:$AB$12870,"&lt;"&amp;RegPlwise!BK$4,'Store Master Data'!$F$1:$F$12870,RegPlwise!$B107)-COUNTIFS('Store Master Data'!$U$1:$U$12870,RegPlwise!$A107,'Store Master Data'!$AF$1:$AF$12870,"&lt;"&amp;RegPlwise!BK$4,'Store Master Data'!$F$1:$F$12870,RegPlwise!$B107)</f>
        <v>0</v>
      </c>
      <c r="BL107" s="25">
        <f>COUNTIFS('Store Master Data'!$U$1:$U$12870,RegPlwise!$A107,'Store Master Data'!$AB$1:$AB$12870,"&gt;="&amp;RegPlwise!BK$4,'Store Master Data'!$AB$1:$AB$12870,"&lt;="&amp;RegPlwise!BN$4,'Store Master Data'!$F$1:$F$12870,RegPlwise!$B107)</f>
        <v>0</v>
      </c>
      <c r="BM107" s="25">
        <f>COUNTIFS('Store Master Data'!$U$1:$U$12870,RegPlwise!$A107,'Store Master Data'!$AF$1:$AF$12870,"&gt;="&amp;RegPlwise!BK$4,'Store Master Data'!$AF$1:$AF$12870,"&lt;="&amp;RegPlwise!BN$4,'Store Master Data'!$F$1:$F$12870,RegPlwise!$B107)</f>
        <v>0</v>
      </c>
      <c r="BN107" s="25">
        <f t="shared" si="43"/>
        <v>0</v>
      </c>
      <c r="BO107" s="25">
        <f>COUNTIFS('Store Master Data'!$U$1:$U$12870,RegPlwise!$A107,'Store Master Data'!$AB$1:$AB$12870,"&lt;"&amp;RegPlwise!BO$4,'Store Master Data'!$F$1:$F$12870,RegPlwise!$B107)-COUNTIFS('Store Master Data'!$U$1:$U$12870,RegPlwise!$A107,'Store Master Data'!$AF$1:$AF$12870,"&lt;"&amp;RegPlwise!BO$4,'Store Master Data'!$F$1:$F$12870,RegPlwise!$B107)</f>
        <v>0</v>
      </c>
      <c r="BP107" s="25">
        <f>COUNTIFS('Store Master Data'!$U$1:$U$12870,RegPlwise!$A107,'Store Master Data'!$AB$1:$AB$12870,"&gt;="&amp;RegPlwise!BO$4,'Store Master Data'!$AB$1:$AB$12870,"&lt;="&amp;RegPlwise!BR$4,'Store Master Data'!$F$1:$F$12870,RegPlwise!$B107)</f>
        <v>0</v>
      </c>
      <c r="BQ107" s="25">
        <f>COUNTIFS('Store Master Data'!$U$1:$U$12870,RegPlwise!$A107,'Store Master Data'!$AF$1:$AF$12870,"&gt;="&amp;RegPlwise!BO$4,'Store Master Data'!$AF$1:$AF$12870,"&lt;="&amp;RegPlwise!BR$4,'Store Master Data'!$F$1:$F$12870,RegPlwise!$B107)</f>
        <v>0</v>
      </c>
      <c r="BR107" s="25">
        <f t="shared" si="44"/>
        <v>0</v>
      </c>
    </row>
    <row r="108" spans="1:70">
      <c r="A108" s="24" t="s">
        <v>893</v>
      </c>
      <c r="B108" s="24" t="s">
        <v>99</v>
      </c>
      <c r="C108" s="25">
        <f>COUNTIFS('Store Master Data'!$U$1:$U$12870,RegPlwise!$A108,'Store Master Data'!$AB$1:$AB$12870,"&lt;"&amp;RegPlwise!C$4,'Store Master Data'!$F$1:$F$12870,RegPlwise!$B108)-COUNTIFS('Store Master Data'!$U$1:$U$12870,RegPlwise!$A108,'Store Master Data'!$AF$1:$AF$12870,"&lt;"&amp;RegPlwise!C$4,'Store Master Data'!$F$1:$F$12870,RegPlwise!$B108)</f>
        <v>0</v>
      </c>
      <c r="D108" s="25">
        <f>COUNTIFS('Store Master Data'!$U$1:$U$12870,RegPlwise!$A108,'Store Master Data'!$AB$1:$AB$12870,"&gt;="&amp;RegPlwise!C$4,'Store Master Data'!$AB$1:$AB$12870,"&lt;="&amp;RegPlwise!F$4,'Store Master Data'!$F$1:$F$12870,RegPlwise!$B108)</f>
        <v>0</v>
      </c>
      <c r="E108" s="25">
        <f>COUNTIFS('Store Master Data'!$U$1:$U$12870,RegPlwise!$A108,'Store Master Data'!$AF$1:$AF$12870,"&gt;="&amp;RegPlwise!C$4,'Store Master Data'!$AF$1:$AF$12870,"&lt;="&amp;RegPlwise!F$4,'Store Master Data'!$F$1:$F$12870,RegPlwise!$B108)</f>
        <v>0</v>
      </c>
      <c r="F108" s="25">
        <f t="shared" si="28"/>
        <v>0</v>
      </c>
      <c r="G108" s="25">
        <f>COUNTIFS('Store Master Data'!$U$1:$U$12870,RegPlwise!$A108,'Store Master Data'!$AB$1:$AB$12870,"&lt;"&amp;RegPlwise!G$4,'Store Master Data'!$F$1:$F$12870,RegPlwise!$B108)-COUNTIFS('Store Master Data'!$U$1:$U$12870,RegPlwise!$A108,'Store Master Data'!$AF$1:$AF$12870,"&lt;"&amp;RegPlwise!G$4,'Store Master Data'!$F$1:$F$12870,RegPlwise!$B108)</f>
        <v>0</v>
      </c>
      <c r="H108" s="25">
        <f>COUNTIFS('Store Master Data'!$U$1:$U$12870,RegPlwise!$A108,'Store Master Data'!$AB$1:$AB$12870,"&gt;="&amp;RegPlwise!G$4,'Store Master Data'!$AB$1:$AB$12870,"&lt;="&amp;RegPlwise!J$4,'Store Master Data'!$F$1:$F$12870,RegPlwise!$B108)</f>
        <v>0</v>
      </c>
      <c r="I108" s="25">
        <f>COUNTIFS('Store Master Data'!$U$1:$U$12870,RegPlwise!$A108,'Store Master Data'!$AF$1:$AF$12870,"&gt;="&amp;RegPlwise!G$4,'Store Master Data'!$AF$1:$AF$12870,"&lt;="&amp;RegPlwise!J$4,'Store Master Data'!$F$1:$F$12870,RegPlwise!$B108)</f>
        <v>0</v>
      </c>
      <c r="J108" s="25">
        <f t="shared" si="29"/>
        <v>0</v>
      </c>
      <c r="K108" s="25">
        <f>COUNTIFS('Store Master Data'!$U$1:$U$12870,RegPlwise!$A108,'Store Master Data'!$AB$1:$AB$12870,"&lt;"&amp;RegPlwise!K$4,'Store Master Data'!$F$1:$F$12870,RegPlwise!$B108)-COUNTIFS('Store Master Data'!$U$1:$U$12870,RegPlwise!$A108,'Store Master Data'!$AF$1:$AF$12870,"&lt;"&amp;RegPlwise!K$4,'Store Master Data'!$F$1:$F$12870,RegPlwise!$B108)</f>
        <v>0</v>
      </c>
      <c r="L108" s="25">
        <f>COUNTIFS('Store Master Data'!$U$1:$U$12870,RegPlwise!$A108,'Store Master Data'!$AB$1:$AB$12870,"&gt;="&amp;RegPlwise!K$4,'Store Master Data'!$AB$1:$AB$12870,"&lt;="&amp;RegPlwise!N$4,'Store Master Data'!$F$1:$F$12870,RegPlwise!$B108)</f>
        <v>0</v>
      </c>
      <c r="M108" s="25">
        <f>COUNTIFS('Store Master Data'!$U$1:$U$12870,RegPlwise!$A108,'Store Master Data'!$AF$1:$AF$12870,"&gt;="&amp;RegPlwise!K$4,'Store Master Data'!$AF$1:$AF$12870,"&lt;="&amp;RegPlwise!N$4,'Store Master Data'!$F$1:$F$12870,RegPlwise!$B108)</f>
        <v>0</v>
      </c>
      <c r="N108" s="25">
        <f t="shared" si="30"/>
        <v>0</v>
      </c>
      <c r="O108" s="25">
        <f>COUNTIFS('Store Master Data'!$U$1:$U$12870,RegPlwise!$A108,'Store Master Data'!$AB$1:$AB$12870,"&lt;"&amp;RegPlwise!O$4,'Store Master Data'!$F$1:$F$12870,RegPlwise!$B108)-COUNTIFS('Store Master Data'!$U$1:$U$12870,RegPlwise!$A108,'Store Master Data'!$AF$1:$AF$12870,"&lt;"&amp;RegPlwise!O$4,'Store Master Data'!$F$1:$F$12870,RegPlwise!$B108)</f>
        <v>0</v>
      </c>
      <c r="P108" s="25">
        <f>COUNTIFS('Store Master Data'!$U$1:$U$12870,RegPlwise!$A108,'Store Master Data'!$AB$1:$AB$12870,"&gt;="&amp;RegPlwise!O$4,'Store Master Data'!$AB$1:$AB$12870,"&lt;="&amp;RegPlwise!R$4,'Store Master Data'!$F$1:$F$12870,RegPlwise!$B108)</f>
        <v>0</v>
      </c>
      <c r="Q108" s="25">
        <f>COUNTIFS('Store Master Data'!$U$1:$U$12870,RegPlwise!$A108,'Store Master Data'!$AF$1:$AF$12870,"&gt;="&amp;RegPlwise!O$4,'Store Master Data'!$AF$1:$AF$12870,"&lt;="&amp;RegPlwise!R$4,'Store Master Data'!$F$1:$F$12870,RegPlwise!$B108)</f>
        <v>0</v>
      </c>
      <c r="R108" s="25">
        <f t="shared" si="31"/>
        <v>0</v>
      </c>
      <c r="S108" s="25">
        <f>COUNTIFS('Store Master Data'!$U$1:$U$12870,RegPlwise!$A108,'Store Master Data'!$AB$1:$AB$12870,"&lt;"&amp;RegPlwise!S$4,'Store Master Data'!$F$1:$F$12870,RegPlwise!$B108)-COUNTIFS('Store Master Data'!$U$1:$U$12870,RegPlwise!$A108,'Store Master Data'!$AF$1:$AF$12870,"&lt;"&amp;RegPlwise!S$4,'Store Master Data'!$F$1:$F$12870,RegPlwise!$B108)</f>
        <v>0</v>
      </c>
      <c r="T108" s="25">
        <f>COUNTIFS('Store Master Data'!$U$1:$U$12870,RegPlwise!$A108,'Store Master Data'!$AB$1:$AB$12870,"&gt;="&amp;RegPlwise!S$4,'Store Master Data'!$AB$1:$AB$12870,"&lt;="&amp;RegPlwise!V$4,'Store Master Data'!$F$1:$F$12870,RegPlwise!$B108)</f>
        <v>0</v>
      </c>
      <c r="U108" s="25">
        <f>COUNTIFS('Store Master Data'!$U$1:$U$12870,RegPlwise!$A108,'Store Master Data'!$AF$1:$AF$12870,"&gt;="&amp;RegPlwise!S$4,'Store Master Data'!$AF$1:$AF$12870,"&lt;="&amp;RegPlwise!V$4,'Store Master Data'!$F$1:$F$12870,RegPlwise!$B108)</f>
        <v>0</v>
      </c>
      <c r="V108" s="25">
        <f t="shared" si="32"/>
        <v>0</v>
      </c>
      <c r="W108" s="25">
        <f>COUNTIFS('Store Master Data'!$U$1:$U$12870,RegPlwise!$A108,'Store Master Data'!$AB$1:$AB$12870,"&lt;"&amp;RegPlwise!W$4,'Store Master Data'!$F$1:$F$12870,RegPlwise!$B108)-COUNTIFS('Store Master Data'!$U$1:$U$12870,RegPlwise!$A108,'Store Master Data'!$AF$1:$AF$12870,"&lt;"&amp;RegPlwise!W$4,'Store Master Data'!$F$1:$F$12870,RegPlwise!$B108)</f>
        <v>0</v>
      </c>
      <c r="X108" s="25">
        <f>COUNTIFS('Store Master Data'!$U$1:$U$12870,RegPlwise!$A108,'Store Master Data'!$AB$1:$AB$12870,"&gt;="&amp;RegPlwise!W$4,'Store Master Data'!$AB$1:$AB$12870,"&lt;="&amp;RegPlwise!Z$4,'Store Master Data'!$F$1:$F$12870,RegPlwise!$B108)</f>
        <v>0</v>
      </c>
      <c r="Y108" s="25">
        <f>COUNTIFS('Store Master Data'!$U$1:$U$12870,RegPlwise!$A108,'Store Master Data'!$AF$1:$AF$12870,"&gt;="&amp;RegPlwise!W$4,'Store Master Data'!$AF$1:$AF$12870,"&lt;="&amp;RegPlwise!Z$4,'Store Master Data'!$F$1:$F$12870,RegPlwise!$B108)</f>
        <v>0</v>
      </c>
      <c r="Z108" s="25">
        <f t="shared" si="33"/>
        <v>0</v>
      </c>
      <c r="AA108" s="25">
        <f>COUNTIFS('Store Master Data'!$U$1:$U$12870,RegPlwise!$A108,'Store Master Data'!$AB$1:$AB$12870,"&lt;"&amp;RegPlwise!AA$4,'Store Master Data'!$F$1:$F$12870,RegPlwise!$B108)-COUNTIFS('Store Master Data'!$U$1:$U$12870,RegPlwise!$A108,'Store Master Data'!$AF$1:$AF$12870,"&lt;"&amp;RegPlwise!AA$4,'Store Master Data'!$F$1:$F$12870,RegPlwise!$B108)</f>
        <v>0</v>
      </c>
      <c r="AB108" s="25">
        <f>COUNTIFS('Store Master Data'!$U$1:$U$12870,RegPlwise!$A108,'Store Master Data'!$AB$1:$AB$12870,"&gt;="&amp;RegPlwise!AA$4,'Store Master Data'!$AB$1:$AB$12870,"&lt;="&amp;RegPlwise!AD$4,'Store Master Data'!$F$1:$F$12870,RegPlwise!$B108)</f>
        <v>0</v>
      </c>
      <c r="AC108" s="25">
        <f>COUNTIFS('Store Master Data'!$U$1:$U$12870,RegPlwise!$A108,'Store Master Data'!$AF$1:$AF$12870,"&gt;="&amp;RegPlwise!AA$4,'Store Master Data'!$AF$1:$AF$12870,"&lt;="&amp;RegPlwise!AD$4,'Store Master Data'!$F$1:$F$12870,RegPlwise!$B108)</f>
        <v>0</v>
      </c>
      <c r="AD108" s="25">
        <f t="shared" si="34"/>
        <v>0</v>
      </c>
      <c r="AE108" s="25">
        <f>COUNTIFS('Store Master Data'!$U$1:$U$12870,RegPlwise!$A108,'Store Master Data'!$AB$1:$AB$12870,"&lt;"&amp;RegPlwise!AE$4,'Store Master Data'!$F$1:$F$12870,RegPlwise!$B108)-COUNTIFS('Store Master Data'!$U$1:$U$12870,RegPlwise!$A108,'Store Master Data'!$AF$1:$AF$12870,"&lt;"&amp;RegPlwise!AE$4,'Store Master Data'!$F$1:$F$12870,RegPlwise!$B108)</f>
        <v>0</v>
      </c>
      <c r="AF108" s="25">
        <f>COUNTIFS('Store Master Data'!$U$1:$U$12870,RegPlwise!$A108,'Store Master Data'!$AB$1:$AB$12870,"&gt;="&amp;RegPlwise!AE$4,'Store Master Data'!$AB$1:$AB$12870,"&lt;="&amp;RegPlwise!AH$4,'Store Master Data'!$F$1:$F$12870,RegPlwise!$B108)</f>
        <v>0</v>
      </c>
      <c r="AG108" s="25">
        <f>COUNTIFS('Store Master Data'!$U$1:$U$12870,RegPlwise!$A108,'Store Master Data'!$AF$1:$AF$12870,"&gt;="&amp;RegPlwise!AE$4,'Store Master Data'!$AF$1:$AF$12870,"&lt;="&amp;RegPlwise!AH$4,'Store Master Data'!$F$1:$F$12870,RegPlwise!$B108)</f>
        <v>0</v>
      </c>
      <c r="AH108" s="25">
        <f t="shared" si="35"/>
        <v>0</v>
      </c>
      <c r="AI108" s="25">
        <f>COUNTIFS('Store Master Data'!$U$1:$U$12870,RegPlwise!$A108,'Store Master Data'!$AB$1:$AB$12870,"&lt;"&amp;RegPlwise!AI$4,'Store Master Data'!$F$1:$F$12870,RegPlwise!$B108)-COUNTIFS('Store Master Data'!$U$1:$U$12870,RegPlwise!$A108,'Store Master Data'!$AF$1:$AF$12870,"&lt;"&amp;RegPlwise!AI$4,'Store Master Data'!$F$1:$F$12870,RegPlwise!$B108)</f>
        <v>0</v>
      </c>
      <c r="AJ108" s="25">
        <f>COUNTIFS('Store Master Data'!$U$1:$U$12870,RegPlwise!$A108,'Store Master Data'!$AB$1:$AB$12870,"&gt;="&amp;RegPlwise!AI$4,'Store Master Data'!$AB$1:$AB$12870,"&lt;="&amp;RegPlwise!AL$4,'Store Master Data'!$F$1:$F$12870,RegPlwise!$B108)</f>
        <v>0</v>
      </c>
      <c r="AK108" s="25">
        <f>COUNTIFS('Store Master Data'!$U$1:$U$12870,RegPlwise!$A108,'Store Master Data'!$AF$1:$AF$12870,"&gt;="&amp;RegPlwise!AI$4,'Store Master Data'!$AF$1:$AF$12870,"&lt;="&amp;RegPlwise!AL$4,'Store Master Data'!$F$1:$F$12870,RegPlwise!$B108)</f>
        <v>0</v>
      </c>
      <c r="AL108" s="25">
        <f t="shared" si="36"/>
        <v>0</v>
      </c>
      <c r="AM108" s="25">
        <f>COUNTIFS('Store Master Data'!$U$1:$U$12870,RegPlwise!$A108,'Store Master Data'!$AB$1:$AB$12870,"&lt;"&amp;RegPlwise!AM$4,'Store Master Data'!$F$1:$F$12870,RegPlwise!$B108)-COUNTIFS('Store Master Data'!$U$1:$U$12870,RegPlwise!$A108,'Store Master Data'!$AF$1:$AF$12870,"&lt;"&amp;RegPlwise!AM$4,'Store Master Data'!$F$1:$F$12870,RegPlwise!$B108)</f>
        <v>0</v>
      </c>
      <c r="AN108" s="25">
        <f>COUNTIFS('Store Master Data'!$U$1:$U$12870,RegPlwise!$A108,'Store Master Data'!$AB$1:$AB$12870,"&gt;="&amp;RegPlwise!AM$4,'Store Master Data'!$AB$1:$AB$12870,"&lt;="&amp;RegPlwise!AP$4,'Store Master Data'!$F$1:$F$12870,RegPlwise!$B108)</f>
        <v>0</v>
      </c>
      <c r="AO108" s="25">
        <f>COUNTIFS('Store Master Data'!$U$1:$U$12870,RegPlwise!$A108,'Store Master Data'!$AF$1:$AF$12870,"&gt;="&amp;RegPlwise!AM$4,'Store Master Data'!$AF$1:$AF$12870,"&lt;="&amp;RegPlwise!AP$4,'Store Master Data'!$F$1:$F$12870,RegPlwise!$B108)</f>
        <v>0</v>
      </c>
      <c r="AP108" s="25">
        <f t="shared" si="37"/>
        <v>0</v>
      </c>
      <c r="AQ108" s="25">
        <f>COUNTIFS('Store Master Data'!$U$1:$U$12870,RegPlwise!$A108,'Store Master Data'!$AB$1:$AB$12870,"&lt;"&amp;RegPlwise!AQ$4,'Store Master Data'!$F$1:$F$12870,RegPlwise!$B108)-COUNTIFS('Store Master Data'!$U$1:$U$12870,RegPlwise!$A108,'Store Master Data'!$AF$1:$AF$12870,"&lt;"&amp;RegPlwise!AQ$4,'Store Master Data'!$F$1:$F$12870,RegPlwise!$B108)</f>
        <v>0</v>
      </c>
      <c r="AR108" s="25">
        <f>COUNTIFS('Store Master Data'!$U$1:$U$12870,RegPlwise!$A108,'Store Master Data'!$AB$1:$AB$12870,"&gt;="&amp;RegPlwise!AQ$4,'Store Master Data'!$AB$1:$AB$12870,"&lt;="&amp;RegPlwise!AT$4,'Store Master Data'!$F$1:$F$12870,RegPlwise!$B108)</f>
        <v>0</v>
      </c>
      <c r="AS108" s="25">
        <f>COUNTIFS('Store Master Data'!$U$1:$U$12870,RegPlwise!$A108,'Store Master Data'!$AF$1:$AF$12870,"&gt;="&amp;RegPlwise!AQ$4,'Store Master Data'!$AF$1:$AF$12870,"&lt;="&amp;RegPlwise!AT$4,'Store Master Data'!$F$1:$F$12870,RegPlwise!$B108)</f>
        <v>0</v>
      </c>
      <c r="AT108" s="25">
        <f t="shared" si="38"/>
        <v>0</v>
      </c>
      <c r="AU108" s="25">
        <f>COUNTIFS('Store Master Data'!$U$1:$U$12870,RegPlwise!$A108,'Store Master Data'!$AB$1:$AB$12870,"&lt;"&amp;RegPlwise!AU$4,'Store Master Data'!$F$1:$F$12870,RegPlwise!$B108)-COUNTIFS('Store Master Data'!$U$1:$U$12870,RegPlwise!$A108,'Store Master Data'!$AF$1:$AF$12870,"&lt;"&amp;RegPlwise!AU$4,'Store Master Data'!$F$1:$F$12870,RegPlwise!$B108)</f>
        <v>0</v>
      </c>
      <c r="AV108" s="25">
        <f>COUNTIFS('Store Master Data'!$U$1:$U$12870,RegPlwise!$A108,'Store Master Data'!$AB$1:$AB$12870,"&gt;="&amp;RegPlwise!AU$4,'Store Master Data'!$AB$1:$AB$12870,"&lt;="&amp;RegPlwise!AX$4,'Store Master Data'!$F$1:$F$12870,RegPlwise!$B108)</f>
        <v>0</v>
      </c>
      <c r="AW108" s="25">
        <f>COUNTIFS('Store Master Data'!$U$1:$U$12870,RegPlwise!$A108,'Store Master Data'!$AF$1:$AF$12870,"&gt;="&amp;RegPlwise!AU$4,'Store Master Data'!$AF$1:$AF$12870,"&lt;="&amp;RegPlwise!AX$4,'Store Master Data'!$F$1:$F$12870,RegPlwise!$B108)</f>
        <v>0</v>
      </c>
      <c r="AX108" s="25">
        <f t="shared" si="39"/>
        <v>0</v>
      </c>
      <c r="AY108" s="25">
        <f>COUNTIFS('Store Master Data'!$U$1:$U$12870,RegPlwise!$A108,'Store Master Data'!$AB$1:$AB$12870,"&lt;"&amp;RegPlwise!AY$4,'Store Master Data'!$F$1:$F$12870,RegPlwise!$B108)-COUNTIFS('Store Master Data'!$U$1:$U$12870,RegPlwise!$A108,'Store Master Data'!$AF$1:$AF$12870,"&lt;"&amp;RegPlwise!AY$4,'Store Master Data'!$F$1:$F$12870,RegPlwise!$B108)</f>
        <v>0</v>
      </c>
      <c r="AZ108" s="25">
        <f>COUNTIFS('Store Master Data'!$U$1:$U$12870,RegPlwise!$A108,'Store Master Data'!$AB$1:$AB$12870,"&gt;="&amp;RegPlwise!AY$4,'Store Master Data'!$AB$1:$AB$12870,"&lt;="&amp;RegPlwise!BB$4,'Store Master Data'!$F$1:$F$12870,RegPlwise!$B108)</f>
        <v>0</v>
      </c>
      <c r="BA108" s="25">
        <f>COUNTIFS('Store Master Data'!$U$1:$U$12870,RegPlwise!$A108,'Store Master Data'!$AF$1:$AF$12870,"&gt;="&amp;RegPlwise!AY$4,'Store Master Data'!$AF$1:$AF$12870,"&lt;="&amp;RegPlwise!BB$4,'Store Master Data'!$F$1:$F$12870,RegPlwise!$B108)</f>
        <v>0</v>
      </c>
      <c r="BB108" s="25">
        <f t="shared" si="40"/>
        <v>0</v>
      </c>
      <c r="BC108" s="25">
        <f>COUNTIFS('Store Master Data'!$U$1:$U$12870,RegPlwise!$A108,'Store Master Data'!$AB$1:$AB$12870,"&lt;"&amp;RegPlwise!BC$4,'Store Master Data'!$F$1:$F$12870,RegPlwise!$B108)-COUNTIFS('Store Master Data'!$U$1:$U$12870,RegPlwise!$A108,'Store Master Data'!$AF$1:$AF$12870,"&lt;"&amp;RegPlwise!BC$4,'Store Master Data'!$F$1:$F$12870,RegPlwise!$B108)</f>
        <v>0</v>
      </c>
      <c r="BD108" s="25">
        <f>COUNTIFS('Store Master Data'!$U$1:$U$12870,RegPlwise!$A108,'Store Master Data'!$AB$1:$AB$12870,"&gt;="&amp;RegPlwise!BC$4,'Store Master Data'!$AB$1:$AB$12870,"&lt;="&amp;RegPlwise!BF$4,'Store Master Data'!$F$1:$F$12870,RegPlwise!$B108)</f>
        <v>0</v>
      </c>
      <c r="BE108" s="25">
        <f>COUNTIFS('Store Master Data'!$U$1:$U$12870,RegPlwise!$A108,'Store Master Data'!$AF$1:$AF$12870,"&gt;="&amp;RegPlwise!BC$4,'Store Master Data'!$AF$1:$AF$12870,"&lt;="&amp;RegPlwise!BF$4,'Store Master Data'!$F$1:$F$12870,RegPlwise!$B108)</f>
        <v>0</v>
      </c>
      <c r="BF108" s="25">
        <f t="shared" si="41"/>
        <v>0</v>
      </c>
      <c r="BG108" s="25">
        <f>COUNTIFS('Store Master Data'!$U$1:$U$12870,RegPlwise!$A108,'Store Master Data'!$AB$1:$AB$12870,"&lt;"&amp;RegPlwise!BG$4,'Store Master Data'!$F$1:$F$12870,RegPlwise!$B108)-COUNTIFS('Store Master Data'!$U$1:$U$12870,RegPlwise!$A108,'Store Master Data'!$AF$1:$AF$12870,"&lt;"&amp;RegPlwise!BG$4,'Store Master Data'!$F$1:$F$12870,RegPlwise!$B108)</f>
        <v>0</v>
      </c>
      <c r="BH108" s="25">
        <f>COUNTIFS('Store Master Data'!$U$1:$U$12870,RegPlwise!$A108,'Store Master Data'!$AB$1:$AB$12870,"&gt;="&amp;RegPlwise!BG$4,'Store Master Data'!$AB$1:$AB$12870,"&lt;="&amp;RegPlwise!BJ$4,'Store Master Data'!$F$1:$F$12870,RegPlwise!$B108)</f>
        <v>0</v>
      </c>
      <c r="BI108" s="25">
        <f>COUNTIFS('Store Master Data'!$U$1:$U$12870,RegPlwise!$A108,'Store Master Data'!$AF$1:$AF$12870,"&gt;="&amp;RegPlwise!BG$4,'Store Master Data'!$AF$1:$AF$12870,"&lt;="&amp;RegPlwise!BJ$4,'Store Master Data'!$F$1:$F$12870,RegPlwise!$B108)</f>
        <v>0</v>
      </c>
      <c r="BJ108" s="25">
        <f t="shared" si="42"/>
        <v>0</v>
      </c>
      <c r="BK108" s="25">
        <f>COUNTIFS('Store Master Data'!$U$1:$U$12870,RegPlwise!$A108,'Store Master Data'!$AB$1:$AB$12870,"&lt;"&amp;RegPlwise!BK$4,'Store Master Data'!$F$1:$F$12870,RegPlwise!$B108)-COUNTIFS('Store Master Data'!$U$1:$U$12870,RegPlwise!$A108,'Store Master Data'!$AF$1:$AF$12870,"&lt;"&amp;RegPlwise!BK$4,'Store Master Data'!$F$1:$F$12870,RegPlwise!$B108)</f>
        <v>0</v>
      </c>
      <c r="BL108" s="25">
        <f>COUNTIFS('Store Master Data'!$U$1:$U$12870,RegPlwise!$A108,'Store Master Data'!$AB$1:$AB$12870,"&gt;="&amp;RegPlwise!BK$4,'Store Master Data'!$AB$1:$AB$12870,"&lt;="&amp;RegPlwise!BN$4,'Store Master Data'!$F$1:$F$12870,RegPlwise!$B108)</f>
        <v>0</v>
      </c>
      <c r="BM108" s="25">
        <f>COUNTIFS('Store Master Data'!$U$1:$U$12870,RegPlwise!$A108,'Store Master Data'!$AF$1:$AF$12870,"&gt;="&amp;RegPlwise!BK$4,'Store Master Data'!$AF$1:$AF$12870,"&lt;="&amp;RegPlwise!BN$4,'Store Master Data'!$F$1:$F$12870,RegPlwise!$B108)</f>
        <v>0</v>
      </c>
      <c r="BN108" s="25">
        <f t="shared" si="43"/>
        <v>0</v>
      </c>
      <c r="BO108" s="25">
        <f>COUNTIFS('Store Master Data'!$U$1:$U$12870,RegPlwise!$A108,'Store Master Data'!$AB$1:$AB$12870,"&lt;"&amp;RegPlwise!BO$4,'Store Master Data'!$F$1:$F$12870,RegPlwise!$B108)-COUNTIFS('Store Master Data'!$U$1:$U$12870,RegPlwise!$A108,'Store Master Data'!$AF$1:$AF$12870,"&lt;"&amp;RegPlwise!BO$4,'Store Master Data'!$F$1:$F$12870,RegPlwise!$B108)</f>
        <v>0</v>
      </c>
      <c r="BP108" s="25">
        <f>COUNTIFS('Store Master Data'!$U$1:$U$12870,RegPlwise!$A108,'Store Master Data'!$AB$1:$AB$12870,"&gt;="&amp;RegPlwise!BO$4,'Store Master Data'!$AB$1:$AB$12870,"&lt;="&amp;RegPlwise!BR$4,'Store Master Data'!$F$1:$F$12870,RegPlwise!$B108)</f>
        <v>0</v>
      </c>
      <c r="BQ108" s="25">
        <f>COUNTIFS('Store Master Data'!$U$1:$U$12870,RegPlwise!$A108,'Store Master Data'!$AF$1:$AF$12870,"&gt;="&amp;RegPlwise!BO$4,'Store Master Data'!$AF$1:$AF$12870,"&lt;="&amp;RegPlwise!BR$4,'Store Master Data'!$F$1:$F$12870,RegPlwise!$B108)</f>
        <v>0</v>
      </c>
      <c r="BR108" s="25">
        <f t="shared" si="44"/>
        <v>0</v>
      </c>
    </row>
    <row r="109" spans="1:70">
      <c r="A109" s="24" t="s">
        <v>893</v>
      </c>
      <c r="B109" s="24" t="s">
        <v>56</v>
      </c>
      <c r="C109" s="25">
        <f>COUNTIFS('Store Master Data'!$U$1:$U$12870,RegPlwise!$A109,'Store Master Data'!$AB$1:$AB$12870,"&lt;"&amp;RegPlwise!C$4,'Store Master Data'!$F$1:$F$12870,RegPlwise!$B109)-COUNTIFS('Store Master Data'!$U$1:$U$12870,RegPlwise!$A109,'Store Master Data'!$AF$1:$AF$12870,"&lt;"&amp;RegPlwise!C$4,'Store Master Data'!$F$1:$F$12870,RegPlwise!$B109)</f>
        <v>0</v>
      </c>
      <c r="D109" s="25">
        <f>COUNTIFS('Store Master Data'!$U$1:$U$12870,RegPlwise!$A109,'Store Master Data'!$AB$1:$AB$12870,"&gt;="&amp;RegPlwise!C$4,'Store Master Data'!$AB$1:$AB$12870,"&lt;="&amp;RegPlwise!F$4,'Store Master Data'!$F$1:$F$12870,RegPlwise!$B109)</f>
        <v>0</v>
      </c>
      <c r="E109" s="25">
        <f>COUNTIFS('Store Master Data'!$U$1:$U$12870,RegPlwise!$A109,'Store Master Data'!$AF$1:$AF$12870,"&gt;="&amp;RegPlwise!C$4,'Store Master Data'!$AF$1:$AF$12870,"&lt;="&amp;RegPlwise!F$4,'Store Master Data'!$F$1:$F$12870,RegPlwise!$B109)</f>
        <v>0</v>
      </c>
      <c r="F109" s="25">
        <f t="shared" si="28"/>
        <v>0</v>
      </c>
      <c r="G109" s="25">
        <f>COUNTIFS('Store Master Data'!$U$1:$U$12870,RegPlwise!$A109,'Store Master Data'!$AB$1:$AB$12870,"&lt;"&amp;RegPlwise!G$4,'Store Master Data'!$F$1:$F$12870,RegPlwise!$B109)-COUNTIFS('Store Master Data'!$U$1:$U$12870,RegPlwise!$A109,'Store Master Data'!$AF$1:$AF$12870,"&lt;"&amp;RegPlwise!G$4,'Store Master Data'!$F$1:$F$12870,RegPlwise!$B109)</f>
        <v>0</v>
      </c>
      <c r="H109" s="25">
        <f>COUNTIFS('Store Master Data'!$U$1:$U$12870,RegPlwise!$A109,'Store Master Data'!$AB$1:$AB$12870,"&gt;="&amp;RegPlwise!G$4,'Store Master Data'!$AB$1:$AB$12870,"&lt;="&amp;RegPlwise!J$4,'Store Master Data'!$F$1:$F$12870,RegPlwise!$B109)</f>
        <v>0</v>
      </c>
      <c r="I109" s="25">
        <f>COUNTIFS('Store Master Data'!$U$1:$U$12870,RegPlwise!$A109,'Store Master Data'!$AF$1:$AF$12870,"&gt;="&amp;RegPlwise!G$4,'Store Master Data'!$AF$1:$AF$12870,"&lt;="&amp;RegPlwise!J$4,'Store Master Data'!$F$1:$F$12870,RegPlwise!$B109)</f>
        <v>0</v>
      </c>
      <c r="J109" s="25">
        <f t="shared" si="29"/>
        <v>0</v>
      </c>
      <c r="K109" s="25">
        <f>COUNTIFS('Store Master Data'!$U$1:$U$12870,RegPlwise!$A109,'Store Master Data'!$AB$1:$AB$12870,"&lt;"&amp;RegPlwise!K$4,'Store Master Data'!$F$1:$F$12870,RegPlwise!$B109)-COUNTIFS('Store Master Data'!$U$1:$U$12870,RegPlwise!$A109,'Store Master Data'!$AF$1:$AF$12870,"&lt;"&amp;RegPlwise!K$4,'Store Master Data'!$F$1:$F$12870,RegPlwise!$B109)</f>
        <v>0</v>
      </c>
      <c r="L109" s="25">
        <f>COUNTIFS('Store Master Data'!$U$1:$U$12870,RegPlwise!$A109,'Store Master Data'!$AB$1:$AB$12870,"&gt;="&amp;RegPlwise!K$4,'Store Master Data'!$AB$1:$AB$12870,"&lt;="&amp;RegPlwise!N$4,'Store Master Data'!$F$1:$F$12870,RegPlwise!$B109)</f>
        <v>0</v>
      </c>
      <c r="M109" s="25">
        <f>COUNTIFS('Store Master Data'!$U$1:$U$12870,RegPlwise!$A109,'Store Master Data'!$AF$1:$AF$12870,"&gt;="&amp;RegPlwise!K$4,'Store Master Data'!$AF$1:$AF$12870,"&lt;="&amp;RegPlwise!N$4,'Store Master Data'!$F$1:$F$12870,RegPlwise!$B109)</f>
        <v>0</v>
      </c>
      <c r="N109" s="25">
        <f t="shared" si="30"/>
        <v>0</v>
      </c>
      <c r="O109" s="25">
        <f>COUNTIFS('Store Master Data'!$U$1:$U$12870,RegPlwise!$A109,'Store Master Data'!$AB$1:$AB$12870,"&lt;"&amp;RegPlwise!O$4,'Store Master Data'!$F$1:$F$12870,RegPlwise!$B109)-COUNTIFS('Store Master Data'!$U$1:$U$12870,RegPlwise!$A109,'Store Master Data'!$AF$1:$AF$12870,"&lt;"&amp;RegPlwise!O$4,'Store Master Data'!$F$1:$F$12870,RegPlwise!$B109)</f>
        <v>0</v>
      </c>
      <c r="P109" s="25">
        <f>COUNTIFS('Store Master Data'!$U$1:$U$12870,RegPlwise!$A109,'Store Master Data'!$AB$1:$AB$12870,"&gt;="&amp;RegPlwise!O$4,'Store Master Data'!$AB$1:$AB$12870,"&lt;="&amp;RegPlwise!R$4,'Store Master Data'!$F$1:$F$12870,RegPlwise!$B109)</f>
        <v>0</v>
      </c>
      <c r="Q109" s="25">
        <f>COUNTIFS('Store Master Data'!$U$1:$U$12870,RegPlwise!$A109,'Store Master Data'!$AF$1:$AF$12870,"&gt;="&amp;RegPlwise!O$4,'Store Master Data'!$AF$1:$AF$12870,"&lt;="&amp;RegPlwise!R$4,'Store Master Data'!$F$1:$F$12870,RegPlwise!$B109)</f>
        <v>0</v>
      </c>
      <c r="R109" s="25">
        <f t="shared" si="31"/>
        <v>0</v>
      </c>
      <c r="S109" s="25">
        <f>COUNTIFS('Store Master Data'!$U$1:$U$12870,RegPlwise!$A109,'Store Master Data'!$AB$1:$AB$12870,"&lt;"&amp;RegPlwise!S$4,'Store Master Data'!$F$1:$F$12870,RegPlwise!$B109)-COUNTIFS('Store Master Data'!$U$1:$U$12870,RegPlwise!$A109,'Store Master Data'!$AF$1:$AF$12870,"&lt;"&amp;RegPlwise!S$4,'Store Master Data'!$F$1:$F$12870,RegPlwise!$B109)</f>
        <v>0</v>
      </c>
      <c r="T109" s="25">
        <f>COUNTIFS('Store Master Data'!$U$1:$U$12870,RegPlwise!$A109,'Store Master Data'!$AB$1:$AB$12870,"&gt;="&amp;RegPlwise!S$4,'Store Master Data'!$AB$1:$AB$12870,"&lt;="&amp;RegPlwise!V$4,'Store Master Data'!$F$1:$F$12870,RegPlwise!$B109)</f>
        <v>0</v>
      </c>
      <c r="U109" s="25">
        <f>COUNTIFS('Store Master Data'!$U$1:$U$12870,RegPlwise!$A109,'Store Master Data'!$AF$1:$AF$12870,"&gt;="&amp;RegPlwise!S$4,'Store Master Data'!$AF$1:$AF$12870,"&lt;="&amp;RegPlwise!V$4,'Store Master Data'!$F$1:$F$12870,RegPlwise!$B109)</f>
        <v>0</v>
      </c>
      <c r="V109" s="25">
        <f t="shared" si="32"/>
        <v>0</v>
      </c>
      <c r="W109" s="25">
        <f>COUNTIFS('Store Master Data'!$U$1:$U$12870,RegPlwise!$A109,'Store Master Data'!$AB$1:$AB$12870,"&lt;"&amp;RegPlwise!W$4,'Store Master Data'!$F$1:$F$12870,RegPlwise!$B109)-COUNTIFS('Store Master Data'!$U$1:$U$12870,RegPlwise!$A109,'Store Master Data'!$AF$1:$AF$12870,"&lt;"&amp;RegPlwise!W$4,'Store Master Data'!$F$1:$F$12870,RegPlwise!$B109)</f>
        <v>0</v>
      </c>
      <c r="X109" s="25">
        <f>COUNTIFS('Store Master Data'!$U$1:$U$12870,RegPlwise!$A109,'Store Master Data'!$AB$1:$AB$12870,"&gt;="&amp;RegPlwise!W$4,'Store Master Data'!$AB$1:$AB$12870,"&lt;="&amp;RegPlwise!Z$4,'Store Master Data'!$F$1:$F$12870,RegPlwise!$B109)</f>
        <v>0</v>
      </c>
      <c r="Y109" s="25">
        <f>COUNTIFS('Store Master Data'!$U$1:$U$12870,RegPlwise!$A109,'Store Master Data'!$AF$1:$AF$12870,"&gt;="&amp;RegPlwise!W$4,'Store Master Data'!$AF$1:$AF$12870,"&lt;="&amp;RegPlwise!Z$4,'Store Master Data'!$F$1:$F$12870,RegPlwise!$B109)</f>
        <v>0</v>
      </c>
      <c r="Z109" s="25">
        <f t="shared" si="33"/>
        <v>0</v>
      </c>
      <c r="AA109" s="25">
        <f>COUNTIFS('Store Master Data'!$U$1:$U$12870,RegPlwise!$A109,'Store Master Data'!$AB$1:$AB$12870,"&lt;"&amp;RegPlwise!AA$4,'Store Master Data'!$F$1:$F$12870,RegPlwise!$B109)-COUNTIFS('Store Master Data'!$U$1:$U$12870,RegPlwise!$A109,'Store Master Data'!$AF$1:$AF$12870,"&lt;"&amp;RegPlwise!AA$4,'Store Master Data'!$F$1:$F$12870,RegPlwise!$B109)</f>
        <v>0</v>
      </c>
      <c r="AB109" s="25">
        <f>COUNTIFS('Store Master Data'!$U$1:$U$12870,RegPlwise!$A109,'Store Master Data'!$AB$1:$AB$12870,"&gt;="&amp;RegPlwise!AA$4,'Store Master Data'!$AB$1:$AB$12870,"&lt;="&amp;RegPlwise!AD$4,'Store Master Data'!$F$1:$F$12870,RegPlwise!$B109)</f>
        <v>0</v>
      </c>
      <c r="AC109" s="25">
        <f>COUNTIFS('Store Master Data'!$U$1:$U$12870,RegPlwise!$A109,'Store Master Data'!$AF$1:$AF$12870,"&gt;="&amp;RegPlwise!AA$4,'Store Master Data'!$AF$1:$AF$12870,"&lt;="&amp;RegPlwise!AD$4,'Store Master Data'!$F$1:$F$12870,RegPlwise!$B109)</f>
        <v>0</v>
      </c>
      <c r="AD109" s="25">
        <f t="shared" si="34"/>
        <v>0</v>
      </c>
      <c r="AE109" s="25">
        <f>COUNTIFS('Store Master Data'!$U$1:$U$12870,RegPlwise!$A109,'Store Master Data'!$AB$1:$AB$12870,"&lt;"&amp;RegPlwise!AE$4,'Store Master Data'!$F$1:$F$12870,RegPlwise!$B109)-COUNTIFS('Store Master Data'!$U$1:$U$12870,RegPlwise!$A109,'Store Master Data'!$AF$1:$AF$12870,"&lt;"&amp;RegPlwise!AE$4,'Store Master Data'!$F$1:$F$12870,RegPlwise!$B109)</f>
        <v>0</v>
      </c>
      <c r="AF109" s="25">
        <f>COUNTIFS('Store Master Data'!$U$1:$U$12870,RegPlwise!$A109,'Store Master Data'!$AB$1:$AB$12870,"&gt;="&amp;RegPlwise!AE$4,'Store Master Data'!$AB$1:$AB$12870,"&lt;="&amp;RegPlwise!AH$4,'Store Master Data'!$F$1:$F$12870,RegPlwise!$B109)</f>
        <v>0</v>
      </c>
      <c r="AG109" s="25">
        <f>COUNTIFS('Store Master Data'!$U$1:$U$12870,RegPlwise!$A109,'Store Master Data'!$AF$1:$AF$12870,"&gt;="&amp;RegPlwise!AE$4,'Store Master Data'!$AF$1:$AF$12870,"&lt;="&amp;RegPlwise!AH$4,'Store Master Data'!$F$1:$F$12870,RegPlwise!$B109)</f>
        <v>0</v>
      </c>
      <c r="AH109" s="25">
        <f t="shared" si="35"/>
        <v>0</v>
      </c>
      <c r="AI109" s="25">
        <f>COUNTIFS('Store Master Data'!$U$1:$U$12870,RegPlwise!$A109,'Store Master Data'!$AB$1:$AB$12870,"&lt;"&amp;RegPlwise!AI$4,'Store Master Data'!$F$1:$F$12870,RegPlwise!$B109)-COUNTIFS('Store Master Data'!$U$1:$U$12870,RegPlwise!$A109,'Store Master Data'!$AF$1:$AF$12870,"&lt;"&amp;RegPlwise!AI$4,'Store Master Data'!$F$1:$F$12870,RegPlwise!$B109)</f>
        <v>0</v>
      </c>
      <c r="AJ109" s="25">
        <f>COUNTIFS('Store Master Data'!$U$1:$U$12870,RegPlwise!$A109,'Store Master Data'!$AB$1:$AB$12870,"&gt;="&amp;RegPlwise!AI$4,'Store Master Data'!$AB$1:$AB$12870,"&lt;="&amp;RegPlwise!AL$4,'Store Master Data'!$F$1:$F$12870,RegPlwise!$B109)</f>
        <v>0</v>
      </c>
      <c r="AK109" s="25">
        <f>COUNTIFS('Store Master Data'!$U$1:$U$12870,RegPlwise!$A109,'Store Master Data'!$AF$1:$AF$12870,"&gt;="&amp;RegPlwise!AI$4,'Store Master Data'!$AF$1:$AF$12870,"&lt;="&amp;RegPlwise!AL$4,'Store Master Data'!$F$1:$F$12870,RegPlwise!$B109)</f>
        <v>0</v>
      </c>
      <c r="AL109" s="25">
        <f t="shared" si="36"/>
        <v>0</v>
      </c>
      <c r="AM109" s="25">
        <f>COUNTIFS('Store Master Data'!$U$1:$U$12870,RegPlwise!$A109,'Store Master Data'!$AB$1:$AB$12870,"&lt;"&amp;RegPlwise!AM$4,'Store Master Data'!$F$1:$F$12870,RegPlwise!$B109)-COUNTIFS('Store Master Data'!$U$1:$U$12870,RegPlwise!$A109,'Store Master Data'!$AF$1:$AF$12870,"&lt;"&amp;RegPlwise!AM$4,'Store Master Data'!$F$1:$F$12870,RegPlwise!$B109)</f>
        <v>0</v>
      </c>
      <c r="AN109" s="25">
        <f>COUNTIFS('Store Master Data'!$U$1:$U$12870,RegPlwise!$A109,'Store Master Data'!$AB$1:$AB$12870,"&gt;="&amp;RegPlwise!AM$4,'Store Master Data'!$AB$1:$AB$12870,"&lt;="&amp;RegPlwise!AP$4,'Store Master Data'!$F$1:$F$12870,RegPlwise!$B109)</f>
        <v>0</v>
      </c>
      <c r="AO109" s="25">
        <f>COUNTIFS('Store Master Data'!$U$1:$U$12870,RegPlwise!$A109,'Store Master Data'!$AF$1:$AF$12870,"&gt;="&amp;RegPlwise!AM$4,'Store Master Data'!$AF$1:$AF$12870,"&lt;="&amp;RegPlwise!AP$4,'Store Master Data'!$F$1:$F$12870,RegPlwise!$B109)</f>
        <v>0</v>
      </c>
      <c r="AP109" s="25">
        <f t="shared" si="37"/>
        <v>0</v>
      </c>
      <c r="AQ109" s="25">
        <f>COUNTIFS('Store Master Data'!$U$1:$U$12870,RegPlwise!$A109,'Store Master Data'!$AB$1:$AB$12870,"&lt;"&amp;RegPlwise!AQ$4,'Store Master Data'!$F$1:$F$12870,RegPlwise!$B109)-COUNTIFS('Store Master Data'!$U$1:$U$12870,RegPlwise!$A109,'Store Master Data'!$AF$1:$AF$12870,"&lt;"&amp;RegPlwise!AQ$4,'Store Master Data'!$F$1:$F$12870,RegPlwise!$B109)</f>
        <v>0</v>
      </c>
      <c r="AR109" s="25">
        <f>COUNTIFS('Store Master Data'!$U$1:$U$12870,RegPlwise!$A109,'Store Master Data'!$AB$1:$AB$12870,"&gt;="&amp;RegPlwise!AQ$4,'Store Master Data'!$AB$1:$AB$12870,"&lt;="&amp;RegPlwise!AT$4,'Store Master Data'!$F$1:$F$12870,RegPlwise!$B109)</f>
        <v>0</v>
      </c>
      <c r="AS109" s="25">
        <f>COUNTIFS('Store Master Data'!$U$1:$U$12870,RegPlwise!$A109,'Store Master Data'!$AF$1:$AF$12870,"&gt;="&amp;RegPlwise!AQ$4,'Store Master Data'!$AF$1:$AF$12870,"&lt;="&amp;RegPlwise!AT$4,'Store Master Data'!$F$1:$F$12870,RegPlwise!$B109)</f>
        <v>0</v>
      </c>
      <c r="AT109" s="25">
        <f t="shared" si="38"/>
        <v>0</v>
      </c>
      <c r="AU109" s="25">
        <f>COUNTIFS('Store Master Data'!$U$1:$U$12870,RegPlwise!$A109,'Store Master Data'!$AB$1:$AB$12870,"&lt;"&amp;RegPlwise!AU$4,'Store Master Data'!$F$1:$F$12870,RegPlwise!$B109)-COUNTIFS('Store Master Data'!$U$1:$U$12870,RegPlwise!$A109,'Store Master Data'!$AF$1:$AF$12870,"&lt;"&amp;RegPlwise!AU$4,'Store Master Data'!$F$1:$F$12870,RegPlwise!$B109)</f>
        <v>0</v>
      </c>
      <c r="AV109" s="25">
        <f>COUNTIFS('Store Master Data'!$U$1:$U$12870,RegPlwise!$A109,'Store Master Data'!$AB$1:$AB$12870,"&gt;="&amp;RegPlwise!AU$4,'Store Master Data'!$AB$1:$AB$12870,"&lt;="&amp;RegPlwise!AX$4,'Store Master Data'!$F$1:$F$12870,RegPlwise!$B109)</f>
        <v>0</v>
      </c>
      <c r="AW109" s="25">
        <f>COUNTIFS('Store Master Data'!$U$1:$U$12870,RegPlwise!$A109,'Store Master Data'!$AF$1:$AF$12870,"&gt;="&amp;RegPlwise!AU$4,'Store Master Data'!$AF$1:$AF$12870,"&lt;="&amp;RegPlwise!AX$4,'Store Master Data'!$F$1:$F$12870,RegPlwise!$B109)</f>
        <v>0</v>
      </c>
      <c r="AX109" s="25">
        <f t="shared" si="39"/>
        <v>0</v>
      </c>
      <c r="AY109" s="25">
        <f>COUNTIFS('Store Master Data'!$U$1:$U$12870,RegPlwise!$A109,'Store Master Data'!$AB$1:$AB$12870,"&lt;"&amp;RegPlwise!AY$4,'Store Master Data'!$F$1:$F$12870,RegPlwise!$B109)-COUNTIFS('Store Master Data'!$U$1:$U$12870,RegPlwise!$A109,'Store Master Data'!$AF$1:$AF$12870,"&lt;"&amp;RegPlwise!AY$4,'Store Master Data'!$F$1:$F$12870,RegPlwise!$B109)</f>
        <v>0</v>
      </c>
      <c r="AZ109" s="25">
        <f>COUNTIFS('Store Master Data'!$U$1:$U$12870,RegPlwise!$A109,'Store Master Data'!$AB$1:$AB$12870,"&gt;="&amp;RegPlwise!AY$4,'Store Master Data'!$AB$1:$AB$12870,"&lt;="&amp;RegPlwise!BB$4,'Store Master Data'!$F$1:$F$12870,RegPlwise!$B109)</f>
        <v>0</v>
      </c>
      <c r="BA109" s="25">
        <f>COUNTIFS('Store Master Data'!$U$1:$U$12870,RegPlwise!$A109,'Store Master Data'!$AF$1:$AF$12870,"&gt;="&amp;RegPlwise!AY$4,'Store Master Data'!$AF$1:$AF$12870,"&lt;="&amp;RegPlwise!BB$4,'Store Master Data'!$F$1:$F$12870,RegPlwise!$B109)</f>
        <v>0</v>
      </c>
      <c r="BB109" s="25">
        <f t="shared" si="40"/>
        <v>0</v>
      </c>
      <c r="BC109" s="25">
        <f>COUNTIFS('Store Master Data'!$U$1:$U$12870,RegPlwise!$A109,'Store Master Data'!$AB$1:$AB$12870,"&lt;"&amp;RegPlwise!BC$4,'Store Master Data'!$F$1:$F$12870,RegPlwise!$B109)-COUNTIFS('Store Master Data'!$U$1:$U$12870,RegPlwise!$A109,'Store Master Data'!$AF$1:$AF$12870,"&lt;"&amp;RegPlwise!BC$4,'Store Master Data'!$F$1:$F$12870,RegPlwise!$B109)</f>
        <v>0</v>
      </c>
      <c r="BD109" s="25">
        <f>COUNTIFS('Store Master Data'!$U$1:$U$12870,RegPlwise!$A109,'Store Master Data'!$AB$1:$AB$12870,"&gt;="&amp;RegPlwise!BC$4,'Store Master Data'!$AB$1:$AB$12870,"&lt;="&amp;RegPlwise!BF$4,'Store Master Data'!$F$1:$F$12870,RegPlwise!$B109)</f>
        <v>0</v>
      </c>
      <c r="BE109" s="25">
        <f>COUNTIFS('Store Master Data'!$U$1:$U$12870,RegPlwise!$A109,'Store Master Data'!$AF$1:$AF$12870,"&gt;="&amp;RegPlwise!BC$4,'Store Master Data'!$AF$1:$AF$12870,"&lt;="&amp;RegPlwise!BF$4,'Store Master Data'!$F$1:$F$12870,RegPlwise!$B109)</f>
        <v>0</v>
      </c>
      <c r="BF109" s="25">
        <f t="shared" si="41"/>
        <v>0</v>
      </c>
      <c r="BG109" s="25">
        <f>COUNTIFS('Store Master Data'!$U$1:$U$12870,RegPlwise!$A109,'Store Master Data'!$AB$1:$AB$12870,"&lt;"&amp;RegPlwise!BG$4,'Store Master Data'!$F$1:$F$12870,RegPlwise!$B109)-COUNTIFS('Store Master Data'!$U$1:$U$12870,RegPlwise!$A109,'Store Master Data'!$AF$1:$AF$12870,"&lt;"&amp;RegPlwise!BG$4,'Store Master Data'!$F$1:$F$12870,RegPlwise!$B109)</f>
        <v>0</v>
      </c>
      <c r="BH109" s="25">
        <f>COUNTIFS('Store Master Data'!$U$1:$U$12870,RegPlwise!$A109,'Store Master Data'!$AB$1:$AB$12870,"&gt;="&amp;RegPlwise!BG$4,'Store Master Data'!$AB$1:$AB$12870,"&lt;="&amp;RegPlwise!BJ$4,'Store Master Data'!$F$1:$F$12870,RegPlwise!$B109)</f>
        <v>0</v>
      </c>
      <c r="BI109" s="25">
        <f>COUNTIFS('Store Master Data'!$U$1:$U$12870,RegPlwise!$A109,'Store Master Data'!$AF$1:$AF$12870,"&gt;="&amp;RegPlwise!BG$4,'Store Master Data'!$AF$1:$AF$12870,"&lt;="&amp;RegPlwise!BJ$4,'Store Master Data'!$F$1:$F$12870,RegPlwise!$B109)</f>
        <v>0</v>
      </c>
      <c r="BJ109" s="25">
        <f t="shared" si="42"/>
        <v>0</v>
      </c>
      <c r="BK109" s="25">
        <f>COUNTIFS('Store Master Data'!$U$1:$U$12870,RegPlwise!$A109,'Store Master Data'!$AB$1:$AB$12870,"&lt;"&amp;RegPlwise!BK$4,'Store Master Data'!$F$1:$F$12870,RegPlwise!$B109)-COUNTIFS('Store Master Data'!$U$1:$U$12870,RegPlwise!$A109,'Store Master Data'!$AF$1:$AF$12870,"&lt;"&amp;RegPlwise!BK$4,'Store Master Data'!$F$1:$F$12870,RegPlwise!$B109)</f>
        <v>0</v>
      </c>
      <c r="BL109" s="25">
        <f>COUNTIFS('Store Master Data'!$U$1:$U$12870,RegPlwise!$A109,'Store Master Data'!$AB$1:$AB$12870,"&gt;="&amp;RegPlwise!BK$4,'Store Master Data'!$AB$1:$AB$12870,"&lt;="&amp;RegPlwise!BN$4,'Store Master Data'!$F$1:$F$12870,RegPlwise!$B109)</f>
        <v>0</v>
      </c>
      <c r="BM109" s="25">
        <f>COUNTIFS('Store Master Data'!$U$1:$U$12870,RegPlwise!$A109,'Store Master Data'!$AF$1:$AF$12870,"&gt;="&amp;RegPlwise!BK$4,'Store Master Data'!$AF$1:$AF$12870,"&lt;="&amp;RegPlwise!BN$4,'Store Master Data'!$F$1:$F$12870,RegPlwise!$B109)</f>
        <v>0</v>
      </c>
      <c r="BN109" s="25">
        <f t="shared" si="43"/>
        <v>0</v>
      </c>
      <c r="BO109" s="25">
        <f>COUNTIFS('Store Master Data'!$U$1:$U$12870,RegPlwise!$A109,'Store Master Data'!$AB$1:$AB$12870,"&lt;"&amp;RegPlwise!BO$4,'Store Master Data'!$F$1:$F$12870,RegPlwise!$B109)-COUNTIFS('Store Master Data'!$U$1:$U$12870,RegPlwise!$A109,'Store Master Data'!$AF$1:$AF$12870,"&lt;"&amp;RegPlwise!BO$4,'Store Master Data'!$F$1:$F$12870,RegPlwise!$B109)</f>
        <v>0</v>
      </c>
      <c r="BP109" s="25">
        <f>COUNTIFS('Store Master Data'!$U$1:$U$12870,RegPlwise!$A109,'Store Master Data'!$AB$1:$AB$12870,"&gt;="&amp;RegPlwise!BO$4,'Store Master Data'!$AB$1:$AB$12870,"&lt;="&amp;RegPlwise!BR$4,'Store Master Data'!$F$1:$F$12870,RegPlwise!$B109)</f>
        <v>0</v>
      </c>
      <c r="BQ109" s="25">
        <f>COUNTIFS('Store Master Data'!$U$1:$U$12870,RegPlwise!$A109,'Store Master Data'!$AF$1:$AF$12870,"&gt;="&amp;RegPlwise!BO$4,'Store Master Data'!$AF$1:$AF$12870,"&lt;="&amp;RegPlwise!BR$4,'Store Master Data'!$F$1:$F$12870,RegPlwise!$B109)</f>
        <v>0</v>
      </c>
      <c r="BR109" s="25">
        <f t="shared" si="44"/>
        <v>0</v>
      </c>
    </row>
    <row r="110" spans="1:70">
      <c r="A110" s="24" t="s">
        <v>893</v>
      </c>
      <c r="B110" s="24" t="s">
        <v>63</v>
      </c>
      <c r="C110" s="25">
        <f>COUNTIFS('Store Master Data'!$U$1:$U$12870,RegPlwise!$A110,'Store Master Data'!$AB$1:$AB$12870,"&lt;"&amp;RegPlwise!C$4,'Store Master Data'!$F$1:$F$12870,RegPlwise!$B110)-COUNTIFS('Store Master Data'!$U$1:$U$12870,RegPlwise!$A110,'Store Master Data'!$AF$1:$AF$12870,"&lt;"&amp;RegPlwise!C$4,'Store Master Data'!$F$1:$F$12870,RegPlwise!$B110)</f>
        <v>0</v>
      </c>
      <c r="D110" s="25">
        <f>COUNTIFS('Store Master Data'!$U$1:$U$12870,RegPlwise!$A110,'Store Master Data'!$AB$1:$AB$12870,"&gt;="&amp;RegPlwise!C$4,'Store Master Data'!$AB$1:$AB$12870,"&lt;="&amp;RegPlwise!F$4,'Store Master Data'!$F$1:$F$12870,RegPlwise!$B110)</f>
        <v>0</v>
      </c>
      <c r="E110" s="25">
        <f>COUNTIFS('Store Master Data'!$U$1:$U$12870,RegPlwise!$A110,'Store Master Data'!$AF$1:$AF$12870,"&gt;="&amp;RegPlwise!C$4,'Store Master Data'!$AF$1:$AF$12870,"&lt;="&amp;RegPlwise!F$4,'Store Master Data'!$F$1:$F$12870,RegPlwise!$B110)</f>
        <v>0</v>
      </c>
      <c r="F110" s="25">
        <f t="shared" si="28"/>
        <v>0</v>
      </c>
      <c r="G110" s="25">
        <f>COUNTIFS('Store Master Data'!$U$1:$U$12870,RegPlwise!$A110,'Store Master Data'!$AB$1:$AB$12870,"&lt;"&amp;RegPlwise!G$4,'Store Master Data'!$F$1:$F$12870,RegPlwise!$B110)-COUNTIFS('Store Master Data'!$U$1:$U$12870,RegPlwise!$A110,'Store Master Data'!$AF$1:$AF$12870,"&lt;"&amp;RegPlwise!G$4,'Store Master Data'!$F$1:$F$12870,RegPlwise!$B110)</f>
        <v>0</v>
      </c>
      <c r="H110" s="25">
        <f>COUNTIFS('Store Master Data'!$U$1:$U$12870,RegPlwise!$A110,'Store Master Data'!$AB$1:$AB$12870,"&gt;="&amp;RegPlwise!G$4,'Store Master Data'!$AB$1:$AB$12870,"&lt;="&amp;RegPlwise!J$4,'Store Master Data'!$F$1:$F$12870,RegPlwise!$B110)</f>
        <v>0</v>
      </c>
      <c r="I110" s="25">
        <f>COUNTIFS('Store Master Data'!$U$1:$U$12870,RegPlwise!$A110,'Store Master Data'!$AF$1:$AF$12870,"&gt;="&amp;RegPlwise!G$4,'Store Master Data'!$AF$1:$AF$12870,"&lt;="&amp;RegPlwise!J$4,'Store Master Data'!$F$1:$F$12870,RegPlwise!$B110)</f>
        <v>0</v>
      </c>
      <c r="J110" s="25">
        <f t="shared" si="29"/>
        <v>0</v>
      </c>
      <c r="K110" s="25">
        <f>COUNTIFS('Store Master Data'!$U$1:$U$12870,RegPlwise!$A110,'Store Master Data'!$AB$1:$AB$12870,"&lt;"&amp;RegPlwise!K$4,'Store Master Data'!$F$1:$F$12870,RegPlwise!$B110)-COUNTIFS('Store Master Data'!$U$1:$U$12870,RegPlwise!$A110,'Store Master Data'!$AF$1:$AF$12870,"&lt;"&amp;RegPlwise!K$4,'Store Master Data'!$F$1:$F$12870,RegPlwise!$B110)</f>
        <v>0</v>
      </c>
      <c r="L110" s="25">
        <f>COUNTIFS('Store Master Data'!$U$1:$U$12870,RegPlwise!$A110,'Store Master Data'!$AB$1:$AB$12870,"&gt;="&amp;RegPlwise!K$4,'Store Master Data'!$AB$1:$AB$12870,"&lt;="&amp;RegPlwise!N$4,'Store Master Data'!$F$1:$F$12870,RegPlwise!$B110)</f>
        <v>0</v>
      </c>
      <c r="M110" s="25">
        <f>COUNTIFS('Store Master Data'!$U$1:$U$12870,RegPlwise!$A110,'Store Master Data'!$AF$1:$AF$12870,"&gt;="&amp;RegPlwise!K$4,'Store Master Data'!$AF$1:$AF$12870,"&lt;="&amp;RegPlwise!N$4,'Store Master Data'!$F$1:$F$12870,RegPlwise!$B110)</f>
        <v>0</v>
      </c>
      <c r="N110" s="25">
        <f t="shared" si="30"/>
        <v>0</v>
      </c>
      <c r="O110" s="25">
        <f>COUNTIFS('Store Master Data'!$U$1:$U$12870,RegPlwise!$A110,'Store Master Data'!$AB$1:$AB$12870,"&lt;"&amp;RegPlwise!O$4,'Store Master Data'!$F$1:$F$12870,RegPlwise!$B110)-COUNTIFS('Store Master Data'!$U$1:$U$12870,RegPlwise!$A110,'Store Master Data'!$AF$1:$AF$12870,"&lt;"&amp;RegPlwise!O$4,'Store Master Data'!$F$1:$F$12870,RegPlwise!$B110)</f>
        <v>0</v>
      </c>
      <c r="P110" s="25">
        <f>COUNTIFS('Store Master Data'!$U$1:$U$12870,RegPlwise!$A110,'Store Master Data'!$AB$1:$AB$12870,"&gt;="&amp;RegPlwise!O$4,'Store Master Data'!$AB$1:$AB$12870,"&lt;="&amp;RegPlwise!R$4,'Store Master Data'!$F$1:$F$12870,RegPlwise!$B110)</f>
        <v>0</v>
      </c>
      <c r="Q110" s="25">
        <f>COUNTIFS('Store Master Data'!$U$1:$U$12870,RegPlwise!$A110,'Store Master Data'!$AF$1:$AF$12870,"&gt;="&amp;RegPlwise!O$4,'Store Master Data'!$AF$1:$AF$12870,"&lt;="&amp;RegPlwise!R$4,'Store Master Data'!$F$1:$F$12870,RegPlwise!$B110)</f>
        <v>0</v>
      </c>
      <c r="R110" s="25">
        <f t="shared" si="31"/>
        <v>0</v>
      </c>
      <c r="S110" s="25">
        <f>COUNTIFS('Store Master Data'!$U$1:$U$12870,RegPlwise!$A110,'Store Master Data'!$AB$1:$AB$12870,"&lt;"&amp;RegPlwise!S$4,'Store Master Data'!$F$1:$F$12870,RegPlwise!$B110)-COUNTIFS('Store Master Data'!$U$1:$U$12870,RegPlwise!$A110,'Store Master Data'!$AF$1:$AF$12870,"&lt;"&amp;RegPlwise!S$4,'Store Master Data'!$F$1:$F$12870,RegPlwise!$B110)</f>
        <v>0</v>
      </c>
      <c r="T110" s="25">
        <f>COUNTIFS('Store Master Data'!$U$1:$U$12870,RegPlwise!$A110,'Store Master Data'!$AB$1:$AB$12870,"&gt;="&amp;RegPlwise!S$4,'Store Master Data'!$AB$1:$AB$12870,"&lt;="&amp;RegPlwise!V$4,'Store Master Data'!$F$1:$F$12870,RegPlwise!$B110)</f>
        <v>0</v>
      </c>
      <c r="U110" s="25">
        <f>COUNTIFS('Store Master Data'!$U$1:$U$12870,RegPlwise!$A110,'Store Master Data'!$AF$1:$AF$12870,"&gt;="&amp;RegPlwise!S$4,'Store Master Data'!$AF$1:$AF$12870,"&lt;="&amp;RegPlwise!V$4,'Store Master Data'!$F$1:$F$12870,RegPlwise!$B110)</f>
        <v>0</v>
      </c>
      <c r="V110" s="25">
        <f t="shared" si="32"/>
        <v>0</v>
      </c>
      <c r="W110" s="25">
        <f>COUNTIFS('Store Master Data'!$U$1:$U$12870,RegPlwise!$A110,'Store Master Data'!$AB$1:$AB$12870,"&lt;"&amp;RegPlwise!W$4,'Store Master Data'!$F$1:$F$12870,RegPlwise!$B110)-COUNTIFS('Store Master Data'!$U$1:$U$12870,RegPlwise!$A110,'Store Master Data'!$AF$1:$AF$12870,"&lt;"&amp;RegPlwise!W$4,'Store Master Data'!$F$1:$F$12870,RegPlwise!$B110)</f>
        <v>0</v>
      </c>
      <c r="X110" s="25">
        <f>COUNTIFS('Store Master Data'!$U$1:$U$12870,RegPlwise!$A110,'Store Master Data'!$AB$1:$AB$12870,"&gt;="&amp;RegPlwise!W$4,'Store Master Data'!$AB$1:$AB$12870,"&lt;="&amp;RegPlwise!Z$4,'Store Master Data'!$F$1:$F$12870,RegPlwise!$B110)</f>
        <v>0</v>
      </c>
      <c r="Y110" s="25">
        <f>COUNTIFS('Store Master Data'!$U$1:$U$12870,RegPlwise!$A110,'Store Master Data'!$AF$1:$AF$12870,"&gt;="&amp;RegPlwise!W$4,'Store Master Data'!$AF$1:$AF$12870,"&lt;="&amp;RegPlwise!Z$4,'Store Master Data'!$F$1:$F$12870,RegPlwise!$B110)</f>
        <v>0</v>
      </c>
      <c r="Z110" s="25">
        <f t="shared" si="33"/>
        <v>0</v>
      </c>
      <c r="AA110" s="25">
        <f>COUNTIFS('Store Master Data'!$U$1:$U$12870,RegPlwise!$A110,'Store Master Data'!$AB$1:$AB$12870,"&lt;"&amp;RegPlwise!AA$4,'Store Master Data'!$F$1:$F$12870,RegPlwise!$B110)-COUNTIFS('Store Master Data'!$U$1:$U$12870,RegPlwise!$A110,'Store Master Data'!$AF$1:$AF$12870,"&lt;"&amp;RegPlwise!AA$4,'Store Master Data'!$F$1:$F$12870,RegPlwise!$B110)</f>
        <v>0</v>
      </c>
      <c r="AB110" s="25">
        <f>COUNTIFS('Store Master Data'!$U$1:$U$12870,RegPlwise!$A110,'Store Master Data'!$AB$1:$AB$12870,"&gt;="&amp;RegPlwise!AA$4,'Store Master Data'!$AB$1:$AB$12870,"&lt;="&amp;RegPlwise!AD$4,'Store Master Data'!$F$1:$F$12870,RegPlwise!$B110)</f>
        <v>0</v>
      </c>
      <c r="AC110" s="25">
        <f>COUNTIFS('Store Master Data'!$U$1:$U$12870,RegPlwise!$A110,'Store Master Data'!$AF$1:$AF$12870,"&gt;="&amp;RegPlwise!AA$4,'Store Master Data'!$AF$1:$AF$12870,"&lt;="&amp;RegPlwise!AD$4,'Store Master Data'!$F$1:$F$12870,RegPlwise!$B110)</f>
        <v>0</v>
      </c>
      <c r="AD110" s="25">
        <f t="shared" si="34"/>
        <v>0</v>
      </c>
      <c r="AE110" s="25">
        <f>COUNTIFS('Store Master Data'!$U$1:$U$12870,RegPlwise!$A110,'Store Master Data'!$AB$1:$AB$12870,"&lt;"&amp;RegPlwise!AE$4,'Store Master Data'!$F$1:$F$12870,RegPlwise!$B110)-COUNTIFS('Store Master Data'!$U$1:$U$12870,RegPlwise!$A110,'Store Master Data'!$AF$1:$AF$12870,"&lt;"&amp;RegPlwise!AE$4,'Store Master Data'!$F$1:$F$12870,RegPlwise!$B110)</f>
        <v>0</v>
      </c>
      <c r="AF110" s="25">
        <f>COUNTIFS('Store Master Data'!$U$1:$U$12870,RegPlwise!$A110,'Store Master Data'!$AB$1:$AB$12870,"&gt;="&amp;RegPlwise!AE$4,'Store Master Data'!$AB$1:$AB$12870,"&lt;="&amp;RegPlwise!AH$4,'Store Master Data'!$F$1:$F$12870,RegPlwise!$B110)</f>
        <v>0</v>
      </c>
      <c r="AG110" s="25">
        <f>COUNTIFS('Store Master Data'!$U$1:$U$12870,RegPlwise!$A110,'Store Master Data'!$AF$1:$AF$12870,"&gt;="&amp;RegPlwise!AE$4,'Store Master Data'!$AF$1:$AF$12870,"&lt;="&amp;RegPlwise!AH$4,'Store Master Data'!$F$1:$F$12870,RegPlwise!$B110)</f>
        <v>0</v>
      </c>
      <c r="AH110" s="25">
        <f t="shared" si="35"/>
        <v>0</v>
      </c>
      <c r="AI110" s="25">
        <f>COUNTIFS('Store Master Data'!$U$1:$U$12870,RegPlwise!$A110,'Store Master Data'!$AB$1:$AB$12870,"&lt;"&amp;RegPlwise!AI$4,'Store Master Data'!$F$1:$F$12870,RegPlwise!$B110)-COUNTIFS('Store Master Data'!$U$1:$U$12870,RegPlwise!$A110,'Store Master Data'!$AF$1:$AF$12870,"&lt;"&amp;RegPlwise!AI$4,'Store Master Data'!$F$1:$F$12870,RegPlwise!$B110)</f>
        <v>0</v>
      </c>
      <c r="AJ110" s="25">
        <f>COUNTIFS('Store Master Data'!$U$1:$U$12870,RegPlwise!$A110,'Store Master Data'!$AB$1:$AB$12870,"&gt;="&amp;RegPlwise!AI$4,'Store Master Data'!$AB$1:$AB$12870,"&lt;="&amp;RegPlwise!AL$4,'Store Master Data'!$F$1:$F$12870,RegPlwise!$B110)</f>
        <v>0</v>
      </c>
      <c r="AK110" s="25">
        <f>COUNTIFS('Store Master Data'!$U$1:$U$12870,RegPlwise!$A110,'Store Master Data'!$AF$1:$AF$12870,"&gt;="&amp;RegPlwise!AI$4,'Store Master Data'!$AF$1:$AF$12870,"&lt;="&amp;RegPlwise!AL$4,'Store Master Data'!$F$1:$F$12870,RegPlwise!$B110)</f>
        <v>0</v>
      </c>
      <c r="AL110" s="25">
        <f t="shared" si="36"/>
        <v>0</v>
      </c>
      <c r="AM110" s="25">
        <f>COUNTIFS('Store Master Data'!$U$1:$U$12870,RegPlwise!$A110,'Store Master Data'!$AB$1:$AB$12870,"&lt;"&amp;RegPlwise!AM$4,'Store Master Data'!$F$1:$F$12870,RegPlwise!$B110)-COUNTIFS('Store Master Data'!$U$1:$U$12870,RegPlwise!$A110,'Store Master Data'!$AF$1:$AF$12870,"&lt;"&amp;RegPlwise!AM$4,'Store Master Data'!$F$1:$F$12870,RegPlwise!$B110)</f>
        <v>0</v>
      </c>
      <c r="AN110" s="25">
        <f>COUNTIFS('Store Master Data'!$U$1:$U$12870,RegPlwise!$A110,'Store Master Data'!$AB$1:$AB$12870,"&gt;="&amp;RegPlwise!AM$4,'Store Master Data'!$AB$1:$AB$12870,"&lt;="&amp;RegPlwise!AP$4,'Store Master Data'!$F$1:$F$12870,RegPlwise!$B110)</f>
        <v>0</v>
      </c>
      <c r="AO110" s="25">
        <f>COUNTIFS('Store Master Data'!$U$1:$U$12870,RegPlwise!$A110,'Store Master Data'!$AF$1:$AF$12870,"&gt;="&amp;RegPlwise!AM$4,'Store Master Data'!$AF$1:$AF$12870,"&lt;="&amp;RegPlwise!AP$4,'Store Master Data'!$F$1:$F$12870,RegPlwise!$B110)</f>
        <v>0</v>
      </c>
      <c r="AP110" s="25">
        <f t="shared" si="37"/>
        <v>0</v>
      </c>
      <c r="AQ110" s="25">
        <f>COUNTIFS('Store Master Data'!$U$1:$U$12870,RegPlwise!$A110,'Store Master Data'!$AB$1:$AB$12870,"&lt;"&amp;RegPlwise!AQ$4,'Store Master Data'!$F$1:$F$12870,RegPlwise!$B110)-COUNTIFS('Store Master Data'!$U$1:$U$12870,RegPlwise!$A110,'Store Master Data'!$AF$1:$AF$12870,"&lt;"&amp;RegPlwise!AQ$4,'Store Master Data'!$F$1:$F$12870,RegPlwise!$B110)</f>
        <v>0</v>
      </c>
      <c r="AR110" s="25">
        <f>COUNTIFS('Store Master Data'!$U$1:$U$12870,RegPlwise!$A110,'Store Master Data'!$AB$1:$AB$12870,"&gt;="&amp;RegPlwise!AQ$4,'Store Master Data'!$AB$1:$AB$12870,"&lt;="&amp;RegPlwise!AT$4,'Store Master Data'!$F$1:$F$12870,RegPlwise!$B110)</f>
        <v>0</v>
      </c>
      <c r="AS110" s="25">
        <f>COUNTIFS('Store Master Data'!$U$1:$U$12870,RegPlwise!$A110,'Store Master Data'!$AF$1:$AF$12870,"&gt;="&amp;RegPlwise!AQ$4,'Store Master Data'!$AF$1:$AF$12870,"&lt;="&amp;RegPlwise!AT$4,'Store Master Data'!$F$1:$F$12870,RegPlwise!$B110)</f>
        <v>0</v>
      </c>
      <c r="AT110" s="25">
        <f t="shared" si="38"/>
        <v>0</v>
      </c>
      <c r="AU110" s="25">
        <f>COUNTIFS('Store Master Data'!$U$1:$U$12870,RegPlwise!$A110,'Store Master Data'!$AB$1:$AB$12870,"&lt;"&amp;RegPlwise!AU$4,'Store Master Data'!$F$1:$F$12870,RegPlwise!$B110)-COUNTIFS('Store Master Data'!$U$1:$U$12870,RegPlwise!$A110,'Store Master Data'!$AF$1:$AF$12870,"&lt;"&amp;RegPlwise!AU$4,'Store Master Data'!$F$1:$F$12870,RegPlwise!$B110)</f>
        <v>0</v>
      </c>
      <c r="AV110" s="25">
        <f>COUNTIFS('Store Master Data'!$U$1:$U$12870,RegPlwise!$A110,'Store Master Data'!$AB$1:$AB$12870,"&gt;="&amp;RegPlwise!AU$4,'Store Master Data'!$AB$1:$AB$12870,"&lt;="&amp;RegPlwise!AX$4,'Store Master Data'!$F$1:$F$12870,RegPlwise!$B110)</f>
        <v>0</v>
      </c>
      <c r="AW110" s="25">
        <f>COUNTIFS('Store Master Data'!$U$1:$U$12870,RegPlwise!$A110,'Store Master Data'!$AF$1:$AF$12870,"&gt;="&amp;RegPlwise!AU$4,'Store Master Data'!$AF$1:$AF$12870,"&lt;="&amp;RegPlwise!AX$4,'Store Master Data'!$F$1:$F$12870,RegPlwise!$B110)</f>
        <v>0</v>
      </c>
      <c r="AX110" s="25">
        <f t="shared" si="39"/>
        <v>0</v>
      </c>
      <c r="AY110" s="25">
        <f>COUNTIFS('Store Master Data'!$U$1:$U$12870,RegPlwise!$A110,'Store Master Data'!$AB$1:$AB$12870,"&lt;"&amp;RegPlwise!AY$4,'Store Master Data'!$F$1:$F$12870,RegPlwise!$B110)-COUNTIFS('Store Master Data'!$U$1:$U$12870,RegPlwise!$A110,'Store Master Data'!$AF$1:$AF$12870,"&lt;"&amp;RegPlwise!AY$4,'Store Master Data'!$F$1:$F$12870,RegPlwise!$B110)</f>
        <v>0</v>
      </c>
      <c r="AZ110" s="25">
        <f>COUNTIFS('Store Master Data'!$U$1:$U$12870,RegPlwise!$A110,'Store Master Data'!$AB$1:$AB$12870,"&gt;="&amp;RegPlwise!AY$4,'Store Master Data'!$AB$1:$AB$12870,"&lt;="&amp;RegPlwise!BB$4,'Store Master Data'!$F$1:$F$12870,RegPlwise!$B110)</f>
        <v>0</v>
      </c>
      <c r="BA110" s="25">
        <f>COUNTIFS('Store Master Data'!$U$1:$U$12870,RegPlwise!$A110,'Store Master Data'!$AF$1:$AF$12870,"&gt;="&amp;RegPlwise!AY$4,'Store Master Data'!$AF$1:$AF$12870,"&lt;="&amp;RegPlwise!BB$4,'Store Master Data'!$F$1:$F$12870,RegPlwise!$B110)</f>
        <v>0</v>
      </c>
      <c r="BB110" s="25">
        <f t="shared" si="40"/>
        <v>0</v>
      </c>
      <c r="BC110" s="25">
        <f>COUNTIFS('Store Master Data'!$U$1:$U$12870,RegPlwise!$A110,'Store Master Data'!$AB$1:$AB$12870,"&lt;"&amp;RegPlwise!BC$4,'Store Master Data'!$F$1:$F$12870,RegPlwise!$B110)-COUNTIFS('Store Master Data'!$U$1:$U$12870,RegPlwise!$A110,'Store Master Data'!$AF$1:$AF$12870,"&lt;"&amp;RegPlwise!BC$4,'Store Master Data'!$F$1:$F$12870,RegPlwise!$B110)</f>
        <v>0</v>
      </c>
      <c r="BD110" s="25">
        <f>COUNTIFS('Store Master Data'!$U$1:$U$12870,RegPlwise!$A110,'Store Master Data'!$AB$1:$AB$12870,"&gt;="&amp;RegPlwise!BC$4,'Store Master Data'!$AB$1:$AB$12870,"&lt;="&amp;RegPlwise!BF$4,'Store Master Data'!$F$1:$F$12870,RegPlwise!$B110)</f>
        <v>0</v>
      </c>
      <c r="BE110" s="25">
        <f>COUNTIFS('Store Master Data'!$U$1:$U$12870,RegPlwise!$A110,'Store Master Data'!$AF$1:$AF$12870,"&gt;="&amp;RegPlwise!BC$4,'Store Master Data'!$AF$1:$AF$12870,"&lt;="&amp;RegPlwise!BF$4,'Store Master Data'!$F$1:$F$12870,RegPlwise!$B110)</f>
        <v>0</v>
      </c>
      <c r="BF110" s="25">
        <f t="shared" si="41"/>
        <v>0</v>
      </c>
      <c r="BG110" s="25">
        <f>COUNTIFS('Store Master Data'!$U$1:$U$12870,RegPlwise!$A110,'Store Master Data'!$AB$1:$AB$12870,"&lt;"&amp;RegPlwise!BG$4,'Store Master Data'!$F$1:$F$12870,RegPlwise!$B110)-COUNTIFS('Store Master Data'!$U$1:$U$12870,RegPlwise!$A110,'Store Master Data'!$AF$1:$AF$12870,"&lt;"&amp;RegPlwise!BG$4,'Store Master Data'!$F$1:$F$12870,RegPlwise!$B110)</f>
        <v>0</v>
      </c>
      <c r="BH110" s="25">
        <f>COUNTIFS('Store Master Data'!$U$1:$U$12870,RegPlwise!$A110,'Store Master Data'!$AB$1:$AB$12870,"&gt;="&amp;RegPlwise!BG$4,'Store Master Data'!$AB$1:$AB$12870,"&lt;="&amp;RegPlwise!BJ$4,'Store Master Data'!$F$1:$F$12870,RegPlwise!$B110)</f>
        <v>0</v>
      </c>
      <c r="BI110" s="25">
        <f>COUNTIFS('Store Master Data'!$U$1:$U$12870,RegPlwise!$A110,'Store Master Data'!$AF$1:$AF$12870,"&gt;="&amp;RegPlwise!BG$4,'Store Master Data'!$AF$1:$AF$12870,"&lt;="&amp;RegPlwise!BJ$4,'Store Master Data'!$F$1:$F$12870,RegPlwise!$B110)</f>
        <v>0</v>
      </c>
      <c r="BJ110" s="25">
        <f t="shared" si="42"/>
        <v>0</v>
      </c>
      <c r="BK110" s="25">
        <f>COUNTIFS('Store Master Data'!$U$1:$U$12870,RegPlwise!$A110,'Store Master Data'!$AB$1:$AB$12870,"&lt;"&amp;RegPlwise!BK$4,'Store Master Data'!$F$1:$F$12870,RegPlwise!$B110)-COUNTIFS('Store Master Data'!$U$1:$U$12870,RegPlwise!$A110,'Store Master Data'!$AF$1:$AF$12870,"&lt;"&amp;RegPlwise!BK$4,'Store Master Data'!$F$1:$F$12870,RegPlwise!$B110)</f>
        <v>0</v>
      </c>
      <c r="BL110" s="25">
        <f>COUNTIFS('Store Master Data'!$U$1:$U$12870,RegPlwise!$A110,'Store Master Data'!$AB$1:$AB$12870,"&gt;="&amp;RegPlwise!BK$4,'Store Master Data'!$AB$1:$AB$12870,"&lt;="&amp;RegPlwise!BN$4,'Store Master Data'!$F$1:$F$12870,RegPlwise!$B110)</f>
        <v>0</v>
      </c>
      <c r="BM110" s="25">
        <f>COUNTIFS('Store Master Data'!$U$1:$U$12870,RegPlwise!$A110,'Store Master Data'!$AF$1:$AF$12870,"&gt;="&amp;RegPlwise!BK$4,'Store Master Data'!$AF$1:$AF$12870,"&lt;="&amp;RegPlwise!BN$4,'Store Master Data'!$F$1:$F$12870,RegPlwise!$B110)</f>
        <v>0</v>
      </c>
      <c r="BN110" s="25">
        <f t="shared" si="43"/>
        <v>0</v>
      </c>
      <c r="BO110" s="25">
        <f>COUNTIFS('Store Master Data'!$U$1:$U$12870,RegPlwise!$A110,'Store Master Data'!$AB$1:$AB$12870,"&lt;"&amp;RegPlwise!BO$4,'Store Master Data'!$F$1:$F$12870,RegPlwise!$B110)-COUNTIFS('Store Master Data'!$U$1:$U$12870,RegPlwise!$A110,'Store Master Data'!$AF$1:$AF$12870,"&lt;"&amp;RegPlwise!BO$4,'Store Master Data'!$F$1:$F$12870,RegPlwise!$B110)</f>
        <v>0</v>
      </c>
      <c r="BP110" s="25">
        <f>COUNTIFS('Store Master Data'!$U$1:$U$12870,RegPlwise!$A110,'Store Master Data'!$AB$1:$AB$12870,"&gt;="&amp;RegPlwise!BO$4,'Store Master Data'!$AB$1:$AB$12870,"&lt;="&amp;RegPlwise!BR$4,'Store Master Data'!$F$1:$F$12870,RegPlwise!$B110)</f>
        <v>0</v>
      </c>
      <c r="BQ110" s="25">
        <f>COUNTIFS('Store Master Data'!$U$1:$U$12870,RegPlwise!$A110,'Store Master Data'!$AF$1:$AF$12870,"&gt;="&amp;RegPlwise!BO$4,'Store Master Data'!$AF$1:$AF$12870,"&lt;="&amp;RegPlwise!BR$4,'Store Master Data'!$F$1:$F$12870,RegPlwise!$B110)</f>
        <v>0</v>
      </c>
      <c r="BR110" s="25">
        <f t="shared" si="44"/>
        <v>0</v>
      </c>
    </row>
    <row r="111" spans="1:70">
      <c r="A111" s="24" t="s">
        <v>893</v>
      </c>
      <c r="B111" s="24" t="s">
        <v>345</v>
      </c>
      <c r="C111" s="25">
        <f>COUNTIFS('Store Master Data'!$U$1:$U$12870,RegPlwise!$A111,'Store Master Data'!$AB$1:$AB$12870,"&lt;"&amp;RegPlwise!C$4,'Store Master Data'!$F$1:$F$12870,RegPlwise!$B111)-COUNTIFS('Store Master Data'!$U$1:$U$12870,RegPlwise!$A111,'Store Master Data'!$AF$1:$AF$12870,"&lt;"&amp;RegPlwise!C$4,'Store Master Data'!$F$1:$F$12870,RegPlwise!$B111)</f>
        <v>0</v>
      </c>
      <c r="D111" s="25">
        <f>COUNTIFS('Store Master Data'!$U$1:$U$12870,RegPlwise!$A111,'Store Master Data'!$AB$1:$AB$12870,"&gt;="&amp;RegPlwise!C$4,'Store Master Data'!$AB$1:$AB$12870,"&lt;="&amp;RegPlwise!F$4,'Store Master Data'!$F$1:$F$12870,RegPlwise!$B111)</f>
        <v>0</v>
      </c>
      <c r="E111" s="25">
        <f>COUNTIFS('Store Master Data'!$U$1:$U$12870,RegPlwise!$A111,'Store Master Data'!$AF$1:$AF$12870,"&gt;="&amp;RegPlwise!C$4,'Store Master Data'!$AF$1:$AF$12870,"&lt;="&amp;RegPlwise!F$4,'Store Master Data'!$F$1:$F$12870,RegPlwise!$B111)</f>
        <v>0</v>
      </c>
      <c r="F111" s="25">
        <f t="shared" si="28"/>
        <v>0</v>
      </c>
      <c r="G111" s="25">
        <f>COUNTIFS('Store Master Data'!$U$1:$U$12870,RegPlwise!$A111,'Store Master Data'!$AB$1:$AB$12870,"&lt;"&amp;RegPlwise!G$4,'Store Master Data'!$F$1:$F$12870,RegPlwise!$B111)-COUNTIFS('Store Master Data'!$U$1:$U$12870,RegPlwise!$A111,'Store Master Data'!$AF$1:$AF$12870,"&lt;"&amp;RegPlwise!G$4,'Store Master Data'!$F$1:$F$12870,RegPlwise!$B111)</f>
        <v>0</v>
      </c>
      <c r="H111" s="25">
        <f>COUNTIFS('Store Master Data'!$U$1:$U$12870,RegPlwise!$A111,'Store Master Data'!$AB$1:$AB$12870,"&gt;="&amp;RegPlwise!G$4,'Store Master Data'!$AB$1:$AB$12870,"&lt;="&amp;RegPlwise!J$4,'Store Master Data'!$F$1:$F$12870,RegPlwise!$B111)</f>
        <v>0</v>
      </c>
      <c r="I111" s="25">
        <f>COUNTIFS('Store Master Data'!$U$1:$U$12870,RegPlwise!$A111,'Store Master Data'!$AF$1:$AF$12870,"&gt;="&amp;RegPlwise!G$4,'Store Master Data'!$AF$1:$AF$12870,"&lt;="&amp;RegPlwise!J$4,'Store Master Data'!$F$1:$F$12870,RegPlwise!$B111)</f>
        <v>0</v>
      </c>
      <c r="J111" s="25">
        <f t="shared" si="29"/>
        <v>0</v>
      </c>
      <c r="K111" s="25">
        <f>COUNTIFS('Store Master Data'!$U$1:$U$12870,RegPlwise!$A111,'Store Master Data'!$AB$1:$AB$12870,"&lt;"&amp;RegPlwise!K$4,'Store Master Data'!$F$1:$F$12870,RegPlwise!$B111)-COUNTIFS('Store Master Data'!$U$1:$U$12870,RegPlwise!$A111,'Store Master Data'!$AF$1:$AF$12870,"&lt;"&amp;RegPlwise!K$4,'Store Master Data'!$F$1:$F$12870,RegPlwise!$B111)</f>
        <v>0</v>
      </c>
      <c r="L111" s="25">
        <f>COUNTIFS('Store Master Data'!$U$1:$U$12870,RegPlwise!$A111,'Store Master Data'!$AB$1:$AB$12870,"&gt;="&amp;RegPlwise!K$4,'Store Master Data'!$AB$1:$AB$12870,"&lt;="&amp;RegPlwise!N$4,'Store Master Data'!$F$1:$F$12870,RegPlwise!$B111)</f>
        <v>0</v>
      </c>
      <c r="M111" s="25">
        <f>COUNTIFS('Store Master Data'!$U$1:$U$12870,RegPlwise!$A111,'Store Master Data'!$AF$1:$AF$12870,"&gt;="&amp;RegPlwise!K$4,'Store Master Data'!$AF$1:$AF$12870,"&lt;="&amp;RegPlwise!N$4,'Store Master Data'!$F$1:$F$12870,RegPlwise!$B111)</f>
        <v>0</v>
      </c>
      <c r="N111" s="25">
        <f t="shared" si="30"/>
        <v>0</v>
      </c>
      <c r="O111" s="25">
        <f>COUNTIFS('Store Master Data'!$U$1:$U$12870,RegPlwise!$A111,'Store Master Data'!$AB$1:$AB$12870,"&lt;"&amp;RegPlwise!O$4,'Store Master Data'!$F$1:$F$12870,RegPlwise!$B111)-COUNTIFS('Store Master Data'!$U$1:$U$12870,RegPlwise!$A111,'Store Master Data'!$AF$1:$AF$12870,"&lt;"&amp;RegPlwise!O$4,'Store Master Data'!$F$1:$F$12870,RegPlwise!$B111)</f>
        <v>0</v>
      </c>
      <c r="P111" s="25">
        <f>COUNTIFS('Store Master Data'!$U$1:$U$12870,RegPlwise!$A111,'Store Master Data'!$AB$1:$AB$12870,"&gt;="&amp;RegPlwise!O$4,'Store Master Data'!$AB$1:$AB$12870,"&lt;="&amp;RegPlwise!R$4,'Store Master Data'!$F$1:$F$12870,RegPlwise!$B111)</f>
        <v>0</v>
      </c>
      <c r="Q111" s="25">
        <f>COUNTIFS('Store Master Data'!$U$1:$U$12870,RegPlwise!$A111,'Store Master Data'!$AF$1:$AF$12870,"&gt;="&amp;RegPlwise!O$4,'Store Master Data'!$AF$1:$AF$12870,"&lt;="&amp;RegPlwise!R$4,'Store Master Data'!$F$1:$F$12870,RegPlwise!$B111)</f>
        <v>0</v>
      </c>
      <c r="R111" s="25">
        <f t="shared" si="31"/>
        <v>0</v>
      </c>
      <c r="S111" s="25">
        <f>COUNTIFS('Store Master Data'!$U$1:$U$12870,RegPlwise!$A111,'Store Master Data'!$AB$1:$AB$12870,"&lt;"&amp;RegPlwise!S$4,'Store Master Data'!$F$1:$F$12870,RegPlwise!$B111)-COUNTIFS('Store Master Data'!$U$1:$U$12870,RegPlwise!$A111,'Store Master Data'!$AF$1:$AF$12870,"&lt;"&amp;RegPlwise!S$4,'Store Master Data'!$F$1:$F$12870,RegPlwise!$B111)</f>
        <v>0</v>
      </c>
      <c r="T111" s="25">
        <f>COUNTIFS('Store Master Data'!$U$1:$U$12870,RegPlwise!$A111,'Store Master Data'!$AB$1:$AB$12870,"&gt;="&amp;RegPlwise!S$4,'Store Master Data'!$AB$1:$AB$12870,"&lt;="&amp;RegPlwise!V$4,'Store Master Data'!$F$1:$F$12870,RegPlwise!$B111)</f>
        <v>0</v>
      </c>
      <c r="U111" s="25">
        <f>COUNTIFS('Store Master Data'!$U$1:$U$12870,RegPlwise!$A111,'Store Master Data'!$AF$1:$AF$12870,"&gt;="&amp;RegPlwise!S$4,'Store Master Data'!$AF$1:$AF$12870,"&lt;="&amp;RegPlwise!V$4,'Store Master Data'!$F$1:$F$12870,RegPlwise!$B111)</f>
        <v>0</v>
      </c>
      <c r="V111" s="25">
        <f t="shared" si="32"/>
        <v>0</v>
      </c>
      <c r="W111" s="25">
        <f>COUNTIFS('Store Master Data'!$U$1:$U$12870,RegPlwise!$A111,'Store Master Data'!$AB$1:$AB$12870,"&lt;"&amp;RegPlwise!W$4,'Store Master Data'!$F$1:$F$12870,RegPlwise!$B111)-COUNTIFS('Store Master Data'!$U$1:$U$12870,RegPlwise!$A111,'Store Master Data'!$AF$1:$AF$12870,"&lt;"&amp;RegPlwise!W$4,'Store Master Data'!$F$1:$F$12870,RegPlwise!$B111)</f>
        <v>0</v>
      </c>
      <c r="X111" s="25">
        <f>COUNTIFS('Store Master Data'!$U$1:$U$12870,RegPlwise!$A111,'Store Master Data'!$AB$1:$AB$12870,"&gt;="&amp;RegPlwise!W$4,'Store Master Data'!$AB$1:$AB$12870,"&lt;="&amp;RegPlwise!Z$4,'Store Master Data'!$F$1:$F$12870,RegPlwise!$B111)</f>
        <v>0</v>
      </c>
      <c r="Y111" s="25">
        <f>COUNTIFS('Store Master Data'!$U$1:$U$12870,RegPlwise!$A111,'Store Master Data'!$AF$1:$AF$12870,"&gt;="&amp;RegPlwise!W$4,'Store Master Data'!$AF$1:$AF$12870,"&lt;="&amp;RegPlwise!Z$4,'Store Master Data'!$F$1:$F$12870,RegPlwise!$B111)</f>
        <v>0</v>
      </c>
      <c r="Z111" s="25">
        <f t="shared" si="33"/>
        <v>0</v>
      </c>
      <c r="AA111" s="25">
        <f>COUNTIFS('Store Master Data'!$U$1:$U$12870,RegPlwise!$A111,'Store Master Data'!$AB$1:$AB$12870,"&lt;"&amp;RegPlwise!AA$4,'Store Master Data'!$F$1:$F$12870,RegPlwise!$B111)-COUNTIFS('Store Master Data'!$U$1:$U$12870,RegPlwise!$A111,'Store Master Data'!$AF$1:$AF$12870,"&lt;"&amp;RegPlwise!AA$4,'Store Master Data'!$F$1:$F$12870,RegPlwise!$B111)</f>
        <v>0</v>
      </c>
      <c r="AB111" s="25">
        <f>COUNTIFS('Store Master Data'!$U$1:$U$12870,RegPlwise!$A111,'Store Master Data'!$AB$1:$AB$12870,"&gt;="&amp;RegPlwise!AA$4,'Store Master Data'!$AB$1:$AB$12870,"&lt;="&amp;RegPlwise!AD$4,'Store Master Data'!$F$1:$F$12870,RegPlwise!$B111)</f>
        <v>0</v>
      </c>
      <c r="AC111" s="25">
        <f>COUNTIFS('Store Master Data'!$U$1:$U$12870,RegPlwise!$A111,'Store Master Data'!$AF$1:$AF$12870,"&gt;="&amp;RegPlwise!AA$4,'Store Master Data'!$AF$1:$AF$12870,"&lt;="&amp;RegPlwise!AD$4,'Store Master Data'!$F$1:$F$12870,RegPlwise!$B111)</f>
        <v>0</v>
      </c>
      <c r="AD111" s="25">
        <f t="shared" si="34"/>
        <v>0</v>
      </c>
      <c r="AE111" s="25">
        <f>COUNTIFS('Store Master Data'!$U$1:$U$12870,RegPlwise!$A111,'Store Master Data'!$AB$1:$AB$12870,"&lt;"&amp;RegPlwise!AE$4,'Store Master Data'!$F$1:$F$12870,RegPlwise!$B111)-COUNTIFS('Store Master Data'!$U$1:$U$12870,RegPlwise!$A111,'Store Master Data'!$AF$1:$AF$12870,"&lt;"&amp;RegPlwise!AE$4,'Store Master Data'!$F$1:$F$12870,RegPlwise!$B111)</f>
        <v>0</v>
      </c>
      <c r="AF111" s="25">
        <f>COUNTIFS('Store Master Data'!$U$1:$U$12870,RegPlwise!$A111,'Store Master Data'!$AB$1:$AB$12870,"&gt;="&amp;RegPlwise!AE$4,'Store Master Data'!$AB$1:$AB$12870,"&lt;="&amp;RegPlwise!AH$4,'Store Master Data'!$F$1:$F$12870,RegPlwise!$B111)</f>
        <v>0</v>
      </c>
      <c r="AG111" s="25">
        <f>COUNTIFS('Store Master Data'!$U$1:$U$12870,RegPlwise!$A111,'Store Master Data'!$AF$1:$AF$12870,"&gt;="&amp;RegPlwise!AE$4,'Store Master Data'!$AF$1:$AF$12870,"&lt;="&amp;RegPlwise!AH$4,'Store Master Data'!$F$1:$F$12870,RegPlwise!$B111)</f>
        <v>0</v>
      </c>
      <c r="AH111" s="25">
        <f t="shared" si="35"/>
        <v>0</v>
      </c>
      <c r="AI111" s="25">
        <f>COUNTIFS('Store Master Data'!$U$1:$U$12870,RegPlwise!$A111,'Store Master Data'!$AB$1:$AB$12870,"&lt;"&amp;RegPlwise!AI$4,'Store Master Data'!$F$1:$F$12870,RegPlwise!$B111)-COUNTIFS('Store Master Data'!$U$1:$U$12870,RegPlwise!$A111,'Store Master Data'!$AF$1:$AF$12870,"&lt;"&amp;RegPlwise!AI$4,'Store Master Data'!$F$1:$F$12870,RegPlwise!$B111)</f>
        <v>0</v>
      </c>
      <c r="AJ111" s="25">
        <f>COUNTIFS('Store Master Data'!$U$1:$U$12870,RegPlwise!$A111,'Store Master Data'!$AB$1:$AB$12870,"&gt;="&amp;RegPlwise!AI$4,'Store Master Data'!$AB$1:$AB$12870,"&lt;="&amp;RegPlwise!AL$4,'Store Master Data'!$F$1:$F$12870,RegPlwise!$B111)</f>
        <v>0</v>
      </c>
      <c r="AK111" s="25">
        <f>COUNTIFS('Store Master Data'!$U$1:$U$12870,RegPlwise!$A111,'Store Master Data'!$AF$1:$AF$12870,"&gt;="&amp;RegPlwise!AI$4,'Store Master Data'!$AF$1:$AF$12870,"&lt;="&amp;RegPlwise!AL$4,'Store Master Data'!$F$1:$F$12870,RegPlwise!$B111)</f>
        <v>0</v>
      </c>
      <c r="AL111" s="25">
        <f t="shared" si="36"/>
        <v>0</v>
      </c>
      <c r="AM111" s="25">
        <f>COUNTIFS('Store Master Data'!$U$1:$U$12870,RegPlwise!$A111,'Store Master Data'!$AB$1:$AB$12870,"&lt;"&amp;RegPlwise!AM$4,'Store Master Data'!$F$1:$F$12870,RegPlwise!$B111)-COUNTIFS('Store Master Data'!$U$1:$U$12870,RegPlwise!$A111,'Store Master Data'!$AF$1:$AF$12870,"&lt;"&amp;RegPlwise!AM$4,'Store Master Data'!$F$1:$F$12870,RegPlwise!$B111)</f>
        <v>0</v>
      </c>
      <c r="AN111" s="25">
        <f>COUNTIFS('Store Master Data'!$U$1:$U$12870,RegPlwise!$A111,'Store Master Data'!$AB$1:$AB$12870,"&gt;="&amp;RegPlwise!AM$4,'Store Master Data'!$AB$1:$AB$12870,"&lt;="&amp;RegPlwise!AP$4,'Store Master Data'!$F$1:$F$12870,RegPlwise!$B111)</f>
        <v>0</v>
      </c>
      <c r="AO111" s="25">
        <f>COUNTIFS('Store Master Data'!$U$1:$U$12870,RegPlwise!$A111,'Store Master Data'!$AF$1:$AF$12870,"&gt;="&amp;RegPlwise!AM$4,'Store Master Data'!$AF$1:$AF$12870,"&lt;="&amp;RegPlwise!AP$4,'Store Master Data'!$F$1:$F$12870,RegPlwise!$B111)</f>
        <v>0</v>
      </c>
      <c r="AP111" s="25">
        <f t="shared" si="37"/>
        <v>0</v>
      </c>
      <c r="AQ111" s="25">
        <f>COUNTIFS('Store Master Data'!$U$1:$U$12870,RegPlwise!$A111,'Store Master Data'!$AB$1:$AB$12870,"&lt;"&amp;RegPlwise!AQ$4,'Store Master Data'!$F$1:$F$12870,RegPlwise!$B111)-COUNTIFS('Store Master Data'!$U$1:$U$12870,RegPlwise!$A111,'Store Master Data'!$AF$1:$AF$12870,"&lt;"&amp;RegPlwise!AQ$4,'Store Master Data'!$F$1:$F$12870,RegPlwise!$B111)</f>
        <v>0</v>
      </c>
      <c r="AR111" s="25">
        <f>COUNTIFS('Store Master Data'!$U$1:$U$12870,RegPlwise!$A111,'Store Master Data'!$AB$1:$AB$12870,"&gt;="&amp;RegPlwise!AQ$4,'Store Master Data'!$AB$1:$AB$12870,"&lt;="&amp;RegPlwise!AT$4,'Store Master Data'!$F$1:$F$12870,RegPlwise!$B111)</f>
        <v>0</v>
      </c>
      <c r="AS111" s="25">
        <f>COUNTIFS('Store Master Data'!$U$1:$U$12870,RegPlwise!$A111,'Store Master Data'!$AF$1:$AF$12870,"&gt;="&amp;RegPlwise!AQ$4,'Store Master Data'!$AF$1:$AF$12870,"&lt;="&amp;RegPlwise!AT$4,'Store Master Data'!$F$1:$F$12870,RegPlwise!$B111)</f>
        <v>0</v>
      </c>
      <c r="AT111" s="25">
        <f t="shared" si="38"/>
        <v>0</v>
      </c>
      <c r="AU111" s="25">
        <f>COUNTIFS('Store Master Data'!$U$1:$U$12870,RegPlwise!$A111,'Store Master Data'!$AB$1:$AB$12870,"&lt;"&amp;RegPlwise!AU$4,'Store Master Data'!$F$1:$F$12870,RegPlwise!$B111)-COUNTIFS('Store Master Data'!$U$1:$U$12870,RegPlwise!$A111,'Store Master Data'!$AF$1:$AF$12870,"&lt;"&amp;RegPlwise!AU$4,'Store Master Data'!$F$1:$F$12870,RegPlwise!$B111)</f>
        <v>0</v>
      </c>
      <c r="AV111" s="25">
        <f>COUNTIFS('Store Master Data'!$U$1:$U$12870,RegPlwise!$A111,'Store Master Data'!$AB$1:$AB$12870,"&gt;="&amp;RegPlwise!AU$4,'Store Master Data'!$AB$1:$AB$12870,"&lt;="&amp;RegPlwise!AX$4,'Store Master Data'!$F$1:$F$12870,RegPlwise!$B111)</f>
        <v>0</v>
      </c>
      <c r="AW111" s="25">
        <f>COUNTIFS('Store Master Data'!$U$1:$U$12870,RegPlwise!$A111,'Store Master Data'!$AF$1:$AF$12870,"&gt;="&amp;RegPlwise!AU$4,'Store Master Data'!$AF$1:$AF$12870,"&lt;="&amp;RegPlwise!AX$4,'Store Master Data'!$F$1:$F$12870,RegPlwise!$B111)</f>
        <v>0</v>
      </c>
      <c r="AX111" s="25">
        <f t="shared" si="39"/>
        <v>0</v>
      </c>
      <c r="AY111" s="25">
        <f>COUNTIFS('Store Master Data'!$U$1:$U$12870,RegPlwise!$A111,'Store Master Data'!$AB$1:$AB$12870,"&lt;"&amp;RegPlwise!AY$4,'Store Master Data'!$F$1:$F$12870,RegPlwise!$B111)-COUNTIFS('Store Master Data'!$U$1:$U$12870,RegPlwise!$A111,'Store Master Data'!$AF$1:$AF$12870,"&lt;"&amp;RegPlwise!AY$4,'Store Master Data'!$F$1:$F$12870,RegPlwise!$B111)</f>
        <v>0</v>
      </c>
      <c r="AZ111" s="25">
        <f>COUNTIFS('Store Master Data'!$U$1:$U$12870,RegPlwise!$A111,'Store Master Data'!$AB$1:$AB$12870,"&gt;="&amp;RegPlwise!AY$4,'Store Master Data'!$AB$1:$AB$12870,"&lt;="&amp;RegPlwise!BB$4,'Store Master Data'!$F$1:$F$12870,RegPlwise!$B111)</f>
        <v>0</v>
      </c>
      <c r="BA111" s="25">
        <f>COUNTIFS('Store Master Data'!$U$1:$U$12870,RegPlwise!$A111,'Store Master Data'!$AF$1:$AF$12870,"&gt;="&amp;RegPlwise!AY$4,'Store Master Data'!$AF$1:$AF$12870,"&lt;="&amp;RegPlwise!BB$4,'Store Master Data'!$F$1:$F$12870,RegPlwise!$B111)</f>
        <v>0</v>
      </c>
      <c r="BB111" s="25">
        <f t="shared" si="40"/>
        <v>0</v>
      </c>
      <c r="BC111" s="25">
        <f>COUNTIFS('Store Master Data'!$U$1:$U$12870,RegPlwise!$A111,'Store Master Data'!$AB$1:$AB$12870,"&lt;"&amp;RegPlwise!BC$4,'Store Master Data'!$F$1:$F$12870,RegPlwise!$B111)-COUNTIFS('Store Master Data'!$U$1:$U$12870,RegPlwise!$A111,'Store Master Data'!$AF$1:$AF$12870,"&lt;"&amp;RegPlwise!BC$4,'Store Master Data'!$F$1:$F$12870,RegPlwise!$B111)</f>
        <v>0</v>
      </c>
      <c r="BD111" s="25">
        <f>COUNTIFS('Store Master Data'!$U$1:$U$12870,RegPlwise!$A111,'Store Master Data'!$AB$1:$AB$12870,"&gt;="&amp;RegPlwise!BC$4,'Store Master Data'!$AB$1:$AB$12870,"&lt;="&amp;RegPlwise!BF$4,'Store Master Data'!$F$1:$F$12870,RegPlwise!$B111)</f>
        <v>0</v>
      </c>
      <c r="BE111" s="25">
        <f>COUNTIFS('Store Master Data'!$U$1:$U$12870,RegPlwise!$A111,'Store Master Data'!$AF$1:$AF$12870,"&gt;="&amp;RegPlwise!BC$4,'Store Master Data'!$AF$1:$AF$12870,"&lt;="&amp;RegPlwise!BF$4,'Store Master Data'!$F$1:$F$12870,RegPlwise!$B111)</f>
        <v>0</v>
      </c>
      <c r="BF111" s="25">
        <f t="shared" si="41"/>
        <v>0</v>
      </c>
      <c r="BG111" s="25">
        <f>COUNTIFS('Store Master Data'!$U$1:$U$12870,RegPlwise!$A111,'Store Master Data'!$AB$1:$AB$12870,"&lt;"&amp;RegPlwise!BG$4,'Store Master Data'!$F$1:$F$12870,RegPlwise!$B111)-COUNTIFS('Store Master Data'!$U$1:$U$12870,RegPlwise!$A111,'Store Master Data'!$AF$1:$AF$12870,"&lt;"&amp;RegPlwise!BG$4,'Store Master Data'!$F$1:$F$12870,RegPlwise!$B111)</f>
        <v>0</v>
      </c>
      <c r="BH111" s="25">
        <f>COUNTIFS('Store Master Data'!$U$1:$U$12870,RegPlwise!$A111,'Store Master Data'!$AB$1:$AB$12870,"&gt;="&amp;RegPlwise!BG$4,'Store Master Data'!$AB$1:$AB$12870,"&lt;="&amp;RegPlwise!BJ$4,'Store Master Data'!$F$1:$F$12870,RegPlwise!$B111)</f>
        <v>0</v>
      </c>
      <c r="BI111" s="25">
        <f>COUNTIFS('Store Master Data'!$U$1:$U$12870,RegPlwise!$A111,'Store Master Data'!$AF$1:$AF$12870,"&gt;="&amp;RegPlwise!BG$4,'Store Master Data'!$AF$1:$AF$12870,"&lt;="&amp;RegPlwise!BJ$4,'Store Master Data'!$F$1:$F$12870,RegPlwise!$B111)</f>
        <v>0</v>
      </c>
      <c r="BJ111" s="25">
        <f t="shared" si="42"/>
        <v>0</v>
      </c>
      <c r="BK111" s="25">
        <f>COUNTIFS('Store Master Data'!$U$1:$U$12870,RegPlwise!$A111,'Store Master Data'!$AB$1:$AB$12870,"&lt;"&amp;RegPlwise!BK$4,'Store Master Data'!$F$1:$F$12870,RegPlwise!$B111)-COUNTIFS('Store Master Data'!$U$1:$U$12870,RegPlwise!$A111,'Store Master Data'!$AF$1:$AF$12870,"&lt;"&amp;RegPlwise!BK$4,'Store Master Data'!$F$1:$F$12870,RegPlwise!$B111)</f>
        <v>0</v>
      </c>
      <c r="BL111" s="25">
        <f>COUNTIFS('Store Master Data'!$U$1:$U$12870,RegPlwise!$A111,'Store Master Data'!$AB$1:$AB$12870,"&gt;="&amp;RegPlwise!BK$4,'Store Master Data'!$AB$1:$AB$12870,"&lt;="&amp;RegPlwise!BN$4,'Store Master Data'!$F$1:$F$12870,RegPlwise!$B111)</f>
        <v>0</v>
      </c>
      <c r="BM111" s="25">
        <f>COUNTIFS('Store Master Data'!$U$1:$U$12870,RegPlwise!$A111,'Store Master Data'!$AF$1:$AF$12870,"&gt;="&amp;RegPlwise!BK$4,'Store Master Data'!$AF$1:$AF$12870,"&lt;="&amp;RegPlwise!BN$4,'Store Master Data'!$F$1:$F$12870,RegPlwise!$B111)</f>
        <v>0</v>
      </c>
      <c r="BN111" s="25">
        <f t="shared" si="43"/>
        <v>0</v>
      </c>
      <c r="BO111" s="25">
        <f>COUNTIFS('Store Master Data'!$U$1:$U$12870,RegPlwise!$A111,'Store Master Data'!$AB$1:$AB$12870,"&lt;"&amp;RegPlwise!BO$4,'Store Master Data'!$F$1:$F$12870,RegPlwise!$B111)-COUNTIFS('Store Master Data'!$U$1:$U$12870,RegPlwise!$A111,'Store Master Data'!$AF$1:$AF$12870,"&lt;"&amp;RegPlwise!BO$4,'Store Master Data'!$F$1:$F$12870,RegPlwise!$B111)</f>
        <v>0</v>
      </c>
      <c r="BP111" s="25">
        <f>COUNTIFS('Store Master Data'!$U$1:$U$12870,RegPlwise!$A111,'Store Master Data'!$AB$1:$AB$12870,"&gt;="&amp;RegPlwise!BO$4,'Store Master Data'!$AB$1:$AB$12870,"&lt;="&amp;RegPlwise!BR$4,'Store Master Data'!$F$1:$F$12870,RegPlwise!$B111)</f>
        <v>0</v>
      </c>
      <c r="BQ111" s="25">
        <f>COUNTIFS('Store Master Data'!$U$1:$U$12870,RegPlwise!$A111,'Store Master Data'!$AF$1:$AF$12870,"&gt;="&amp;RegPlwise!BO$4,'Store Master Data'!$AF$1:$AF$12870,"&lt;="&amp;RegPlwise!BR$4,'Store Master Data'!$F$1:$F$12870,RegPlwise!$B111)</f>
        <v>0</v>
      </c>
      <c r="BR111" s="25">
        <f t="shared" si="44"/>
        <v>0</v>
      </c>
    </row>
    <row r="112" spans="1:70">
      <c r="A112" s="76" t="s">
        <v>893</v>
      </c>
      <c r="B112" s="76" t="s">
        <v>3923</v>
      </c>
      <c r="C112" s="25">
        <f>COUNTIFS('Store Master Data'!$U$1:$U$12870,RegPlwise!$A112,'Store Master Data'!$AB$1:$AB$12870,"&lt;"&amp;RegPlwise!C$4,'Store Master Data'!$F$1:$F$12870,RegPlwise!$B112)-COUNTIFS('Store Master Data'!$U$1:$U$12870,RegPlwise!$A112,'Store Master Data'!$AF$1:$AF$12870,"&lt;"&amp;RegPlwise!C$4,'Store Master Data'!$F$1:$F$12870,RegPlwise!$B112)</f>
        <v>0</v>
      </c>
      <c r="D112" s="25">
        <f>COUNTIFS('Store Master Data'!$U$1:$U$12870,RegPlwise!$A112,'Store Master Data'!$AB$1:$AB$12870,"&gt;="&amp;RegPlwise!C$4,'Store Master Data'!$AB$1:$AB$12870,"&lt;="&amp;RegPlwise!F$4,'Store Master Data'!$F$1:$F$12870,RegPlwise!$B112)</f>
        <v>0</v>
      </c>
      <c r="E112" s="25">
        <f>COUNTIFS('Store Master Data'!$U$1:$U$12870,RegPlwise!$A112,'Store Master Data'!$AF$1:$AF$12870,"&gt;="&amp;RegPlwise!C$4,'Store Master Data'!$AF$1:$AF$12870,"&lt;="&amp;RegPlwise!F$4,'Store Master Data'!$F$1:$F$12870,RegPlwise!$B112)</f>
        <v>0</v>
      </c>
      <c r="F112" s="25">
        <f>C112+D112-E112</f>
        <v>0</v>
      </c>
      <c r="G112" s="25">
        <f>COUNTIFS('Store Master Data'!$U$1:$U$12870,RegPlwise!$A112,'Store Master Data'!$AB$1:$AB$12870,"&lt;"&amp;RegPlwise!G$4,'Store Master Data'!$F$1:$F$12870,RegPlwise!$B112)-COUNTIFS('Store Master Data'!$U$1:$U$12870,RegPlwise!$A112,'Store Master Data'!$AF$1:$AF$12870,"&lt;"&amp;RegPlwise!G$4,'Store Master Data'!$F$1:$F$12870,RegPlwise!$B112)</f>
        <v>0</v>
      </c>
      <c r="H112" s="25">
        <f>COUNTIFS('Store Master Data'!$U$1:$U$12870,RegPlwise!$A112,'Store Master Data'!$AB$1:$AB$12870,"&gt;="&amp;RegPlwise!G$4,'Store Master Data'!$AB$1:$AB$12870,"&lt;="&amp;RegPlwise!J$4,'Store Master Data'!$F$1:$F$12870,RegPlwise!$B112)</f>
        <v>0</v>
      </c>
      <c r="I112" s="25">
        <f>COUNTIFS('Store Master Data'!$U$1:$U$12870,RegPlwise!$A112,'Store Master Data'!$AF$1:$AF$12870,"&gt;="&amp;RegPlwise!G$4,'Store Master Data'!$AF$1:$AF$12870,"&lt;="&amp;RegPlwise!J$4,'Store Master Data'!$F$1:$F$12870,RegPlwise!$B112)</f>
        <v>0</v>
      </c>
      <c r="J112" s="25">
        <f>G112+H112-I112</f>
        <v>0</v>
      </c>
      <c r="K112" s="25">
        <f>COUNTIFS('Store Master Data'!$U$1:$U$12870,RegPlwise!$A112,'Store Master Data'!$AB$1:$AB$12870,"&lt;"&amp;RegPlwise!K$4,'Store Master Data'!$F$1:$F$12870,RegPlwise!$B112)-COUNTIFS('Store Master Data'!$U$1:$U$12870,RegPlwise!$A112,'Store Master Data'!$AF$1:$AF$12870,"&lt;"&amp;RegPlwise!K$4,'Store Master Data'!$F$1:$F$12870,RegPlwise!$B112)</f>
        <v>0</v>
      </c>
      <c r="L112" s="25">
        <f>COUNTIFS('Store Master Data'!$U$1:$U$12870,RegPlwise!$A112,'Store Master Data'!$AB$1:$AB$12870,"&gt;="&amp;RegPlwise!K$4,'Store Master Data'!$AB$1:$AB$12870,"&lt;="&amp;RegPlwise!N$4,'Store Master Data'!$F$1:$F$12870,RegPlwise!$B112)</f>
        <v>0</v>
      </c>
      <c r="M112" s="25">
        <f>COUNTIFS('Store Master Data'!$U$1:$U$12870,RegPlwise!$A112,'Store Master Data'!$AF$1:$AF$12870,"&gt;="&amp;RegPlwise!K$4,'Store Master Data'!$AF$1:$AF$12870,"&lt;="&amp;RegPlwise!N$4,'Store Master Data'!$F$1:$F$12870,RegPlwise!$B112)</f>
        <v>0</v>
      </c>
      <c r="N112" s="25">
        <f>K112+L112-M112</f>
        <v>0</v>
      </c>
      <c r="O112" s="25">
        <f>COUNTIFS('Store Master Data'!$U$1:$U$12870,RegPlwise!$A112,'Store Master Data'!$AB$1:$AB$12870,"&lt;"&amp;RegPlwise!O$4,'Store Master Data'!$F$1:$F$12870,RegPlwise!$B112)-COUNTIFS('Store Master Data'!$U$1:$U$12870,RegPlwise!$A112,'Store Master Data'!$AF$1:$AF$12870,"&lt;"&amp;RegPlwise!O$4,'Store Master Data'!$F$1:$F$12870,RegPlwise!$B112)</f>
        <v>0</v>
      </c>
      <c r="P112" s="25">
        <f>COUNTIFS('Store Master Data'!$U$1:$U$12870,RegPlwise!$A112,'Store Master Data'!$AB$1:$AB$12870,"&gt;="&amp;RegPlwise!O$4,'Store Master Data'!$AB$1:$AB$12870,"&lt;="&amp;RegPlwise!R$4,'Store Master Data'!$F$1:$F$12870,RegPlwise!$B112)</f>
        <v>0</v>
      </c>
      <c r="Q112" s="25">
        <f>COUNTIFS('Store Master Data'!$U$1:$U$12870,RegPlwise!$A112,'Store Master Data'!$AF$1:$AF$12870,"&gt;="&amp;RegPlwise!O$4,'Store Master Data'!$AF$1:$AF$12870,"&lt;="&amp;RegPlwise!R$4,'Store Master Data'!$F$1:$F$12870,RegPlwise!$B112)</f>
        <v>0</v>
      </c>
      <c r="R112" s="25">
        <f>O112+P112-Q112</f>
        <v>0</v>
      </c>
      <c r="S112" s="25">
        <f>COUNTIFS('Store Master Data'!$U$1:$U$12870,RegPlwise!$A112,'Store Master Data'!$AB$1:$AB$12870,"&lt;"&amp;RegPlwise!S$4,'Store Master Data'!$F$1:$F$12870,RegPlwise!$B112)-COUNTIFS('Store Master Data'!$U$1:$U$12870,RegPlwise!$A112,'Store Master Data'!$AF$1:$AF$12870,"&lt;"&amp;RegPlwise!S$4,'Store Master Data'!$F$1:$F$12870,RegPlwise!$B112)</f>
        <v>0</v>
      </c>
      <c r="T112" s="25">
        <f>COUNTIFS('Store Master Data'!$U$1:$U$12870,RegPlwise!$A112,'Store Master Data'!$AB$1:$AB$12870,"&gt;="&amp;RegPlwise!S$4,'Store Master Data'!$AB$1:$AB$12870,"&lt;="&amp;RegPlwise!V$4,'Store Master Data'!$F$1:$F$12870,RegPlwise!$B112)</f>
        <v>0</v>
      </c>
      <c r="U112" s="25">
        <f>COUNTIFS('Store Master Data'!$U$1:$U$12870,RegPlwise!$A112,'Store Master Data'!$AF$1:$AF$12870,"&gt;="&amp;RegPlwise!S$4,'Store Master Data'!$AF$1:$AF$12870,"&lt;="&amp;RegPlwise!V$4,'Store Master Data'!$F$1:$F$12870,RegPlwise!$B112)</f>
        <v>0</v>
      </c>
      <c r="V112" s="25">
        <f>S112+T112-U112</f>
        <v>0</v>
      </c>
      <c r="W112" s="25">
        <f>COUNTIFS('Store Master Data'!$U$1:$U$12870,RegPlwise!$A112,'Store Master Data'!$AB$1:$AB$12870,"&lt;"&amp;RegPlwise!W$4,'Store Master Data'!$F$1:$F$12870,RegPlwise!$B112)-COUNTIFS('Store Master Data'!$U$1:$U$12870,RegPlwise!$A112,'Store Master Data'!$AF$1:$AF$12870,"&lt;"&amp;RegPlwise!W$4,'Store Master Data'!$F$1:$F$12870,RegPlwise!$B112)</f>
        <v>0</v>
      </c>
      <c r="X112" s="25">
        <f>COUNTIFS('Store Master Data'!$U$1:$U$12870,RegPlwise!$A112,'Store Master Data'!$AB$1:$AB$12870,"&gt;="&amp;RegPlwise!W$4,'Store Master Data'!$AB$1:$AB$12870,"&lt;="&amp;RegPlwise!Z$4,'Store Master Data'!$F$1:$F$12870,RegPlwise!$B112)</f>
        <v>0</v>
      </c>
      <c r="Y112" s="25">
        <f>COUNTIFS('Store Master Data'!$U$1:$U$12870,RegPlwise!$A112,'Store Master Data'!$AF$1:$AF$12870,"&gt;="&amp;RegPlwise!W$4,'Store Master Data'!$AF$1:$AF$12870,"&lt;="&amp;RegPlwise!Z$4,'Store Master Data'!$F$1:$F$12870,RegPlwise!$B112)</f>
        <v>0</v>
      </c>
      <c r="Z112" s="25">
        <f>W112+X112-Y112</f>
        <v>0</v>
      </c>
      <c r="AA112" s="25">
        <f>COUNTIFS('Store Master Data'!$U$1:$U$12870,RegPlwise!$A112,'Store Master Data'!$AB$1:$AB$12870,"&lt;"&amp;RegPlwise!AA$4,'Store Master Data'!$F$1:$F$12870,RegPlwise!$B112)-COUNTIFS('Store Master Data'!$U$1:$U$12870,RegPlwise!$A112,'Store Master Data'!$AF$1:$AF$12870,"&lt;"&amp;RegPlwise!AA$4,'Store Master Data'!$F$1:$F$12870,RegPlwise!$B112)</f>
        <v>0</v>
      </c>
      <c r="AB112" s="25">
        <f>COUNTIFS('Store Master Data'!$U$1:$U$12870,RegPlwise!$A112,'Store Master Data'!$AB$1:$AB$12870,"&gt;="&amp;RegPlwise!AA$4,'Store Master Data'!$AB$1:$AB$12870,"&lt;="&amp;RegPlwise!AD$4,'Store Master Data'!$F$1:$F$12870,RegPlwise!$B112)</f>
        <v>0</v>
      </c>
      <c r="AC112" s="25">
        <f>COUNTIFS('Store Master Data'!$U$1:$U$12870,RegPlwise!$A112,'Store Master Data'!$AF$1:$AF$12870,"&gt;="&amp;RegPlwise!AA$4,'Store Master Data'!$AF$1:$AF$12870,"&lt;="&amp;RegPlwise!AD$4,'Store Master Data'!$F$1:$F$12870,RegPlwise!$B112)</f>
        <v>0</v>
      </c>
      <c r="AD112" s="25">
        <f>AA112+AB112-AC112</f>
        <v>0</v>
      </c>
      <c r="AE112" s="25">
        <f>COUNTIFS('Store Master Data'!$U$1:$U$12870,RegPlwise!$A112,'Store Master Data'!$AB$1:$AB$12870,"&lt;"&amp;RegPlwise!AE$4,'Store Master Data'!$F$1:$F$12870,RegPlwise!$B112)-COUNTIFS('Store Master Data'!$U$1:$U$12870,RegPlwise!$A112,'Store Master Data'!$AF$1:$AF$12870,"&lt;"&amp;RegPlwise!AE$4,'Store Master Data'!$F$1:$F$12870,RegPlwise!$B112)</f>
        <v>0</v>
      </c>
      <c r="AF112" s="25">
        <f>COUNTIFS('Store Master Data'!$U$1:$U$12870,RegPlwise!$A112,'Store Master Data'!$AB$1:$AB$12870,"&gt;="&amp;RegPlwise!AE$4,'Store Master Data'!$AB$1:$AB$12870,"&lt;="&amp;RegPlwise!AH$4,'Store Master Data'!$F$1:$F$12870,RegPlwise!$B112)</f>
        <v>0</v>
      </c>
      <c r="AG112" s="25">
        <f>COUNTIFS('Store Master Data'!$U$1:$U$12870,RegPlwise!$A112,'Store Master Data'!$AF$1:$AF$12870,"&gt;="&amp;RegPlwise!AE$4,'Store Master Data'!$AF$1:$AF$12870,"&lt;="&amp;RegPlwise!AH$4,'Store Master Data'!$F$1:$F$12870,RegPlwise!$B112)</f>
        <v>0</v>
      </c>
      <c r="AH112" s="25">
        <f>AE112+AF112-AG112</f>
        <v>0</v>
      </c>
      <c r="AI112" s="25">
        <f>COUNTIFS('Store Master Data'!$U$1:$U$12870,RegPlwise!$A112,'Store Master Data'!$AB$1:$AB$12870,"&lt;"&amp;RegPlwise!AI$4,'Store Master Data'!$F$1:$F$12870,RegPlwise!$B112)-COUNTIFS('Store Master Data'!$U$1:$U$12870,RegPlwise!$A112,'Store Master Data'!$AF$1:$AF$12870,"&lt;"&amp;RegPlwise!AI$4,'Store Master Data'!$F$1:$F$12870,RegPlwise!$B112)</f>
        <v>0</v>
      </c>
      <c r="AJ112" s="25">
        <f>COUNTIFS('Store Master Data'!$U$1:$U$12870,RegPlwise!$A112,'Store Master Data'!$AB$1:$AB$12870,"&gt;="&amp;RegPlwise!AI$4,'Store Master Data'!$AB$1:$AB$12870,"&lt;="&amp;RegPlwise!AL$4,'Store Master Data'!$F$1:$F$12870,RegPlwise!$B112)</f>
        <v>0</v>
      </c>
      <c r="AK112" s="25">
        <f>COUNTIFS('Store Master Data'!$U$1:$U$12870,RegPlwise!$A112,'Store Master Data'!$AF$1:$AF$12870,"&gt;="&amp;RegPlwise!AI$4,'Store Master Data'!$AF$1:$AF$12870,"&lt;="&amp;RegPlwise!AL$4,'Store Master Data'!$F$1:$F$12870,RegPlwise!$B112)</f>
        <v>0</v>
      </c>
      <c r="AL112" s="25">
        <f>AI112+AJ112-AK112</f>
        <v>0</v>
      </c>
      <c r="AM112" s="25">
        <f>COUNTIFS('Store Master Data'!$U$1:$U$12870,RegPlwise!$A112,'Store Master Data'!$AB$1:$AB$12870,"&lt;"&amp;RegPlwise!AM$4,'Store Master Data'!$F$1:$F$12870,RegPlwise!$B112)-COUNTIFS('Store Master Data'!$U$1:$U$12870,RegPlwise!$A112,'Store Master Data'!$AF$1:$AF$12870,"&lt;"&amp;RegPlwise!AM$4,'Store Master Data'!$F$1:$F$12870,RegPlwise!$B112)</f>
        <v>0</v>
      </c>
      <c r="AN112" s="25">
        <f>COUNTIFS('Store Master Data'!$U$1:$U$12870,RegPlwise!$A112,'Store Master Data'!$AB$1:$AB$12870,"&gt;="&amp;RegPlwise!AM$4,'Store Master Data'!$AB$1:$AB$12870,"&lt;="&amp;RegPlwise!AP$4,'Store Master Data'!$F$1:$F$12870,RegPlwise!$B112)</f>
        <v>0</v>
      </c>
      <c r="AO112" s="25">
        <f>COUNTIFS('Store Master Data'!$U$1:$U$12870,RegPlwise!$A112,'Store Master Data'!$AF$1:$AF$12870,"&gt;="&amp;RegPlwise!AM$4,'Store Master Data'!$AF$1:$AF$12870,"&lt;="&amp;RegPlwise!AP$4,'Store Master Data'!$F$1:$F$12870,RegPlwise!$B112)</f>
        <v>0</v>
      </c>
      <c r="AP112" s="25">
        <f>AM112+AN112-AO112</f>
        <v>0</v>
      </c>
      <c r="AQ112" s="25">
        <f>COUNTIFS('Store Master Data'!$U$1:$U$12870,RegPlwise!$A112,'Store Master Data'!$AB$1:$AB$12870,"&lt;"&amp;RegPlwise!AQ$4,'Store Master Data'!$F$1:$F$12870,RegPlwise!$B112)-COUNTIFS('Store Master Data'!$U$1:$U$12870,RegPlwise!$A112,'Store Master Data'!$AF$1:$AF$12870,"&lt;"&amp;RegPlwise!AQ$4,'Store Master Data'!$F$1:$F$12870,RegPlwise!$B112)</f>
        <v>0</v>
      </c>
      <c r="AR112" s="25">
        <f>COUNTIFS('Store Master Data'!$U$1:$U$12870,RegPlwise!$A112,'Store Master Data'!$AB$1:$AB$12870,"&gt;="&amp;RegPlwise!AQ$4,'Store Master Data'!$AB$1:$AB$12870,"&lt;="&amp;RegPlwise!AT$4,'Store Master Data'!$F$1:$F$12870,RegPlwise!$B112)</f>
        <v>0</v>
      </c>
      <c r="AS112" s="25">
        <f>COUNTIFS('Store Master Data'!$U$1:$U$12870,RegPlwise!$A112,'Store Master Data'!$AF$1:$AF$12870,"&gt;="&amp;RegPlwise!AQ$4,'Store Master Data'!$AF$1:$AF$12870,"&lt;="&amp;RegPlwise!AT$4,'Store Master Data'!$F$1:$F$12870,RegPlwise!$B112)</f>
        <v>0</v>
      </c>
      <c r="AT112" s="25">
        <f>AQ112+AR112-AS112</f>
        <v>0</v>
      </c>
      <c r="AU112" s="25">
        <f>COUNTIFS('Store Master Data'!$U$1:$U$12870,RegPlwise!$A112,'Store Master Data'!$AB$1:$AB$12870,"&lt;"&amp;RegPlwise!AU$4,'Store Master Data'!$F$1:$F$12870,RegPlwise!$B112)-COUNTIFS('Store Master Data'!$U$1:$U$12870,RegPlwise!$A112,'Store Master Data'!$AF$1:$AF$12870,"&lt;"&amp;RegPlwise!AU$4,'Store Master Data'!$F$1:$F$12870,RegPlwise!$B112)</f>
        <v>0</v>
      </c>
      <c r="AV112" s="25">
        <f>COUNTIFS('Store Master Data'!$U$1:$U$12870,RegPlwise!$A112,'Store Master Data'!$AB$1:$AB$12870,"&gt;="&amp;RegPlwise!AU$4,'Store Master Data'!$AB$1:$AB$12870,"&lt;="&amp;RegPlwise!AX$4,'Store Master Data'!$F$1:$F$12870,RegPlwise!$B112)</f>
        <v>0</v>
      </c>
      <c r="AW112" s="25">
        <f>COUNTIFS('Store Master Data'!$U$1:$U$12870,RegPlwise!$A112,'Store Master Data'!$AF$1:$AF$12870,"&gt;="&amp;RegPlwise!AU$4,'Store Master Data'!$AF$1:$AF$12870,"&lt;="&amp;RegPlwise!AX$4,'Store Master Data'!$F$1:$F$12870,RegPlwise!$B112)</f>
        <v>0</v>
      </c>
      <c r="AX112" s="25">
        <f t="shared" si="39"/>
        <v>0</v>
      </c>
      <c r="AY112" s="25">
        <f>COUNTIFS('Store Master Data'!$U$1:$U$12870,RegPlwise!$A112,'Store Master Data'!$AB$1:$AB$12870,"&lt;"&amp;RegPlwise!AY$4,'Store Master Data'!$F$1:$F$12870,RegPlwise!$B112)-COUNTIFS('Store Master Data'!$U$1:$U$12870,RegPlwise!$A112,'Store Master Data'!$AF$1:$AF$12870,"&lt;"&amp;RegPlwise!AY$4,'Store Master Data'!$F$1:$F$12870,RegPlwise!$B112)</f>
        <v>0</v>
      </c>
      <c r="AZ112" s="25">
        <f>COUNTIFS('Store Master Data'!$U$1:$U$12870,RegPlwise!$A112,'Store Master Data'!$AB$1:$AB$12870,"&gt;="&amp;RegPlwise!AY$4,'Store Master Data'!$AB$1:$AB$12870,"&lt;="&amp;RegPlwise!BB$4,'Store Master Data'!$F$1:$F$12870,RegPlwise!$B112)</f>
        <v>0</v>
      </c>
      <c r="BA112" s="25">
        <f>COUNTIFS('Store Master Data'!$U$1:$U$12870,RegPlwise!$A112,'Store Master Data'!$AF$1:$AF$12870,"&gt;="&amp;RegPlwise!AY$4,'Store Master Data'!$AF$1:$AF$12870,"&lt;="&amp;RegPlwise!BB$4,'Store Master Data'!$F$1:$F$12870,RegPlwise!$B112)</f>
        <v>0</v>
      </c>
      <c r="BB112" s="25">
        <f t="shared" si="40"/>
        <v>0</v>
      </c>
      <c r="BC112" s="25">
        <f>COUNTIFS('Store Master Data'!$U$1:$U$12870,RegPlwise!$A112,'Store Master Data'!$AB$1:$AB$12870,"&lt;"&amp;RegPlwise!BC$4,'Store Master Data'!$F$1:$F$12870,RegPlwise!$B112)-COUNTIFS('Store Master Data'!$U$1:$U$12870,RegPlwise!$A112,'Store Master Data'!$AF$1:$AF$12870,"&lt;"&amp;RegPlwise!BC$4,'Store Master Data'!$F$1:$F$12870,RegPlwise!$B112)</f>
        <v>0</v>
      </c>
      <c r="BD112" s="25">
        <f>COUNTIFS('Store Master Data'!$U$1:$U$12870,RegPlwise!$A112,'Store Master Data'!$AB$1:$AB$12870,"&gt;="&amp;RegPlwise!BC$4,'Store Master Data'!$AB$1:$AB$12870,"&lt;="&amp;RegPlwise!BF$4,'Store Master Data'!$F$1:$F$12870,RegPlwise!$B112)</f>
        <v>0</v>
      </c>
      <c r="BE112" s="25">
        <f>COUNTIFS('Store Master Data'!$U$1:$U$12870,RegPlwise!$A112,'Store Master Data'!$AF$1:$AF$12870,"&gt;="&amp;RegPlwise!BC$4,'Store Master Data'!$AF$1:$AF$12870,"&lt;="&amp;RegPlwise!BF$4,'Store Master Data'!$F$1:$F$12870,RegPlwise!$B112)</f>
        <v>0</v>
      </c>
      <c r="BF112" s="25">
        <f t="shared" si="41"/>
        <v>0</v>
      </c>
      <c r="BG112" s="25">
        <f>COUNTIFS('Store Master Data'!$U$1:$U$12870,RegPlwise!$A112,'Store Master Data'!$AB$1:$AB$12870,"&lt;"&amp;RegPlwise!BG$4,'Store Master Data'!$F$1:$F$12870,RegPlwise!$B112)-COUNTIFS('Store Master Data'!$U$1:$U$12870,RegPlwise!$A112,'Store Master Data'!$AF$1:$AF$12870,"&lt;"&amp;RegPlwise!BG$4,'Store Master Data'!$F$1:$F$12870,RegPlwise!$B112)</f>
        <v>0</v>
      </c>
      <c r="BH112" s="25">
        <f>COUNTIFS('Store Master Data'!$U$1:$U$12870,RegPlwise!$A112,'Store Master Data'!$AB$1:$AB$12870,"&gt;="&amp;RegPlwise!BG$4,'Store Master Data'!$AB$1:$AB$12870,"&lt;="&amp;RegPlwise!BJ$4,'Store Master Data'!$F$1:$F$12870,RegPlwise!$B112)</f>
        <v>0</v>
      </c>
      <c r="BI112" s="25">
        <f>COUNTIFS('Store Master Data'!$U$1:$U$12870,RegPlwise!$A112,'Store Master Data'!$AF$1:$AF$12870,"&gt;="&amp;RegPlwise!BG$4,'Store Master Data'!$AF$1:$AF$12870,"&lt;="&amp;RegPlwise!BJ$4,'Store Master Data'!$F$1:$F$12870,RegPlwise!$B112)</f>
        <v>0</v>
      </c>
      <c r="BJ112" s="25">
        <f t="shared" si="42"/>
        <v>0</v>
      </c>
      <c r="BK112" s="25">
        <f>COUNTIFS('Store Master Data'!$U$1:$U$12870,RegPlwise!$A112,'Store Master Data'!$AB$1:$AB$12870,"&lt;"&amp;RegPlwise!BK$4,'Store Master Data'!$F$1:$F$12870,RegPlwise!$B112)-COUNTIFS('Store Master Data'!$U$1:$U$12870,RegPlwise!$A112,'Store Master Data'!$AF$1:$AF$12870,"&lt;"&amp;RegPlwise!BK$4,'Store Master Data'!$F$1:$F$12870,RegPlwise!$B112)</f>
        <v>0</v>
      </c>
      <c r="BL112" s="25">
        <f>COUNTIFS('Store Master Data'!$U$1:$U$12870,RegPlwise!$A112,'Store Master Data'!$AB$1:$AB$12870,"&gt;="&amp;RegPlwise!BK$4,'Store Master Data'!$AB$1:$AB$12870,"&lt;="&amp;RegPlwise!BN$4,'Store Master Data'!$F$1:$F$12870,RegPlwise!$B112)</f>
        <v>0</v>
      </c>
      <c r="BM112" s="25">
        <f>COUNTIFS('Store Master Data'!$U$1:$U$12870,RegPlwise!$A112,'Store Master Data'!$AF$1:$AF$12870,"&gt;="&amp;RegPlwise!BK$4,'Store Master Data'!$AF$1:$AF$12870,"&lt;="&amp;RegPlwise!BN$4,'Store Master Data'!$F$1:$F$12870,RegPlwise!$B112)</f>
        <v>0</v>
      </c>
      <c r="BN112" s="25">
        <f t="shared" si="43"/>
        <v>0</v>
      </c>
      <c r="BO112" s="25">
        <f>COUNTIFS('Store Master Data'!$U$1:$U$12870,RegPlwise!$A112,'Store Master Data'!$AB$1:$AB$12870,"&lt;"&amp;RegPlwise!BO$4,'Store Master Data'!$F$1:$F$12870,RegPlwise!$B112)-COUNTIFS('Store Master Data'!$U$1:$U$12870,RegPlwise!$A112,'Store Master Data'!$AF$1:$AF$12870,"&lt;"&amp;RegPlwise!BO$4,'Store Master Data'!$F$1:$F$12870,RegPlwise!$B112)</f>
        <v>0</v>
      </c>
      <c r="BP112" s="25">
        <f>COUNTIFS('Store Master Data'!$U$1:$U$12870,RegPlwise!$A112,'Store Master Data'!$AB$1:$AB$12870,"&gt;="&amp;RegPlwise!BO$4,'Store Master Data'!$AB$1:$AB$12870,"&lt;="&amp;RegPlwise!BR$4,'Store Master Data'!$F$1:$F$12870,RegPlwise!$B112)</f>
        <v>0</v>
      </c>
      <c r="BQ112" s="25">
        <f>COUNTIFS('Store Master Data'!$U$1:$U$12870,RegPlwise!$A112,'Store Master Data'!$AF$1:$AF$12870,"&gt;="&amp;RegPlwise!BO$4,'Store Master Data'!$AF$1:$AF$12870,"&lt;="&amp;RegPlwise!BR$4,'Store Master Data'!$F$1:$F$12870,RegPlwise!$B112)</f>
        <v>0</v>
      </c>
      <c r="BR112" s="25">
        <f t="shared" si="44"/>
        <v>0</v>
      </c>
    </row>
    <row r="113" spans="1:70">
      <c r="A113" s="76" t="s">
        <v>893</v>
      </c>
      <c r="B113" s="76" t="s">
        <v>6336</v>
      </c>
      <c r="C113" s="25">
        <f>COUNTIFS('Store Master Data'!$U$1:$U$12870,RegPlwise!$A113,'Store Master Data'!$AB$1:$AB$12870,"&lt;"&amp;RegPlwise!C$4,'Store Master Data'!$F$1:$F$12870,RegPlwise!$B113)-COUNTIFS('Store Master Data'!$U$1:$U$12870,RegPlwise!$A113,'Store Master Data'!$AF$1:$AF$12870,"&lt;"&amp;RegPlwise!C$4,'Store Master Data'!$F$1:$F$12870,RegPlwise!$B113)</f>
        <v>0</v>
      </c>
      <c r="D113" s="25">
        <f>COUNTIFS('Store Master Data'!$U$1:$U$12870,RegPlwise!$A113,'Store Master Data'!$AB$1:$AB$12870,"&gt;="&amp;RegPlwise!C$4,'Store Master Data'!$AB$1:$AB$12870,"&lt;="&amp;RegPlwise!F$4,'Store Master Data'!$F$1:$F$12870,RegPlwise!$B113)</f>
        <v>0</v>
      </c>
      <c r="E113" s="25">
        <f>COUNTIFS('Store Master Data'!$U$1:$U$12870,RegPlwise!$A113,'Store Master Data'!$AF$1:$AF$12870,"&gt;="&amp;RegPlwise!C$4,'Store Master Data'!$AF$1:$AF$12870,"&lt;="&amp;RegPlwise!F$4,'Store Master Data'!$F$1:$F$12870,RegPlwise!$B113)</f>
        <v>0</v>
      </c>
      <c r="F113" s="25">
        <f>C113+D113-E113</f>
        <v>0</v>
      </c>
      <c r="G113" s="25">
        <f>COUNTIFS('Store Master Data'!$U$1:$U$12870,RegPlwise!$A113,'Store Master Data'!$AB$1:$AB$12870,"&lt;"&amp;RegPlwise!G$4,'Store Master Data'!$F$1:$F$12870,RegPlwise!$B113)-COUNTIFS('Store Master Data'!$U$1:$U$12870,RegPlwise!$A113,'Store Master Data'!$AF$1:$AF$12870,"&lt;"&amp;RegPlwise!G$4,'Store Master Data'!$F$1:$F$12870,RegPlwise!$B113)</f>
        <v>0</v>
      </c>
      <c r="H113" s="25">
        <f>COUNTIFS('Store Master Data'!$U$1:$U$12870,RegPlwise!$A113,'Store Master Data'!$AB$1:$AB$12870,"&gt;="&amp;RegPlwise!G$4,'Store Master Data'!$AB$1:$AB$12870,"&lt;="&amp;RegPlwise!J$4,'Store Master Data'!$F$1:$F$12870,RegPlwise!$B113)</f>
        <v>0</v>
      </c>
      <c r="I113" s="25">
        <f>COUNTIFS('Store Master Data'!$U$1:$U$12870,RegPlwise!$A113,'Store Master Data'!$AF$1:$AF$12870,"&gt;="&amp;RegPlwise!G$4,'Store Master Data'!$AF$1:$AF$12870,"&lt;="&amp;RegPlwise!J$4,'Store Master Data'!$F$1:$F$12870,RegPlwise!$B113)</f>
        <v>0</v>
      </c>
      <c r="J113" s="25">
        <f>G113+H113-I113</f>
        <v>0</v>
      </c>
      <c r="K113" s="25">
        <f>COUNTIFS('Store Master Data'!$U$1:$U$12870,RegPlwise!$A113,'Store Master Data'!$AB$1:$AB$12870,"&lt;"&amp;RegPlwise!K$4,'Store Master Data'!$F$1:$F$12870,RegPlwise!$B113)-COUNTIFS('Store Master Data'!$U$1:$U$12870,RegPlwise!$A113,'Store Master Data'!$AF$1:$AF$12870,"&lt;"&amp;RegPlwise!K$4,'Store Master Data'!$F$1:$F$12870,RegPlwise!$B113)</f>
        <v>0</v>
      </c>
      <c r="L113" s="25">
        <f>COUNTIFS('Store Master Data'!$U$1:$U$12870,RegPlwise!$A113,'Store Master Data'!$AB$1:$AB$12870,"&gt;="&amp;RegPlwise!K$4,'Store Master Data'!$AB$1:$AB$12870,"&lt;="&amp;RegPlwise!N$4,'Store Master Data'!$F$1:$F$12870,RegPlwise!$B113)</f>
        <v>0</v>
      </c>
      <c r="M113" s="25">
        <f>COUNTIFS('Store Master Data'!$U$1:$U$12870,RegPlwise!$A113,'Store Master Data'!$AF$1:$AF$12870,"&gt;="&amp;RegPlwise!K$4,'Store Master Data'!$AF$1:$AF$12870,"&lt;="&amp;RegPlwise!N$4,'Store Master Data'!$F$1:$F$12870,RegPlwise!$B113)</f>
        <v>0</v>
      </c>
      <c r="N113" s="25">
        <f>K113+L113-M113</f>
        <v>0</v>
      </c>
      <c r="O113" s="25">
        <f>COUNTIFS('Store Master Data'!$U$1:$U$12870,RegPlwise!$A113,'Store Master Data'!$AB$1:$AB$12870,"&lt;"&amp;RegPlwise!O$4,'Store Master Data'!$F$1:$F$12870,RegPlwise!$B113)-COUNTIFS('Store Master Data'!$U$1:$U$12870,RegPlwise!$A113,'Store Master Data'!$AF$1:$AF$12870,"&lt;"&amp;RegPlwise!O$4,'Store Master Data'!$F$1:$F$12870,RegPlwise!$B113)</f>
        <v>0</v>
      </c>
      <c r="P113" s="25">
        <f>COUNTIFS('Store Master Data'!$U$1:$U$12870,RegPlwise!$A113,'Store Master Data'!$AB$1:$AB$12870,"&gt;="&amp;RegPlwise!O$4,'Store Master Data'!$AB$1:$AB$12870,"&lt;="&amp;RegPlwise!R$4,'Store Master Data'!$F$1:$F$12870,RegPlwise!$B113)</f>
        <v>0</v>
      </c>
      <c r="Q113" s="25">
        <f>COUNTIFS('Store Master Data'!$U$1:$U$12870,RegPlwise!$A113,'Store Master Data'!$AF$1:$AF$12870,"&gt;="&amp;RegPlwise!O$4,'Store Master Data'!$AF$1:$AF$12870,"&lt;="&amp;RegPlwise!R$4,'Store Master Data'!$F$1:$F$12870,RegPlwise!$B113)</f>
        <v>0</v>
      </c>
      <c r="R113" s="25">
        <f>O113+P113-Q113</f>
        <v>0</v>
      </c>
      <c r="S113" s="25">
        <f>COUNTIFS('Store Master Data'!$U$1:$U$12870,RegPlwise!$A113,'Store Master Data'!$AB$1:$AB$12870,"&lt;"&amp;RegPlwise!S$4,'Store Master Data'!$F$1:$F$12870,RegPlwise!$B113)-COUNTIFS('Store Master Data'!$U$1:$U$12870,RegPlwise!$A113,'Store Master Data'!$AF$1:$AF$12870,"&lt;"&amp;RegPlwise!S$4,'Store Master Data'!$F$1:$F$12870,RegPlwise!$B113)</f>
        <v>0</v>
      </c>
      <c r="T113" s="25">
        <f>COUNTIFS('Store Master Data'!$U$1:$U$12870,RegPlwise!$A113,'Store Master Data'!$AB$1:$AB$12870,"&gt;="&amp;RegPlwise!S$4,'Store Master Data'!$AB$1:$AB$12870,"&lt;="&amp;RegPlwise!V$4,'Store Master Data'!$F$1:$F$12870,RegPlwise!$B113)</f>
        <v>0</v>
      </c>
      <c r="U113" s="25">
        <f>COUNTIFS('Store Master Data'!$U$1:$U$12870,RegPlwise!$A113,'Store Master Data'!$AF$1:$AF$12870,"&gt;="&amp;RegPlwise!S$4,'Store Master Data'!$AF$1:$AF$12870,"&lt;="&amp;RegPlwise!V$4,'Store Master Data'!$F$1:$F$12870,RegPlwise!$B113)</f>
        <v>0</v>
      </c>
      <c r="V113" s="25">
        <f>S113+T113-U113</f>
        <v>0</v>
      </c>
      <c r="W113" s="25">
        <f>COUNTIFS('Store Master Data'!$U$1:$U$12870,RegPlwise!$A113,'Store Master Data'!$AB$1:$AB$12870,"&lt;"&amp;RegPlwise!W$4,'Store Master Data'!$F$1:$F$12870,RegPlwise!$B113)-COUNTIFS('Store Master Data'!$U$1:$U$12870,RegPlwise!$A113,'Store Master Data'!$AF$1:$AF$12870,"&lt;"&amp;RegPlwise!W$4,'Store Master Data'!$F$1:$F$12870,RegPlwise!$B113)</f>
        <v>0</v>
      </c>
      <c r="X113" s="25">
        <f>COUNTIFS('Store Master Data'!$U$1:$U$12870,RegPlwise!$A113,'Store Master Data'!$AB$1:$AB$12870,"&gt;="&amp;RegPlwise!W$4,'Store Master Data'!$AB$1:$AB$12870,"&lt;="&amp;RegPlwise!Z$4,'Store Master Data'!$F$1:$F$12870,RegPlwise!$B113)</f>
        <v>0</v>
      </c>
      <c r="Y113" s="25">
        <f>COUNTIFS('Store Master Data'!$U$1:$U$12870,RegPlwise!$A113,'Store Master Data'!$AF$1:$AF$12870,"&gt;="&amp;RegPlwise!W$4,'Store Master Data'!$AF$1:$AF$12870,"&lt;="&amp;RegPlwise!Z$4,'Store Master Data'!$F$1:$F$12870,RegPlwise!$B113)</f>
        <v>0</v>
      </c>
      <c r="Z113" s="25">
        <f>W113+X113-Y113</f>
        <v>0</v>
      </c>
      <c r="AA113" s="25">
        <f>COUNTIFS('Store Master Data'!$U$1:$U$12870,RegPlwise!$A113,'Store Master Data'!$AB$1:$AB$12870,"&lt;"&amp;RegPlwise!AA$4,'Store Master Data'!$F$1:$F$12870,RegPlwise!$B113)-COUNTIFS('Store Master Data'!$U$1:$U$12870,RegPlwise!$A113,'Store Master Data'!$AF$1:$AF$12870,"&lt;"&amp;RegPlwise!AA$4,'Store Master Data'!$F$1:$F$12870,RegPlwise!$B113)</f>
        <v>0</v>
      </c>
      <c r="AB113" s="25">
        <f>COUNTIFS('Store Master Data'!$U$1:$U$12870,RegPlwise!$A113,'Store Master Data'!$AB$1:$AB$12870,"&gt;="&amp;RegPlwise!AA$4,'Store Master Data'!$AB$1:$AB$12870,"&lt;="&amp;RegPlwise!AD$4,'Store Master Data'!$F$1:$F$12870,RegPlwise!$B113)</f>
        <v>0</v>
      </c>
      <c r="AC113" s="25">
        <f>COUNTIFS('Store Master Data'!$U$1:$U$12870,RegPlwise!$A113,'Store Master Data'!$AF$1:$AF$12870,"&gt;="&amp;RegPlwise!AA$4,'Store Master Data'!$AF$1:$AF$12870,"&lt;="&amp;RegPlwise!AD$4,'Store Master Data'!$F$1:$F$12870,RegPlwise!$B113)</f>
        <v>0</v>
      </c>
      <c r="AD113" s="25">
        <f>AA113+AB113-AC113</f>
        <v>0</v>
      </c>
      <c r="AE113" s="25">
        <f>COUNTIFS('Store Master Data'!$U$1:$U$12870,RegPlwise!$A113,'Store Master Data'!$AB$1:$AB$12870,"&lt;"&amp;RegPlwise!AE$4,'Store Master Data'!$F$1:$F$12870,RegPlwise!$B113)-COUNTIFS('Store Master Data'!$U$1:$U$12870,RegPlwise!$A113,'Store Master Data'!$AF$1:$AF$12870,"&lt;"&amp;RegPlwise!AE$4,'Store Master Data'!$F$1:$F$12870,RegPlwise!$B113)</f>
        <v>0</v>
      </c>
      <c r="AF113" s="25">
        <f>COUNTIFS('Store Master Data'!$U$1:$U$12870,RegPlwise!$A113,'Store Master Data'!$AB$1:$AB$12870,"&gt;="&amp;RegPlwise!AE$4,'Store Master Data'!$AB$1:$AB$12870,"&lt;="&amp;RegPlwise!AH$4,'Store Master Data'!$F$1:$F$12870,RegPlwise!$B113)</f>
        <v>0</v>
      </c>
      <c r="AG113" s="25">
        <f>COUNTIFS('Store Master Data'!$U$1:$U$12870,RegPlwise!$A113,'Store Master Data'!$AF$1:$AF$12870,"&gt;="&amp;RegPlwise!AE$4,'Store Master Data'!$AF$1:$AF$12870,"&lt;="&amp;RegPlwise!AH$4,'Store Master Data'!$F$1:$F$12870,RegPlwise!$B113)</f>
        <v>0</v>
      </c>
      <c r="AH113" s="25">
        <f>AE113+AF113-AG113</f>
        <v>0</v>
      </c>
      <c r="AI113" s="25">
        <f>COUNTIFS('Store Master Data'!$U$1:$U$12870,RegPlwise!$A113,'Store Master Data'!$AB$1:$AB$12870,"&lt;"&amp;RegPlwise!AI$4,'Store Master Data'!$F$1:$F$12870,RegPlwise!$B113)-COUNTIFS('Store Master Data'!$U$1:$U$12870,RegPlwise!$A113,'Store Master Data'!$AF$1:$AF$12870,"&lt;"&amp;RegPlwise!AI$4,'Store Master Data'!$F$1:$F$12870,RegPlwise!$B113)</f>
        <v>0</v>
      </c>
      <c r="AJ113" s="25">
        <f>COUNTIFS('Store Master Data'!$U$1:$U$12870,RegPlwise!$A113,'Store Master Data'!$AB$1:$AB$12870,"&gt;="&amp;RegPlwise!AI$4,'Store Master Data'!$AB$1:$AB$12870,"&lt;="&amp;RegPlwise!AL$4,'Store Master Data'!$F$1:$F$12870,RegPlwise!$B113)</f>
        <v>0</v>
      </c>
      <c r="AK113" s="25">
        <f>COUNTIFS('Store Master Data'!$U$1:$U$12870,RegPlwise!$A113,'Store Master Data'!$AF$1:$AF$12870,"&gt;="&amp;RegPlwise!AI$4,'Store Master Data'!$AF$1:$AF$12870,"&lt;="&amp;RegPlwise!AL$4,'Store Master Data'!$F$1:$F$12870,RegPlwise!$B113)</f>
        <v>0</v>
      </c>
      <c r="AL113" s="25">
        <f>AI113+AJ113-AK113</f>
        <v>0</v>
      </c>
      <c r="AM113" s="25">
        <f>COUNTIFS('Store Master Data'!$U$1:$U$12870,RegPlwise!$A113,'Store Master Data'!$AB$1:$AB$12870,"&lt;"&amp;RegPlwise!AM$4,'Store Master Data'!$F$1:$F$12870,RegPlwise!$B113)-COUNTIFS('Store Master Data'!$U$1:$U$12870,RegPlwise!$A113,'Store Master Data'!$AF$1:$AF$12870,"&lt;"&amp;RegPlwise!AM$4,'Store Master Data'!$F$1:$F$12870,RegPlwise!$B113)</f>
        <v>0</v>
      </c>
      <c r="AN113" s="25">
        <f>COUNTIFS('Store Master Data'!$U$1:$U$12870,RegPlwise!$A113,'Store Master Data'!$AB$1:$AB$12870,"&gt;="&amp;RegPlwise!AM$4,'Store Master Data'!$AB$1:$AB$12870,"&lt;="&amp;RegPlwise!AP$4,'Store Master Data'!$F$1:$F$12870,RegPlwise!$B113)</f>
        <v>0</v>
      </c>
      <c r="AO113" s="25">
        <f>COUNTIFS('Store Master Data'!$U$1:$U$12870,RegPlwise!$A113,'Store Master Data'!$AF$1:$AF$12870,"&gt;="&amp;RegPlwise!AM$4,'Store Master Data'!$AF$1:$AF$12870,"&lt;="&amp;RegPlwise!AP$4,'Store Master Data'!$F$1:$F$12870,RegPlwise!$B113)</f>
        <v>0</v>
      </c>
      <c r="AP113" s="25">
        <f>AM113+AN113-AO113</f>
        <v>0</v>
      </c>
      <c r="AQ113" s="25">
        <f>COUNTIFS('Store Master Data'!$U$1:$U$12870,RegPlwise!$A113,'Store Master Data'!$AB$1:$AB$12870,"&lt;"&amp;RegPlwise!AQ$4,'Store Master Data'!$F$1:$F$12870,RegPlwise!$B113)-COUNTIFS('Store Master Data'!$U$1:$U$12870,RegPlwise!$A113,'Store Master Data'!$AF$1:$AF$12870,"&lt;"&amp;RegPlwise!AQ$4,'Store Master Data'!$F$1:$F$12870,RegPlwise!$B113)</f>
        <v>0</v>
      </c>
      <c r="AR113" s="25">
        <f>COUNTIFS('Store Master Data'!$U$1:$U$12870,RegPlwise!$A113,'Store Master Data'!$AB$1:$AB$12870,"&gt;="&amp;RegPlwise!AQ$4,'Store Master Data'!$AB$1:$AB$12870,"&lt;="&amp;RegPlwise!AT$4,'Store Master Data'!$F$1:$F$12870,RegPlwise!$B113)</f>
        <v>0</v>
      </c>
      <c r="AS113" s="25">
        <f>COUNTIFS('Store Master Data'!$U$1:$U$12870,RegPlwise!$A113,'Store Master Data'!$AF$1:$AF$12870,"&gt;="&amp;RegPlwise!AQ$4,'Store Master Data'!$AF$1:$AF$12870,"&lt;="&amp;RegPlwise!AT$4,'Store Master Data'!$F$1:$F$12870,RegPlwise!$B113)</f>
        <v>0</v>
      </c>
      <c r="AT113" s="25">
        <f>AQ113+AR113-AS113</f>
        <v>0</v>
      </c>
      <c r="AU113" s="25">
        <f>COUNTIFS('Store Master Data'!$U$1:$U$12870,RegPlwise!$A113,'Store Master Data'!$AB$1:$AB$12870,"&lt;"&amp;RegPlwise!AU$4,'Store Master Data'!$F$1:$F$12870,RegPlwise!$B113)-COUNTIFS('Store Master Data'!$U$1:$U$12870,RegPlwise!$A113,'Store Master Data'!$AF$1:$AF$12870,"&lt;"&amp;RegPlwise!AU$4,'Store Master Data'!$F$1:$F$12870,RegPlwise!$B113)</f>
        <v>0</v>
      </c>
      <c r="AV113" s="25">
        <f>COUNTIFS('Store Master Data'!$U$1:$U$12870,RegPlwise!$A113,'Store Master Data'!$AB$1:$AB$12870,"&gt;="&amp;RegPlwise!AU$4,'Store Master Data'!$AB$1:$AB$12870,"&lt;="&amp;RegPlwise!AX$4,'Store Master Data'!$F$1:$F$12870,RegPlwise!$B113)</f>
        <v>0</v>
      </c>
      <c r="AW113" s="25">
        <f>COUNTIFS('Store Master Data'!$U$1:$U$12870,RegPlwise!$A113,'Store Master Data'!$AF$1:$AF$12870,"&gt;="&amp;RegPlwise!AU$4,'Store Master Data'!$AF$1:$AF$12870,"&lt;="&amp;RegPlwise!AX$4,'Store Master Data'!$F$1:$F$12870,RegPlwise!$B113)</f>
        <v>0</v>
      </c>
      <c r="AX113" s="25">
        <f>AU113+AV113-AW113</f>
        <v>0</v>
      </c>
      <c r="AY113" s="25">
        <f>COUNTIFS('Store Master Data'!$U$1:$U$12870,RegPlwise!$A113,'Store Master Data'!$AB$1:$AB$12870,"&lt;"&amp;RegPlwise!AY$4,'Store Master Data'!$F$1:$F$12870,RegPlwise!$B113)-COUNTIFS('Store Master Data'!$U$1:$U$12870,RegPlwise!$A113,'Store Master Data'!$AF$1:$AF$12870,"&lt;"&amp;RegPlwise!AY$4,'Store Master Data'!$F$1:$F$12870,RegPlwise!$B113)</f>
        <v>0</v>
      </c>
      <c r="AZ113" s="25">
        <f>COUNTIFS('Store Master Data'!$U$1:$U$12870,RegPlwise!$A113,'Store Master Data'!$AB$1:$AB$12870,"&gt;="&amp;RegPlwise!AY$4,'Store Master Data'!$AB$1:$AB$12870,"&lt;="&amp;RegPlwise!BB$4,'Store Master Data'!$F$1:$F$12870,RegPlwise!$B113)</f>
        <v>0</v>
      </c>
      <c r="BA113" s="25">
        <f>COUNTIFS('Store Master Data'!$U$1:$U$12870,RegPlwise!$A113,'Store Master Data'!$AF$1:$AF$12870,"&gt;="&amp;RegPlwise!AY$4,'Store Master Data'!$AF$1:$AF$12870,"&lt;="&amp;RegPlwise!BB$4,'Store Master Data'!$F$1:$F$12870,RegPlwise!$B113)</f>
        <v>0</v>
      </c>
      <c r="BB113" s="25">
        <f>AY113+AZ113-BA113</f>
        <v>0</v>
      </c>
      <c r="BC113" s="25">
        <f>COUNTIFS('Store Master Data'!$U$1:$U$12870,RegPlwise!$A113,'Store Master Data'!$AB$1:$AB$12870,"&lt;"&amp;RegPlwise!BC$4,'Store Master Data'!$F$1:$F$12870,RegPlwise!$B113)-COUNTIFS('Store Master Data'!$U$1:$U$12870,RegPlwise!$A113,'Store Master Data'!$AF$1:$AF$12870,"&lt;"&amp;RegPlwise!BC$4,'Store Master Data'!$F$1:$F$12870,RegPlwise!$B113)</f>
        <v>0</v>
      </c>
      <c r="BD113" s="25">
        <f>COUNTIFS('Store Master Data'!$U$1:$U$12870,RegPlwise!$A113,'Store Master Data'!$AB$1:$AB$12870,"&gt;="&amp;RegPlwise!BC$4,'Store Master Data'!$AB$1:$AB$12870,"&lt;="&amp;RegPlwise!BF$4,'Store Master Data'!$F$1:$F$12870,RegPlwise!$B113)</f>
        <v>0</v>
      </c>
      <c r="BE113" s="25">
        <f>COUNTIFS('Store Master Data'!$U$1:$U$12870,RegPlwise!$A113,'Store Master Data'!$AF$1:$AF$12870,"&gt;="&amp;RegPlwise!BC$4,'Store Master Data'!$AF$1:$AF$12870,"&lt;="&amp;RegPlwise!BF$4,'Store Master Data'!$F$1:$F$12870,RegPlwise!$B113)</f>
        <v>0</v>
      </c>
      <c r="BF113" s="25">
        <f t="shared" si="41"/>
        <v>0</v>
      </c>
      <c r="BG113" s="25">
        <f>COUNTIFS('Store Master Data'!$U$1:$U$12870,RegPlwise!$A113,'Store Master Data'!$AB$1:$AB$12870,"&lt;"&amp;RegPlwise!BG$4,'Store Master Data'!$F$1:$F$12870,RegPlwise!$B113)-COUNTIFS('Store Master Data'!$U$1:$U$12870,RegPlwise!$A113,'Store Master Data'!$AF$1:$AF$12870,"&lt;"&amp;RegPlwise!BG$4,'Store Master Data'!$F$1:$F$12870,RegPlwise!$B113)</f>
        <v>0</v>
      </c>
      <c r="BH113" s="25">
        <f>COUNTIFS('Store Master Data'!$U$1:$U$12870,RegPlwise!$A113,'Store Master Data'!$AB$1:$AB$12870,"&gt;="&amp;RegPlwise!BG$4,'Store Master Data'!$AB$1:$AB$12870,"&lt;="&amp;RegPlwise!BJ$4,'Store Master Data'!$F$1:$F$12870,RegPlwise!$B113)</f>
        <v>0</v>
      </c>
      <c r="BI113" s="25">
        <f>COUNTIFS('Store Master Data'!$U$1:$U$12870,RegPlwise!$A113,'Store Master Data'!$AF$1:$AF$12870,"&gt;="&amp;RegPlwise!BG$4,'Store Master Data'!$AF$1:$AF$12870,"&lt;="&amp;RegPlwise!BJ$4,'Store Master Data'!$F$1:$F$12870,RegPlwise!$B113)</f>
        <v>0</v>
      </c>
      <c r="BJ113" s="25">
        <f t="shared" si="42"/>
        <v>0</v>
      </c>
      <c r="BK113" s="25">
        <f>COUNTIFS('Store Master Data'!$U$1:$U$12870,RegPlwise!$A113,'Store Master Data'!$AB$1:$AB$12870,"&lt;"&amp;RegPlwise!BK$4,'Store Master Data'!$F$1:$F$12870,RegPlwise!$B113)-COUNTIFS('Store Master Data'!$U$1:$U$12870,RegPlwise!$A113,'Store Master Data'!$AF$1:$AF$12870,"&lt;"&amp;RegPlwise!BK$4,'Store Master Data'!$F$1:$F$12870,RegPlwise!$B113)</f>
        <v>0</v>
      </c>
      <c r="BL113" s="25">
        <f>COUNTIFS('Store Master Data'!$U$1:$U$12870,RegPlwise!$A113,'Store Master Data'!$AB$1:$AB$12870,"&gt;="&amp;RegPlwise!BK$4,'Store Master Data'!$AB$1:$AB$12870,"&lt;="&amp;RegPlwise!BN$4,'Store Master Data'!$F$1:$F$12870,RegPlwise!$B113)</f>
        <v>0</v>
      </c>
      <c r="BM113" s="25">
        <f>COUNTIFS('Store Master Data'!$U$1:$U$12870,RegPlwise!$A113,'Store Master Data'!$AF$1:$AF$12870,"&gt;="&amp;RegPlwise!BK$4,'Store Master Data'!$AF$1:$AF$12870,"&lt;="&amp;RegPlwise!BN$4,'Store Master Data'!$F$1:$F$12870,RegPlwise!$B113)</f>
        <v>0</v>
      </c>
      <c r="BN113" s="25">
        <f t="shared" si="43"/>
        <v>0</v>
      </c>
      <c r="BO113" s="25">
        <f>COUNTIFS('Store Master Data'!$U$1:$U$12870,RegPlwise!$A113,'Store Master Data'!$AB$1:$AB$12870,"&lt;"&amp;RegPlwise!BO$4,'Store Master Data'!$F$1:$F$12870,RegPlwise!$B113)-COUNTIFS('Store Master Data'!$U$1:$U$12870,RegPlwise!$A113,'Store Master Data'!$AF$1:$AF$12870,"&lt;"&amp;RegPlwise!BO$4,'Store Master Data'!$F$1:$F$12870,RegPlwise!$B113)</f>
        <v>0</v>
      </c>
      <c r="BP113" s="25">
        <f>COUNTIFS('Store Master Data'!$U$1:$U$12870,RegPlwise!$A113,'Store Master Data'!$AB$1:$AB$12870,"&gt;="&amp;RegPlwise!BO$4,'Store Master Data'!$AB$1:$AB$12870,"&lt;="&amp;RegPlwise!BR$4,'Store Master Data'!$F$1:$F$12870,RegPlwise!$B113)</f>
        <v>0</v>
      </c>
      <c r="BQ113" s="25">
        <f>COUNTIFS('Store Master Data'!$U$1:$U$12870,RegPlwise!$A113,'Store Master Data'!$AF$1:$AF$12870,"&gt;="&amp;RegPlwise!BO$4,'Store Master Data'!$AF$1:$AF$12870,"&lt;="&amp;RegPlwise!BR$4,'Store Master Data'!$F$1:$F$12870,RegPlwise!$B113)</f>
        <v>0</v>
      </c>
      <c r="BR113" s="25">
        <f t="shared" si="44"/>
        <v>0</v>
      </c>
    </row>
    <row r="114" spans="1:70">
      <c r="A114" s="76" t="s">
        <v>893</v>
      </c>
      <c r="B114" s="76" t="s">
        <v>7086</v>
      </c>
      <c r="C114" s="25">
        <f>COUNTIFS('Store Master Data'!$U$1:$U$12870,RegPlwise!$A114,'Store Master Data'!$AB$1:$AB$12870,"&lt;"&amp;RegPlwise!C$4,'Store Master Data'!$F$1:$F$12870,RegPlwise!$B114)-COUNTIFS('Store Master Data'!$U$1:$U$12870,RegPlwise!$A114,'Store Master Data'!$AF$1:$AF$12870,"&lt;"&amp;RegPlwise!C$4,'Store Master Data'!$F$1:$F$12870,RegPlwise!$B114)</f>
        <v>0</v>
      </c>
      <c r="D114" s="25">
        <f>COUNTIFS('Store Master Data'!$U$1:$U$12870,RegPlwise!$A114,'Store Master Data'!$AB$1:$AB$12870,"&gt;="&amp;RegPlwise!C$4,'Store Master Data'!$AB$1:$AB$12870,"&lt;="&amp;RegPlwise!F$4,'Store Master Data'!$F$1:$F$12870,RegPlwise!$B114)</f>
        <v>0</v>
      </c>
      <c r="E114" s="25">
        <f>COUNTIFS('Store Master Data'!$U$1:$U$12870,RegPlwise!$A114,'Store Master Data'!$AF$1:$AF$12870,"&gt;="&amp;RegPlwise!C$4,'Store Master Data'!$AF$1:$AF$12870,"&lt;="&amp;RegPlwise!F$4,'Store Master Data'!$F$1:$F$12870,RegPlwise!$B114)</f>
        <v>0</v>
      </c>
      <c r="F114" s="25">
        <f>C114+D114-E114</f>
        <v>0</v>
      </c>
      <c r="G114" s="25">
        <f>COUNTIFS('Store Master Data'!$U$1:$U$12870,RegPlwise!$A114,'Store Master Data'!$AB$1:$AB$12870,"&lt;"&amp;RegPlwise!G$4,'Store Master Data'!$F$1:$F$12870,RegPlwise!$B114)-COUNTIFS('Store Master Data'!$U$1:$U$12870,RegPlwise!$A114,'Store Master Data'!$AF$1:$AF$12870,"&lt;"&amp;RegPlwise!G$4,'Store Master Data'!$F$1:$F$12870,RegPlwise!$B114)</f>
        <v>0</v>
      </c>
      <c r="H114" s="25">
        <f>COUNTIFS('Store Master Data'!$U$1:$U$12870,RegPlwise!$A114,'Store Master Data'!$AB$1:$AB$12870,"&gt;="&amp;RegPlwise!G$4,'Store Master Data'!$AB$1:$AB$12870,"&lt;="&amp;RegPlwise!J$4,'Store Master Data'!$F$1:$F$12870,RegPlwise!$B114)</f>
        <v>0</v>
      </c>
      <c r="I114" s="25">
        <f>COUNTIFS('Store Master Data'!$U$1:$U$12870,RegPlwise!$A114,'Store Master Data'!$AF$1:$AF$12870,"&gt;="&amp;RegPlwise!G$4,'Store Master Data'!$AF$1:$AF$12870,"&lt;="&amp;RegPlwise!J$4,'Store Master Data'!$F$1:$F$12870,RegPlwise!$B114)</f>
        <v>0</v>
      </c>
      <c r="J114" s="25">
        <f>G114+H114-I114</f>
        <v>0</v>
      </c>
      <c r="K114" s="25">
        <f>COUNTIFS('Store Master Data'!$U$1:$U$12870,RegPlwise!$A114,'Store Master Data'!$AB$1:$AB$12870,"&lt;"&amp;RegPlwise!K$4,'Store Master Data'!$F$1:$F$12870,RegPlwise!$B114)-COUNTIFS('Store Master Data'!$U$1:$U$12870,RegPlwise!$A114,'Store Master Data'!$AF$1:$AF$12870,"&lt;"&amp;RegPlwise!K$4,'Store Master Data'!$F$1:$F$12870,RegPlwise!$B114)</f>
        <v>0</v>
      </c>
      <c r="L114" s="25">
        <f>COUNTIFS('Store Master Data'!$U$1:$U$12870,RegPlwise!$A114,'Store Master Data'!$AB$1:$AB$12870,"&gt;="&amp;RegPlwise!K$4,'Store Master Data'!$AB$1:$AB$12870,"&lt;="&amp;RegPlwise!N$4,'Store Master Data'!$F$1:$F$12870,RegPlwise!$B114)</f>
        <v>0</v>
      </c>
      <c r="M114" s="25">
        <f>COUNTIFS('Store Master Data'!$U$1:$U$12870,RegPlwise!$A114,'Store Master Data'!$AF$1:$AF$12870,"&gt;="&amp;RegPlwise!K$4,'Store Master Data'!$AF$1:$AF$12870,"&lt;="&amp;RegPlwise!N$4,'Store Master Data'!$F$1:$F$12870,RegPlwise!$B114)</f>
        <v>0</v>
      </c>
      <c r="N114" s="25">
        <f>K114+L114-M114</f>
        <v>0</v>
      </c>
      <c r="O114" s="25">
        <f>COUNTIFS('Store Master Data'!$U$1:$U$12870,RegPlwise!$A114,'Store Master Data'!$AB$1:$AB$12870,"&lt;"&amp;RegPlwise!O$4,'Store Master Data'!$F$1:$F$12870,RegPlwise!$B114)-COUNTIFS('Store Master Data'!$U$1:$U$12870,RegPlwise!$A114,'Store Master Data'!$AF$1:$AF$12870,"&lt;"&amp;RegPlwise!O$4,'Store Master Data'!$F$1:$F$12870,RegPlwise!$B114)</f>
        <v>0</v>
      </c>
      <c r="P114" s="25">
        <f>COUNTIFS('Store Master Data'!$U$1:$U$12870,RegPlwise!$A114,'Store Master Data'!$AB$1:$AB$12870,"&gt;="&amp;RegPlwise!O$4,'Store Master Data'!$AB$1:$AB$12870,"&lt;="&amp;RegPlwise!R$4,'Store Master Data'!$F$1:$F$12870,RegPlwise!$B114)</f>
        <v>0</v>
      </c>
      <c r="Q114" s="25">
        <f>COUNTIFS('Store Master Data'!$U$1:$U$12870,RegPlwise!$A114,'Store Master Data'!$AF$1:$AF$12870,"&gt;="&amp;RegPlwise!O$4,'Store Master Data'!$AF$1:$AF$12870,"&lt;="&amp;RegPlwise!R$4,'Store Master Data'!$F$1:$F$12870,RegPlwise!$B114)</f>
        <v>0</v>
      </c>
      <c r="R114" s="25">
        <f>O114+P114-Q114</f>
        <v>0</v>
      </c>
      <c r="S114" s="25">
        <f>COUNTIFS('Store Master Data'!$U$1:$U$12870,RegPlwise!$A114,'Store Master Data'!$AB$1:$AB$12870,"&lt;"&amp;RegPlwise!S$4,'Store Master Data'!$F$1:$F$12870,RegPlwise!$B114)-COUNTIFS('Store Master Data'!$U$1:$U$12870,RegPlwise!$A114,'Store Master Data'!$AF$1:$AF$12870,"&lt;"&amp;RegPlwise!S$4,'Store Master Data'!$F$1:$F$12870,RegPlwise!$B114)</f>
        <v>0</v>
      </c>
      <c r="T114" s="25">
        <f>COUNTIFS('Store Master Data'!$U$1:$U$12870,RegPlwise!$A114,'Store Master Data'!$AB$1:$AB$12870,"&gt;="&amp;RegPlwise!S$4,'Store Master Data'!$AB$1:$AB$12870,"&lt;="&amp;RegPlwise!V$4,'Store Master Data'!$F$1:$F$12870,RegPlwise!$B114)</f>
        <v>0</v>
      </c>
      <c r="U114" s="25">
        <f>COUNTIFS('Store Master Data'!$U$1:$U$12870,RegPlwise!$A114,'Store Master Data'!$AF$1:$AF$12870,"&gt;="&amp;RegPlwise!S$4,'Store Master Data'!$AF$1:$AF$12870,"&lt;="&amp;RegPlwise!V$4,'Store Master Data'!$F$1:$F$12870,RegPlwise!$B114)</f>
        <v>0</v>
      </c>
      <c r="V114" s="25">
        <f>S114+T114-U114</f>
        <v>0</v>
      </c>
      <c r="W114" s="25">
        <f>COUNTIFS('Store Master Data'!$U$1:$U$12870,RegPlwise!$A114,'Store Master Data'!$AB$1:$AB$12870,"&lt;"&amp;RegPlwise!W$4,'Store Master Data'!$F$1:$F$12870,RegPlwise!$B114)-COUNTIFS('Store Master Data'!$U$1:$U$12870,RegPlwise!$A114,'Store Master Data'!$AF$1:$AF$12870,"&lt;"&amp;RegPlwise!W$4,'Store Master Data'!$F$1:$F$12870,RegPlwise!$B114)</f>
        <v>0</v>
      </c>
      <c r="X114" s="25">
        <f>COUNTIFS('Store Master Data'!$U$1:$U$12870,RegPlwise!$A114,'Store Master Data'!$AB$1:$AB$12870,"&gt;="&amp;RegPlwise!W$4,'Store Master Data'!$AB$1:$AB$12870,"&lt;="&amp;RegPlwise!Z$4,'Store Master Data'!$F$1:$F$12870,RegPlwise!$B114)</f>
        <v>0</v>
      </c>
      <c r="Y114" s="25">
        <f>COUNTIFS('Store Master Data'!$U$1:$U$12870,RegPlwise!$A114,'Store Master Data'!$AF$1:$AF$12870,"&gt;="&amp;RegPlwise!W$4,'Store Master Data'!$AF$1:$AF$12870,"&lt;="&amp;RegPlwise!Z$4,'Store Master Data'!$F$1:$F$12870,RegPlwise!$B114)</f>
        <v>0</v>
      </c>
      <c r="Z114" s="25">
        <f>W114+X114-Y114</f>
        <v>0</v>
      </c>
      <c r="AA114" s="25">
        <f>COUNTIFS('Store Master Data'!$U$1:$U$12870,RegPlwise!$A114,'Store Master Data'!$AB$1:$AB$12870,"&lt;"&amp;RegPlwise!AA$4,'Store Master Data'!$F$1:$F$12870,RegPlwise!$B114)-COUNTIFS('Store Master Data'!$U$1:$U$12870,RegPlwise!$A114,'Store Master Data'!$AF$1:$AF$12870,"&lt;"&amp;RegPlwise!AA$4,'Store Master Data'!$F$1:$F$12870,RegPlwise!$B114)</f>
        <v>0</v>
      </c>
      <c r="AB114" s="25">
        <f>COUNTIFS('Store Master Data'!$U$1:$U$12870,RegPlwise!$A114,'Store Master Data'!$AB$1:$AB$12870,"&gt;="&amp;RegPlwise!AA$4,'Store Master Data'!$AB$1:$AB$12870,"&lt;="&amp;RegPlwise!AD$4,'Store Master Data'!$F$1:$F$12870,RegPlwise!$B114)</f>
        <v>0</v>
      </c>
      <c r="AC114" s="25">
        <f>COUNTIFS('Store Master Data'!$U$1:$U$12870,RegPlwise!$A114,'Store Master Data'!$AF$1:$AF$12870,"&gt;="&amp;RegPlwise!AA$4,'Store Master Data'!$AF$1:$AF$12870,"&lt;="&amp;RegPlwise!AD$4,'Store Master Data'!$F$1:$F$12870,RegPlwise!$B114)</f>
        <v>0</v>
      </c>
      <c r="AD114" s="25">
        <f>AA114+AB114-AC114</f>
        <v>0</v>
      </c>
      <c r="AE114" s="25">
        <f>COUNTIFS('Store Master Data'!$U$1:$U$12870,RegPlwise!$A114,'Store Master Data'!$AB$1:$AB$12870,"&lt;"&amp;RegPlwise!AE$4,'Store Master Data'!$F$1:$F$12870,RegPlwise!$B114)-COUNTIFS('Store Master Data'!$U$1:$U$12870,RegPlwise!$A114,'Store Master Data'!$AF$1:$AF$12870,"&lt;"&amp;RegPlwise!AE$4,'Store Master Data'!$F$1:$F$12870,RegPlwise!$B114)</f>
        <v>0</v>
      </c>
      <c r="AF114" s="25">
        <f>COUNTIFS('Store Master Data'!$U$1:$U$12870,RegPlwise!$A114,'Store Master Data'!$AB$1:$AB$12870,"&gt;="&amp;RegPlwise!AE$4,'Store Master Data'!$AB$1:$AB$12870,"&lt;="&amp;RegPlwise!AH$4,'Store Master Data'!$F$1:$F$12870,RegPlwise!$B114)</f>
        <v>0</v>
      </c>
      <c r="AG114" s="25">
        <f>COUNTIFS('Store Master Data'!$U$1:$U$12870,RegPlwise!$A114,'Store Master Data'!$AF$1:$AF$12870,"&gt;="&amp;RegPlwise!AE$4,'Store Master Data'!$AF$1:$AF$12870,"&lt;="&amp;RegPlwise!AH$4,'Store Master Data'!$F$1:$F$12870,RegPlwise!$B114)</f>
        <v>0</v>
      </c>
      <c r="AH114" s="25">
        <f>AE114+AF114-AG114</f>
        <v>0</v>
      </c>
      <c r="AI114" s="25">
        <f>COUNTIFS('Store Master Data'!$U$1:$U$12870,RegPlwise!$A114,'Store Master Data'!$AB$1:$AB$12870,"&lt;"&amp;RegPlwise!AI$4,'Store Master Data'!$F$1:$F$12870,RegPlwise!$B114)-COUNTIFS('Store Master Data'!$U$1:$U$12870,RegPlwise!$A114,'Store Master Data'!$AF$1:$AF$12870,"&lt;"&amp;RegPlwise!AI$4,'Store Master Data'!$F$1:$F$12870,RegPlwise!$B114)</f>
        <v>0</v>
      </c>
      <c r="AJ114" s="25">
        <f>COUNTIFS('Store Master Data'!$U$1:$U$12870,RegPlwise!$A114,'Store Master Data'!$AB$1:$AB$12870,"&gt;="&amp;RegPlwise!AI$4,'Store Master Data'!$AB$1:$AB$12870,"&lt;="&amp;RegPlwise!AL$4,'Store Master Data'!$F$1:$F$12870,RegPlwise!$B114)</f>
        <v>0</v>
      </c>
      <c r="AK114" s="25">
        <f>COUNTIFS('Store Master Data'!$U$1:$U$12870,RegPlwise!$A114,'Store Master Data'!$AF$1:$AF$12870,"&gt;="&amp;RegPlwise!AI$4,'Store Master Data'!$AF$1:$AF$12870,"&lt;="&amp;RegPlwise!AL$4,'Store Master Data'!$F$1:$F$12870,RegPlwise!$B114)</f>
        <v>0</v>
      </c>
      <c r="AL114" s="25">
        <f>AI114+AJ114-AK114</f>
        <v>0</v>
      </c>
      <c r="AM114" s="25">
        <f>COUNTIFS('Store Master Data'!$U$1:$U$12870,RegPlwise!$A114,'Store Master Data'!$AB$1:$AB$12870,"&lt;"&amp;RegPlwise!AM$4,'Store Master Data'!$F$1:$F$12870,RegPlwise!$B114)-COUNTIFS('Store Master Data'!$U$1:$U$12870,RegPlwise!$A114,'Store Master Data'!$AF$1:$AF$12870,"&lt;"&amp;RegPlwise!AM$4,'Store Master Data'!$F$1:$F$12870,RegPlwise!$B114)</f>
        <v>0</v>
      </c>
      <c r="AN114" s="25">
        <f>COUNTIFS('Store Master Data'!$U$1:$U$12870,RegPlwise!$A114,'Store Master Data'!$AB$1:$AB$12870,"&gt;="&amp;RegPlwise!AM$4,'Store Master Data'!$AB$1:$AB$12870,"&lt;="&amp;RegPlwise!AP$4,'Store Master Data'!$F$1:$F$12870,RegPlwise!$B114)</f>
        <v>0</v>
      </c>
      <c r="AO114" s="25">
        <f>COUNTIFS('Store Master Data'!$U$1:$U$12870,RegPlwise!$A114,'Store Master Data'!$AF$1:$AF$12870,"&gt;="&amp;RegPlwise!AM$4,'Store Master Data'!$AF$1:$AF$12870,"&lt;="&amp;RegPlwise!AP$4,'Store Master Data'!$F$1:$F$12870,RegPlwise!$B114)</f>
        <v>0</v>
      </c>
      <c r="AP114" s="25">
        <f>AM114+AN114-AO114</f>
        <v>0</v>
      </c>
      <c r="AQ114" s="25">
        <f>COUNTIFS('Store Master Data'!$U$1:$U$12870,RegPlwise!$A114,'Store Master Data'!$AB$1:$AB$12870,"&lt;"&amp;RegPlwise!AQ$4,'Store Master Data'!$F$1:$F$12870,RegPlwise!$B114)-COUNTIFS('Store Master Data'!$U$1:$U$12870,RegPlwise!$A114,'Store Master Data'!$AF$1:$AF$12870,"&lt;"&amp;RegPlwise!AQ$4,'Store Master Data'!$F$1:$F$12870,RegPlwise!$B114)</f>
        <v>0</v>
      </c>
      <c r="AR114" s="25">
        <f>COUNTIFS('Store Master Data'!$U$1:$U$12870,RegPlwise!$A114,'Store Master Data'!$AB$1:$AB$12870,"&gt;="&amp;RegPlwise!AQ$4,'Store Master Data'!$AB$1:$AB$12870,"&lt;="&amp;RegPlwise!AT$4,'Store Master Data'!$F$1:$F$12870,RegPlwise!$B114)</f>
        <v>0</v>
      </c>
      <c r="AS114" s="25">
        <f>COUNTIFS('Store Master Data'!$U$1:$U$12870,RegPlwise!$A114,'Store Master Data'!$AF$1:$AF$12870,"&gt;="&amp;RegPlwise!AQ$4,'Store Master Data'!$AF$1:$AF$12870,"&lt;="&amp;RegPlwise!AT$4,'Store Master Data'!$F$1:$F$12870,RegPlwise!$B114)</f>
        <v>0</v>
      </c>
      <c r="AT114" s="25">
        <f>AQ114+AR114-AS114</f>
        <v>0</v>
      </c>
      <c r="AU114" s="25">
        <f>COUNTIFS('Store Master Data'!$U$1:$U$12870,RegPlwise!$A114,'Store Master Data'!$AB$1:$AB$12870,"&lt;"&amp;RegPlwise!AU$4,'Store Master Data'!$F$1:$F$12870,RegPlwise!$B114)-COUNTIFS('Store Master Data'!$U$1:$U$12870,RegPlwise!$A114,'Store Master Data'!$AF$1:$AF$12870,"&lt;"&amp;RegPlwise!AU$4,'Store Master Data'!$F$1:$F$12870,RegPlwise!$B114)</f>
        <v>0</v>
      </c>
      <c r="AV114" s="25">
        <f>COUNTIFS('Store Master Data'!$U$1:$U$12870,RegPlwise!$A114,'Store Master Data'!$AB$1:$AB$12870,"&gt;="&amp;RegPlwise!AU$4,'Store Master Data'!$AB$1:$AB$12870,"&lt;="&amp;RegPlwise!AX$4,'Store Master Data'!$F$1:$F$12870,RegPlwise!$B114)</f>
        <v>0</v>
      </c>
      <c r="AW114" s="25">
        <f>COUNTIFS('Store Master Data'!$U$1:$U$12870,RegPlwise!$A114,'Store Master Data'!$AF$1:$AF$12870,"&gt;="&amp;RegPlwise!AU$4,'Store Master Data'!$AF$1:$AF$12870,"&lt;="&amp;RegPlwise!AX$4,'Store Master Data'!$F$1:$F$12870,RegPlwise!$B114)</f>
        <v>0</v>
      </c>
      <c r="AX114" s="25">
        <f>AU114+AV114-AW114</f>
        <v>0</v>
      </c>
      <c r="AY114" s="25">
        <f>COUNTIFS('Store Master Data'!$U$1:$U$12870,RegPlwise!$A114,'Store Master Data'!$AB$1:$AB$12870,"&lt;"&amp;RegPlwise!AY$4,'Store Master Data'!$F$1:$F$12870,RegPlwise!$B114)-COUNTIFS('Store Master Data'!$U$1:$U$12870,RegPlwise!$A114,'Store Master Data'!$AF$1:$AF$12870,"&lt;"&amp;RegPlwise!AY$4,'Store Master Data'!$F$1:$F$12870,RegPlwise!$B114)</f>
        <v>0</v>
      </c>
      <c r="AZ114" s="25">
        <f>COUNTIFS('Store Master Data'!$U$1:$U$12870,RegPlwise!$A114,'Store Master Data'!$AB$1:$AB$12870,"&gt;="&amp;RegPlwise!AY$4,'Store Master Data'!$AB$1:$AB$12870,"&lt;="&amp;RegPlwise!BB$4,'Store Master Data'!$F$1:$F$12870,RegPlwise!$B114)</f>
        <v>0</v>
      </c>
      <c r="BA114" s="25">
        <f>COUNTIFS('Store Master Data'!$U$1:$U$12870,RegPlwise!$A114,'Store Master Data'!$AF$1:$AF$12870,"&gt;="&amp;RegPlwise!AY$4,'Store Master Data'!$AF$1:$AF$12870,"&lt;="&amp;RegPlwise!BB$4,'Store Master Data'!$F$1:$F$12870,RegPlwise!$B114)</f>
        <v>0</v>
      </c>
      <c r="BB114" s="25">
        <f>AY114+AZ114-BA114</f>
        <v>0</v>
      </c>
      <c r="BC114" s="25">
        <f>COUNTIFS('Store Master Data'!$U$1:$U$12870,RegPlwise!$A114,'Store Master Data'!$AB$1:$AB$12870,"&lt;"&amp;RegPlwise!BC$4,'Store Master Data'!$F$1:$F$12870,RegPlwise!$B114)-COUNTIFS('Store Master Data'!$U$1:$U$12870,RegPlwise!$A114,'Store Master Data'!$AF$1:$AF$12870,"&lt;"&amp;RegPlwise!BC$4,'Store Master Data'!$F$1:$F$12870,RegPlwise!$B114)</f>
        <v>0</v>
      </c>
      <c r="BD114" s="25">
        <f>COUNTIFS('Store Master Data'!$U$1:$U$12870,RegPlwise!$A114,'Store Master Data'!$AB$1:$AB$12870,"&gt;="&amp;RegPlwise!BC$4,'Store Master Data'!$AB$1:$AB$12870,"&lt;="&amp;RegPlwise!BF$4,'Store Master Data'!$F$1:$F$12870,RegPlwise!$B114)</f>
        <v>0</v>
      </c>
      <c r="BE114" s="25">
        <f>COUNTIFS('Store Master Data'!$U$1:$U$12870,RegPlwise!$A114,'Store Master Data'!$AF$1:$AF$12870,"&gt;="&amp;RegPlwise!BC$4,'Store Master Data'!$AF$1:$AF$12870,"&lt;="&amp;RegPlwise!BF$4,'Store Master Data'!$F$1:$F$12870,RegPlwise!$B114)</f>
        <v>0</v>
      </c>
      <c r="BF114" s="25">
        <f>BC114+BD114-BE114</f>
        <v>0</v>
      </c>
      <c r="BG114" s="25">
        <f>COUNTIFS('Store Master Data'!$U$1:$U$12870,RegPlwise!$A114,'Store Master Data'!$AB$1:$AB$12870,"&lt;"&amp;RegPlwise!BG$4,'Store Master Data'!$F$1:$F$12870,RegPlwise!$B114)-COUNTIFS('Store Master Data'!$U$1:$U$12870,RegPlwise!$A114,'Store Master Data'!$AF$1:$AF$12870,"&lt;"&amp;RegPlwise!BG$4,'Store Master Data'!$F$1:$F$12870,RegPlwise!$B114)</f>
        <v>0</v>
      </c>
      <c r="BH114" s="25">
        <f>COUNTIFS('Store Master Data'!$U$1:$U$12870,RegPlwise!$A114,'Store Master Data'!$AB$1:$AB$12870,"&gt;="&amp;RegPlwise!BG$4,'Store Master Data'!$AB$1:$AB$12870,"&lt;="&amp;RegPlwise!BJ$4,'Store Master Data'!$F$1:$F$12870,RegPlwise!$B114)</f>
        <v>0</v>
      </c>
      <c r="BI114" s="25">
        <f>COUNTIFS('Store Master Data'!$U$1:$U$12870,RegPlwise!$A114,'Store Master Data'!$AF$1:$AF$12870,"&gt;="&amp;RegPlwise!BG$4,'Store Master Data'!$AF$1:$AF$12870,"&lt;="&amp;RegPlwise!BJ$4,'Store Master Data'!$F$1:$F$12870,RegPlwise!$B114)</f>
        <v>0</v>
      </c>
      <c r="BJ114" s="25">
        <f t="shared" si="42"/>
        <v>0</v>
      </c>
      <c r="BK114" s="25">
        <f>COUNTIFS('Store Master Data'!$U$1:$U$12870,RegPlwise!$A114,'Store Master Data'!$AB$1:$AB$12870,"&lt;"&amp;RegPlwise!BK$4,'Store Master Data'!$F$1:$F$12870,RegPlwise!$B114)-COUNTIFS('Store Master Data'!$U$1:$U$12870,RegPlwise!$A114,'Store Master Data'!$AF$1:$AF$12870,"&lt;"&amp;RegPlwise!BK$4,'Store Master Data'!$F$1:$F$12870,RegPlwise!$B114)</f>
        <v>0</v>
      </c>
      <c r="BL114" s="25">
        <f>COUNTIFS('Store Master Data'!$U$1:$U$12870,RegPlwise!$A114,'Store Master Data'!$AB$1:$AB$12870,"&gt;="&amp;RegPlwise!BK$4,'Store Master Data'!$AB$1:$AB$12870,"&lt;="&amp;RegPlwise!BN$4,'Store Master Data'!$F$1:$F$12870,RegPlwise!$B114)</f>
        <v>0</v>
      </c>
      <c r="BM114" s="25">
        <f>COUNTIFS('Store Master Data'!$U$1:$U$12870,RegPlwise!$A114,'Store Master Data'!$AF$1:$AF$12870,"&gt;="&amp;RegPlwise!BK$4,'Store Master Data'!$AF$1:$AF$12870,"&lt;="&amp;RegPlwise!BN$4,'Store Master Data'!$F$1:$F$12870,RegPlwise!$B114)</f>
        <v>0</v>
      </c>
      <c r="BN114" s="25">
        <f t="shared" si="43"/>
        <v>0</v>
      </c>
      <c r="BO114" s="25">
        <f>COUNTIFS('Store Master Data'!$U$1:$U$12870,RegPlwise!$A114,'Store Master Data'!$AB$1:$AB$12870,"&lt;"&amp;RegPlwise!BO$4,'Store Master Data'!$F$1:$F$12870,RegPlwise!$B114)-COUNTIFS('Store Master Data'!$U$1:$U$12870,RegPlwise!$A114,'Store Master Data'!$AF$1:$AF$12870,"&lt;"&amp;RegPlwise!BO$4,'Store Master Data'!$F$1:$F$12870,RegPlwise!$B114)</f>
        <v>0</v>
      </c>
      <c r="BP114" s="25">
        <f>COUNTIFS('Store Master Data'!$U$1:$U$12870,RegPlwise!$A114,'Store Master Data'!$AB$1:$AB$12870,"&gt;="&amp;RegPlwise!BO$4,'Store Master Data'!$AB$1:$AB$12870,"&lt;="&amp;RegPlwise!BR$4,'Store Master Data'!$F$1:$F$12870,RegPlwise!$B114)</f>
        <v>0</v>
      </c>
      <c r="BQ114" s="25">
        <f>COUNTIFS('Store Master Data'!$U$1:$U$12870,RegPlwise!$A114,'Store Master Data'!$AF$1:$AF$12870,"&gt;="&amp;RegPlwise!BO$4,'Store Master Data'!$AF$1:$AF$12870,"&lt;="&amp;RegPlwise!BR$4,'Store Master Data'!$F$1:$F$12870,RegPlwise!$B114)</f>
        <v>0</v>
      </c>
      <c r="BR114" s="25">
        <f t="shared" si="44"/>
        <v>0</v>
      </c>
    </row>
    <row r="115" spans="1:70">
      <c r="A115" s="76" t="s">
        <v>893</v>
      </c>
      <c r="B115" s="76" t="s">
        <v>8204</v>
      </c>
      <c r="C115" s="25">
        <f>COUNTIFS('Store Master Data'!$U$1:$U$12870,RegPlwise!$A115,'Store Master Data'!$AB$1:$AB$12870,"&lt;"&amp;RegPlwise!C$4,'Store Master Data'!$F$1:$F$12870,RegPlwise!$B115)-COUNTIFS('Store Master Data'!$U$1:$U$12870,RegPlwise!$A115,'Store Master Data'!$AF$1:$AF$12870,"&lt;"&amp;RegPlwise!C$4,'Store Master Data'!$F$1:$F$12870,RegPlwise!$B115)</f>
        <v>0</v>
      </c>
      <c r="D115" s="25">
        <f>COUNTIFS('Store Master Data'!$U$1:$U$12870,RegPlwise!$A115,'Store Master Data'!$AB$1:$AB$12870,"&gt;="&amp;RegPlwise!C$4,'Store Master Data'!$AB$1:$AB$12870,"&lt;="&amp;RegPlwise!F$4,'Store Master Data'!$F$1:$F$12870,RegPlwise!$B115)</f>
        <v>0</v>
      </c>
      <c r="E115" s="25">
        <f>COUNTIFS('Store Master Data'!$U$1:$U$12870,RegPlwise!$A115,'Store Master Data'!$AF$1:$AF$12870,"&gt;="&amp;RegPlwise!C$4,'Store Master Data'!$AF$1:$AF$12870,"&lt;="&amp;RegPlwise!F$4,'Store Master Data'!$F$1:$F$12870,RegPlwise!$B115)</f>
        <v>0</v>
      </c>
      <c r="F115" s="25">
        <f>C115+D115-E115</f>
        <v>0</v>
      </c>
      <c r="G115" s="25">
        <f>COUNTIFS('Store Master Data'!$U$1:$U$12870,RegPlwise!$A115,'Store Master Data'!$AB$1:$AB$12870,"&lt;"&amp;RegPlwise!G$4,'Store Master Data'!$F$1:$F$12870,RegPlwise!$B115)-COUNTIFS('Store Master Data'!$U$1:$U$12870,RegPlwise!$A115,'Store Master Data'!$AF$1:$AF$12870,"&lt;"&amp;RegPlwise!G$4,'Store Master Data'!$F$1:$F$12870,RegPlwise!$B115)</f>
        <v>0</v>
      </c>
      <c r="H115" s="25">
        <f>COUNTIFS('Store Master Data'!$U$1:$U$12870,RegPlwise!$A115,'Store Master Data'!$AB$1:$AB$12870,"&gt;="&amp;RegPlwise!G$4,'Store Master Data'!$AB$1:$AB$12870,"&lt;="&amp;RegPlwise!J$4,'Store Master Data'!$F$1:$F$12870,RegPlwise!$B115)</f>
        <v>0</v>
      </c>
      <c r="I115" s="25">
        <f>COUNTIFS('Store Master Data'!$U$1:$U$12870,RegPlwise!$A115,'Store Master Data'!$AF$1:$AF$12870,"&gt;="&amp;RegPlwise!G$4,'Store Master Data'!$AF$1:$AF$12870,"&lt;="&amp;RegPlwise!J$4,'Store Master Data'!$F$1:$F$12870,RegPlwise!$B115)</f>
        <v>0</v>
      </c>
      <c r="J115" s="25">
        <f>G115+H115-I115</f>
        <v>0</v>
      </c>
      <c r="K115" s="25">
        <f>COUNTIFS('Store Master Data'!$U$1:$U$12870,RegPlwise!$A115,'Store Master Data'!$AB$1:$AB$12870,"&lt;"&amp;RegPlwise!K$4,'Store Master Data'!$F$1:$F$12870,RegPlwise!$B115)-COUNTIFS('Store Master Data'!$U$1:$U$12870,RegPlwise!$A115,'Store Master Data'!$AF$1:$AF$12870,"&lt;"&amp;RegPlwise!K$4,'Store Master Data'!$F$1:$F$12870,RegPlwise!$B115)</f>
        <v>0</v>
      </c>
      <c r="L115" s="25">
        <f>COUNTIFS('Store Master Data'!$U$1:$U$12870,RegPlwise!$A115,'Store Master Data'!$AB$1:$AB$12870,"&gt;="&amp;RegPlwise!K$4,'Store Master Data'!$AB$1:$AB$12870,"&lt;="&amp;RegPlwise!N$4,'Store Master Data'!$F$1:$F$12870,RegPlwise!$B115)</f>
        <v>0</v>
      </c>
      <c r="M115" s="25">
        <f>COUNTIFS('Store Master Data'!$U$1:$U$12870,RegPlwise!$A115,'Store Master Data'!$AF$1:$AF$12870,"&gt;="&amp;RegPlwise!K$4,'Store Master Data'!$AF$1:$AF$12870,"&lt;="&amp;RegPlwise!N$4,'Store Master Data'!$F$1:$F$12870,RegPlwise!$B115)</f>
        <v>0</v>
      </c>
      <c r="N115" s="25">
        <f>K115+L115-M115</f>
        <v>0</v>
      </c>
      <c r="O115" s="25">
        <f>COUNTIFS('Store Master Data'!$U$1:$U$12870,RegPlwise!$A115,'Store Master Data'!$AB$1:$AB$12870,"&lt;"&amp;RegPlwise!O$4,'Store Master Data'!$F$1:$F$12870,RegPlwise!$B115)-COUNTIFS('Store Master Data'!$U$1:$U$12870,RegPlwise!$A115,'Store Master Data'!$AF$1:$AF$12870,"&lt;"&amp;RegPlwise!O$4,'Store Master Data'!$F$1:$F$12870,RegPlwise!$B115)</f>
        <v>0</v>
      </c>
      <c r="P115" s="25">
        <f>COUNTIFS('Store Master Data'!$U$1:$U$12870,RegPlwise!$A115,'Store Master Data'!$AB$1:$AB$12870,"&gt;="&amp;RegPlwise!O$4,'Store Master Data'!$AB$1:$AB$12870,"&lt;="&amp;RegPlwise!R$4,'Store Master Data'!$F$1:$F$12870,RegPlwise!$B115)</f>
        <v>0</v>
      </c>
      <c r="Q115" s="25">
        <f>COUNTIFS('Store Master Data'!$U$1:$U$12870,RegPlwise!$A115,'Store Master Data'!$AF$1:$AF$12870,"&gt;="&amp;RegPlwise!O$4,'Store Master Data'!$AF$1:$AF$12870,"&lt;="&amp;RegPlwise!R$4,'Store Master Data'!$F$1:$F$12870,RegPlwise!$B115)</f>
        <v>0</v>
      </c>
      <c r="R115" s="25">
        <f>O115+P115-Q115</f>
        <v>0</v>
      </c>
      <c r="S115" s="25">
        <f>COUNTIFS('Store Master Data'!$U$1:$U$12870,RegPlwise!$A115,'Store Master Data'!$AB$1:$AB$12870,"&lt;"&amp;RegPlwise!S$4,'Store Master Data'!$F$1:$F$12870,RegPlwise!$B115)-COUNTIFS('Store Master Data'!$U$1:$U$12870,RegPlwise!$A115,'Store Master Data'!$AF$1:$AF$12870,"&lt;"&amp;RegPlwise!S$4,'Store Master Data'!$F$1:$F$12870,RegPlwise!$B115)</f>
        <v>0</v>
      </c>
      <c r="T115" s="25">
        <f>COUNTIFS('Store Master Data'!$U$1:$U$12870,RegPlwise!$A115,'Store Master Data'!$AB$1:$AB$12870,"&gt;="&amp;RegPlwise!S$4,'Store Master Data'!$AB$1:$AB$12870,"&lt;="&amp;RegPlwise!V$4,'Store Master Data'!$F$1:$F$12870,RegPlwise!$B115)</f>
        <v>0</v>
      </c>
      <c r="U115" s="25">
        <f>COUNTIFS('Store Master Data'!$U$1:$U$12870,RegPlwise!$A115,'Store Master Data'!$AF$1:$AF$12870,"&gt;="&amp;RegPlwise!S$4,'Store Master Data'!$AF$1:$AF$12870,"&lt;="&amp;RegPlwise!V$4,'Store Master Data'!$F$1:$F$12870,RegPlwise!$B115)</f>
        <v>0</v>
      </c>
      <c r="V115" s="25">
        <f>S115+T115-U115</f>
        <v>0</v>
      </c>
      <c r="W115" s="25">
        <f>COUNTIFS('Store Master Data'!$U$1:$U$12870,RegPlwise!$A115,'Store Master Data'!$AB$1:$AB$12870,"&lt;"&amp;RegPlwise!W$4,'Store Master Data'!$F$1:$F$12870,RegPlwise!$B115)-COUNTIFS('Store Master Data'!$U$1:$U$12870,RegPlwise!$A115,'Store Master Data'!$AF$1:$AF$12870,"&lt;"&amp;RegPlwise!W$4,'Store Master Data'!$F$1:$F$12870,RegPlwise!$B115)</f>
        <v>0</v>
      </c>
      <c r="X115" s="25">
        <f>COUNTIFS('Store Master Data'!$U$1:$U$12870,RegPlwise!$A115,'Store Master Data'!$AB$1:$AB$12870,"&gt;="&amp;RegPlwise!W$4,'Store Master Data'!$AB$1:$AB$12870,"&lt;="&amp;RegPlwise!Z$4,'Store Master Data'!$F$1:$F$12870,RegPlwise!$B115)</f>
        <v>0</v>
      </c>
      <c r="Y115" s="25">
        <f>COUNTIFS('Store Master Data'!$U$1:$U$12870,RegPlwise!$A115,'Store Master Data'!$AF$1:$AF$12870,"&gt;="&amp;RegPlwise!W$4,'Store Master Data'!$AF$1:$AF$12870,"&lt;="&amp;RegPlwise!Z$4,'Store Master Data'!$F$1:$F$12870,RegPlwise!$B115)</f>
        <v>0</v>
      </c>
      <c r="Z115" s="25">
        <f>W115+X115-Y115</f>
        <v>0</v>
      </c>
      <c r="AA115" s="25">
        <f>COUNTIFS('Store Master Data'!$U$1:$U$12870,RegPlwise!$A115,'Store Master Data'!$AB$1:$AB$12870,"&lt;"&amp;RegPlwise!AA$4,'Store Master Data'!$F$1:$F$12870,RegPlwise!$B115)-COUNTIFS('Store Master Data'!$U$1:$U$12870,RegPlwise!$A115,'Store Master Data'!$AF$1:$AF$12870,"&lt;"&amp;RegPlwise!AA$4,'Store Master Data'!$F$1:$F$12870,RegPlwise!$B115)</f>
        <v>0</v>
      </c>
      <c r="AB115" s="25">
        <f>COUNTIFS('Store Master Data'!$U$1:$U$12870,RegPlwise!$A115,'Store Master Data'!$AB$1:$AB$12870,"&gt;="&amp;RegPlwise!AA$4,'Store Master Data'!$AB$1:$AB$12870,"&lt;="&amp;RegPlwise!AD$4,'Store Master Data'!$F$1:$F$12870,RegPlwise!$B115)</f>
        <v>0</v>
      </c>
      <c r="AC115" s="25">
        <f>COUNTIFS('Store Master Data'!$U$1:$U$12870,RegPlwise!$A115,'Store Master Data'!$AF$1:$AF$12870,"&gt;="&amp;RegPlwise!AA$4,'Store Master Data'!$AF$1:$AF$12870,"&lt;="&amp;RegPlwise!AD$4,'Store Master Data'!$F$1:$F$12870,RegPlwise!$B115)</f>
        <v>0</v>
      </c>
      <c r="AD115" s="25">
        <f>AA115+AB115-AC115</f>
        <v>0</v>
      </c>
      <c r="AE115" s="25">
        <f>COUNTIFS('Store Master Data'!$U$1:$U$12870,RegPlwise!$A115,'Store Master Data'!$AB$1:$AB$12870,"&lt;"&amp;RegPlwise!AE$4,'Store Master Data'!$F$1:$F$12870,RegPlwise!$B115)-COUNTIFS('Store Master Data'!$U$1:$U$12870,RegPlwise!$A115,'Store Master Data'!$AF$1:$AF$12870,"&lt;"&amp;RegPlwise!AE$4,'Store Master Data'!$F$1:$F$12870,RegPlwise!$B115)</f>
        <v>0</v>
      </c>
      <c r="AF115" s="25">
        <f>COUNTIFS('Store Master Data'!$U$1:$U$12870,RegPlwise!$A115,'Store Master Data'!$AB$1:$AB$12870,"&gt;="&amp;RegPlwise!AE$4,'Store Master Data'!$AB$1:$AB$12870,"&lt;="&amp;RegPlwise!AH$4,'Store Master Data'!$F$1:$F$12870,RegPlwise!$B115)</f>
        <v>0</v>
      </c>
      <c r="AG115" s="25">
        <f>COUNTIFS('Store Master Data'!$U$1:$U$12870,RegPlwise!$A115,'Store Master Data'!$AF$1:$AF$12870,"&gt;="&amp;RegPlwise!AE$4,'Store Master Data'!$AF$1:$AF$12870,"&lt;="&amp;RegPlwise!AH$4,'Store Master Data'!$F$1:$F$12870,RegPlwise!$B115)</f>
        <v>0</v>
      </c>
      <c r="AH115" s="25">
        <f>AE115+AF115-AG115</f>
        <v>0</v>
      </c>
      <c r="AI115" s="25">
        <f>COUNTIFS('Store Master Data'!$U$1:$U$12870,RegPlwise!$A115,'Store Master Data'!$AB$1:$AB$12870,"&lt;"&amp;RegPlwise!AI$4,'Store Master Data'!$F$1:$F$12870,RegPlwise!$B115)-COUNTIFS('Store Master Data'!$U$1:$U$12870,RegPlwise!$A115,'Store Master Data'!$AF$1:$AF$12870,"&lt;"&amp;RegPlwise!AI$4,'Store Master Data'!$F$1:$F$12870,RegPlwise!$B115)</f>
        <v>0</v>
      </c>
      <c r="AJ115" s="25">
        <f>COUNTIFS('Store Master Data'!$U$1:$U$12870,RegPlwise!$A115,'Store Master Data'!$AB$1:$AB$12870,"&gt;="&amp;RegPlwise!AI$4,'Store Master Data'!$AB$1:$AB$12870,"&lt;="&amp;RegPlwise!AL$4,'Store Master Data'!$F$1:$F$12870,RegPlwise!$B115)</f>
        <v>0</v>
      </c>
      <c r="AK115" s="25">
        <f>COUNTIFS('Store Master Data'!$U$1:$U$12870,RegPlwise!$A115,'Store Master Data'!$AF$1:$AF$12870,"&gt;="&amp;RegPlwise!AI$4,'Store Master Data'!$AF$1:$AF$12870,"&lt;="&amp;RegPlwise!AL$4,'Store Master Data'!$F$1:$F$12870,RegPlwise!$B115)</f>
        <v>0</v>
      </c>
      <c r="AL115" s="25">
        <f>AI115+AJ115-AK115</f>
        <v>0</v>
      </c>
      <c r="AM115" s="25">
        <f>COUNTIFS('Store Master Data'!$U$1:$U$12870,RegPlwise!$A115,'Store Master Data'!$AB$1:$AB$12870,"&lt;"&amp;RegPlwise!AM$4,'Store Master Data'!$F$1:$F$12870,RegPlwise!$B115)-COUNTIFS('Store Master Data'!$U$1:$U$12870,RegPlwise!$A115,'Store Master Data'!$AF$1:$AF$12870,"&lt;"&amp;RegPlwise!AM$4,'Store Master Data'!$F$1:$F$12870,RegPlwise!$B115)</f>
        <v>0</v>
      </c>
      <c r="AN115" s="25">
        <f>COUNTIFS('Store Master Data'!$U$1:$U$12870,RegPlwise!$A115,'Store Master Data'!$AB$1:$AB$12870,"&gt;="&amp;RegPlwise!AM$4,'Store Master Data'!$AB$1:$AB$12870,"&lt;="&amp;RegPlwise!AP$4,'Store Master Data'!$F$1:$F$12870,RegPlwise!$B115)</f>
        <v>0</v>
      </c>
      <c r="AO115" s="25">
        <f>COUNTIFS('Store Master Data'!$U$1:$U$12870,RegPlwise!$A115,'Store Master Data'!$AF$1:$AF$12870,"&gt;="&amp;RegPlwise!AM$4,'Store Master Data'!$AF$1:$AF$12870,"&lt;="&amp;RegPlwise!AP$4,'Store Master Data'!$F$1:$F$12870,RegPlwise!$B115)</f>
        <v>0</v>
      </c>
      <c r="AP115" s="25">
        <f>AM115+AN115-AO115</f>
        <v>0</v>
      </c>
      <c r="AQ115" s="25">
        <f>COUNTIFS('Store Master Data'!$U$1:$U$12870,RegPlwise!$A115,'Store Master Data'!$AB$1:$AB$12870,"&lt;"&amp;RegPlwise!AQ$4,'Store Master Data'!$F$1:$F$12870,RegPlwise!$B115)-COUNTIFS('Store Master Data'!$U$1:$U$12870,RegPlwise!$A115,'Store Master Data'!$AF$1:$AF$12870,"&lt;"&amp;RegPlwise!AQ$4,'Store Master Data'!$F$1:$F$12870,RegPlwise!$B115)</f>
        <v>0</v>
      </c>
      <c r="AR115" s="25">
        <f>COUNTIFS('Store Master Data'!$U$1:$U$12870,RegPlwise!$A115,'Store Master Data'!$AB$1:$AB$12870,"&gt;="&amp;RegPlwise!AQ$4,'Store Master Data'!$AB$1:$AB$12870,"&lt;="&amp;RegPlwise!AT$4,'Store Master Data'!$F$1:$F$12870,RegPlwise!$B115)</f>
        <v>0</v>
      </c>
      <c r="AS115" s="25">
        <f>COUNTIFS('Store Master Data'!$U$1:$U$12870,RegPlwise!$A115,'Store Master Data'!$AF$1:$AF$12870,"&gt;="&amp;RegPlwise!AQ$4,'Store Master Data'!$AF$1:$AF$12870,"&lt;="&amp;RegPlwise!AT$4,'Store Master Data'!$F$1:$F$12870,RegPlwise!$B115)</f>
        <v>0</v>
      </c>
      <c r="AT115" s="25">
        <f>AQ115+AR115-AS115</f>
        <v>0</v>
      </c>
      <c r="AU115" s="25">
        <f>COUNTIFS('Store Master Data'!$U$1:$U$12870,RegPlwise!$A115,'Store Master Data'!$AB$1:$AB$12870,"&lt;"&amp;RegPlwise!AU$4,'Store Master Data'!$F$1:$F$12870,RegPlwise!$B115)-COUNTIFS('Store Master Data'!$U$1:$U$12870,RegPlwise!$A115,'Store Master Data'!$AF$1:$AF$12870,"&lt;"&amp;RegPlwise!AU$4,'Store Master Data'!$F$1:$F$12870,RegPlwise!$B115)</f>
        <v>0</v>
      </c>
      <c r="AV115" s="25">
        <f>COUNTIFS('Store Master Data'!$U$1:$U$12870,RegPlwise!$A115,'Store Master Data'!$AB$1:$AB$12870,"&gt;="&amp;RegPlwise!AU$4,'Store Master Data'!$AB$1:$AB$12870,"&lt;="&amp;RegPlwise!AX$4,'Store Master Data'!$F$1:$F$12870,RegPlwise!$B115)</f>
        <v>0</v>
      </c>
      <c r="AW115" s="25">
        <f>COUNTIFS('Store Master Data'!$U$1:$U$12870,RegPlwise!$A115,'Store Master Data'!$AF$1:$AF$12870,"&gt;="&amp;RegPlwise!AU$4,'Store Master Data'!$AF$1:$AF$12870,"&lt;="&amp;RegPlwise!AX$4,'Store Master Data'!$F$1:$F$12870,RegPlwise!$B115)</f>
        <v>0</v>
      </c>
      <c r="AX115" s="25">
        <f>AU115+AV115-AW115</f>
        <v>0</v>
      </c>
      <c r="AY115" s="25">
        <f>COUNTIFS('Store Master Data'!$U$1:$U$12870,RegPlwise!$A115,'Store Master Data'!$AB$1:$AB$12870,"&lt;"&amp;RegPlwise!AY$4,'Store Master Data'!$F$1:$F$12870,RegPlwise!$B115)-COUNTIFS('Store Master Data'!$U$1:$U$12870,RegPlwise!$A115,'Store Master Data'!$AF$1:$AF$12870,"&lt;"&amp;RegPlwise!AY$4,'Store Master Data'!$F$1:$F$12870,RegPlwise!$B115)</f>
        <v>0</v>
      </c>
      <c r="AZ115" s="25">
        <f>COUNTIFS('Store Master Data'!$U$1:$U$12870,RegPlwise!$A115,'Store Master Data'!$AB$1:$AB$12870,"&gt;="&amp;RegPlwise!AY$4,'Store Master Data'!$AB$1:$AB$12870,"&lt;="&amp;RegPlwise!BB$4,'Store Master Data'!$F$1:$F$12870,RegPlwise!$B115)</f>
        <v>0</v>
      </c>
      <c r="BA115" s="25">
        <f>COUNTIFS('Store Master Data'!$U$1:$U$12870,RegPlwise!$A115,'Store Master Data'!$AF$1:$AF$12870,"&gt;="&amp;RegPlwise!AY$4,'Store Master Data'!$AF$1:$AF$12870,"&lt;="&amp;RegPlwise!BB$4,'Store Master Data'!$F$1:$F$12870,RegPlwise!$B115)</f>
        <v>0</v>
      </c>
      <c r="BB115" s="25">
        <f>AY115+AZ115-BA115</f>
        <v>0</v>
      </c>
      <c r="BC115" s="25">
        <f>COUNTIFS('Store Master Data'!$U$1:$U$12870,RegPlwise!$A115,'Store Master Data'!$AB$1:$AB$12870,"&lt;"&amp;RegPlwise!BC$4,'Store Master Data'!$F$1:$F$12870,RegPlwise!$B115)-COUNTIFS('Store Master Data'!$U$1:$U$12870,RegPlwise!$A115,'Store Master Data'!$AF$1:$AF$12870,"&lt;"&amp;RegPlwise!BC$4,'Store Master Data'!$F$1:$F$12870,RegPlwise!$B115)</f>
        <v>0</v>
      </c>
      <c r="BD115" s="25">
        <f>COUNTIFS('Store Master Data'!$U$1:$U$12870,RegPlwise!$A115,'Store Master Data'!$AB$1:$AB$12870,"&gt;="&amp;RegPlwise!BC$4,'Store Master Data'!$AB$1:$AB$12870,"&lt;="&amp;RegPlwise!BF$4,'Store Master Data'!$F$1:$F$12870,RegPlwise!$B115)</f>
        <v>0</v>
      </c>
      <c r="BE115" s="25">
        <f>COUNTIFS('Store Master Data'!$U$1:$U$12870,RegPlwise!$A115,'Store Master Data'!$AF$1:$AF$12870,"&gt;="&amp;RegPlwise!BC$4,'Store Master Data'!$AF$1:$AF$12870,"&lt;="&amp;RegPlwise!BF$4,'Store Master Data'!$F$1:$F$12870,RegPlwise!$B115)</f>
        <v>0</v>
      </c>
      <c r="BF115" s="25">
        <f>BC115+BD115-BE115</f>
        <v>0</v>
      </c>
      <c r="BG115" s="25">
        <f>COUNTIFS('Store Master Data'!$U$1:$U$12870,RegPlwise!$A115,'Store Master Data'!$AB$1:$AB$12870,"&lt;"&amp;RegPlwise!BG$4,'Store Master Data'!$F$1:$F$12870,RegPlwise!$B115)-COUNTIFS('Store Master Data'!$U$1:$U$12870,RegPlwise!$A115,'Store Master Data'!$AF$1:$AF$12870,"&lt;"&amp;RegPlwise!BG$4,'Store Master Data'!$F$1:$F$12870,RegPlwise!$B115)</f>
        <v>0</v>
      </c>
      <c r="BH115" s="25">
        <f>COUNTIFS('Store Master Data'!$U$1:$U$12870,RegPlwise!$A115,'Store Master Data'!$AB$1:$AB$12870,"&gt;="&amp;RegPlwise!BG$4,'Store Master Data'!$AB$1:$AB$12870,"&lt;="&amp;RegPlwise!BJ$4,'Store Master Data'!$F$1:$F$12870,RegPlwise!$B115)</f>
        <v>0</v>
      </c>
      <c r="BI115" s="25">
        <f>COUNTIFS('Store Master Data'!$U$1:$U$12870,RegPlwise!$A115,'Store Master Data'!$AF$1:$AF$12870,"&gt;="&amp;RegPlwise!BG$4,'Store Master Data'!$AF$1:$AF$12870,"&lt;="&amp;RegPlwise!BJ$4,'Store Master Data'!$F$1:$F$12870,RegPlwise!$B115)</f>
        <v>0</v>
      </c>
      <c r="BJ115" s="25">
        <f>BG115+BH115-BI115</f>
        <v>0</v>
      </c>
      <c r="BK115" s="25">
        <f>COUNTIFS('Store Master Data'!$U$1:$U$12870,RegPlwise!$A115,'Store Master Data'!$AB$1:$AB$12870,"&lt;"&amp;RegPlwise!BK$4,'Store Master Data'!$F$1:$F$12870,RegPlwise!$B115)-COUNTIFS('Store Master Data'!$U$1:$U$12870,RegPlwise!$A115,'Store Master Data'!$AF$1:$AF$12870,"&lt;"&amp;RegPlwise!BK$4,'Store Master Data'!$F$1:$F$12870,RegPlwise!$B115)</f>
        <v>0</v>
      </c>
      <c r="BL115" s="25">
        <f>COUNTIFS('Store Master Data'!$U$1:$U$12870,RegPlwise!$A115,'Store Master Data'!$AB$1:$AB$12870,"&gt;="&amp;RegPlwise!BK$4,'Store Master Data'!$AB$1:$AB$12870,"&lt;="&amp;RegPlwise!BN$4,'Store Master Data'!$F$1:$F$12870,RegPlwise!$B115)</f>
        <v>0</v>
      </c>
      <c r="BM115" s="25">
        <f>COUNTIFS('Store Master Data'!$U$1:$U$12870,RegPlwise!$A115,'Store Master Data'!$AF$1:$AF$12870,"&gt;="&amp;RegPlwise!BK$4,'Store Master Data'!$AF$1:$AF$12870,"&lt;="&amp;RegPlwise!BN$4,'Store Master Data'!$F$1:$F$12870,RegPlwise!$B115)</f>
        <v>0</v>
      </c>
      <c r="BN115" s="25">
        <f>BK115+BL115-BM115</f>
        <v>0</v>
      </c>
      <c r="BO115" s="25">
        <f>COUNTIFS('Store Master Data'!$U$1:$U$12870,RegPlwise!$A115,'Store Master Data'!$AB$1:$AB$12870,"&lt;"&amp;RegPlwise!BO$4,'Store Master Data'!$F$1:$F$12870,RegPlwise!$B115)-COUNTIFS('Store Master Data'!$U$1:$U$12870,RegPlwise!$A115,'Store Master Data'!$AF$1:$AF$12870,"&lt;"&amp;RegPlwise!BO$4,'Store Master Data'!$F$1:$F$12870,RegPlwise!$B115)</f>
        <v>0</v>
      </c>
      <c r="BP115" s="25">
        <f>COUNTIFS('Store Master Data'!$U$1:$U$12870,RegPlwise!$A115,'Store Master Data'!$AB$1:$AB$12870,"&gt;="&amp;RegPlwise!BO$4,'Store Master Data'!$AB$1:$AB$12870,"&lt;="&amp;RegPlwise!BR$4,'Store Master Data'!$F$1:$F$12870,RegPlwise!$B115)</f>
        <v>0</v>
      </c>
      <c r="BQ115" s="25">
        <f>COUNTIFS('Store Master Data'!$U$1:$U$12870,RegPlwise!$A115,'Store Master Data'!$AF$1:$AF$12870,"&gt;="&amp;RegPlwise!BO$4,'Store Master Data'!$AF$1:$AF$12870,"&lt;="&amp;RegPlwise!BR$4,'Store Master Data'!$F$1:$F$12870,RegPlwise!$B115)</f>
        <v>0</v>
      </c>
      <c r="BR115" s="25">
        <f>BO115+BP115-BQ115</f>
        <v>0</v>
      </c>
    </row>
    <row r="116" spans="1:70">
      <c r="A116" s="76" t="s">
        <v>893</v>
      </c>
      <c r="B116" s="76" t="s">
        <v>8919</v>
      </c>
      <c r="C116" s="25">
        <f>COUNTIFS('Store Master Data'!$U$1:$U$12870,RegPlwise!$A116,'Store Master Data'!$AB$1:$AB$12870,"&lt;"&amp;RegPlwise!C$4,'Store Master Data'!$F$1:$F$12870,RegPlwise!$B116)-COUNTIFS('Store Master Data'!$U$1:$U$12870,RegPlwise!$A116,'Store Master Data'!$AF$1:$AF$12870,"&lt;"&amp;RegPlwise!C$4,'Store Master Data'!$F$1:$F$12870,RegPlwise!$B116)</f>
        <v>0</v>
      </c>
      <c r="D116" s="25">
        <f>COUNTIFS('Store Master Data'!$U$1:$U$12870,RegPlwise!$A116,'Store Master Data'!$AB$1:$AB$12870,"&gt;="&amp;RegPlwise!C$4,'Store Master Data'!$AB$1:$AB$12870,"&lt;="&amp;RegPlwise!F$4,'Store Master Data'!$F$1:$F$12870,RegPlwise!$B116)</f>
        <v>0</v>
      </c>
      <c r="E116" s="25">
        <f>COUNTIFS('Store Master Data'!$U$1:$U$12870,RegPlwise!$A116,'Store Master Data'!$AF$1:$AF$12870,"&gt;="&amp;RegPlwise!C$4,'Store Master Data'!$AF$1:$AF$12870,"&lt;="&amp;RegPlwise!F$4,'Store Master Data'!$F$1:$F$12870,RegPlwise!$B116)</f>
        <v>0</v>
      </c>
      <c r="F116" s="25">
        <f>C116+D116-E116</f>
        <v>0</v>
      </c>
      <c r="G116" s="25">
        <f>COUNTIFS('Store Master Data'!$U$1:$U$12870,RegPlwise!$A116,'Store Master Data'!$AB$1:$AB$12870,"&lt;"&amp;RegPlwise!G$4,'Store Master Data'!$F$1:$F$12870,RegPlwise!$B116)-COUNTIFS('Store Master Data'!$U$1:$U$12870,RegPlwise!$A116,'Store Master Data'!$AF$1:$AF$12870,"&lt;"&amp;RegPlwise!G$4,'Store Master Data'!$F$1:$F$12870,RegPlwise!$B116)</f>
        <v>0</v>
      </c>
      <c r="H116" s="25">
        <f>COUNTIFS('Store Master Data'!$U$1:$U$12870,RegPlwise!$A116,'Store Master Data'!$AB$1:$AB$12870,"&gt;="&amp;RegPlwise!G$4,'Store Master Data'!$AB$1:$AB$12870,"&lt;="&amp;RegPlwise!J$4,'Store Master Data'!$F$1:$F$12870,RegPlwise!$B116)</f>
        <v>0</v>
      </c>
      <c r="I116" s="25">
        <f>COUNTIFS('Store Master Data'!$U$1:$U$12870,RegPlwise!$A116,'Store Master Data'!$AF$1:$AF$12870,"&gt;="&amp;RegPlwise!G$4,'Store Master Data'!$AF$1:$AF$12870,"&lt;="&amp;RegPlwise!J$4,'Store Master Data'!$F$1:$F$12870,RegPlwise!$B116)</f>
        <v>0</v>
      </c>
      <c r="J116" s="25">
        <f>G116+H116-I116</f>
        <v>0</v>
      </c>
      <c r="K116" s="25">
        <f>COUNTIFS('Store Master Data'!$U$1:$U$12870,RegPlwise!$A116,'Store Master Data'!$AB$1:$AB$12870,"&lt;"&amp;RegPlwise!K$4,'Store Master Data'!$F$1:$F$12870,RegPlwise!$B116)-COUNTIFS('Store Master Data'!$U$1:$U$12870,RegPlwise!$A116,'Store Master Data'!$AF$1:$AF$12870,"&lt;"&amp;RegPlwise!K$4,'Store Master Data'!$F$1:$F$12870,RegPlwise!$B116)</f>
        <v>0</v>
      </c>
      <c r="L116" s="25">
        <f>COUNTIFS('Store Master Data'!$U$1:$U$12870,RegPlwise!$A116,'Store Master Data'!$AB$1:$AB$12870,"&gt;="&amp;RegPlwise!K$4,'Store Master Data'!$AB$1:$AB$12870,"&lt;="&amp;RegPlwise!N$4,'Store Master Data'!$F$1:$F$12870,RegPlwise!$B116)</f>
        <v>0</v>
      </c>
      <c r="M116" s="25">
        <f>COUNTIFS('Store Master Data'!$U$1:$U$12870,RegPlwise!$A116,'Store Master Data'!$AF$1:$AF$12870,"&gt;="&amp;RegPlwise!K$4,'Store Master Data'!$AF$1:$AF$12870,"&lt;="&amp;RegPlwise!N$4,'Store Master Data'!$F$1:$F$12870,RegPlwise!$B116)</f>
        <v>0</v>
      </c>
      <c r="N116" s="25">
        <f>K116+L116-M116</f>
        <v>0</v>
      </c>
      <c r="O116" s="25">
        <f>COUNTIFS('Store Master Data'!$U$1:$U$12870,RegPlwise!$A116,'Store Master Data'!$AB$1:$AB$12870,"&lt;"&amp;RegPlwise!O$4,'Store Master Data'!$F$1:$F$12870,RegPlwise!$B116)-COUNTIFS('Store Master Data'!$U$1:$U$12870,RegPlwise!$A116,'Store Master Data'!$AF$1:$AF$12870,"&lt;"&amp;RegPlwise!O$4,'Store Master Data'!$F$1:$F$12870,RegPlwise!$B116)</f>
        <v>0</v>
      </c>
      <c r="P116" s="25">
        <f>COUNTIFS('Store Master Data'!$U$1:$U$12870,RegPlwise!$A116,'Store Master Data'!$AB$1:$AB$12870,"&gt;="&amp;RegPlwise!O$4,'Store Master Data'!$AB$1:$AB$12870,"&lt;="&amp;RegPlwise!R$4,'Store Master Data'!$F$1:$F$12870,RegPlwise!$B116)</f>
        <v>0</v>
      </c>
      <c r="Q116" s="25">
        <f>COUNTIFS('Store Master Data'!$U$1:$U$12870,RegPlwise!$A116,'Store Master Data'!$AF$1:$AF$12870,"&gt;="&amp;RegPlwise!O$4,'Store Master Data'!$AF$1:$AF$12870,"&lt;="&amp;RegPlwise!R$4,'Store Master Data'!$F$1:$F$12870,RegPlwise!$B116)</f>
        <v>0</v>
      </c>
      <c r="R116" s="25">
        <f>O116+P116-Q116</f>
        <v>0</v>
      </c>
      <c r="S116" s="25">
        <f>COUNTIFS('Store Master Data'!$U$1:$U$12870,RegPlwise!$A116,'Store Master Data'!$AB$1:$AB$12870,"&lt;"&amp;RegPlwise!S$4,'Store Master Data'!$F$1:$F$12870,RegPlwise!$B116)-COUNTIFS('Store Master Data'!$U$1:$U$12870,RegPlwise!$A116,'Store Master Data'!$AF$1:$AF$12870,"&lt;"&amp;RegPlwise!S$4,'Store Master Data'!$F$1:$F$12870,RegPlwise!$B116)</f>
        <v>0</v>
      </c>
      <c r="T116" s="25">
        <f>COUNTIFS('Store Master Data'!$U$1:$U$12870,RegPlwise!$A116,'Store Master Data'!$AB$1:$AB$12870,"&gt;="&amp;RegPlwise!S$4,'Store Master Data'!$AB$1:$AB$12870,"&lt;="&amp;RegPlwise!V$4,'Store Master Data'!$F$1:$F$12870,RegPlwise!$B116)</f>
        <v>0</v>
      </c>
      <c r="U116" s="25">
        <f>COUNTIFS('Store Master Data'!$U$1:$U$12870,RegPlwise!$A116,'Store Master Data'!$AF$1:$AF$12870,"&gt;="&amp;RegPlwise!S$4,'Store Master Data'!$AF$1:$AF$12870,"&lt;="&amp;RegPlwise!V$4,'Store Master Data'!$F$1:$F$12870,RegPlwise!$B116)</f>
        <v>0</v>
      </c>
      <c r="V116" s="25">
        <f>S116+T116-U116</f>
        <v>0</v>
      </c>
      <c r="W116" s="25">
        <f>COUNTIFS('Store Master Data'!$U$1:$U$12870,RegPlwise!$A116,'Store Master Data'!$AB$1:$AB$12870,"&lt;"&amp;RegPlwise!W$4,'Store Master Data'!$F$1:$F$12870,RegPlwise!$B116)-COUNTIFS('Store Master Data'!$U$1:$U$12870,RegPlwise!$A116,'Store Master Data'!$AF$1:$AF$12870,"&lt;"&amp;RegPlwise!W$4,'Store Master Data'!$F$1:$F$12870,RegPlwise!$B116)</f>
        <v>0</v>
      </c>
      <c r="X116" s="25">
        <f>COUNTIFS('Store Master Data'!$U$1:$U$12870,RegPlwise!$A116,'Store Master Data'!$AB$1:$AB$12870,"&gt;="&amp;RegPlwise!W$4,'Store Master Data'!$AB$1:$AB$12870,"&lt;="&amp;RegPlwise!Z$4,'Store Master Data'!$F$1:$F$12870,RegPlwise!$B116)</f>
        <v>0</v>
      </c>
      <c r="Y116" s="25">
        <f>COUNTIFS('Store Master Data'!$U$1:$U$12870,RegPlwise!$A116,'Store Master Data'!$AF$1:$AF$12870,"&gt;="&amp;RegPlwise!W$4,'Store Master Data'!$AF$1:$AF$12870,"&lt;="&amp;RegPlwise!Z$4,'Store Master Data'!$F$1:$F$12870,RegPlwise!$B116)</f>
        <v>0</v>
      </c>
      <c r="Z116" s="25">
        <f>W116+X116-Y116</f>
        <v>0</v>
      </c>
      <c r="AA116" s="25">
        <f>COUNTIFS('Store Master Data'!$U$1:$U$12870,RegPlwise!$A116,'Store Master Data'!$AB$1:$AB$12870,"&lt;"&amp;RegPlwise!AA$4,'Store Master Data'!$F$1:$F$12870,RegPlwise!$B116)-COUNTIFS('Store Master Data'!$U$1:$U$12870,RegPlwise!$A116,'Store Master Data'!$AF$1:$AF$12870,"&lt;"&amp;RegPlwise!AA$4,'Store Master Data'!$F$1:$F$12870,RegPlwise!$B116)</f>
        <v>0</v>
      </c>
      <c r="AB116" s="25">
        <f>COUNTIFS('Store Master Data'!$U$1:$U$12870,RegPlwise!$A116,'Store Master Data'!$AB$1:$AB$12870,"&gt;="&amp;RegPlwise!AA$4,'Store Master Data'!$AB$1:$AB$12870,"&lt;="&amp;RegPlwise!AD$4,'Store Master Data'!$F$1:$F$12870,RegPlwise!$B116)</f>
        <v>0</v>
      </c>
      <c r="AC116" s="25">
        <f>COUNTIFS('Store Master Data'!$U$1:$U$12870,RegPlwise!$A116,'Store Master Data'!$AF$1:$AF$12870,"&gt;="&amp;RegPlwise!AA$4,'Store Master Data'!$AF$1:$AF$12870,"&lt;="&amp;RegPlwise!AD$4,'Store Master Data'!$F$1:$F$12870,RegPlwise!$B116)</f>
        <v>0</v>
      </c>
      <c r="AD116" s="25">
        <f>AA116+AB116-AC116</f>
        <v>0</v>
      </c>
      <c r="AE116" s="25">
        <f>COUNTIFS('Store Master Data'!$U$1:$U$12870,RegPlwise!$A116,'Store Master Data'!$AB$1:$AB$12870,"&lt;"&amp;RegPlwise!AE$4,'Store Master Data'!$F$1:$F$12870,RegPlwise!$B116)-COUNTIFS('Store Master Data'!$U$1:$U$12870,RegPlwise!$A116,'Store Master Data'!$AF$1:$AF$12870,"&lt;"&amp;RegPlwise!AE$4,'Store Master Data'!$F$1:$F$12870,RegPlwise!$B116)</f>
        <v>0</v>
      </c>
      <c r="AF116" s="25">
        <f>COUNTIFS('Store Master Data'!$U$1:$U$12870,RegPlwise!$A116,'Store Master Data'!$AB$1:$AB$12870,"&gt;="&amp;RegPlwise!AE$4,'Store Master Data'!$AB$1:$AB$12870,"&lt;="&amp;RegPlwise!AH$4,'Store Master Data'!$F$1:$F$12870,RegPlwise!$B116)</f>
        <v>0</v>
      </c>
      <c r="AG116" s="25">
        <f>COUNTIFS('Store Master Data'!$U$1:$U$12870,RegPlwise!$A116,'Store Master Data'!$AF$1:$AF$12870,"&gt;="&amp;RegPlwise!AE$4,'Store Master Data'!$AF$1:$AF$12870,"&lt;="&amp;RegPlwise!AH$4,'Store Master Data'!$F$1:$F$12870,RegPlwise!$B116)</f>
        <v>0</v>
      </c>
      <c r="AH116" s="25">
        <f>AE116+AF116-AG116</f>
        <v>0</v>
      </c>
      <c r="AI116" s="25">
        <f>COUNTIFS('Store Master Data'!$U$1:$U$12870,RegPlwise!$A116,'Store Master Data'!$AB$1:$AB$12870,"&lt;"&amp;RegPlwise!AI$4,'Store Master Data'!$F$1:$F$12870,RegPlwise!$B116)-COUNTIFS('Store Master Data'!$U$1:$U$12870,RegPlwise!$A116,'Store Master Data'!$AF$1:$AF$12870,"&lt;"&amp;RegPlwise!AI$4,'Store Master Data'!$F$1:$F$12870,RegPlwise!$B116)</f>
        <v>0</v>
      </c>
      <c r="AJ116" s="25">
        <f>COUNTIFS('Store Master Data'!$U$1:$U$12870,RegPlwise!$A116,'Store Master Data'!$AB$1:$AB$12870,"&gt;="&amp;RegPlwise!AI$4,'Store Master Data'!$AB$1:$AB$12870,"&lt;="&amp;RegPlwise!AL$4,'Store Master Data'!$F$1:$F$12870,RegPlwise!$B116)</f>
        <v>0</v>
      </c>
      <c r="AK116" s="25">
        <f>COUNTIFS('Store Master Data'!$U$1:$U$12870,RegPlwise!$A116,'Store Master Data'!$AF$1:$AF$12870,"&gt;="&amp;RegPlwise!AI$4,'Store Master Data'!$AF$1:$AF$12870,"&lt;="&amp;RegPlwise!AL$4,'Store Master Data'!$F$1:$F$12870,RegPlwise!$B116)</f>
        <v>0</v>
      </c>
      <c r="AL116" s="25">
        <f>AI116+AJ116-AK116</f>
        <v>0</v>
      </c>
      <c r="AM116" s="25">
        <f>COUNTIFS('Store Master Data'!$U$1:$U$12870,RegPlwise!$A116,'Store Master Data'!$AB$1:$AB$12870,"&lt;"&amp;RegPlwise!AM$4,'Store Master Data'!$F$1:$F$12870,RegPlwise!$B116)-COUNTIFS('Store Master Data'!$U$1:$U$12870,RegPlwise!$A116,'Store Master Data'!$AF$1:$AF$12870,"&lt;"&amp;RegPlwise!AM$4,'Store Master Data'!$F$1:$F$12870,RegPlwise!$B116)</f>
        <v>0</v>
      </c>
      <c r="AN116" s="25">
        <f>COUNTIFS('Store Master Data'!$U$1:$U$12870,RegPlwise!$A116,'Store Master Data'!$AB$1:$AB$12870,"&gt;="&amp;RegPlwise!AM$4,'Store Master Data'!$AB$1:$AB$12870,"&lt;="&amp;RegPlwise!AP$4,'Store Master Data'!$F$1:$F$12870,RegPlwise!$B116)</f>
        <v>0</v>
      </c>
      <c r="AO116" s="25">
        <f>COUNTIFS('Store Master Data'!$U$1:$U$12870,RegPlwise!$A116,'Store Master Data'!$AF$1:$AF$12870,"&gt;="&amp;RegPlwise!AM$4,'Store Master Data'!$AF$1:$AF$12870,"&lt;="&amp;RegPlwise!AP$4,'Store Master Data'!$F$1:$F$12870,RegPlwise!$B116)</f>
        <v>0</v>
      </c>
      <c r="AP116" s="25">
        <f>AM116+AN116-AO116</f>
        <v>0</v>
      </c>
      <c r="AQ116" s="25">
        <f>COUNTIFS('Store Master Data'!$U$1:$U$12870,RegPlwise!$A116,'Store Master Data'!$AB$1:$AB$12870,"&lt;"&amp;RegPlwise!AQ$4,'Store Master Data'!$F$1:$F$12870,RegPlwise!$B116)-COUNTIFS('Store Master Data'!$U$1:$U$12870,RegPlwise!$A116,'Store Master Data'!$AF$1:$AF$12870,"&lt;"&amp;RegPlwise!AQ$4,'Store Master Data'!$F$1:$F$12870,RegPlwise!$B116)</f>
        <v>0</v>
      </c>
      <c r="AR116" s="25">
        <f>COUNTIFS('Store Master Data'!$U$1:$U$12870,RegPlwise!$A116,'Store Master Data'!$AB$1:$AB$12870,"&gt;="&amp;RegPlwise!AQ$4,'Store Master Data'!$AB$1:$AB$12870,"&lt;="&amp;RegPlwise!AT$4,'Store Master Data'!$F$1:$F$12870,RegPlwise!$B116)</f>
        <v>0</v>
      </c>
      <c r="AS116" s="25">
        <f>COUNTIFS('Store Master Data'!$U$1:$U$12870,RegPlwise!$A116,'Store Master Data'!$AF$1:$AF$12870,"&gt;="&amp;RegPlwise!AQ$4,'Store Master Data'!$AF$1:$AF$12870,"&lt;="&amp;RegPlwise!AT$4,'Store Master Data'!$F$1:$F$12870,RegPlwise!$B116)</f>
        <v>0</v>
      </c>
      <c r="AT116" s="25">
        <f>AQ116+AR116-AS116</f>
        <v>0</v>
      </c>
      <c r="AU116" s="25">
        <f>COUNTIFS('Store Master Data'!$U$1:$U$12870,RegPlwise!$A116,'Store Master Data'!$AB$1:$AB$12870,"&lt;"&amp;RegPlwise!AU$4,'Store Master Data'!$F$1:$F$12870,RegPlwise!$B116)-COUNTIFS('Store Master Data'!$U$1:$U$12870,RegPlwise!$A116,'Store Master Data'!$AF$1:$AF$12870,"&lt;"&amp;RegPlwise!AU$4,'Store Master Data'!$F$1:$F$12870,RegPlwise!$B116)</f>
        <v>0</v>
      </c>
      <c r="AV116" s="25">
        <f>COUNTIFS('Store Master Data'!$U$1:$U$12870,RegPlwise!$A116,'Store Master Data'!$AB$1:$AB$12870,"&gt;="&amp;RegPlwise!AU$4,'Store Master Data'!$AB$1:$AB$12870,"&lt;="&amp;RegPlwise!AX$4,'Store Master Data'!$F$1:$F$12870,RegPlwise!$B116)</f>
        <v>0</v>
      </c>
      <c r="AW116" s="25">
        <f>COUNTIFS('Store Master Data'!$U$1:$U$12870,RegPlwise!$A116,'Store Master Data'!$AF$1:$AF$12870,"&gt;="&amp;RegPlwise!AU$4,'Store Master Data'!$AF$1:$AF$12870,"&lt;="&amp;RegPlwise!AX$4,'Store Master Data'!$F$1:$F$12870,RegPlwise!$B116)</f>
        <v>0</v>
      </c>
      <c r="AX116" s="25">
        <f>AU116+AV116-AW116</f>
        <v>0</v>
      </c>
      <c r="AY116" s="25">
        <f>COUNTIFS('Store Master Data'!$U$1:$U$12870,RegPlwise!$A116,'Store Master Data'!$AB$1:$AB$12870,"&lt;"&amp;RegPlwise!AY$4,'Store Master Data'!$F$1:$F$12870,RegPlwise!$B116)-COUNTIFS('Store Master Data'!$U$1:$U$12870,RegPlwise!$A116,'Store Master Data'!$AF$1:$AF$12870,"&lt;"&amp;RegPlwise!AY$4,'Store Master Data'!$F$1:$F$12870,RegPlwise!$B116)</f>
        <v>0</v>
      </c>
      <c r="AZ116" s="25">
        <f>COUNTIFS('Store Master Data'!$U$1:$U$12870,RegPlwise!$A116,'Store Master Data'!$AB$1:$AB$12870,"&gt;="&amp;RegPlwise!AY$4,'Store Master Data'!$AB$1:$AB$12870,"&lt;="&amp;RegPlwise!BB$4,'Store Master Data'!$F$1:$F$12870,RegPlwise!$B116)</f>
        <v>0</v>
      </c>
      <c r="BA116" s="25">
        <f>COUNTIFS('Store Master Data'!$U$1:$U$12870,RegPlwise!$A116,'Store Master Data'!$AF$1:$AF$12870,"&gt;="&amp;RegPlwise!AY$4,'Store Master Data'!$AF$1:$AF$12870,"&lt;="&amp;RegPlwise!BB$4,'Store Master Data'!$F$1:$F$12870,RegPlwise!$B116)</f>
        <v>0</v>
      </c>
      <c r="BB116" s="25">
        <f>AY116+AZ116-BA116</f>
        <v>0</v>
      </c>
      <c r="BC116" s="25">
        <f>COUNTIFS('Store Master Data'!$U$1:$U$12870,RegPlwise!$A116,'Store Master Data'!$AB$1:$AB$12870,"&lt;"&amp;RegPlwise!BC$4,'Store Master Data'!$F$1:$F$12870,RegPlwise!$B116)-COUNTIFS('Store Master Data'!$U$1:$U$12870,RegPlwise!$A116,'Store Master Data'!$AF$1:$AF$12870,"&lt;"&amp;RegPlwise!BC$4,'Store Master Data'!$F$1:$F$12870,RegPlwise!$B116)</f>
        <v>0</v>
      </c>
      <c r="BD116" s="25">
        <f>COUNTIFS('Store Master Data'!$U$1:$U$12870,RegPlwise!$A116,'Store Master Data'!$AB$1:$AB$12870,"&gt;="&amp;RegPlwise!BC$4,'Store Master Data'!$AB$1:$AB$12870,"&lt;="&amp;RegPlwise!BF$4,'Store Master Data'!$F$1:$F$12870,RegPlwise!$B116)</f>
        <v>0</v>
      </c>
      <c r="BE116" s="25">
        <f>COUNTIFS('Store Master Data'!$U$1:$U$12870,RegPlwise!$A116,'Store Master Data'!$AF$1:$AF$12870,"&gt;="&amp;RegPlwise!BC$4,'Store Master Data'!$AF$1:$AF$12870,"&lt;="&amp;RegPlwise!BF$4,'Store Master Data'!$F$1:$F$12870,RegPlwise!$B116)</f>
        <v>0</v>
      </c>
      <c r="BF116" s="25">
        <f>BC116+BD116-BE116</f>
        <v>0</v>
      </c>
      <c r="BG116" s="25">
        <f>COUNTIFS('Store Master Data'!$U$1:$U$12870,RegPlwise!$A116,'Store Master Data'!$AB$1:$AB$12870,"&lt;"&amp;RegPlwise!BG$4,'Store Master Data'!$F$1:$F$12870,RegPlwise!$B116)-COUNTIFS('Store Master Data'!$U$1:$U$12870,RegPlwise!$A116,'Store Master Data'!$AF$1:$AF$12870,"&lt;"&amp;RegPlwise!BG$4,'Store Master Data'!$F$1:$F$12870,RegPlwise!$B116)</f>
        <v>0</v>
      </c>
      <c r="BH116" s="25">
        <f>COUNTIFS('Store Master Data'!$U$1:$U$12870,RegPlwise!$A116,'Store Master Data'!$AB$1:$AB$12870,"&gt;="&amp;RegPlwise!BG$4,'Store Master Data'!$AB$1:$AB$12870,"&lt;="&amp;RegPlwise!BJ$4,'Store Master Data'!$F$1:$F$12870,RegPlwise!$B116)</f>
        <v>0</v>
      </c>
      <c r="BI116" s="25">
        <f>COUNTIFS('Store Master Data'!$U$1:$U$12870,RegPlwise!$A116,'Store Master Data'!$AF$1:$AF$12870,"&gt;="&amp;RegPlwise!BG$4,'Store Master Data'!$AF$1:$AF$12870,"&lt;="&amp;RegPlwise!BJ$4,'Store Master Data'!$F$1:$F$12870,RegPlwise!$B116)</f>
        <v>0</v>
      </c>
      <c r="BJ116" s="25">
        <f>BG116+BH116-BI116</f>
        <v>0</v>
      </c>
      <c r="BK116" s="25">
        <f>COUNTIFS('Store Master Data'!$U$1:$U$12870,RegPlwise!$A116,'Store Master Data'!$AB$1:$AB$12870,"&lt;"&amp;RegPlwise!BK$4,'Store Master Data'!$F$1:$F$12870,RegPlwise!$B116)-COUNTIFS('Store Master Data'!$U$1:$U$12870,RegPlwise!$A116,'Store Master Data'!$AF$1:$AF$12870,"&lt;"&amp;RegPlwise!BK$4,'Store Master Data'!$F$1:$F$12870,RegPlwise!$B116)</f>
        <v>0</v>
      </c>
      <c r="BL116" s="25">
        <f>COUNTIFS('Store Master Data'!$U$1:$U$12870,RegPlwise!$A116,'Store Master Data'!$AB$1:$AB$12870,"&gt;="&amp;RegPlwise!BK$4,'Store Master Data'!$AB$1:$AB$12870,"&lt;="&amp;RegPlwise!BN$4,'Store Master Data'!$F$1:$F$12870,RegPlwise!$B116)</f>
        <v>0</v>
      </c>
      <c r="BM116" s="25">
        <f>COUNTIFS('Store Master Data'!$U$1:$U$12870,RegPlwise!$A116,'Store Master Data'!$AF$1:$AF$12870,"&gt;="&amp;RegPlwise!BK$4,'Store Master Data'!$AF$1:$AF$12870,"&lt;="&amp;RegPlwise!BN$4,'Store Master Data'!$F$1:$F$12870,RegPlwise!$B116)</f>
        <v>0</v>
      </c>
      <c r="BN116" s="25">
        <f>BK116+BL116-BM116</f>
        <v>0</v>
      </c>
      <c r="BO116" s="25">
        <f>COUNTIFS('Store Master Data'!$U$1:$U$12870,RegPlwise!$A116,'Store Master Data'!$AB$1:$AB$12870,"&lt;"&amp;RegPlwise!BO$4,'Store Master Data'!$F$1:$F$12870,RegPlwise!$B116)-COUNTIFS('Store Master Data'!$U$1:$U$12870,RegPlwise!$A116,'Store Master Data'!$AF$1:$AF$12870,"&lt;"&amp;RegPlwise!BO$4,'Store Master Data'!$F$1:$F$12870,RegPlwise!$B116)</f>
        <v>0</v>
      </c>
      <c r="BP116" s="25">
        <f>COUNTIFS('Store Master Data'!$U$1:$U$12870,RegPlwise!$A116,'Store Master Data'!$AB$1:$AB$12870,"&gt;="&amp;RegPlwise!BO$4,'Store Master Data'!$AB$1:$AB$12870,"&lt;="&amp;RegPlwise!BR$4,'Store Master Data'!$F$1:$F$12870,RegPlwise!$B116)</f>
        <v>0</v>
      </c>
      <c r="BQ116" s="25">
        <f>COUNTIFS('Store Master Data'!$U$1:$U$12870,RegPlwise!$A116,'Store Master Data'!$AF$1:$AF$12870,"&gt;="&amp;RegPlwise!BO$4,'Store Master Data'!$AF$1:$AF$12870,"&lt;="&amp;RegPlwise!BR$4,'Store Master Data'!$F$1:$F$12870,RegPlwise!$B116)</f>
        <v>0</v>
      </c>
      <c r="BR116" s="25">
        <f>BO116+BP116-BQ116</f>
        <v>0</v>
      </c>
    </row>
    <row r="117" spans="1:70">
      <c r="A117" s="24" t="s">
        <v>581</v>
      </c>
      <c r="B117" s="24" t="s">
        <v>23</v>
      </c>
      <c r="C117" s="25">
        <f>COUNTIFS('Store Master Data'!$U$1:$U$12870,RegPlwise!$A117,'Store Master Data'!$AB$1:$AB$12870,"&lt;"&amp;RegPlwise!C$4,'Store Master Data'!$F$1:$F$12870,RegPlwise!$B117)-COUNTIFS('Store Master Data'!$U$1:$U$12870,RegPlwise!$A117,'Store Master Data'!$AF$1:$AF$12870,"&lt;"&amp;RegPlwise!C$4,'Store Master Data'!$F$1:$F$12870,RegPlwise!$B117)</f>
        <v>0</v>
      </c>
      <c r="D117" s="25">
        <f>COUNTIFS('Store Master Data'!$U$1:$U$12870,RegPlwise!$A117,'Store Master Data'!$AB$1:$AB$12870,"&gt;="&amp;RegPlwise!C$4,'Store Master Data'!$AB$1:$AB$12870,"&lt;="&amp;RegPlwise!F$4,'Store Master Data'!$F$1:$F$12870,RegPlwise!$B117)</f>
        <v>0</v>
      </c>
      <c r="E117" s="25">
        <f>COUNTIFS('Store Master Data'!$U$1:$U$12870,RegPlwise!$A117,'Store Master Data'!$AF$1:$AF$12870,"&gt;="&amp;RegPlwise!C$4,'Store Master Data'!$AF$1:$AF$12870,"&lt;="&amp;RegPlwise!F$4,'Store Master Data'!$F$1:$F$12870,RegPlwise!$B117)</f>
        <v>0</v>
      </c>
      <c r="F117" s="25">
        <f t="shared" si="28"/>
        <v>0</v>
      </c>
      <c r="G117" s="25">
        <f>COUNTIFS('Store Master Data'!$U$1:$U$12870,RegPlwise!$A117,'Store Master Data'!$AB$1:$AB$12870,"&lt;"&amp;RegPlwise!G$4,'Store Master Data'!$F$1:$F$12870,RegPlwise!$B117)-COUNTIFS('Store Master Data'!$U$1:$U$12870,RegPlwise!$A117,'Store Master Data'!$AF$1:$AF$12870,"&lt;"&amp;RegPlwise!G$4,'Store Master Data'!$F$1:$F$12870,RegPlwise!$B117)</f>
        <v>0</v>
      </c>
      <c r="H117" s="25">
        <f>COUNTIFS('Store Master Data'!$U$1:$U$12870,RegPlwise!$A117,'Store Master Data'!$AB$1:$AB$12870,"&gt;="&amp;RegPlwise!G$4,'Store Master Data'!$AB$1:$AB$12870,"&lt;="&amp;RegPlwise!J$4,'Store Master Data'!$F$1:$F$12870,RegPlwise!$B117)</f>
        <v>0</v>
      </c>
      <c r="I117" s="25">
        <f>COUNTIFS('Store Master Data'!$U$1:$U$12870,RegPlwise!$A117,'Store Master Data'!$AF$1:$AF$12870,"&gt;="&amp;RegPlwise!G$4,'Store Master Data'!$AF$1:$AF$12870,"&lt;="&amp;RegPlwise!J$4,'Store Master Data'!$F$1:$F$12870,RegPlwise!$B117)</f>
        <v>0</v>
      </c>
      <c r="J117" s="25">
        <f t="shared" si="29"/>
        <v>0</v>
      </c>
      <c r="K117" s="25">
        <f>COUNTIFS('Store Master Data'!$U$1:$U$12870,RegPlwise!$A117,'Store Master Data'!$AB$1:$AB$12870,"&lt;"&amp;RegPlwise!K$4,'Store Master Data'!$F$1:$F$12870,RegPlwise!$B117)-COUNTIFS('Store Master Data'!$U$1:$U$12870,RegPlwise!$A117,'Store Master Data'!$AF$1:$AF$12870,"&lt;"&amp;RegPlwise!K$4,'Store Master Data'!$F$1:$F$12870,RegPlwise!$B117)</f>
        <v>0</v>
      </c>
      <c r="L117" s="25">
        <f>COUNTIFS('Store Master Data'!$U$1:$U$12870,RegPlwise!$A117,'Store Master Data'!$AB$1:$AB$12870,"&gt;="&amp;RegPlwise!K$4,'Store Master Data'!$AB$1:$AB$12870,"&lt;="&amp;RegPlwise!N$4,'Store Master Data'!$F$1:$F$12870,RegPlwise!$B117)</f>
        <v>0</v>
      </c>
      <c r="M117" s="25">
        <f>COUNTIFS('Store Master Data'!$U$1:$U$12870,RegPlwise!$A117,'Store Master Data'!$AF$1:$AF$12870,"&gt;="&amp;RegPlwise!K$4,'Store Master Data'!$AF$1:$AF$12870,"&lt;="&amp;RegPlwise!N$4,'Store Master Data'!$F$1:$F$12870,RegPlwise!$B117)</f>
        <v>0</v>
      </c>
      <c r="N117" s="25">
        <f t="shared" si="30"/>
        <v>0</v>
      </c>
      <c r="O117" s="25">
        <f>COUNTIFS('Store Master Data'!$U$1:$U$12870,RegPlwise!$A117,'Store Master Data'!$AB$1:$AB$12870,"&lt;"&amp;RegPlwise!O$4,'Store Master Data'!$F$1:$F$12870,RegPlwise!$B117)-COUNTIFS('Store Master Data'!$U$1:$U$12870,RegPlwise!$A117,'Store Master Data'!$AF$1:$AF$12870,"&lt;"&amp;RegPlwise!O$4,'Store Master Data'!$F$1:$F$12870,RegPlwise!$B117)</f>
        <v>0</v>
      </c>
      <c r="P117" s="25">
        <f>COUNTIFS('Store Master Data'!$U$1:$U$12870,RegPlwise!$A117,'Store Master Data'!$AB$1:$AB$12870,"&gt;="&amp;RegPlwise!O$4,'Store Master Data'!$AB$1:$AB$12870,"&lt;="&amp;RegPlwise!R$4,'Store Master Data'!$F$1:$F$12870,RegPlwise!$B117)</f>
        <v>0</v>
      </c>
      <c r="Q117" s="25">
        <f>COUNTIFS('Store Master Data'!$U$1:$U$12870,RegPlwise!$A117,'Store Master Data'!$AF$1:$AF$12870,"&gt;="&amp;RegPlwise!O$4,'Store Master Data'!$AF$1:$AF$12870,"&lt;="&amp;RegPlwise!R$4,'Store Master Data'!$F$1:$F$12870,RegPlwise!$B117)</f>
        <v>0</v>
      </c>
      <c r="R117" s="25">
        <f t="shared" si="31"/>
        <v>0</v>
      </c>
      <c r="S117" s="25">
        <f>COUNTIFS('Store Master Data'!$U$1:$U$12870,RegPlwise!$A117,'Store Master Data'!$AB$1:$AB$12870,"&lt;"&amp;RegPlwise!S$4,'Store Master Data'!$F$1:$F$12870,RegPlwise!$B117)-COUNTIFS('Store Master Data'!$U$1:$U$12870,RegPlwise!$A117,'Store Master Data'!$AF$1:$AF$12870,"&lt;"&amp;RegPlwise!S$4,'Store Master Data'!$F$1:$F$12870,RegPlwise!$B117)</f>
        <v>0</v>
      </c>
      <c r="T117" s="25">
        <f>COUNTIFS('Store Master Data'!$U$1:$U$12870,RegPlwise!$A117,'Store Master Data'!$AB$1:$AB$12870,"&gt;="&amp;RegPlwise!S$4,'Store Master Data'!$AB$1:$AB$12870,"&lt;="&amp;RegPlwise!V$4,'Store Master Data'!$F$1:$F$12870,RegPlwise!$B117)</f>
        <v>0</v>
      </c>
      <c r="U117" s="25">
        <f>COUNTIFS('Store Master Data'!$U$1:$U$12870,RegPlwise!$A117,'Store Master Data'!$AF$1:$AF$12870,"&gt;="&amp;RegPlwise!S$4,'Store Master Data'!$AF$1:$AF$12870,"&lt;="&amp;RegPlwise!V$4,'Store Master Data'!$F$1:$F$12870,RegPlwise!$B117)</f>
        <v>0</v>
      </c>
      <c r="V117" s="25">
        <f t="shared" si="32"/>
        <v>0</v>
      </c>
      <c r="W117" s="25">
        <f>COUNTIFS('Store Master Data'!$U$1:$U$12870,RegPlwise!$A117,'Store Master Data'!$AB$1:$AB$12870,"&lt;"&amp;RegPlwise!W$4,'Store Master Data'!$F$1:$F$12870,RegPlwise!$B117)-COUNTIFS('Store Master Data'!$U$1:$U$12870,RegPlwise!$A117,'Store Master Data'!$AF$1:$AF$12870,"&lt;"&amp;RegPlwise!W$4,'Store Master Data'!$F$1:$F$12870,RegPlwise!$B117)</f>
        <v>0</v>
      </c>
      <c r="X117" s="25">
        <f>COUNTIFS('Store Master Data'!$U$1:$U$12870,RegPlwise!$A117,'Store Master Data'!$AB$1:$AB$12870,"&gt;="&amp;RegPlwise!W$4,'Store Master Data'!$AB$1:$AB$12870,"&lt;="&amp;RegPlwise!Z$4,'Store Master Data'!$F$1:$F$12870,RegPlwise!$B117)</f>
        <v>0</v>
      </c>
      <c r="Y117" s="25">
        <f>COUNTIFS('Store Master Data'!$U$1:$U$12870,RegPlwise!$A117,'Store Master Data'!$AF$1:$AF$12870,"&gt;="&amp;RegPlwise!W$4,'Store Master Data'!$AF$1:$AF$12870,"&lt;="&amp;RegPlwise!Z$4,'Store Master Data'!$F$1:$F$12870,RegPlwise!$B117)</f>
        <v>0</v>
      </c>
      <c r="Z117" s="25">
        <f t="shared" si="33"/>
        <v>0</v>
      </c>
      <c r="AA117" s="25">
        <f>COUNTIFS('Store Master Data'!$U$1:$U$12870,RegPlwise!$A117,'Store Master Data'!$AB$1:$AB$12870,"&lt;"&amp;RegPlwise!AA$4,'Store Master Data'!$F$1:$F$12870,RegPlwise!$B117)-COUNTIFS('Store Master Data'!$U$1:$U$12870,RegPlwise!$A117,'Store Master Data'!$AF$1:$AF$12870,"&lt;"&amp;RegPlwise!AA$4,'Store Master Data'!$F$1:$F$12870,RegPlwise!$B117)</f>
        <v>0</v>
      </c>
      <c r="AB117" s="25">
        <f>COUNTIFS('Store Master Data'!$U$1:$U$12870,RegPlwise!$A117,'Store Master Data'!$AB$1:$AB$12870,"&gt;="&amp;RegPlwise!AA$4,'Store Master Data'!$AB$1:$AB$12870,"&lt;="&amp;RegPlwise!AD$4,'Store Master Data'!$F$1:$F$12870,RegPlwise!$B117)</f>
        <v>0</v>
      </c>
      <c r="AC117" s="25">
        <f>COUNTIFS('Store Master Data'!$U$1:$U$12870,RegPlwise!$A117,'Store Master Data'!$AF$1:$AF$12870,"&gt;="&amp;RegPlwise!AA$4,'Store Master Data'!$AF$1:$AF$12870,"&lt;="&amp;RegPlwise!AD$4,'Store Master Data'!$F$1:$F$12870,RegPlwise!$B117)</f>
        <v>0</v>
      </c>
      <c r="AD117" s="25">
        <f t="shared" si="34"/>
        <v>0</v>
      </c>
      <c r="AE117" s="25">
        <f>COUNTIFS('Store Master Data'!$U$1:$U$12870,RegPlwise!$A117,'Store Master Data'!$AB$1:$AB$12870,"&lt;"&amp;RegPlwise!AE$4,'Store Master Data'!$F$1:$F$12870,RegPlwise!$B117)-COUNTIFS('Store Master Data'!$U$1:$U$12870,RegPlwise!$A117,'Store Master Data'!$AF$1:$AF$12870,"&lt;"&amp;RegPlwise!AE$4,'Store Master Data'!$F$1:$F$12870,RegPlwise!$B117)</f>
        <v>0</v>
      </c>
      <c r="AF117" s="25">
        <f>COUNTIFS('Store Master Data'!$U$1:$U$12870,RegPlwise!$A117,'Store Master Data'!$AB$1:$AB$12870,"&gt;="&amp;RegPlwise!AE$4,'Store Master Data'!$AB$1:$AB$12870,"&lt;="&amp;RegPlwise!AH$4,'Store Master Data'!$F$1:$F$12870,RegPlwise!$B117)</f>
        <v>0</v>
      </c>
      <c r="AG117" s="25">
        <f>COUNTIFS('Store Master Data'!$U$1:$U$12870,RegPlwise!$A117,'Store Master Data'!$AF$1:$AF$12870,"&gt;="&amp;RegPlwise!AE$4,'Store Master Data'!$AF$1:$AF$12870,"&lt;="&amp;RegPlwise!AH$4,'Store Master Data'!$F$1:$F$12870,RegPlwise!$B117)</f>
        <v>0</v>
      </c>
      <c r="AH117" s="25">
        <f t="shared" si="35"/>
        <v>0</v>
      </c>
      <c r="AI117" s="25">
        <f>COUNTIFS('Store Master Data'!$U$1:$U$12870,RegPlwise!$A117,'Store Master Data'!$AB$1:$AB$12870,"&lt;"&amp;RegPlwise!AI$4,'Store Master Data'!$F$1:$F$12870,RegPlwise!$B117)-COUNTIFS('Store Master Data'!$U$1:$U$12870,RegPlwise!$A117,'Store Master Data'!$AF$1:$AF$12870,"&lt;"&amp;RegPlwise!AI$4,'Store Master Data'!$F$1:$F$12870,RegPlwise!$B117)</f>
        <v>0</v>
      </c>
      <c r="AJ117" s="25">
        <f>COUNTIFS('Store Master Data'!$U$1:$U$12870,RegPlwise!$A117,'Store Master Data'!$AB$1:$AB$12870,"&gt;="&amp;RegPlwise!AI$4,'Store Master Data'!$AB$1:$AB$12870,"&lt;="&amp;RegPlwise!AL$4,'Store Master Data'!$F$1:$F$12870,RegPlwise!$B117)</f>
        <v>0</v>
      </c>
      <c r="AK117" s="25">
        <f>COUNTIFS('Store Master Data'!$U$1:$U$12870,RegPlwise!$A117,'Store Master Data'!$AF$1:$AF$12870,"&gt;="&amp;RegPlwise!AI$4,'Store Master Data'!$AF$1:$AF$12870,"&lt;="&amp;RegPlwise!AL$4,'Store Master Data'!$F$1:$F$12870,RegPlwise!$B117)</f>
        <v>0</v>
      </c>
      <c r="AL117" s="25">
        <f t="shared" si="36"/>
        <v>0</v>
      </c>
      <c r="AM117" s="25">
        <f>COUNTIFS('Store Master Data'!$U$1:$U$12870,RegPlwise!$A117,'Store Master Data'!$AB$1:$AB$12870,"&lt;"&amp;RegPlwise!AM$4,'Store Master Data'!$F$1:$F$12870,RegPlwise!$B117)-COUNTIFS('Store Master Data'!$U$1:$U$12870,RegPlwise!$A117,'Store Master Data'!$AF$1:$AF$12870,"&lt;"&amp;RegPlwise!AM$4,'Store Master Data'!$F$1:$F$12870,RegPlwise!$B117)</f>
        <v>0</v>
      </c>
      <c r="AN117" s="25">
        <f>COUNTIFS('Store Master Data'!$U$1:$U$12870,RegPlwise!$A117,'Store Master Data'!$AB$1:$AB$12870,"&gt;="&amp;RegPlwise!AM$4,'Store Master Data'!$AB$1:$AB$12870,"&lt;="&amp;RegPlwise!AP$4,'Store Master Data'!$F$1:$F$12870,RegPlwise!$B117)</f>
        <v>0</v>
      </c>
      <c r="AO117" s="25">
        <f>COUNTIFS('Store Master Data'!$U$1:$U$12870,RegPlwise!$A117,'Store Master Data'!$AF$1:$AF$12870,"&gt;="&amp;RegPlwise!AM$4,'Store Master Data'!$AF$1:$AF$12870,"&lt;="&amp;RegPlwise!AP$4,'Store Master Data'!$F$1:$F$12870,RegPlwise!$B117)</f>
        <v>0</v>
      </c>
      <c r="AP117" s="25">
        <f t="shared" si="37"/>
        <v>0</v>
      </c>
      <c r="AQ117" s="25">
        <f>COUNTIFS('Store Master Data'!$U$1:$U$12870,RegPlwise!$A117,'Store Master Data'!$AB$1:$AB$12870,"&lt;"&amp;RegPlwise!AQ$4,'Store Master Data'!$F$1:$F$12870,RegPlwise!$B117)-COUNTIFS('Store Master Data'!$U$1:$U$12870,RegPlwise!$A117,'Store Master Data'!$AF$1:$AF$12870,"&lt;"&amp;RegPlwise!AQ$4,'Store Master Data'!$F$1:$F$12870,RegPlwise!$B117)</f>
        <v>0</v>
      </c>
      <c r="AR117" s="25">
        <f>COUNTIFS('Store Master Data'!$U$1:$U$12870,RegPlwise!$A117,'Store Master Data'!$AB$1:$AB$12870,"&gt;="&amp;RegPlwise!AQ$4,'Store Master Data'!$AB$1:$AB$12870,"&lt;="&amp;RegPlwise!AT$4,'Store Master Data'!$F$1:$F$12870,RegPlwise!$B117)</f>
        <v>0</v>
      </c>
      <c r="AS117" s="25">
        <f>COUNTIFS('Store Master Data'!$U$1:$U$12870,RegPlwise!$A117,'Store Master Data'!$AF$1:$AF$12870,"&gt;="&amp;RegPlwise!AQ$4,'Store Master Data'!$AF$1:$AF$12870,"&lt;="&amp;RegPlwise!AT$4,'Store Master Data'!$F$1:$F$12870,RegPlwise!$B117)</f>
        <v>0</v>
      </c>
      <c r="AT117" s="25">
        <f t="shared" si="38"/>
        <v>0</v>
      </c>
      <c r="AU117" s="25">
        <f>COUNTIFS('Store Master Data'!$U$1:$U$12870,RegPlwise!$A117,'Store Master Data'!$AB$1:$AB$12870,"&lt;"&amp;RegPlwise!AU$4,'Store Master Data'!$F$1:$F$12870,RegPlwise!$B117)-COUNTIFS('Store Master Data'!$U$1:$U$12870,RegPlwise!$A117,'Store Master Data'!$AF$1:$AF$12870,"&lt;"&amp;RegPlwise!AU$4,'Store Master Data'!$F$1:$F$12870,RegPlwise!$B117)</f>
        <v>0</v>
      </c>
      <c r="AV117" s="25">
        <f>COUNTIFS('Store Master Data'!$U$1:$U$12870,RegPlwise!$A117,'Store Master Data'!$AB$1:$AB$12870,"&gt;="&amp;RegPlwise!AU$4,'Store Master Data'!$AB$1:$AB$12870,"&lt;="&amp;RegPlwise!AX$4,'Store Master Data'!$F$1:$F$12870,RegPlwise!$B117)</f>
        <v>0</v>
      </c>
      <c r="AW117" s="25">
        <f>COUNTIFS('Store Master Data'!$U$1:$U$12870,RegPlwise!$A117,'Store Master Data'!$AF$1:$AF$12870,"&gt;="&amp;RegPlwise!AU$4,'Store Master Data'!$AF$1:$AF$12870,"&lt;="&amp;RegPlwise!AX$4,'Store Master Data'!$F$1:$F$12870,RegPlwise!$B117)</f>
        <v>0</v>
      </c>
      <c r="AX117" s="25">
        <f t="shared" si="39"/>
        <v>0</v>
      </c>
      <c r="AY117" s="25">
        <f>COUNTIFS('Store Master Data'!$U$1:$U$12870,RegPlwise!$A117,'Store Master Data'!$AB$1:$AB$12870,"&lt;"&amp;RegPlwise!AY$4,'Store Master Data'!$F$1:$F$12870,RegPlwise!$B117)-COUNTIFS('Store Master Data'!$U$1:$U$12870,RegPlwise!$A117,'Store Master Data'!$AF$1:$AF$12870,"&lt;"&amp;RegPlwise!AY$4,'Store Master Data'!$F$1:$F$12870,RegPlwise!$B117)</f>
        <v>0</v>
      </c>
      <c r="AZ117" s="25">
        <f>COUNTIFS('Store Master Data'!$U$1:$U$12870,RegPlwise!$A117,'Store Master Data'!$AB$1:$AB$12870,"&gt;="&amp;RegPlwise!AY$4,'Store Master Data'!$AB$1:$AB$12870,"&lt;="&amp;RegPlwise!BB$4,'Store Master Data'!$F$1:$F$12870,RegPlwise!$B117)</f>
        <v>0</v>
      </c>
      <c r="BA117" s="25">
        <f>COUNTIFS('Store Master Data'!$U$1:$U$12870,RegPlwise!$A117,'Store Master Data'!$AF$1:$AF$12870,"&gt;="&amp;RegPlwise!AY$4,'Store Master Data'!$AF$1:$AF$12870,"&lt;="&amp;RegPlwise!BB$4,'Store Master Data'!$F$1:$F$12870,RegPlwise!$B117)</f>
        <v>0</v>
      </c>
      <c r="BB117" s="25">
        <f t="shared" si="40"/>
        <v>0</v>
      </c>
      <c r="BC117" s="25">
        <f>COUNTIFS('Store Master Data'!$U$1:$U$12870,RegPlwise!$A117,'Store Master Data'!$AB$1:$AB$12870,"&lt;"&amp;RegPlwise!BC$4,'Store Master Data'!$F$1:$F$12870,RegPlwise!$B117)-COUNTIFS('Store Master Data'!$U$1:$U$12870,RegPlwise!$A117,'Store Master Data'!$AF$1:$AF$12870,"&lt;"&amp;RegPlwise!BC$4,'Store Master Data'!$F$1:$F$12870,RegPlwise!$B117)</f>
        <v>0</v>
      </c>
      <c r="BD117" s="25">
        <f>COUNTIFS('Store Master Data'!$U$1:$U$12870,RegPlwise!$A117,'Store Master Data'!$AB$1:$AB$12870,"&gt;="&amp;RegPlwise!BC$4,'Store Master Data'!$AB$1:$AB$12870,"&lt;="&amp;RegPlwise!BF$4,'Store Master Data'!$F$1:$F$12870,RegPlwise!$B117)</f>
        <v>0</v>
      </c>
      <c r="BE117" s="25">
        <f>COUNTIFS('Store Master Data'!$U$1:$U$12870,RegPlwise!$A117,'Store Master Data'!$AF$1:$AF$12870,"&gt;="&amp;RegPlwise!BC$4,'Store Master Data'!$AF$1:$AF$12870,"&lt;="&amp;RegPlwise!BF$4,'Store Master Data'!$F$1:$F$12870,RegPlwise!$B117)</f>
        <v>0</v>
      </c>
      <c r="BF117" s="25">
        <f t="shared" si="41"/>
        <v>0</v>
      </c>
      <c r="BG117" s="25">
        <f>COUNTIFS('Store Master Data'!$U$1:$U$12870,RegPlwise!$A117,'Store Master Data'!$AB$1:$AB$12870,"&lt;"&amp;RegPlwise!BG$4,'Store Master Data'!$F$1:$F$12870,RegPlwise!$B117)-COUNTIFS('Store Master Data'!$U$1:$U$12870,RegPlwise!$A117,'Store Master Data'!$AF$1:$AF$12870,"&lt;"&amp;RegPlwise!BG$4,'Store Master Data'!$F$1:$F$12870,RegPlwise!$B117)</f>
        <v>0</v>
      </c>
      <c r="BH117" s="25">
        <f>COUNTIFS('Store Master Data'!$U$1:$U$12870,RegPlwise!$A117,'Store Master Data'!$AB$1:$AB$12870,"&gt;="&amp;RegPlwise!BG$4,'Store Master Data'!$AB$1:$AB$12870,"&lt;="&amp;RegPlwise!BJ$4,'Store Master Data'!$F$1:$F$12870,RegPlwise!$B117)</f>
        <v>0</v>
      </c>
      <c r="BI117" s="25">
        <f>COUNTIFS('Store Master Data'!$U$1:$U$12870,RegPlwise!$A117,'Store Master Data'!$AF$1:$AF$12870,"&gt;="&amp;RegPlwise!BG$4,'Store Master Data'!$AF$1:$AF$12870,"&lt;="&amp;RegPlwise!BJ$4,'Store Master Data'!$F$1:$F$12870,RegPlwise!$B117)</f>
        <v>0</v>
      </c>
      <c r="BJ117" s="25">
        <f t="shared" si="42"/>
        <v>0</v>
      </c>
      <c r="BK117" s="25">
        <f>COUNTIFS('Store Master Data'!$U$1:$U$12870,RegPlwise!$A117,'Store Master Data'!$AB$1:$AB$12870,"&lt;"&amp;RegPlwise!BK$4,'Store Master Data'!$F$1:$F$12870,RegPlwise!$B117)-COUNTIFS('Store Master Data'!$U$1:$U$12870,RegPlwise!$A117,'Store Master Data'!$AF$1:$AF$12870,"&lt;"&amp;RegPlwise!BK$4,'Store Master Data'!$F$1:$F$12870,RegPlwise!$B117)</f>
        <v>0</v>
      </c>
      <c r="BL117" s="25">
        <f>COUNTIFS('Store Master Data'!$U$1:$U$12870,RegPlwise!$A117,'Store Master Data'!$AB$1:$AB$12870,"&gt;="&amp;RegPlwise!BK$4,'Store Master Data'!$AB$1:$AB$12870,"&lt;="&amp;RegPlwise!BN$4,'Store Master Data'!$F$1:$F$12870,RegPlwise!$B117)</f>
        <v>0</v>
      </c>
      <c r="BM117" s="25">
        <f>COUNTIFS('Store Master Data'!$U$1:$U$12870,RegPlwise!$A117,'Store Master Data'!$AF$1:$AF$12870,"&gt;="&amp;RegPlwise!BK$4,'Store Master Data'!$AF$1:$AF$12870,"&lt;="&amp;RegPlwise!BN$4,'Store Master Data'!$F$1:$F$12870,RegPlwise!$B117)</f>
        <v>0</v>
      </c>
      <c r="BN117" s="25">
        <f t="shared" ref="BN117:BN130" si="45">BK117+BL117-BM117</f>
        <v>0</v>
      </c>
      <c r="BO117" s="25">
        <f>COUNTIFS('Store Master Data'!$U$1:$U$12870,RegPlwise!$A117,'Store Master Data'!$AB$1:$AB$12870,"&lt;"&amp;RegPlwise!BO$4,'Store Master Data'!$F$1:$F$12870,RegPlwise!$B117)-COUNTIFS('Store Master Data'!$U$1:$U$12870,RegPlwise!$A117,'Store Master Data'!$AF$1:$AF$12870,"&lt;"&amp;RegPlwise!BO$4,'Store Master Data'!$F$1:$F$12870,RegPlwise!$B117)</f>
        <v>0</v>
      </c>
      <c r="BP117" s="25">
        <f>COUNTIFS('Store Master Data'!$U$1:$U$12870,RegPlwise!$A117,'Store Master Data'!$AB$1:$AB$12870,"&gt;="&amp;RegPlwise!BO$4,'Store Master Data'!$AB$1:$AB$12870,"&lt;="&amp;RegPlwise!BR$4,'Store Master Data'!$F$1:$F$12870,RegPlwise!$B117)</f>
        <v>0</v>
      </c>
      <c r="BQ117" s="25">
        <f>COUNTIFS('Store Master Data'!$U$1:$U$12870,RegPlwise!$A117,'Store Master Data'!$AF$1:$AF$12870,"&gt;="&amp;RegPlwise!BO$4,'Store Master Data'!$AF$1:$AF$12870,"&lt;="&amp;RegPlwise!BR$4,'Store Master Data'!$F$1:$F$12870,RegPlwise!$B117)</f>
        <v>0</v>
      </c>
      <c r="BR117" s="25">
        <f t="shared" ref="BR117:BR130" si="46">BO117+BP117-BQ117</f>
        <v>0</v>
      </c>
    </row>
    <row r="118" spans="1:70">
      <c r="A118" s="24" t="s">
        <v>581</v>
      </c>
      <c r="B118" s="24" t="s">
        <v>31</v>
      </c>
      <c r="C118" s="25">
        <f>COUNTIFS('Store Master Data'!$U$1:$U$12870,RegPlwise!$A118,'Store Master Data'!$AB$1:$AB$12870,"&lt;"&amp;RegPlwise!C$4,'Store Master Data'!$F$1:$F$12870,RegPlwise!$B118)-COUNTIFS('Store Master Data'!$U$1:$U$12870,RegPlwise!$A118,'Store Master Data'!$AF$1:$AF$12870,"&lt;"&amp;RegPlwise!C$4,'Store Master Data'!$F$1:$F$12870,RegPlwise!$B118)</f>
        <v>0</v>
      </c>
      <c r="D118" s="25">
        <f>COUNTIFS('Store Master Data'!$U$1:$U$12870,RegPlwise!$A118,'Store Master Data'!$AB$1:$AB$12870,"&gt;="&amp;RegPlwise!C$4,'Store Master Data'!$AB$1:$AB$12870,"&lt;="&amp;RegPlwise!F$4,'Store Master Data'!$F$1:$F$12870,RegPlwise!$B118)</f>
        <v>0</v>
      </c>
      <c r="E118" s="25">
        <f>COUNTIFS('Store Master Data'!$U$1:$U$12870,RegPlwise!$A118,'Store Master Data'!$AF$1:$AF$12870,"&gt;="&amp;RegPlwise!C$4,'Store Master Data'!$AF$1:$AF$12870,"&lt;="&amp;RegPlwise!F$4,'Store Master Data'!$F$1:$F$12870,RegPlwise!$B118)</f>
        <v>0</v>
      </c>
      <c r="F118" s="25">
        <f t="shared" si="28"/>
        <v>0</v>
      </c>
      <c r="G118" s="25">
        <f>COUNTIFS('Store Master Data'!$U$1:$U$12870,RegPlwise!$A118,'Store Master Data'!$AB$1:$AB$12870,"&lt;"&amp;RegPlwise!G$4,'Store Master Data'!$F$1:$F$12870,RegPlwise!$B118)-COUNTIFS('Store Master Data'!$U$1:$U$12870,RegPlwise!$A118,'Store Master Data'!$AF$1:$AF$12870,"&lt;"&amp;RegPlwise!G$4,'Store Master Data'!$F$1:$F$12870,RegPlwise!$B118)</f>
        <v>0</v>
      </c>
      <c r="H118" s="25">
        <f>COUNTIFS('Store Master Data'!$U$1:$U$12870,RegPlwise!$A118,'Store Master Data'!$AB$1:$AB$12870,"&gt;="&amp;RegPlwise!G$4,'Store Master Data'!$AB$1:$AB$12870,"&lt;="&amp;RegPlwise!J$4,'Store Master Data'!$F$1:$F$12870,RegPlwise!$B118)</f>
        <v>0</v>
      </c>
      <c r="I118" s="25">
        <f>COUNTIFS('Store Master Data'!$U$1:$U$12870,RegPlwise!$A118,'Store Master Data'!$AF$1:$AF$12870,"&gt;="&amp;RegPlwise!G$4,'Store Master Data'!$AF$1:$AF$12870,"&lt;="&amp;RegPlwise!J$4,'Store Master Data'!$F$1:$F$12870,RegPlwise!$B118)</f>
        <v>0</v>
      </c>
      <c r="J118" s="25">
        <f t="shared" si="29"/>
        <v>0</v>
      </c>
      <c r="K118" s="25">
        <f>COUNTIFS('Store Master Data'!$U$1:$U$12870,RegPlwise!$A118,'Store Master Data'!$AB$1:$AB$12870,"&lt;"&amp;RegPlwise!K$4,'Store Master Data'!$F$1:$F$12870,RegPlwise!$B118)-COUNTIFS('Store Master Data'!$U$1:$U$12870,RegPlwise!$A118,'Store Master Data'!$AF$1:$AF$12870,"&lt;"&amp;RegPlwise!K$4,'Store Master Data'!$F$1:$F$12870,RegPlwise!$B118)</f>
        <v>0</v>
      </c>
      <c r="L118" s="25">
        <f>COUNTIFS('Store Master Data'!$U$1:$U$12870,RegPlwise!$A118,'Store Master Data'!$AB$1:$AB$12870,"&gt;="&amp;RegPlwise!K$4,'Store Master Data'!$AB$1:$AB$12870,"&lt;="&amp;RegPlwise!N$4,'Store Master Data'!$F$1:$F$12870,RegPlwise!$B118)</f>
        <v>0</v>
      </c>
      <c r="M118" s="25">
        <f>COUNTIFS('Store Master Data'!$U$1:$U$12870,RegPlwise!$A118,'Store Master Data'!$AF$1:$AF$12870,"&gt;="&amp;RegPlwise!K$4,'Store Master Data'!$AF$1:$AF$12870,"&lt;="&amp;RegPlwise!N$4,'Store Master Data'!$F$1:$F$12870,RegPlwise!$B118)</f>
        <v>0</v>
      </c>
      <c r="N118" s="25">
        <f t="shared" si="30"/>
        <v>0</v>
      </c>
      <c r="O118" s="25">
        <f>COUNTIFS('Store Master Data'!$U$1:$U$12870,RegPlwise!$A118,'Store Master Data'!$AB$1:$AB$12870,"&lt;"&amp;RegPlwise!O$4,'Store Master Data'!$F$1:$F$12870,RegPlwise!$B118)-COUNTIFS('Store Master Data'!$U$1:$U$12870,RegPlwise!$A118,'Store Master Data'!$AF$1:$AF$12870,"&lt;"&amp;RegPlwise!O$4,'Store Master Data'!$F$1:$F$12870,RegPlwise!$B118)</f>
        <v>0</v>
      </c>
      <c r="P118" s="25">
        <f>COUNTIFS('Store Master Data'!$U$1:$U$12870,RegPlwise!$A118,'Store Master Data'!$AB$1:$AB$12870,"&gt;="&amp;RegPlwise!O$4,'Store Master Data'!$AB$1:$AB$12870,"&lt;="&amp;RegPlwise!R$4,'Store Master Data'!$F$1:$F$12870,RegPlwise!$B118)</f>
        <v>0</v>
      </c>
      <c r="Q118" s="25">
        <f>COUNTIFS('Store Master Data'!$U$1:$U$12870,RegPlwise!$A118,'Store Master Data'!$AF$1:$AF$12870,"&gt;="&amp;RegPlwise!O$4,'Store Master Data'!$AF$1:$AF$12870,"&lt;="&amp;RegPlwise!R$4,'Store Master Data'!$F$1:$F$12870,RegPlwise!$B118)</f>
        <v>0</v>
      </c>
      <c r="R118" s="25">
        <f t="shared" si="31"/>
        <v>0</v>
      </c>
      <c r="S118" s="25">
        <f>COUNTIFS('Store Master Data'!$U$1:$U$12870,RegPlwise!$A118,'Store Master Data'!$AB$1:$AB$12870,"&lt;"&amp;RegPlwise!S$4,'Store Master Data'!$F$1:$F$12870,RegPlwise!$B118)-COUNTIFS('Store Master Data'!$U$1:$U$12870,RegPlwise!$A118,'Store Master Data'!$AF$1:$AF$12870,"&lt;"&amp;RegPlwise!S$4,'Store Master Data'!$F$1:$F$12870,RegPlwise!$B118)</f>
        <v>0</v>
      </c>
      <c r="T118" s="25">
        <f>COUNTIFS('Store Master Data'!$U$1:$U$12870,RegPlwise!$A118,'Store Master Data'!$AB$1:$AB$12870,"&gt;="&amp;RegPlwise!S$4,'Store Master Data'!$AB$1:$AB$12870,"&lt;="&amp;RegPlwise!V$4,'Store Master Data'!$F$1:$F$12870,RegPlwise!$B118)</f>
        <v>0</v>
      </c>
      <c r="U118" s="25">
        <f>COUNTIFS('Store Master Data'!$U$1:$U$12870,RegPlwise!$A118,'Store Master Data'!$AF$1:$AF$12870,"&gt;="&amp;RegPlwise!S$4,'Store Master Data'!$AF$1:$AF$12870,"&lt;="&amp;RegPlwise!V$4,'Store Master Data'!$F$1:$F$12870,RegPlwise!$B118)</f>
        <v>0</v>
      </c>
      <c r="V118" s="25">
        <f t="shared" si="32"/>
        <v>0</v>
      </c>
      <c r="W118" s="25">
        <f>COUNTIFS('Store Master Data'!$U$1:$U$12870,RegPlwise!$A118,'Store Master Data'!$AB$1:$AB$12870,"&lt;"&amp;RegPlwise!W$4,'Store Master Data'!$F$1:$F$12870,RegPlwise!$B118)-COUNTIFS('Store Master Data'!$U$1:$U$12870,RegPlwise!$A118,'Store Master Data'!$AF$1:$AF$12870,"&lt;"&amp;RegPlwise!W$4,'Store Master Data'!$F$1:$F$12870,RegPlwise!$B118)</f>
        <v>0</v>
      </c>
      <c r="X118" s="25">
        <f>COUNTIFS('Store Master Data'!$U$1:$U$12870,RegPlwise!$A118,'Store Master Data'!$AB$1:$AB$12870,"&gt;="&amp;RegPlwise!W$4,'Store Master Data'!$AB$1:$AB$12870,"&lt;="&amp;RegPlwise!Z$4,'Store Master Data'!$F$1:$F$12870,RegPlwise!$B118)</f>
        <v>0</v>
      </c>
      <c r="Y118" s="25">
        <f>COUNTIFS('Store Master Data'!$U$1:$U$12870,RegPlwise!$A118,'Store Master Data'!$AF$1:$AF$12870,"&gt;="&amp;RegPlwise!W$4,'Store Master Data'!$AF$1:$AF$12870,"&lt;="&amp;RegPlwise!Z$4,'Store Master Data'!$F$1:$F$12870,RegPlwise!$B118)</f>
        <v>0</v>
      </c>
      <c r="Z118" s="25">
        <f t="shared" si="33"/>
        <v>0</v>
      </c>
      <c r="AA118" s="25">
        <f>COUNTIFS('Store Master Data'!$U$1:$U$12870,RegPlwise!$A118,'Store Master Data'!$AB$1:$AB$12870,"&lt;"&amp;RegPlwise!AA$4,'Store Master Data'!$F$1:$F$12870,RegPlwise!$B118)-COUNTIFS('Store Master Data'!$U$1:$U$12870,RegPlwise!$A118,'Store Master Data'!$AF$1:$AF$12870,"&lt;"&amp;RegPlwise!AA$4,'Store Master Data'!$F$1:$F$12870,RegPlwise!$B118)</f>
        <v>0</v>
      </c>
      <c r="AB118" s="25">
        <f>COUNTIFS('Store Master Data'!$U$1:$U$12870,RegPlwise!$A118,'Store Master Data'!$AB$1:$AB$12870,"&gt;="&amp;RegPlwise!AA$4,'Store Master Data'!$AB$1:$AB$12870,"&lt;="&amp;RegPlwise!AD$4,'Store Master Data'!$F$1:$F$12870,RegPlwise!$B118)</f>
        <v>0</v>
      </c>
      <c r="AC118" s="25">
        <f>COUNTIFS('Store Master Data'!$U$1:$U$12870,RegPlwise!$A118,'Store Master Data'!$AF$1:$AF$12870,"&gt;="&amp;RegPlwise!AA$4,'Store Master Data'!$AF$1:$AF$12870,"&lt;="&amp;RegPlwise!AD$4,'Store Master Data'!$F$1:$F$12870,RegPlwise!$B118)</f>
        <v>0</v>
      </c>
      <c r="AD118" s="25">
        <f t="shared" si="34"/>
        <v>0</v>
      </c>
      <c r="AE118" s="25">
        <f>COUNTIFS('Store Master Data'!$U$1:$U$12870,RegPlwise!$A118,'Store Master Data'!$AB$1:$AB$12870,"&lt;"&amp;RegPlwise!AE$4,'Store Master Data'!$F$1:$F$12870,RegPlwise!$B118)-COUNTIFS('Store Master Data'!$U$1:$U$12870,RegPlwise!$A118,'Store Master Data'!$AF$1:$AF$12870,"&lt;"&amp;RegPlwise!AE$4,'Store Master Data'!$F$1:$F$12870,RegPlwise!$B118)</f>
        <v>0</v>
      </c>
      <c r="AF118" s="25">
        <f>COUNTIFS('Store Master Data'!$U$1:$U$12870,RegPlwise!$A118,'Store Master Data'!$AB$1:$AB$12870,"&gt;="&amp;RegPlwise!AE$4,'Store Master Data'!$AB$1:$AB$12870,"&lt;="&amp;RegPlwise!AH$4,'Store Master Data'!$F$1:$F$12870,RegPlwise!$B118)</f>
        <v>0</v>
      </c>
      <c r="AG118" s="25">
        <f>COUNTIFS('Store Master Data'!$U$1:$U$12870,RegPlwise!$A118,'Store Master Data'!$AF$1:$AF$12870,"&gt;="&amp;RegPlwise!AE$4,'Store Master Data'!$AF$1:$AF$12870,"&lt;="&amp;RegPlwise!AH$4,'Store Master Data'!$F$1:$F$12870,RegPlwise!$B118)</f>
        <v>0</v>
      </c>
      <c r="AH118" s="25">
        <f t="shared" si="35"/>
        <v>0</v>
      </c>
      <c r="AI118" s="25">
        <f>COUNTIFS('Store Master Data'!$U$1:$U$12870,RegPlwise!$A118,'Store Master Data'!$AB$1:$AB$12870,"&lt;"&amp;RegPlwise!AI$4,'Store Master Data'!$F$1:$F$12870,RegPlwise!$B118)-COUNTIFS('Store Master Data'!$U$1:$U$12870,RegPlwise!$A118,'Store Master Data'!$AF$1:$AF$12870,"&lt;"&amp;RegPlwise!AI$4,'Store Master Data'!$F$1:$F$12870,RegPlwise!$B118)</f>
        <v>0</v>
      </c>
      <c r="AJ118" s="25">
        <f>COUNTIFS('Store Master Data'!$U$1:$U$12870,RegPlwise!$A118,'Store Master Data'!$AB$1:$AB$12870,"&gt;="&amp;RegPlwise!AI$4,'Store Master Data'!$AB$1:$AB$12870,"&lt;="&amp;RegPlwise!AL$4,'Store Master Data'!$F$1:$F$12870,RegPlwise!$B118)</f>
        <v>0</v>
      </c>
      <c r="AK118" s="25">
        <f>COUNTIFS('Store Master Data'!$U$1:$U$12870,RegPlwise!$A118,'Store Master Data'!$AF$1:$AF$12870,"&gt;="&amp;RegPlwise!AI$4,'Store Master Data'!$AF$1:$AF$12870,"&lt;="&amp;RegPlwise!AL$4,'Store Master Data'!$F$1:$F$12870,RegPlwise!$B118)</f>
        <v>0</v>
      </c>
      <c r="AL118" s="25">
        <f t="shared" si="36"/>
        <v>0</v>
      </c>
      <c r="AM118" s="25">
        <f>COUNTIFS('Store Master Data'!$U$1:$U$12870,RegPlwise!$A118,'Store Master Data'!$AB$1:$AB$12870,"&lt;"&amp;RegPlwise!AM$4,'Store Master Data'!$F$1:$F$12870,RegPlwise!$B118)-COUNTIFS('Store Master Data'!$U$1:$U$12870,RegPlwise!$A118,'Store Master Data'!$AF$1:$AF$12870,"&lt;"&amp;RegPlwise!AM$4,'Store Master Data'!$F$1:$F$12870,RegPlwise!$B118)</f>
        <v>0</v>
      </c>
      <c r="AN118" s="25">
        <f>COUNTIFS('Store Master Data'!$U$1:$U$12870,RegPlwise!$A118,'Store Master Data'!$AB$1:$AB$12870,"&gt;="&amp;RegPlwise!AM$4,'Store Master Data'!$AB$1:$AB$12870,"&lt;="&amp;RegPlwise!AP$4,'Store Master Data'!$F$1:$F$12870,RegPlwise!$B118)</f>
        <v>0</v>
      </c>
      <c r="AO118" s="25">
        <f>COUNTIFS('Store Master Data'!$U$1:$U$12870,RegPlwise!$A118,'Store Master Data'!$AF$1:$AF$12870,"&gt;="&amp;RegPlwise!AM$4,'Store Master Data'!$AF$1:$AF$12870,"&lt;="&amp;RegPlwise!AP$4,'Store Master Data'!$F$1:$F$12870,RegPlwise!$B118)</f>
        <v>0</v>
      </c>
      <c r="AP118" s="25">
        <f t="shared" si="37"/>
        <v>0</v>
      </c>
      <c r="AQ118" s="25">
        <f>COUNTIFS('Store Master Data'!$U$1:$U$12870,RegPlwise!$A118,'Store Master Data'!$AB$1:$AB$12870,"&lt;"&amp;RegPlwise!AQ$4,'Store Master Data'!$F$1:$F$12870,RegPlwise!$B118)-COUNTIFS('Store Master Data'!$U$1:$U$12870,RegPlwise!$A118,'Store Master Data'!$AF$1:$AF$12870,"&lt;"&amp;RegPlwise!AQ$4,'Store Master Data'!$F$1:$F$12870,RegPlwise!$B118)</f>
        <v>0</v>
      </c>
      <c r="AR118" s="25">
        <f>COUNTIFS('Store Master Data'!$U$1:$U$12870,RegPlwise!$A118,'Store Master Data'!$AB$1:$AB$12870,"&gt;="&amp;RegPlwise!AQ$4,'Store Master Data'!$AB$1:$AB$12870,"&lt;="&amp;RegPlwise!AT$4,'Store Master Data'!$F$1:$F$12870,RegPlwise!$B118)</f>
        <v>0</v>
      </c>
      <c r="AS118" s="25">
        <f>COUNTIFS('Store Master Data'!$U$1:$U$12870,RegPlwise!$A118,'Store Master Data'!$AF$1:$AF$12870,"&gt;="&amp;RegPlwise!AQ$4,'Store Master Data'!$AF$1:$AF$12870,"&lt;="&amp;RegPlwise!AT$4,'Store Master Data'!$F$1:$F$12870,RegPlwise!$B118)</f>
        <v>0</v>
      </c>
      <c r="AT118" s="25">
        <f t="shared" si="38"/>
        <v>0</v>
      </c>
      <c r="AU118" s="25">
        <f>COUNTIFS('Store Master Data'!$U$1:$U$12870,RegPlwise!$A118,'Store Master Data'!$AB$1:$AB$12870,"&lt;"&amp;RegPlwise!AU$4,'Store Master Data'!$F$1:$F$12870,RegPlwise!$B118)-COUNTIFS('Store Master Data'!$U$1:$U$12870,RegPlwise!$A118,'Store Master Data'!$AF$1:$AF$12870,"&lt;"&amp;RegPlwise!AU$4,'Store Master Data'!$F$1:$F$12870,RegPlwise!$B118)</f>
        <v>0</v>
      </c>
      <c r="AV118" s="25">
        <f>COUNTIFS('Store Master Data'!$U$1:$U$12870,RegPlwise!$A118,'Store Master Data'!$AB$1:$AB$12870,"&gt;="&amp;RegPlwise!AU$4,'Store Master Data'!$AB$1:$AB$12870,"&lt;="&amp;RegPlwise!AX$4,'Store Master Data'!$F$1:$F$12870,RegPlwise!$B118)</f>
        <v>0</v>
      </c>
      <c r="AW118" s="25">
        <f>COUNTIFS('Store Master Data'!$U$1:$U$12870,RegPlwise!$A118,'Store Master Data'!$AF$1:$AF$12870,"&gt;="&amp;RegPlwise!AU$4,'Store Master Data'!$AF$1:$AF$12870,"&lt;="&amp;RegPlwise!AX$4,'Store Master Data'!$F$1:$F$12870,RegPlwise!$B118)</f>
        <v>0</v>
      </c>
      <c r="AX118" s="25">
        <f t="shared" si="39"/>
        <v>0</v>
      </c>
      <c r="AY118" s="25">
        <f>COUNTIFS('Store Master Data'!$U$1:$U$12870,RegPlwise!$A118,'Store Master Data'!$AB$1:$AB$12870,"&lt;"&amp;RegPlwise!AY$4,'Store Master Data'!$F$1:$F$12870,RegPlwise!$B118)-COUNTIFS('Store Master Data'!$U$1:$U$12870,RegPlwise!$A118,'Store Master Data'!$AF$1:$AF$12870,"&lt;"&amp;RegPlwise!AY$4,'Store Master Data'!$F$1:$F$12870,RegPlwise!$B118)</f>
        <v>0</v>
      </c>
      <c r="AZ118" s="25">
        <f>COUNTIFS('Store Master Data'!$U$1:$U$12870,RegPlwise!$A118,'Store Master Data'!$AB$1:$AB$12870,"&gt;="&amp;RegPlwise!AY$4,'Store Master Data'!$AB$1:$AB$12870,"&lt;="&amp;RegPlwise!BB$4,'Store Master Data'!$F$1:$F$12870,RegPlwise!$B118)</f>
        <v>0</v>
      </c>
      <c r="BA118" s="25">
        <f>COUNTIFS('Store Master Data'!$U$1:$U$12870,RegPlwise!$A118,'Store Master Data'!$AF$1:$AF$12870,"&gt;="&amp;RegPlwise!AY$4,'Store Master Data'!$AF$1:$AF$12870,"&lt;="&amp;RegPlwise!BB$4,'Store Master Data'!$F$1:$F$12870,RegPlwise!$B118)</f>
        <v>0</v>
      </c>
      <c r="BB118" s="25">
        <f t="shared" si="40"/>
        <v>0</v>
      </c>
      <c r="BC118" s="25">
        <f>COUNTIFS('Store Master Data'!$U$1:$U$12870,RegPlwise!$A118,'Store Master Data'!$AB$1:$AB$12870,"&lt;"&amp;RegPlwise!BC$4,'Store Master Data'!$F$1:$F$12870,RegPlwise!$B118)-COUNTIFS('Store Master Data'!$U$1:$U$12870,RegPlwise!$A118,'Store Master Data'!$AF$1:$AF$12870,"&lt;"&amp;RegPlwise!BC$4,'Store Master Data'!$F$1:$F$12870,RegPlwise!$B118)</f>
        <v>0</v>
      </c>
      <c r="BD118" s="25">
        <f>COUNTIFS('Store Master Data'!$U$1:$U$12870,RegPlwise!$A118,'Store Master Data'!$AB$1:$AB$12870,"&gt;="&amp;RegPlwise!BC$4,'Store Master Data'!$AB$1:$AB$12870,"&lt;="&amp;RegPlwise!BF$4,'Store Master Data'!$F$1:$F$12870,RegPlwise!$B118)</f>
        <v>0</v>
      </c>
      <c r="BE118" s="25">
        <f>COUNTIFS('Store Master Data'!$U$1:$U$12870,RegPlwise!$A118,'Store Master Data'!$AF$1:$AF$12870,"&gt;="&amp;RegPlwise!BC$4,'Store Master Data'!$AF$1:$AF$12870,"&lt;="&amp;RegPlwise!BF$4,'Store Master Data'!$F$1:$F$12870,RegPlwise!$B118)</f>
        <v>0</v>
      </c>
      <c r="BF118" s="25">
        <f t="shared" si="41"/>
        <v>0</v>
      </c>
      <c r="BG118" s="25">
        <f>COUNTIFS('Store Master Data'!$U$1:$U$12870,RegPlwise!$A118,'Store Master Data'!$AB$1:$AB$12870,"&lt;"&amp;RegPlwise!BG$4,'Store Master Data'!$F$1:$F$12870,RegPlwise!$B118)-COUNTIFS('Store Master Data'!$U$1:$U$12870,RegPlwise!$A118,'Store Master Data'!$AF$1:$AF$12870,"&lt;"&amp;RegPlwise!BG$4,'Store Master Data'!$F$1:$F$12870,RegPlwise!$B118)</f>
        <v>0</v>
      </c>
      <c r="BH118" s="25">
        <f>COUNTIFS('Store Master Data'!$U$1:$U$12870,RegPlwise!$A118,'Store Master Data'!$AB$1:$AB$12870,"&gt;="&amp;RegPlwise!BG$4,'Store Master Data'!$AB$1:$AB$12870,"&lt;="&amp;RegPlwise!BJ$4,'Store Master Data'!$F$1:$F$12870,RegPlwise!$B118)</f>
        <v>0</v>
      </c>
      <c r="BI118" s="25">
        <f>COUNTIFS('Store Master Data'!$U$1:$U$12870,RegPlwise!$A118,'Store Master Data'!$AF$1:$AF$12870,"&gt;="&amp;RegPlwise!BG$4,'Store Master Data'!$AF$1:$AF$12870,"&lt;="&amp;RegPlwise!BJ$4,'Store Master Data'!$F$1:$F$12870,RegPlwise!$B118)</f>
        <v>0</v>
      </c>
      <c r="BJ118" s="25">
        <f t="shared" si="42"/>
        <v>0</v>
      </c>
      <c r="BK118" s="25">
        <f>COUNTIFS('Store Master Data'!$U$1:$U$12870,RegPlwise!$A118,'Store Master Data'!$AB$1:$AB$12870,"&lt;"&amp;RegPlwise!BK$4,'Store Master Data'!$F$1:$F$12870,RegPlwise!$B118)-COUNTIFS('Store Master Data'!$U$1:$U$12870,RegPlwise!$A118,'Store Master Data'!$AF$1:$AF$12870,"&lt;"&amp;RegPlwise!BK$4,'Store Master Data'!$F$1:$F$12870,RegPlwise!$B118)</f>
        <v>0</v>
      </c>
      <c r="BL118" s="25">
        <f>COUNTIFS('Store Master Data'!$U$1:$U$12870,RegPlwise!$A118,'Store Master Data'!$AB$1:$AB$12870,"&gt;="&amp;RegPlwise!BK$4,'Store Master Data'!$AB$1:$AB$12870,"&lt;="&amp;RegPlwise!BN$4,'Store Master Data'!$F$1:$F$12870,RegPlwise!$B118)</f>
        <v>0</v>
      </c>
      <c r="BM118" s="25">
        <f>COUNTIFS('Store Master Data'!$U$1:$U$12870,RegPlwise!$A118,'Store Master Data'!$AF$1:$AF$12870,"&gt;="&amp;RegPlwise!BK$4,'Store Master Data'!$AF$1:$AF$12870,"&lt;="&amp;RegPlwise!BN$4,'Store Master Data'!$F$1:$F$12870,RegPlwise!$B118)</f>
        <v>0</v>
      </c>
      <c r="BN118" s="25">
        <f t="shared" si="45"/>
        <v>0</v>
      </c>
      <c r="BO118" s="25">
        <f>COUNTIFS('Store Master Data'!$U$1:$U$12870,RegPlwise!$A118,'Store Master Data'!$AB$1:$AB$12870,"&lt;"&amp;RegPlwise!BO$4,'Store Master Data'!$F$1:$F$12870,RegPlwise!$B118)-COUNTIFS('Store Master Data'!$U$1:$U$12870,RegPlwise!$A118,'Store Master Data'!$AF$1:$AF$12870,"&lt;"&amp;RegPlwise!BO$4,'Store Master Data'!$F$1:$F$12870,RegPlwise!$B118)</f>
        <v>0</v>
      </c>
      <c r="BP118" s="25">
        <f>COUNTIFS('Store Master Data'!$U$1:$U$12870,RegPlwise!$A118,'Store Master Data'!$AB$1:$AB$12870,"&gt;="&amp;RegPlwise!BO$4,'Store Master Data'!$AB$1:$AB$12870,"&lt;="&amp;RegPlwise!BR$4,'Store Master Data'!$F$1:$F$12870,RegPlwise!$B118)</f>
        <v>0</v>
      </c>
      <c r="BQ118" s="25">
        <f>COUNTIFS('Store Master Data'!$U$1:$U$12870,RegPlwise!$A118,'Store Master Data'!$AF$1:$AF$12870,"&gt;="&amp;RegPlwise!BO$4,'Store Master Data'!$AF$1:$AF$12870,"&lt;="&amp;RegPlwise!BR$4,'Store Master Data'!$F$1:$F$12870,RegPlwise!$B118)</f>
        <v>0</v>
      </c>
      <c r="BR118" s="25">
        <f t="shared" si="46"/>
        <v>0</v>
      </c>
    </row>
    <row r="119" spans="1:70">
      <c r="A119" s="24" t="s">
        <v>581</v>
      </c>
      <c r="B119" s="24" t="s">
        <v>141</v>
      </c>
      <c r="C119" s="25">
        <f>COUNTIFS('Store Master Data'!$U$1:$U$12870,RegPlwise!$A119,'Store Master Data'!$AB$1:$AB$12870,"&lt;"&amp;RegPlwise!C$4,'Store Master Data'!$F$1:$F$12870,RegPlwise!$B119)-COUNTIFS('Store Master Data'!$U$1:$U$12870,RegPlwise!$A119,'Store Master Data'!$AF$1:$AF$12870,"&lt;"&amp;RegPlwise!C$4,'Store Master Data'!$F$1:$F$12870,RegPlwise!$B119)</f>
        <v>0</v>
      </c>
      <c r="D119" s="25">
        <f>COUNTIFS('Store Master Data'!$U$1:$U$12870,RegPlwise!$A119,'Store Master Data'!$AB$1:$AB$12870,"&gt;="&amp;RegPlwise!C$4,'Store Master Data'!$AB$1:$AB$12870,"&lt;="&amp;RegPlwise!F$4,'Store Master Data'!$F$1:$F$12870,RegPlwise!$B119)</f>
        <v>0</v>
      </c>
      <c r="E119" s="25">
        <f>COUNTIFS('Store Master Data'!$U$1:$U$12870,RegPlwise!$A119,'Store Master Data'!$AF$1:$AF$12870,"&gt;="&amp;RegPlwise!C$4,'Store Master Data'!$AF$1:$AF$12870,"&lt;="&amp;RegPlwise!F$4,'Store Master Data'!$F$1:$F$12870,RegPlwise!$B119)</f>
        <v>0</v>
      </c>
      <c r="F119" s="25">
        <f t="shared" si="28"/>
        <v>0</v>
      </c>
      <c r="G119" s="25">
        <f>COUNTIFS('Store Master Data'!$U$1:$U$12870,RegPlwise!$A119,'Store Master Data'!$AB$1:$AB$12870,"&lt;"&amp;RegPlwise!G$4,'Store Master Data'!$F$1:$F$12870,RegPlwise!$B119)-COUNTIFS('Store Master Data'!$U$1:$U$12870,RegPlwise!$A119,'Store Master Data'!$AF$1:$AF$12870,"&lt;"&amp;RegPlwise!G$4,'Store Master Data'!$F$1:$F$12870,RegPlwise!$B119)</f>
        <v>0</v>
      </c>
      <c r="H119" s="25">
        <f>COUNTIFS('Store Master Data'!$U$1:$U$12870,RegPlwise!$A119,'Store Master Data'!$AB$1:$AB$12870,"&gt;="&amp;RegPlwise!G$4,'Store Master Data'!$AB$1:$AB$12870,"&lt;="&amp;RegPlwise!J$4,'Store Master Data'!$F$1:$F$12870,RegPlwise!$B119)</f>
        <v>0</v>
      </c>
      <c r="I119" s="25">
        <f>COUNTIFS('Store Master Data'!$U$1:$U$12870,RegPlwise!$A119,'Store Master Data'!$AF$1:$AF$12870,"&gt;="&amp;RegPlwise!G$4,'Store Master Data'!$AF$1:$AF$12870,"&lt;="&amp;RegPlwise!J$4,'Store Master Data'!$F$1:$F$12870,RegPlwise!$B119)</f>
        <v>0</v>
      </c>
      <c r="J119" s="25">
        <f t="shared" si="29"/>
        <v>0</v>
      </c>
      <c r="K119" s="25">
        <f>COUNTIFS('Store Master Data'!$U$1:$U$12870,RegPlwise!$A119,'Store Master Data'!$AB$1:$AB$12870,"&lt;"&amp;RegPlwise!K$4,'Store Master Data'!$F$1:$F$12870,RegPlwise!$B119)-COUNTIFS('Store Master Data'!$U$1:$U$12870,RegPlwise!$A119,'Store Master Data'!$AF$1:$AF$12870,"&lt;"&amp;RegPlwise!K$4,'Store Master Data'!$F$1:$F$12870,RegPlwise!$B119)</f>
        <v>0</v>
      </c>
      <c r="L119" s="25">
        <f>COUNTIFS('Store Master Data'!$U$1:$U$12870,RegPlwise!$A119,'Store Master Data'!$AB$1:$AB$12870,"&gt;="&amp;RegPlwise!K$4,'Store Master Data'!$AB$1:$AB$12870,"&lt;="&amp;RegPlwise!N$4,'Store Master Data'!$F$1:$F$12870,RegPlwise!$B119)</f>
        <v>0</v>
      </c>
      <c r="M119" s="25">
        <f>COUNTIFS('Store Master Data'!$U$1:$U$12870,RegPlwise!$A119,'Store Master Data'!$AF$1:$AF$12870,"&gt;="&amp;RegPlwise!K$4,'Store Master Data'!$AF$1:$AF$12870,"&lt;="&amp;RegPlwise!N$4,'Store Master Data'!$F$1:$F$12870,RegPlwise!$B119)</f>
        <v>0</v>
      </c>
      <c r="N119" s="25">
        <f t="shared" si="30"/>
        <v>0</v>
      </c>
      <c r="O119" s="25">
        <f>COUNTIFS('Store Master Data'!$U$1:$U$12870,RegPlwise!$A119,'Store Master Data'!$AB$1:$AB$12870,"&lt;"&amp;RegPlwise!O$4,'Store Master Data'!$F$1:$F$12870,RegPlwise!$B119)-COUNTIFS('Store Master Data'!$U$1:$U$12870,RegPlwise!$A119,'Store Master Data'!$AF$1:$AF$12870,"&lt;"&amp;RegPlwise!O$4,'Store Master Data'!$F$1:$F$12870,RegPlwise!$B119)</f>
        <v>0</v>
      </c>
      <c r="P119" s="25">
        <f>COUNTIFS('Store Master Data'!$U$1:$U$12870,RegPlwise!$A119,'Store Master Data'!$AB$1:$AB$12870,"&gt;="&amp;RegPlwise!O$4,'Store Master Data'!$AB$1:$AB$12870,"&lt;="&amp;RegPlwise!R$4,'Store Master Data'!$F$1:$F$12870,RegPlwise!$B119)</f>
        <v>0</v>
      </c>
      <c r="Q119" s="25">
        <f>COUNTIFS('Store Master Data'!$U$1:$U$12870,RegPlwise!$A119,'Store Master Data'!$AF$1:$AF$12870,"&gt;="&amp;RegPlwise!O$4,'Store Master Data'!$AF$1:$AF$12870,"&lt;="&amp;RegPlwise!R$4,'Store Master Data'!$F$1:$F$12870,RegPlwise!$B119)</f>
        <v>0</v>
      </c>
      <c r="R119" s="25">
        <f t="shared" si="31"/>
        <v>0</v>
      </c>
      <c r="S119" s="25">
        <f>COUNTIFS('Store Master Data'!$U$1:$U$12870,RegPlwise!$A119,'Store Master Data'!$AB$1:$AB$12870,"&lt;"&amp;RegPlwise!S$4,'Store Master Data'!$F$1:$F$12870,RegPlwise!$B119)-COUNTIFS('Store Master Data'!$U$1:$U$12870,RegPlwise!$A119,'Store Master Data'!$AF$1:$AF$12870,"&lt;"&amp;RegPlwise!S$4,'Store Master Data'!$F$1:$F$12870,RegPlwise!$B119)</f>
        <v>0</v>
      </c>
      <c r="T119" s="25">
        <f>COUNTIFS('Store Master Data'!$U$1:$U$12870,RegPlwise!$A119,'Store Master Data'!$AB$1:$AB$12870,"&gt;="&amp;RegPlwise!S$4,'Store Master Data'!$AB$1:$AB$12870,"&lt;="&amp;RegPlwise!V$4,'Store Master Data'!$F$1:$F$12870,RegPlwise!$B119)</f>
        <v>0</v>
      </c>
      <c r="U119" s="25">
        <f>COUNTIFS('Store Master Data'!$U$1:$U$12870,RegPlwise!$A119,'Store Master Data'!$AF$1:$AF$12870,"&gt;="&amp;RegPlwise!S$4,'Store Master Data'!$AF$1:$AF$12870,"&lt;="&amp;RegPlwise!V$4,'Store Master Data'!$F$1:$F$12870,RegPlwise!$B119)</f>
        <v>0</v>
      </c>
      <c r="V119" s="25">
        <f t="shared" si="32"/>
        <v>0</v>
      </c>
      <c r="W119" s="25">
        <f>COUNTIFS('Store Master Data'!$U$1:$U$12870,RegPlwise!$A119,'Store Master Data'!$AB$1:$AB$12870,"&lt;"&amp;RegPlwise!W$4,'Store Master Data'!$F$1:$F$12870,RegPlwise!$B119)-COUNTIFS('Store Master Data'!$U$1:$U$12870,RegPlwise!$A119,'Store Master Data'!$AF$1:$AF$12870,"&lt;"&amp;RegPlwise!W$4,'Store Master Data'!$F$1:$F$12870,RegPlwise!$B119)</f>
        <v>0</v>
      </c>
      <c r="X119" s="25">
        <f>COUNTIFS('Store Master Data'!$U$1:$U$12870,RegPlwise!$A119,'Store Master Data'!$AB$1:$AB$12870,"&gt;="&amp;RegPlwise!W$4,'Store Master Data'!$AB$1:$AB$12870,"&lt;="&amp;RegPlwise!Z$4,'Store Master Data'!$F$1:$F$12870,RegPlwise!$B119)</f>
        <v>0</v>
      </c>
      <c r="Y119" s="25">
        <f>COUNTIFS('Store Master Data'!$U$1:$U$12870,RegPlwise!$A119,'Store Master Data'!$AF$1:$AF$12870,"&gt;="&amp;RegPlwise!W$4,'Store Master Data'!$AF$1:$AF$12870,"&lt;="&amp;RegPlwise!Z$4,'Store Master Data'!$F$1:$F$12870,RegPlwise!$B119)</f>
        <v>0</v>
      </c>
      <c r="Z119" s="25">
        <f t="shared" si="33"/>
        <v>0</v>
      </c>
      <c r="AA119" s="25">
        <f>COUNTIFS('Store Master Data'!$U$1:$U$12870,RegPlwise!$A119,'Store Master Data'!$AB$1:$AB$12870,"&lt;"&amp;RegPlwise!AA$4,'Store Master Data'!$F$1:$F$12870,RegPlwise!$B119)-COUNTIFS('Store Master Data'!$U$1:$U$12870,RegPlwise!$A119,'Store Master Data'!$AF$1:$AF$12870,"&lt;"&amp;RegPlwise!AA$4,'Store Master Data'!$F$1:$F$12870,RegPlwise!$B119)</f>
        <v>0</v>
      </c>
      <c r="AB119" s="25">
        <f>COUNTIFS('Store Master Data'!$U$1:$U$12870,RegPlwise!$A119,'Store Master Data'!$AB$1:$AB$12870,"&gt;="&amp;RegPlwise!AA$4,'Store Master Data'!$AB$1:$AB$12870,"&lt;="&amp;RegPlwise!AD$4,'Store Master Data'!$F$1:$F$12870,RegPlwise!$B119)</f>
        <v>0</v>
      </c>
      <c r="AC119" s="25">
        <f>COUNTIFS('Store Master Data'!$U$1:$U$12870,RegPlwise!$A119,'Store Master Data'!$AF$1:$AF$12870,"&gt;="&amp;RegPlwise!AA$4,'Store Master Data'!$AF$1:$AF$12870,"&lt;="&amp;RegPlwise!AD$4,'Store Master Data'!$F$1:$F$12870,RegPlwise!$B119)</f>
        <v>0</v>
      </c>
      <c r="AD119" s="25">
        <f t="shared" si="34"/>
        <v>0</v>
      </c>
      <c r="AE119" s="25">
        <f>COUNTIFS('Store Master Data'!$U$1:$U$12870,RegPlwise!$A119,'Store Master Data'!$AB$1:$AB$12870,"&lt;"&amp;RegPlwise!AE$4,'Store Master Data'!$F$1:$F$12870,RegPlwise!$B119)-COUNTIFS('Store Master Data'!$U$1:$U$12870,RegPlwise!$A119,'Store Master Data'!$AF$1:$AF$12870,"&lt;"&amp;RegPlwise!AE$4,'Store Master Data'!$F$1:$F$12870,RegPlwise!$B119)</f>
        <v>0</v>
      </c>
      <c r="AF119" s="25">
        <f>COUNTIFS('Store Master Data'!$U$1:$U$12870,RegPlwise!$A119,'Store Master Data'!$AB$1:$AB$12870,"&gt;="&amp;RegPlwise!AE$4,'Store Master Data'!$AB$1:$AB$12870,"&lt;="&amp;RegPlwise!AH$4,'Store Master Data'!$F$1:$F$12870,RegPlwise!$B119)</f>
        <v>0</v>
      </c>
      <c r="AG119" s="25">
        <f>COUNTIFS('Store Master Data'!$U$1:$U$12870,RegPlwise!$A119,'Store Master Data'!$AF$1:$AF$12870,"&gt;="&amp;RegPlwise!AE$4,'Store Master Data'!$AF$1:$AF$12870,"&lt;="&amp;RegPlwise!AH$4,'Store Master Data'!$F$1:$F$12870,RegPlwise!$B119)</f>
        <v>0</v>
      </c>
      <c r="AH119" s="25">
        <f t="shared" si="35"/>
        <v>0</v>
      </c>
      <c r="AI119" s="25">
        <f>COUNTIFS('Store Master Data'!$U$1:$U$12870,RegPlwise!$A119,'Store Master Data'!$AB$1:$AB$12870,"&lt;"&amp;RegPlwise!AI$4,'Store Master Data'!$F$1:$F$12870,RegPlwise!$B119)-COUNTIFS('Store Master Data'!$U$1:$U$12870,RegPlwise!$A119,'Store Master Data'!$AF$1:$AF$12870,"&lt;"&amp;RegPlwise!AI$4,'Store Master Data'!$F$1:$F$12870,RegPlwise!$B119)</f>
        <v>0</v>
      </c>
      <c r="AJ119" s="25">
        <f>COUNTIFS('Store Master Data'!$U$1:$U$12870,RegPlwise!$A119,'Store Master Data'!$AB$1:$AB$12870,"&gt;="&amp;RegPlwise!AI$4,'Store Master Data'!$AB$1:$AB$12870,"&lt;="&amp;RegPlwise!AL$4,'Store Master Data'!$F$1:$F$12870,RegPlwise!$B119)</f>
        <v>0</v>
      </c>
      <c r="AK119" s="25">
        <f>COUNTIFS('Store Master Data'!$U$1:$U$12870,RegPlwise!$A119,'Store Master Data'!$AF$1:$AF$12870,"&gt;="&amp;RegPlwise!AI$4,'Store Master Data'!$AF$1:$AF$12870,"&lt;="&amp;RegPlwise!AL$4,'Store Master Data'!$F$1:$F$12870,RegPlwise!$B119)</f>
        <v>0</v>
      </c>
      <c r="AL119" s="25">
        <f t="shared" si="36"/>
        <v>0</v>
      </c>
      <c r="AM119" s="25">
        <f>COUNTIFS('Store Master Data'!$U$1:$U$12870,RegPlwise!$A119,'Store Master Data'!$AB$1:$AB$12870,"&lt;"&amp;RegPlwise!AM$4,'Store Master Data'!$F$1:$F$12870,RegPlwise!$B119)-COUNTIFS('Store Master Data'!$U$1:$U$12870,RegPlwise!$A119,'Store Master Data'!$AF$1:$AF$12870,"&lt;"&amp;RegPlwise!AM$4,'Store Master Data'!$F$1:$F$12870,RegPlwise!$B119)</f>
        <v>0</v>
      </c>
      <c r="AN119" s="25">
        <f>COUNTIFS('Store Master Data'!$U$1:$U$12870,RegPlwise!$A119,'Store Master Data'!$AB$1:$AB$12870,"&gt;="&amp;RegPlwise!AM$4,'Store Master Data'!$AB$1:$AB$12870,"&lt;="&amp;RegPlwise!AP$4,'Store Master Data'!$F$1:$F$12870,RegPlwise!$B119)</f>
        <v>0</v>
      </c>
      <c r="AO119" s="25">
        <f>COUNTIFS('Store Master Data'!$U$1:$U$12870,RegPlwise!$A119,'Store Master Data'!$AF$1:$AF$12870,"&gt;="&amp;RegPlwise!AM$4,'Store Master Data'!$AF$1:$AF$12870,"&lt;="&amp;RegPlwise!AP$4,'Store Master Data'!$F$1:$F$12870,RegPlwise!$B119)</f>
        <v>0</v>
      </c>
      <c r="AP119" s="25">
        <f t="shared" si="37"/>
        <v>0</v>
      </c>
      <c r="AQ119" s="25">
        <f>COUNTIFS('Store Master Data'!$U$1:$U$12870,RegPlwise!$A119,'Store Master Data'!$AB$1:$AB$12870,"&lt;"&amp;RegPlwise!AQ$4,'Store Master Data'!$F$1:$F$12870,RegPlwise!$B119)-COUNTIFS('Store Master Data'!$U$1:$U$12870,RegPlwise!$A119,'Store Master Data'!$AF$1:$AF$12870,"&lt;"&amp;RegPlwise!AQ$4,'Store Master Data'!$F$1:$F$12870,RegPlwise!$B119)</f>
        <v>0</v>
      </c>
      <c r="AR119" s="25">
        <f>COUNTIFS('Store Master Data'!$U$1:$U$12870,RegPlwise!$A119,'Store Master Data'!$AB$1:$AB$12870,"&gt;="&amp;RegPlwise!AQ$4,'Store Master Data'!$AB$1:$AB$12870,"&lt;="&amp;RegPlwise!AT$4,'Store Master Data'!$F$1:$F$12870,RegPlwise!$B119)</f>
        <v>0</v>
      </c>
      <c r="AS119" s="25">
        <f>COUNTIFS('Store Master Data'!$U$1:$U$12870,RegPlwise!$A119,'Store Master Data'!$AF$1:$AF$12870,"&gt;="&amp;RegPlwise!AQ$4,'Store Master Data'!$AF$1:$AF$12870,"&lt;="&amp;RegPlwise!AT$4,'Store Master Data'!$F$1:$F$12870,RegPlwise!$B119)</f>
        <v>0</v>
      </c>
      <c r="AT119" s="25">
        <f t="shared" si="38"/>
        <v>0</v>
      </c>
      <c r="AU119" s="25">
        <f>COUNTIFS('Store Master Data'!$U$1:$U$12870,RegPlwise!$A119,'Store Master Data'!$AB$1:$AB$12870,"&lt;"&amp;RegPlwise!AU$4,'Store Master Data'!$F$1:$F$12870,RegPlwise!$B119)-COUNTIFS('Store Master Data'!$U$1:$U$12870,RegPlwise!$A119,'Store Master Data'!$AF$1:$AF$12870,"&lt;"&amp;RegPlwise!AU$4,'Store Master Data'!$F$1:$F$12870,RegPlwise!$B119)</f>
        <v>0</v>
      </c>
      <c r="AV119" s="25">
        <f>COUNTIFS('Store Master Data'!$U$1:$U$12870,RegPlwise!$A119,'Store Master Data'!$AB$1:$AB$12870,"&gt;="&amp;RegPlwise!AU$4,'Store Master Data'!$AB$1:$AB$12870,"&lt;="&amp;RegPlwise!AX$4,'Store Master Data'!$F$1:$F$12870,RegPlwise!$B119)</f>
        <v>0</v>
      </c>
      <c r="AW119" s="25">
        <f>COUNTIFS('Store Master Data'!$U$1:$U$12870,RegPlwise!$A119,'Store Master Data'!$AF$1:$AF$12870,"&gt;="&amp;RegPlwise!AU$4,'Store Master Data'!$AF$1:$AF$12870,"&lt;="&amp;RegPlwise!AX$4,'Store Master Data'!$F$1:$F$12870,RegPlwise!$B119)</f>
        <v>0</v>
      </c>
      <c r="AX119" s="25">
        <f t="shared" si="39"/>
        <v>0</v>
      </c>
      <c r="AY119" s="25">
        <f>COUNTIFS('Store Master Data'!$U$1:$U$12870,RegPlwise!$A119,'Store Master Data'!$AB$1:$AB$12870,"&lt;"&amp;RegPlwise!AY$4,'Store Master Data'!$F$1:$F$12870,RegPlwise!$B119)-COUNTIFS('Store Master Data'!$U$1:$U$12870,RegPlwise!$A119,'Store Master Data'!$AF$1:$AF$12870,"&lt;"&amp;RegPlwise!AY$4,'Store Master Data'!$F$1:$F$12870,RegPlwise!$B119)</f>
        <v>0</v>
      </c>
      <c r="AZ119" s="25">
        <f>COUNTIFS('Store Master Data'!$U$1:$U$12870,RegPlwise!$A119,'Store Master Data'!$AB$1:$AB$12870,"&gt;="&amp;RegPlwise!AY$4,'Store Master Data'!$AB$1:$AB$12870,"&lt;="&amp;RegPlwise!BB$4,'Store Master Data'!$F$1:$F$12870,RegPlwise!$B119)</f>
        <v>0</v>
      </c>
      <c r="BA119" s="25">
        <f>COUNTIFS('Store Master Data'!$U$1:$U$12870,RegPlwise!$A119,'Store Master Data'!$AF$1:$AF$12870,"&gt;="&amp;RegPlwise!AY$4,'Store Master Data'!$AF$1:$AF$12870,"&lt;="&amp;RegPlwise!BB$4,'Store Master Data'!$F$1:$F$12870,RegPlwise!$B119)</f>
        <v>0</v>
      </c>
      <c r="BB119" s="25">
        <f t="shared" si="40"/>
        <v>0</v>
      </c>
      <c r="BC119" s="25">
        <f>COUNTIFS('Store Master Data'!$U$1:$U$12870,RegPlwise!$A119,'Store Master Data'!$AB$1:$AB$12870,"&lt;"&amp;RegPlwise!BC$4,'Store Master Data'!$F$1:$F$12870,RegPlwise!$B119)-COUNTIFS('Store Master Data'!$U$1:$U$12870,RegPlwise!$A119,'Store Master Data'!$AF$1:$AF$12870,"&lt;"&amp;RegPlwise!BC$4,'Store Master Data'!$F$1:$F$12870,RegPlwise!$B119)</f>
        <v>0</v>
      </c>
      <c r="BD119" s="25">
        <f>COUNTIFS('Store Master Data'!$U$1:$U$12870,RegPlwise!$A119,'Store Master Data'!$AB$1:$AB$12870,"&gt;="&amp;RegPlwise!BC$4,'Store Master Data'!$AB$1:$AB$12870,"&lt;="&amp;RegPlwise!BF$4,'Store Master Data'!$F$1:$F$12870,RegPlwise!$B119)</f>
        <v>0</v>
      </c>
      <c r="BE119" s="25">
        <f>COUNTIFS('Store Master Data'!$U$1:$U$12870,RegPlwise!$A119,'Store Master Data'!$AF$1:$AF$12870,"&gt;="&amp;RegPlwise!BC$4,'Store Master Data'!$AF$1:$AF$12870,"&lt;="&amp;RegPlwise!BF$4,'Store Master Data'!$F$1:$F$12870,RegPlwise!$B119)</f>
        <v>0</v>
      </c>
      <c r="BF119" s="25">
        <f t="shared" si="41"/>
        <v>0</v>
      </c>
      <c r="BG119" s="25">
        <f>COUNTIFS('Store Master Data'!$U$1:$U$12870,RegPlwise!$A119,'Store Master Data'!$AB$1:$AB$12870,"&lt;"&amp;RegPlwise!BG$4,'Store Master Data'!$F$1:$F$12870,RegPlwise!$B119)-COUNTIFS('Store Master Data'!$U$1:$U$12870,RegPlwise!$A119,'Store Master Data'!$AF$1:$AF$12870,"&lt;"&amp;RegPlwise!BG$4,'Store Master Data'!$F$1:$F$12870,RegPlwise!$B119)</f>
        <v>0</v>
      </c>
      <c r="BH119" s="25">
        <f>COUNTIFS('Store Master Data'!$U$1:$U$12870,RegPlwise!$A119,'Store Master Data'!$AB$1:$AB$12870,"&gt;="&amp;RegPlwise!BG$4,'Store Master Data'!$AB$1:$AB$12870,"&lt;="&amp;RegPlwise!BJ$4,'Store Master Data'!$F$1:$F$12870,RegPlwise!$B119)</f>
        <v>0</v>
      </c>
      <c r="BI119" s="25">
        <f>COUNTIFS('Store Master Data'!$U$1:$U$12870,RegPlwise!$A119,'Store Master Data'!$AF$1:$AF$12870,"&gt;="&amp;RegPlwise!BG$4,'Store Master Data'!$AF$1:$AF$12870,"&lt;="&amp;RegPlwise!BJ$4,'Store Master Data'!$F$1:$F$12870,RegPlwise!$B119)</f>
        <v>0</v>
      </c>
      <c r="BJ119" s="25">
        <f t="shared" si="42"/>
        <v>0</v>
      </c>
      <c r="BK119" s="25">
        <f>COUNTIFS('Store Master Data'!$U$1:$U$12870,RegPlwise!$A119,'Store Master Data'!$AB$1:$AB$12870,"&lt;"&amp;RegPlwise!BK$4,'Store Master Data'!$F$1:$F$12870,RegPlwise!$B119)-COUNTIFS('Store Master Data'!$U$1:$U$12870,RegPlwise!$A119,'Store Master Data'!$AF$1:$AF$12870,"&lt;"&amp;RegPlwise!BK$4,'Store Master Data'!$F$1:$F$12870,RegPlwise!$B119)</f>
        <v>0</v>
      </c>
      <c r="BL119" s="25">
        <f>COUNTIFS('Store Master Data'!$U$1:$U$12870,RegPlwise!$A119,'Store Master Data'!$AB$1:$AB$12870,"&gt;="&amp;RegPlwise!BK$4,'Store Master Data'!$AB$1:$AB$12870,"&lt;="&amp;RegPlwise!BN$4,'Store Master Data'!$F$1:$F$12870,RegPlwise!$B119)</f>
        <v>0</v>
      </c>
      <c r="BM119" s="25">
        <f>COUNTIFS('Store Master Data'!$U$1:$U$12870,RegPlwise!$A119,'Store Master Data'!$AF$1:$AF$12870,"&gt;="&amp;RegPlwise!BK$4,'Store Master Data'!$AF$1:$AF$12870,"&lt;="&amp;RegPlwise!BN$4,'Store Master Data'!$F$1:$F$12870,RegPlwise!$B119)</f>
        <v>0</v>
      </c>
      <c r="BN119" s="25">
        <f t="shared" si="45"/>
        <v>0</v>
      </c>
      <c r="BO119" s="25">
        <f>COUNTIFS('Store Master Data'!$U$1:$U$12870,RegPlwise!$A119,'Store Master Data'!$AB$1:$AB$12870,"&lt;"&amp;RegPlwise!BO$4,'Store Master Data'!$F$1:$F$12870,RegPlwise!$B119)-COUNTIFS('Store Master Data'!$U$1:$U$12870,RegPlwise!$A119,'Store Master Data'!$AF$1:$AF$12870,"&lt;"&amp;RegPlwise!BO$4,'Store Master Data'!$F$1:$F$12870,RegPlwise!$B119)</f>
        <v>0</v>
      </c>
      <c r="BP119" s="25">
        <f>COUNTIFS('Store Master Data'!$U$1:$U$12870,RegPlwise!$A119,'Store Master Data'!$AB$1:$AB$12870,"&gt;="&amp;RegPlwise!BO$4,'Store Master Data'!$AB$1:$AB$12870,"&lt;="&amp;RegPlwise!BR$4,'Store Master Data'!$F$1:$F$12870,RegPlwise!$B119)</f>
        <v>0</v>
      </c>
      <c r="BQ119" s="25">
        <f>COUNTIFS('Store Master Data'!$U$1:$U$12870,RegPlwise!$A119,'Store Master Data'!$AF$1:$AF$12870,"&gt;="&amp;RegPlwise!BO$4,'Store Master Data'!$AF$1:$AF$12870,"&lt;="&amp;RegPlwise!BR$4,'Store Master Data'!$F$1:$F$12870,RegPlwise!$B119)</f>
        <v>0</v>
      </c>
      <c r="BR119" s="25">
        <f t="shared" si="46"/>
        <v>0</v>
      </c>
    </row>
    <row r="120" spans="1:70">
      <c r="A120" s="24" t="s">
        <v>581</v>
      </c>
      <c r="B120" s="24" t="s">
        <v>210</v>
      </c>
      <c r="C120" s="25">
        <f>COUNTIFS('Store Master Data'!$U$1:$U$12870,RegPlwise!$A120,'Store Master Data'!$AB$1:$AB$12870,"&lt;"&amp;RegPlwise!C$4,'Store Master Data'!$F$1:$F$12870,RegPlwise!$B120)-COUNTIFS('Store Master Data'!$U$1:$U$12870,RegPlwise!$A120,'Store Master Data'!$AF$1:$AF$12870,"&lt;"&amp;RegPlwise!C$4,'Store Master Data'!$F$1:$F$12870,RegPlwise!$B120)</f>
        <v>0</v>
      </c>
      <c r="D120" s="25">
        <f>COUNTIFS('Store Master Data'!$U$1:$U$12870,RegPlwise!$A120,'Store Master Data'!$AB$1:$AB$12870,"&gt;="&amp;RegPlwise!C$4,'Store Master Data'!$AB$1:$AB$12870,"&lt;="&amp;RegPlwise!F$4,'Store Master Data'!$F$1:$F$12870,RegPlwise!$B120)</f>
        <v>0</v>
      </c>
      <c r="E120" s="25">
        <f>COUNTIFS('Store Master Data'!$U$1:$U$12870,RegPlwise!$A120,'Store Master Data'!$AF$1:$AF$12870,"&gt;="&amp;RegPlwise!C$4,'Store Master Data'!$AF$1:$AF$12870,"&lt;="&amp;RegPlwise!F$4,'Store Master Data'!$F$1:$F$12870,RegPlwise!$B120)</f>
        <v>0</v>
      </c>
      <c r="F120" s="25">
        <f t="shared" si="28"/>
        <v>0</v>
      </c>
      <c r="G120" s="25">
        <f>COUNTIFS('Store Master Data'!$U$1:$U$12870,RegPlwise!$A120,'Store Master Data'!$AB$1:$AB$12870,"&lt;"&amp;RegPlwise!G$4,'Store Master Data'!$F$1:$F$12870,RegPlwise!$B120)-COUNTIFS('Store Master Data'!$U$1:$U$12870,RegPlwise!$A120,'Store Master Data'!$AF$1:$AF$12870,"&lt;"&amp;RegPlwise!G$4,'Store Master Data'!$F$1:$F$12870,RegPlwise!$B120)</f>
        <v>0</v>
      </c>
      <c r="H120" s="25">
        <f>COUNTIFS('Store Master Data'!$U$1:$U$12870,RegPlwise!$A120,'Store Master Data'!$AB$1:$AB$12870,"&gt;="&amp;RegPlwise!G$4,'Store Master Data'!$AB$1:$AB$12870,"&lt;="&amp;RegPlwise!J$4,'Store Master Data'!$F$1:$F$12870,RegPlwise!$B120)</f>
        <v>0</v>
      </c>
      <c r="I120" s="25">
        <f>COUNTIFS('Store Master Data'!$U$1:$U$12870,RegPlwise!$A120,'Store Master Data'!$AF$1:$AF$12870,"&gt;="&amp;RegPlwise!G$4,'Store Master Data'!$AF$1:$AF$12870,"&lt;="&amp;RegPlwise!J$4,'Store Master Data'!$F$1:$F$12870,RegPlwise!$B120)</f>
        <v>0</v>
      </c>
      <c r="J120" s="25">
        <f t="shared" si="29"/>
        <v>0</v>
      </c>
      <c r="K120" s="25">
        <f>COUNTIFS('Store Master Data'!$U$1:$U$12870,RegPlwise!$A120,'Store Master Data'!$AB$1:$AB$12870,"&lt;"&amp;RegPlwise!K$4,'Store Master Data'!$F$1:$F$12870,RegPlwise!$B120)-COUNTIFS('Store Master Data'!$U$1:$U$12870,RegPlwise!$A120,'Store Master Data'!$AF$1:$AF$12870,"&lt;"&amp;RegPlwise!K$4,'Store Master Data'!$F$1:$F$12870,RegPlwise!$B120)</f>
        <v>0</v>
      </c>
      <c r="L120" s="25">
        <f>COUNTIFS('Store Master Data'!$U$1:$U$12870,RegPlwise!$A120,'Store Master Data'!$AB$1:$AB$12870,"&gt;="&amp;RegPlwise!K$4,'Store Master Data'!$AB$1:$AB$12870,"&lt;="&amp;RegPlwise!N$4,'Store Master Data'!$F$1:$F$12870,RegPlwise!$B120)</f>
        <v>0</v>
      </c>
      <c r="M120" s="25">
        <f>COUNTIFS('Store Master Data'!$U$1:$U$12870,RegPlwise!$A120,'Store Master Data'!$AF$1:$AF$12870,"&gt;="&amp;RegPlwise!K$4,'Store Master Data'!$AF$1:$AF$12870,"&lt;="&amp;RegPlwise!N$4,'Store Master Data'!$F$1:$F$12870,RegPlwise!$B120)</f>
        <v>0</v>
      </c>
      <c r="N120" s="25">
        <f t="shared" si="30"/>
        <v>0</v>
      </c>
      <c r="O120" s="25">
        <f>COUNTIFS('Store Master Data'!$U$1:$U$12870,RegPlwise!$A120,'Store Master Data'!$AB$1:$AB$12870,"&lt;"&amp;RegPlwise!O$4,'Store Master Data'!$F$1:$F$12870,RegPlwise!$B120)-COUNTIFS('Store Master Data'!$U$1:$U$12870,RegPlwise!$A120,'Store Master Data'!$AF$1:$AF$12870,"&lt;"&amp;RegPlwise!O$4,'Store Master Data'!$F$1:$F$12870,RegPlwise!$B120)</f>
        <v>0</v>
      </c>
      <c r="P120" s="25">
        <f>COUNTIFS('Store Master Data'!$U$1:$U$12870,RegPlwise!$A120,'Store Master Data'!$AB$1:$AB$12870,"&gt;="&amp;RegPlwise!O$4,'Store Master Data'!$AB$1:$AB$12870,"&lt;="&amp;RegPlwise!R$4,'Store Master Data'!$F$1:$F$12870,RegPlwise!$B120)</f>
        <v>0</v>
      </c>
      <c r="Q120" s="25">
        <f>COUNTIFS('Store Master Data'!$U$1:$U$12870,RegPlwise!$A120,'Store Master Data'!$AF$1:$AF$12870,"&gt;="&amp;RegPlwise!O$4,'Store Master Data'!$AF$1:$AF$12870,"&lt;="&amp;RegPlwise!R$4,'Store Master Data'!$F$1:$F$12870,RegPlwise!$B120)</f>
        <v>0</v>
      </c>
      <c r="R120" s="25">
        <f t="shared" si="31"/>
        <v>0</v>
      </c>
      <c r="S120" s="25">
        <f>COUNTIFS('Store Master Data'!$U$1:$U$12870,RegPlwise!$A120,'Store Master Data'!$AB$1:$AB$12870,"&lt;"&amp;RegPlwise!S$4,'Store Master Data'!$F$1:$F$12870,RegPlwise!$B120)-COUNTIFS('Store Master Data'!$U$1:$U$12870,RegPlwise!$A120,'Store Master Data'!$AF$1:$AF$12870,"&lt;"&amp;RegPlwise!S$4,'Store Master Data'!$F$1:$F$12870,RegPlwise!$B120)</f>
        <v>0</v>
      </c>
      <c r="T120" s="25">
        <f>COUNTIFS('Store Master Data'!$U$1:$U$12870,RegPlwise!$A120,'Store Master Data'!$AB$1:$AB$12870,"&gt;="&amp;RegPlwise!S$4,'Store Master Data'!$AB$1:$AB$12870,"&lt;="&amp;RegPlwise!V$4,'Store Master Data'!$F$1:$F$12870,RegPlwise!$B120)</f>
        <v>0</v>
      </c>
      <c r="U120" s="25">
        <f>COUNTIFS('Store Master Data'!$U$1:$U$12870,RegPlwise!$A120,'Store Master Data'!$AF$1:$AF$12870,"&gt;="&amp;RegPlwise!S$4,'Store Master Data'!$AF$1:$AF$12870,"&lt;="&amp;RegPlwise!V$4,'Store Master Data'!$F$1:$F$12870,RegPlwise!$B120)</f>
        <v>0</v>
      </c>
      <c r="V120" s="25">
        <f t="shared" si="32"/>
        <v>0</v>
      </c>
      <c r="W120" s="25">
        <f>COUNTIFS('Store Master Data'!$U$1:$U$12870,RegPlwise!$A120,'Store Master Data'!$AB$1:$AB$12870,"&lt;"&amp;RegPlwise!W$4,'Store Master Data'!$F$1:$F$12870,RegPlwise!$B120)-COUNTIFS('Store Master Data'!$U$1:$U$12870,RegPlwise!$A120,'Store Master Data'!$AF$1:$AF$12870,"&lt;"&amp;RegPlwise!W$4,'Store Master Data'!$F$1:$F$12870,RegPlwise!$B120)</f>
        <v>0</v>
      </c>
      <c r="X120" s="25">
        <f>COUNTIFS('Store Master Data'!$U$1:$U$12870,RegPlwise!$A120,'Store Master Data'!$AB$1:$AB$12870,"&gt;="&amp;RegPlwise!W$4,'Store Master Data'!$AB$1:$AB$12870,"&lt;="&amp;RegPlwise!Z$4,'Store Master Data'!$F$1:$F$12870,RegPlwise!$B120)</f>
        <v>0</v>
      </c>
      <c r="Y120" s="25">
        <f>COUNTIFS('Store Master Data'!$U$1:$U$12870,RegPlwise!$A120,'Store Master Data'!$AF$1:$AF$12870,"&gt;="&amp;RegPlwise!W$4,'Store Master Data'!$AF$1:$AF$12870,"&lt;="&amp;RegPlwise!Z$4,'Store Master Data'!$F$1:$F$12870,RegPlwise!$B120)</f>
        <v>0</v>
      </c>
      <c r="Z120" s="25">
        <f t="shared" si="33"/>
        <v>0</v>
      </c>
      <c r="AA120" s="25">
        <f>COUNTIFS('Store Master Data'!$U$1:$U$12870,RegPlwise!$A120,'Store Master Data'!$AB$1:$AB$12870,"&lt;"&amp;RegPlwise!AA$4,'Store Master Data'!$F$1:$F$12870,RegPlwise!$B120)-COUNTIFS('Store Master Data'!$U$1:$U$12870,RegPlwise!$A120,'Store Master Data'!$AF$1:$AF$12870,"&lt;"&amp;RegPlwise!AA$4,'Store Master Data'!$F$1:$F$12870,RegPlwise!$B120)</f>
        <v>0</v>
      </c>
      <c r="AB120" s="25">
        <f>COUNTIFS('Store Master Data'!$U$1:$U$12870,RegPlwise!$A120,'Store Master Data'!$AB$1:$AB$12870,"&gt;="&amp;RegPlwise!AA$4,'Store Master Data'!$AB$1:$AB$12870,"&lt;="&amp;RegPlwise!AD$4,'Store Master Data'!$F$1:$F$12870,RegPlwise!$B120)</f>
        <v>0</v>
      </c>
      <c r="AC120" s="25">
        <f>COUNTIFS('Store Master Data'!$U$1:$U$12870,RegPlwise!$A120,'Store Master Data'!$AF$1:$AF$12870,"&gt;="&amp;RegPlwise!AA$4,'Store Master Data'!$AF$1:$AF$12870,"&lt;="&amp;RegPlwise!AD$4,'Store Master Data'!$F$1:$F$12870,RegPlwise!$B120)</f>
        <v>0</v>
      </c>
      <c r="AD120" s="25">
        <f t="shared" si="34"/>
        <v>0</v>
      </c>
      <c r="AE120" s="25">
        <f>COUNTIFS('Store Master Data'!$U$1:$U$12870,RegPlwise!$A120,'Store Master Data'!$AB$1:$AB$12870,"&lt;"&amp;RegPlwise!AE$4,'Store Master Data'!$F$1:$F$12870,RegPlwise!$B120)-COUNTIFS('Store Master Data'!$U$1:$U$12870,RegPlwise!$A120,'Store Master Data'!$AF$1:$AF$12870,"&lt;"&amp;RegPlwise!AE$4,'Store Master Data'!$F$1:$F$12870,RegPlwise!$B120)</f>
        <v>0</v>
      </c>
      <c r="AF120" s="25">
        <f>COUNTIFS('Store Master Data'!$U$1:$U$12870,RegPlwise!$A120,'Store Master Data'!$AB$1:$AB$12870,"&gt;="&amp;RegPlwise!AE$4,'Store Master Data'!$AB$1:$AB$12870,"&lt;="&amp;RegPlwise!AH$4,'Store Master Data'!$F$1:$F$12870,RegPlwise!$B120)</f>
        <v>0</v>
      </c>
      <c r="AG120" s="25">
        <f>COUNTIFS('Store Master Data'!$U$1:$U$12870,RegPlwise!$A120,'Store Master Data'!$AF$1:$AF$12870,"&gt;="&amp;RegPlwise!AE$4,'Store Master Data'!$AF$1:$AF$12870,"&lt;="&amp;RegPlwise!AH$4,'Store Master Data'!$F$1:$F$12870,RegPlwise!$B120)</f>
        <v>0</v>
      </c>
      <c r="AH120" s="25">
        <f t="shared" si="35"/>
        <v>0</v>
      </c>
      <c r="AI120" s="25">
        <f>COUNTIFS('Store Master Data'!$U$1:$U$12870,RegPlwise!$A120,'Store Master Data'!$AB$1:$AB$12870,"&lt;"&amp;RegPlwise!AI$4,'Store Master Data'!$F$1:$F$12870,RegPlwise!$B120)-COUNTIFS('Store Master Data'!$U$1:$U$12870,RegPlwise!$A120,'Store Master Data'!$AF$1:$AF$12870,"&lt;"&amp;RegPlwise!AI$4,'Store Master Data'!$F$1:$F$12870,RegPlwise!$B120)</f>
        <v>0</v>
      </c>
      <c r="AJ120" s="25">
        <f>COUNTIFS('Store Master Data'!$U$1:$U$12870,RegPlwise!$A120,'Store Master Data'!$AB$1:$AB$12870,"&gt;="&amp;RegPlwise!AI$4,'Store Master Data'!$AB$1:$AB$12870,"&lt;="&amp;RegPlwise!AL$4,'Store Master Data'!$F$1:$F$12870,RegPlwise!$B120)</f>
        <v>0</v>
      </c>
      <c r="AK120" s="25">
        <f>COUNTIFS('Store Master Data'!$U$1:$U$12870,RegPlwise!$A120,'Store Master Data'!$AF$1:$AF$12870,"&gt;="&amp;RegPlwise!AI$4,'Store Master Data'!$AF$1:$AF$12870,"&lt;="&amp;RegPlwise!AL$4,'Store Master Data'!$F$1:$F$12870,RegPlwise!$B120)</f>
        <v>0</v>
      </c>
      <c r="AL120" s="25">
        <f t="shared" si="36"/>
        <v>0</v>
      </c>
      <c r="AM120" s="25">
        <f>COUNTIFS('Store Master Data'!$U$1:$U$12870,RegPlwise!$A120,'Store Master Data'!$AB$1:$AB$12870,"&lt;"&amp;RegPlwise!AM$4,'Store Master Data'!$F$1:$F$12870,RegPlwise!$B120)-COUNTIFS('Store Master Data'!$U$1:$U$12870,RegPlwise!$A120,'Store Master Data'!$AF$1:$AF$12870,"&lt;"&amp;RegPlwise!AM$4,'Store Master Data'!$F$1:$F$12870,RegPlwise!$B120)</f>
        <v>0</v>
      </c>
      <c r="AN120" s="25">
        <f>COUNTIFS('Store Master Data'!$U$1:$U$12870,RegPlwise!$A120,'Store Master Data'!$AB$1:$AB$12870,"&gt;="&amp;RegPlwise!AM$4,'Store Master Data'!$AB$1:$AB$12870,"&lt;="&amp;RegPlwise!AP$4,'Store Master Data'!$F$1:$F$12870,RegPlwise!$B120)</f>
        <v>0</v>
      </c>
      <c r="AO120" s="25">
        <f>COUNTIFS('Store Master Data'!$U$1:$U$12870,RegPlwise!$A120,'Store Master Data'!$AF$1:$AF$12870,"&gt;="&amp;RegPlwise!AM$4,'Store Master Data'!$AF$1:$AF$12870,"&lt;="&amp;RegPlwise!AP$4,'Store Master Data'!$F$1:$F$12870,RegPlwise!$B120)</f>
        <v>0</v>
      </c>
      <c r="AP120" s="25">
        <f t="shared" si="37"/>
        <v>0</v>
      </c>
      <c r="AQ120" s="25">
        <f>COUNTIFS('Store Master Data'!$U$1:$U$12870,RegPlwise!$A120,'Store Master Data'!$AB$1:$AB$12870,"&lt;"&amp;RegPlwise!AQ$4,'Store Master Data'!$F$1:$F$12870,RegPlwise!$B120)-COUNTIFS('Store Master Data'!$U$1:$U$12870,RegPlwise!$A120,'Store Master Data'!$AF$1:$AF$12870,"&lt;"&amp;RegPlwise!AQ$4,'Store Master Data'!$F$1:$F$12870,RegPlwise!$B120)</f>
        <v>0</v>
      </c>
      <c r="AR120" s="25">
        <f>COUNTIFS('Store Master Data'!$U$1:$U$12870,RegPlwise!$A120,'Store Master Data'!$AB$1:$AB$12870,"&gt;="&amp;RegPlwise!AQ$4,'Store Master Data'!$AB$1:$AB$12870,"&lt;="&amp;RegPlwise!AT$4,'Store Master Data'!$F$1:$F$12870,RegPlwise!$B120)</f>
        <v>0</v>
      </c>
      <c r="AS120" s="25">
        <f>COUNTIFS('Store Master Data'!$U$1:$U$12870,RegPlwise!$A120,'Store Master Data'!$AF$1:$AF$12870,"&gt;="&amp;RegPlwise!AQ$4,'Store Master Data'!$AF$1:$AF$12870,"&lt;="&amp;RegPlwise!AT$4,'Store Master Data'!$F$1:$F$12870,RegPlwise!$B120)</f>
        <v>0</v>
      </c>
      <c r="AT120" s="25">
        <f t="shared" si="38"/>
        <v>0</v>
      </c>
      <c r="AU120" s="25">
        <f>COUNTIFS('Store Master Data'!$U$1:$U$12870,RegPlwise!$A120,'Store Master Data'!$AB$1:$AB$12870,"&lt;"&amp;RegPlwise!AU$4,'Store Master Data'!$F$1:$F$12870,RegPlwise!$B120)-COUNTIFS('Store Master Data'!$U$1:$U$12870,RegPlwise!$A120,'Store Master Data'!$AF$1:$AF$12870,"&lt;"&amp;RegPlwise!AU$4,'Store Master Data'!$F$1:$F$12870,RegPlwise!$B120)</f>
        <v>0</v>
      </c>
      <c r="AV120" s="25">
        <f>COUNTIFS('Store Master Data'!$U$1:$U$12870,RegPlwise!$A120,'Store Master Data'!$AB$1:$AB$12870,"&gt;="&amp;RegPlwise!AU$4,'Store Master Data'!$AB$1:$AB$12870,"&lt;="&amp;RegPlwise!AX$4,'Store Master Data'!$F$1:$F$12870,RegPlwise!$B120)</f>
        <v>0</v>
      </c>
      <c r="AW120" s="25">
        <f>COUNTIFS('Store Master Data'!$U$1:$U$12870,RegPlwise!$A120,'Store Master Data'!$AF$1:$AF$12870,"&gt;="&amp;RegPlwise!AU$4,'Store Master Data'!$AF$1:$AF$12870,"&lt;="&amp;RegPlwise!AX$4,'Store Master Data'!$F$1:$F$12870,RegPlwise!$B120)</f>
        <v>0</v>
      </c>
      <c r="AX120" s="25">
        <f t="shared" si="39"/>
        <v>0</v>
      </c>
      <c r="AY120" s="25">
        <f>COUNTIFS('Store Master Data'!$U$1:$U$12870,RegPlwise!$A120,'Store Master Data'!$AB$1:$AB$12870,"&lt;"&amp;RegPlwise!AY$4,'Store Master Data'!$F$1:$F$12870,RegPlwise!$B120)-COUNTIFS('Store Master Data'!$U$1:$U$12870,RegPlwise!$A120,'Store Master Data'!$AF$1:$AF$12870,"&lt;"&amp;RegPlwise!AY$4,'Store Master Data'!$F$1:$F$12870,RegPlwise!$B120)</f>
        <v>0</v>
      </c>
      <c r="AZ120" s="25">
        <f>COUNTIFS('Store Master Data'!$U$1:$U$12870,RegPlwise!$A120,'Store Master Data'!$AB$1:$AB$12870,"&gt;="&amp;RegPlwise!AY$4,'Store Master Data'!$AB$1:$AB$12870,"&lt;="&amp;RegPlwise!BB$4,'Store Master Data'!$F$1:$F$12870,RegPlwise!$B120)</f>
        <v>0</v>
      </c>
      <c r="BA120" s="25">
        <f>COUNTIFS('Store Master Data'!$U$1:$U$12870,RegPlwise!$A120,'Store Master Data'!$AF$1:$AF$12870,"&gt;="&amp;RegPlwise!AY$4,'Store Master Data'!$AF$1:$AF$12870,"&lt;="&amp;RegPlwise!BB$4,'Store Master Data'!$F$1:$F$12870,RegPlwise!$B120)</f>
        <v>0</v>
      </c>
      <c r="BB120" s="25">
        <f t="shared" si="40"/>
        <v>0</v>
      </c>
      <c r="BC120" s="25">
        <f>COUNTIFS('Store Master Data'!$U$1:$U$12870,RegPlwise!$A120,'Store Master Data'!$AB$1:$AB$12870,"&lt;"&amp;RegPlwise!BC$4,'Store Master Data'!$F$1:$F$12870,RegPlwise!$B120)-COUNTIFS('Store Master Data'!$U$1:$U$12870,RegPlwise!$A120,'Store Master Data'!$AF$1:$AF$12870,"&lt;"&amp;RegPlwise!BC$4,'Store Master Data'!$F$1:$F$12870,RegPlwise!$B120)</f>
        <v>0</v>
      </c>
      <c r="BD120" s="25">
        <f>COUNTIFS('Store Master Data'!$U$1:$U$12870,RegPlwise!$A120,'Store Master Data'!$AB$1:$AB$12870,"&gt;="&amp;RegPlwise!BC$4,'Store Master Data'!$AB$1:$AB$12870,"&lt;="&amp;RegPlwise!BF$4,'Store Master Data'!$F$1:$F$12870,RegPlwise!$B120)</f>
        <v>0</v>
      </c>
      <c r="BE120" s="25">
        <f>COUNTIFS('Store Master Data'!$U$1:$U$12870,RegPlwise!$A120,'Store Master Data'!$AF$1:$AF$12870,"&gt;="&amp;RegPlwise!BC$4,'Store Master Data'!$AF$1:$AF$12870,"&lt;="&amp;RegPlwise!BF$4,'Store Master Data'!$F$1:$F$12870,RegPlwise!$B120)</f>
        <v>0</v>
      </c>
      <c r="BF120" s="25">
        <f t="shared" si="41"/>
        <v>0</v>
      </c>
      <c r="BG120" s="25">
        <f>COUNTIFS('Store Master Data'!$U$1:$U$12870,RegPlwise!$A120,'Store Master Data'!$AB$1:$AB$12870,"&lt;"&amp;RegPlwise!BG$4,'Store Master Data'!$F$1:$F$12870,RegPlwise!$B120)-COUNTIFS('Store Master Data'!$U$1:$U$12870,RegPlwise!$A120,'Store Master Data'!$AF$1:$AF$12870,"&lt;"&amp;RegPlwise!BG$4,'Store Master Data'!$F$1:$F$12870,RegPlwise!$B120)</f>
        <v>0</v>
      </c>
      <c r="BH120" s="25">
        <f>COUNTIFS('Store Master Data'!$U$1:$U$12870,RegPlwise!$A120,'Store Master Data'!$AB$1:$AB$12870,"&gt;="&amp;RegPlwise!BG$4,'Store Master Data'!$AB$1:$AB$12870,"&lt;="&amp;RegPlwise!BJ$4,'Store Master Data'!$F$1:$F$12870,RegPlwise!$B120)</f>
        <v>0</v>
      </c>
      <c r="BI120" s="25">
        <f>COUNTIFS('Store Master Data'!$U$1:$U$12870,RegPlwise!$A120,'Store Master Data'!$AF$1:$AF$12870,"&gt;="&amp;RegPlwise!BG$4,'Store Master Data'!$AF$1:$AF$12870,"&lt;="&amp;RegPlwise!BJ$4,'Store Master Data'!$F$1:$F$12870,RegPlwise!$B120)</f>
        <v>0</v>
      </c>
      <c r="BJ120" s="25">
        <f t="shared" si="42"/>
        <v>0</v>
      </c>
      <c r="BK120" s="25">
        <f>COUNTIFS('Store Master Data'!$U$1:$U$12870,RegPlwise!$A120,'Store Master Data'!$AB$1:$AB$12870,"&lt;"&amp;RegPlwise!BK$4,'Store Master Data'!$F$1:$F$12870,RegPlwise!$B120)-COUNTIFS('Store Master Data'!$U$1:$U$12870,RegPlwise!$A120,'Store Master Data'!$AF$1:$AF$12870,"&lt;"&amp;RegPlwise!BK$4,'Store Master Data'!$F$1:$F$12870,RegPlwise!$B120)</f>
        <v>0</v>
      </c>
      <c r="BL120" s="25">
        <f>COUNTIFS('Store Master Data'!$U$1:$U$12870,RegPlwise!$A120,'Store Master Data'!$AB$1:$AB$12870,"&gt;="&amp;RegPlwise!BK$4,'Store Master Data'!$AB$1:$AB$12870,"&lt;="&amp;RegPlwise!BN$4,'Store Master Data'!$F$1:$F$12870,RegPlwise!$B120)</f>
        <v>0</v>
      </c>
      <c r="BM120" s="25">
        <f>COUNTIFS('Store Master Data'!$U$1:$U$12870,RegPlwise!$A120,'Store Master Data'!$AF$1:$AF$12870,"&gt;="&amp;RegPlwise!BK$4,'Store Master Data'!$AF$1:$AF$12870,"&lt;="&amp;RegPlwise!BN$4,'Store Master Data'!$F$1:$F$12870,RegPlwise!$B120)</f>
        <v>0</v>
      </c>
      <c r="BN120" s="25">
        <f t="shared" si="45"/>
        <v>0</v>
      </c>
      <c r="BO120" s="25">
        <f>COUNTIFS('Store Master Data'!$U$1:$U$12870,RegPlwise!$A120,'Store Master Data'!$AB$1:$AB$12870,"&lt;"&amp;RegPlwise!BO$4,'Store Master Data'!$F$1:$F$12870,RegPlwise!$B120)-COUNTIFS('Store Master Data'!$U$1:$U$12870,RegPlwise!$A120,'Store Master Data'!$AF$1:$AF$12870,"&lt;"&amp;RegPlwise!BO$4,'Store Master Data'!$F$1:$F$12870,RegPlwise!$B120)</f>
        <v>0</v>
      </c>
      <c r="BP120" s="25">
        <f>COUNTIFS('Store Master Data'!$U$1:$U$12870,RegPlwise!$A120,'Store Master Data'!$AB$1:$AB$12870,"&gt;="&amp;RegPlwise!BO$4,'Store Master Data'!$AB$1:$AB$12870,"&lt;="&amp;RegPlwise!BR$4,'Store Master Data'!$F$1:$F$12870,RegPlwise!$B120)</f>
        <v>0</v>
      </c>
      <c r="BQ120" s="25">
        <f>COUNTIFS('Store Master Data'!$U$1:$U$12870,RegPlwise!$A120,'Store Master Data'!$AF$1:$AF$12870,"&gt;="&amp;RegPlwise!BO$4,'Store Master Data'!$AF$1:$AF$12870,"&lt;="&amp;RegPlwise!BR$4,'Store Master Data'!$F$1:$F$12870,RegPlwise!$B120)</f>
        <v>0</v>
      </c>
      <c r="BR120" s="25">
        <f t="shared" si="46"/>
        <v>0</v>
      </c>
    </row>
    <row r="121" spans="1:70">
      <c r="A121" s="24" t="s">
        <v>581</v>
      </c>
      <c r="B121" s="24" t="s">
        <v>254</v>
      </c>
      <c r="C121" s="25">
        <f>COUNTIFS('Store Master Data'!$U$1:$U$12870,RegPlwise!$A121,'Store Master Data'!$AB$1:$AB$12870,"&lt;"&amp;RegPlwise!C$4,'Store Master Data'!$F$1:$F$12870,RegPlwise!$B121)-COUNTIFS('Store Master Data'!$U$1:$U$12870,RegPlwise!$A121,'Store Master Data'!$AF$1:$AF$12870,"&lt;"&amp;RegPlwise!C$4,'Store Master Data'!$F$1:$F$12870,RegPlwise!$B121)</f>
        <v>0</v>
      </c>
      <c r="D121" s="25">
        <f>COUNTIFS('Store Master Data'!$U$1:$U$12870,RegPlwise!$A121,'Store Master Data'!$AB$1:$AB$12870,"&gt;="&amp;RegPlwise!C$4,'Store Master Data'!$AB$1:$AB$12870,"&lt;="&amp;RegPlwise!F$4,'Store Master Data'!$F$1:$F$12870,RegPlwise!$B121)</f>
        <v>0</v>
      </c>
      <c r="E121" s="25">
        <f>COUNTIFS('Store Master Data'!$U$1:$U$12870,RegPlwise!$A121,'Store Master Data'!$AF$1:$AF$12870,"&gt;="&amp;RegPlwise!C$4,'Store Master Data'!$AF$1:$AF$12870,"&lt;="&amp;RegPlwise!F$4,'Store Master Data'!$F$1:$F$12870,RegPlwise!$B121)</f>
        <v>0</v>
      </c>
      <c r="F121" s="25">
        <f t="shared" si="28"/>
        <v>0</v>
      </c>
      <c r="G121" s="25">
        <f>COUNTIFS('Store Master Data'!$U$1:$U$12870,RegPlwise!$A121,'Store Master Data'!$AB$1:$AB$12870,"&lt;"&amp;RegPlwise!G$4,'Store Master Data'!$F$1:$F$12870,RegPlwise!$B121)-COUNTIFS('Store Master Data'!$U$1:$U$12870,RegPlwise!$A121,'Store Master Data'!$AF$1:$AF$12870,"&lt;"&amp;RegPlwise!G$4,'Store Master Data'!$F$1:$F$12870,RegPlwise!$B121)</f>
        <v>0</v>
      </c>
      <c r="H121" s="25">
        <f>COUNTIFS('Store Master Data'!$U$1:$U$12870,RegPlwise!$A121,'Store Master Data'!$AB$1:$AB$12870,"&gt;="&amp;RegPlwise!G$4,'Store Master Data'!$AB$1:$AB$12870,"&lt;="&amp;RegPlwise!J$4,'Store Master Data'!$F$1:$F$12870,RegPlwise!$B121)</f>
        <v>0</v>
      </c>
      <c r="I121" s="25">
        <f>COUNTIFS('Store Master Data'!$U$1:$U$12870,RegPlwise!$A121,'Store Master Data'!$AF$1:$AF$12870,"&gt;="&amp;RegPlwise!G$4,'Store Master Data'!$AF$1:$AF$12870,"&lt;="&amp;RegPlwise!J$4,'Store Master Data'!$F$1:$F$12870,RegPlwise!$B121)</f>
        <v>0</v>
      </c>
      <c r="J121" s="25">
        <f t="shared" si="29"/>
        <v>0</v>
      </c>
      <c r="K121" s="25">
        <f>COUNTIFS('Store Master Data'!$U$1:$U$12870,RegPlwise!$A121,'Store Master Data'!$AB$1:$AB$12870,"&lt;"&amp;RegPlwise!K$4,'Store Master Data'!$F$1:$F$12870,RegPlwise!$B121)-COUNTIFS('Store Master Data'!$U$1:$U$12870,RegPlwise!$A121,'Store Master Data'!$AF$1:$AF$12870,"&lt;"&amp;RegPlwise!K$4,'Store Master Data'!$F$1:$F$12870,RegPlwise!$B121)</f>
        <v>0</v>
      </c>
      <c r="L121" s="25">
        <f>COUNTIFS('Store Master Data'!$U$1:$U$12870,RegPlwise!$A121,'Store Master Data'!$AB$1:$AB$12870,"&gt;="&amp;RegPlwise!K$4,'Store Master Data'!$AB$1:$AB$12870,"&lt;="&amp;RegPlwise!N$4,'Store Master Data'!$F$1:$F$12870,RegPlwise!$B121)</f>
        <v>0</v>
      </c>
      <c r="M121" s="25">
        <f>COUNTIFS('Store Master Data'!$U$1:$U$12870,RegPlwise!$A121,'Store Master Data'!$AF$1:$AF$12870,"&gt;="&amp;RegPlwise!K$4,'Store Master Data'!$AF$1:$AF$12870,"&lt;="&amp;RegPlwise!N$4,'Store Master Data'!$F$1:$F$12870,RegPlwise!$B121)</f>
        <v>0</v>
      </c>
      <c r="N121" s="25">
        <f t="shared" si="30"/>
        <v>0</v>
      </c>
      <c r="O121" s="25">
        <f>COUNTIFS('Store Master Data'!$U$1:$U$12870,RegPlwise!$A121,'Store Master Data'!$AB$1:$AB$12870,"&lt;"&amp;RegPlwise!O$4,'Store Master Data'!$F$1:$F$12870,RegPlwise!$B121)-COUNTIFS('Store Master Data'!$U$1:$U$12870,RegPlwise!$A121,'Store Master Data'!$AF$1:$AF$12870,"&lt;"&amp;RegPlwise!O$4,'Store Master Data'!$F$1:$F$12870,RegPlwise!$B121)</f>
        <v>0</v>
      </c>
      <c r="P121" s="25">
        <f>COUNTIFS('Store Master Data'!$U$1:$U$12870,RegPlwise!$A121,'Store Master Data'!$AB$1:$AB$12870,"&gt;="&amp;RegPlwise!O$4,'Store Master Data'!$AB$1:$AB$12870,"&lt;="&amp;RegPlwise!R$4,'Store Master Data'!$F$1:$F$12870,RegPlwise!$B121)</f>
        <v>0</v>
      </c>
      <c r="Q121" s="25">
        <f>COUNTIFS('Store Master Data'!$U$1:$U$12870,RegPlwise!$A121,'Store Master Data'!$AF$1:$AF$12870,"&gt;="&amp;RegPlwise!O$4,'Store Master Data'!$AF$1:$AF$12870,"&lt;="&amp;RegPlwise!R$4,'Store Master Data'!$F$1:$F$12870,RegPlwise!$B121)</f>
        <v>0</v>
      </c>
      <c r="R121" s="25">
        <f t="shared" si="31"/>
        <v>0</v>
      </c>
      <c r="S121" s="25">
        <f>COUNTIFS('Store Master Data'!$U$1:$U$12870,RegPlwise!$A121,'Store Master Data'!$AB$1:$AB$12870,"&lt;"&amp;RegPlwise!S$4,'Store Master Data'!$F$1:$F$12870,RegPlwise!$B121)-COUNTIFS('Store Master Data'!$U$1:$U$12870,RegPlwise!$A121,'Store Master Data'!$AF$1:$AF$12870,"&lt;"&amp;RegPlwise!S$4,'Store Master Data'!$F$1:$F$12870,RegPlwise!$B121)</f>
        <v>0</v>
      </c>
      <c r="T121" s="25">
        <f>COUNTIFS('Store Master Data'!$U$1:$U$12870,RegPlwise!$A121,'Store Master Data'!$AB$1:$AB$12870,"&gt;="&amp;RegPlwise!S$4,'Store Master Data'!$AB$1:$AB$12870,"&lt;="&amp;RegPlwise!V$4,'Store Master Data'!$F$1:$F$12870,RegPlwise!$B121)</f>
        <v>0</v>
      </c>
      <c r="U121" s="25">
        <f>COUNTIFS('Store Master Data'!$U$1:$U$12870,RegPlwise!$A121,'Store Master Data'!$AF$1:$AF$12870,"&gt;="&amp;RegPlwise!S$4,'Store Master Data'!$AF$1:$AF$12870,"&lt;="&amp;RegPlwise!V$4,'Store Master Data'!$F$1:$F$12870,RegPlwise!$B121)</f>
        <v>0</v>
      </c>
      <c r="V121" s="25">
        <f t="shared" si="32"/>
        <v>0</v>
      </c>
      <c r="W121" s="25">
        <f>COUNTIFS('Store Master Data'!$U$1:$U$12870,RegPlwise!$A121,'Store Master Data'!$AB$1:$AB$12870,"&lt;"&amp;RegPlwise!W$4,'Store Master Data'!$F$1:$F$12870,RegPlwise!$B121)-COUNTIFS('Store Master Data'!$U$1:$U$12870,RegPlwise!$A121,'Store Master Data'!$AF$1:$AF$12870,"&lt;"&amp;RegPlwise!W$4,'Store Master Data'!$F$1:$F$12870,RegPlwise!$B121)</f>
        <v>0</v>
      </c>
      <c r="X121" s="25">
        <f>COUNTIFS('Store Master Data'!$U$1:$U$12870,RegPlwise!$A121,'Store Master Data'!$AB$1:$AB$12870,"&gt;="&amp;RegPlwise!W$4,'Store Master Data'!$AB$1:$AB$12870,"&lt;="&amp;RegPlwise!Z$4,'Store Master Data'!$F$1:$F$12870,RegPlwise!$B121)</f>
        <v>0</v>
      </c>
      <c r="Y121" s="25">
        <f>COUNTIFS('Store Master Data'!$U$1:$U$12870,RegPlwise!$A121,'Store Master Data'!$AF$1:$AF$12870,"&gt;="&amp;RegPlwise!W$4,'Store Master Data'!$AF$1:$AF$12870,"&lt;="&amp;RegPlwise!Z$4,'Store Master Data'!$F$1:$F$12870,RegPlwise!$B121)</f>
        <v>0</v>
      </c>
      <c r="Z121" s="25">
        <f t="shared" si="33"/>
        <v>0</v>
      </c>
      <c r="AA121" s="25">
        <f>COUNTIFS('Store Master Data'!$U$1:$U$12870,RegPlwise!$A121,'Store Master Data'!$AB$1:$AB$12870,"&lt;"&amp;RegPlwise!AA$4,'Store Master Data'!$F$1:$F$12870,RegPlwise!$B121)-COUNTIFS('Store Master Data'!$U$1:$U$12870,RegPlwise!$A121,'Store Master Data'!$AF$1:$AF$12870,"&lt;"&amp;RegPlwise!AA$4,'Store Master Data'!$F$1:$F$12870,RegPlwise!$B121)</f>
        <v>0</v>
      </c>
      <c r="AB121" s="25">
        <f>COUNTIFS('Store Master Data'!$U$1:$U$12870,RegPlwise!$A121,'Store Master Data'!$AB$1:$AB$12870,"&gt;="&amp;RegPlwise!AA$4,'Store Master Data'!$AB$1:$AB$12870,"&lt;="&amp;RegPlwise!AD$4,'Store Master Data'!$F$1:$F$12870,RegPlwise!$B121)</f>
        <v>0</v>
      </c>
      <c r="AC121" s="25">
        <f>COUNTIFS('Store Master Data'!$U$1:$U$12870,RegPlwise!$A121,'Store Master Data'!$AF$1:$AF$12870,"&gt;="&amp;RegPlwise!AA$4,'Store Master Data'!$AF$1:$AF$12870,"&lt;="&amp;RegPlwise!AD$4,'Store Master Data'!$F$1:$F$12870,RegPlwise!$B121)</f>
        <v>0</v>
      </c>
      <c r="AD121" s="25">
        <f t="shared" si="34"/>
        <v>0</v>
      </c>
      <c r="AE121" s="25">
        <f>COUNTIFS('Store Master Data'!$U$1:$U$12870,RegPlwise!$A121,'Store Master Data'!$AB$1:$AB$12870,"&lt;"&amp;RegPlwise!AE$4,'Store Master Data'!$F$1:$F$12870,RegPlwise!$B121)-COUNTIFS('Store Master Data'!$U$1:$U$12870,RegPlwise!$A121,'Store Master Data'!$AF$1:$AF$12870,"&lt;"&amp;RegPlwise!AE$4,'Store Master Data'!$F$1:$F$12870,RegPlwise!$B121)</f>
        <v>0</v>
      </c>
      <c r="AF121" s="25">
        <f>COUNTIFS('Store Master Data'!$U$1:$U$12870,RegPlwise!$A121,'Store Master Data'!$AB$1:$AB$12870,"&gt;="&amp;RegPlwise!AE$4,'Store Master Data'!$AB$1:$AB$12870,"&lt;="&amp;RegPlwise!AH$4,'Store Master Data'!$F$1:$F$12870,RegPlwise!$B121)</f>
        <v>0</v>
      </c>
      <c r="AG121" s="25">
        <f>COUNTIFS('Store Master Data'!$U$1:$U$12870,RegPlwise!$A121,'Store Master Data'!$AF$1:$AF$12870,"&gt;="&amp;RegPlwise!AE$4,'Store Master Data'!$AF$1:$AF$12870,"&lt;="&amp;RegPlwise!AH$4,'Store Master Data'!$F$1:$F$12870,RegPlwise!$B121)</f>
        <v>0</v>
      </c>
      <c r="AH121" s="25">
        <f t="shared" si="35"/>
        <v>0</v>
      </c>
      <c r="AI121" s="25">
        <f>COUNTIFS('Store Master Data'!$U$1:$U$12870,RegPlwise!$A121,'Store Master Data'!$AB$1:$AB$12870,"&lt;"&amp;RegPlwise!AI$4,'Store Master Data'!$F$1:$F$12870,RegPlwise!$B121)-COUNTIFS('Store Master Data'!$U$1:$U$12870,RegPlwise!$A121,'Store Master Data'!$AF$1:$AF$12870,"&lt;"&amp;RegPlwise!AI$4,'Store Master Data'!$F$1:$F$12870,RegPlwise!$B121)</f>
        <v>0</v>
      </c>
      <c r="AJ121" s="25">
        <f>COUNTIFS('Store Master Data'!$U$1:$U$12870,RegPlwise!$A121,'Store Master Data'!$AB$1:$AB$12870,"&gt;="&amp;RegPlwise!AI$4,'Store Master Data'!$AB$1:$AB$12870,"&lt;="&amp;RegPlwise!AL$4,'Store Master Data'!$F$1:$F$12870,RegPlwise!$B121)</f>
        <v>0</v>
      </c>
      <c r="AK121" s="25">
        <f>COUNTIFS('Store Master Data'!$U$1:$U$12870,RegPlwise!$A121,'Store Master Data'!$AF$1:$AF$12870,"&gt;="&amp;RegPlwise!AI$4,'Store Master Data'!$AF$1:$AF$12870,"&lt;="&amp;RegPlwise!AL$4,'Store Master Data'!$F$1:$F$12870,RegPlwise!$B121)</f>
        <v>0</v>
      </c>
      <c r="AL121" s="25">
        <f t="shared" si="36"/>
        <v>0</v>
      </c>
      <c r="AM121" s="25">
        <f>COUNTIFS('Store Master Data'!$U$1:$U$12870,RegPlwise!$A121,'Store Master Data'!$AB$1:$AB$12870,"&lt;"&amp;RegPlwise!AM$4,'Store Master Data'!$F$1:$F$12870,RegPlwise!$B121)-COUNTIFS('Store Master Data'!$U$1:$U$12870,RegPlwise!$A121,'Store Master Data'!$AF$1:$AF$12870,"&lt;"&amp;RegPlwise!AM$4,'Store Master Data'!$F$1:$F$12870,RegPlwise!$B121)</f>
        <v>0</v>
      </c>
      <c r="AN121" s="25">
        <f>COUNTIFS('Store Master Data'!$U$1:$U$12870,RegPlwise!$A121,'Store Master Data'!$AB$1:$AB$12870,"&gt;="&amp;RegPlwise!AM$4,'Store Master Data'!$AB$1:$AB$12870,"&lt;="&amp;RegPlwise!AP$4,'Store Master Data'!$F$1:$F$12870,RegPlwise!$B121)</f>
        <v>0</v>
      </c>
      <c r="AO121" s="25">
        <f>COUNTIFS('Store Master Data'!$U$1:$U$12870,RegPlwise!$A121,'Store Master Data'!$AF$1:$AF$12870,"&gt;="&amp;RegPlwise!AM$4,'Store Master Data'!$AF$1:$AF$12870,"&lt;="&amp;RegPlwise!AP$4,'Store Master Data'!$F$1:$F$12870,RegPlwise!$B121)</f>
        <v>0</v>
      </c>
      <c r="AP121" s="25">
        <f t="shared" si="37"/>
        <v>0</v>
      </c>
      <c r="AQ121" s="25">
        <f>COUNTIFS('Store Master Data'!$U$1:$U$12870,RegPlwise!$A121,'Store Master Data'!$AB$1:$AB$12870,"&lt;"&amp;RegPlwise!AQ$4,'Store Master Data'!$F$1:$F$12870,RegPlwise!$B121)-COUNTIFS('Store Master Data'!$U$1:$U$12870,RegPlwise!$A121,'Store Master Data'!$AF$1:$AF$12870,"&lt;"&amp;RegPlwise!AQ$4,'Store Master Data'!$F$1:$F$12870,RegPlwise!$B121)</f>
        <v>0</v>
      </c>
      <c r="AR121" s="25">
        <f>COUNTIFS('Store Master Data'!$U$1:$U$12870,RegPlwise!$A121,'Store Master Data'!$AB$1:$AB$12870,"&gt;="&amp;RegPlwise!AQ$4,'Store Master Data'!$AB$1:$AB$12870,"&lt;="&amp;RegPlwise!AT$4,'Store Master Data'!$F$1:$F$12870,RegPlwise!$B121)</f>
        <v>0</v>
      </c>
      <c r="AS121" s="25">
        <f>COUNTIFS('Store Master Data'!$U$1:$U$12870,RegPlwise!$A121,'Store Master Data'!$AF$1:$AF$12870,"&gt;="&amp;RegPlwise!AQ$4,'Store Master Data'!$AF$1:$AF$12870,"&lt;="&amp;RegPlwise!AT$4,'Store Master Data'!$F$1:$F$12870,RegPlwise!$B121)</f>
        <v>0</v>
      </c>
      <c r="AT121" s="25">
        <f t="shared" si="38"/>
        <v>0</v>
      </c>
      <c r="AU121" s="25">
        <f>COUNTIFS('Store Master Data'!$U$1:$U$12870,RegPlwise!$A121,'Store Master Data'!$AB$1:$AB$12870,"&lt;"&amp;RegPlwise!AU$4,'Store Master Data'!$F$1:$F$12870,RegPlwise!$B121)-COUNTIFS('Store Master Data'!$U$1:$U$12870,RegPlwise!$A121,'Store Master Data'!$AF$1:$AF$12870,"&lt;"&amp;RegPlwise!AU$4,'Store Master Data'!$F$1:$F$12870,RegPlwise!$B121)</f>
        <v>0</v>
      </c>
      <c r="AV121" s="25">
        <f>COUNTIFS('Store Master Data'!$U$1:$U$12870,RegPlwise!$A121,'Store Master Data'!$AB$1:$AB$12870,"&gt;="&amp;RegPlwise!AU$4,'Store Master Data'!$AB$1:$AB$12870,"&lt;="&amp;RegPlwise!AX$4,'Store Master Data'!$F$1:$F$12870,RegPlwise!$B121)</f>
        <v>0</v>
      </c>
      <c r="AW121" s="25">
        <f>COUNTIFS('Store Master Data'!$U$1:$U$12870,RegPlwise!$A121,'Store Master Data'!$AF$1:$AF$12870,"&gt;="&amp;RegPlwise!AU$4,'Store Master Data'!$AF$1:$AF$12870,"&lt;="&amp;RegPlwise!AX$4,'Store Master Data'!$F$1:$F$12870,RegPlwise!$B121)</f>
        <v>0</v>
      </c>
      <c r="AX121" s="25">
        <f t="shared" si="39"/>
        <v>0</v>
      </c>
      <c r="AY121" s="25">
        <f>COUNTIFS('Store Master Data'!$U$1:$U$12870,RegPlwise!$A121,'Store Master Data'!$AB$1:$AB$12870,"&lt;"&amp;RegPlwise!AY$4,'Store Master Data'!$F$1:$F$12870,RegPlwise!$B121)-COUNTIFS('Store Master Data'!$U$1:$U$12870,RegPlwise!$A121,'Store Master Data'!$AF$1:$AF$12870,"&lt;"&amp;RegPlwise!AY$4,'Store Master Data'!$F$1:$F$12870,RegPlwise!$B121)</f>
        <v>0</v>
      </c>
      <c r="AZ121" s="25">
        <f>COUNTIFS('Store Master Data'!$U$1:$U$12870,RegPlwise!$A121,'Store Master Data'!$AB$1:$AB$12870,"&gt;="&amp;RegPlwise!AY$4,'Store Master Data'!$AB$1:$AB$12870,"&lt;="&amp;RegPlwise!BB$4,'Store Master Data'!$F$1:$F$12870,RegPlwise!$B121)</f>
        <v>0</v>
      </c>
      <c r="BA121" s="25">
        <f>COUNTIFS('Store Master Data'!$U$1:$U$12870,RegPlwise!$A121,'Store Master Data'!$AF$1:$AF$12870,"&gt;="&amp;RegPlwise!AY$4,'Store Master Data'!$AF$1:$AF$12870,"&lt;="&amp;RegPlwise!BB$4,'Store Master Data'!$F$1:$F$12870,RegPlwise!$B121)</f>
        <v>0</v>
      </c>
      <c r="BB121" s="25">
        <f t="shared" si="40"/>
        <v>0</v>
      </c>
      <c r="BC121" s="25">
        <f>COUNTIFS('Store Master Data'!$U$1:$U$12870,RegPlwise!$A121,'Store Master Data'!$AB$1:$AB$12870,"&lt;"&amp;RegPlwise!BC$4,'Store Master Data'!$F$1:$F$12870,RegPlwise!$B121)-COUNTIFS('Store Master Data'!$U$1:$U$12870,RegPlwise!$A121,'Store Master Data'!$AF$1:$AF$12870,"&lt;"&amp;RegPlwise!BC$4,'Store Master Data'!$F$1:$F$12870,RegPlwise!$B121)</f>
        <v>0</v>
      </c>
      <c r="BD121" s="25">
        <f>COUNTIFS('Store Master Data'!$U$1:$U$12870,RegPlwise!$A121,'Store Master Data'!$AB$1:$AB$12870,"&gt;="&amp;RegPlwise!BC$4,'Store Master Data'!$AB$1:$AB$12870,"&lt;="&amp;RegPlwise!BF$4,'Store Master Data'!$F$1:$F$12870,RegPlwise!$B121)</f>
        <v>0</v>
      </c>
      <c r="BE121" s="25">
        <f>COUNTIFS('Store Master Data'!$U$1:$U$12870,RegPlwise!$A121,'Store Master Data'!$AF$1:$AF$12870,"&gt;="&amp;RegPlwise!BC$4,'Store Master Data'!$AF$1:$AF$12870,"&lt;="&amp;RegPlwise!BF$4,'Store Master Data'!$F$1:$F$12870,RegPlwise!$B121)</f>
        <v>0</v>
      </c>
      <c r="BF121" s="25">
        <f t="shared" si="41"/>
        <v>0</v>
      </c>
      <c r="BG121" s="25">
        <f>COUNTIFS('Store Master Data'!$U$1:$U$12870,RegPlwise!$A121,'Store Master Data'!$AB$1:$AB$12870,"&lt;"&amp;RegPlwise!BG$4,'Store Master Data'!$F$1:$F$12870,RegPlwise!$B121)-COUNTIFS('Store Master Data'!$U$1:$U$12870,RegPlwise!$A121,'Store Master Data'!$AF$1:$AF$12870,"&lt;"&amp;RegPlwise!BG$4,'Store Master Data'!$F$1:$F$12870,RegPlwise!$B121)</f>
        <v>0</v>
      </c>
      <c r="BH121" s="25">
        <f>COUNTIFS('Store Master Data'!$U$1:$U$12870,RegPlwise!$A121,'Store Master Data'!$AB$1:$AB$12870,"&gt;="&amp;RegPlwise!BG$4,'Store Master Data'!$AB$1:$AB$12870,"&lt;="&amp;RegPlwise!BJ$4,'Store Master Data'!$F$1:$F$12870,RegPlwise!$B121)</f>
        <v>0</v>
      </c>
      <c r="BI121" s="25">
        <f>COUNTIFS('Store Master Data'!$U$1:$U$12870,RegPlwise!$A121,'Store Master Data'!$AF$1:$AF$12870,"&gt;="&amp;RegPlwise!BG$4,'Store Master Data'!$AF$1:$AF$12870,"&lt;="&amp;RegPlwise!BJ$4,'Store Master Data'!$F$1:$F$12870,RegPlwise!$B121)</f>
        <v>0</v>
      </c>
      <c r="BJ121" s="25">
        <f t="shared" si="42"/>
        <v>0</v>
      </c>
      <c r="BK121" s="25">
        <f>COUNTIFS('Store Master Data'!$U$1:$U$12870,RegPlwise!$A121,'Store Master Data'!$AB$1:$AB$12870,"&lt;"&amp;RegPlwise!BK$4,'Store Master Data'!$F$1:$F$12870,RegPlwise!$B121)-COUNTIFS('Store Master Data'!$U$1:$U$12870,RegPlwise!$A121,'Store Master Data'!$AF$1:$AF$12870,"&lt;"&amp;RegPlwise!BK$4,'Store Master Data'!$F$1:$F$12870,RegPlwise!$B121)</f>
        <v>0</v>
      </c>
      <c r="BL121" s="25">
        <f>COUNTIFS('Store Master Data'!$U$1:$U$12870,RegPlwise!$A121,'Store Master Data'!$AB$1:$AB$12870,"&gt;="&amp;RegPlwise!BK$4,'Store Master Data'!$AB$1:$AB$12870,"&lt;="&amp;RegPlwise!BN$4,'Store Master Data'!$F$1:$F$12870,RegPlwise!$B121)</f>
        <v>0</v>
      </c>
      <c r="BM121" s="25">
        <f>COUNTIFS('Store Master Data'!$U$1:$U$12870,RegPlwise!$A121,'Store Master Data'!$AF$1:$AF$12870,"&gt;="&amp;RegPlwise!BK$4,'Store Master Data'!$AF$1:$AF$12870,"&lt;="&amp;RegPlwise!BN$4,'Store Master Data'!$F$1:$F$12870,RegPlwise!$B121)</f>
        <v>0</v>
      </c>
      <c r="BN121" s="25">
        <f t="shared" si="45"/>
        <v>0</v>
      </c>
      <c r="BO121" s="25">
        <f>COUNTIFS('Store Master Data'!$U$1:$U$12870,RegPlwise!$A121,'Store Master Data'!$AB$1:$AB$12870,"&lt;"&amp;RegPlwise!BO$4,'Store Master Data'!$F$1:$F$12870,RegPlwise!$B121)-COUNTIFS('Store Master Data'!$U$1:$U$12870,RegPlwise!$A121,'Store Master Data'!$AF$1:$AF$12870,"&lt;"&amp;RegPlwise!BO$4,'Store Master Data'!$F$1:$F$12870,RegPlwise!$B121)</f>
        <v>0</v>
      </c>
      <c r="BP121" s="25">
        <f>COUNTIFS('Store Master Data'!$U$1:$U$12870,RegPlwise!$A121,'Store Master Data'!$AB$1:$AB$12870,"&gt;="&amp;RegPlwise!BO$4,'Store Master Data'!$AB$1:$AB$12870,"&lt;="&amp;RegPlwise!BR$4,'Store Master Data'!$F$1:$F$12870,RegPlwise!$B121)</f>
        <v>0</v>
      </c>
      <c r="BQ121" s="25">
        <f>COUNTIFS('Store Master Data'!$U$1:$U$12870,RegPlwise!$A121,'Store Master Data'!$AF$1:$AF$12870,"&gt;="&amp;RegPlwise!BO$4,'Store Master Data'!$AF$1:$AF$12870,"&lt;="&amp;RegPlwise!BR$4,'Store Master Data'!$F$1:$F$12870,RegPlwise!$B121)</f>
        <v>0</v>
      </c>
      <c r="BR121" s="25">
        <f t="shared" si="46"/>
        <v>0</v>
      </c>
    </row>
    <row r="122" spans="1:70">
      <c r="A122" s="24" t="s">
        <v>581</v>
      </c>
      <c r="B122" s="24" t="s">
        <v>1082</v>
      </c>
      <c r="C122" s="25">
        <f>COUNTIFS('Store Master Data'!$U$1:$U$12870,RegPlwise!$A122,'Store Master Data'!$AB$1:$AB$12870,"&lt;"&amp;RegPlwise!C$4,'Store Master Data'!$F$1:$F$12870,RegPlwise!$B122)-COUNTIFS('Store Master Data'!$U$1:$U$12870,RegPlwise!$A122,'Store Master Data'!$AF$1:$AF$12870,"&lt;"&amp;RegPlwise!C$4,'Store Master Data'!$F$1:$F$12870,RegPlwise!$B122)</f>
        <v>0</v>
      </c>
      <c r="D122" s="25">
        <f>COUNTIFS('Store Master Data'!$U$1:$U$12870,RegPlwise!$A122,'Store Master Data'!$AB$1:$AB$12870,"&gt;="&amp;RegPlwise!C$4,'Store Master Data'!$AB$1:$AB$12870,"&lt;="&amp;RegPlwise!F$4,'Store Master Data'!$F$1:$F$12870,RegPlwise!$B122)</f>
        <v>0</v>
      </c>
      <c r="E122" s="25">
        <f>COUNTIFS('Store Master Data'!$U$1:$U$12870,RegPlwise!$A122,'Store Master Data'!$AF$1:$AF$12870,"&gt;="&amp;RegPlwise!C$4,'Store Master Data'!$AF$1:$AF$12870,"&lt;="&amp;RegPlwise!F$4,'Store Master Data'!$F$1:$F$12870,RegPlwise!$B122)</f>
        <v>0</v>
      </c>
      <c r="F122" s="25">
        <f t="shared" si="28"/>
        <v>0</v>
      </c>
      <c r="G122" s="25">
        <f>COUNTIFS('Store Master Data'!$U$1:$U$12870,RegPlwise!$A122,'Store Master Data'!$AB$1:$AB$12870,"&lt;"&amp;RegPlwise!G$4,'Store Master Data'!$F$1:$F$12870,RegPlwise!$B122)-COUNTIFS('Store Master Data'!$U$1:$U$12870,RegPlwise!$A122,'Store Master Data'!$AF$1:$AF$12870,"&lt;"&amp;RegPlwise!G$4,'Store Master Data'!$F$1:$F$12870,RegPlwise!$B122)</f>
        <v>0</v>
      </c>
      <c r="H122" s="25">
        <f>COUNTIFS('Store Master Data'!$U$1:$U$12870,RegPlwise!$A122,'Store Master Data'!$AB$1:$AB$12870,"&gt;="&amp;RegPlwise!G$4,'Store Master Data'!$AB$1:$AB$12870,"&lt;="&amp;RegPlwise!J$4,'Store Master Data'!$F$1:$F$12870,RegPlwise!$B122)</f>
        <v>0</v>
      </c>
      <c r="I122" s="25">
        <f>COUNTIFS('Store Master Data'!$U$1:$U$12870,RegPlwise!$A122,'Store Master Data'!$AF$1:$AF$12870,"&gt;="&amp;RegPlwise!G$4,'Store Master Data'!$AF$1:$AF$12870,"&lt;="&amp;RegPlwise!J$4,'Store Master Data'!$F$1:$F$12870,RegPlwise!$B122)</f>
        <v>0</v>
      </c>
      <c r="J122" s="25">
        <f t="shared" si="29"/>
        <v>0</v>
      </c>
      <c r="K122" s="25">
        <f>COUNTIFS('Store Master Data'!$U$1:$U$12870,RegPlwise!$A122,'Store Master Data'!$AB$1:$AB$12870,"&lt;"&amp;RegPlwise!K$4,'Store Master Data'!$F$1:$F$12870,RegPlwise!$B122)-COUNTIFS('Store Master Data'!$U$1:$U$12870,RegPlwise!$A122,'Store Master Data'!$AF$1:$AF$12870,"&lt;"&amp;RegPlwise!K$4,'Store Master Data'!$F$1:$F$12870,RegPlwise!$B122)</f>
        <v>0</v>
      </c>
      <c r="L122" s="25">
        <f>COUNTIFS('Store Master Data'!$U$1:$U$12870,RegPlwise!$A122,'Store Master Data'!$AB$1:$AB$12870,"&gt;="&amp;RegPlwise!K$4,'Store Master Data'!$AB$1:$AB$12870,"&lt;="&amp;RegPlwise!N$4,'Store Master Data'!$F$1:$F$12870,RegPlwise!$B122)</f>
        <v>0</v>
      </c>
      <c r="M122" s="25">
        <f>COUNTIFS('Store Master Data'!$U$1:$U$12870,RegPlwise!$A122,'Store Master Data'!$AF$1:$AF$12870,"&gt;="&amp;RegPlwise!K$4,'Store Master Data'!$AF$1:$AF$12870,"&lt;="&amp;RegPlwise!N$4,'Store Master Data'!$F$1:$F$12870,RegPlwise!$B122)</f>
        <v>0</v>
      </c>
      <c r="N122" s="25">
        <f t="shared" si="30"/>
        <v>0</v>
      </c>
      <c r="O122" s="25">
        <f>COUNTIFS('Store Master Data'!$U$1:$U$12870,RegPlwise!$A122,'Store Master Data'!$AB$1:$AB$12870,"&lt;"&amp;RegPlwise!O$4,'Store Master Data'!$F$1:$F$12870,RegPlwise!$B122)-COUNTIFS('Store Master Data'!$U$1:$U$12870,RegPlwise!$A122,'Store Master Data'!$AF$1:$AF$12870,"&lt;"&amp;RegPlwise!O$4,'Store Master Data'!$F$1:$F$12870,RegPlwise!$B122)</f>
        <v>0</v>
      </c>
      <c r="P122" s="25">
        <f>COUNTIFS('Store Master Data'!$U$1:$U$12870,RegPlwise!$A122,'Store Master Data'!$AB$1:$AB$12870,"&gt;="&amp;RegPlwise!O$4,'Store Master Data'!$AB$1:$AB$12870,"&lt;="&amp;RegPlwise!R$4,'Store Master Data'!$F$1:$F$12870,RegPlwise!$B122)</f>
        <v>0</v>
      </c>
      <c r="Q122" s="25">
        <f>COUNTIFS('Store Master Data'!$U$1:$U$12870,RegPlwise!$A122,'Store Master Data'!$AF$1:$AF$12870,"&gt;="&amp;RegPlwise!O$4,'Store Master Data'!$AF$1:$AF$12870,"&lt;="&amp;RegPlwise!R$4,'Store Master Data'!$F$1:$F$12870,RegPlwise!$B122)</f>
        <v>0</v>
      </c>
      <c r="R122" s="25">
        <f t="shared" si="31"/>
        <v>0</v>
      </c>
      <c r="S122" s="25">
        <f>COUNTIFS('Store Master Data'!$U$1:$U$12870,RegPlwise!$A122,'Store Master Data'!$AB$1:$AB$12870,"&lt;"&amp;RegPlwise!S$4,'Store Master Data'!$F$1:$F$12870,RegPlwise!$B122)-COUNTIFS('Store Master Data'!$U$1:$U$12870,RegPlwise!$A122,'Store Master Data'!$AF$1:$AF$12870,"&lt;"&amp;RegPlwise!S$4,'Store Master Data'!$F$1:$F$12870,RegPlwise!$B122)</f>
        <v>0</v>
      </c>
      <c r="T122" s="25">
        <f>COUNTIFS('Store Master Data'!$U$1:$U$12870,RegPlwise!$A122,'Store Master Data'!$AB$1:$AB$12870,"&gt;="&amp;RegPlwise!S$4,'Store Master Data'!$AB$1:$AB$12870,"&lt;="&amp;RegPlwise!V$4,'Store Master Data'!$F$1:$F$12870,RegPlwise!$B122)</f>
        <v>0</v>
      </c>
      <c r="U122" s="25">
        <f>COUNTIFS('Store Master Data'!$U$1:$U$12870,RegPlwise!$A122,'Store Master Data'!$AF$1:$AF$12870,"&gt;="&amp;RegPlwise!S$4,'Store Master Data'!$AF$1:$AF$12870,"&lt;="&amp;RegPlwise!V$4,'Store Master Data'!$F$1:$F$12870,RegPlwise!$B122)</f>
        <v>0</v>
      </c>
      <c r="V122" s="25">
        <f t="shared" si="32"/>
        <v>0</v>
      </c>
      <c r="W122" s="25">
        <f>COUNTIFS('Store Master Data'!$U$1:$U$12870,RegPlwise!$A122,'Store Master Data'!$AB$1:$AB$12870,"&lt;"&amp;RegPlwise!W$4,'Store Master Data'!$F$1:$F$12870,RegPlwise!$B122)-COUNTIFS('Store Master Data'!$U$1:$U$12870,RegPlwise!$A122,'Store Master Data'!$AF$1:$AF$12870,"&lt;"&amp;RegPlwise!W$4,'Store Master Data'!$F$1:$F$12870,RegPlwise!$B122)</f>
        <v>0</v>
      </c>
      <c r="X122" s="25">
        <f>COUNTIFS('Store Master Data'!$U$1:$U$12870,RegPlwise!$A122,'Store Master Data'!$AB$1:$AB$12870,"&gt;="&amp;RegPlwise!W$4,'Store Master Data'!$AB$1:$AB$12870,"&lt;="&amp;RegPlwise!Z$4,'Store Master Data'!$F$1:$F$12870,RegPlwise!$B122)</f>
        <v>0</v>
      </c>
      <c r="Y122" s="25">
        <f>COUNTIFS('Store Master Data'!$U$1:$U$12870,RegPlwise!$A122,'Store Master Data'!$AF$1:$AF$12870,"&gt;="&amp;RegPlwise!W$4,'Store Master Data'!$AF$1:$AF$12870,"&lt;="&amp;RegPlwise!Z$4,'Store Master Data'!$F$1:$F$12870,RegPlwise!$B122)</f>
        <v>0</v>
      </c>
      <c r="Z122" s="25">
        <f t="shared" si="33"/>
        <v>0</v>
      </c>
      <c r="AA122" s="25">
        <f>COUNTIFS('Store Master Data'!$U$1:$U$12870,RegPlwise!$A122,'Store Master Data'!$AB$1:$AB$12870,"&lt;"&amp;RegPlwise!AA$4,'Store Master Data'!$F$1:$F$12870,RegPlwise!$B122)-COUNTIFS('Store Master Data'!$U$1:$U$12870,RegPlwise!$A122,'Store Master Data'!$AF$1:$AF$12870,"&lt;"&amp;RegPlwise!AA$4,'Store Master Data'!$F$1:$F$12870,RegPlwise!$B122)</f>
        <v>0</v>
      </c>
      <c r="AB122" s="25">
        <f>COUNTIFS('Store Master Data'!$U$1:$U$12870,RegPlwise!$A122,'Store Master Data'!$AB$1:$AB$12870,"&gt;="&amp;RegPlwise!AA$4,'Store Master Data'!$AB$1:$AB$12870,"&lt;="&amp;RegPlwise!AD$4,'Store Master Data'!$F$1:$F$12870,RegPlwise!$B122)</f>
        <v>0</v>
      </c>
      <c r="AC122" s="25">
        <f>COUNTIFS('Store Master Data'!$U$1:$U$12870,RegPlwise!$A122,'Store Master Data'!$AF$1:$AF$12870,"&gt;="&amp;RegPlwise!AA$4,'Store Master Data'!$AF$1:$AF$12870,"&lt;="&amp;RegPlwise!AD$4,'Store Master Data'!$F$1:$F$12870,RegPlwise!$B122)</f>
        <v>0</v>
      </c>
      <c r="AD122" s="25">
        <f t="shared" si="34"/>
        <v>0</v>
      </c>
      <c r="AE122" s="25">
        <f>COUNTIFS('Store Master Data'!$U$1:$U$12870,RegPlwise!$A122,'Store Master Data'!$AB$1:$AB$12870,"&lt;"&amp;RegPlwise!AE$4,'Store Master Data'!$F$1:$F$12870,RegPlwise!$B122)-COUNTIFS('Store Master Data'!$U$1:$U$12870,RegPlwise!$A122,'Store Master Data'!$AF$1:$AF$12870,"&lt;"&amp;RegPlwise!AE$4,'Store Master Data'!$F$1:$F$12870,RegPlwise!$B122)</f>
        <v>0</v>
      </c>
      <c r="AF122" s="25">
        <f>COUNTIFS('Store Master Data'!$U$1:$U$12870,RegPlwise!$A122,'Store Master Data'!$AB$1:$AB$12870,"&gt;="&amp;RegPlwise!AE$4,'Store Master Data'!$AB$1:$AB$12870,"&lt;="&amp;RegPlwise!AH$4,'Store Master Data'!$F$1:$F$12870,RegPlwise!$B122)</f>
        <v>0</v>
      </c>
      <c r="AG122" s="25">
        <f>COUNTIFS('Store Master Data'!$U$1:$U$12870,RegPlwise!$A122,'Store Master Data'!$AF$1:$AF$12870,"&gt;="&amp;RegPlwise!AE$4,'Store Master Data'!$AF$1:$AF$12870,"&lt;="&amp;RegPlwise!AH$4,'Store Master Data'!$F$1:$F$12870,RegPlwise!$B122)</f>
        <v>0</v>
      </c>
      <c r="AH122" s="25">
        <f t="shared" si="35"/>
        <v>0</v>
      </c>
      <c r="AI122" s="25">
        <f>COUNTIFS('Store Master Data'!$U$1:$U$12870,RegPlwise!$A122,'Store Master Data'!$AB$1:$AB$12870,"&lt;"&amp;RegPlwise!AI$4,'Store Master Data'!$F$1:$F$12870,RegPlwise!$B122)-COUNTIFS('Store Master Data'!$U$1:$U$12870,RegPlwise!$A122,'Store Master Data'!$AF$1:$AF$12870,"&lt;"&amp;RegPlwise!AI$4,'Store Master Data'!$F$1:$F$12870,RegPlwise!$B122)</f>
        <v>0</v>
      </c>
      <c r="AJ122" s="25">
        <f>COUNTIFS('Store Master Data'!$U$1:$U$12870,RegPlwise!$A122,'Store Master Data'!$AB$1:$AB$12870,"&gt;="&amp;RegPlwise!AI$4,'Store Master Data'!$AB$1:$AB$12870,"&lt;="&amp;RegPlwise!AL$4,'Store Master Data'!$F$1:$F$12870,RegPlwise!$B122)</f>
        <v>0</v>
      </c>
      <c r="AK122" s="25">
        <f>COUNTIFS('Store Master Data'!$U$1:$U$12870,RegPlwise!$A122,'Store Master Data'!$AF$1:$AF$12870,"&gt;="&amp;RegPlwise!AI$4,'Store Master Data'!$AF$1:$AF$12870,"&lt;="&amp;RegPlwise!AL$4,'Store Master Data'!$F$1:$F$12870,RegPlwise!$B122)</f>
        <v>0</v>
      </c>
      <c r="AL122" s="25">
        <f t="shared" si="36"/>
        <v>0</v>
      </c>
      <c r="AM122" s="25">
        <f>COUNTIFS('Store Master Data'!$U$1:$U$12870,RegPlwise!$A122,'Store Master Data'!$AB$1:$AB$12870,"&lt;"&amp;RegPlwise!AM$4,'Store Master Data'!$F$1:$F$12870,RegPlwise!$B122)-COUNTIFS('Store Master Data'!$U$1:$U$12870,RegPlwise!$A122,'Store Master Data'!$AF$1:$AF$12870,"&lt;"&amp;RegPlwise!AM$4,'Store Master Data'!$F$1:$F$12870,RegPlwise!$B122)</f>
        <v>0</v>
      </c>
      <c r="AN122" s="25">
        <f>COUNTIFS('Store Master Data'!$U$1:$U$12870,RegPlwise!$A122,'Store Master Data'!$AB$1:$AB$12870,"&gt;="&amp;RegPlwise!AM$4,'Store Master Data'!$AB$1:$AB$12870,"&lt;="&amp;RegPlwise!AP$4,'Store Master Data'!$F$1:$F$12870,RegPlwise!$B122)</f>
        <v>0</v>
      </c>
      <c r="AO122" s="25">
        <f>COUNTIFS('Store Master Data'!$U$1:$U$12870,RegPlwise!$A122,'Store Master Data'!$AF$1:$AF$12870,"&gt;="&amp;RegPlwise!AM$4,'Store Master Data'!$AF$1:$AF$12870,"&lt;="&amp;RegPlwise!AP$4,'Store Master Data'!$F$1:$F$12870,RegPlwise!$B122)</f>
        <v>0</v>
      </c>
      <c r="AP122" s="25">
        <f t="shared" si="37"/>
        <v>0</v>
      </c>
      <c r="AQ122" s="25">
        <f>COUNTIFS('Store Master Data'!$U$1:$U$12870,RegPlwise!$A122,'Store Master Data'!$AB$1:$AB$12870,"&lt;"&amp;RegPlwise!AQ$4,'Store Master Data'!$F$1:$F$12870,RegPlwise!$B122)-COUNTIFS('Store Master Data'!$U$1:$U$12870,RegPlwise!$A122,'Store Master Data'!$AF$1:$AF$12870,"&lt;"&amp;RegPlwise!AQ$4,'Store Master Data'!$F$1:$F$12870,RegPlwise!$B122)</f>
        <v>0</v>
      </c>
      <c r="AR122" s="25">
        <f>COUNTIFS('Store Master Data'!$U$1:$U$12870,RegPlwise!$A122,'Store Master Data'!$AB$1:$AB$12870,"&gt;="&amp;RegPlwise!AQ$4,'Store Master Data'!$AB$1:$AB$12870,"&lt;="&amp;RegPlwise!AT$4,'Store Master Data'!$F$1:$F$12870,RegPlwise!$B122)</f>
        <v>0</v>
      </c>
      <c r="AS122" s="25">
        <f>COUNTIFS('Store Master Data'!$U$1:$U$12870,RegPlwise!$A122,'Store Master Data'!$AF$1:$AF$12870,"&gt;="&amp;RegPlwise!AQ$4,'Store Master Data'!$AF$1:$AF$12870,"&lt;="&amp;RegPlwise!AT$4,'Store Master Data'!$F$1:$F$12870,RegPlwise!$B122)</f>
        <v>0</v>
      </c>
      <c r="AT122" s="25">
        <f t="shared" si="38"/>
        <v>0</v>
      </c>
      <c r="AU122" s="25">
        <f>COUNTIFS('Store Master Data'!$U$1:$U$12870,RegPlwise!$A122,'Store Master Data'!$AB$1:$AB$12870,"&lt;"&amp;RegPlwise!AU$4,'Store Master Data'!$F$1:$F$12870,RegPlwise!$B122)-COUNTIFS('Store Master Data'!$U$1:$U$12870,RegPlwise!$A122,'Store Master Data'!$AF$1:$AF$12870,"&lt;"&amp;RegPlwise!AU$4,'Store Master Data'!$F$1:$F$12870,RegPlwise!$B122)</f>
        <v>0</v>
      </c>
      <c r="AV122" s="25">
        <f>COUNTIFS('Store Master Data'!$U$1:$U$12870,RegPlwise!$A122,'Store Master Data'!$AB$1:$AB$12870,"&gt;="&amp;RegPlwise!AU$4,'Store Master Data'!$AB$1:$AB$12870,"&lt;="&amp;RegPlwise!AX$4,'Store Master Data'!$F$1:$F$12870,RegPlwise!$B122)</f>
        <v>0</v>
      </c>
      <c r="AW122" s="25">
        <f>COUNTIFS('Store Master Data'!$U$1:$U$12870,RegPlwise!$A122,'Store Master Data'!$AF$1:$AF$12870,"&gt;="&amp;RegPlwise!AU$4,'Store Master Data'!$AF$1:$AF$12870,"&lt;="&amp;RegPlwise!AX$4,'Store Master Data'!$F$1:$F$12870,RegPlwise!$B122)</f>
        <v>0</v>
      </c>
      <c r="AX122" s="25">
        <f t="shared" si="39"/>
        <v>0</v>
      </c>
      <c r="AY122" s="25">
        <f>COUNTIFS('Store Master Data'!$U$1:$U$12870,RegPlwise!$A122,'Store Master Data'!$AB$1:$AB$12870,"&lt;"&amp;RegPlwise!AY$4,'Store Master Data'!$F$1:$F$12870,RegPlwise!$B122)-COUNTIFS('Store Master Data'!$U$1:$U$12870,RegPlwise!$A122,'Store Master Data'!$AF$1:$AF$12870,"&lt;"&amp;RegPlwise!AY$4,'Store Master Data'!$F$1:$F$12870,RegPlwise!$B122)</f>
        <v>0</v>
      </c>
      <c r="AZ122" s="25">
        <f>COUNTIFS('Store Master Data'!$U$1:$U$12870,RegPlwise!$A122,'Store Master Data'!$AB$1:$AB$12870,"&gt;="&amp;RegPlwise!AY$4,'Store Master Data'!$AB$1:$AB$12870,"&lt;="&amp;RegPlwise!BB$4,'Store Master Data'!$F$1:$F$12870,RegPlwise!$B122)</f>
        <v>0</v>
      </c>
      <c r="BA122" s="25">
        <f>COUNTIFS('Store Master Data'!$U$1:$U$12870,RegPlwise!$A122,'Store Master Data'!$AF$1:$AF$12870,"&gt;="&amp;RegPlwise!AY$4,'Store Master Data'!$AF$1:$AF$12870,"&lt;="&amp;RegPlwise!BB$4,'Store Master Data'!$F$1:$F$12870,RegPlwise!$B122)</f>
        <v>0</v>
      </c>
      <c r="BB122" s="25">
        <f t="shared" si="40"/>
        <v>0</v>
      </c>
      <c r="BC122" s="25">
        <f>COUNTIFS('Store Master Data'!$U$1:$U$12870,RegPlwise!$A122,'Store Master Data'!$AB$1:$AB$12870,"&lt;"&amp;RegPlwise!BC$4,'Store Master Data'!$F$1:$F$12870,RegPlwise!$B122)-COUNTIFS('Store Master Data'!$U$1:$U$12870,RegPlwise!$A122,'Store Master Data'!$AF$1:$AF$12870,"&lt;"&amp;RegPlwise!BC$4,'Store Master Data'!$F$1:$F$12870,RegPlwise!$B122)</f>
        <v>0</v>
      </c>
      <c r="BD122" s="25">
        <f>COUNTIFS('Store Master Data'!$U$1:$U$12870,RegPlwise!$A122,'Store Master Data'!$AB$1:$AB$12870,"&gt;="&amp;RegPlwise!BC$4,'Store Master Data'!$AB$1:$AB$12870,"&lt;="&amp;RegPlwise!BF$4,'Store Master Data'!$F$1:$F$12870,RegPlwise!$B122)</f>
        <v>0</v>
      </c>
      <c r="BE122" s="25">
        <f>COUNTIFS('Store Master Data'!$U$1:$U$12870,RegPlwise!$A122,'Store Master Data'!$AF$1:$AF$12870,"&gt;="&amp;RegPlwise!BC$4,'Store Master Data'!$AF$1:$AF$12870,"&lt;="&amp;RegPlwise!BF$4,'Store Master Data'!$F$1:$F$12870,RegPlwise!$B122)</f>
        <v>0</v>
      </c>
      <c r="BF122" s="25">
        <f t="shared" si="41"/>
        <v>0</v>
      </c>
      <c r="BG122" s="25">
        <f>COUNTIFS('Store Master Data'!$U$1:$U$12870,RegPlwise!$A122,'Store Master Data'!$AB$1:$AB$12870,"&lt;"&amp;RegPlwise!BG$4,'Store Master Data'!$F$1:$F$12870,RegPlwise!$B122)-COUNTIFS('Store Master Data'!$U$1:$U$12870,RegPlwise!$A122,'Store Master Data'!$AF$1:$AF$12870,"&lt;"&amp;RegPlwise!BG$4,'Store Master Data'!$F$1:$F$12870,RegPlwise!$B122)</f>
        <v>0</v>
      </c>
      <c r="BH122" s="25">
        <f>COUNTIFS('Store Master Data'!$U$1:$U$12870,RegPlwise!$A122,'Store Master Data'!$AB$1:$AB$12870,"&gt;="&amp;RegPlwise!BG$4,'Store Master Data'!$AB$1:$AB$12870,"&lt;="&amp;RegPlwise!BJ$4,'Store Master Data'!$F$1:$F$12870,RegPlwise!$B122)</f>
        <v>0</v>
      </c>
      <c r="BI122" s="25">
        <f>COUNTIFS('Store Master Data'!$U$1:$U$12870,RegPlwise!$A122,'Store Master Data'!$AF$1:$AF$12870,"&gt;="&amp;RegPlwise!BG$4,'Store Master Data'!$AF$1:$AF$12870,"&lt;="&amp;RegPlwise!BJ$4,'Store Master Data'!$F$1:$F$12870,RegPlwise!$B122)</f>
        <v>0</v>
      </c>
      <c r="BJ122" s="25">
        <f t="shared" si="42"/>
        <v>0</v>
      </c>
      <c r="BK122" s="25">
        <f>COUNTIFS('Store Master Data'!$U$1:$U$12870,RegPlwise!$A122,'Store Master Data'!$AB$1:$AB$12870,"&lt;"&amp;RegPlwise!BK$4,'Store Master Data'!$F$1:$F$12870,RegPlwise!$B122)-COUNTIFS('Store Master Data'!$U$1:$U$12870,RegPlwise!$A122,'Store Master Data'!$AF$1:$AF$12870,"&lt;"&amp;RegPlwise!BK$4,'Store Master Data'!$F$1:$F$12870,RegPlwise!$B122)</f>
        <v>0</v>
      </c>
      <c r="BL122" s="25">
        <f>COUNTIFS('Store Master Data'!$U$1:$U$12870,RegPlwise!$A122,'Store Master Data'!$AB$1:$AB$12870,"&gt;="&amp;RegPlwise!BK$4,'Store Master Data'!$AB$1:$AB$12870,"&lt;="&amp;RegPlwise!BN$4,'Store Master Data'!$F$1:$F$12870,RegPlwise!$B122)</f>
        <v>0</v>
      </c>
      <c r="BM122" s="25">
        <f>COUNTIFS('Store Master Data'!$U$1:$U$12870,RegPlwise!$A122,'Store Master Data'!$AF$1:$AF$12870,"&gt;="&amp;RegPlwise!BK$4,'Store Master Data'!$AF$1:$AF$12870,"&lt;="&amp;RegPlwise!BN$4,'Store Master Data'!$F$1:$F$12870,RegPlwise!$B122)</f>
        <v>0</v>
      </c>
      <c r="BN122" s="25">
        <f t="shared" si="45"/>
        <v>0</v>
      </c>
      <c r="BO122" s="25">
        <f>COUNTIFS('Store Master Data'!$U$1:$U$12870,RegPlwise!$A122,'Store Master Data'!$AB$1:$AB$12870,"&lt;"&amp;RegPlwise!BO$4,'Store Master Data'!$F$1:$F$12870,RegPlwise!$B122)-COUNTIFS('Store Master Data'!$U$1:$U$12870,RegPlwise!$A122,'Store Master Data'!$AF$1:$AF$12870,"&lt;"&amp;RegPlwise!BO$4,'Store Master Data'!$F$1:$F$12870,RegPlwise!$B122)</f>
        <v>0</v>
      </c>
      <c r="BP122" s="25">
        <f>COUNTIFS('Store Master Data'!$U$1:$U$12870,RegPlwise!$A122,'Store Master Data'!$AB$1:$AB$12870,"&gt;="&amp;RegPlwise!BO$4,'Store Master Data'!$AB$1:$AB$12870,"&lt;="&amp;RegPlwise!BR$4,'Store Master Data'!$F$1:$F$12870,RegPlwise!$B122)</f>
        <v>0</v>
      </c>
      <c r="BQ122" s="25">
        <f>COUNTIFS('Store Master Data'!$U$1:$U$12870,RegPlwise!$A122,'Store Master Data'!$AF$1:$AF$12870,"&gt;="&amp;RegPlwise!BO$4,'Store Master Data'!$AF$1:$AF$12870,"&lt;="&amp;RegPlwise!BR$4,'Store Master Data'!$F$1:$F$12870,RegPlwise!$B122)</f>
        <v>0</v>
      </c>
      <c r="BR122" s="25">
        <f t="shared" si="46"/>
        <v>0</v>
      </c>
    </row>
    <row r="123" spans="1:70">
      <c r="A123" s="24" t="s">
        <v>581</v>
      </c>
      <c r="B123" s="24" t="s">
        <v>164</v>
      </c>
      <c r="C123" s="25">
        <f>COUNTIFS('Store Master Data'!$U$1:$U$12870,RegPlwise!$A123,'Store Master Data'!$AB$1:$AB$12870,"&lt;"&amp;RegPlwise!C$4,'Store Master Data'!$F$1:$F$12870,RegPlwise!$B123)-COUNTIFS('Store Master Data'!$U$1:$U$12870,RegPlwise!$A123,'Store Master Data'!$AF$1:$AF$12870,"&lt;"&amp;RegPlwise!C$4,'Store Master Data'!$F$1:$F$12870,RegPlwise!$B123)</f>
        <v>0</v>
      </c>
      <c r="D123" s="25">
        <f>COUNTIFS('Store Master Data'!$U$1:$U$12870,RegPlwise!$A123,'Store Master Data'!$AB$1:$AB$12870,"&gt;="&amp;RegPlwise!C$4,'Store Master Data'!$AB$1:$AB$12870,"&lt;="&amp;RegPlwise!F$4,'Store Master Data'!$F$1:$F$12870,RegPlwise!$B123)</f>
        <v>0</v>
      </c>
      <c r="E123" s="25">
        <f>COUNTIFS('Store Master Data'!$U$1:$U$12870,RegPlwise!$A123,'Store Master Data'!$AF$1:$AF$12870,"&gt;="&amp;RegPlwise!C$4,'Store Master Data'!$AF$1:$AF$12870,"&lt;="&amp;RegPlwise!F$4,'Store Master Data'!$F$1:$F$12870,RegPlwise!$B123)</f>
        <v>0</v>
      </c>
      <c r="F123" s="25">
        <f t="shared" si="28"/>
        <v>0</v>
      </c>
      <c r="G123" s="25">
        <f>COUNTIFS('Store Master Data'!$U$1:$U$12870,RegPlwise!$A123,'Store Master Data'!$AB$1:$AB$12870,"&lt;"&amp;RegPlwise!G$4,'Store Master Data'!$F$1:$F$12870,RegPlwise!$B123)-COUNTIFS('Store Master Data'!$U$1:$U$12870,RegPlwise!$A123,'Store Master Data'!$AF$1:$AF$12870,"&lt;"&amp;RegPlwise!G$4,'Store Master Data'!$F$1:$F$12870,RegPlwise!$B123)</f>
        <v>0</v>
      </c>
      <c r="H123" s="25">
        <f>COUNTIFS('Store Master Data'!$U$1:$U$12870,RegPlwise!$A123,'Store Master Data'!$AB$1:$AB$12870,"&gt;="&amp;RegPlwise!G$4,'Store Master Data'!$AB$1:$AB$12870,"&lt;="&amp;RegPlwise!J$4,'Store Master Data'!$F$1:$F$12870,RegPlwise!$B123)</f>
        <v>0</v>
      </c>
      <c r="I123" s="25">
        <f>COUNTIFS('Store Master Data'!$U$1:$U$12870,RegPlwise!$A123,'Store Master Data'!$AF$1:$AF$12870,"&gt;="&amp;RegPlwise!G$4,'Store Master Data'!$AF$1:$AF$12870,"&lt;="&amp;RegPlwise!J$4,'Store Master Data'!$F$1:$F$12870,RegPlwise!$B123)</f>
        <v>0</v>
      </c>
      <c r="J123" s="25">
        <f t="shared" si="29"/>
        <v>0</v>
      </c>
      <c r="K123" s="25">
        <f>COUNTIFS('Store Master Data'!$U$1:$U$12870,RegPlwise!$A123,'Store Master Data'!$AB$1:$AB$12870,"&lt;"&amp;RegPlwise!K$4,'Store Master Data'!$F$1:$F$12870,RegPlwise!$B123)-COUNTIFS('Store Master Data'!$U$1:$U$12870,RegPlwise!$A123,'Store Master Data'!$AF$1:$AF$12870,"&lt;"&amp;RegPlwise!K$4,'Store Master Data'!$F$1:$F$12870,RegPlwise!$B123)</f>
        <v>0</v>
      </c>
      <c r="L123" s="25">
        <f>COUNTIFS('Store Master Data'!$U$1:$U$12870,RegPlwise!$A123,'Store Master Data'!$AB$1:$AB$12870,"&gt;="&amp;RegPlwise!K$4,'Store Master Data'!$AB$1:$AB$12870,"&lt;="&amp;RegPlwise!N$4,'Store Master Data'!$F$1:$F$12870,RegPlwise!$B123)</f>
        <v>0</v>
      </c>
      <c r="M123" s="25">
        <f>COUNTIFS('Store Master Data'!$U$1:$U$12870,RegPlwise!$A123,'Store Master Data'!$AF$1:$AF$12870,"&gt;="&amp;RegPlwise!K$4,'Store Master Data'!$AF$1:$AF$12870,"&lt;="&amp;RegPlwise!N$4,'Store Master Data'!$F$1:$F$12870,RegPlwise!$B123)</f>
        <v>0</v>
      </c>
      <c r="N123" s="25">
        <f t="shared" si="30"/>
        <v>0</v>
      </c>
      <c r="O123" s="25">
        <f>COUNTIFS('Store Master Data'!$U$1:$U$12870,RegPlwise!$A123,'Store Master Data'!$AB$1:$AB$12870,"&lt;"&amp;RegPlwise!O$4,'Store Master Data'!$F$1:$F$12870,RegPlwise!$B123)-COUNTIFS('Store Master Data'!$U$1:$U$12870,RegPlwise!$A123,'Store Master Data'!$AF$1:$AF$12870,"&lt;"&amp;RegPlwise!O$4,'Store Master Data'!$F$1:$F$12870,RegPlwise!$B123)</f>
        <v>0</v>
      </c>
      <c r="P123" s="25">
        <f>COUNTIFS('Store Master Data'!$U$1:$U$12870,RegPlwise!$A123,'Store Master Data'!$AB$1:$AB$12870,"&gt;="&amp;RegPlwise!O$4,'Store Master Data'!$AB$1:$AB$12870,"&lt;="&amp;RegPlwise!R$4,'Store Master Data'!$F$1:$F$12870,RegPlwise!$B123)</f>
        <v>0</v>
      </c>
      <c r="Q123" s="25">
        <f>COUNTIFS('Store Master Data'!$U$1:$U$12870,RegPlwise!$A123,'Store Master Data'!$AF$1:$AF$12870,"&gt;="&amp;RegPlwise!O$4,'Store Master Data'!$AF$1:$AF$12870,"&lt;="&amp;RegPlwise!R$4,'Store Master Data'!$F$1:$F$12870,RegPlwise!$B123)</f>
        <v>0</v>
      </c>
      <c r="R123" s="25">
        <f t="shared" si="31"/>
        <v>0</v>
      </c>
      <c r="S123" s="25">
        <f>COUNTIFS('Store Master Data'!$U$1:$U$12870,RegPlwise!$A123,'Store Master Data'!$AB$1:$AB$12870,"&lt;"&amp;RegPlwise!S$4,'Store Master Data'!$F$1:$F$12870,RegPlwise!$B123)-COUNTIFS('Store Master Data'!$U$1:$U$12870,RegPlwise!$A123,'Store Master Data'!$AF$1:$AF$12870,"&lt;"&amp;RegPlwise!S$4,'Store Master Data'!$F$1:$F$12870,RegPlwise!$B123)</f>
        <v>0</v>
      </c>
      <c r="T123" s="25">
        <f>COUNTIFS('Store Master Data'!$U$1:$U$12870,RegPlwise!$A123,'Store Master Data'!$AB$1:$AB$12870,"&gt;="&amp;RegPlwise!S$4,'Store Master Data'!$AB$1:$AB$12870,"&lt;="&amp;RegPlwise!V$4,'Store Master Data'!$F$1:$F$12870,RegPlwise!$B123)</f>
        <v>0</v>
      </c>
      <c r="U123" s="25">
        <f>COUNTIFS('Store Master Data'!$U$1:$U$12870,RegPlwise!$A123,'Store Master Data'!$AF$1:$AF$12870,"&gt;="&amp;RegPlwise!S$4,'Store Master Data'!$AF$1:$AF$12870,"&lt;="&amp;RegPlwise!V$4,'Store Master Data'!$F$1:$F$12870,RegPlwise!$B123)</f>
        <v>0</v>
      </c>
      <c r="V123" s="25">
        <f t="shared" si="32"/>
        <v>0</v>
      </c>
      <c r="W123" s="25">
        <f>COUNTIFS('Store Master Data'!$U$1:$U$12870,RegPlwise!$A123,'Store Master Data'!$AB$1:$AB$12870,"&lt;"&amp;RegPlwise!W$4,'Store Master Data'!$F$1:$F$12870,RegPlwise!$B123)-COUNTIFS('Store Master Data'!$U$1:$U$12870,RegPlwise!$A123,'Store Master Data'!$AF$1:$AF$12870,"&lt;"&amp;RegPlwise!W$4,'Store Master Data'!$F$1:$F$12870,RegPlwise!$B123)</f>
        <v>0</v>
      </c>
      <c r="X123" s="25">
        <f>COUNTIFS('Store Master Data'!$U$1:$U$12870,RegPlwise!$A123,'Store Master Data'!$AB$1:$AB$12870,"&gt;="&amp;RegPlwise!W$4,'Store Master Data'!$AB$1:$AB$12870,"&lt;="&amp;RegPlwise!Z$4,'Store Master Data'!$F$1:$F$12870,RegPlwise!$B123)</f>
        <v>0</v>
      </c>
      <c r="Y123" s="25">
        <f>COUNTIFS('Store Master Data'!$U$1:$U$12870,RegPlwise!$A123,'Store Master Data'!$AF$1:$AF$12870,"&gt;="&amp;RegPlwise!W$4,'Store Master Data'!$AF$1:$AF$12870,"&lt;="&amp;RegPlwise!Z$4,'Store Master Data'!$F$1:$F$12870,RegPlwise!$B123)</f>
        <v>0</v>
      </c>
      <c r="Z123" s="25">
        <f t="shared" si="33"/>
        <v>0</v>
      </c>
      <c r="AA123" s="25">
        <f>COUNTIFS('Store Master Data'!$U$1:$U$12870,RegPlwise!$A123,'Store Master Data'!$AB$1:$AB$12870,"&lt;"&amp;RegPlwise!AA$4,'Store Master Data'!$F$1:$F$12870,RegPlwise!$B123)-COUNTIFS('Store Master Data'!$U$1:$U$12870,RegPlwise!$A123,'Store Master Data'!$AF$1:$AF$12870,"&lt;"&amp;RegPlwise!AA$4,'Store Master Data'!$F$1:$F$12870,RegPlwise!$B123)</f>
        <v>0</v>
      </c>
      <c r="AB123" s="25">
        <f>COUNTIFS('Store Master Data'!$U$1:$U$12870,RegPlwise!$A123,'Store Master Data'!$AB$1:$AB$12870,"&gt;="&amp;RegPlwise!AA$4,'Store Master Data'!$AB$1:$AB$12870,"&lt;="&amp;RegPlwise!AD$4,'Store Master Data'!$F$1:$F$12870,RegPlwise!$B123)</f>
        <v>0</v>
      </c>
      <c r="AC123" s="25">
        <f>COUNTIFS('Store Master Data'!$U$1:$U$12870,RegPlwise!$A123,'Store Master Data'!$AF$1:$AF$12870,"&gt;="&amp;RegPlwise!AA$4,'Store Master Data'!$AF$1:$AF$12870,"&lt;="&amp;RegPlwise!AD$4,'Store Master Data'!$F$1:$F$12870,RegPlwise!$B123)</f>
        <v>0</v>
      </c>
      <c r="AD123" s="25">
        <f t="shared" si="34"/>
        <v>0</v>
      </c>
      <c r="AE123" s="25">
        <f>COUNTIFS('Store Master Data'!$U$1:$U$12870,RegPlwise!$A123,'Store Master Data'!$AB$1:$AB$12870,"&lt;"&amp;RegPlwise!AE$4,'Store Master Data'!$F$1:$F$12870,RegPlwise!$B123)-COUNTIFS('Store Master Data'!$U$1:$U$12870,RegPlwise!$A123,'Store Master Data'!$AF$1:$AF$12870,"&lt;"&amp;RegPlwise!AE$4,'Store Master Data'!$F$1:$F$12870,RegPlwise!$B123)</f>
        <v>0</v>
      </c>
      <c r="AF123" s="25">
        <f>COUNTIFS('Store Master Data'!$U$1:$U$12870,RegPlwise!$A123,'Store Master Data'!$AB$1:$AB$12870,"&gt;="&amp;RegPlwise!AE$4,'Store Master Data'!$AB$1:$AB$12870,"&lt;="&amp;RegPlwise!AH$4,'Store Master Data'!$F$1:$F$12870,RegPlwise!$B123)</f>
        <v>0</v>
      </c>
      <c r="AG123" s="25">
        <f>COUNTIFS('Store Master Data'!$U$1:$U$12870,RegPlwise!$A123,'Store Master Data'!$AF$1:$AF$12870,"&gt;="&amp;RegPlwise!AE$4,'Store Master Data'!$AF$1:$AF$12870,"&lt;="&amp;RegPlwise!AH$4,'Store Master Data'!$F$1:$F$12870,RegPlwise!$B123)</f>
        <v>0</v>
      </c>
      <c r="AH123" s="25">
        <f t="shared" si="35"/>
        <v>0</v>
      </c>
      <c r="AI123" s="25">
        <f>COUNTIFS('Store Master Data'!$U$1:$U$12870,RegPlwise!$A123,'Store Master Data'!$AB$1:$AB$12870,"&lt;"&amp;RegPlwise!AI$4,'Store Master Data'!$F$1:$F$12870,RegPlwise!$B123)-COUNTIFS('Store Master Data'!$U$1:$U$12870,RegPlwise!$A123,'Store Master Data'!$AF$1:$AF$12870,"&lt;"&amp;RegPlwise!AI$4,'Store Master Data'!$F$1:$F$12870,RegPlwise!$B123)</f>
        <v>0</v>
      </c>
      <c r="AJ123" s="25">
        <f>COUNTIFS('Store Master Data'!$U$1:$U$12870,RegPlwise!$A123,'Store Master Data'!$AB$1:$AB$12870,"&gt;="&amp;RegPlwise!AI$4,'Store Master Data'!$AB$1:$AB$12870,"&lt;="&amp;RegPlwise!AL$4,'Store Master Data'!$F$1:$F$12870,RegPlwise!$B123)</f>
        <v>0</v>
      </c>
      <c r="AK123" s="25">
        <f>COUNTIFS('Store Master Data'!$U$1:$U$12870,RegPlwise!$A123,'Store Master Data'!$AF$1:$AF$12870,"&gt;="&amp;RegPlwise!AI$4,'Store Master Data'!$AF$1:$AF$12870,"&lt;="&amp;RegPlwise!AL$4,'Store Master Data'!$F$1:$F$12870,RegPlwise!$B123)</f>
        <v>0</v>
      </c>
      <c r="AL123" s="25">
        <f t="shared" si="36"/>
        <v>0</v>
      </c>
      <c r="AM123" s="25">
        <f>COUNTIFS('Store Master Data'!$U$1:$U$12870,RegPlwise!$A123,'Store Master Data'!$AB$1:$AB$12870,"&lt;"&amp;RegPlwise!AM$4,'Store Master Data'!$F$1:$F$12870,RegPlwise!$B123)-COUNTIFS('Store Master Data'!$U$1:$U$12870,RegPlwise!$A123,'Store Master Data'!$AF$1:$AF$12870,"&lt;"&amp;RegPlwise!AM$4,'Store Master Data'!$F$1:$F$12870,RegPlwise!$B123)</f>
        <v>0</v>
      </c>
      <c r="AN123" s="25">
        <f>COUNTIFS('Store Master Data'!$U$1:$U$12870,RegPlwise!$A123,'Store Master Data'!$AB$1:$AB$12870,"&gt;="&amp;RegPlwise!AM$4,'Store Master Data'!$AB$1:$AB$12870,"&lt;="&amp;RegPlwise!AP$4,'Store Master Data'!$F$1:$F$12870,RegPlwise!$B123)</f>
        <v>0</v>
      </c>
      <c r="AO123" s="25">
        <f>COUNTIFS('Store Master Data'!$U$1:$U$12870,RegPlwise!$A123,'Store Master Data'!$AF$1:$AF$12870,"&gt;="&amp;RegPlwise!AM$4,'Store Master Data'!$AF$1:$AF$12870,"&lt;="&amp;RegPlwise!AP$4,'Store Master Data'!$F$1:$F$12870,RegPlwise!$B123)</f>
        <v>0</v>
      </c>
      <c r="AP123" s="25">
        <f t="shared" si="37"/>
        <v>0</v>
      </c>
      <c r="AQ123" s="25">
        <f>COUNTIFS('Store Master Data'!$U$1:$U$12870,RegPlwise!$A123,'Store Master Data'!$AB$1:$AB$12870,"&lt;"&amp;RegPlwise!AQ$4,'Store Master Data'!$F$1:$F$12870,RegPlwise!$B123)-COUNTIFS('Store Master Data'!$U$1:$U$12870,RegPlwise!$A123,'Store Master Data'!$AF$1:$AF$12870,"&lt;"&amp;RegPlwise!AQ$4,'Store Master Data'!$F$1:$F$12870,RegPlwise!$B123)</f>
        <v>0</v>
      </c>
      <c r="AR123" s="25">
        <f>COUNTIFS('Store Master Data'!$U$1:$U$12870,RegPlwise!$A123,'Store Master Data'!$AB$1:$AB$12870,"&gt;="&amp;RegPlwise!AQ$4,'Store Master Data'!$AB$1:$AB$12870,"&lt;="&amp;RegPlwise!AT$4,'Store Master Data'!$F$1:$F$12870,RegPlwise!$B123)</f>
        <v>0</v>
      </c>
      <c r="AS123" s="25">
        <f>COUNTIFS('Store Master Data'!$U$1:$U$12870,RegPlwise!$A123,'Store Master Data'!$AF$1:$AF$12870,"&gt;="&amp;RegPlwise!AQ$4,'Store Master Data'!$AF$1:$AF$12870,"&lt;="&amp;RegPlwise!AT$4,'Store Master Data'!$F$1:$F$12870,RegPlwise!$B123)</f>
        <v>0</v>
      </c>
      <c r="AT123" s="25">
        <f t="shared" si="38"/>
        <v>0</v>
      </c>
      <c r="AU123" s="25">
        <f>COUNTIFS('Store Master Data'!$U$1:$U$12870,RegPlwise!$A123,'Store Master Data'!$AB$1:$AB$12870,"&lt;"&amp;RegPlwise!AU$4,'Store Master Data'!$F$1:$F$12870,RegPlwise!$B123)-COUNTIFS('Store Master Data'!$U$1:$U$12870,RegPlwise!$A123,'Store Master Data'!$AF$1:$AF$12870,"&lt;"&amp;RegPlwise!AU$4,'Store Master Data'!$F$1:$F$12870,RegPlwise!$B123)</f>
        <v>0</v>
      </c>
      <c r="AV123" s="25">
        <f>COUNTIFS('Store Master Data'!$U$1:$U$12870,RegPlwise!$A123,'Store Master Data'!$AB$1:$AB$12870,"&gt;="&amp;RegPlwise!AU$4,'Store Master Data'!$AB$1:$AB$12870,"&lt;="&amp;RegPlwise!AX$4,'Store Master Data'!$F$1:$F$12870,RegPlwise!$B123)</f>
        <v>0</v>
      </c>
      <c r="AW123" s="25">
        <f>COUNTIFS('Store Master Data'!$U$1:$U$12870,RegPlwise!$A123,'Store Master Data'!$AF$1:$AF$12870,"&gt;="&amp;RegPlwise!AU$4,'Store Master Data'!$AF$1:$AF$12870,"&lt;="&amp;RegPlwise!AX$4,'Store Master Data'!$F$1:$F$12870,RegPlwise!$B123)</f>
        <v>0</v>
      </c>
      <c r="AX123" s="25">
        <f t="shared" si="39"/>
        <v>0</v>
      </c>
      <c r="AY123" s="25">
        <f>COUNTIFS('Store Master Data'!$U$1:$U$12870,RegPlwise!$A123,'Store Master Data'!$AB$1:$AB$12870,"&lt;"&amp;RegPlwise!AY$4,'Store Master Data'!$F$1:$F$12870,RegPlwise!$B123)-COUNTIFS('Store Master Data'!$U$1:$U$12870,RegPlwise!$A123,'Store Master Data'!$AF$1:$AF$12870,"&lt;"&amp;RegPlwise!AY$4,'Store Master Data'!$F$1:$F$12870,RegPlwise!$B123)</f>
        <v>0</v>
      </c>
      <c r="AZ123" s="25">
        <f>COUNTIFS('Store Master Data'!$U$1:$U$12870,RegPlwise!$A123,'Store Master Data'!$AB$1:$AB$12870,"&gt;="&amp;RegPlwise!AY$4,'Store Master Data'!$AB$1:$AB$12870,"&lt;="&amp;RegPlwise!BB$4,'Store Master Data'!$F$1:$F$12870,RegPlwise!$B123)</f>
        <v>0</v>
      </c>
      <c r="BA123" s="25">
        <f>COUNTIFS('Store Master Data'!$U$1:$U$12870,RegPlwise!$A123,'Store Master Data'!$AF$1:$AF$12870,"&gt;="&amp;RegPlwise!AY$4,'Store Master Data'!$AF$1:$AF$12870,"&lt;="&amp;RegPlwise!BB$4,'Store Master Data'!$F$1:$F$12870,RegPlwise!$B123)</f>
        <v>0</v>
      </c>
      <c r="BB123" s="25">
        <f t="shared" si="40"/>
        <v>0</v>
      </c>
      <c r="BC123" s="25">
        <f>COUNTIFS('Store Master Data'!$U$1:$U$12870,RegPlwise!$A123,'Store Master Data'!$AB$1:$AB$12870,"&lt;"&amp;RegPlwise!BC$4,'Store Master Data'!$F$1:$F$12870,RegPlwise!$B123)-COUNTIFS('Store Master Data'!$U$1:$U$12870,RegPlwise!$A123,'Store Master Data'!$AF$1:$AF$12870,"&lt;"&amp;RegPlwise!BC$4,'Store Master Data'!$F$1:$F$12870,RegPlwise!$B123)</f>
        <v>0</v>
      </c>
      <c r="BD123" s="25">
        <f>COUNTIFS('Store Master Data'!$U$1:$U$12870,RegPlwise!$A123,'Store Master Data'!$AB$1:$AB$12870,"&gt;="&amp;RegPlwise!BC$4,'Store Master Data'!$AB$1:$AB$12870,"&lt;="&amp;RegPlwise!BF$4,'Store Master Data'!$F$1:$F$12870,RegPlwise!$B123)</f>
        <v>0</v>
      </c>
      <c r="BE123" s="25">
        <f>COUNTIFS('Store Master Data'!$U$1:$U$12870,RegPlwise!$A123,'Store Master Data'!$AF$1:$AF$12870,"&gt;="&amp;RegPlwise!BC$4,'Store Master Data'!$AF$1:$AF$12870,"&lt;="&amp;RegPlwise!BF$4,'Store Master Data'!$F$1:$F$12870,RegPlwise!$B123)</f>
        <v>0</v>
      </c>
      <c r="BF123" s="25">
        <f t="shared" si="41"/>
        <v>0</v>
      </c>
      <c r="BG123" s="25">
        <f>COUNTIFS('Store Master Data'!$U$1:$U$12870,RegPlwise!$A123,'Store Master Data'!$AB$1:$AB$12870,"&lt;"&amp;RegPlwise!BG$4,'Store Master Data'!$F$1:$F$12870,RegPlwise!$B123)-COUNTIFS('Store Master Data'!$U$1:$U$12870,RegPlwise!$A123,'Store Master Data'!$AF$1:$AF$12870,"&lt;"&amp;RegPlwise!BG$4,'Store Master Data'!$F$1:$F$12870,RegPlwise!$B123)</f>
        <v>0</v>
      </c>
      <c r="BH123" s="25">
        <f>COUNTIFS('Store Master Data'!$U$1:$U$12870,RegPlwise!$A123,'Store Master Data'!$AB$1:$AB$12870,"&gt;="&amp;RegPlwise!BG$4,'Store Master Data'!$AB$1:$AB$12870,"&lt;="&amp;RegPlwise!BJ$4,'Store Master Data'!$F$1:$F$12870,RegPlwise!$B123)</f>
        <v>0</v>
      </c>
      <c r="BI123" s="25">
        <f>COUNTIFS('Store Master Data'!$U$1:$U$12870,RegPlwise!$A123,'Store Master Data'!$AF$1:$AF$12870,"&gt;="&amp;RegPlwise!BG$4,'Store Master Data'!$AF$1:$AF$12870,"&lt;="&amp;RegPlwise!BJ$4,'Store Master Data'!$F$1:$F$12870,RegPlwise!$B123)</f>
        <v>0</v>
      </c>
      <c r="BJ123" s="25">
        <f t="shared" si="42"/>
        <v>0</v>
      </c>
      <c r="BK123" s="25">
        <f>COUNTIFS('Store Master Data'!$U$1:$U$12870,RegPlwise!$A123,'Store Master Data'!$AB$1:$AB$12870,"&lt;"&amp;RegPlwise!BK$4,'Store Master Data'!$F$1:$F$12870,RegPlwise!$B123)-COUNTIFS('Store Master Data'!$U$1:$U$12870,RegPlwise!$A123,'Store Master Data'!$AF$1:$AF$12870,"&lt;"&amp;RegPlwise!BK$4,'Store Master Data'!$F$1:$F$12870,RegPlwise!$B123)</f>
        <v>0</v>
      </c>
      <c r="BL123" s="25">
        <f>COUNTIFS('Store Master Data'!$U$1:$U$12870,RegPlwise!$A123,'Store Master Data'!$AB$1:$AB$12870,"&gt;="&amp;RegPlwise!BK$4,'Store Master Data'!$AB$1:$AB$12870,"&lt;="&amp;RegPlwise!BN$4,'Store Master Data'!$F$1:$F$12870,RegPlwise!$B123)</f>
        <v>0</v>
      </c>
      <c r="BM123" s="25">
        <f>COUNTIFS('Store Master Data'!$U$1:$U$12870,RegPlwise!$A123,'Store Master Data'!$AF$1:$AF$12870,"&gt;="&amp;RegPlwise!BK$4,'Store Master Data'!$AF$1:$AF$12870,"&lt;="&amp;RegPlwise!BN$4,'Store Master Data'!$F$1:$F$12870,RegPlwise!$B123)</f>
        <v>0</v>
      </c>
      <c r="BN123" s="25">
        <f t="shared" si="45"/>
        <v>0</v>
      </c>
      <c r="BO123" s="25">
        <f>COUNTIFS('Store Master Data'!$U$1:$U$12870,RegPlwise!$A123,'Store Master Data'!$AB$1:$AB$12870,"&lt;"&amp;RegPlwise!BO$4,'Store Master Data'!$F$1:$F$12870,RegPlwise!$B123)-COUNTIFS('Store Master Data'!$U$1:$U$12870,RegPlwise!$A123,'Store Master Data'!$AF$1:$AF$12870,"&lt;"&amp;RegPlwise!BO$4,'Store Master Data'!$F$1:$F$12870,RegPlwise!$B123)</f>
        <v>0</v>
      </c>
      <c r="BP123" s="25">
        <f>COUNTIFS('Store Master Data'!$U$1:$U$12870,RegPlwise!$A123,'Store Master Data'!$AB$1:$AB$12870,"&gt;="&amp;RegPlwise!BO$4,'Store Master Data'!$AB$1:$AB$12870,"&lt;="&amp;RegPlwise!BR$4,'Store Master Data'!$F$1:$F$12870,RegPlwise!$B123)</f>
        <v>0</v>
      </c>
      <c r="BQ123" s="25">
        <f>COUNTIFS('Store Master Data'!$U$1:$U$12870,RegPlwise!$A123,'Store Master Data'!$AF$1:$AF$12870,"&gt;="&amp;RegPlwise!BO$4,'Store Master Data'!$AF$1:$AF$12870,"&lt;="&amp;RegPlwise!BR$4,'Store Master Data'!$F$1:$F$12870,RegPlwise!$B123)</f>
        <v>0</v>
      </c>
      <c r="BR123" s="25">
        <f t="shared" si="46"/>
        <v>0</v>
      </c>
    </row>
    <row r="124" spans="1:70">
      <c r="A124" s="24" t="s">
        <v>581</v>
      </c>
      <c r="B124" s="24" t="s">
        <v>99</v>
      </c>
      <c r="C124" s="25">
        <f>COUNTIFS('Store Master Data'!$U$1:$U$12870,RegPlwise!$A124,'Store Master Data'!$AB$1:$AB$12870,"&lt;"&amp;RegPlwise!C$4,'Store Master Data'!$F$1:$F$12870,RegPlwise!$B124)-COUNTIFS('Store Master Data'!$U$1:$U$12870,RegPlwise!$A124,'Store Master Data'!$AF$1:$AF$12870,"&lt;"&amp;RegPlwise!C$4,'Store Master Data'!$F$1:$F$12870,RegPlwise!$B124)</f>
        <v>0</v>
      </c>
      <c r="D124" s="25">
        <f>COUNTIFS('Store Master Data'!$U$1:$U$12870,RegPlwise!$A124,'Store Master Data'!$AB$1:$AB$12870,"&gt;="&amp;RegPlwise!C$4,'Store Master Data'!$AB$1:$AB$12870,"&lt;="&amp;RegPlwise!F$4,'Store Master Data'!$F$1:$F$12870,RegPlwise!$B124)</f>
        <v>0</v>
      </c>
      <c r="E124" s="25">
        <f>COUNTIFS('Store Master Data'!$U$1:$U$12870,RegPlwise!$A124,'Store Master Data'!$AF$1:$AF$12870,"&gt;="&amp;RegPlwise!C$4,'Store Master Data'!$AF$1:$AF$12870,"&lt;="&amp;RegPlwise!F$4,'Store Master Data'!$F$1:$F$12870,RegPlwise!$B124)</f>
        <v>0</v>
      </c>
      <c r="F124" s="25">
        <f t="shared" si="28"/>
        <v>0</v>
      </c>
      <c r="G124" s="25">
        <f>COUNTIFS('Store Master Data'!$U$1:$U$12870,RegPlwise!$A124,'Store Master Data'!$AB$1:$AB$12870,"&lt;"&amp;RegPlwise!G$4,'Store Master Data'!$F$1:$F$12870,RegPlwise!$B124)-COUNTIFS('Store Master Data'!$U$1:$U$12870,RegPlwise!$A124,'Store Master Data'!$AF$1:$AF$12870,"&lt;"&amp;RegPlwise!G$4,'Store Master Data'!$F$1:$F$12870,RegPlwise!$B124)</f>
        <v>0</v>
      </c>
      <c r="H124" s="25">
        <f>COUNTIFS('Store Master Data'!$U$1:$U$12870,RegPlwise!$A124,'Store Master Data'!$AB$1:$AB$12870,"&gt;="&amp;RegPlwise!G$4,'Store Master Data'!$AB$1:$AB$12870,"&lt;="&amp;RegPlwise!J$4,'Store Master Data'!$F$1:$F$12870,RegPlwise!$B124)</f>
        <v>0</v>
      </c>
      <c r="I124" s="25">
        <f>COUNTIFS('Store Master Data'!$U$1:$U$12870,RegPlwise!$A124,'Store Master Data'!$AF$1:$AF$12870,"&gt;="&amp;RegPlwise!G$4,'Store Master Data'!$AF$1:$AF$12870,"&lt;="&amp;RegPlwise!J$4,'Store Master Data'!$F$1:$F$12870,RegPlwise!$B124)</f>
        <v>0</v>
      </c>
      <c r="J124" s="25">
        <f t="shared" si="29"/>
        <v>0</v>
      </c>
      <c r="K124" s="25">
        <f>COUNTIFS('Store Master Data'!$U$1:$U$12870,RegPlwise!$A124,'Store Master Data'!$AB$1:$AB$12870,"&lt;"&amp;RegPlwise!K$4,'Store Master Data'!$F$1:$F$12870,RegPlwise!$B124)-COUNTIFS('Store Master Data'!$U$1:$U$12870,RegPlwise!$A124,'Store Master Data'!$AF$1:$AF$12870,"&lt;"&amp;RegPlwise!K$4,'Store Master Data'!$F$1:$F$12870,RegPlwise!$B124)</f>
        <v>0</v>
      </c>
      <c r="L124" s="25">
        <f>COUNTIFS('Store Master Data'!$U$1:$U$12870,RegPlwise!$A124,'Store Master Data'!$AB$1:$AB$12870,"&gt;="&amp;RegPlwise!K$4,'Store Master Data'!$AB$1:$AB$12870,"&lt;="&amp;RegPlwise!N$4,'Store Master Data'!$F$1:$F$12870,RegPlwise!$B124)</f>
        <v>0</v>
      </c>
      <c r="M124" s="25">
        <f>COUNTIFS('Store Master Data'!$U$1:$U$12870,RegPlwise!$A124,'Store Master Data'!$AF$1:$AF$12870,"&gt;="&amp;RegPlwise!K$4,'Store Master Data'!$AF$1:$AF$12870,"&lt;="&amp;RegPlwise!N$4,'Store Master Data'!$F$1:$F$12870,RegPlwise!$B124)</f>
        <v>0</v>
      </c>
      <c r="N124" s="25">
        <f t="shared" si="30"/>
        <v>0</v>
      </c>
      <c r="O124" s="25">
        <f>COUNTIFS('Store Master Data'!$U$1:$U$12870,RegPlwise!$A124,'Store Master Data'!$AB$1:$AB$12870,"&lt;"&amp;RegPlwise!O$4,'Store Master Data'!$F$1:$F$12870,RegPlwise!$B124)-COUNTIFS('Store Master Data'!$U$1:$U$12870,RegPlwise!$A124,'Store Master Data'!$AF$1:$AF$12870,"&lt;"&amp;RegPlwise!O$4,'Store Master Data'!$F$1:$F$12870,RegPlwise!$B124)</f>
        <v>0</v>
      </c>
      <c r="P124" s="25">
        <f>COUNTIFS('Store Master Data'!$U$1:$U$12870,RegPlwise!$A124,'Store Master Data'!$AB$1:$AB$12870,"&gt;="&amp;RegPlwise!O$4,'Store Master Data'!$AB$1:$AB$12870,"&lt;="&amp;RegPlwise!R$4,'Store Master Data'!$F$1:$F$12870,RegPlwise!$B124)</f>
        <v>0</v>
      </c>
      <c r="Q124" s="25">
        <f>COUNTIFS('Store Master Data'!$U$1:$U$12870,RegPlwise!$A124,'Store Master Data'!$AF$1:$AF$12870,"&gt;="&amp;RegPlwise!O$4,'Store Master Data'!$AF$1:$AF$12870,"&lt;="&amp;RegPlwise!R$4,'Store Master Data'!$F$1:$F$12870,RegPlwise!$B124)</f>
        <v>0</v>
      </c>
      <c r="R124" s="25">
        <f t="shared" si="31"/>
        <v>0</v>
      </c>
      <c r="S124" s="25">
        <f>COUNTIFS('Store Master Data'!$U$1:$U$12870,RegPlwise!$A124,'Store Master Data'!$AB$1:$AB$12870,"&lt;"&amp;RegPlwise!S$4,'Store Master Data'!$F$1:$F$12870,RegPlwise!$B124)-COUNTIFS('Store Master Data'!$U$1:$U$12870,RegPlwise!$A124,'Store Master Data'!$AF$1:$AF$12870,"&lt;"&amp;RegPlwise!S$4,'Store Master Data'!$F$1:$F$12870,RegPlwise!$B124)</f>
        <v>0</v>
      </c>
      <c r="T124" s="25">
        <f>COUNTIFS('Store Master Data'!$U$1:$U$12870,RegPlwise!$A124,'Store Master Data'!$AB$1:$AB$12870,"&gt;="&amp;RegPlwise!S$4,'Store Master Data'!$AB$1:$AB$12870,"&lt;="&amp;RegPlwise!V$4,'Store Master Data'!$F$1:$F$12870,RegPlwise!$B124)</f>
        <v>0</v>
      </c>
      <c r="U124" s="25">
        <f>COUNTIFS('Store Master Data'!$U$1:$U$12870,RegPlwise!$A124,'Store Master Data'!$AF$1:$AF$12870,"&gt;="&amp;RegPlwise!S$4,'Store Master Data'!$AF$1:$AF$12870,"&lt;="&amp;RegPlwise!V$4,'Store Master Data'!$F$1:$F$12870,RegPlwise!$B124)</f>
        <v>0</v>
      </c>
      <c r="V124" s="25">
        <f t="shared" si="32"/>
        <v>0</v>
      </c>
      <c r="W124" s="25">
        <f>COUNTIFS('Store Master Data'!$U$1:$U$12870,RegPlwise!$A124,'Store Master Data'!$AB$1:$AB$12870,"&lt;"&amp;RegPlwise!W$4,'Store Master Data'!$F$1:$F$12870,RegPlwise!$B124)-COUNTIFS('Store Master Data'!$U$1:$U$12870,RegPlwise!$A124,'Store Master Data'!$AF$1:$AF$12870,"&lt;"&amp;RegPlwise!W$4,'Store Master Data'!$F$1:$F$12870,RegPlwise!$B124)</f>
        <v>0</v>
      </c>
      <c r="X124" s="25">
        <f>COUNTIFS('Store Master Data'!$U$1:$U$12870,RegPlwise!$A124,'Store Master Data'!$AB$1:$AB$12870,"&gt;="&amp;RegPlwise!W$4,'Store Master Data'!$AB$1:$AB$12870,"&lt;="&amp;RegPlwise!Z$4,'Store Master Data'!$F$1:$F$12870,RegPlwise!$B124)</f>
        <v>0</v>
      </c>
      <c r="Y124" s="25">
        <f>COUNTIFS('Store Master Data'!$U$1:$U$12870,RegPlwise!$A124,'Store Master Data'!$AF$1:$AF$12870,"&gt;="&amp;RegPlwise!W$4,'Store Master Data'!$AF$1:$AF$12870,"&lt;="&amp;RegPlwise!Z$4,'Store Master Data'!$F$1:$F$12870,RegPlwise!$B124)</f>
        <v>0</v>
      </c>
      <c r="Z124" s="25">
        <f t="shared" si="33"/>
        <v>0</v>
      </c>
      <c r="AA124" s="25">
        <f>COUNTIFS('Store Master Data'!$U$1:$U$12870,RegPlwise!$A124,'Store Master Data'!$AB$1:$AB$12870,"&lt;"&amp;RegPlwise!AA$4,'Store Master Data'!$F$1:$F$12870,RegPlwise!$B124)-COUNTIFS('Store Master Data'!$U$1:$U$12870,RegPlwise!$A124,'Store Master Data'!$AF$1:$AF$12870,"&lt;"&amp;RegPlwise!AA$4,'Store Master Data'!$F$1:$F$12870,RegPlwise!$B124)</f>
        <v>0</v>
      </c>
      <c r="AB124" s="25">
        <f>COUNTIFS('Store Master Data'!$U$1:$U$12870,RegPlwise!$A124,'Store Master Data'!$AB$1:$AB$12870,"&gt;="&amp;RegPlwise!AA$4,'Store Master Data'!$AB$1:$AB$12870,"&lt;="&amp;RegPlwise!AD$4,'Store Master Data'!$F$1:$F$12870,RegPlwise!$B124)</f>
        <v>0</v>
      </c>
      <c r="AC124" s="25">
        <f>COUNTIFS('Store Master Data'!$U$1:$U$12870,RegPlwise!$A124,'Store Master Data'!$AF$1:$AF$12870,"&gt;="&amp;RegPlwise!AA$4,'Store Master Data'!$AF$1:$AF$12870,"&lt;="&amp;RegPlwise!AD$4,'Store Master Data'!$F$1:$F$12870,RegPlwise!$B124)</f>
        <v>0</v>
      </c>
      <c r="AD124" s="25">
        <f t="shared" si="34"/>
        <v>0</v>
      </c>
      <c r="AE124" s="25">
        <f>COUNTIFS('Store Master Data'!$U$1:$U$12870,RegPlwise!$A124,'Store Master Data'!$AB$1:$AB$12870,"&lt;"&amp;RegPlwise!AE$4,'Store Master Data'!$F$1:$F$12870,RegPlwise!$B124)-COUNTIFS('Store Master Data'!$U$1:$U$12870,RegPlwise!$A124,'Store Master Data'!$AF$1:$AF$12870,"&lt;"&amp;RegPlwise!AE$4,'Store Master Data'!$F$1:$F$12870,RegPlwise!$B124)</f>
        <v>0</v>
      </c>
      <c r="AF124" s="25">
        <f>COUNTIFS('Store Master Data'!$U$1:$U$12870,RegPlwise!$A124,'Store Master Data'!$AB$1:$AB$12870,"&gt;="&amp;RegPlwise!AE$4,'Store Master Data'!$AB$1:$AB$12870,"&lt;="&amp;RegPlwise!AH$4,'Store Master Data'!$F$1:$F$12870,RegPlwise!$B124)</f>
        <v>0</v>
      </c>
      <c r="AG124" s="25">
        <f>COUNTIFS('Store Master Data'!$U$1:$U$12870,RegPlwise!$A124,'Store Master Data'!$AF$1:$AF$12870,"&gt;="&amp;RegPlwise!AE$4,'Store Master Data'!$AF$1:$AF$12870,"&lt;="&amp;RegPlwise!AH$4,'Store Master Data'!$F$1:$F$12870,RegPlwise!$B124)</f>
        <v>0</v>
      </c>
      <c r="AH124" s="25">
        <f t="shared" si="35"/>
        <v>0</v>
      </c>
      <c r="AI124" s="25">
        <f>COUNTIFS('Store Master Data'!$U$1:$U$12870,RegPlwise!$A124,'Store Master Data'!$AB$1:$AB$12870,"&lt;"&amp;RegPlwise!AI$4,'Store Master Data'!$F$1:$F$12870,RegPlwise!$B124)-COUNTIFS('Store Master Data'!$U$1:$U$12870,RegPlwise!$A124,'Store Master Data'!$AF$1:$AF$12870,"&lt;"&amp;RegPlwise!AI$4,'Store Master Data'!$F$1:$F$12870,RegPlwise!$B124)</f>
        <v>0</v>
      </c>
      <c r="AJ124" s="25">
        <f>COUNTIFS('Store Master Data'!$U$1:$U$12870,RegPlwise!$A124,'Store Master Data'!$AB$1:$AB$12870,"&gt;="&amp;RegPlwise!AI$4,'Store Master Data'!$AB$1:$AB$12870,"&lt;="&amp;RegPlwise!AL$4,'Store Master Data'!$F$1:$F$12870,RegPlwise!$B124)</f>
        <v>0</v>
      </c>
      <c r="AK124" s="25">
        <f>COUNTIFS('Store Master Data'!$U$1:$U$12870,RegPlwise!$A124,'Store Master Data'!$AF$1:$AF$12870,"&gt;="&amp;RegPlwise!AI$4,'Store Master Data'!$AF$1:$AF$12870,"&lt;="&amp;RegPlwise!AL$4,'Store Master Data'!$F$1:$F$12870,RegPlwise!$B124)</f>
        <v>0</v>
      </c>
      <c r="AL124" s="25">
        <f t="shared" si="36"/>
        <v>0</v>
      </c>
      <c r="AM124" s="25">
        <f>COUNTIFS('Store Master Data'!$U$1:$U$12870,RegPlwise!$A124,'Store Master Data'!$AB$1:$AB$12870,"&lt;"&amp;RegPlwise!AM$4,'Store Master Data'!$F$1:$F$12870,RegPlwise!$B124)-COUNTIFS('Store Master Data'!$U$1:$U$12870,RegPlwise!$A124,'Store Master Data'!$AF$1:$AF$12870,"&lt;"&amp;RegPlwise!AM$4,'Store Master Data'!$F$1:$F$12870,RegPlwise!$B124)</f>
        <v>0</v>
      </c>
      <c r="AN124" s="25">
        <f>COUNTIFS('Store Master Data'!$U$1:$U$12870,RegPlwise!$A124,'Store Master Data'!$AB$1:$AB$12870,"&gt;="&amp;RegPlwise!AM$4,'Store Master Data'!$AB$1:$AB$12870,"&lt;="&amp;RegPlwise!AP$4,'Store Master Data'!$F$1:$F$12870,RegPlwise!$B124)</f>
        <v>0</v>
      </c>
      <c r="AO124" s="25">
        <f>COUNTIFS('Store Master Data'!$U$1:$U$12870,RegPlwise!$A124,'Store Master Data'!$AF$1:$AF$12870,"&gt;="&amp;RegPlwise!AM$4,'Store Master Data'!$AF$1:$AF$12870,"&lt;="&amp;RegPlwise!AP$4,'Store Master Data'!$F$1:$F$12870,RegPlwise!$B124)</f>
        <v>0</v>
      </c>
      <c r="AP124" s="25">
        <f t="shared" si="37"/>
        <v>0</v>
      </c>
      <c r="AQ124" s="25">
        <f>COUNTIFS('Store Master Data'!$U$1:$U$12870,RegPlwise!$A124,'Store Master Data'!$AB$1:$AB$12870,"&lt;"&amp;RegPlwise!AQ$4,'Store Master Data'!$F$1:$F$12870,RegPlwise!$B124)-COUNTIFS('Store Master Data'!$U$1:$U$12870,RegPlwise!$A124,'Store Master Data'!$AF$1:$AF$12870,"&lt;"&amp;RegPlwise!AQ$4,'Store Master Data'!$F$1:$F$12870,RegPlwise!$B124)</f>
        <v>0</v>
      </c>
      <c r="AR124" s="25">
        <f>COUNTIFS('Store Master Data'!$U$1:$U$12870,RegPlwise!$A124,'Store Master Data'!$AB$1:$AB$12870,"&gt;="&amp;RegPlwise!AQ$4,'Store Master Data'!$AB$1:$AB$12870,"&lt;="&amp;RegPlwise!AT$4,'Store Master Data'!$F$1:$F$12870,RegPlwise!$B124)</f>
        <v>0</v>
      </c>
      <c r="AS124" s="25">
        <f>COUNTIFS('Store Master Data'!$U$1:$U$12870,RegPlwise!$A124,'Store Master Data'!$AF$1:$AF$12870,"&gt;="&amp;RegPlwise!AQ$4,'Store Master Data'!$AF$1:$AF$12870,"&lt;="&amp;RegPlwise!AT$4,'Store Master Data'!$F$1:$F$12870,RegPlwise!$B124)</f>
        <v>0</v>
      </c>
      <c r="AT124" s="25">
        <f t="shared" si="38"/>
        <v>0</v>
      </c>
      <c r="AU124" s="25">
        <f>COUNTIFS('Store Master Data'!$U$1:$U$12870,RegPlwise!$A124,'Store Master Data'!$AB$1:$AB$12870,"&lt;"&amp;RegPlwise!AU$4,'Store Master Data'!$F$1:$F$12870,RegPlwise!$B124)-COUNTIFS('Store Master Data'!$U$1:$U$12870,RegPlwise!$A124,'Store Master Data'!$AF$1:$AF$12870,"&lt;"&amp;RegPlwise!AU$4,'Store Master Data'!$F$1:$F$12870,RegPlwise!$B124)</f>
        <v>0</v>
      </c>
      <c r="AV124" s="25">
        <f>COUNTIFS('Store Master Data'!$U$1:$U$12870,RegPlwise!$A124,'Store Master Data'!$AB$1:$AB$12870,"&gt;="&amp;RegPlwise!AU$4,'Store Master Data'!$AB$1:$AB$12870,"&lt;="&amp;RegPlwise!AX$4,'Store Master Data'!$F$1:$F$12870,RegPlwise!$B124)</f>
        <v>0</v>
      </c>
      <c r="AW124" s="25">
        <f>COUNTIFS('Store Master Data'!$U$1:$U$12870,RegPlwise!$A124,'Store Master Data'!$AF$1:$AF$12870,"&gt;="&amp;RegPlwise!AU$4,'Store Master Data'!$AF$1:$AF$12870,"&lt;="&amp;RegPlwise!AX$4,'Store Master Data'!$F$1:$F$12870,RegPlwise!$B124)</f>
        <v>0</v>
      </c>
      <c r="AX124" s="25">
        <f t="shared" si="39"/>
        <v>0</v>
      </c>
      <c r="AY124" s="25">
        <f>COUNTIFS('Store Master Data'!$U$1:$U$12870,RegPlwise!$A124,'Store Master Data'!$AB$1:$AB$12870,"&lt;"&amp;RegPlwise!AY$4,'Store Master Data'!$F$1:$F$12870,RegPlwise!$B124)-COUNTIFS('Store Master Data'!$U$1:$U$12870,RegPlwise!$A124,'Store Master Data'!$AF$1:$AF$12870,"&lt;"&amp;RegPlwise!AY$4,'Store Master Data'!$F$1:$F$12870,RegPlwise!$B124)</f>
        <v>0</v>
      </c>
      <c r="AZ124" s="25">
        <f>COUNTIFS('Store Master Data'!$U$1:$U$12870,RegPlwise!$A124,'Store Master Data'!$AB$1:$AB$12870,"&gt;="&amp;RegPlwise!AY$4,'Store Master Data'!$AB$1:$AB$12870,"&lt;="&amp;RegPlwise!BB$4,'Store Master Data'!$F$1:$F$12870,RegPlwise!$B124)</f>
        <v>0</v>
      </c>
      <c r="BA124" s="25">
        <f>COUNTIFS('Store Master Data'!$U$1:$U$12870,RegPlwise!$A124,'Store Master Data'!$AF$1:$AF$12870,"&gt;="&amp;RegPlwise!AY$4,'Store Master Data'!$AF$1:$AF$12870,"&lt;="&amp;RegPlwise!BB$4,'Store Master Data'!$F$1:$F$12870,RegPlwise!$B124)</f>
        <v>0</v>
      </c>
      <c r="BB124" s="25">
        <f t="shared" si="40"/>
        <v>0</v>
      </c>
      <c r="BC124" s="25">
        <f>COUNTIFS('Store Master Data'!$U$1:$U$12870,RegPlwise!$A124,'Store Master Data'!$AB$1:$AB$12870,"&lt;"&amp;RegPlwise!BC$4,'Store Master Data'!$F$1:$F$12870,RegPlwise!$B124)-COUNTIFS('Store Master Data'!$U$1:$U$12870,RegPlwise!$A124,'Store Master Data'!$AF$1:$AF$12870,"&lt;"&amp;RegPlwise!BC$4,'Store Master Data'!$F$1:$F$12870,RegPlwise!$B124)</f>
        <v>0</v>
      </c>
      <c r="BD124" s="25">
        <f>COUNTIFS('Store Master Data'!$U$1:$U$12870,RegPlwise!$A124,'Store Master Data'!$AB$1:$AB$12870,"&gt;="&amp;RegPlwise!BC$4,'Store Master Data'!$AB$1:$AB$12870,"&lt;="&amp;RegPlwise!BF$4,'Store Master Data'!$F$1:$F$12870,RegPlwise!$B124)</f>
        <v>0</v>
      </c>
      <c r="BE124" s="25">
        <f>COUNTIFS('Store Master Data'!$U$1:$U$12870,RegPlwise!$A124,'Store Master Data'!$AF$1:$AF$12870,"&gt;="&amp;RegPlwise!BC$4,'Store Master Data'!$AF$1:$AF$12870,"&lt;="&amp;RegPlwise!BF$4,'Store Master Data'!$F$1:$F$12870,RegPlwise!$B124)</f>
        <v>0</v>
      </c>
      <c r="BF124" s="25">
        <f t="shared" si="41"/>
        <v>0</v>
      </c>
      <c r="BG124" s="25">
        <f>COUNTIFS('Store Master Data'!$U$1:$U$12870,RegPlwise!$A124,'Store Master Data'!$AB$1:$AB$12870,"&lt;"&amp;RegPlwise!BG$4,'Store Master Data'!$F$1:$F$12870,RegPlwise!$B124)-COUNTIFS('Store Master Data'!$U$1:$U$12870,RegPlwise!$A124,'Store Master Data'!$AF$1:$AF$12870,"&lt;"&amp;RegPlwise!BG$4,'Store Master Data'!$F$1:$F$12870,RegPlwise!$B124)</f>
        <v>0</v>
      </c>
      <c r="BH124" s="25">
        <f>COUNTIFS('Store Master Data'!$U$1:$U$12870,RegPlwise!$A124,'Store Master Data'!$AB$1:$AB$12870,"&gt;="&amp;RegPlwise!BG$4,'Store Master Data'!$AB$1:$AB$12870,"&lt;="&amp;RegPlwise!BJ$4,'Store Master Data'!$F$1:$F$12870,RegPlwise!$B124)</f>
        <v>0</v>
      </c>
      <c r="BI124" s="25">
        <f>COUNTIFS('Store Master Data'!$U$1:$U$12870,RegPlwise!$A124,'Store Master Data'!$AF$1:$AF$12870,"&gt;="&amp;RegPlwise!BG$4,'Store Master Data'!$AF$1:$AF$12870,"&lt;="&amp;RegPlwise!BJ$4,'Store Master Data'!$F$1:$F$12870,RegPlwise!$B124)</f>
        <v>0</v>
      </c>
      <c r="BJ124" s="25">
        <f t="shared" si="42"/>
        <v>0</v>
      </c>
      <c r="BK124" s="25">
        <f>COUNTIFS('Store Master Data'!$U$1:$U$12870,RegPlwise!$A124,'Store Master Data'!$AB$1:$AB$12870,"&lt;"&amp;RegPlwise!BK$4,'Store Master Data'!$F$1:$F$12870,RegPlwise!$B124)-COUNTIFS('Store Master Data'!$U$1:$U$12870,RegPlwise!$A124,'Store Master Data'!$AF$1:$AF$12870,"&lt;"&amp;RegPlwise!BK$4,'Store Master Data'!$F$1:$F$12870,RegPlwise!$B124)</f>
        <v>0</v>
      </c>
      <c r="BL124" s="25">
        <f>COUNTIFS('Store Master Data'!$U$1:$U$12870,RegPlwise!$A124,'Store Master Data'!$AB$1:$AB$12870,"&gt;="&amp;RegPlwise!BK$4,'Store Master Data'!$AB$1:$AB$12870,"&lt;="&amp;RegPlwise!BN$4,'Store Master Data'!$F$1:$F$12870,RegPlwise!$B124)</f>
        <v>0</v>
      </c>
      <c r="BM124" s="25">
        <f>COUNTIFS('Store Master Data'!$U$1:$U$12870,RegPlwise!$A124,'Store Master Data'!$AF$1:$AF$12870,"&gt;="&amp;RegPlwise!BK$4,'Store Master Data'!$AF$1:$AF$12870,"&lt;="&amp;RegPlwise!BN$4,'Store Master Data'!$F$1:$F$12870,RegPlwise!$B124)</f>
        <v>0</v>
      </c>
      <c r="BN124" s="25">
        <f t="shared" si="45"/>
        <v>0</v>
      </c>
      <c r="BO124" s="25">
        <f>COUNTIFS('Store Master Data'!$U$1:$U$12870,RegPlwise!$A124,'Store Master Data'!$AB$1:$AB$12870,"&lt;"&amp;RegPlwise!BO$4,'Store Master Data'!$F$1:$F$12870,RegPlwise!$B124)-COUNTIFS('Store Master Data'!$U$1:$U$12870,RegPlwise!$A124,'Store Master Data'!$AF$1:$AF$12870,"&lt;"&amp;RegPlwise!BO$4,'Store Master Data'!$F$1:$F$12870,RegPlwise!$B124)</f>
        <v>0</v>
      </c>
      <c r="BP124" s="25">
        <f>COUNTIFS('Store Master Data'!$U$1:$U$12870,RegPlwise!$A124,'Store Master Data'!$AB$1:$AB$12870,"&gt;="&amp;RegPlwise!BO$4,'Store Master Data'!$AB$1:$AB$12870,"&lt;="&amp;RegPlwise!BR$4,'Store Master Data'!$F$1:$F$12870,RegPlwise!$B124)</f>
        <v>0</v>
      </c>
      <c r="BQ124" s="25">
        <f>COUNTIFS('Store Master Data'!$U$1:$U$12870,RegPlwise!$A124,'Store Master Data'!$AF$1:$AF$12870,"&gt;="&amp;RegPlwise!BO$4,'Store Master Data'!$AF$1:$AF$12870,"&lt;="&amp;RegPlwise!BR$4,'Store Master Data'!$F$1:$F$12870,RegPlwise!$B124)</f>
        <v>0</v>
      </c>
      <c r="BR124" s="25">
        <f t="shared" si="46"/>
        <v>0</v>
      </c>
    </row>
    <row r="125" spans="1:70">
      <c r="A125" s="24" t="s">
        <v>581</v>
      </c>
      <c r="B125" s="24" t="s">
        <v>56</v>
      </c>
      <c r="C125" s="25">
        <f>COUNTIFS('Store Master Data'!$U$1:$U$12870,RegPlwise!$A125,'Store Master Data'!$AB$1:$AB$12870,"&lt;"&amp;RegPlwise!C$4,'Store Master Data'!$F$1:$F$12870,RegPlwise!$B125)-COUNTIFS('Store Master Data'!$U$1:$U$12870,RegPlwise!$A125,'Store Master Data'!$AF$1:$AF$12870,"&lt;"&amp;RegPlwise!C$4,'Store Master Data'!$F$1:$F$12870,RegPlwise!$B125)</f>
        <v>0</v>
      </c>
      <c r="D125" s="25">
        <f>COUNTIFS('Store Master Data'!$U$1:$U$12870,RegPlwise!$A125,'Store Master Data'!$AB$1:$AB$12870,"&gt;="&amp;RegPlwise!C$4,'Store Master Data'!$AB$1:$AB$12870,"&lt;="&amp;RegPlwise!F$4,'Store Master Data'!$F$1:$F$12870,RegPlwise!$B125)</f>
        <v>0</v>
      </c>
      <c r="E125" s="25">
        <f>COUNTIFS('Store Master Data'!$U$1:$U$12870,RegPlwise!$A125,'Store Master Data'!$AF$1:$AF$12870,"&gt;="&amp;RegPlwise!C$4,'Store Master Data'!$AF$1:$AF$12870,"&lt;="&amp;RegPlwise!F$4,'Store Master Data'!$F$1:$F$12870,RegPlwise!$B125)</f>
        <v>0</v>
      </c>
      <c r="F125" s="25">
        <f t="shared" si="28"/>
        <v>0</v>
      </c>
      <c r="G125" s="25">
        <f>COUNTIFS('Store Master Data'!$U$1:$U$12870,RegPlwise!$A125,'Store Master Data'!$AB$1:$AB$12870,"&lt;"&amp;RegPlwise!G$4,'Store Master Data'!$F$1:$F$12870,RegPlwise!$B125)-COUNTIFS('Store Master Data'!$U$1:$U$12870,RegPlwise!$A125,'Store Master Data'!$AF$1:$AF$12870,"&lt;"&amp;RegPlwise!G$4,'Store Master Data'!$F$1:$F$12870,RegPlwise!$B125)</f>
        <v>0</v>
      </c>
      <c r="H125" s="25">
        <f>COUNTIFS('Store Master Data'!$U$1:$U$12870,RegPlwise!$A125,'Store Master Data'!$AB$1:$AB$12870,"&gt;="&amp;RegPlwise!G$4,'Store Master Data'!$AB$1:$AB$12870,"&lt;="&amp;RegPlwise!J$4,'Store Master Data'!$F$1:$F$12870,RegPlwise!$B125)</f>
        <v>0</v>
      </c>
      <c r="I125" s="25">
        <f>COUNTIFS('Store Master Data'!$U$1:$U$12870,RegPlwise!$A125,'Store Master Data'!$AF$1:$AF$12870,"&gt;="&amp;RegPlwise!G$4,'Store Master Data'!$AF$1:$AF$12870,"&lt;="&amp;RegPlwise!J$4,'Store Master Data'!$F$1:$F$12870,RegPlwise!$B125)</f>
        <v>0</v>
      </c>
      <c r="J125" s="25">
        <f t="shared" si="29"/>
        <v>0</v>
      </c>
      <c r="K125" s="25">
        <f>COUNTIFS('Store Master Data'!$U$1:$U$12870,RegPlwise!$A125,'Store Master Data'!$AB$1:$AB$12870,"&lt;"&amp;RegPlwise!K$4,'Store Master Data'!$F$1:$F$12870,RegPlwise!$B125)-COUNTIFS('Store Master Data'!$U$1:$U$12870,RegPlwise!$A125,'Store Master Data'!$AF$1:$AF$12870,"&lt;"&amp;RegPlwise!K$4,'Store Master Data'!$F$1:$F$12870,RegPlwise!$B125)</f>
        <v>0</v>
      </c>
      <c r="L125" s="25">
        <f>COUNTIFS('Store Master Data'!$U$1:$U$12870,RegPlwise!$A125,'Store Master Data'!$AB$1:$AB$12870,"&gt;="&amp;RegPlwise!K$4,'Store Master Data'!$AB$1:$AB$12870,"&lt;="&amp;RegPlwise!N$4,'Store Master Data'!$F$1:$F$12870,RegPlwise!$B125)</f>
        <v>0</v>
      </c>
      <c r="M125" s="25">
        <f>COUNTIFS('Store Master Data'!$U$1:$U$12870,RegPlwise!$A125,'Store Master Data'!$AF$1:$AF$12870,"&gt;="&amp;RegPlwise!K$4,'Store Master Data'!$AF$1:$AF$12870,"&lt;="&amp;RegPlwise!N$4,'Store Master Data'!$F$1:$F$12870,RegPlwise!$B125)</f>
        <v>0</v>
      </c>
      <c r="N125" s="25">
        <f t="shared" si="30"/>
        <v>0</v>
      </c>
      <c r="O125" s="25">
        <f>COUNTIFS('Store Master Data'!$U$1:$U$12870,RegPlwise!$A125,'Store Master Data'!$AB$1:$AB$12870,"&lt;"&amp;RegPlwise!O$4,'Store Master Data'!$F$1:$F$12870,RegPlwise!$B125)-COUNTIFS('Store Master Data'!$U$1:$U$12870,RegPlwise!$A125,'Store Master Data'!$AF$1:$AF$12870,"&lt;"&amp;RegPlwise!O$4,'Store Master Data'!$F$1:$F$12870,RegPlwise!$B125)</f>
        <v>0</v>
      </c>
      <c r="P125" s="25">
        <f>COUNTIFS('Store Master Data'!$U$1:$U$12870,RegPlwise!$A125,'Store Master Data'!$AB$1:$AB$12870,"&gt;="&amp;RegPlwise!O$4,'Store Master Data'!$AB$1:$AB$12870,"&lt;="&amp;RegPlwise!R$4,'Store Master Data'!$F$1:$F$12870,RegPlwise!$B125)</f>
        <v>0</v>
      </c>
      <c r="Q125" s="25">
        <f>COUNTIFS('Store Master Data'!$U$1:$U$12870,RegPlwise!$A125,'Store Master Data'!$AF$1:$AF$12870,"&gt;="&amp;RegPlwise!O$4,'Store Master Data'!$AF$1:$AF$12870,"&lt;="&amp;RegPlwise!R$4,'Store Master Data'!$F$1:$F$12870,RegPlwise!$B125)</f>
        <v>0</v>
      </c>
      <c r="R125" s="25">
        <f t="shared" si="31"/>
        <v>0</v>
      </c>
      <c r="S125" s="25">
        <f>COUNTIFS('Store Master Data'!$U$1:$U$12870,RegPlwise!$A125,'Store Master Data'!$AB$1:$AB$12870,"&lt;"&amp;RegPlwise!S$4,'Store Master Data'!$F$1:$F$12870,RegPlwise!$B125)-COUNTIFS('Store Master Data'!$U$1:$U$12870,RegPlwise!$A125,'Store Master Data'!$AF$1:$AF$12870,"&lt;"&amp;RegPlwise!S$4,'Store Master Data'!$F$1:$F$12870,RegPlwise!$B125)</f>
        <v>0</v>
      </c>
      <c r="T125" s="25">
        <f>COUNTIFS('Store Master Data'!$U$1:$U$12870,RegPlwise!$A125,'Store Master Data'!$AB$1:$AB$12870,"&gt;="&amp;RegPlwise!S$4,'Store Master Data'!$AB$1:$AB$12870,"&lt;="&amp;RegPlwise!V$4,'Store Master Data'!$F$1:$F$12870,RegPlwise!$B125)</f>
        <v>0</v>
      </c>
      <c r="U125" s="25">
        <f>COUNTIFS('Store Master Data'!$U$1:$U$12870,RegPlwise!$A125,'Store Master Data'!$AF$1:$AF$12870,"&gt;="&amp;RegPlwise!S$4,'Store Master Data'!$AF$1:$AF$12870,"&lt;="&amp;RegPlwise!V$4,'Store Master Data'!$F$1:$F$12870,RegPlwise!$B125)</f>
        <v>0</v>
      </c>
      <c r="V125" s="25">
        <f t="shared" si="32"/>
        <v>0</v>
      </c>
      <c r="W125" s="25">
        <f>COUNTIFS('Store Master Data'!$U$1:$U$12870,RegPlwise!$A125,'Store Master Data'!$AB$1:$AB$12870,"&lt;"&amp;RegPlwise!W$4,'Store Master Data'!$F$1:$F$12870,RegPlwise!$B125)-COUNTIFS('Store Master Data'!$U$1:$U$12870,RegPlwise!$A125,'Store Master Data'!$AF$1:$AF$12870,"&lt;"&amp;RegPlwise!W$4,'Store Master Data'!$F$1:$F$12870,RegPlwise!$B125)</f>
        <v>0</v>
      </c>
      <c r="X125" s="25">
        <f>COUNTIFS('Store Master Data'!$U$1:$U$12870,RegPlwise!$A125,'Store Master Data'!$AB$1:$AB$12870,"&gt;="&amp;RegPlwise!W$4,'Store Master Data'!$AB$1:$AB$12870,"&lt;="&amp;RegPlwise!Z$4,'Store Master Data'!$F$1:$F$12870,RegPlwise!$B125)</f>
        <v>0</v>
      </c>
      <c r="Y125" s="25">
        <f>COUNTIFS('Store Master Data'!$U$1:$U$12870,RegPlwise!$A125,'Store Master Data'!$AF$1:$AF$12870,"&gt;="&amp;RegPlwise!W$4,'Store Master Data'!$AF$1:$AF$12870,"&lt;="&amp;RegPlwise!Z$4,'Store Master Data'!$F$1:$F$12870,RegPlwise!$B125)</f>
        <v>0</v>
      </c>
      <c r="Z125" s="25">
        <f t="shared" si="33"/>
        <v>0</v>
      </c>
      <c r="AA125" s="25">
        <f>COUNTIFS('Store Master Data'!$U$1:$U$12870,RegPlwise!$A125,'Store Master Data'!$AB$1:$AB$12870,"&lt;"&amp;RegPlwise!AA$4,'Store Master Data'!$F$1:$F$12870,RegPlwise!$B125)-COUNTIFS('Store Master Data'!$U$1:$U$12870,RegPlwise!$A125,'Store Master Data'!$AF$1:$AF$12870,"&lt;"&amp;RegPlwise!AA$4,'Store Master Data'!$F$1:$F$12870,RegPlwise!$B125)</f>
        <v>0</v>
      </c>
      <c r="AB125" s="25">
        <f>COUNTIFS('Store Master Data'!$U$1:$U$12870,RegPlwise!$A125,'Store Master Data'!$AB$1:$AB$12870,"&gt;="&amp;RegPlwise!AA$4,'Store Master Data'!$AB$1:$AB$12870,"&lt;="&amp;RegPlwise!AD$4,'Store Master Data'!$F$1:$F$12870,RegPlwise!$B125)</f>
        <v>0</v>
      </c>
      <c r="AC125" s="25">
        <f>COUNTIFS('Store Master Data'!$U$1:$U$12870,RegPlwise!$A125,'Store Master Data'!$AF$1:$AF$12870,"&gt;="&amp;RegPlwise!AA$4,'Store Master Data'!$AF$1:$AF$12870,"&lt;="&amp;RegPlwise!AD$4,'Store Master Data'!$F$1:$F$12870,RegPlwise!$B125)</f>
        <v>0</v>
      </c>
      <c r="AD125" s="25">
        <f t="shared" si="34"/>
        <v>0</v>
      </c>
      <c r="AE125" s="25">
        <f>COUNTIFS('Store Master Data'!$U$1:$U$12870,RegPlwise!$A125,'Store Master Data'!$AB$1:$AB$12870,"&lt;"&amp;RegPlwise!AE$4,'Store Master Data'!$F$1:$F$12870,RegPlwise!$B125)-COUNTIFS('Store Master Data'!$U$1:$U$12870,RegPlwise!$A125,'Store Master Data'!$AF$1:$AF$12870,"&lt;"&amp;RegPlwise!AE$4,'Store Master Data'!$F$1:$F$12870,RegPlwise!$B125)</f>
        <v>0</v>
      </c>
      <c r="AF125" s="25">
        <f>COUNTIFS('Store Master Data'!$U$1:$U$12870,RegPlwise!$A125,'Store Master Data'!$AB$1:$AB$12870,"&gt;="&amp;RegPlwise!AE$4,'Store Master Data'!$AB$1:$AB$12870,"&lt;="&amp;RegPlwise!AH$4,'Store Master Data'!$F$1:$F$12870,RegPlwise!$B125)</f>
        <v>0</v>
      </c>
      <c r="AG125" s="25">
        <f>COUNTIFS('Store Master Data'!$U$1:$U$12870,RegPlwise!$A125,'Store Master Data'!$AF$1:$AF$12870,"&gt;="&amp;RegPlwise!AE$4,'Store Master Data'!$AF$1:$AF$12870,"&lt;="&amp;RegPlwise!AH$4,'Store Master Data'!$F$1:$F$12870,RegPlwise!$B125)</f>
        <v>0</v>
      </c>
      <c r="AH125" s="25">
        <f t="shared" si="35"/>
        <v>0</v>
      </c>
      <c r="AI125" s="25">
        <f>COUNTIFS('Store Master Data'!$U$1:$U$12870,RegPlwise!$A125,'Store Master Data'!$AB$1:$AB$12870,"&lt;"&amp;RegPlwise!AI$4,'Store Master Data'!$F$1:$F$12870,RegPlwise!$B125)-COUNTIFS('Store Master Data'!$U$1:$U$12870,RegPlwise!$A125,'Store Master Data'!$AF$1:$AF$12870,"&lt;"&amp;RegPlwise!AI$4,'Store Master Data'!$F$1:$F$12870,RegPlwise!$B125)</f>
        <v>0</v>
      </c>
      <c r="AJ125" s="25">
        <f>COUNTIFS('Store Master Data'!$U$1:$U$12870,RegPlwise!$A125,'Store Master Data'!$AB$1:$AB$12870,"&gt;="&amp;RegPlwise!AI$4,'Store Master Data'!$AB$1:$AB$12870,"&lt;="&amp;RegPlwise!AL$4,'Store Master Data'!$F$1:$F$12870,RegPlwise!$B125)</f>
        <v>0</v>
      </c>
      <c r="AK125" s="25">
        <f>COUNTIFS('Store Master Data'!$U$1:$U$12870,RegPlwise!$A125,'Store Master Data'!$AF$1:$AF$12870,"&gt;="&amp;RegPlwise!AI$4,'Store Master Data'!$AF$1:$AF$12870,"&lt;="&amp;RegPlwise!AL$4,'Store Master Data'!$F$1:$F$12870,RegPlwise!$B125)</f>
        <v>0</v>
      </c>
      <c r="AL125" s="25">
        <f t="shared" si="36"/>
        <v>0</v>
      </c>
      <c r="AM125" s="25">
        <f>COUNTIFS('Store Master Data'!$U$1:$U$12870,RegPlwise!$A125,'Store Master Data'!$AB$1:$AB$12870,"&lt;"&amp;RegPlwise!AM$4,'Store Master Data'!$F$1:$F$12870,RegPlwise!$B125)-COUNTIFS('Store Master Data'!$U$1:$U$12870,RegPlwise!$A125,'Store Master Data'!$AF$1:$AF$12870,"&lt;"&amp;RegPlwise!AM$4,'Store Master Data'!$F$1:$F$12870,RegPlwise!$B125)</f>
        <v>0</v>
      </c>
      <c r="AN125" s="25">
        <f>COUNTIFS('Store Master Data'!$U$1:$U$12870,RegPlwise!$A125,'Store Master Data'!$AB$1:$AB$12870,"&gt;="&amp;RegPlwise!AM$4,'Store Master Data'!$AB$1:$AB$12870,"&lt;="&amp;RegPlwise!AP$4,'Store Master Data'!$F$1:$F$12870,RegPlwise!$B125)</f>
        <v>0</v>
      </c>
      <c r="AO125" s="25">
        <f>COUNTIFS('Store Master Data'!$U$1:$U$12870,RegPlwise!$A125,'Store Master Data'!$AF$1:$AF$12870,"&gt;="&amp;RegPlwise!AM$4,'Store Master Data'!$AF$1:$AF$12870,"&lt;="&amp;RegPlwise!AP$4,'Store Master Data'!$F$1:$F$12870,RegPlwise!$B125)</f>
        <v>0</v>
      </c>
      <c r="AP125" s="25">
        <f t="shared" si="37"/>
        <v>0</v>
      </c>
      <c r="AQ125" s="25">
        <f>COUNTIFS('Store Master Data'!$U$1:$U$12870,RegPlwise!$A125,'Store Master Data'!$AB$1:$AB$12870,"&lt;"&amp;RegPlwise!AQ$4,'Store Master Data'!$F$1:$F$12870,RegPlwise!$B125)-COUNTIFS('Store Master Data'!$U$1:$U$12870,RegPlwise!$A125,'Store Master Data'!$AF$1:$AF$12870,"&lt;"&amp;RegPlwise!AQ$4,'Store Master Data'!$F$1:$F$12870,RegPlwise!$B125)</f>
        <v>0</v>
      </c>
      <c r="AR125" s="25">
        <f>COUNTIFS('Store Master Data'!$U$1:$U$12870,RegPlwise!$A125,'Store Master Data'!$AB$1:$AB$12870,"&gt;="&amp;RegPlwise!AQ$4,'Store Master Data'!$AB$1:$AB$12870,"&lt;="&amp;RegPlwise!AT$4,'Store Master Data'!$F$1:$F$12870,RegPlwise!$B125)</f>
        <v>0</v>
      </c>
      <c r="AS125" s="25">
        <f>COUNTIFS('Store Master Data'!$U$1:$U$12870,RegPlwise!$A125,'Store Master Data'!$AF$1:$AF$12870,"&gt;="&amp;RegPlwise!AQ$4,'Store Master Data'!$AF$1:$AF$12870,"&lt;="&amp;RegPlwise!AT$4,'Store Master Data'!$F$1:$F$12870,RegPlwise!$B125)</f>
        <v>0</v>
      </c>
      <c r="AT125" s="25">
        <f t="shared" si="38"/>
        <v>0</v>
      </c>
      <c r="AU125" s="25">
        <f>COUNTIFS('Store Master Data'!$U$1:$U$12870,RegPlwise!$A125,'Store Master Data'!$AB$1:$AB$12870,"&lt;"&amp;RegPlwise!AU$4,'Store Master Data'!$F$1:$F$12870,RegPlwise!$B125)-COUNTIFS('Store Master Data'!$U$1:$U$12870,RegPlwise!$A125,'Store Master Data'!$AF$1:$AF$12870,"&lt;"&amp;RegPlwise!AU$4,'Store Master Data'!$F$1:$F$12870,RegPlwise!$B125)</f>
        <v>0</v>
      </c>
      <c r="AV125" s="25">
        <f>COUNTIFS('Store Master Data'!$U$1:$U$12870,RegPlwise!$A125,'Store Master Data'!$AB$1:$AB$12870,"&gt;="&amp;RegPlwise!AU$4,'Store Master Data'!$AB$1:$AB$12870,"&lt;="&amp;RegPlwise!AX$4,'Store Master Data'!$F$1:$F$12870,RegPlwise!$B125)</f>
        <v>0</v>
      </c>
      <c r="AW125" s="25">
        <f>COUNTIFS('Store Master Data'!$U$1:$U$12870,RegPlwise!$A125,'Store Master Data'!$AF$1:$AF$12870,"&gt;="&amp;RegPlwise!AU$4,'Store Master Data'!$AF$1:$AF$12870,"&lt;="&amp;RegPlwise!AX$4,'Store Master Data'!$F$1:$F$12870,RegPlwise!$B125)</f>
        <v>0</v>
      </c>
      <c r="AX125" s="25">
        <f t="shared" si="39"/>
        <v>0</v>
      </c>
      <c r="AY125" s="25">
        <f>COUNTIFS('Store Master Data'!$U$1:$U$12870,RegPlwise!$A125,'Store Master Data'!$AB$1:$AB$12870,"&lt;"&amp;RegPlwise!AY$4,'Store Master Data'!$F$1:$F$12870,RegPlwise!$B125)-COUNTIFS('Store Master Data'!$U$1:$U$12870,RegPlwise!$A125,'Store Master Data'!$AF$1:$AF$12870,"&lt;"&amp;RegPlwise!AY$4,'Store Master Data'!$F$1:$F$12870,RegPlwise!$B125)</f>
        <v>0</v>
      </c>
      <c r="AZ125" s="25">
        <f>COUNTIFS('Store Master Data'!$U$1:$U$12870,RegPlwise!$A125,'Store Master Data'!$AB$1:$AB$12870,"&gt;="&amp;RegPlwise!AY$4,'Store Master Data'!$AB$1:$AB$12870,"&lt;="&amp;RegPlwise!BB$4,'Store Master Data'!$F$1:$F$12870,RegPlwise!$B125)</f>
        <v>0</v>
      </c>
      <c r="BA125" s="25">
        <f>COUNTIFS('Store Master Data'!$U$1:$U$12870,RegPlwise!$A125,'Store Master Data'!$AF$1:$AF$12870,"&gt;="&amp;RegPlwise!AY$4,'Store Master Data'!$AF$1:$AF$12870,"&lt;="&amp;RegPlwise!BB$4,'Store Master Data'!$F$1:$F$12870,RegPlwise!$B125)</f>
        <v>0</v>
      </c>
      <c r="BB125" s="25">
        <f t="shared" si="40"/>
        <v>0</v>
      </c>
      <c r="BC125" s="25">
        <f>COUNTIFS('Store Master Data'!$U$1:$U$12870,RegPlwise!$A125,'Store Master Data'!$AB$1:$AB$12870,"&lt;"&amp;RegPlwise!BC$4,'Store Master Data'!$F$1:$F$12870,RegPlwise!$B125)-COUNTIFS('Store Master Data'!$U$1:$U$12870,RegPlwise!$A125,'Store Master Data'!$AF$1:$AF$12870,"&lt;"&amp;RegPlwise!BC$4,'Store Master Data'!$F$1:$F$12870,RegPlwise!$B125)</f>
        <v>0</v>
      </c>
      <c r="BD125" s="25">
        <f>COUNTIFS('Store Master Data'!$U$1:$U$12870,RegPlwise!$A125,'Store Master Data'!$AB$1:$AB$12870,"&gt;="&amp;RegPlwise!BC$4,'Store Master Data'!$AB$1:$AB$12870,"&lt;="&amp;RegPlwise!BF$4,'Store Master Data'!$F$1:$F$12870,RegPlwise!$B125)</f>
        <v>0</v>
      </c>
      <c r="BE125" s="25">
        <f>COUNTIFS('Store Master Data'!$U$1:$U$12870,RegPlwise!$A125,'Store Master Data'!$AF$1:$AF$12870,"&gt;="&amp;RegPlwise!BC$4,'Store Master Data'!$AF$1:$AF$12870,"&lt;="&amp;RegPlwise!BF$4,'Store Master Data'!$F$1:$F$12870,RegPlwise!$B125)</f>
        <v>0</v>
      </c>
      <c r="BF125" s="25">
        <f t="shared" si="41"/>
        <v>0</v>
      </c>
      <c r="BG125" s="25">
        <f>COUNTIFS('Store Master Data'!$U$1:$U$12870,RegPlwise!$A125,'Store Master Data'!$AB$1:$AB$12870,"&lt;"&amp;RegPlwise!BG$4,'Store Master Data'!$F$1:$F$12870,RegPlwise!$B125)-COUNTIFS('Store Master Data'!$U$1:$U$12870,RegPlwise!$A125,'Store Master Data'!$AF$1:$AF$12870,"&lt;"&amp;RegPlwise!BG$4,'Store Master Data'!$F$1:$F$12870,RegPlwise!$B125)</f>
        <v>0</v>
      </c>
      <c r="BH125" s="25">
        <f>COUNTIFS('Store Master Data'!$U$1:$U$12870,RegPlwise!$A125,'Store Master Data'!$AB$1:$AB$12870,"&gt;="&amp;RegPlwise!BG$4,'Store Master Data'!$AB$1:$AB$12870,"&lt;="&amp;RegPlwise!BJ$4,'Store Master Data'!$F$1:$F$12870,RegPlwise!$B125)</f>
        <v>0</v>
      </c>
      <c r="BI125" s="25">
        <f>COUNTIFS('Store Master Data'!$U$1:$U$12870,RegPlwise!$A125,'Store Master Data'!$AF$1:$AF$12870,"&gt;="&amp;RegPlwise!BG$4,'Store Master Data'!$AF$1:$AF$12870,"&lt;="&amp;RegPlwise!BJ$4,'Store Master Data'!$F$1:$F$12870,RegPlwise!$B125)</f>
        <v>0</v>
      </c>
      <c r="BJ125" s="25">
        <f t="shared" si="42"/>
        <v>0</v>
      </c>
      <c r="BK125" s="25">
        <f>COUNTIFS('Store Master Data'!$U$1:$U$12870,RegPlwise!$A125,'Store Master Data'!$AB$1:$AB$12870,"&lt;"&amp;RegPlwise!BK$4,'Store Master Data'!$F$1:$F$12870,RegPlwise!$B125)-COUNTIFS('Store Master Data'!$U$1:$U$12870,RegPlwise!$A125,'Store Master Data'!$AF$1:$AF$12870,"&lt;"&amp;RegPlwise!BK$4,'Store Master Data'!$F$1:$F$12870,RegPlwise!$B125)</f>
        <v>0</v>
      </c>
      <c r="BL125" s="25">
        <f>COUNTIFS('Store Master Data'!$U$1:$U$12870,RegPlwise!$A125,'Store Master Data'!$AB$1:$AB$12870,"&gt;="&amp;RegPlwise!BK$4,'Store Master Data'!$AB$1:$AB$12870,"&lt;="&amp;RegPlwise!BN$4,'Store Master Data'!$F$1:$F$12870,RegPlwise!$B125)</f>
        <v>0</v>
      </c>
      <c r="BM125" s="25">
        <f>COUNTIFS('Store Master Data'!$U$1:$U$12870,RegPlwise!$A125,'Store Master Data'!$AF$1:$AF$12870,"&gt;="&amp;RegPlwise!BK$4,'Store Master Data'!$AF$1:$AF$12870,"&lt;="&amp;RegPlwise!BN$4,'Store Master Data'!$F$1:$F$12870,RegPlwise!$B125)</f>
        <v>0</v>
      </c>
      <c r="BN125" s="25">
        <f t="shared" si="45"/>
        <v>0</v>
      </c>
      <c r="BO125" s="25">
        <f>COUNTIFS('Store Master Data'!$U$1:$U$12870,RegPlwise!$A125,'Store Master Data'!$AB$1:$AB$12870,"&lt;"&amp;RegPlwise!BO$4,'Store Master Data'!$F$1:$F$12870,RegPlwise!$B125)-COUNTIFS('Store Master Data'!$U$1:$U$12870,RegPlwise!$A125,'Store Master Data'!$AF$1:$AF$12870,"&lt;"&amp;RegPlwise!BO$4,'Store Master Data'!$F$1:$F$12870,RegPlwise!$B125)</f>
        <v>0</v>
      </c>
      <c r="BP125" s="25">
        <f>COUNTIFS('Store Master Data'!$U$1:$U$12870,RegPlwise!$A125,'Store Master Data'!$AB$1:$AB$12870,"&gt;="&amp;RegPlwise!BO$4,'Store Master Data'!$AB$1:$AB$12870,"&lt;="&amp;RegPlwise!BR$4,'Store Master Data'!$F$1:$F$12870,RegPlwise!$B125)</f>
        <v>0</v>
      </c>
      <c r="BQ125" s="25">
        <f>COUNTIFS('Store Master Data'!$U$1:$U$12870,RegPlwise!$A125,'Store Master Data'!$AF$1:$AF$12870,"&gt;="&amp;RegPlwise!BO$4,'Store Master Data'!$AF$1:$AF$12870,"&lt;="&amp;RegPlwise!BR$4,'Store Master Data'!$F$1:$F$12870,RegPlwise!$B125)</f>
        <v>0</v>
      </c>
      <c r="BR125" s="25">
        <f t="shared" si="46"/>
        <v>0</v>
      </c>
    </row>
    <row r="126" spans="1:70">
      <c r="A126" s="24" t="s">
        <v>581</v>
      </c>
      <c r="B126" s="24" t="s">
        <v>63</v>
      </c>
      <c r="C126" s="25">
        <f>COUNTIFS('Store Master Data'!$U$1:$U$12870,RegPlwise!$A126,'Store Master Data'!$AB$1:$AB$12870,"&lt;"&amp;RegPlwise!C$4,'Store Master Data'!$F$1:$F$12870,RegPlwise!$B126)-COUNTIFS('Store Master Data'!$U$1:$U$12870,RegPlwise!$A126,'Store Master Data'!$AF$1:$AF$12870,"&lt;"&amp;RegPlwise!C$4,'Store Master Data'!$F$1:$F$12870,RegPlwise!$B126)</f>
        <v>0</v>
      </c>
      <c r="D126" s="25">
        <f>COUNTIFS('Store Master Data'!$U$1:$U$12870,RegPlwise!$A126,'Store Master Data'!$AB$1:$AB$12870,"&gt;="&amp;RegPlwise!C$4,'Store Master Data'!$AB$1:$AB$12870,"&lt;="&amp;RegPlwise!F$4,'Store Master Data'!$F$1:$F$12870,RegPlwise!$B126)</f>
        <v>0</v>
      </c>
      <c r="E126" s="25">
        <f>COUNTIFS('Store Master Data'!$U$1:$U$12870,RegPlwise!$A126,'Store Master Data'!$AF$1:$AF$12870,"&gt;="&amp;RegPlwise!C$4,'Store Master Data'!$AF$1:$AF$12870,"&lt;="&amp;RegPlwise!F$4,'Store Master Data'!$F$1:$F$12870,RegPlwise!$B126)</f>
        <v>0</v>
      </c>
      <c r="F126" s="25">
        <f t="shared" si="28"/>
        <v>0</v>
      </c>
      <c r="G126" s="25">
        <f>COUNTIFS('Store Master Data'!$U$1:$U$12870,RegPlwise!$A126,'Store Master Data'!$AB$1:$AB$12870,"&lt;"&amp;RegPlwise!G$4,'Store Master Data'!$F$1:$F$12870,RegPlwise!$B126)-COUNTIFS('Store Master Data'!$U$1:$U$12870,RegPlwise!$A126,'Store Master Data'!$AF$1:$AF$12870,"&lt;"&amp;RegPlwise!G$4,'Store Master Data'!$F$1:$F$12870,RegPlwise!$B126)</f>
        <v>0</v>
      </c>
      <c r="H126" s="25">
        <f>COUNTIFS('Store Master Data'!$U$1:$U$12870,RegPlwise!$A126,'Store Master Data'!$AB$1:$AB$12870,"&gt;="&amp;RegPlwise!G$4,'Store Master Data'!$AB$1:$AB$12870,"&lt;="&amp;RegPlwise!J$4,'Store Master Data'!$F$1:$F$12870,RegPlwise!$B126)</f>
        <v>0</v>
      </c>
      <c r="I126" s="25">
        <f>COUNTIFS('Store Master Data'!$U$1:$U$12870,RegPlwise!$A126,'Store Master Data'!$AF$1:$AF$12870,"&gt;="&amp;RegPlwise!G$4,'Store Master Data'!$AF$1:$AF$12870,"&lt;="&amp;RegPlwise!J$4,'Store Master Data'!$F$1:$F$12870,RegPlwise!$B126)</f>
        <v>0</v>
      </c>
      <c r="J126" s="25">
        <f t="shared" si="29"/>
        <v>0</v>
      </c>
      <c r="K126" s="25">
        <f>COUNTIFS('Store Master Data'!$U$1:$U$12870,RegPlwise!$A126,'Store Master Data'!$AB$1:$AB$12870,"&lt;"&amp;RegPlwise!K$4,'Store Master Data'!$F$1:$F$12870,RegPlwise!$B126)-COUNTIFS('Store Master Data'!$U$1:$U$12870,RegPlwise!$A126,'Store Master Data'!$AF$1:$AF$12870,"&lt;"&amp;RegPlwise!K$4,'Store Master Data'!$F$1:$F$12870,RegPlwise!$B126)</f>
        <v>0</v>
      </c>
      <c r="L126" s="25">
        <f>COUNTIFS('Store Master Data'!$U$1:$U$12870,RegPlwise!$A126,'Store Master Data'!$AB$1:$AB$12870,"&gt;="&amp;RegPlwise!K$4,'Store Master Data'!$AB$1:$AB$12870,"&lt;="&amp;RegPlwise!N$4,'Store Master Data'!$F$1:$F$12870,RegPlwise!$B126)</f>
        <v>0</v>
      </c>
      <c r="M126" s="25">
        <f>COUNTIFS('Store Master Data'!$U$1:$U$12870,RegPlwise!$A126,'Store Master Data'!$AF$1:$AF$12870,"&gt;="&amp;RegPlwise!K$4,'Store Master Data'!$AF$1:$AF$12870,"&lt;="&amp;RegPlwise!N$4,'Store Master Data'!$F$1:$F$12870,RegPlwise!$B126)</f>
        <v>0</v>
      </c>
      <c r="N126" s="25">
        <f t="shared" si="30"/>
        <v>0</v>
      </c>
      <c r="O126" s="25">
        <f>COUNTIFS('Store Master Data'!$U$1:$U$12870,RegPlwise!$A126,'Store Master Data'!$AB$1:$AB$12870,"&lt;"&amp;RegPlwise!O$4,'Store Master Data'!$F$1:$F$12870,RegPlwise!$B126)-COUNTIFS('Store Master Data'!$U$1:$U$12870,RegPlwise!$A126,'Store Master Data'!$AF$1:$AF$12870,"&lt;"&amp;RegPlwise!O$4,'Store Master Data'!$F$1:$F$12870,RegPlwise!$B126)</f>
        <v>0</v>
      </c>
      <c r="P126" s="25">
        <f>COUNTIFS('Store Master Data'!$U$1:$U$12870,RegPlwise!$A126,'Store Master Data'!$AB$1:$AB$12870,"&gt;="&amp;RegPlwise!O$4,'Store Master Data'!$AB$1:$AB$12870,"&lt;="&amp;RegPlwise!R$4,'Store Master Data'!$F$1:$F$12870,RegPlwise!$B126)</f>
        <v>0</v>
      </c>
      <c r="Q126" s="25">
        <f>COUNTIFS('Store Master Data'!$U$1:$U$12870,RegPlwise!$A126,'Store Master Data'!$AF$1:$AF$12870,"&gt;="&amp;RegPlwise!O$4,'Store Master Data'!$AF$1:$AF$12870,"&lt;="&amp;RegPlwise!R$4,'Store Master Data'!$F$1:$F$12870,RegPlwise!$B126)</f>
        <v>0</v>
      </c>
      <c r="R126" s="25">
        <f t="shared" si="31"/>
        <v>0</v>
      </c>
      <c r="S126" s="25">
        <f>COUNTIFS('Store Master Data'!$U$1:$U$12870,RegPlwise!$A126,'Store Master Data'!$AB$1:$AB$12870,"&lt;"&amp;RegPlwise!S$4,'Store Master Data'!$F$1:$F$12870,RegPlwise!$B126)-COUNTIFS('Store Master Data'!$U$1:$U$12870,RegPlwise!$A126,'Store Master Data'!$AF$1:$AF$12870,"&lt;"&amp;RegPlwise!S$4,'Store Master Data'!$F$1:$F$12870,RegPlwise!$B126)</f>
        <v>0</v>
      </c>
      <c r="T126" s="25">
        <f>COUNTIFS('Store Master Data'!$U$1:$U$12870,RegPlwise!$A126,'Store Master Data'!$AB$1:$AB$12870,"&gt;="&amp;RegPlwise!S$4,'Store Master Data'!$AB$1:$AB$12870,"&lt;="&amp;RegPlwise!V$4,'Store Master Data'!$F$1:$F$12870,RegPlwise!$B126)</f>
        <v>0</v>
      </c>
      <c r="U126" s="25">
        <f>COUNTIFS('Store Master Data'!$U$1:$U$12870,RegPlwise!$A126,'Store Master Data'!$AF$1:$AF$12870,"&gt;="&amp;RegPlwise!S$4,'Store Master Data'!$AF$1:$AF$12870,"&lt;="&amp;RegPlwise!V$4,'Store Master Data'!$F$1:$F$12870,RegPlwise!$B126)</f>
        <v>0</v>
      </c>
      <c r="V126" s="25">
        <f t="shared" si="32"/>
        <v>0</v>
      </c>
      <c r="W126" s="25">
        <f>COUNTIFS('Store Master Data'!$U$1:$U$12870,RegPlwise!$A126,'Store Master Data'!$AB$1:$AB$12870,"&lt;"&amp;RegPlwise!W$4,'Store Master Data'!$F$1:$F$12870,RegPlwise!$B126)-COUNTIFS('Store Master Data'!$U$1:$U$12870,RegPlwise!$A126,'Store Master Data'!$AF$1:$AF$12870,"&lt;"&amp;RegPlwise!W$4,'Store Master Data'!$F$1:$F$12870,RegPlwise!$B126)</f>
        <v>0</v>
      </c>
      <c r="X126" s="25">
        <f>COUNTIFS('Store Master Data'!$U$1:$U$12870,RegPlwise!$A126,'Store Master Data'!$AB$1:$AB$12870,"&gt;="&amp;RegPlwise!W$4,'Store Master Data'!$AB$1:$AB$12870,"&lt;="&amp;RegPlwise!Z$4,'Store Master Data'!$F$1:$F$12870,RegPlwise!$B126)</f>
        <v>0</v>
      </c>
      <c r="Y126" s="25">
        <f>COUNTIFS('Store Master Data'!$U$1:$U$12870,RegPlwise!$A126,'Store Master Data'!$AF$1:$AF$12870,"&gt;="&amp;RegPlwise!W$4,'Store Master Data'!$AF$1:$AF$12870,"&lt;="&amp;RegPlwise!Z$4,'Store Master Data'!$F$1:$F$12870,RegPlwise!$B126)</f>
        <v>0</v>
      </c>
      <c r="Z126" s="25">
        <f t="shared" si="33"/>
        <v>0</v>
      </c>
      <c r="AA126" s="25">
        <f>COUNTIFS('Store Master Data'!$U$1:$U$12870,RegPlwise!$A126,'Store Master Data'!$AB$1:$AB$12870,"&lt;"&amp;RegPlwise!AA$4,'Store Master Data'!$F$1:$F$12870,RegPlwise!$B126)-COUNTIFS('Store Master Data'!$U$1:$U$12870,RegPlwise!$A126,'Store Master Data'!$AF$1:$AF$12870,"&lt;"&amp;RegPlwise!AA$4,'Store Master Data'!$F$1:$F$12870,RegPlwise!$B126)</f>
        <v>0</v>
      </c>
      <c r="AB126" s="25">
        <f>COUNTIFS('Store Master Data'!$U$1:$U$12870,RegPlwise!$A126,'Store Master Data'!$AB$1:$AB$12870,"&gt;="&amp;RegPlwise!AA$4,'Store Master Data'!$AB$1:$AB$12870,"&lt;="&amp;RegPlwise!AD$4,'Store Master Data'!$F$1:$F$12870,RegPlwise!$B126)</f>
        <v>0</v>
      </c>
      <c r="AC126" s="25">
        <f>COUNTIFS('Store Master Data'!$U$1:$U$12870,RegPlwise!$A126,'Store Master Data'!$AF$1:$AF$12870,"&gt;="&amp;RegPlwise!AA$4,'Store Master Data'!$AF$1:$AF$12870,"&lt;="&amp;RegPlwise!AD$4,'Store Master Data'!$F$1:$F$12870,RegPlwise!$B126)</f>
        <v>0</v>
      </c>
      <c r="AD126" s="25">
        <f t="shared" si="34"/>
        <v>0</v>
      </c>
      <c r="AE126" s="25">
        <f>COUNTIFS('Store Master Data'!$U$1:$U$12870,RegPlwise!$A126,'Store Master Data'!$AB$1:$AB$12870,"&lt;"&amp;RegPlwise!AE$4,'Store Master Data'!$F$1:$F$12870,RegPlwise!$B126)-COUNTIFS('Store Master Data'!$U$1:$U$12870,RegPlwise!$A126,'Store Master Data'!$AF$1:$AF$12870,"&lt;"&amp;RegPlwise!AE$4,'Store Master Data'!$F$1:$F$12870,RegPlwise!$B126)</f>
        <v>0</v>
      </c>
      <c r="AF126" s="25">
        <f>COUNTIFS('Store Master Data'!$U$1:$U$12870,RegPlwise!$A126,'Store Master Data'!$AB$1:$AB$12870,"&gt;="&amp;RegPlwise!AE$4,'Store Master Data'!$AB$1:$AB$12870,"&lt;="&amp;RegPlwise!AH$4,'Store Master Data'!$F$1:$F$12870,RegPlwise!$B126)</f>
        <v>0</v>
      </c>
      <c r="AG126" s="25">
        <f>COUNTIFS('Store Master Data'!$U$1:$U$12870,RegPlwise!$A126,'Store Master Data'!$AF$1:$AF$12870,"&gt;="&amp;RegPlwise!AE$4,'Store Master Data'!$AF$1:$AF$12870,"&lt;="&amp;RegPlwise!AH$4,'Store Master Data'!$F$1:$F$12870,RegPlwise!$B126)</f>
        <v>0</v>
      </c>
      <c r="AH126" s="25">
        <f t="shared" si="35"/>
        <v>0</v>
      </c>
      <c r="AI126" s="25">
        <f>COUNTIFS('Store Master Data'!$U$1:$U$12870,RegPlwise!$A126,'Store Master Data'!$AB$1:$AB$12870,"&lt;"&amp;RegPlwise!AI$4,'Store Master Data'!$F$1:$F$12870,RegPlwise!$B126)-COUNTIFS('Store Master Data'!$U$1:$U$12870,RegPlwise!$A126,'Store Master Data'!$AF$1:$AF$12870,"&lt;"&amp;RegPlwise!AI$4,'Store Master Data'!$F$1:$F$12870,RegPlwise!$B126)</f>
        <v>0</v>
      </c>
      <c r="AJ126" s="25">
        <f>COUNTIFS('Store Master Data'!$U$1:$U$12870,RegPlwise!$A126,'Store Master Data'!$AB$1:$AB$12870,"&gt;="&amp;RegPlwise!AI$4,'Store Master Data'!$AB$1:$AB$12870,"&lt;="&amp;RegPlwise!AL$4,'Store Master Data'!$F$1:$F$12870,RegPlwise!$B126)</f>
        <v>0</v>
      </c>
      <c r="AK126" s="25">
        <f>COUNTIFS('Store Master Data'!$U$1:$U$12870,RegPlwise!$A126,'Store Master Data'!$AF$1:$AF$12870,"&gt;="&amp;RegPlwise!AI$4,'Store Master Data'!$AF$1:$AF$12870,"&lt;="&amp;RegPlwise!AL$4,'Store Master Data'!$F$1:$F$12870,RegPlwise!$B126)</f>
        <v>0</v>
      </c>
      <c r="AL126" s="25">
        <f t="shared" si="36"/>
        <v>0</v>
      </c>
      <c r="AM126" s="25">
        <f>COUNTIFS('Store Master Data'!$U$1:$U$12870,RegPlwise!$A126,'Store Master Data'!$AB$1:$AB$12870,"&lt;"&amp;RegPlwise!AM$4,'Store Master Data'!$F$1:$F$12870,RegPlwise!$B126)-COUNTIFS('Store Master Data'!$U$1:$U$12870,RegPlwise!$A126,'Store Master Data'!$AF$1:$AF$12870,"&lt;"&amp;RegPlwise!AM$4,'Store Master Data'!$F$1:$F$12870,RegPlwise!$B126)</f>
        <v>0</v>
      </c>
      <c r="AN126" s="25">
        <f>COUNTIFS('Store Master Data'!$U$1:$U$12870,RegPlwise!$A126,'Store Master Data'!$AB$1:$AB$12870,"&gt;="&amp;RegPlwise!AM$4,'Store Master Data'!$AB$1:$AB$12870,"&lt;="&amp;RegPlwise!AP$4,'Store Master Data'!$F$1:$F$12870,RegPlwise!$B126)</f>
        <v>0</v>
      </c>
      <c r="AO126" s="25">
        <f>COUNTIFS('Store Master Data'!$U$1:$U$12870,RegPlwise!$A126,'Store Master Data'!$AF$1:$AF$12870,"&gt;="&amp;RegPlwise!AM$4,'Store Master Data'!$AF$1:$AF$12870,"&lt;="&amp;RegPlwise!AP$4,'Store Master Data'!$F$1:$F$12870,RegPlwise!$B126)</f>
        <v>0</v>
      </c>
      <c r="AP126" s="25">
        <f t="shared" si="37"/>
        <v>0</v>
      </c>
      <c r="AQ126" s="25">
        <f>COUNTIFS('Store Master Data'!$U$1:$U$12870,RegPlwise!$A126,'Store Master Data'!$AB$1:$AB$12870,"&lt;"&amp;RegPlwise!AQ$4,'Store Master Data'!$F$1:$F$12870,RegPlwise!$B126)-COUNTIFS('Store Master Data'!$U$1:$U$12870,RegPlwise!$A126,'Store Master Data'!$AF$1:$AF$12870,"&lt;"&amp;RegPlwise!AQ$4,'Store Master Data'!$F$1:$F$12870,RegPlwise!$B126)</f>
        <v>0</v>
      </c>
      <c r="AR126" s="25">
        <f>COUNTIFS('Store Master Data'!$U$1:$U$12870,RegPlwise!$A126,'Store Master Data'!$AB$1:$AB$12870,"&gt;="&amp;RegPlwise!AQ$4,'Store Master Data'!$AB$1:$AB$12870,"&lt;="&amp;RegPlwise!AT$4,'Store Master Data'!$F$1:$F$12870,RegPlwise!$B126)</f>
        <v>0</v>
      </c>
      <c r="AS126" s="25">
        <f>COUNTIFS('Store Master Data'!$U$1:$U$12870,RegPlwise!$A126,'Store Master Data'!$AF$1:$AF$12870,"&gt;="&amp;RegPlwise!AQ$4,'Store Master Data'!$AF$1:$AF$12870,"&lt;="&amp;RegPlwise!AT$4,'Store Master Data'!$F$1:$F$12870,RegPlwise!$B126)</f>
        <v>0</v>
      </c>
      <c r="AT126" s="25">
        <f t="shared" si="38"/>
        <v>0</v>
      </c>
      <c r="AU126" s="25">
        <f>COUNTIFS('Store Master Data'!$U$1:$U$12870,RegPlwise!$A126,'Store Master Data'!$AB$1:$AB$12870,"&lt;"&amp;RegPlwise!AU$4,'Store Master Data'!$F$1:$F$12870,RegPlwise!$B126)-COUNTIFS('Store Master Data'!$U$1:$U$12870,RegPlwise!$A126,'Store Master Data'!$AF$1:$AF$12870,"&lt;"&amp;RegPlwise!AU$4,'Store Master Data'!$F$1:$F$12870,RegPlwise!$B126)</f>
        <v>0</v>
      </c>
      <c r="AV126" s="25">
        <f>COUNTIFS('Store Master Data'!$U$1:$U$12870,RegPlwise!$A126,'Store Master Data'!$AB$1:$AB$12870,"&gt;="&amp;RegPlwise!AU$4,'Store Master Data'!$AB$1:$AB$12870,"&lt;="&amp;RegPlwise!AX$4,'Store Master Data'!$F$1:$F$12870,RegPlwise!$B126)</f>
        <v>0</v>
      </c>
      <c r="AW126" s="25">
        <f>COUNTIFS('Store Master Data'!$U$1:$U$12870,RegPlwise!$A126,'Store Master Data'!$AF$1:$AF$12870,"&gt;="&amp;RegPlwise!AU$4,'Store Master Data'!$AF$1:$AF$12870,"&lt;="&amp;RegPlwise!AX$4,'Store Master Data'!$F$1:$F$12870,RegPlwise!$B126)</f>
        <v>0</v>
      </c>
      <c r="AX126" s="25">
        <f t="shared" si="39"/>
        <v>0</v>
      </c>
      <c r="AY126" s="25">
        <f>COUNTIFS('Store Master Data'!$U$1:$U$12870,RegPlwise!$A126,'Store Master Data'!$AB$1:$AB$12870,"&lt;"&amp;RegPlwise!AY$4,'Store Master Data'!$F$1:$F$12870,RegPlwise!$B126)-COUNTIFS('Store Master Data'!$U$1:$U$12870,RegPlwise!$A126,'Store Master Data'!$AF$1:$AF$12870,"&lt;"&amp;RegPlwise!AY$4,'Store Master Data'!$F$1:$F$12870,RegPlwise!$B126)</f>
        <v>0</v>
      </c>
      <c r="AZ126" s="25">
        <f>COUNTIFS('Store Master Data'!$U$1:$U$12870,RegPlwise!$A126,'Store Master Data'!$AB$1:$AB$12870,"&gt;="&amp;RegPlwise!AY$4,'Store Master Data'!$AB$1:$AB$12870,"&lt;="&amp;RegPlwise!BB$4,'Store Master Data'!$F$1:$F$12870,RegPlwise!$B126)</f>
        <v>0</v>
      </c>
      <c r="BA126" s="25">
        <f>COUNTIFS('Store Master Data'!$U$1:$U$12870,RegPlwise!$A126,'Store Master Data'!$AF$1:$AF$12870,"&gt;="&amp;RegPlwise!AY$4,'Store Master Data'!$AF$1:$AF$12870,"&lt;="&amp;RegPlwise!BB$4,'Store Master Data'!$F$1:$F$12870,RegPlwise!$B126)</f>
        <v>0</v>
      </c>
      <c r="BB126" s="25">
        <f t="shared" si="40"/>
        <v>0</v>
      </c>
      <c r="BC126" s="25">
        <f>COUNTIFS('Store Master Data'!$U$1:$U$12870,RegPlwise!$A126,'Store Master Data'!$AB$1:$AB$12870,"&lt;"&amp;RegPlwise!BC$4,'Store Master Data'!$F$1:$F$12870,RegPlwise!$B126)-COUNTIFS('Store Master Data'!$U$1:$U$12870,RegPlwise!$A126,'Store Master Data'!$AF$1:$AF$12870,"&lt;"&amp;RegPlwise!BC$4,'Store Master Data'!$F$1:$F$12870,RegPlwise!$B126)</f>
        <v>0</v>
      </c>
      <c r="BD126" s="25">
        <f>COUNTIFS('Store Master Data'!$U$1:$U$12870,RegPlwise!$A126,'Store Master Data'!$AB$1:$AB$12870,"&gt;="&amp;RegPlwise!BC$4,'Store Master Data'!$AB$1:$AB$12870,"&lt;="&amp;RegPlwise!BF$4,'Store Master Data'!$F$1:$F$12870,RegPlwise!$B126)</f>
        <v>0</v>
      </c>
      <c r="BE126" s="25">
        <f>COUNTIFS('Store Master Data'!$U$1:$U$12870,RegPlwise!$A126,'Store Master Data'!$AF$1:$AF$12870,"&gt;="&amp;RegPlwise!BC$4,'Store Master Data'!$AF$1:$AF$12870,"&lt;="&amp;RegPlwise!BF$4,'Store Master Data'!$F$1:$F$12870,RegPlwise!$B126)</f>
        <v>0</v>
      </c>
      <c r="BF126" s="25">
        <f t="shared" si="41"/>
        <v>0</v>
      </c>
      <c r="BG126" s="25">
        <f>COUNTIFS('Store Master Data'!$U$1:$U$12870,RegPlwise!$A126,'Store Master Data'!$AB$1:$AB$12870,"&lt;"&amp;RegPlwise!BG$4,'Store Master Data'!$F$1:$F$12870,RegPlwise!$B126)-COUNTIFS('Store Master Data'!$U$1:$U$12870,RegPlwise!$A126,'Store Master Data'!$AF$1:$AF$12870,"&lt;"&amp;RegPlwise!BG$4,'Store Master Data'!$F$1:$F$12870,RegPlwise!$B126)</f>
        <v>0</v>
      </c>
      <c r="BH126" s="25">
        <f>COUNTIFS('Store Master Data'!$U$1:$U$12870,RegPlwise!$A126,'Store Master Data'!$AB$1:$AB$12870,"&gt;="&amp;RegPlwise!BG$4,'Store Master Data'!$AB$1:$AB$12870,"&lt;="&amp;RegPlwise!BJ$4,'Store Master Data'!$F$1:$F$12870,RegPlwise!$B126)</f>
        <v>0</v>
      </c>
      <c r="BI126" s="25">
        <f>COUNTIFS('Store Master Data'!$U$1:$U$12870,RegPlwise!$A126,'Store Master Data'!$AF$1:$AF$12870,"&gt;="&amp;RegPlwise!BG$4,'Store Master Data'!$AF$1:$AF$12870,"&lt;="&amp;RegPlwise!BJ$4,'Store Master Data'!$F$1:$F$12870,RegPlwise!$B126)</f>
        <v>0</v>
      </c>
      <c r="BJ126" s="25">
        <f t="shared" si="42"/>
        <v>0</v>
      </c>
      <c r="BK126" s="25">
        <f>COUNTIFS('Store Master Data'!$U$1:$U$12870,RegPlwise!$A126,'Store Master Data'!$AB$1:$AB$12870,"&lt;"&amp;RegPlwise!BK$4,'Store Master Data'!$F$1:$F$12870,RegPlwise!$B126)-COUNTIFS('Store Master Data'!$U$1:$U$12870,RegPlwise!$A126,'Store Master Data'!$AF$1:$AF$12870,"&lt;"&amp;RegPlwise!BK$4,'Store Master Data'!$F$1:$F$12870,RegPlwise!$B126)</f>
        <v>0</v>
      </c>
      <c r="BL126" s="25">
        <f>COUNTIFS('Store Master Data'!$U$1:$U$12870,RegPlwise!$A126,'Store Master Data'!$AB$1:$AB$12870,"&gt;="&amp;RegPlwise!BK$4,'Store Master Data'!$AB$1:$AB$12870,"&lt;="&amp;RegPlwise!BN$4,'Store Master Data'!$F$1:$F$12870,RegPlwise!$B126)</f>
        <v>0</v>
      </c>
      <c r="BM126" s="25">
        <f>COUNTIFS('Store Master Data'!$U$1:$U$12870,RegPlwise!$A126,'Store Master Data'!$AF$1:$AF$12870,"&gt;="&amp;RegPlwise!BK$4,'Store Master Data'!$AF$1:$AF$12870,"&lt;="&amp;RegPlwise!BN$4,'Store Master Data'!$F$1:$F$12870,RegPlwise!$B126)</f>
        <v>0</v>
      </c>
      <c r="BN126" s="25">
        <f t="shared" si="45"/>
        <v>0</v>
      </c>
      <c r="BO126" s="25">
        <f>COUNTIFS('Store Master Data'!$U$1:$U$12870,RegPlwise!$A126,'Store Master Data'!$AB$1:$AB$12870,"&lt;"&amp;RegPlwise!BO$4,'Store Master Data'!$F$1:$F$12870,RegPlwise!$B126)-COUNTIFS('Store Master Data'!$U$1:$U$12870,RegPlwise!$A126,'Store Master Data'!$AF$1:$AF$12870,"&lt;"&amp;RegPlwise!BO$4,'Store Master Data'!$F$1:$F$12870,RegPlwise!$B126)</f>
        <v>0</v>
      </c>
      <c r="BP126" s="25">
        <f>COUNTIFS('Store Master Data'!$U$1:$U$12870,RegPlwise!$A126,'Store Master Data'!$AB$1:$AB$12870,"&gt;="&amp;RegPlwise!BO$4,'Store Master Data'!$AB$1:$AB$12870,"&lt;="&amp;RegPlwise!BR$4,'Store Master Data'!$F$1:$F$12870,RegPlwise!$B126)</f>
        <v>0</v>
      </c>
      <c r="BQ126" s="25">
        <f>COUNTIFS('Store Master Data'!$U$1:$U$12870,RegPlwise!$A126,'Store Master Data'!$AF$1:$AF$12870,"&gt;="&amp;RegPlwise!BO$4,'Store Master Data'!$AF$1:$AF$12870,"&lt;="&amp;RegPlwise!BR$4,'Store Master Data'!$F$1:$F$12870,RegPlwise!$B126)</f>
        <v>0</v>
      </c>
      <c r="BR126" s="25">
        <f t="shared" si="46"/>
        <v>0</v>
      </c>
    </row>
    <row r="127" spans="1:70">
      <c r="A127" s="24" t="s">
        <v>581</v>
      </c>
      <c r="B127" s="24" t="s">
        <v>345</v>
      </c>
      <c r="C127" s="25">
        <f>COUNTIFS('Store Master Data'!$U$1:$U$12870,RegPlwise!$A127,'Store Master Data'!$AB$1:$AB$12870,"&lt;"&amp;RegPlwise!C$4,'Store Master Data'!$F$1:$F$12870,RegPlwise!$B127)-COUNTIFS('Store Master Data'!$U$1:$U$12870,RegPlwise!$A127,'Store Master Data'!$AF$1:$AF$12870,"&lt;"&amp;RegPlwise!C$4,'Store Master Data'!$F$1:$F$12870,RegPlwise!$B127)</f>
        <v>0</v>
      </c>
      <c r="D127" s="25">
        <f>COUNTIFS('Store Master Data'!$U$1:$U$12870,RegPlwise!$A127,'Store Master Data'!$AB$1:$AB$12870,"&gt;="&amp;RegPlwise!C$4,'Store Master Data'!$AB$1:$AB$12870,"&lt;="&amp;RegPlwise!F$4,'Store Master Data'!$F$1:$F$12870,RegPlwise!$B127)</f>
        <v>0</v>
      </c>
      <c r="E127" s="25">
        <f>COUNTIFS('Store Master Data'!$U$1:$U$12870,RegPlwise!$A127,'Store Master Data'!$AF$1:$AF$12870,"&gt;="&amp;RegPlwise!C$4,'Store Master Data'!$AF$1:$AF$12870,"&lt;="&amp;RegPlwise!F$4,'Store Master Data'!$F$1:$F$12870,RegPlwise!$B127)</f>
        <v>0</v>
      </c>
      <c r="F127" s="25">
        <f t="shared" si="28"/>
        <v>0</v>
      </c>
      <c r="G127" s="25">
        <f>COUNTIFS('Store Master Data'!$U$1:$U$12870,RegPlwise!$A127,'Store Master Data'!$AB$1:$AB$12870,"&lt;"&amp;RegPlwise!G$4,'Store Master Data'!$F$1:$F$12870,RegPlwise!$B127)-COUNTIFS('Store Master Data'!$U$1:$U$12870,RegPlwise!$A127,'Store Master Data'!$AF$1:$AF$12870,"&lt;"&amp;RegPlwise!G$4,'Store Master Data'!$F$1:$F$12870,RegPlwise!$B127)</f>
        <v>0</v>
      </c>
      <c r="H127" s="25">
        <f>COUNTIFS('Store Master Data'!$U$1:$U$12870,RegPlwise!$A127,'Store Master Data'!$AB$1:$AB$12870,"&gt;="&amp;RegPlwise!G$4,'Store Master Data'!$AB$1:$AB$12870,"&lt;="&amp;RegPlwise!J$4,'Store Master Data'!$F$1:$F$12870,RegPlwise!$B127)</f>
        <v>0</v>
      </c>
      <c r="I127" s="25">
        <f>COUNTIFS('Store Master Data'!$U$1:$U$12870,RegPlwise!$A127,'Store Master Data'!$AF$1:$AF$12870,"&gt;="&amp;RegPlwise!G$4,'Store Master Data'!$AF$1:$AF$12870,"&lt;="&amp;RegPlwise!J$4,'Store Master Data'!$F$1:$F$12870,RegPlwise!$B127)</f>
        <v>0</v>
      </c>
      <c r="J127" s="25">
        <f t="shared" si="29"/>
        <v>0</v>
      </c>
      <c r="K127" s="25">
        <f>COUNTIFS('Store Master Data'!$U$1:$U$12870,RegPlwise!$A127,'Store Master Data'!$AB$1:$AB$12870,"&lt;"&amp;RegPlwise!K$4,'Store Master Data'!$F$1:$F$12870,RegPlwise!$B127)-COUNTIFS('Store Master Data'!$U$1:$U$12870,RegPlwise!$A127,'Store Master Data'!$AF$1:$AF$12870,"&lt;"&amp;RegPlwise!K$4,'Store Master Data'!$F$1:$F$12870,RegPlwise!$B127)</f>
        <v>0</v>
      </c>
      <c r="L127" s="25">
        <f>COUNTIFS('Store Master Data'!$U$1:$U$12870,RegPlwise!$A127,'Store Master Data'!$AB$1:$AB$12870,"&gt;="&amp;RegPlwise!K$4,'Store Master Data'!$AB$1:$AB$12870,"&lt;="&amp;RegPlwise!N$4,'Store Master Data'!$F$1:$F$12870,RegPlwise!$B127)</f>
        <v>0</v>
      </c>
      <c r="M127" s="25">
        <f>COUNTIFS('Store Master Data'!$U$1:$U$12870,RegPlwise!$A127,'Store Master Data'!$AF$1:$AF$12870,"&gt;="&amp;RegPlwise!K$4,'Store Master Data'!$AF$1:$AF$12870,"&lt;="&amp;RegPlwise!N$4,'Store Master Data'!$F$1:$F$12870,RegPlwise!$B127)</f>
        <v>0</v>
      </c>
      <c r="N127" s="25">
        <f t="shared" si="30"/>
        <v>0</v>
      </c>
      <c r="O127" s="25">
        <f>COUNTIFS('Store Master Data'!$U$1:$U$12870,RegPlwise!$A127,'Store Master Data'!$AB$1:$AB$12870,"&lt;"&amp;RegPlwise!O$4,'Store Master Data'!$F$1:$F$12870,RegPlwise!$B127)-COUNTIFS('Store Master Data'!$U$1:$U$12870,RegPlwise!$A127,'Store Master Data'!$AF$1:$AF$12870,"&lt;"&amp;RegPlwise!O$4,'Store Master Data'!$F$1:$F$12870,RegPlwise!$B127)</f>
        <v>0</v>
      </c>
      <c r="P127" s="25">
        <f>COUNTIFS('Store Master Data'!$U$1:$U$12870,RegPlwise!$A127,'Store Master Data'!$AB$1:$AB$12870,"&gt;="&amp;RegPlwise!O$4,'Store Master Data'!$AB$1:$AB$12870,"&lt;="&amp;RegPlwise!R$4,'Store Master Data'!$F$1:$F$12870,RegPlwise!$B127)</f>
        <v>0</v>
      </c>
      <c r="Q127" s="25">
        <f>COUNTIFS('Store Master Data'!$U$1:$U$12870,RegPlwise!$A127,'Store Master Data'!$AF$1:$AF$12870,"&gt;="&amp;RegPlwise!O$4,'Store Master Data'!$AF$1:$AF$12870,"&lt;="&amp;RegPlwise!R$4,'Store Master Data'!$F$1:$F$12870,RegPlwise!$B127)</f>
        <v>0</v>
      </c>
      <c r="R127" s="25">
        <f t="shared" si="31"/>
        <v>0</v>
      </c>
      <c r="S127" s="25">
        <f>COUNTIFS('Store Master Data'!$U$1:$U$12870,RegPlwise!$A127,'Store Master Data'!$AB$1:$AB$12870,"&lt;"&amp;RegPlwise!S$4,'Store Master Data'!$F$1:$F$12870,RegPlwise!$B127)-COUNTIFS('Store Master Data'!$U$1:$U$12870,RegPlwise!$A127,'Store Master Data'!$AF$1:$AF$12870,"&lt;"&amp;RegPlwise!S$4,'Store Master Data'!$F$1:$F$12870,RegPlwise!$B127)</f>
        <v>0</v>
      </c>
      <c r="T127" s="25">
        <f>COUNTIFS('Store Master Data'!$U$1:$U$12870,RegPlwise!$A127,'Store Master Data'!$AB$1:$AB$12870,"&gt;="&amp;RegPlwise!S$4,'Store Master Data'!$AB$1:$AB$12870,"&lt;="&amp;RegPlwise!V$4,'Store Master Data'!$F$1:$F$12870,RegPlwise!$B127)</f>
        <v>0</v>
      </c>
      <c r="U127" s="25">
        <f>COUNTIFS('Store Master Data'!$U$1:$U$12870,RegPlwise!$A127,'Store Master Data'!$AF$1:$AF$12870,"&gt;="&amp;RegPlwise!S$4,'Store Master Data'!$AF$1:$AF$12870,"&lt;="&amp;RegPlwise!V$4,'Store Master Data'!$F$1:$F$12870,RegPlwise!$B127)</f>
        <v>0</v>
      </c>
      <c r="V127" s="25">
        <f t="shared" si="32"/>
        <v>0</v>
      </c>
      <c r="W127" s="25">
        <f>COUNTIFS('Store Master Data'!$U$1:$U$12870,RegPlwise!$A127,'Store Master Data'!$AB$1:$AB$12870,"&lt;"&amp;RegPlwise!W$4,'Store Master Data'!$F$1:$F$12870,RegPlwise!$B127)-COUNTIFS('Store Master Data'!$U$1:$U$12870,RegPlwise!$A127,'Store Master Data'!$AF$1:$AF$12870,"&lt;"&amp;RegPlwise!W$4,'Store Master Data'!$F$1:$F$12870,RegPlwise!$B127)</f>
        <v>0</v>
      </c>
      <c r="X127" s="25">
        <f>COUNTIFS('Store Master Data'!$U$1:$U$12870,RegPlwise!$A127,'Store Master Data'!$AB$1:$AB$12870,"&gt;="&amp;RegPlwise!W$4,'Store Master Data'!$AB$1:$AB$12870,"&lt;="&amp;RegPlwise!Z$4,'Store Master Data'!$F$1:$F$12870,RegPlwise!$B127)</f>
        <v>0</v>
      </c>
      <c r="Y127" s="25">
        <f>COUNTIFS('Store Master Data'!$U$1:$U$12870,RegPlwise!$A127,'Store Master Data'!$AF$1:$AF$12870,"&gt;="&amp;RegPlwise!W$4,'Store Master Data'!$AF$1:$AF$12870,"&lt;="&amp;RegPlwise!Z$4,'Store Master Data'!$F$1:$F$12870,RegPlwise!$B127)</f>
        <v>0</v>
      </c>
      <c r="Z127" s="25">
        <f t="shared" si="33"/>
        <v>0</v>
      </c>
      <c r="AA127" s="25">
        <f>COUNTIFS('Store Master Data'!$U$1:$U$12870,RegPlwise!$A127,'Store Master Data'!$AB$1:$AB$12870,"&lt;"&amp;RegPlwise!AA$4,'Store Master Data'!$F$1:$F$12870,RegPlwise!$B127)-COUNTIFS('Store Master Data'!$U$1:$U$12870,RegPlwise!$A127,'Store Master Data'!$AF$1:$AF$12870,"&lt;"&amp;RegPlwise!AA$4,'Store Master Data'!$F$1:$F$12870,RegPlwise!$B127)</f>
        <v>0</v>
      </c>
      <c r="AB127" s="25">
        <f>COUNTIFS('Store Master Data'!$U$1:$U$12870,RegPlwise!$A127,'Store Master Data'!$AB$1:$AB$12870,"&gt;="&amp;RegPlwise!AA$4,'Store Master Data'!$AB$1:$AB$12870,"&lt;="&amp;RegPlwise!AD$4,'Store Master Data'!$F$1:$F$12870,RegPlwise!$B127)</f>
        <v>0</v>
      </c>
      <c r="AC127" s="25">
        <f>COUNTIFS('Store Master Data'!$U$1:$U$12870,RegPlwise!$A127,'Store Master Data'!$AF$1:$AF$12870,"&gt;="&amp;RegPlwise!AA$4,'Store Master Data'!$AF$1:$AF$12870,"&lt;="&amp;RegPlwise!AD$4,'Store Master Data'!$F$1:$F$12870,RegPlwise!$B127)</f>
        <v>0</v>
      </c>
      <c r="AD127" s="25">
        <f t="shared" si="34"/>
        <v>0</v>
      </c>
      <c r="AE127" s="25">
        <f>COUNTIFS('Store Master Data'!$U$1:$U$12870,RegPlwise!$A127,'Store Master Data'!$AB$1:$AB$12870,"&lt;"&amp;RegPlwise!AE$4,'Store Master Data'!$F$1:$F$12870,RegPlwise!$B127)-COUNTIFS('Store Master Data'!$U$1:$U$12870,RegPlwise!$A127,'Store Master Data'!$AF$1:$AF$12870,"&lt;"&amp;RegPlwise!AE$4,'Store Master Data'!$F$1:$F$12870,RegPlwise!$B127)</f>
        <v>0</v>
      </c>
      <c r="AF127" s="25">
        <f>COUNTIFS('Store Master Data'!$U$1:$U$12870,RegPlwise!$A127,'Store Master Data'!$AB$1:$AB$12870,"&gt;="&amp;RegPlwise!AE$4,'Store Master Data'!$AB$1:$AB$12870,"&lt;="&amp;RegPlwise!AH$4,'Store Master Data'!$F$1:$F$12870,RegPlwise!$B127)</f>
        <v>0</v>
      </c>
      <c r="AG127" s="25">
        <f>COUNTIFS('Store Master Data'!$U$1:$U$12870,RegPlwise!$A127,'Store Master Data'!$AF$1:$AF$12870,"&gt;="&amp;RegPlwise!AE$4,'Store Master Data'!$AF$1:$AF$12870,"&lt;="&amp;RegPlwise!AH$4,'Store Master Data'!$F$1:$F$12870,RegPlwise!$B127)</f>
        <v>0</v>
      </c>
      <c r="AH127" s="25">
        <f t="shared" si="35"/>
        <v>0</v>
      </c>
      <c r="AI127" s="25">
        <f>COUNTIFS('Store Master Data'!$U$1:$U$12870,RegPlwise!$A127,'Store Master Data'!$AB$1:$AB$12870,"&lt;"&amp;RegPlwise!AI$4,'Store Master Data'!$F$1:$F$12870,RegPlwise!$B127)-COUNTIFS('Store Master Data'!$U$1:$U$12870,RegPlwise!$A127,'Store Master Data'!$AF$1:$AF$12870,"&lt;"&amp;RegPlwise!AI$4,'Store Master Data'!$F$1:$F$12870,RegPlwise!$B127)</f>
        <v>0</v>
      </c>
      <c r="AJ127" s="25">
        <f>COUNTIFS('Store Master Data'!$U$1:$U$12870,RegPlwise!$A127,'Store Master Data'!$AB$1:$AB$12870,"&gt;="&amp;RegPlwise!AI$4,'Store Master Data'!$AB$1:$AB$12870,"&lt;="&amp;RegPlwise!AL$4,'Store Master Data'!$F$1:$F$12870,RegPlwise!$B127)</f>
        <v>0</v>
      </c>
      <c r="AK127" s="25">
        <f>COUNTIFS('Store Master Data'!$U$1:$U$12870,RegPlwise!$A127,'Store Master Data'!$AF$1:$AF$12870,"&gt;="&amp;RegPlwise!AI$4,'Store Master Data'!$AF$1:$AF$12870,"&lt;="&amp;RegPlwise!AL$4,'Store Master Data'!$F$1:$F$12870,RegPlwise!$B127)</f>
        <v>0</v>
      </c>
      <c r="AL127" s="25">
        <f t="shared" si="36"/>
        <v>0</v>
      </c>
      <c r="AM127" s="25">
        <f>COUNTIFS('Store Master Data'!$U$1:$U$12870,RegPlwise!$A127,'Store Master Data'!$AB$1:$AB$12870,"&lt;"&amp;RegPlwise!AM$4,'Store Master Data'!$F$1:$F$12870,RegPlwise!$B127)-COUNTIFS('Store Master Data'!$U$1:$U$12870,RegPlwise!$A127,'Store Master Data'!$AF$1:$AF$12870,"&lt;"&amp;RegPlwise!AM$4,'Store Master Data'!$F$1:$F$12870,RegPlwise!$B127)</f>
        <v>0</v>
      </c>
      <c r="AN127" s="25">
        <f>COUNTIFS('Store Master Data'!$U$1:$U$12870,RegPlwise!$A127,'Store Master Data'!$AB$1:$AB$12870,"&gt;="&amp;RegPlwise!AM$4,'Store Master Data'!$AB$1:$AB$12870,"&lt;="&amp;RegPlwise!AP$4,'Store Master Data'!$F$1:$F$12870,RegPlwise!$B127)</f>
        <v>0</v>
      </c>
      <c r="AO127" s="25">
        <f>COUNTIFS('Store Master Data'!$U$1:$U$12870,RegPlwise!$A127,'Store Master Data'!$AF$1:$AF$12870,"&gt;="&amp;RegPlwise!AM$4,'Store Master Data'!$AF$1:$AF$12870,"&lt;="&amp;RegPlwise!AP$4,'Store Master Data'!$F$1:$F$12870,RegPlwise!$B127)</f>
        <v>0</v>
      </c>
      <c r="AP127" s="25">
        <f t="shared" si="37"/>
        <v>0</v>
      </c>
      <c r="AQ127" s="25">
        <f>COUNTIFS('Store Master Data'!$U$1:$U$12870,RegPlwise!$A127,'Store Master Data'!$AB$1:$AB$12870,"&lt;"&amp;RegPlwise!AQ$4,'Store Master Data'!$F$1:$F$12870,RegPlwise!$B127)-COUNTIFS('Store Master Data'!$U$1:$U$12870,RegPlwise!$A127,'Store Master Data'!$AF$1:$AF$12870,"&lt;"&amp;RegPlwise!AQ$4,'Store Master Data'!$F$1:$F$12870,RegPlwise!$B127)</f>
        <v>0</v>
      </c>
      <c r="AR127" s="25">
        <f>COUNTIFS('Store Master Data'!$U$1:$U$12870,RegPlwise!$A127,'Store Master Data'!$AB$1:$AB$12870,"&gt;="&amp;RegPlwise!AQ$4,'Store Master Data'!$AB$1:$AB$12870,"&lt;="&amp;RegPlwise!AT$4,'Store Master Data'!$F$1:$F$12870,RegPlwise!$B127)</f>
        <v>0</v>
      </c>
      <c r="AS127" s="25">
        <f>COUNTIFS('Store Master Data'!$U$1:$U$12870,RegPlwise!$A127,'Store Master Data'!$AF$1:$AF$12870,"&gt;="&amp;RegPlwise!AQ$4,'Store Master Data'!$AF$1:$AF$12870,"&lt;="&amp;RegPlwise!AT$4,'Store Master Data'!$F$1:$F$12870,RegPlwise!$B127)</f>
        <v>0</v>
      </c>
      <c r="AT127" s="25">
        <f t="shared" si="38"/>
        <v>0</v>
      </c>
      <c r="AU127" s="25">
        <f>COUNTIFS('Store Master Data'!$U$1:$U$12870,RegPlwise!$A127,'Store Master Data'!$AB$1:$AB$12870,"&lt;"&amp;RegPlwise!AU$4,'Store Master Data'!$F$1:$F$12870,RegPlwise!$B127)-COUNTIFS('Store Master Data'!$U$1:$U$12870,RegPlwise!$A127,'Store Master Data'!$AF$1:$AF$12870,"&lt;"&amp;RegPlwise!AU$4,'Store Master Data'!$F$1:$F$12870,RegPlwise!$B127)</f>
        <v>0</v>
      </c>
      <c r="AV127" s="25">
        <f>COUNTIFS('Store Master Data'!$U$1:$U$12870,RegPlwise!$A127,'Store Master Data'!$AB$1:$AB$12870,"&gt;="&amp;RegPlwise!AU$4,'Store Master Data'!$AB$1:$AB$12870,"&lt;="&amp;RegPlwise!AX$4,'Store Master Data'!$F$1:$F$12870,RegPlwise!$B127)</f>
        <v>0</v>
      </c>
      <c r="AW127" s="25">
        <f>COUNTIFS('Store Master Data'!$U$1:$U$12870,RegPlwise!$A127,'Store Master Data'!$AF$1:$AF$12870,"&gt;="&amp;RegPlwise!AU$4,'Store Master Data'!$AF$1:$AF$12870,"&lt;="&amp;RegPlwise!AX$4,'Store Master Data'!$F$1:$F$12870,RegPlwise!$B127)</f>
        <v>0</v>
      </c>
      <c r="AX127" s="25">
        <f t="shared" si="39"/>
        <v>0</v>
      </c>
      <c r="AY127" s="25">
        <f>COUNTIFS('Store Master Data'!$U$1:$U$12870,RegPlwise!$A127,'Store Master Data'!$AB$1:$AB$12870,"&lt;"&amp;RegPlwise!AY$4,'Store Master Data'!$F$1:$F$12870,RegPlwise!$B127)-COUNTIFS('Store Master Data'!$U$1:$U$12870,RegPlwise!$A127,'Store Master Data'!$AF$1:$AF$12870,"&lt;"&amp;RegPlwise!AY$4,'Store Master Data'!$F$1:$F$12870,RegPlwise!$B127)</f>
        <v>0</v>
      </c>
      <c r="AZ127" s="25">
        <f>COUNTIFS('Store Master Data'!$U$1:$U$12870,RegPlwise!$A127,'Store Master Data'!$AB$1:$AB$12870,"&gt;="&amp;RegPlwise!AY$4,'Store Master Data'!$AB$1:$AB$12870,"&lt;="&amp;RegPlwise!BB$4,'Store Master Data'!$F$1:$F$12870,RegPlwise!$B127)</f>
        <v>0</v>
      </c>
      <c r="BA127" s="25">
        <f>COUNTIFS('Store Master Data'!$U$1:$U$12870,RegPlwise!$A127,'Store Master Data'!$AF$1:$AF$12870,"&gt;="&amp;RegPlwise!AY$4,'Store Master Data'!$AF$1:$AF$12870,"&lt;="&amp;RegPlwise!BB$4,'Store Master Data'!$F$1:$F$12870,RegPlwise!$B127)</f>
        <v>0</v>
      </c>
      <c r="BB127" s="25">
        <f t="shared" si="40"/>
        <v>0</v>
      </c>
      <c r="BC127" s="25">
        <f>COUNTIFS('Store Master Data'!$U$1:$U$12870,RegPlwise!$A127,'Store Master Data'!$AB$1:$AB$12870,"&lt;"&amp;RegPlwise!BC$4,'Store Master Data'!$F$1:$F$12870,RegPlwise!$B127)-COUNTIFS('Store Master Data'!$U$1:$U$12870,RegPlwise!$A127,'Store Master Data'!$AF$1:$AF$12870,"&lt;"&amp;RegPlwise!BC$4,'Store Master Data'!$F$1:$F$12870,RegPlwise!$B127)</f>
        <v>0</v>
      </c>
      <c r="BD127" s="25">
        <f>COUNTIFS('Store Master Data'!$U$1:$U$12870,RegPlwise!$A127,'Store Master Data'!$AB$1:$AB$12870,"&gt;="&amp;RegPlwise!BC$4,'Store Master Data'!$AB$1:$AB$12870,"&lt;="&amp;RegPlwise!BF$4,'Store Master Data'!$F$1:$F$12870,RegPlwise!$B127)</f>
        <v>0</v>
      </c>
      <c r="BE127" s="25">
        <f>COUNTIFS('Store Master Data'!$U$1:$U$12870,RegPlwise!$A127,'Store Master Data'!$AF$1:$AF$12870,"&gt;="&amp;RegPlwise!BC$4,'Store Master Data'!$AF$1:$AF$12870,"&lt;="&amp;RegPlwise!BF$4,'Store Master Data'!$F$1:$F$12870,RegPlwise!$B127)</f>
        <v>0</v>
      </c>
      <c r="BF127" s="25">
        <f t="shared" si="41"/>
        <v>0</v>
      </c>
      <c r="BG127" s="25">
        <f>COUNTIFS('Store Master Data'!$U$1:$U$12870,RegPlwise!$A127,'Store Master Data'!$AB$1:$AB$12870,"&lt;"&amp;RegPlwise!BG$4,'Store Master Data'!$F$1:$F$12870,RegPlwise!$B127)-COUNTIFS('Store Master Data'!$U$1:$U$12870,RegPlwise!$A127,'Store Master Data'!$AF$1:$AF$12870,"&lt;"&amp;RegPlwise!BG$4,'Store Master Data'!$F$1:$F$12870,RegPlwise!$B127)</f>
        <v>0</v>
      </c>
      <c r="BH127" s="25">
        <f>COUNTIFS('Store Master Data'!$U$1:$U$12870,RegPlwise!$A127,'Store Master Data'!$AB$1:$AB$12870,"&gt;="&amp;RegPlwise!BG$4,'Store Master Data'!$AB$1:$AB$12870,"&lt;="&amp;RegPlwise!BJ$4,'Store Master Data'!$F$1:$F$12870,RegPlwise!$B127)</f>
        <v>0</v>
      </c>
      <c r="BI127" s="25">
        <f>COUNTIFS('Store Master Data'!$U$1:$U$12870,RegPlwise!$A127,'Store Master Data'!$AF$1:$AF$12870,"&gt;="&amp;RegPlwise!BG$4,'Store Master Data'!$AF$1:$AF$12870,"&lt;="&amp;RegPlwise!BJ$4,'Store Master Data'!$F$1:$F$12870,RegPlwise!$B127)</f>
        <v>0</v>
      </c>
      <c r="BJ127" s="25">
        <f t="shared" si="42"/>
        <v>0</v>
      </c>
      <c r="BK127" s="25">
        <f>COUNTIFS('Store Master Data'!$U$1:$U$12870,RegPlwise!$A127,'Store Master Data'!$AB$1:$AB$12870,"&lt;"&amp;RegPlwise!BK$4,'Store Master Data'!$F$1:$F$12870,RegPlwise!$B127)-COUNTIFS('Store Master Data'!$U$1:$U$12870,RegPlwise!$A127,'Store Master Data'!$AF$1:$AF$12870,"&lt;"&amp;RegPlwise!BK$4,'Store Master Data'!$F$1:$F$12870,RegPlwise!$B127)</f>
        <v>0</v>
      </c>
      <c r="BL127" s="25">
        <f>COUNTIFS('Store Master Data'!$U$1:$U$12870,RegPlwise!$A127,'Store Master Data'!$AB$1:$AB$12870,"&gt;="&amp;RegPlwise!BK$4,'Store Master Data'!$AB$1:$AB$12870,"&lt;="&amp;RegPlwise!BN$4,'Store Master Data'!$F$1:$F$12870,RegPlwise!$B127)</f>
        <v>0</v>
      </c>
      <c r="BM127" s="25">
        <f>COUNTIFS('Store Master Data'!$U$1:$U$12870,RegPlwise!$A127,'Store Master Data'!$AF$1:$AF$12870,"&gt;="&amp;RegPlwise!BK$4,'Store Master Data'!$AF$1:$AF$12870,"&lt;="&amp;RegPlwise!BN$4,'Store Master Data'!$F$1:$F$12870,RegPlwise!$B127)</f>
        <v>0</v>
      </c>
      <c r="BN127" s="25">
        <f t="shared" si="45"/>
        <v>0</v>
      </c>
      <c r="BO127" s="25">
        <f>COUNTIFS('Store Master Data'!$U$1:$U$12870,RegPlwise!$A127,'Store Master Data'!$AB$1:$AB$12870,"&lt;"&amp;RegPlwise!BO$4,'Store Master Data'!$F$1:$F$12870,RegPlwise!$B127)-COUNTIFS('Store Master Data'!$U$1:$U$12870,RegPlwise!$A127,'Store Master Data'!$AF$1:$AF$12870,"&lt;"&amp;RegPlwise!BO$4,'Store Master Data'!$F$1:$F$12870,RegPlwise!$B127)</f>
        <v>0</v>
      </c>
      <c r="BP127" s="25">
        <f>COUNTIFS('Store Master Data'!$U$1:$U$12870,RegPlwise!$A127,'Store Master Data'!$AB$1:$AB$12870,"&gt;="&amp;RegPlwise!BO$4,'Store Master Data'!$AB$1:$AB$12870,"&lt;="&amp;RegPlwise!BR$4,'Store Master Data'!$F$1:$F$12870,RegPlwise!$B127)</f>
        <v>0</v>
      </c>
      <c r="BQ127" s="25">
        <f>COUNTIFS('Store Master Data'!$U$1:$U$12870,RegPlwise!$A127,'Store Master Data'!$AF$1:$AF$12870,"&gt;="&amp;RegPlwise!BO$4,'Store Master Data'!$AF$1:$AF$12870,"&lt;="&amp;RegPlwise!BR$4,'Store Master Data'!$F$1:$F$12870,RegPlwise!$B127)</f>
        <v>0</v>
      </c>
      <c r="BR127" s="25">
        <f t="shared" si="46"/>
        <v>0</v>
      </c>
    </row>
    <row r="128" spans="1:70">
      <c r="A128" s="76" t="s">
        <v>581</v>
      </c>
      <c r="B128" s="76" t="s">
        <v>3923</v>
      </c>
      <c r="C128" s="25">
        <f>COUNTIFS('Store Master Data'!$U$1:$U$12870,RegPlwise!$A128,'Store Master Data'!$AB$1:$AB$12870,"&lt;"&amp;RegPlwise!C$4,'Store Master Data'!$F$1:$F$12870,RegPlwise!$B128)-COUNTIFS('Store Master Data'!$U$1:$U$12870,RegPlwise!$A128,'Store Master Data'!$AF$1:$AF$12870,"&lt;"&amp;RegPlwise!C$4,'Store Master Data'!$F$1:$F$12870,RegPlwise!$B128)</f>
        <v>0</v>
      </c>
      <c r="D128" s="25">
        <f>COUNTIFS('Store Master Data'!$U$1:$U$12870,RegPlwise!$A128,'Store Master Data'!$AB$1:$AB$12870,"&gt;="&amp;RegPlwise!C$4,'Store Master Data'!$AB$1:$AB$12870,"&lt;="&amp;RegPlwise!F$4,'Store Master Data'!$F$1:$F$12870,RegPlwise!$B128)</f>
        <v>0</v>
      </c>
      <c r="E128" s="25">
        <f>COUNTIFS('Store Master Data'!$U$1:$U$12870,RegPlwise!$A128,'Store Master Data'!$AF$1:$AF$12870,"&gt;="&amp;RegPlwise!C$4,'Store Master Data'!$AF$1:$AF$12870,"&lt;="&amp;RegPlwise!F$4,'Store Master Data'!$F$1:$F$12870,RegPlwise!$B128)</f>
        <v>0</v>
      </c>
      <c r="F128" s="25">
        <f>C128+D128-E128</f>
        <v>0</v>
      </c>
      <c r="G128" s="25">
        <f>COUNTIFS('Store Master Data'!$U$1:$U$12870,RegPlwise!$A128,'Store Master Data'!$AB$1:$AB$12870,"&lt;"&amp;RegPlwise!G$4,'Store Master Data'!$F$1:$F$12870,RegPlwise!$B128)-COUNTIFS('Store Master Data'!$U$1:$U$12870,RegPlwise!$A128,'Store Master Data'!$AF$1:$AF$12870,"&lt;"&amp;RegPlwise!G$4,'Store Master Data'!$F$1:$F$12870,RegPlwise!$B128)</f>
        <v>0</v>
      </c>
      <c r="H128" s="25">
        <f>COUNTIFS('Store Master Data'!$U$1:$U$12870,RegPlwise!$A128,'Store Master Data'!$AB$1:$AB$12870,"&gt;="&amp;RegPlwise!G$4,'Store Master Data'!$AB$1:$AB$12870,"&lt;="&amp;RegPlwise!J$4,'Store Master Data'!$F$1:$F$12870,RegPlwise!$B128)</f>
        <v>0</v>
      </c>
      <c r="I128" s="25">
        <f>COUNTIFS('Store Master Data'!$U$1:$U$12870,RegPlwise!$A128,'Store Master Data'!$AF$1:$AF$12870,"&gt;="&amp;RegPlwise!G$4,'Store Master Data'!$AF$1:$AF$12870,"&lt;="&amp;RegPlwise!J$4,'Store Master Data'!$F$1:$F$12870,RegPlwise!$B128)</f>
        <v>0</v>
      </c>
      <c r="J128" s="25">
        <f>G128+H128-I128</f>
        <v>0</v>
      </c>
      <c r="K128" s="25">
        <f>COUNTIFS('Store Master Data'!$U$1:$U$12870,RegPlwise!$A128,'Store Master Data'!$AB$1:$AB$12870,"&lt;"&amp;RegPlwise!K$4,'Store Master Data'!$F$1:$F$12870,RegPlwise!$B128)-COUNTIFS('Store Master Data'!$U$1:$U$12870,RegPlwise!$A128,'Store Master Data'!$AF$1:$AF$12870,"&lt;"&amp;RegPlwise!K$4,'Store Master Data'!$F$1:$F$12870,RegPlwise!$B128)</f>
        <v>0</v>
      </c>
      <c r="L128" s="25">
        <f>COUNTIFS('Store Master Data'!$U$1:$U$12870,RegPlwise!$A128,'Store Master Data'!$AB$1:$AB$12870,"&gt;="&amp;RegPlwise!K$4,'Store Master Data'!$AB$1:$AB$12870,"&lt;="&amp;RegPlwise!N$4,'Store Master Data'!$F$1:$F$12870,RegPlwise!$B128)</f>
        <v>0</v>
      </c>
      <c r="M128" s="25">
        <f>COUNTIFS('Store Master Data'!$U$1:$U$12870,RegPlwise!$A128,'Store Master Data'!$AF$1:$AF$12870,"&gt;="&amp;RegPlwise!K$4,'Store Master Data'!$AF$1:$AF$12870,"&lt;="&amp;RegPlwise!N$4,'Store Master Data'!$F$1:$F$12870,RegPlwise!$B128)</f>
        <v>0</v>
      </c>
      <c r="N128" s="25">
        <f>K128+L128-M128</f>
        <v>0</v>
      </c>
      <c r="O128" s="25">
        <f>COUNTIFS('Store Master Data'!$U$1:$U$12870,RegPlwise!$A128,'Store Master Data'!$AB$1:$AB$12870,"&lt;"&amp;RegPlwise!O$4,'Store Master Data'!$F$1:$F$12870,RegPlwise!$B128)-COUNTIFS('Store Master Data'!$U$1:$U$12870,RegPlwise!$A128,'Store Master Data'!$AF$1:$AF$12870,"&lt;"&amp;RegPlwise!O$4,'Store Master Data'!$F$1:$F$12870,RegPlwise!$B128)</f>
        <v>0</v>
      </c>
      <c r="P128" s="25">
        <f>COUNTIFS('Store Master Data'!$U$1:$U$12870,RegPlwise!$A128,'Store Master Data'!$AB$1:$AB$12870,"&gt;="&amp;RegPlwise!O$4,'Store Master Data'!$AB$1:$AB$12870,"&lt;="&amp;RegPlwise!R$4,'Store Master Data'!$F$1:$F$12870,RegPlwise!$B128)</f>
        <v>0</v>
      </c>
      <c r="Q128" s="25">
        <f>COUNTIFS('Store Master Data'!$U$1:$U$12870,RegPlwise!$A128,'Store Master Data'!$AF$1:$AF$12870,"&gt;="&amp;RegPlwise!O$4,'Store Master Data'!$AF$1:$AF$12870,"&lt;="&amp;RegPlwise!R$4,'Store Master Data'!$F$1:$F$12870,RegPlwise!$B128)</f>
        <v>0</v>
      </c>
      <c r="R128" s="25">
        <f>O128+P128-Q128</f>
        <v>0</v>
      </c>
      <c r="S128" s="25">
        <f>COUNTIFS('Store Master Data'!$U$1:$U$12870,RegPlwise!$A128,'Store Master Data'!$AB$1:$AB$12870,"&lt;"&amp;RegPlwise!S$4,'Store Master Data'!$F$1:$F$12870,RegPlwise!$B128)-COUNTIFS('Store Master Data'!$U$1:$U$12870,RegPlwise!$A128,'Store Master Data'!$AF$1:$AF$12870,"&lt;"&amp;RegPlwise!S$4,'Store Master Data'!$F$1:$F$12870,RegPlwise!$B128)</f>
        <v>0</v>
      </c>
      <c r="T128" s="25">
        <f>COUNTIFS('Store Master Data'!$U$1:$U$12870,RegPlwise!$A128,'Store Master Data'!$AB$1:$AB$12870,"&gt;="&amp;RegPlwise!S$4,'Store Master Data'!$AB$1:$AB$12870,"&lt;="&amp;RegPlwise!V$4,'Store Master Data'!$F$1:$F$12870,RegPlwise!$B128)</f>
        <v>0</v>
      </c>
      <c r="U128" s="25">
        <f>COUNTIFS('Store Master Data'!$U$1:$U$12870,RegPlwise!$A128,'Store Master Data'!$AF$1:$AF$12870,"&gt;="&amp;RegPlwise!S$4,'Store Master Data'!$AF$1:$AF$12870,"&lt;="&amp;RegPlwise!V$4,'Store Master Data'!$F$1:$F$12870,RegPlwise!$B128)</f>
        <v>0</v>
      </c>
      <c r="V128" s="25">
        <f>S128+T128-U128</f>
        <v>0</v>
      </c>
      <c r="W128" s="25">
        <f>COUNTIFS('Store Master Data'!$U$1:$U$12870,RegPlwise!$A128,'Store Master Data'!$AB$1:$AB$12870,"&lt;"&amp;RegPlwise!W$4,'Store Master Data'!$F$1:$F$12870,RegPlwise!$B128)-COUNTIFS('Store Master Data'!$U$1:$U$12870,RegPlwise!$A128,'Store Master Data'!$AF$1:$AF$12870,"&lt;"&amp;RegPlwise!W$4,'Store Master Data'!$F$1:$F$12870,RegPlwise!$B128)</f>
        <v>0</v>
      </c>
      <c r="X128" s="25">
        <f>COUNTIFS('Store Master Data'!$U$1:$U$12870,RegPlwise!$A128,'Store Master Data'!$AB$1:$AB$12870,"&gt;="&amp;RegPlwise!W$4,'Store Master Data'!$AB$1:$AB$12870,"&lt;="&amp;RegPlwise!Z$4,'Store Master Data'!$F$1:$F$12870,RegPlwise!$B128)</f>
        <v>0</v>
      </c>
      <c r="Y128" s="25">
        <f>COUNTIFS('Store Master Data'!$U$1:$U$12870,RegPlwise!$A128,'Store Master Data'!$AF$1:$AF$12870,"&gt;="&amp;RegPlwise!W$4,'Store Master Data'!$AF$1:$AF$12870,"&lt;="&amp;RegPlwise!Z$4,'Store Master Data'!$F$1:$F$12870,RegPlwise!$B128)</f>
        <v>0</v>
      </c>
      <c r="Z128" s="25">
        <f>W128+X128-Y128</f>
        <v>0</v>
      </c>
      <c r="AA128" s="25">
        <f>COUNTIFS('Store Master Data'!$U$1:$U$12870,RegPlwise!$A128,'Store Master Data'!$AB$1:$AB$12870,"&lt;"&amp;RegPlwise!AA$4,'Store Master Data'!$F$1:$F$12870,RegPlwise!$B128)-COUNTIFS('Store Master Data'!$U$1:$U$12870,RegPlwise!$A128,'Store Master Data'!$AF$1:$AF$12870,"&lt;"&amp;RegPlwise!AA$4,'Store Master Data'!$F$1:$F$12870,RegPlwise!$B128)</f>
        <v>0</v>
      </c>
      <c r="AB128" s="25">
        <f>COUNTIFS('Store Master Data'!$U$1:$U$12870,RegPlwise!$A128,'Store Master Data'!$AB$1:$AB$12870,"&gt;="&amp;RegPlwise!AA$4,'Store Master Data'!$AB$1:$AB$12870,"&lt;="&amp;RegPlwise!AD$4,'Store Master Data'!$F$1:$F$12870,RegPlwise!$B128)</f>
        <v>0</v>
      </c>
      <c r="AC128" s="25">
        <f>COUNTIFS('Store Master Data'!$U$1:$U$12870,RegPlwise!$A128,'Store Master Data'!$AF$1:$AF$12870,"&gt;="&amp;RegPlwise!AA$4,'Store Master Data'!$AF$1:$AF$12870,"&lt;="&amp;RegPlwise!AD$4,'Store Master Data'!$F$1:$F$12870,RegPlwise!$B128)</f>
        <v>0</v>
      </c>
      <c r="AD128" s="25">
        <f>AA128+AB128-AC128</f>
        <v>0</v>
      </c>
      <c r="AE128" s="25">
        <f>COUNTIFS('Store Master Data'!$U$1:$U$12870,RegPlwise!$A128,'Store Master Data'!$AB$1:$AB$12870,"&lt;"&amp;RegPlwise!AE$4,'Store Master Data'!$F$1:$F$12870,RegPlwise!$B128)-COUNTIFS('Store Master Data'!$U$1:$U$12870,RegPlwise!$A128,'Store Master Data'!$AF$1:$AF$12870,"&lt;"&amp;RegPlwise!AE$4,'Store Master Data'!$F$1:$F$12870,RegPlwise!$B128)</f>
        <v>0</v>
      </c>
      <c r="AF128" s="25">
        <f>COUNTIFS('Store Master Data'!$U$1:$U$12870,RegPlwise!$A128,'Store Master Data'!$AB$1:$AB$12870,"&gt;="&amp;RegPlwise!AE$4,'Store Master Data'!$AB$1:$AB$12870,"&lt;="&amp;RegPlwise!AH$4,'Store Master Data'!$F$1:$F$12870,RegPlwise!$B128)</f>
        <v>0</v>
      </c>
      <c r="AG128" s="25">
        <f>COUNTIFS('Store Master Data'!$U$1:$U$12870,RegPlwise!$A128,'Store Master Data'!$AF$1:$AF$12870,"&gt;="&amp;RegPlwise!AE$4,'Store Master Data'!$AF$1:$AF$12870,"&lt;="&amp;RegPlwise!AH$4,'Store Master Data'!$F$1:$F$12870,RegPlwise!$B128)</f>
        <v>0</v>
      </c>
      <c r="AH128" s="25">
        <f>AE128+AF128-AG128</f>
        <v>0</v>
      </c>
      <c r="AI128" s="25">
        <f>COUNTIFS('Store Master Data'!$U$1:$U$12870,RegPlwise!$A128,'Store Master Data'!$AB$1:$AB$12870,"&lt;"&amp;RegPlwise!AI$4,'Store Master Data'!$F$1:$F$12870,RegPlwise!$B128)-COUNTIFS('Store Master Data'!$U$1:$U$12870,RegPlwise!$A128,'Store Master Data'!$AF$1:$AF$12870,"&lt;"&amp;RegPlwise!AI$4,'Store Master Data'!$F$1:$F$12870,RegPlwise!$B128)</f>
        <v>0</v>
      </c>
      <c r="AJ128" s="25">
        <f>COUNTIFS('Store Master Data'!$U$1:$U$12870,RegPlwise!$A128,'Store Master Data'!$AB$1:$AB$12870,"&gt;="&amp;RegPlwise!AI$4,'Store Master Data'!$AB$1:$AB$12870,"&lt;="&amp;RegPlwise!AL$4,'Store Master Data'!$F$1:$F$12870,RegPlwise!$B128)</f>
        <v>0</v>
      </c>
      <c r="AK128" s="25">
        <f>COUNTIFS('Store Master Data'!$U$1:$U$12870,RegPlwise!$A128,'Store Master Data'!$AF$1:$AF$12870,"&gt;="&amp;RegPlwise!AI$4,'Store Master Data'!$AF$1:$AF$12870,"&lt;="&amp;RegPlwise!AL$4,'Store Master Data'!$F$1:$F$12870,RegPlwise!$B128)</f>
        <v>0</v>
      </c>
      <c r="AL128" s="25">
        <f>AI128+AJ128-AK128</f>
        <v>0</v>
      </c>
      <c r="AM128" s="25">
        <f>COUNTIFS('Store Master Data'!$U$1:$U$12870,RegPlwise!$A128,'Store Master Data'!$AB$1:$AB$12870,"&lt;"&amp;RegPlwise!AM$4,'Store Master Data'!$F$1:$F$12870,RegPlwise!$B128)-COUNTIFS('Store Master Data'!$U$1:$U$12870,RegPlwise!$A128,'Store Master Data'!$AF$1:$AF$12870,"&lt;"&amp;RegPlwise!AM$4,'Store Master Data'!$F$1:$F$12870,RegPlwise!$B128)</f>
        <v>0</v>
      </c>
      <c r="AN128" s="25">
        <f>COUNTIFS('Store Master Data'!$U$1:$U$12870,RegPlwise!$A128,'Store Master Data'!$AB$1:$AB$12870,"&gt;="&amp;RegPlwise!AM$4,'Store Master Data'!$AB$1:$AB$12870,"&lt;="&amp;RegPlwise!AP$4,'Store Master Data'!$F$1:$F$12870,RegPlwise!$B128)</f>
        <v>0</v>
      </c>
      <c r="AO128" s="25">
        <f>COUNTIFS('Store Master Data'!$U$1:$U$12870,RegPlwise!$A128,'Store Master Data'!$AF$1:$AF$12870,"&gt;="&amp;RegPlwise!AM$4,'Store Master Data'!$AF$1:$AF$12870,"&lt;="&amp;RegPlwise!AP$4,'Store Master Data'!$F$1:$F$12870,RegPlwise!$B128)</f>
        <v>0</v>
      </c>
      <c r="AP128" s="25">
        <f>AM128+AN128-AO128</f>
        <v>0</v>
      </c>
      <c r="AQ128" s="25">
        <f>COUNTIFS('Store Master Data'!$U$1:$U$12870,RegPlwise!$A128,'Store Master Data'!$AB$1:$AB$12870,"&lt;"&amp;RegPlwise!AQ$4,'Store Master Data'!$F$1:$F$12870,RegPlwise!$B128)-COUNTIFS('Store Master Data'!$U$1:$U$12870,RegPlwise!$A128,'Store Master Data'!$AF$1:$AF$12870,"&lt;"&amp;RegPlwise!AQ$4,'Store Master Data'!$F$1:$F$12870,RegPlwise!$B128)</f>
        <v>0</v>
      </c>
      <c r="AR128" s="25">
        <f>COUNTIFS('Store Master Data'!$U$1:$U$12870,RegPlwise!$A128,'Store Master Data'!$AB$1:$AB$12870,"&gt;="&amp;RegPlwise!AQ$4,'Store Master Data'!$AB$1:$AB$12870,"&lt;="&amp;RegPlwise!AT$4,'Store Master Data'!$F$1:$F$12870,RegPlwise!$B128)</f>
        <v>0</v>
      </c>
      <c r="AS128" s="25">
        <f>COUNTIFS('Store Master Data'!$U$1:$U$12870,RegPlwise!$A128,'Store Master Data'!$AF$1:$AF$12870,"&gt;="&amp;RegPlwise!AQ$4,'Store Master Data'!$AF$1:$AF$12870,"&lt;="&amp;RegPlwise!AT$4,'Store Master Data'!$F$1:$F$12870,RegPlwise!$B128)</f>
        <v>0</v>
      </c>
      <c r="AT128" s="25">
        <f>AQ128+AR128-AS128</f>
        <v>0</v>
      </c>
      <c r="AU128" s="25">
        <f>COUNTIFS('Store Master Data'!$U$1:$U$12870,RegPlwise!$A128,'Store Master Data'!$AB$1:$AB$12870,"&lt;"&amp;RegPlwise!AU$4,'Store Master Data'!$F$1:$F$12870,RegPlwise!$B128)-COUNTIFS('Store Master Data'!$U$1:$U$12870,RegPlwise!$A128,'Store Master Data'!$AF$1:$AF$12870,"&lt;"&amp;RegPlwise!AU$4,'Store Master Data'!$F$1:$F$12870,RegPlwise!$B128)</f>
        <v>0</v>
      </c>
      <c r="AV128" s="25">
        <f>COUNTIFS('Store Master Data'!$U$1:$U$12870,RegPlwise!$A128,'Store Master Data'!$AB$1:$AB$12870,"&gt;="&amp;RegPlwise!AU$4,'Store Master Data'!$AB$1:$AB$12870,"&lt;="&amp;RegPlwise!AX$4,'Store Master Data'!$F$1:$F$12870,RegPlwise!$B128)</f>
        <v>0</v>
      </c>
      <c r="AW128" s="25">
        <f>COUNTIFS('Store Master Data'!$U$1:$U$12870,RegPlwise!$A128,'Store Master Data'!$AF$1:$AF$12870,"&gt;="&amp;RegPlwise!AU$4,'Store Master Data'!$AF$1:$AF$12870,"&lt;="&amp;RegPlwise!AX$4,'Store Master Data'!$F$1:$F$12870,RegPlwise!$B128)</f>
        <v>0</v>
      </c>
      <c r="AX128" s="25">
        <f t="shared" si="39"/>
        <v>0</v>
      </c>
      <c r="AY128" s="25">
        <f>COUNTIFS('Store Master Data'!$U$1:$U$12870,RegPlwise!$A128,'Store Master Data'!$AB$1:$AB$12870,"&lt;"&amp;RegPlwise!AY$4,'Store Master Data'!$F$1:$F$12870,RegPlwise!$B128)-COUNTIFS('Store Master Data'!$U$1:$U$12870,RegPlwise!$A128,'Store Master Data'!$AF$1:$AF$12870,"&lt;"&amp;RegPlwise!AY$4,'Store Master Data'!$F$1:$F$12870,RegPlwise!$B128)</f>
        <v>0</v>
      </c>
      <c r="AZ128" s="25">
        <f>COUNTIFS('Store Master Data'!$U$1:$U$12870,RegPlwise!$A128,'Store Master Data'!$AB$1:$AB$12870,"&gt;="&amp;RegPlwise!AY$4,'Store Master Data'!$AB$1:$AB$12870,"&lt;="&amp;RegPlwise!BB$4,'Store Master Data'!$F$1:$F$12870,RegPlwise!$B128)</f>
        <v>0</v>
      </c>
      <c r="BA128" s="25">
        <f>COUNTIFS('Store Master Data'!$U$1:$U$12870,RegPlwise!$A128,'Store Master Data'!$AF$1:$AF$12870,"&gt;="&amp;RegPlwise!AY$4,'Store Master Data'!$AF$1:$AF$12870,"&lt;="&amp;RegPlwise!BB$4,'Store Master Data'!$F$1:$F$12870,RegPlwise!$B128)</f>
        <v>0</v>
      </c>
      <c r="BB128" s="25">
        <f t="shared" si="40"/>
        <v>0</v>
      </c>
      <c r="BC128" s="25">
        <f>COUNTIFS('Store Master Data'!$U$1:$U$12870,RegPlwise!$A128,'Store Master Data'!$AB$1:$AB$12870,"&lt;"&amp;RegPlwise!BC$4,'Store Master Data'!$F$1:$F$12870,RegPlwise!$B128)-COUNTIFS('Store Master Data'!$U$1:$U$12870,RegPlwise!$A128,'Store Master Data'!$AF$1:$AF$12870,"&lt;"&amp;RegPlwise!BC$4,'Store Master Data'!$F$1:$F$12870,RegPlwise!$B128)</f>
        <v>0</v>
      </c>
      <c r="BD128" s="25">
        <f>COUNTIFS('Store Master Data'!$U$1:$U$12870,RegPlwise!$A128,'Store Master Data'!$AB$1:$AB$12870,"&gt;="&amp;RegPlwise!BC$4,'Store Master Data'!$AB$1:$AB$12870,"&lt;="&amp;RegPlwise!BF$4,'Store Master Data'!$F$1:$F$12870,RegPlwise!$B128)</f>
        <v>0</v>
      </c>
      <c r="BE128" s="25">
        <f>COUNTIFS('Store Master Data'!$U$1:$U$12870,RegPlwise!$A128,'Store Master Data'!$AF$1:$AF$12870,"&gt;="&amp;RegPlwise!BC$4,'Store Master Data'!$AF$1:$AF$12870,"&lt;="&amp;RegPlwise!BF$4,'Store Master Data'!$F$1:$F$12870,RegPlwise!$B128)</f>
        <v>0</v>
      </c>
      <c r="BF128" s="25">
        <f t="shared" si="41"/>
        <v>0</v>
      </c>
      <c r="BG128" s="25">
        <f>COUNTIFS('Store Master Data'!$U$1:$U$12870,RegPlwise!$A128,'Store Master Data'!$AB$1:$AB$12870,"&lt;"&amp;RegPlwise!BG$4,'Store Master Data'!$F$1:$F$12870,RegPlwise!$B128)-COUNTIFS('Store Master Data'!$U$1:$U$12870,RegPlwise!$A128,'Store Master Data'!$AF$1:$AF$12870,"&lt;"&amp;RegPlwise!BG$4,'Store Master Data'!$F$1:$F$12870,RegPlwise!$B128)</f>
        <v>0</v>
      </c>
      <c r="BH128" s="25">
        <f>COUNTIFS('Store Master Data'!$U$1:$U$12870,RegPlwise!$A128,'Store Master Data'!$AB$1:$AB$12870,"&gt;="&amp;RegPlwise!BG$4,'Store Master Data'!$AB$1:$AB$12870,"&lt;="&amp;RegPlwise!BJ$4,'Store Master Data'!$F$1:$F$12870,RegPlwise!$B128)</f>
        <v>0</v>
      </c>
      <c r="BI128" s="25">
        <f>COUNTIFS('Store Master Data'!$U$1:$U$12870,RegPlwise!$A128,'Store Master Data'!$AF$1:$AF$12870,"&gt;="&amp;RegPlwise!BG$4,'Store Master Data'!$AF$1:$AF$12870,"&lt;="&amp;RegPlwise!BJ$4,'Store Master Data'!$F$1:$F$12870,RegPlwise!$B128)</f>
        <v>0</v>
      </c>
      <c r="BJ128" s="25">
        <f t="shared" si="42"/>
        <v>0</v>
      </c>
      <c r="BK128" s="25">
        <f>COUNTIFS('Store Master Data'!$U$1:$U$12870,RegPlwise!$A128,'Store Master Data'!$AB$1:$AB$12870,"&lt;"&amp;RegPlwise!BK$4,'Store Master Data'!$F$1:$F$12870,RegPlwise!$B128)-COUNTIFS('Store Master Data'!$U$1:$U$12870,RegPlwise!$A128,'Store Master Data'!$AF$1:$AF$12870,"&lt;"&amp;RegPlwise!BK$4,'Store Master Data'!$F$1:$F$12870,RegPlwise!$B128)</f>
        <v>0</v>
      </c>
      <c r="BL128" s="25">
        <f>COUNTIFS('Store Master Data'!$U$1:$U$12870,RegPlwise!$A128,'Store Master Data'!$AB$1:$AB$12870,"&gt;="&amp;RegPlwise!BK$4,'Store Master Data'!$AB$1:$AB$12870,"&lt;="&amp;RegPlwise!BN$4,'Store Master Data'!$F$1:$F$12870,RegPlwise!$B128)</f>
        <v>0</v>
      </c>
      <c r="BM128" s="25">
        <f>COUNTIFS('Store Master Data'!$U$1:$U$12870,RegPlwise!$A128,'Store Master Data'!$AF$1:$AF$12870,"&gt;="&amp;RegPlwise!BK$4,'Store Master Data'!$AF$1:$AF$12870,"&lt;="&amp;RegPlwise!BN$4,'Store Master Data'!$F$1:$F$12870,RegPlwise!$B128)</f>
        <v>0</v>
      </c>
      <c r="BN128" s="25">
        <f t="shared" si="45"/>
        <v>0</v>
      </c>
      <c r="BO128" s="25">
        <f>COUNTIFS('Store Master Data'!$U$1:$U$12870,RegPlwise!$A128,'Store Master Data'!$AB$1:$AB$12870,"&lt;"&amp;RegPlwise!BO$4,'Store Master Data'!$F$1:$F$12870,RegPlwise!$B128)-COUNTIFS('Store Master Data'!$U$1:$U$12870,RegPlwise!$A128,'Store Master Data'!$AF$1:$AF$12870,"&lt;"&amp;RegPlwise!BO$4,'Store Master Data'!$F$1:$F$12870,RegPlwise!$B128)</f>
        <v>0</v>
      </c>
      <c r="BP128" s="25">
        <f>COUNTIFS('Store Master Data'!$U$1:$U$12870,RegPlwise!$A128,'Store Master Data'!$AB$1:$AB$12870,"&gt;="&amp;RegPlwise!BO$4,'Store Master Data'!$AB$1:$AB$12870,"&lt;="&amp;RegPlwise!BR$4,'Store Master Data'!$F$1:$F$12870,RegPlwise!$B128)</f>
        <v>0</v>
      </c>
      <c r="BQ128" s="25">
        <f>COUNTIFS('Store Master Data'!$U$1:$U$12870,RegPlwise!$A128,'Store Master Data'!$AF$1:$AF$12870,"&gt;="&amp;RegPlwise!BO$4,'Store Master Data'!$AF$1:$AF$12870,"&lt;="&amp;RegPlwise!BR$4,'Store Master Data'!$F$1:$F$12870,RegPlwise!$B128)</f>
        <v>0</v>
      </c>
      <c r="BR128" s="25">
        <f t="shared" si="46"/>
        <v>0</v>
      </c>
    </row>
    <row r="129" spans="1:70">
      <c r="A129" s="76" t="s">
        <v>581</v>
      </c>
      <c r="B129" s="76" t="s">
        <v>6336</v>
      </c>
      <c r="C129" s="25">
        <f>COUNTIFS('Store Master Data'!$U$1:$U$12870,RegPlwise!$A129,'Store Master Data'!$AB$1:$AB$12870,"&lt;"&amp;RegPlwise!C$4,'Store Master Data'!$F$1:$F$12870,RegPlwise!$B129)-COUNTIFS('Store Master Data'!$U$1:$U$12870,RegPlwise!$A129,'Store Master Data'!$AF$1:$AF$12870,"&lt;"&amp;RegPlwise!C$4,'Store Master Data'!$F$1:$F$12870,RegPlwise!$B129)</f>
        <v>0</v>
      </c>
      <c r="D129" s="25">
        <f>COUNTIFS('Store Master Data'!$U$1:$U$12870,RegPlwise!$A129,'Store Master Data'!$AB$1:$AB$12870,"&gt;="&amp;RegPlwise!C$4,'Store Master Data'!$AB$1:$AB$12870,"&lt;="&amp;RegPlwise!F$4,'Store Master Data'!$F$1:$F$12870,RegPlwise!$B129)</f>
        <v>0</v>
      </c>
      <c r="E129" s="25">
        <f>COUNTIFS('Store Master Data'!$U$1:$U$12870,RegPlwise!$A129,'Store Master Data'!$AF$1:$AF$12870,"&gt;="&amp;RegPlwise!C$4,'Store Master Data'!$AF$1:$AF$12870,"&lt;="&amp;RegPlwise!F$4,'Store Master Data'!$F$1:$F$12870,RegPlwise!$B129)</f>
        <v>0</v>
      </c>
      <c r="F129" s="25">
        <f>C129+D129-E129</f>
        <v>0</v>
      </c>
      <c r="G129" s="25">
        <f>COUNTIFS('Store Master Data'!$U$1:$U$12870,RegPlwise!$A129,'Store Master Data'!$AB$1:$AB$12870,"&lt;"&amp;RegPlwise!G$4,'Store Master Data'!$F$1:$F$12870,RegPlwise!$B129)-COUNTIFS('Store Master Data'!$U$1:$U$12870,RegPlwise!$A129,'Store Master Data'!$AF$1:$AF$12870,"&lt;"&amp;RegPlwise!G$4,'Store Master Data'!$F$1:$F$12870,RegPlwise!$B129)</f>
        <v>0</v>
      </c>
      <c r="H129" s="25">
        <f>COUNTIFS('Store Master Data'!$U$1:$U$12870,RegPlwise!$A129,'Store Master Data'!$AB$1:$AB$12870,"&gt;="&amp;RegPlwise!G$4,'Store Master Data'!$AB$1:$AB$12870,"&lt;="&amp;RegPlwise!J$4,'Store Master Data'!$F$1:$F$12870,RegPlwise!$B129)</f>
        <v>0</v>
      </c>
      <c r="I129" s="25">
        <f>COUNTIFS('Store Master Data'!$U$1:$U$12870,RegPlwise!$A129,'Store Master Data'!$AF$1:$AF$12870,"&gt;="&amp;RegPlwise!G$4,'Store Master Data'!$AF$1:$AF$12870,"&lt;="&amp;RegPlwise!J$4,'Store Master Data'!$F$1:$F$12870,RegPlwise!$B129)</f>
        <v>0</v>
      </c>
      <c r="J129" s="25">
        <f>G129+H129-I129</f>
        <v>0</v>
      </c>
      <c r="K129" s="25">
        <f>COUNTIFS('Store Master Data'!$U$1:$U$12870,RegPlwise!$A129,'Store Master Data'!$AB$1:$AB$12870,"&lt;"&amp;RegPlwise!K$4,'Store Master Data'!$F$1:$F$12870,RegPlwise!$B129)-COUNTIFS('Store Master Data'!$U$1:$U$12870,RegPlwise!$A129,'Store Master Data'!$AF$1:$AF$12870,"&lt;"&amp;RegPlwise!K$4,'Store Master Data'!$F$1:$F$12870,RegPlwise!$B129)</f>
        <v>0</v>
      </c>
      <c r="L129" s="25">
        <f>COUNTIFS('Store Master Data'!$U$1:$U$12870,RegPlwise!$A129,'Store Master Data'!$AB$1:$AB$12870,"&gt;="&amp;RegPlwise!K$4,'Store Master Data'!$AB$1:$AB$12870,"&lt;="&amp;RegPlwise!N$4,'Store Master Data'!$F$1:$F$12870,RegPlwise!$B129)</f>
        <v>0</v>
      </c>
      <c r="M129" s="25">
        <f>COUNTIFS('Store Master Data'!$U$1:$U$12870,RegPlwise!$A129,'Store Master Data'!$AF$1:$AF$12870,"&gt;="&amp;RegPlwise!K$4,'Store Master Data'!$AF$1:$AF$12870,"&lt;="&amp;RegPlwise!N$4,'Store Master Data'!$F$1:$F$12870,RegPlwise!$B129)</f>
        <v>0</v>
      </c>
      <c r="N129" s="25">
        <f>K129+L129-M129</f>
        <v>0</v>
      </c>
      <c r="O129" s="25">
        <f>COUNTIFS('Store Master Data'!$U$1:$U$12870,RegPlwise!$A129,'Store Master Data'!$AB$1:$AB$12870,"&lt;"&amp;RegPlwise!O$4,'Store Master Data'!$F$1:$F$12870,RegPlwise!$B129)-COUNTIFS('Store Master Data'!$U$1:$U$12870,RegPlwise!$A129,'Store Master Data'!$AF$1:$AF$12870,"&lt;"&amp;RegPlwise!O$4,'Store Master Data'!$F$1:$F$12870,RegPlwise!$B129)</f>
        <v>0</v>
      </c>
      <c r="P129" s="25">
        <f>COUNTIFS('Store Master Data'!$U$1:$U$12870,RegPlwise!$A129,'Store Master Data'!$AB$1:$AB$12870,"&gt;="&amp;RegPlwise!O$4,'Store Master Data'!$AB$1:$AB$12870,"&lt;="&amp;RegPlwise!R$4,'Store Master Data'!$F$1:$F$12870,RegPlwise!$B129)</f>
        <v>0</v>
      </c>
      <c r="Q129" s="25">
        <f>COUNTIFS('Store Master Data'!$U$1:$U$12870,RegPlwise!$A129,'Store Master Data'!$AF$1:$AF$12870,"&gt;="&amp;RegPlwise!O$4,'Store Master Data'!$AF$1:$AF$12870,"&lt;="&amp;RegPlwise!R$4,'Store Master Data'!$F$1:$F$12870,RegPlwise!$B129)</f>
        <v>0</v>
      </c>
      <c r="R129" s="25">
        <f>O129+P129-Q129</f>
        <v>0</v>
      </c>
      <c r="S129" s="25">
        <f>COUNTIFS('Store Master Data'!$U$1:$U$12870,RegPlwise!$A129,'Store Master Data'!$AB$1:$AB$12870,"&lt;"&amp;RegPlwise!S$4,'Store Master Data'!$F$1:$F$12870,RegPlwise!$B129)-COUNTIFS('Store Master Data'!$U$1:$U$12870,RegPlwise!$A129,'Store Master Data'!$AF$1:$AF$12870,"&lt;"&amp;RegPlwise!S$4,'Store Master Data'!$F$1:$F$12870,RegPlwise!$B129)</f>
        <v>0</v>
      </c>
      <c r="T129" s="25">
        <f>COUNTIFS('Store Master Data'!$U$1:$U$12870,RegPlwise!$A129,'Store Master Data'!$AB$1:$AB$12870,"&gt;="&amp;RegPlwise!S$4,'Store Master Data'!$AB$1:$AB$12870,"&lt;="&amp;RegPlwise!V$4,'Store Master Data'!$F$1:$F$12870,RegPlwise!$B129)</f>
        <v>0</v>
      </c>
      <c r="U129" s="25">
        <f>COUNTIFS('Store Master Data'!$U$1:$U$12870,RegPlwise!$A129,'Store Master Data'!$AF$1:$AF$12870,"&gt;="&amp;RegPlwise!S$4,'Store Master Data'!$AF$1:$AF$12870,"&lt;="&amp;RegPlwise!V$4,'Store Master Data'!$F$1:$F$12870,RegPlwise!$B129)</f>
        <v>0</v>
      </c>
      <c r="V129" s="25">
        <f>S129+T129-U129</f>
        <v>0</v>
      </c>
      <c r="W129" s="25">
        <f>COUNTIFS('Store Master Data'!$U$1:$U$12870,RegPlwise!$A129,'Store Master Data'!$AB$1:$AB$12870,"&lt;"&amp;RegPlwise!W$4,'Store Master Data'!$F$1:$F$12870,RegPlwise!$B129)-COUNTIFS('Store Master Data'!$U$1:$U$12870,RegPlwise!$A129,'Store Master Data'!$AF$1:$AF$12870,"&lt;"&amp;RegPlwise!W$4,'Store Master Data'!$F$1:$F$12870,RegPlwise!$B129)</f>
        <v>0</v>
      </c>
      <c r="X129" s="25">
        <f>COUNTIFS('Store Master Data'!$U$1:$U$12870,RegPlwise!$A129,'Store Master Data'!$AB$1:$AB$12870,"&gt;="&amp;RegPlwise!W$4,'Store Master Data'!$AB$1:$AB$12870,"&lt;="&amp;RegPlwise!Z$4,'Store Master Data'!$F$1:$F$12870,RegPlwise!$B129)</f>
        <v>0</v>
      </c>
      <c r="Y129" s="25">
        <f>COUNTIFS('Store Master Data'!$U$1:$U$12870,RegPlwise!$A129,'Store Master Data'!$AF$1:$AF$12870,"&gt;="&amp;RegPlwise!W$4,'Store Master Data'!$AF$1:$AF$12870,"&lt;="&amp;RegPlwise!Z$4,'Store Master Data'!$F$1:$F$12870,RegPlwise!$B129)</f>
        <v>0</v>
      </c>
      <c r="Z129" s="25">
        <f>W129+X129-Y129</f>
        <v>0</v>
      </c>
      <c r="AA129" s="25">
        <f>COUNTIFS('Store Master Data'!$U$1:$U$12870,RegPlwise!$A129,'Store Master Data'!$AB$1:$AB$12870,"&lt;"&amp;RegPlwise!AA$4,'Store Master Data'!$F$1:$F$12870,RegPlwise!$B129)-COUNTIFS('Store Master Data'!$U$1:$U$12870,RegPlwise!$A129,'Store Master Data'!$AF$1:$AF$12870,"&lt;"&amp;RegPlwise!AA$4,'Store Master Data'!$F$1:$F$12870,RegPlwise!$B129)</f>
        <v>0</v>
      </c>
      <c r="AB129" s="25">
        <f>COUNTIFS('Store Master Data'!$U$1:$U$12870,RegPlwise!$A129,'Store Master Data'!$AB$1:$AB$12870,"&gt;="&amp;RegPlwise!AA$4,'Store Master Data'!$AB$1:$AB$12870,"&lt;="&amp;RegPlwise!AD$4,'Store Master Data'!$F$1:$F$12870,RegPlwise!$B129)</f>
        <v>0</v>
      </c>
      <c r="AC129" s="25">
        <f>COUNTIFS('Store Master Data'!$U$1:$U$12870,RegPlwise!$A129,'Store Master Data'!$AF$1:$AF$12870,"&gt;="&amp;RegPlwise!AA$4,'Store Master Data'!$AF$1:$AF$12870,"&lt;="&amp;RegPlwise!AD$4,'Store Master Data'!$F$1:$F$12870,RegPlwise!$B129)</f>
        <v>0</v>
      </c>
      <c r="AD129" s="25">
        <f>AA129+AB129-AC129</f>
        <v>0</v>
      </c>
      <c r="AE129" s="25">
        <f>COUNTIFS('Store Master Data'!$U$1:$U$12870,RegPlwise!$A129,'Store Master Data'!$AB$1:$AB$12870,"&lt;"&amp;RegPlwise!AE$4,'Store Master Data'!$F$1:$F$12870,RegPlwise!$B129)-COUNTIFS('Store Master Data'!$U$1:$U$12870,RegPlwise!$A129,'Store Master Data'!$AF$1:$AF$12870,"&lt;"&amp;RegPlwise!AE$4,'Store Master Data'!$F$1:$F$12870,RegPlwise!$B129)</f>
        <v>0</v>
      </c>
      <c r="AF129" s="25">
        <f>COUNTIFS('Store Master Data'!$U$1:$U$12870,RegPlwise!$A129,'Store Master Data'!$AB$1:$AB$12870,"&gt;="&amp;RegPlwise!AE$4,'Store Master Data'!$AB$1:$AB$12870,"&lt;="&amp;RegPlwise!AH$4,'Store Master Data'!$F$1:$F$12870,RegPlwise!$B129)</f>
        <v>0</v>
      </c>
      <c r="AG129" s="25">
        <f>COUNTIFS('Store Master Data'!$U$1:$U$12870,RegPlwise!$A129,'Store Master Data'!$AF$1:$AF$12870,"&gt;="&amp;RegPlwise!AE$4,'Store Master Data'!$AF$1:$AF$12870,"&lt;="&amp;RegPlwise!AH$4,'Store Master Data'!$F$1:$F$12870,RegPlwise!$B129)</f>
        <v>0</v>
      </c>
      <c r="AH129" s="25">
        <f>AE129+AF129-AG129</f>
        <v>0</v>
      </c>
      <c r="AI129" s="25">
        <f>COUNTIFS('Store Master Data'!$U$1:$U$12870,RegPlwise!$A129,'Store Master Data'!$AB$1:$AB$12870,"&lt;"&amp;RegPlwise!AI$4,'Store Master Data'!$F$1:$F$12870,RegPlwise!$B129)-COUNTIFS('Store Master Data'!$U$1:$U$12870,RegPlwise!$A129,'Store Master Data'!$AF$1:$AF$12870,"&lt;"&amp;RegPlwise!AI$4,'Store Master Data'!$F$1:$F$12870,RegPlwise!$B129)</f>
        <v>0</v>
      </c>
      <c r="AJ129" s="25">
        <f>COUNTIFS('Store Master Data'!$U$1:$U$12870,RegPlwise!$A129,'Store Master Data'!$AB$1:$AB$12870,"&gt;="&amp;RegPlwise!AI$4,'Store Master Data'!$AB$1:$AB$12870,"&lt;="&amp;RegPlwise!AL$4,'Store Master Data'!$F$1:$F$12870,RegPlwise!$B129)</f>
        <v>0</v>
      </c>
      <c r="AK129" s="25">
        <f>COUNTIFS('Store Master Data'!$U$1:$U$12870,RegPlwise!$A129,'Store Master Data'!$AF$1:$AF$12870,"&gt;="&amp;RegPlwise!AI$4,'Store Master Data'!$AF$1:$AF$12870,"&lt;="&amp;RegPlwise!AL$4,'Store Master Data'!$F$1:$F$12870,RegPlwise!$B129)</f>
        <v>0</v>
      </c>
      <c r="AL129" s="25">
        <f>AI129+AJ129-AK129</f>
        <v>0</v>
      </c>
      <c r="AM129" s="25">
        <f>COUNTIFS('Store Master Data'!$U$1:$U$12870,RegPlwise!$A129,'Store Master Data'!$AB$1:$AB$12870,"&lt;"&amp;RegPlwise!AM$4,'Store Master Data'!$F$1:$F$12870,RegPlwise!$B129)-COUNTIFS('Store Master Data'!$U$1:$U$12870,RegPlwise!$A129,'Store Master Data'!$AF$1:$AF$12870,"&lt;"&amp;RegPlwise!AM$4,'Store Master Data'!$F$1:$F$12870,RegPlwise!$B129)</f>
        <v>0</v>
      </c>
      <c r="AN129" s="25">
        <f>COUNTIFS('Store Master Data'!$U$1:$U$12870,RegPlwise!$A129,'Store Master Data'!$AB$1:$AB$12870,"&gt;="&amp;RegPlwise!AM$4,'Store Master Data'!$AB$1:$AB$12870,"&lt;="&amp;RegPlwise!AP$4,'Store Master Data'!$F$1:$F$12870,RegPlwise!$B129)</f>
        <v>0</v>
      </c>
      <c r="AO129" s="25">
        <f>COUNTIFS('Store Master Data'!$U$1:$U$12870,RegPlwise!$A129,'Store Master Data'!$AF$1:$AF$12870,"&gt;="&amp;RegPlwise!AM$4,'Store Master Data'!$AF$1:$AF$12870,"&lt;="&amp;RegPlwise!AP$4,'Store Master Data'!$F$1:$F$12870,RegPlwise!$B129)</f>
        <v>0</v>
      </c>
      <c r="AP129" s="25">
        <f>AM129+AN129-AO129</f>
        <v>0</v>
      </c>
      <c r="AQ129" s="25">
        <f>COUNTIFS('Store Master Data'!$U$1:$U$12870,RegPlwise!$A129,'Store Master Data'!$AB$1:$AB$12870,"&lt;"&amp;RegPlwise!AQ$4,'Store Master Data'!$F$1:$F$12870,RegPlwise!$B129)-COUNTIFS('Store Master Data'!$U$1:$U$12870,RegPlwise!$A129,'Store Master Data'!$AF$1:$AF$12870,"&lt;"&amp;RegPlwise!AQ$4,'Store Master Data'!$F$1:$F$12870,RegPlwise!$B129)</f>
        <v>0</v>
      </c>
      <c r="AR129" s="25">
        <f>COUNTIFS('Store Master Data'!$U$1:$U$12870,RegPlwise!$A129,'Store Master Data'!$AB$1:$AB$12870,"&gt;="&amp;RegPlwise!AQ$4,'Store Master Data'!$AB$1:$AB$12870,"&lt;="&amp;RegPlwise!AT$4,'Store Master Data'!$F$1:$F$12870,RegPlwise!$B129)</f>
        <v>0</v>
      </c>
      <c r="AS129" s="25">
        <f>COUNTIFS('Store Master Data'!$U$1:$U$12870,RegPlwise!$A129,'Store Master Data'!$AF$1:$AF$12870,"&gt;="&amp;RegPlwise!AQ$4,'Store Master Data'!$AF$1:$AF$12870,"&lt;="&amp;RegPlwise!AT$4,'Store Master Data'!$F$1:$F$12870,RegPlwise!$B129)</f>
        <v>0</v>
      </c>
      <c r="AT129" s="25">
        <f>AQ129+AR129-AS129</f>
        <v>0</v>
      </c>
      <c r="AU129" s="25">
        <f>COUNTIFS('Store Master Data'!$U$1:$U$12870,RegPlwise!$A129,'Store Master Data'!$AB$1:$AB$12870,"&lt;"&amp;RegPlwise!AU$4,'Store Master Data'!$F$1:$F$12870,RegPlwise!$B129)-COUNTIFS('Store Master Data'!$U$1:$U$12870,RegPlwise!$A129,'Store Master Data'!$AF$1:$AF$12870,"&lt;"&amp;RegPlwise!AU$4,'Store Master Data'!$F$1:$F$12870,RegPlwise!$B129)</f>
        <v>0</v>
      </c>
      <c r="AV129" s="25">
        <f>COUNTIFS('Store Master Data'!$U$1:$U$12870,RegPlwise!$A129,'Store Master Data'!$AB$1:$AB$12870,"&gt;="&amp;RegPlwise!AU$4,'Store Master Data'!$AB$1:$AB$12870,"&lt;="&amp;RegPlwise!AX$4,'Store Master Data'!$F$1:$F$12870,RegPlwise!$B129)</f>
        <v>0</v>
      </c>
      <c r="AW129" s="25">
        <f>COUNTIFS('Store Master Data'!$U$1:$U$12870,RegPlwise!$A129,'Store Master Data'!$AF$1:$AF$12870,"&gt;="&amp;RegPlwise!AU$4,'Store Master Data'!$AF$1:$AF$12870,"&lt;="&amp;RegPlwise!AX$4,'Store Master Data'!$F$1:$F$12870,RegPlwise!$B129)</f>
        <v>0</v>
      </c>
      <c r="AX129" s="25">
        <f>AU129+AV129-AW129</f>
        <v>0</v>
      </c>
      <c r="AY129" s="25">
        <f>COUNTIFS('Store Master Data'!$U$1:$U$12870,RegPlwise!$A129,'Store Master Data'!$AB$1:$AB$12870,"&lt;"&amp;RegPlwise!AY$4,'Store Master Data'!$F$1:$F$12870,RegPlwise!$B129)-COUNTIFS('Store Master Data'!$U$1:$U$12870,RegPlwise!$A129,'Store Master Data'!$AF$1:$AF$12870,"&lt;"&amp;RegPlwise!AY$4,'Store Master Data'!$F$1:$F$12870,RegPlwise!$B129)</f>
        <v>0</v>
      </c>
      <c r="AZ129" s="25">
        <f>COUNTIFS('Store Master Data'!$U$1:$U$12870,RegPlwise!$A129,'Store Master Data'!$AB$1:$AB$12870,"&gt;="&amp;RegPlwise!AY$4,'Store Master Data'!$AB$1:$AB$12870,"&lt;="&amp;RegPlwise!BB$4,'Store Master Data'!$F$1:$F$12870,RegPlwise!$B129)</f>
        <v>0</v>
      </c>
      <c r="BA129" s="25">
        <f>COUNTIFS('Store Master Data'!$U$1:$U$12870,RegPlwise!$A129,'Store Master Data'!$AF$1:$AF$12870,"&gt;="&amp;RegPlwise!AY$4,'Store Master Data'!$AF$1:$AF$12870,"&lt;="&amp;RegPlwise!BB$4,'Store Master Data'!$F$1:$F$12870,RegPlwise!$B129)</f>
        <v>0</v>
      </c>
      <c r="BB129" s="25">
        <f>AY129+AZ129-BA129</f>
        <v>0</v>
      </c>
      <c r="BC129" s="25">
        <f>COUNTIFS('Store Master Data'!$U$1:$U$12870,RegPlwise!$A129,'Store Master Data'!$AB$1:$AB$12870,"&lt;"&amp;RegPlwise!BC$4,'Store Master Data'!$F$1:$F$12870,RegPlwise!$B129)-COUNTIFS('Store Master Data'!$U$1:$U$12870,RegPlwise!$A129,'Store Master Data'!$AF$1:$AF$12870,"&lt;"&amp;RegPlwise!BC$4,'Store Master Data'!$F$1:$F$12870,RegPlwise!$B129)</f>
        <v>0</v>
      </c>
      <c r="BD129" s="25">
        <f>COUNTIFS('Store Master Data'!$U$1:$U$12870,RegPlwise!$A129,'Store Master Data'!$AB$1:$AB$12870,"&gt;="&amp;RegPlwise!BC$4,'Store Master Data'!$AB$1:$AB$12870,"&lt;="&amp;RegPlwise!BF$4,'Store Master Data'!$F$1:$F$12870,RegPlwise!$B129)</f>
        <v>0</v>
      </c>
      <c r="BE129" s="25">
        <f>COUNTIFS('Store Master Data'!$U$1:$U$12870,RegPlwise!$A129,'Store Master Data'!$AF$1:$AF$12870,"&gt;="&amp;RegPlwise!BC$4,'Store Master Data'!$AF$1:$AF$12870,"&lt;="&amp;RegPlwise!BF$4,'Store Master Data'!$F$1:$F$12870,RegPlwise!$B129)</f>
        <v>0</v>
      </c>
      <c r="BF129" s="25">
        <f t="shared" si="41"/>
        <v>0</v>
      </c>
      <c r="BG129" s="25">
        <f>COUNTIFS('Store Master Data'!$U$1:$U$12870,RegPlwise!$A129,'Store Master Data'!$AB$1:$AB$12870,"&lt;"&amp;RegPlwise!BG$4,'Store Master Data'!$F$1:$F$12870,RegPlwise!$B129)-COUNTIFS('Store Master Data'!$U$1:$U$12870,RegPlwise!$A129,'Store Master Data'!$AF$1:$AF$12870,"&lt;"&amp;RegPlwise!BG$4,'Store Master Data'!$F$1:$F$12870,RegPlwise!$B129)</f>
        <v>0</v>
      </c>
      <c r="BH129" s="25">
        <f>COUNTIFS('Store Master Data'!$U$1:$U$12870,RegPlwise!$A129,'Store Master Data'!$AB$1:$AB$12870,"&gt;="&amp;RegPlwise!BG$4,'Store Master Data'!$AB$1:$AB$12870,"&lt;="&amp;RegPlwise!BJ$4,'Store Master Data'!$F$1:$F$12870,RegPlwise!$B129)</f>
        <v>0</v>
      </c>
      <c r="BI129" s="25">
        <f>COUNTIFS('Store Master Data'!$U$1:$U$12870,RegPlwise!$A129,'Store Master Data'!$AF$1:$AF$12870,"&gt;="&amp;RegPlwise!BG$4,'Store Master Data'!$AF$1:$AF$12870,"&lt;="&amp;RegPlwise!BJ$4,'Store Master Data'!$F$1:$F$12870,RegPlwise!$B129)</f>
        <v>0</v>
      </c>
      <c r="BJ129" s="25">
        <f t="shared" si="42"/>
        <v>0</v>
      </c>
      <c r="BK129" s="25">
        <f>COUNTIFS('Store Master Data'!$U$1:$U$12870,RegPlwise!$A129,'Store Master Data'!$AB$1:$AB$12870,"&lt;"&amp;RegPlwise!BK$4,'Store Master Data'!$F$1:$F$12870,RegPlwise!$B129)-COUNTIFS('Store Master Data'!$U$1:$U$12870,RegPlwise!$A129,'Store Master Data'!$AF$1:$AF$12870,"&lt;"&amp;RegPlwise!BK$4,'Store Master Data'!$F$1:$F$12870,RegPlwise!$B129)</f>
        <v>0</v>
      </c>
      <c r="BL129" s="25">
        <f>COUNTIFS('Store Master Data'!$U$1:$U$12870,RegPlwise!$A129,'Store Master Data'!$AB$1:$AB$12870,"&gt;="&amp;RegPlwise!BK$4,'Store Master Data'!$AB$1:$AB$12870,"&lt;="&amp;RegPlwise!BN$4,'Store Master Data'!$F$1:$F$12870,RegPlwise!$B129)</f>
        <v>0</v>
      </c>
      <c r="BM129" s="25">
        <f>COUNTIFS('Store Master Data'!$U$1:$U$12870,RegPlwise!$A129,'Store Master Data'!$AF$1:$AF$12870,"&gt;="&amp;RegPlwise!BK$4,'Store Master Data'!$AF$1:$AF$12870,"&lt;="&amp;RegPlwise!BN$4,'Store Master Data'!$F$1:$F$12870,RegPlwise!$B129)</f>
        <v>0</v>
      </c>
      <c r="BN129" s="25">
        <f t="shared" si="45"/>
        <v>0</v>
      </c>
      <c r="BO129" s="25">
        <f>COUNTIFS('Store Master Data'!$U$1:$U$12870,RegPlwise!$A129,'Store Master Data'!$AB$1:$AB$12870,"&lt;"&amp;RegPlwise!BO$4,'Store Master Data'!$F$1:$F$12870,RegPlwise!$B129)-COUNTIFS('Store Master Data'!$U$1:$U$12870,RegPlwise!$A129,'Store Master Data'!$AF$1:$AF$12870,"&lt;"&amp;RegPlwise!BO$4,'Store Master Data'!$F$1:$F$12870,RegPlwise!$B129)</f>
        <v>0</v>
      </c>
      <c r="BP129" s="25">
        <f>COUNTIFS('Store Master Data'!$U$1:$U$12870,RegPlwise!$A129,'Store Master Data'!$AB$1:$AB$12870,"&gt;="&amp;RegPlwise!BO$4,'Store Master Data'!$AB$1:$AB$12870,"&lt;="&amp;RegPlwise!BR$4,'Store Master Data'!$F$1:$F$12870,RegPlwise!$B129)</f>
        <v>0</v>
      </c>
      <c r="BQ129" s="25">
        <f>COUNTIFS('Store Master Data'!$U$1:$U$12870,RegPlwise!$A129,'Store Master Data'!$AF$1:$AF$12870,"&gt;="&amp;RegPlwise!BO$4,'Store Master Data'!$AF$1:$AF$12870,"&lt;="&amp;RegPlwise!BR$4,'Store Master Data'!$F$1:$F$12870,RegPlwise!$B129)</f>
        <v>0</v>
      </c>
      <c r="BR129" s="25">
        <f t="shared" si="46"/>
        <v>0</v>
      </c>
    </row>
    <row r="130" spans="1:70">
      <c r="A130" s="76" t="s">
        <v>581</v>
      </c>
      <c r="B130" s="76" t="s">
        <v>7086</v>
      </c>
      <c r="C130" s="25">
        <f>COUNTIFS('Store Master Data'!$U$1:$U$12870,RegPlwise!$A130,'Store Master Data'!$AB$1:$AB$12870,"&lt;"&amp;RegPlwise!C$4,'Store Master Data'!$F$1:$F$12870,RegPlwise!$B130)-COUNTIFS('Store Master Data'!$U$1:$U$12870,RegPlwise!$A130,'Store Master Data'!$AF$1:$AF$12870,"&lt;"&amp;RegPlwise!C$4,'Store Master Data'!$F$1:$F$12870,RegPlwise!$B130)</f>
        <v>0</v>
      </c>
      <c r="D130" s="25">
        <f>COUNTIFS('Store Master Data'!$U$1:$U$12870,RegPlwise!$A130,'Store Master Data'!$AB$1:$AB$12870,"&gt;="&amp;RegPlwise!C$4,'Store Master Data'!$AB$1:$AB$12870,"&lt;="&amp;RegPlwise!F$4,'Store Master Data'!$F$1:$F$12870,RegPlwise!$B130)</f>
        <v>0</v>
      </c>
      <c r="E130" s="25">
        <f>COUNTIFS('Store Master Data'!$U$1:$U$12870,RegPlwise!$A130,'Store Master Data'!$AF$1:$AF$12870,"&gt;="&amp;RegPlwise!C$4,'Store Master Data'!$AF$1:$AF$12870,"&lt;="&amp;RegPlwise!F$4,'Store Master Data'!$F$1:$F$12870,RegPlwise!$B130)</f>
        <v>0</v>
      </c>
      <c r="F130" s="25">
        <f>C130+D130-E130</f>
        <v>0</v>
      </c>
      <c r="G130" s="25">
        <f>COUNTIFS('Store Master Data'!$U$1:$U$12870,RegPlwise!$A130,'Store Master Data'!$AB$1:$AB$12870,"&lt;"&amp;RegPlwise!G$4,'Store Master Data'!$F$1:$F$12870,RegPlwise!$B130)-COUNTIFS('Store Master Data'!$U$1:$U$12870,RegPlwise!$A130,'Store Master Data'!$AF$1:$AF$12870,"&lt;"&amp;RegPlwise!G$4,'Store Master Data'!$F$1:$F$12870,RegPlwise!$B130)</f>
        <v>0</v>
      </c>
      <c r="H130" s="25">
        <f>COUNTIFS('Store Master Data'!$U$1:$U$12870,RegPlwise!$A130,'Store Master Data'!$AB$1:$AB$12870,"&gt;="&amp;RegPlwise!G$4,'Store Master Data'!$AB$1:$AB$12870,"&lt;="&amp;RegPlwise!J$4,'Store Master Data'!$F$1:$F$12870,RegPlwise!$B130)</f>
        <v>0</v>
      </c>
      <c r="I130" s="25">
        <f>COUNTIFS('Store Master Data'!$U$1:$U$12870,RegPlwise!$A130,'Store Master Data'!$AF$1:$AF$12870,"&gt;="&amp;RegPlwise!G$4,'Store Master Data'!$AF$1:$AF$12870,"&lt;="&amp;RegPlwise!J$4,'Store Master Data'!$F$1:$F$12870,RegPlwise!$B130)</f>
        <v>0</v>
      </c>
      <c r="J130" s="25">
        <f>G130+H130-I130</f>
        <v>0</v>
      </c>
      <c r="K130" s="25">
        <f>COUNTIFS('Store Master Data'!$U$1:$U$12870,RegPlwise!$A130,'Store Master Data'!$AB$1:$AB$12870,"&lt;"&amp;RegPlwise!K$4,'Store Master Data'!$F$1:$F$12870,RegPlwise!$B130)-COUNTIFS('Store Master Data'!$U$1:$U$12870,RegPlwise!$A130,'Store Master Data'!$AF$1:$AF$12870,"&lt;"&amp;RegPlwise!K$4,'Store Master Data'!$F$1:$F$12870,RegPlwise!$B130)</f>
        <v>0</v>
      </c>
      <c r="L130" s="25">
        <f>COUNTIFS('Store Master Data'!$U$1:$U$12870,RegPlwise!$A130,'Store Master Data'!$AB$1:$AB$12870,"&gt;="&amp;RegPlwise!K$4,'Store Master Data'!$AB$1:$AB$12870,"&lt;="&amp;RegPlwise!N$4,'Store Master Data'!$F$1:$F$12870,RegPlwise!$B130)</f>
        <v>0</v>
      </c>
      <c r="M130" s="25">
        <f>COUNTIFS('Store Master Data'!$U$1:$U$12870,RegPlwise!$A130,'Store Master Data'!$AF$1:$AF$12870,"&gt;="&amp;RegPlwise!K$4,'Store Master Data'!$AF$1:$AF$12870,"&lt;="&amp;RegPlwise!N$4,'Store Master Data'!$F$1:$F$12870,RegPlwise!$B130)</f>
        <v>0</v>
      </c>
      <c r="N130" s="25">
        <f>K130+L130-M130</f>
        <v>0</v>
      </c>
      <c r="O130" s="25">
        <f>COUNTIFS('Store Master Data'!$U$1:$U$12870,RegPlwise!$A130,'Store Master Data'!$AB$1:$AB$12870,"&lt;"&amp;RegPlwise!O$4,'Store Master Data'!$F$1:$F$12870,RegPlwise!$B130)-COUNTIFS('Store Master Data'!$U$1:$U$12870,RegPlwise!$A130,'Store Master Data'!$AF$1:$AF$12870,"&lt;"&amp;RegPlwise!O$4,'Store Master Data'!$F$1:$F$12870,RegPlwise!$B130)</f>
        <v>0</v>
      </c>
      <c r="P130" s="25">
        <f>COUNTIFS('Store Master Data'!$U$1:$U$12870,RegPlwise!$A130,'Store Master Data'!$AB$1:$AB$12870,"&gt;="&amp;RegPlwise!O$4,'Store Master Data'!$AB$1:$AB$12870,"&lt;="&amp;RegPlwise!R$4,'Store Master Data'!$F$1:$F$12870,RegPlwise!$B130)</f>
        <v>0</v>
      </c>
      <c r="Q130" s="25">
        <f>COUNTIFS('Store Master Data'!$U$1:$U$12870,RegPlwise!$A130,'Store Master Data'!$AF$1:$AF$12870,"&gt;="&amp;RegPlwise!O$4,'Store Master Data'!$AF$1:$AF$12870,"&lt;="&amp;RegPlwise!R$4,'Store Master Data'!$F$1:$F$12870,RegPlwise!$B130)</f>
        <v>0</v>
      </c>
      <c r="R130" s="25">
        <f>O130+P130-Q130</f>
        <v>0</v>
      </c>
      <c r="S130" s="25">
        <f>COUNTIFS('Store Master Data'!$U$1:$U$12870,RegPlwise!$A130,'Store Master Data'!$AB$1:$AB$12870,"&lt;"&amp;RegPlwise!S$4,'Store Master Data'!$F$1:$F$12870,RegPlwise!$B130)-COUNTIFS('Store Master Data'!$U$1:$U$12870,RegPlwise!$A130,'Store Master Data'!$AF$1:$AF$12870,"&lt;"&amp;RegPlwise!S$4,'Store Master Data'!$F$1:$F$12870,RegPlwise!$B130)</f>
        <v>0</v>
      </c>
      <c r="T130" s="25">
        <f>COUNTIFS('Store Master Data'!$U$1:$U$12870,RegPlwise!$A130,'Store Master Data'!$AB$1:$AB$12870,"&gt;="&amp;RegPlwise!S$4,'Store Master Data'!$AB$1:$AB$12870,"&lt;="&amp;RegPlwise!V$4,'Store Master Data'!$F$1:$F$12870,RegPlwise!$B130)</f>
        <v>0</v>
      </c>
      <c r="U130" s="25">
        <f>COUNTIFS('Store Master Data'!$U$1:$U$12870,RegPlwise!$A130,'Store Master Data'!$AF$1:$AF$12870,"&gt;="&amp;RegPlwise!S$4,'Store Master Data'!$AF$1:$AF$12870,"&lt;="&amp;RegPlwise!V$4,'Store Master Data'!$F$1:$F$12870,RegPlwise!$B130)</f>
        <v>0</v>
      </c>
      <c r="V130" s="25">
        <f>S130+T130-U130</f>
        <v>0</v>
      </c>
      <c r="W130" s="25">
        <f>COUNTIFS('Store Master Data'!$U$1:$U$12870,RegPlwise!$A130,'Store Master Data'!$AB$1:$AB$12870,"&lt;"&amp;RegPlwise!W$4,'Store Master Data'!$F$1:$F$12870,RegPlwise!$B130)-COUNTIFS('Store Master Data'!$U$1:$U$12870,RegPlwise!$A130,'Store Master Data'!$AF$1:$AF$12870,"&lt;"&amp;RegPlwise!W$4,'Store Master Data'!$F$1:$F$12870,RegPlwise!$B130)</f>
        <v>0</v>
      </c>
      <c r="X130" s="25">
        <f>COUNTIFS('Store Master Data'!$U$1:$U$12870,RegPlwise!$A130,'Store Master Data'!$AB$1:$AB$12870,"&gt;="&amp;RegPlwise!W$4,'Store Master Data'!$AB$1:$AB$12870,"&lt;="&amp;RegPlwise!Z$4,'Store Master Data'!$F$1:$F$12870,RegPlwise!$B130)</f>
        <v>0</v>
      </c>
      <c r="Y130" s="25">
        <f>COUNTIFS('Store Master Data'!$U$1:$U$12870,RegPlwise!$A130,'Store Master Data'!$AF$1:$AF$12870,"&gt;="&amp;RegPlwise!W$4,'Store Master Data'!$AF$1:$AF$12870,"&lt;="&amp;RegPlwise!Z$4,'Store Master Data'!$F$1:$F$12870,RegPlwise!$B130)</f>
        <v>0</v>
      </c>
      <c r="Z130" s="25">
        <f>W130+X130-Y130</f>
        <v>0</v>
      </c>
      <c r="AA130" s="25">
        <f>COUNTIFS('Store Master Data'!$U$1:$U$12870,RegPlwise!$A130,'Store Master Data'!$AB$1:$AB$12870,"&lt;"&amp;RegPlwise!AA$4,'Store Master Data'!$F$1:$F$12870,RegPlwise!$B130)-COUNTIFS('Store Master Data'!$U$1:$U$12870,RegPlwise!$A130,'Store Master Data'!$AF$1:$AF$12870,"&lt;"&amp;RegPlwise!AA$4,'Store Master Data'!$F$1:$F$12870,RegPlwise!$B130)</f>
        <v>0</v>
      </c>
      <c r="AB130" s="25">
        <f>COUNTIFS('Store Master Data'!$U$1:$U$12870,RegPlwise!$A130,'Store Master Data'!$AB$1:$AB$12870,"&gt;="&amp;RegPlwise!AA$4,'Store Master Data'!$AB$1:$AB$12870,"&lt;="&amp;RegPlwise!AD$4,'Store Master Data'!$F$1:$F$12870,RegPlwise!$B130)</f>
        <v>0</v>
      </c>
      <c r="AC130" s="25">
        <f>COUNTIFS('Store Master Data'!$U$1:$U$12870,RegPlwise!$A130,'Store Master Data'!$AF$1:$AF$12870,"&gt;="&amp;RegPlwise!AA$4,'Store Master Data'!$AF$1:$AF$12870,"&lt;="&amp;RegPlwise!AD$4,'Store Master Data'!$F$1:$F$12870,RegPlwise!$B130)</f>
        <v>0</v>
      </c>
      <c r="AD130" s="25">
        <f>AA130+AB130-AC130</f>
        <v>0</v>
      </c>
      <c r="AE130" s="25">
        <f>COUNTIFS('Store Master Data'!$U$1:$U$12870,RegPlwise!$A130,'Store Master Data'!$AB$1:$AB$12870,"&lt;"&amp;RegPlwise!AE$4,'Store Master Data'!$F$1:$F$12870,RegPlwise!$B130)-COUNTIFS('Store Master Data'!$U$1:$U$12870,RegPlwise!$A130,'Store Master Data'!$AF$1:$AF$12870,"&lt;"&amp;RegPlwise!AE$4,'Store Master Data'!$F$1:$F$12870,RegPlwise!$B130)</f>
        <v>0</v>
      </c>
      <c r="AF130" s="25">
        <f>COUNTIFS('Store Master Data'!$U$1:$U$12870,RegPlwise!$A130,'Store Master Data'!$AB$1:$AB$12870,"&gt;="&amp;RegPlwise!AE$4,'Store Master Data'!$AB$1:$AB$12870,"&lt;="&amp;RegPlwise!AH$4,'Store Master Data'!$F$1:$F$12870,RegPlwise!$B130)</f>
        <v>0</v>
      </c>
      <c r="AG130" s="25">
        <f>COUNTIFS('Store Master Data'!$U$1:$U$12870,RegPlwise!$A130,'Store Master Data'!$AF$1:$AF$12870,"&gt;="&amp;RegPlwise!AE$4,'Store Master Data'!$AF$1:$AF$12870,"&lt;="&amp;RegPlwise!AH$4,'Store Master Data'!$F$1:$F$12870,RegPlwise!$B130)</f>
        <v>0</v>
      </c>
      <c r="AH130" s="25">
        <f>AE130+AF130-AG130</f>
        <v>0</v>
      </c>
      <c r="AI130" s="25">
        <f>COUNTIFS('Store Master Data'!$U$1:$U$12870,RegPlwise!$A130,'Store Master Data'!$AB$1:$AB$12870,"&lt;"&amp;RegPlwise!AI$4,'Store Master Data'!$F$1:$F$12870,RegPlwise!$B130)-COUNTIFS('Store Master Data'!$U$1:$U$12870,RegPlwise!$A130,'Store Master Data'!$AF$1:$AF$12870,"&lt;"&amp;RegPlwise!AI$4,'Store Master Data'!$F$1:$F$12870,RegPlwise!$B130)</f>
        <v>0</v>
      </c>
      <c r="AJ130" s="25">
        <f>COUNTIFS('Store Master Data'!$U$1:$U$12870,RegPlwise!$A130,'Store Master Data'!$AB$1:$AB$12870,"&gt;="&amp;RegPlwise!AI$4,'Store Master Data'!$AB$1:$AB$12870,"&lt;="&amp;RegPlwise!AL$4,'Store Master Data'!$F$1:$F$12870,RegPlwise!$B130)</f>
        <v>0</v>
      </c>
      <c r="AK130" s="25">
        <f>COUNTIFS('Store Master Data'!$U$1:$U$12870,RegPlwise!$A130,'Store Master Data'!$AF$1:$AF$12870,"&gt;="&amp;RegPlwise!AI$4,'Store Master Data'!$AF$1:$AF$12870,"&lt;="&amp;RegPlwise!AL$4,'Store Master Data'!$F$1:$F$12870,RegPlwise!$B130)</f>
        <v>0</v>
      </c>
      <c r="AL130" s="25">
        <f>AI130+AJ130-AK130</f>
        <v>0</v>
      </c>
      <c r="AM130" s="25">
        <f>COUNTIFS('Store Master Data'!$U$1:$U$12870,RegPlwise!$A130,'Store Master Data'!$AB$1:$AB$12870,"&lt;"&amp;RegPlwise!AM$4,'Store Master Data'!$F$1:$F$12870,RegPlwise!$B130)-COUNTIFS('Store Master Data'!$U$1:$U$12870,RegPlwise!$A130,'Store Master Data'!$AF$1:$AF$12870,"&lt;"&amp;RegPlwise!AM$4,'Store Master Data'!$F$1:$F$12870,RegPlwise!$B130)</f>
        <v>0</v>
      </c>
      <c r="AN130" s="25">
        <f>COUNTIFS('Store Master Data'!$U$1:$U$12870,RegPlwise!$A130,'Store Master Data'!$AB$1:$AB$12870,"&gt;="&amp;RegPlwise!AM$4,'Store Master Data'!$AB$1:$AB$12870,"&lt;="&amp;RegPlwise!AP$4,'Store Master Data'!$F$1:$F$12870,RegPlwise!$B130)</f>
        <v>0</v>
      </c>
      <c r="AO130" s="25">
        <f>COUNTIFS('Store Master Data'!$U$1:$U$12870,RegPlwise!$A130,'Store Master Data'!$AF$1:$AF$12870,"&gt;="&amp;RegPlwise!AM$4,'Store Master Data'!$AF$1:$AF$12870,"&lt;="&amp;RegPlwise!AP$4,'Store Master Data'!$F$1:$F$12870,RegPlwise!$B130)</f>
        <v>0</v>
      </c>
      <c r="AP130" s="25">
        <f>AM130+AN130-AO130</f>
        <v>0</v>
      </c>
      <c r="AQ130" s="25">
        <f>COUNTIFS('Store Master Data'!$U$1:$U$12870,RegPlwise!$A130,'Store Master Data'!$AB$1:$AB$12870,"&lt;"&amp;RegPlwise!AQ$4,'Store Master Data'!$F$1:$F$12870,RegPlwise!$B130)-COUNTIFS('Store Master Data'!$U$1:$U$12870,RegPlwise!$A130,'Store Master Data'!$AF$1:$AF$12870,"&lt;"&amp;RegPlwise!AQ$4,'Store Master Data'!$F$1:$F$12870,RegPlwise!$B130)</f>
        <v>0</v>
      </c>
      <c r="AR130" s="25">
        <f>COUNTIFS('Store Master Data'!$U$1:$U$12870,RegPlwise!$A130,'Store Master Data'!$AB$1:$AB$12870,"&gt;="&amp;RegPlwise!AQ$4,'Store Master Data'!$AB$1:$AB$12870,"&lt;="&amp;RegPlwise!AT$4,'Store Master Data'!$F$1:$F$12870,RegPlwise!$B130)</f>
        <v>0</v>
      </c>
      <c r="AS130" s="25">
        <f>COUNTIFS('Store Master Data'!$U$1:$U$12870,RegPlwise!$A130,'Store Master Data'!$AF$1:$AF$12870,"&gt;="&amp;RegPlwise!AQ$4,'Store Master Data'!$AF$1:$AF$12870,"&lt;="&amp;RegPlwise!AT$4,'Store Master Data'!$F$1:$F$12870,RegPlwise!$B130)</f>
        <v>0</v>
      </c>
      <c r="AT130" s="25">
        <f>AQ130+AR130-AS130</f>
        <v>0</v>
      </c>
      <c r="AU130" s="25">
        <f>COUNTIFS('Store Master Data'!$U$1:$U$12870,RegPlwise!$A130,'Store Master Data'!$AB$1:$AB$12870,"&lt;"&amp;RegPlwise!AU$4,'Store Master Data'!$F$1:$F$12870,RegPlwise!$B130)-COUNTIFS('Store Master Data'!$U$1:$U$12870,RegPlwise!$A130,'Store Master Data'!$AF$1:$AF$12870,"&lt;"&amp;RegPlwise!AU$4,'Store Master Data'!$F$1:$F$12870,RegPlwise!$B130)</f>
        <v>0</v>
      </c>
      <c r="AV130" s="25">
        <f>COUNTIFS('Store Master Data'!$U$1:$U$12870,RegPlwise!$A130,'Store Master Data'!$AB$1:$AB$12870,"&gt;="&amp;RegPlwise!AU$4,'Store Master Data'!$AB$1:$AB$12870,"&lt;="&amp;RegPlwise!AX$4,'Store Master Data'!$F$1:$F$12870,RegPlwise!$B130)</f>
        <v>0</v>
      </c>
      <c r="AW130" s="25">
        <f>COUNTIFS('Store Master Data'!$U$1:$U$12870,RegPlwise!$A130,'Store Master Data'!$AF$1:$AF$12870,"&gt;="&amp;RegPlwise!AU$4,'Store Master Data'!$AF$1:$AF$12870,"&lt;="&amp;RegPlwise!AX$4,'Store Master Data'!$F$1:$F$12870,RegPlwise!$B130)</f>
        <v>0</v>
      </c>
      <c r="AX130" s="25">
        <f>AU130+AV130-AW130</f>
        <v>0</v>
      </c>
      <c r="AY130" s="25">
        <f>COUNTIFS('Store Master Data'!$U$1:$U$12870,RegPlwise!$A130,'Store Master Data'!$AB$1:$AB$12870,"&lt;"&amp;RegPlwise!AY$4,'Store Master Data'!$F$1:$F$12870,RegPlwise!$B130)-COUNTIFS('Store Master Data'!$U$1:$U$12870,RegPlwise!$A130,'Store Master Data'!$AF$1:$AF$12870,"&lt;"&amp;RegPlwise!AY$4,'Store Master Data'!$F$1:$F$12870,RegPlwise!$B130)</f>
        <v>0</v>
      </c>
      <c r="AZ130" s="25">
        <f>COUNTIFS('Store Master Data'!$U$1:$U$12870,RegPlwise!$A130,'Store Master Data'!$AB$1:$AB$12870,"&gt;="&amp;RegPlwise!AY$4,'Store Master Data'!$AB$1:$AB$12870,"&lt;="&amp;RegPlwise!BB$4,'Store Master Data'!$F$1:$F$12870,RegPlwise!$B130)</f>
        <v>0</v>
      </c>
      <c r="BA130" s="25">
        <f>COUNTIFS('Store Master Data'!$U$1:$U$12870,RegPlwise!$A130,'Store Master Data'!$AF$1:$AF$12870,"&gt;="&amp;RegPlwise!AY$4,'Store Master Data'!$AF$1:$AF$12870,"&lt;="&amp;RegPlwise!BB$4,'Store Master Data'!$F$1:$F$12870,RegPlwise!$B130)</f>
        <v>0</v>
      </c>
      <c r="BB130" s="25">
        <f>AY130+AZ130-BA130</f>
        <v>0</v>
      </c>
      <c r="BC130" s="25">
        <f>COUNTIFS('Store Master Data'!$U$1:$U$12870,RegPlwise!$A130,'Store Master Data'!$AB$1:$AB$12870,"&lt;"&amp;RegPlwise!BC$4,'Store Master Data'!$F$1:$F$12870,RegPlwise!$B130)-COUNTIFS('Store Master Data'!$U$1:$U$12870,RegPlwise!$A130,'Store Master Data'!$AF$1:$AF$12870,"&lt;"&amp;RegPlwise!BC$4,'Store Master Data'!$F$1:$F$12870,RegPlwise!$B130)</f>
        <v>0</v>
      </c>
      <c r="BD130" s="25">
        <f>COUNTIFS('Store Master Data'!$U$1:$U$12870,RegPlwise!$A130,'Store Master Data'!$AB$1:$AB$12870,"&gt;="&amp;RegPlwise!BC$4,'Store Master Data'!$AB$1:$AB$12870,"&lt;="&amp;RegPlwise!BF$4,'Store Master Data'!$F$1:$F$12870,RegPlwise!$B130)</f>
        <v>0</v>
      </c>
      <c r="BE130" s="25">
        <f>COUNTIFS('Store Master Data'!$U$1:$U$12870,RegPlwise!$A130,'Store Master Data'!$AF$1:$AF$12870,"&gt;="&amp;RegPlwise!BC$4,'Store Master Data'!$AF$1:$AF$12870,"&lt;="&amp;RegPlwise!BF$4,'Store Master Data'!$F$1:$F$12870,RegPlwise!$B130)</f>
        <v>0</v>
      </c>
      <c r="BF130" s="25">
        <f>BC130+BD130-BE130</f>
        <v>0</v>
      </c>
      <c r="BG130" s="25">
        <f>COUNTIFS('Store Master Data'!$U$1:$U$12870,RegPlwise!$A130,'Store Master Data'!$AB$1:$AB$12870,"&lt;"&amp;RegPlwise!BG$4,'Store Master Data'!$F$1:$F$12870,RegPlwise!$B130)-COUNTIFS('Store Master Data'!$U$1:$U$12870,RegPlwise!$A130,'Store Master Data'!$AF$1:$AF$12870,"&lt;"&amp;RegPlwise!BG$4,'Store Master Data'!$F$1:$F$12870,RegPlwise!$B130)</f>
        <v>0</v>
      </c>
      <c r="BH130" s="25">
        <f>COUNTIFS('Store Master Data'!$U$1:$U$12870,RegPlwise!$A130,'Store Master Data'!$AB$1:$AB$12870,"&gt;="&amp;RegPlwise!BG$4,'Store Master Data'!$AB$1:$AB$12870,"&lt;="&amp;RegPlwise!BJ$4,'Store Master Data'!$F$1:$F$12870,RegPlwise!$B130)</f>
        <v>0</v>
      </c>
      <c r="BI130" s="25">
        <f>COUNTIFS('Store Master Data'!$U$1:$U$12870,RegPlwise!$A130,'Store Master Data'!$AF$1:$AF$12870,"&gt;="&amp;RegPlwise!BG$4,'Store Master Data'!$AF$1:$AF$12870,"&lt;="&amp;RegPlwise!BJ$4,'Store Master Data'!$F$1:$F$12870,RegPlwise!$B130)</f>
        <v>0</v>
      </c>
      <c r="BJ130" s="25">
        <f t="shared" si="42"/>
        <v>0</v>
      </c>
      <c r="BK130" s="25">
        <f>COUNTIFS('Store Master Data'!$U$1:$U$12870,RegPlwise!$A130,'Store Master Data'!$AB$1:$AB$12870,"&lt;"&amp;RegPlwise!BK$4,'Store Master Data'!$F$1:$F$12870,RegPlwise!$B130)-COUNTIFS('Store Master Data'!$U$1:$U$12870,RegPlwise!$A130,'Store Master Data'!$AF$1:$AF$12870,"&lt;"&amp;RegPlwise!BK$4,'Store Master Data'!$F$1:$F$12870,RegPlwise!$B130)</f>
        <v>0</v>
      </c>
      <c r="BL130" s="25">
        <f>COUNTIFS('Store Master Data'!$U$1:$U$12870,RegPlwise!$A130,'Store Master Data'!$AB$1:$AB$12870,"&gt;="&amp;RegPlwise!BK$4,'Store Master Data'!$AB$1:$AB$12870,"&lt;="&amp;RegPlwise!BN$4,'Store Master Data'!$F$1:$F$12870,RegPlwise!$B130)</f>
        <v>0</v>
      </c>
      <c r="BM130" s="25">
        <f>COUNTIFS('Store Master Data'!$U$1:$U$12870,RegPlwise!$A130,'Store Master Data'!$AF$1:$AF$12870,"&gt;="&amp;RegPlwise!BK$4,'Store Master Data'!$AF$1:$AF$12870,"&lt;="&amp;RegPlwise!BN$4,'Store Master Data'!$F$1:$F$12870,RegPlwise!$B130)</f>
        <v>0</v>
      </c>
      <c r="BN130" s="25">
        <f t="shared" si="45"/>
        <v>0</v>
      </c>
      <c r="BO130" s="25">
        <f>COUNTIFS('Store Master Data'!$U$1:$U$12870,RegPlwise!$A130,'Store Master Data'!$AB$1:$AB$12870,"&lt;"&amp;RegPlwise!BO$4,'Store Master Data'!$F$1:$F$12870,RegPlwise!$B130)-COUNTIFS('Store Master Data'!$U$1:$U$12870,RegPlwise!$A130,'Store Master Data'!$AF$1:$AF$12870,"&lt;"&amp;RegPlwise!BO$4,'Store Master Data'!$F$1:$F$12870,RegPlwise!$B130)</f>
        <v>0</v>
      </c>
      <c r="BP130" s="25">
        <f>COUNTIFS('Store Master Data'!$U$1:$U$12870,RegPlwise!$A130,'Store Master Data'!$AB$1:$AB$12870,"&gt;="&amp;RegPlwise!BO$4,'Store Master Data'!$AB$1:$AB$12870,"&lt;="&amp;RegPlwise!BR$4,'Store Master Data'!$F$1:$F$12870,RegPlwise!$B130)</f>
        <v>0</v>
      </c>
      <c r="BQ130" s="25">
        <f>COUNTIFS('Store Master Data'!$U$1:$U$12870,RegPlwise!$A130,'Store Master Data'!$AF$1:$AF$12870,"&gt;="&amp;RegPlwise!BO$4,'Store Master Data'!$AF$1:$AF$12870,"&lt;="&amp;RegPlwise!BR$4,'Store Master Data'!$F$1:$F$12870,RegPlwise!$B130)</f>
        <v>0</v>
      </c>
      <c r="BR130" s="25">
        <f t="shared" si="46"/>
        <v>0</v>
      </c>
    </row>
    <row r="131" spans="1:70">
      <c r="A131" s="76" t="s">
        <v>581</v>
      </c>
      <c r="B131" s="76" t="s">
        <v>8204</v>
      </c>
      <c r="C131" s="25">
        <f>COUNTIFS('Store Master Data'!$U$1:$U$12870,RegPlwise!$A131,'Store Master Data'!$AB$1:$AB$12870,"&lt;"&amp;RegPlwise!C$4,'Store Master Data'!$F$1:$F$12870,RegPlwise!$B131)-COUNTIFS('Store Master Data'!$U$1:$U$12870,RegPlwise!$A131,'Store Master Data'!$AF$1:$AF$12870,"&lt;"&amp;RegPlwise!C$4,'Store Master Data'!$F$1:$F$12870,RegPlwise!$B131)</f>
        <v>0</v>
      </c>
      <c r="D131" s="25">
        <f>COUNTIFS('Store Master Data'!$U$1:$U$12870,RegPlwise!$A131,'Store Master Data'!$AB$1:$AB$12870,"&gt;="&amp;RegPlwise!C$4,'Store Master Data'!$AB$1:$AB$12870,"&lt;="&amp;RegPlwise!F$4,'Store Master Data'!$F$1:$F$12870,RegPlwise!$B131)</f>
        <v>0</v>
      </c>
      <c r="E131" s="25">
        <f>COUNTIFS('Store Master Data'!$U$1:$U$12870,RegPlwise!$A131,'Store Master Data'!$AF$1:$AF$12870,"&gt;="&amp;RegPlwise!C$4,'Store Master Data'!$AF$1:$AF$12870,"&lt;="&amp;RegPlwise!F$4,'Store Master Data'!$F$1:$F$12870,RegPlwise!$B131)</f>
        <v>0</v>
      </c>
      <c r="F131" s="25">
        <f>C131+D131-E131</f>
        <v>0</v>
      </c>
      <c r="G131" s="25">
        <f>COUNTIFS('Store Master Data'!$U$1:$U$12870,RegPlwise!$A131,'Store Master Data'!$AB$1:$AB$12870,"&lt;"&amp;RegPlwise!G$4,'Store Master Data'!$F$1:$F$12870,RegPlwise!$B131)-COUNTIFS('Store Master Data'!$U$1:$U$12870,RegPlwise!$A131,'Store Master Data'!$AF$1:$AF$12870,"&lt;"&amp;RegPlwise!G$4,'Store Master Data'!$F$1:$F$12870,RegPlwise!$B131)</f>
        <v>0</v>
      </c>
      <c r="H131" s="25">
        <f>COUNTIFS('Store Master Data'!$U$1:$U$12870,RegPlwise!$A131,'Store Master Data'!$AB$1:$AB$12870,"&gt;="&amp;RegPlwise!G$4,'Store Master Data'!$AB$1:$AB$12870,"&lt;="&amp;RegPlwise!J$4,'Store Master Data'!$F$1:$F$12870,RegPlwise!$B131)</f>
        <v>0</v>
      </c>
      <c r="I131" s="25">
        <f>COUNTIFS('Store Master Data'!$U$1:$U$12870,RegPlwise!$A131,'Store Master Data'!$AF$1:$AF$12870,"&gt;="&amp;RegPlwise!G$4,'Store Master Data'!$AF$1:$AF$12870,"&lt;="&amp;RegPlwise!J$4,'Store Master Data'!$F$1:$F$12870,RegPlwise!$B131)</f>
        <v>0</v>
      </c>
      <c r="J131" s="25">
        <f>G131+H131-I131</f>
        <v>0</v>
      </c>
      <c r="K131" s="25">
        <f>COUNTIFS('Store Master Data'!$U$1:$U$12870,RegPlwise!$A131,'Store Master Data'!$AB$1:$AB$12870,"&lt;"&amp;RegPlwise!K$4,'Store Master Data'!$F$1:$F$12870,RegPlwise!$B131)-COUNTIFS('Store Master Data'!$U$1:$U$12870,RegPlwise!$A131,'Store Master Data'!$AF$1:$AF$12870,"&lt;"&amp;RegPlwise!K$4,'Store Master Data'!$F$1:$F$12870,RegPlwise!$B131)</f>
        <v>0</v>
      </c>
      <c r="L131" s="25">
        <f>COUNTIFS('Store Master Data'!$U$1:$U$12870,RegPlwise!$A131,'Store Master Data'!$AB$1:$AB$12870,"&gt;="&amp;RegPlwise!K$4,'Store Master Data'!$AB$1:$AB$12870,"&lt;="&amp;RegPlwise!N$4,'Store Master Data'!$F$1:$F$12870,RegPlwise!$B131)</f>
        <v>0</v>
      </c>
      <c r="M131" s="25">
        <f>COUNTIFS('Store Master Data'!$U$1:$U$12870,RegPlwise!$A131,'Store Master Data'!$AF$1:$AF$12870,"&gt;="&amp;RegPlwise!K$4,'Store Master Data'!$AF$1:$AF$12870,"&lt;="&amp;RegPlwise!N$4,'Store Master Data'!$F$1:$F$12870,RegPlwise!$B131)</f>
        <v>0</v>
      </c>
      <c r="N131" s="25">
        <f>K131+L131-M131</f>
        <v>0</v>
      </c>
      <c r="O131" s="25">
        <f>COUNTIFS('Store Master Data'!$U$1:$U$12870,RegPlwise!$A131,'Store Master Data'!$AB$1:$AB$12870,"&lt;"&amp;RegPlwise!O$4,'Store Master Data'!$F$1:$F$12870,RegPlwise!$B131)-COUNTIFS('Store Master Data'!$U$1:$U$12870,RegPlwise!$A131,'Store Master Data'!$AF$1:$AF$12870,"&lt;"&amp;RegPlwise!O$4,'Store Master Data'!$F$1:$F$12870,RegPlwise!$B131)</f>
        <v>0</v>
      </c>
      <c r="P131" s="25">
        <f>COUNTIFS('Store Master Data'!$U$1:$U$12870,RegPlwise!$A131,'Store Master Data'!$AB$1:$AB$12870,"&gt;="&amp;RegPlwise!O$4,'Store Master Data'!$AB$1:$AB$12870,"&lt;="&amp;RegPlwise!R$4,'Store Master Data'!$F$1:$F$12870,RegPlwise!$B131)</f>
        <v>0</v>
      </c>
      <c r="Q131" s="25">
        <f>COUNTIFS('Store Master Data'!$U$1:$U$12870,RegPlwise!$A131,'Store Master Data'!$AF$1:$AF$12870,"&gt;="&amp;RegPlwise!O$4,'Store Master Data'!$AF$1:$AF$12870,"&lt;="&amp;RegPlwise!R$4,'Store Master Data'!$F$1:$F$12870,RegPlwise!$B131)</f>
        <v>0</v>
      </c>
      <c r="R131" s="25">
        <f>O131+P131-Q131</f>
        <v>0</v>
      </c>
      <c r="S131" s="25">
        <f>COUNTIFS('Store Master Data'!$U$1:$U$12870,RegPlwise!$A131,'Store Master Data'!$AB$1:$AB$12870,"&lt;"&amp;RegPlwise!S$4,'Store Master Data'!$F$1:$F$12870,RegPlwise!$B131)-COUNTIFS('Store Master Data'!$U$1:$U$12870,RegPlwise!$A131,'Store Master Data'!$AF$1:$AF$12870,"&lt;"&amp;RegPlwise!S$4,'Store Master Data'!$F$1:$F$12870,RegPlwise!$B131)</f>
        <v>0</v>
      </c>
      <c r="T131" s="25">
        <f>COUNTIFS('Store Master Data'!$U$1:$U$12870,RegPlwise!$A131,'Store Master Data'!$AB$1:$AB$12870,"&gt;="&amp;RegPlwise!S$4,'Store Master Data'!$AB$1:$AB$12870,"&lt;="&amp;RegPlwise!V$4,'Store Master Data'!$F$1:$F$12870,RegPlwise!$B131)</f>
        <v>0</v>
      </c>
      <c r="U131" s="25">
        <f>COUNTIFS('Store Master Data'!$U$1:$U$12870,RegPlwise!$A131,'Store Master Data'!$AF$1:$AF$12870,"&gt;="&amp;RegPlwise!S$4,'Store Master Data'!$AF$1:$AF$12870,"&lt;="&amp;RegPlwise!V$4,'Store Master Data'!$F$1:$F$12870,RegPlwise!$B131)</f>
        <v>0</v>
      </c>
      <c r="V131" s="25">
        <f>S131+T131-U131</f>
        <v>0</v>
      </c>
      <c r="W131" s="25">
        <f>COUNTIFS('Store Master Data'!$U$1:$U$12870,RegPlwise!$A131,'Store Master Data'!$AB$1:$AB$12870,"&lt;"&amp;RegPlwise!W$4,'Store Master Data'!$F$1:$F$12870,RegPlwise!$B131)-COUNTIFS('Store Master Data'!$U$1:$U$12870,RegPlwise!$A131,'Store Master Data'!$AF$1:$AF$12870,"&lt;"&amp;RegPlwise!W$4,'Store Master Data'!$F$1:$F$12870,RegPlwise!$B131)</f>
        <v>0</v>
      </c>
      <c r="X131" s="25">
        <f>COUNTIFS('Store Master Data'!$U$1:$U$12870,RegPlwise!$A131,'Store Master Data'!$AB$1:$AB$12870,"&gt;="&amp;RegPlwise!W$4,'Store Master Data'!$AB$1:$AB$12870,"&lt;="&amp;RegPlwise!Z$4,'Store Master Data'!$F$1:$F$12870,RegPlwise!$B131)</f>
        <v>0</v>
      </c>
      <c r="Y131" s="25">
        <f>COUNTIFS('Store Master Data'!$U$1:$U$12870,RegPlwise!$A131,'Store Master Data'!$AF$1:$AF$12870,"&gt;="&amp;RegPlwise!W$4,'Store Master Data'!$AF$1:$AF$12870,"&lt;="&amp;RegPlwise!Z$4,'Store Master Data'!$F$1:$F$12870,RegPlwise!$B131)</f>
        <v>0</v>
      </c>
      <c r="Z131" s="25">
        <f>W131+X131-Y131</f>
        <v>0</v>
      </c>
      <c r="AA131" s="25">
        <f>COUNTIFS('Store Master Data'!$U$1:$U$12870,RegPlwise!$A131,'Store Master Data'!$AB$1:$AB$12870,"&lt;"&amp;RegPlwise!AA$4,'Store Master Data'!$F$1:$F$12870,RegPlwise!$B131)-COUNTIFS('Store Master Data'!$U$1:$U$12870,RegPlwise!$A131,'Store Master Data'!$AF$1:$AF$12870,"&lt;"&amp;RegPlwise!AA$4,'Store Master Data'!$F$1:$F$12870,RegPlwise!$B131)</f>
        <v>0</v>
      </c>
      <c r="AB131" s="25">
        <f>COUNTIFS('Store Master Data'!$U$1:$U$12870,RegPlwise!$A131,'Store Master Data'!$AB$1:$AB$12870,"&gt;="&amp;RegPlwise!AA$4,'Store Master Data'!$AB$1:$AB$12870,"&lt;="&amp;RegPlwise!AD$4,'Store Master Data'!$F$1:$F$12870,RegPlwise!$B131)</f>
        <v>0</v>
      </c>
      <c r="AC131" s="25">
        <f>COUNTIFS('Store Master Data'!$U$1:$U$12870,RegPlwise!$A131,'Store Master Data'!$AF$1:$AF$12870,"&gt;="&amp;RegPlwise!AA$4,'Store Master Data'!$AF$1:$AF$12870,"&lt;="&amp;RegPlwise!AD$4,'Store Master Data'!$F$1:$F$12870,RegPlwise!$B131)</f>
        <v>0</v>
      </c>
      <c r="AD131" s="25">
        <f>AA131+AB131-AC131</f>
        <v>0</v>
      </c>
      <c r="AE131" s="25">
        <f>COUNTIFS('Store Master Data'!$U$1:$U$12870,RegPlwise!$A131,'Store Master Data'!$AB$1:$AB$12870,"&lt;"&amp;RegPlwise!AE$4,'Store Master Data'!$F$1:$F$12870,RegPlwise!$B131)-COUNTIFS('Store Master Data'!$U$1:$U$12870,RegPlwise!$A131,'Store Master Data'!$AF$1:$AF$12870,"&lt;"&amp;RegPlwise!AE$4,'Store Master Data'!$F$1:$F$12870,RegPlwise!$B131)</f>
        <v>0</v>
      </c>
      <c r="AF131" s="25">
        <f>COUNTIFS('Store Master Data'!$U$1:$U$12870,RegPlwise!$A131,'Store Master Data'!$AB$1:$AB$12870,"&gt;="&amp;RegPlwise!AE$4,'Store Master Data'!$AB$1:$AB$12870,"&lt;="&amp;RegPlwise!AH$4,'Store Master Data'!$F$1:$F$12870,RegPlwise!$B131)</f>
        <v>0</v>
      </c>
      <c r="AG131" s="25">
        <f>COUNTIFS('Store Master Data'!$U$1:$U$12870,RegPlwise!$A131,'Store Master Data'!$AF$1:$AF$12870,"&gt;="&amp;RegPlwise!AE$4,'Store Master Data'!$AF$1:$AF$12870,"&lt;="&amp;RegPlwise!AH$4,'Store Master Data'!$F$1:$F$12870,RegPlwise!$B131)</f>
        <v>0</v>
      </c>
      <c r="AH131" s="25">
        <f>AE131+AF131-AG131</f>
        <v>0</v>
      </c>
      <c r="AI131" s="25">
        <f>COUNTIFS('Store Master Data'!$U$1:$U$12870,RegPlwise!$A131,'Store Master Data'!$AB$1:$AB$12870,"&lt;"&amp;RegPlwise!AI$4,'Store Master Data'!$F$1:$F$12870,RegPlwise!$B131)-COUNTIFS('Store Master Data'!$U$1:$U$12870,RegPlwise!$A131,'Store Master Data'!$AF$1:$AF$12870,"&lt;"&amp;RegPlwise!AI$4,'Store Master Data'!$F$1:$F$12870,RegPlwise!$B131)</f>
        <v>0</v>
      </c>
      <c r="AJ131" s="25">
        <f>COUNTIFS('Store Master Data'!$U$1:$U$12870,RegPlwise!$A131,'Store Master Data'!$AB$1:$AB$12870,"&gt;="&amp;RegPlwise!AI$4,'Store Master Data'!$AB$1:$AB$12870,"&lt;="&amp;RegPlwise!AL$4,'Store Master Data'!$F$1:$F$12870,RegPlwise!$B131)</f>
        <v>0</v>
      </c>
      <c r="AK131" s="25">
        <f>COUNTIFS('Store Master Data'!$U$1:$U$12870,RegPlwise!$A131,'Store Master Data'!$AF$1:$AF$12870,"&gt;="&amp;RegPlwise!AI$4,'Store Master Data'!$AF$1:$AF$12870,"&lt;="&amp;RegPlwise!AL$4,'Store Master Data'!$F$1:$F$12870,RegPlwise!$B131)</f>
        <v>0</v>
      </c>
      <c r="AL131" s="25">
        <f>AI131+AJ131-AK131</f>
        <v>0</v>
      </c>
      <c r="AM131" s="25">
        <f>COUNTIFS('Store Master Data'!$U$1:$U$12870,RegPlwise!$A131,'Store Master Data'!$AB$1:$AB$12870,"&lt;"&amp;RegPlwise!AM$4,'Store Master Data'!$F$1:$F$12870,RegPlwise!$B131)-COUNTIFS('Store Master Data'!$U$1:$U$12870,RegPlwise!$A131,'Store Master Data'!$AF$1:$AF$12870,"&lt;"&amp;RegPlwise!AM$4,'Store Master Data'!$F$1:$F$12870,RegPlwise!$B131)</f>
        <v>0</v>
      </c>
      <c r="AN131" s="25">
        <f>COUNTIFS('Store Master Data'!$U$1:$U$12870,RegPlwise!$A131,'Store Master Data'!$AB$1:$AB$12870,"&gt;="&amp;RegPlwise!AM$4,'Store Master Data'!$AB$1:$AB$12870,"&lt;="&amp;RegPlwise!AP$4,'Store Master Data'!$F$1:$F$12870,RegPlwise!$B131)</f>
        <v>0</v>
      </c>
      <c r="AO131" s="25">
        <f>COUNTIFS('Store Master Data'!$U$1:$U$12870,RegPlwise!$A131,'Store Master Data'!$AF$1:$AF$12870,"&gt;="&amp;RegPlwise!AM$4,'Store Master Data'!$AF$1:$AF$12870,"&lt;="&amp;RegPlwise!AP$4,'Store Master Data'!$F$1:$F$12870,RegPlwise!$B131)</f>
        <v>0</v>
      </c>
      <c r="AP131" s="25">
        <f>AM131+AN131-AO131</f>
        <v>0</v>
      </c>
      <c r="AQ131" s="25">
        <f>COUNTIFS('Store Master Data'!$U$1:$U$12870,RegPlwise!$A131,'Store Master Data'!$AB$1:$AB$12870,"&lt;"&amp;RegPlwise!AQ$4,'Store Master Data'!$F$1:$F$12870,RegPlwise!$B131)-COUNTIFS('Store Master Data'!$U$1:$U$12870,RegPlwise!$A131,'Store Master Data'!$AF$1:$AF$12870,"&lt;"&amp;RegPlwise!AQ$4,'Store Master Data'!$F$1:$F$12870,RegPlwise!$B131)</f>
        <v>0</v>
      </c>
      <c r="AR131" s="25">
        <f>COUNTIFS('Store Master Data'!$U$1:$U$12870,RegPlwise!$A131,'Store Master Data'!$AB$1:$AB$12870,"&gt;="&amp;RegPlwise!AQ$4,'Store Master Data'!$AB$1:$AB$12870,"&lt;="&amp;RegPlwise!AT$4,'Store Master Data'!$F$1:$F$12870,RegPlwise!$B131)</f>
        <v>0</v>
      </c>
      <c r="AS131" s="25">
        <f>COUNTIFS('Store Master Data'!$U$1:$U$12870,RegPlwise!$A131,'Store Master Data'!$AF$1:$AF$12870,"&gt;="&amp;RegPlwise!AQ$4,'Store Master Data'!$AF$1:$AF$12870,"&lt;="&amp;RegPlwise!AT$4,'Store Master Data'!$F$1:$F$12870,RegPlwise!$B131)</f>
        <v>0</v>
      </c>
      <c r="AT131" s="25">
        <f>AQ131+AR131-AS131</f>
        <v>0</v>
      </c>
      <c r="AU131" s="25">
        <f>COUNTIFS('Store Master Data'!$U$1:$U$12870,RegPlwise!$A131,'Store Master Data'!$AB$1:$AB$12870,"&lt;"&amp;RegPlwise!AU$4,'Store Master Data'!$F$1:$F$12870,RegPlwise!$B131)-COUNTIFS('Store Master Data'!$U$1:$U$12870,RegPlwise!$A131,'Store Master Data'!$AF$1:$AF$12870,"&lt;"&amp;RegPlwise!AU$4,'Store Master Data'!$F$1:$F$12870,RegPlwise!$B131)</f>
        <v>0</v>
      </c>
      <c r="AV131" s="25">
        <f>COUNTIFS('Store Master Data'!$U$1:$U$12870,RegPlwise!$A131,'Store Master Data'!$AB$1:$AB$12870,"&gt;="&amp;RegPlwise!AU$4,'Store Master Data'!$AB$1:$AB$12870,"&lt;="&amp;RegPlwise!AX$4,'Store Master Data'!$F$1:$F$12870,RegPlwise!$B131)</f>
        <v>0</v>
      </c>
      <c r="AW131" s="25">
        <f>COUNTIFS('Store Master Data'!$U$1:$U$12870,RegPlwise!$A131,'Store Master Data'!$AF$1:$AF$12870,"&gt;="&amp;RegPlwise!AU$4,'Store Master Data'!$AF$1:$AF$12870,"&lt;="&amp;RegPlwise!AX$4,'Store Master Data'!$F$1:$F$12870,RegPlwise!$B131)</f>
        <v>0</v>
      </c>
      <c r="AX131" s="25">
        <f>AU131+AV131-AW131</f>
        <v>0</v>
      </c>
      <c r="AY131" s="25">
        <f>COUNTIFS('Store Master Data'!$U$1:$U$12870,RegPlwise!$A131,'Store Master Data'!$AB$1:$AB$12870,"&lt;"&amp;RegPlwise!AY$4,'Store Master Data'!$F$1:$F$12870,RegPlwise!$B131)-COUNTIFS('Store Master Data'!$U$1:$U$12870,RegPlwise!$A131,'Store Master Data'!$AF$1:$AF$12870,"&lt;"&amp;RegPlwise!AY$4,'Store Master Data'!$F$1:$F$12870,RegPlwise!$B131)</f>
        <v>0</v>
      </c>
      <c r="AZ131" s="25">
        <f>COUNTIFS('Store Master Data'!$U$1:$U$12870,RegPlwise!$A131,'Store Master Data'!$AB$1:$AB$12870,"&gt;="&amp;RegPlwise!AY$4,'Store Master Data'!$AB$1:$AB$12870,"&lt;="&amp;RegPlwise!BB$4,'Store Master Data'!$F$1:$F$12870,RegPlwise!$B131)</f>
        <v>0</v>
      </c>
      <c r="BA131" s="25">
        <f>COUNTIFS('Store Master Data'!$U$1:$U$12870,RegPlwise!$A131,'Store Master Data'!$AF$1:$AF$12870,"&gt;="&amp;RegPlwise!AY$4,'Store Master Data'!$AF$1:$AF$12870,"&lt;="&amp;RegPlwise!BB$4,'Store Master Data'!$F$1:$F$12870,RegPlwise!$B131)</f>
        <v>0</v>
      </c>
      <c r="BB131" s="25">
        <f>AY131+AZ131-BA131</f>
        <v>0</v>
      </c>
      <c r="BC131" s="25">
        <f>COUNTIFS('Store Master Data'!$U$1:$U$12870,RegPlwise!$A131,'Store Master Data'!$AB$1:$AB$12870,"&lt;"&amp;RegPlwise!BC$4,'Store Master Data'!$F$1:$F$12870,RegPlwise!$B131)-COUNTIFS('Store Master Data'!$U$1:$U$12870,RegPlwise!$A131,'Store Master Data'!$AF$1:$AF$12870,"&lt;"&amp;RegPlwise!BC$4,'Store Master Data'!$F$1:$F$12870,RegPlwise!$B131)</f>
        <v>0</v>
      </c>
      <c r="BD131" s="25">
        <f>COUNTIFS('Store Master Data'!$U$1:$U$12870,RegPlwise!$A131,'Store Master Data'!$AB$1:$AB$12870,"&gt;="&amp;RegPlwise!BC$4,'Store Master Data'!$AB$1:$AB$12870,"&lt;="&amp;RegPlwise!BF$4,'Store Master Data'!$F$1:$F$12870,RegPlwise!$B131)</f>
        <v>0</v>
      </c>
      <c r="BE131" s="25">
        <f>COUNTIFS('Store Master Data'!$U$1:$U$12870,RegPlwise!$A131,'Store Master Data'!$AF$1:$AF$12870,"&gt;="&amp;RegPlwise!BC$4,'Store Master Data'!$AF$1:$AF$12870,"&lt;="&amp;RegPlwise!BF$4,'Store Master Data'!$F$1:$F$12870,RegPlwise!$B131)</f>
        <v>0</v>
      </c>
      <c r="BF131" s="25">
        <f>BC131+BD131-BE131</f>
        <v>0</v>
      </c>
      <c r="BG131" s="25">
        <f>COUNTIFS('Store Master Data'!$U$1:$U$12870,RegPlwise!$A131,'Store Master Data'!$AB$1:$AB$12870,"&lt;"&amp;RegPlwise!BG$4,'Store Master Data'!$F$1:$F$12870,RegPlwise!$B131)-COUNTIFS('Store Master Data'!$U$1:$U$12870,RegPlwise!$A131,'Store Master Data'!$AF$1:$AF$12870,"&lt;"&amp;RegPlwise!BG$4,'Store Master Data'!$F$1:$F$12870,RegPlwise!$B131)</f>
        <v>0</v>
      </c>
      <c r="BH131" s="25">
        <f>COUNTIFS('Store Master Data'!$U$1:$U$12870,RegPlwise!$A131,'Store Master Data'!$AB$1:$AB$12870,"&gt;="&amp;RegPlwise!BG$4,'Store Master Data'!$AB$1:$AB$12870,"&lt;="&amp;RegPlwise!BJ$4,'Store Master Data'!$F$1:$F$12870,RegPlwise!$B131)</f>
        <v>0</v>
      </c>
      <c r="BI131" s="25">
        <f>COUNTIFS('Store Master Data'!$U$1:$U$12870,RegPlwise!$A131,'Store Master Data'!$AF$1:$AF$12870,"&gt;="&amp;RegPlwise!BG$4,'Store Master Data'!$AF$1:$AF$12870,"&lt;="&amp;RegPlwise!BJ$4,'Store Master Data'!$F$1:$F$12870,RegPlwise!$B131)</f>
        <v>0</v>
      </c>
      <c r="BJ131" s="25">
        <f>BG131+BH131-BI131</f>
        <v>0</v>
      </c>
      <c r="BK131" s="25">
        <f>COUNTIFS('Store Master Data'!$U$1:$U$12870,RegPlwise!$A131,'Store Master Data'!$AB$1:$AB$12870,"&lt;"&amp;RegPlwise!BK$4,'Store Master Data'!$F$1:$F$12870,RegPlwise!$B131)-COUNTIFS('Store Master Data'!$U$1:$U$12870,RegPlwise!$A131,'Store Master Data'!$AF$1:$AF$12870,"&lt;"&amp;RegPlwise!BK$4,'Store Master Data'!$F$1:$F$12870,RegPlwise!$B131)</f>
        <v>0</v>
      </c>
      <c r="BL131" s="25">
        <f>COUNTIFS('Store Master Data'!$U$1:$U$12870,RegPlwise!$A131,'Store Master Data'!$AB$1:$AB$12870,"&gt;="&amp;RegPlwise!BK$4,'Store Master Data'!$AB$1:$AB$12870,"&lt;="&amp;RegPlwise!BN$4,'Store Master Data'!$F$1:$F$12870,RegPlwise!$B131)</f>
        <v>0</v>
      </c>
      <c r="BM131" s="25">
        <f>COUNTIFS('Store Master Data'!$U$1:$U$12870,RegPlwise!$A131,'Store Master Data'!$AF$1:$AF$12870,"&gt;="&amp;RegPlwise!BK$4,'Store Master Data'!$AF$1:$AF$12870,"&lt;="&amp;RegPlwise!BN$4,'Store Master Data'!$F$1:$F$12870,RegPlwise!$B131)</f>
        <v>0</v>
      </c>
      <c r="BN131" s="25">
        <f>BK131+BL131-BM131</f>
        <v>0</v>
      </c>
      <c r="BO131" s="25">
        <f>COUNTIFS('Store Master Data'!$U$1:$U$12870,RegPlwise!$A131,'Store Master Data'!$AB$1:$AB$12870,"&lt;"&amp;RegPlwise!BO$4,'Store Master Data'!$F$1:$F$12870,RegPlwise!$B131)-COUNTIFS('Store Master Data'!$U$1:$U$12870,RegPlwise!$A131,'Store Master Data'!$AF$1:$AF$12870,"&lt;"&amp;RegPlwise!BO$4,'Store Master Data'!$F$1:$F$12870,RegPlwise!$B131)</f>
        <v>0</v>
      </c>
      <c r="BP131" s="25">
        <f>COUNTIFS('Store Master Data'!$U$1:$U$12870,RegPlwise!$A131,'Store Master Data'!$AB$1:$AB$12870,"&gt;="&amp;RegPlwise!BO$4,'Store Master Data'!$AB$1:$AB$12870,"&lt;="&amp;RegPlwise!BR$4,'Store Master Data'!$F$1:$F$12870,RegPlwise!$B131)</f>
        <v>0</v>
      </c>
      <c r="BQ131" s="25">
        <f>COUNTIFS('Store Master Data'!$U$1:$U$12870,RegPlwise!$A131,'Store Master Data'!$AF$1:$AF$12870,"&gt;="&amp;RegPlwise!BO$4,'Store Master Data'!$AF$1:$AF$12870,"&lt;="&amp;RegPlwise!BR$4,'Store Master Data'!$F$1:$F$12870,RegPlwise!$B131)</f>
        <v>0</v>
      </c>
      <c r="BR131" s="25">
        <f>BO131+BP131-BQ131</f>
        <v>0</v>
      </c>
    </row>
    <row r="132" spans="1:70">
      <c r="A132" s="76" t="s">
        <v>581</v>
      </c>
      <c r="B132" s="76" t="s">
        <v>8919</v>
      </c>
      <c r="C132" s="25">
        <f>COUNTIFS('Store Master Data'!$U$1:$U$12870,RegPlwise!$A132,'Store Master Data'!$AB$1:$AB$12870,"&lt;"&amp;RegPlwise!C$4,'Store Master Data'!$F$1:$F$12870,RegPlwise!$B132)-COUNTIFS('Store Master Data'!$U$1:$U$12870,RegPlwise!$A132,'Store Master Data'!$AF$1:$AF$12870,"&lt;"&amp;RegPlwise!C$4,'Store Master Data'!$F$1:$F$12870,RegPlwise!$B132)</f>
        <v>0</v>
      </c>
      <c r="D132" s="25">
        <f>COUNTIFS('Store Master Data'!$U$1:$U$12870,RegPlwise!$A132,'Store Master Data'!$AB$1:$AB$12870,"&gt;="&amp;RegPlwise!C$4,'Store Master Data'!$AB$1:$AB$12870,"&lt;="&amp;RegPlwise!F$4,'Store Master Data'!$F$1:$F$12870,RegPlwise!$B132)</f>
        <v>0</v>
      </c>
      <c r="E132" s="25">
        <f>COUNTIFS('Store Master Data'!$U$1:$U$12870,RegPlwise!$A132,'Store Master Data'!$AF$1:$AF$12870,"&gt;="&amp;RegPlwise!C$4,'Store Master Data'!$AF$1:$AF$12870,"&lt;="&amp;RegPlwise!F$4,'Store Master Data'!$F$1:$F$12870,RegPlwise!$B132)</f>
        <v>0</v>
      </c>
      <c r="F132" s="25">
        <f>C132+D132-E132</f>
        <v>0</v>
      </c>
      <c r="G132" s="25">
        <f>COUNTIFS('Store Master Data'!$U$1:$U$12870,RegPlwise!$A132,'Store Master Data'!$AB$1:$AB$12870,"&lt;"&amp;RegPlwise!G$4,'Store Master Data'!$F$1:$F$12870,RegPlwise!$B132)-COUNTIFS('Store Master Data'!$U$1:$U$12870,RegPlwise!$A132,'Store Master Data'!$AF$1:$AF$12870,"&lt;"&amp;RegPlwise!G$4,'Store Master Data'!$F$1:$F$12870,RegPlwise!$B132)</f>
        <v>0</v>
      </c>
      <c r="H132" s="25">
        <f>COUNTIFS('Store Master Data'!$U$1:$U$12870,RegPlwise!$A132,'Store Master Data'!$AB$1:$AB$12870,"&gt;="&amp;RegPlwise!G$4,'Store Master Data'!$AB$1:$AB$12870,"&lt;="&amp;RegPlwise!J$4,'Store Master Data'!$F$1:$F$12870,RegPlwise!$B132)</f>
        <v>0</v>
      </c>
      <c r="I132" s="25">
        <f>COUNTIFS('Store Master Data'!$U$1:$U$12870,RegPlwise!$A132,'Store Master Data'!$AF$1:$AF$12870,"&gt;="&amp;RegPlwise!G$4,'Store Master Data'!$AF$1:$AF$12870,"&lt;="&amp;RegPlwise!J$4,'Store Master Data'!$F$1:$F$12870,RegPlwise!$B132)</f>
        <v>0</v>
      </c>
      <c r="J132" s="25">
        <f>G132+H132-I132</f>
        <v>0</v>
      </c>
      <c r="K132" s="25">
        <f>COUNTIFS('Store Master Data'!$U$1:$U$12870,RegPlwise!$A132,'Store Master Data'!$AB$1:$AB$12870,"&lt;"&amp;RegPlwise!K$4,'Store Master Data'!$F$1:$F$12870,RegPlwise!$B132)-COUNTIFS('Store Master Data'!$U$1:$U$12870,RegPlwise!$A132,'Store Master Data'!$AF$1:$AF$12870,"&lt;"&amp;RegPlwise!K$4,'Store Master Data'!$F$1:$F$12870,RegPlwise!$B132)</f>
        <v>0</v>
      </c>
      <c r="L132" s="25">
        <f>COUNTIFS('Store Master Data'!$U$1:$U$12870,RegPlwise!$A132,'Store Master Data'!$AB$1:$AB$12870,"&gt;="&amp;RegPlwise!K$4,'Store Master Data'!$AB$1:$AB$12870,"&lt;="&amp;RegPlwise!N$4,'Store Master Data'!$F$1:$F$12870,RegPlwise!$B132)</f>
        <v>0</v>
      </c>
      <c r="M132" s="25">
        <f>COUNTIFS('Store Master Data'!$U$1:$U$12870,RegPlwise!$A132,'Store Master Data'!$AF$1:$AF$12870,"&gt;="&amp;RegPlwise!K$4,'Store Master Data'!$AF$1:$AF$12870,"&lt;="&amp;RegPlwise!N$4,'Store Master Data'!$F$1:$F$12870,RegPlwise!$B132)</f>
        <v>0</v>
      </c>
      <c r="N132" s="25">
        <f>K132+L132-M132</f>
        <v>0</v>
      </c>
      <c r="O132" s="25">
        <f>COUNTIFS('Store Master Data'!$U$1:$U$12870,RegPlwise!$A132,'Store Master Data'!$AB$1:$AB$12870,"&lt;"&amp;RegPlwise!O$4,'Store Master Data'!$F$1:$F$12870,RegPlwise!$B132)-COUNTIFS('Store Master Data'!$U$1:$U$12870,RegPlwise!$A132,'Store Master Data'!$AF$1:$AF$12870,"&lt;"&amp;RegPlwise!O$4,'Store Master Data'!$F$1:$F$12870,RegPlwise!$B132)</f>
        <v>0</v>
      </c>
      <c r="P132" s="25">
        <f>COUNTIFS('Store Master Data'!$U$1:$U$12870,RegPlwise!$A132,'Store Master Data'!$AB$1:$AB$12870,"&gt;="&amp;RegPlwise!O$4,'Store Master Data'!$AB$1:$AB$12870,"&lt;="&amp;RegPlwise!R$4,'Store Master Data'!$F$1:$F$12870,RegPlwise!$B132)</f>
        <v>0</v>
      </c>
      <c r="Q132" s="25">
        <f>COUNTIFS('Store Master Data'!$U$1:$U$12870,RegPlwise!$A132,'Store Master Data'!$AF$1:$AF$12870,"&gt;="&amp;RegPlwise!O$4,'Store Master Data'!$AF$1:$AF$12870,"&lt;="&amp;RegPlwise!R$4,'Store Master Data'!$F$1:$F$12870,RegPlwise!$B132)</f>
        <v>0</v>
      </c>
      <c r="R132" s="25">
        <f>O132+P132-Q132</f>
        <v>0</v>
      </c>
      <c r="S132" s="25">
        <f>COUNTIFS('Store Master Data'!$U$1:$U$12870,RegPlwise!$A132,'Store Master Data'!$AB$1:$AB$12870,"&lt;"&amp;RegPlwise!S$4,'Store Master Data'!$F$1:$F$12870,RegPlwise!$B132)-COUNTIFS('Store Master Data'!$U$1:$U$12870,RegPlwise!$A132,'Store Master Data'!$AF$1:$AF$12870,"&lt;"&amp;RegPlwise!S$4,'Store Master Data'!$F$1:$F$12870,RegPlwise!$B132)</f>
        <v>0</v>
      </c>
      <c r="T132" s="25">
        <f>COUNTIFS('Store Master Data'!$U$1:$U$12870,RegPlwise!$A132,'Store Master Data'!$AB$1:$AB$12870,"&gt;="&amp;RegPlwise!S$4,'Store Master Data'!$AB$1:$AB$12870,"&lt;="&amp;RegPlwise!V$4,'Store Master Data'!$F$1:$F$12870,RegPlwise!$B132)</f>
        <v>0</v>
      </c>
      <c r="U132" s="25">
        <f>COUNTIFS('Store Master Data'!$U$1:$U$12870,RegPlwise!$A132,'Store Master Data'!$AF$1:$AF$12870,"&gt;="&amp;RegPlwise!S$4,'Store Master Data'!$AF$1:$AF$12870,"&lt;="&amp;RegPlwise!V$4,'Store Master Data'!$F$1:$F$12870,RegPlwise!$B132)</f>
        <v>0</v>
      </c>
      <c r="V132" s="25">
        <f>S132+T132-U132</f>
        <v>0</v>
      </c>
      <c r="W132" s="25">
        <f>COUNTIFS('Store Master Data'!$U$1:$U$12870,RegPlwise!$A132,'Store Master Data'!$AB$1:$AB$12870,"&lt;"&amp;RegPlwise!W$4,'Store Master Data'!$F$1:$F$12870,RegPlwise!$B132)-COUNTIFS('Store Master Data'!$U$1:$U$12870,RegPlwise!$A132,'Store Master Data'!$AF$1:$AF$12870,"&lt;"&amp;RegPlwise!W$4,'Store Master Data'!$F$1:$F$12870,RegPlwise!$B132)</f>
        <v>0</v>
      </c>
      <c r="X132" s="25">
        <f>COUNTIFS('Store Master Data'!$U$1:$U$12870,RegPlwise!$A132,'Store Master Data'!$AB$1:$AB$12870,"&gt;="&amp;RegPlwise!W$4,'Store Master Data'!$AB$1:$AB$12870,"&lt;="&amp;RegPlwise!Z$4,'Store Master Data'!$F$1:$F$12870,RegPlwise!$B132)</f>
        <v>0</v>
      </c>
      <c r="Y132" s="25">
        <f>COUNTIFS('Store Master Data'!$U$1:$U$12870,RegPlwise!$A132,'Store Master Data'!$AF$1:$AF$12870,"&gt;="&amp;RegPlwise!W$4,'Store Master Data'!$AF$1:$AF$12870,"&lt;="&amp;RegPlwise!Z$4,'Store Master Data'!$F$1:$F$12870,RegPlwise!$B132)</f>
        <v>0</v>
      </c>
      <c r="Z132" s="25">
        <f>W132+X132-Y132</f>
        <v>0</v>
      </c>
      <c r="AA132" s="25">
        <f>COUNTIFS('Store Master Data'!$U$1:$U$12870,RegPlwise!$A132,'Store Master Data'!$AB$1:$AB$12870,"&lt;"&amp;RegPlwise!AA$4,'Store Master Data'!$F$1:$F$12870,RegPlwise!$B132)-COUNTIFS('Store Master Data'!$U$1:$U$12870,RegPlwise!$A132,'Store Master Data'!$AF$1:$AF$12870,"&lt;"&amp;RegPlwise!AA$4,'Store Master Data'!$F$1:$F$12870,RegPlwise!$B132)</f>
        <v>0</v>
      </c>
      <c r="AB132" s="25">
        <f>COUNTIFS('Store Master Data'!$U$1:$U$12870,RegPlwise!$A132,'Store Master Data'!$AB$1:$AB$12870,"&gt;="&amp;RegPlwise!AA$4,'Store Master Data'!$AB$1:$AB$12870,"&lt;="&amp;RegPlwise!AD$4,'Store Master Data'!$F$1:$F$12870,RegPlwise!$B132)</f>
        <v>0</v>
      </c>
      <c r="AC132" s="25">
        <f>COUNTIFS('Store Master Data'!$U$1:$U$12870,RegPlwise!$A132,'Store Master Data'!$AF$1:$AF$12870,"&gt;="&amp;RegPlwise!AA$4,'Store Master Data'!$AF$1:$AF$12870,"&lt;="&amp;RegPlwise!AD$4,'Store Master Data'!$F$1:$F$12870,RegPlwise!$B132)</f>
        <v>0</v>
      </c>
      <c r="AD132" s="25">
        <f>AA132+AB132-AC132</f>
        <v>0</v>
      </c>
      <c r="AE132" s="25">
        <f>COUNTIFS('Store Master Data'!$U$1:$U$12870,RegPlwise!$A132,'Store Master Data'!$AB$1:$AB$12870,"&lt;"&amp;RegPlwise!AE$4,'Store Master Data'!$F$1:$F$12870,RegPlwise!$B132)-COUNTIFS('Store Master Data'!$U$1:$U$12870,RegPlwise!$A132,'Store Master Data'!$AF$1:$AF$12870,"&lt;"&amp;RegPlwise!AE$4,'Store Master Data'!$F$1:$F$12870,RegPlwise!$B132)</f>
        <v>0</v>
      </c>
      <c r="AF132" s="25">
        <f>COUNTIFS('Store Master Data'!$U$1:$U$12870,RegPlwise!$A132,'Store Master Data'!$AB$1:$AB$12870,"&gt;="&amp;RegPlwise!AE$4,'Store Master Data'!$AB$1:$AB$12870,"&lt;="&amp;RegPlwise!AH$4,'Store Master Data'!$F$1:$F$12870,RegPlwise!$B132)</f>
        <v>0</v>
      </c>
      <c r="AG132" s="25">
        <f>COUNTIFS('Store Master Data'!$U$1:$U$12870,RegPlwise!$A132,'Store Master Data'!$AF$1:$AF$12870,"&gt;="&amp;RegPlwise!AE$4,'Store Master Data'!$AF$1:$AF$12870,"&lt;="&amp;RegPlwise!AH$4,'Store Master Data'!$F$1:$F$12870,RegPlwise!$B132)</f>
        <v>0</v>
      </c>
      <c r="AH132" s="25">
        <f>AE132+AF132-AG132</f>
        <v>0</v>
      </c>
      <c r="AI132" s="25">
        <f>COUNTIFS('Store Master Data'!$U$1:$U$12870,RegPlwise!$A132,'Store Master Data'!$AB$1:$AB$12870,"&lt;"&amp;RegPlwise!AI$4,'Store Master Data'!$F$1:$F$12870,RegPlwise!$B132)-COUNTIFS('Store Master Data'!$U$1:$U$12870,RegPlwise!$A132,'Store Master Data'!$AF$1:$AF$12870,"&lt;"&amp;RegPlwise!AI$4,'Store Master Data'!$F$1:$F$12870,RegPlwise!$B132)</f>
        <v>0</v>
      </c>
      <c r="AJ132" s="25">
        <f>COUNTIFS('Store Master Data'!$U$1:$U$12870,RegPlwise!$A132,'Store Master Data'!$AB$1:$AB$12870,"&gt;="&amp;RegPlwise!AI$4,'Store Master Data'!$AB$1:$AB$12870,"&lt;="&amp;RegPlwise!AL$4,'Store Master Data'!$F$1:$F$12870,RegPlwise!$B132)</f>
        <v>0</v>
      </c>
      <c r="AK132" s="25">
        <f>COUNTIFS('Store Master Data'!$U$1:$U$12870,RegPlwise!$A132,'Store Master Data'!$AF$1:$AF$12870,"&gt;="&amp;RegPlwise!AI$4,'Store Master Data'!$AF$1:$AF$12870,"&lt;="&amp;RegPlwise!AL$4,'Store Master Data'!$F$1:$F$12870,RegPlwise!$B132)</f>
        <v>0</v>
      </c>
      <c r="AL132" s="25">
        <f>AI132+AJ132-AK132</f>
        <v>0</v>
      </c>
      <c r="AM132" s="25">
        <f>COUNTIFS('Store Master Data'!$U$1:$U$12870,RegPlwise!$A132,'Store Master Data'!$AB$1:$AB$12870,"&lt;"&amp;RegPlwise!AM$4,'Store Master Data'!$F$1:$F$12870,RegPlwise!$B132)-COUNTIFS('Store Master Data'!$U$1:$U$12870,RegPlwise!$A132,'Store Master Data'!$AF$1:$AF$12870,"&lt;"&amp;RegPlwise!AM$4,'Store Master Data'!$F$1:$F$12870,RegPlwise!$B132)</f>
        <v>0</v>
      </c>
      <c r="AN132" s="25">
        <f>COUNTIFS('Store Master Data'!$U$1:$U$12870,RegPlwise!$A132,'Store Master Data'!$AB$1:$AB$12870,"&gt;="&amp;RegPlwise!AM$4,'Store Master Data'!$AB$1:$AB$12870,"&lt;="&amp;RegPlwise!AP$4,'Store Master Data'!$F$1:$F$12870,RegPlwise!$B132)</f>
        <v>0</v>
      </c>
      <c r="AO132" s="25">
        <f>COUNTIFS('Store Master Data'!$U$1:$U$12870,RegPlwise!$A132,'Store Master Data'!$AF$1:$AF$12870,"&gt;="&amp;RegPlwise!AM$4,'Store Master Data'!$AF$1:$AF$12870,"&lt;="&amp;RegPlwise!AP$4,'Store Master Data'!$F$1:$F$12870,RegPlwise!$B132)</f>
        <v>0</v>
      </c>
      <c r="AP132" s="25">
        <f>AM132+AN132-AO132</f>
        <v>0</v>
      </c>
      <c r="AQ132" s="25">
        <f>COUNTIFS('Store Master Data'!$U$1:$U$12870,RegPlwise!$A132,'Store Master Data'!$AB$1:$AB$12870,"&lt;"&amp;RegPlwise!AQ$4,'Store Master Data'!$F$1:$F$12870,RegPlwise!$B132)-COUNTIFS('Store Master Data'!$U$1:$U$12870,RegPlwise!$A132,'Store Master Data'!$AF$1:$AF$12870,"&lt;"&amp;RegPlwise!AQ$4,'Store Master Data'!$F$1:$F$12870,RegPlwise!$B132)</f>
        <v>0</v>
      </c>
      <c r="AR132" s="25">
        <f>COUNTIFS('Store Master Data'!$U$1:$U$12870,RegPlwise!$A132,'Store Master Data'!$AB$1:$AB$12870,"&gt;="&amp;RegPlwise!AQ$4,'Store Master Data'!$AB$1:$AB$12870,"&lt;="&amp;RegPlwise!AT$4,'Store Master Data'!$F$1:$F$12870,RegPlwise!$B132)</f>
        <v>0</v>
      </c>
      <c r="AS132" s="25">
        <f>COUNTIFS('Store Master Data'!$U$1:$U$12870,RegPlwise!$A132,'Store Master Data'!$AF$1:$AF$12870,"&gt;="&amp;RegPlwise!AQ$4,'Store Master Data'!$AF$1:$AF$12870,"&lt;="&amp;RegPlwise!AT$4,'Store Master Data'!$F$1:$F$12870,RegPlwise!$B132)</f>
        <v>0</v>
      </c>
      <c r="AT132" s="25">
        <f>AQ132+AR132-AS132</f>
        <v>0</v>
      </c>
      <c r="AU132" s="25">
        <f>COUNTIFS('Store Master Data'!$U$1:$U$12870,RegPlwise!$A132,'Store Master Data'!$AB$1:$AB$12870,"&lt;"&amp;RegPlwise!AU$4,'Store Master Data'!$F$1:$F$12870,RegPlwise!$B132)-COUNTIFS('Store Master Data'!$U$1:$U$12870,RegPlwise!$A132,'Store Master Data'!$AF$1:$AF$12870,"&lt;"&amp;RegPlwise!AU$4,'Store Master Data'!$F$1:$F$12870,RegPlwise!$B132)</f>
        <v>0</v>
      </c>
      <c r="AV132" s="25">
        <f>COUNTIFS('Store Master Data'!$U$1:$U$12870,RegPlwise!$A132,'Store Master Data'!$AB$1:$AB$12870,"&gt;="&amp;RegPlwise!AU$4,'Store Master Data'!$AB$1:$AB$12870,"&lt;="&amp;RegPlwise!AX$4,'Store Master Data'!$F$1:$F$12870,RegPlwise!$B132)</f>
        <v>0</v>
      </c>
      <c r="AW132" s="25">
        <f>COUNTIFS('Store Master Data'!$U$1:$U$12870,RegPlwise!$A132,'Store Master Data'!$AF$1:$AF$12870,"&gt;="&amp;RegPlwise!AU$4,'Store Master Data'!$AF$1:$AF$12870,"&lt;="&amp;RegPlwise!AX$4,'Store Master Data'!$F$1:$F$12870,RegPlwise!$B132)</f>
        <v>0</v>
      </c>
      <c r="AX132" s="25">
        <f>AU132+AV132-AW132</f>
        <v>0</v>
      </c>
      <c r="AY132" s="25">
        <f>COUNTIFS('Store Master Data'!$U$1:$U$12870,RegPlwise!$A132,'Store Master Data'!$AB$1:$AB$12870,"&lt;"&amp;RegPlwise!AY$4,'Store Master Data'!$F$1:$F$12870,RegPlwise!$B132)-COUNTIFS('Store Master Data'!$U$1:$U$12870,RegPlwise!$A132,'Store Master Data'!$AF$1:$AF$12870,"&lt;"&amp;RegPlwise!AY$4,'Store Master Data'!$F$1:$F$12870,RegPlwise!$B132)</f>
        <v>0</v>
      </c>
      <c r="AZ132" s="25">
        <f>COUNTIFS('Store Master Data'!$U$1:$U$12870,RegPlwise!$A132,'Store Master Data'!$AB$1:$AB$12870,"&gt;="&amp;RegPlwise!AY$4,'Store Master Data'!$AB$1:$AB$12870,"&lt;="&amp;RegPlwise!BB$4,'Store Master Data'!$F$1:$F$12870,RegPlwise!$B132)</f>
        <v>0</v>
      </c>
      <c r="BA132" s="25">
        <f>COUNTIFS('Store Master Data'!$U$1:$U$12870,RegPlwise!$A132,'Store Master Data'!$AF$1:$AF$12870,"&gt;="&amp;RegPlwise!AY$4,'Store Master Data'!$AF$1:$AF$12870,"&lt;="&amp;RegPlwise!BB$4,'Store Master Data'!$F$1:$F$12870,RegPlwise!$B132)</f>
        <v>0</v>
      </c>
      <c r="BB132" s="25">
        <f>AY132+AZ132-BA132</f>
        <v>0</v>
      </c>
      <c r="BC132" s="25">
        <f>COUNTIFS('Store Master Data'!$U$1:$U$12870,RegPlwise!$A132,'Store Master Data'!$AB$1:$AB$12870,"&lt;"&amp;RegPlwise!BC$4,'Store Master Data'!$F$1:$F$12870,RegPlwise!$B132)-COUNTIFS('Store Master Data'!$U$1:$U$12870,RegPlwise!$A132,'Store Master Data'!$AF$1:$AF$12870,"&lt;"&amp;RegPlwise!BC$4,'Store Master Data'!$F$1:$F$12870,RegPlwise!$B132)</f>
        <v>0</v>
      </c>
      <c r="BD132" s="25">
        <f>COUNTIFS('Store Master Data'!$U$1:$U$12870,RegPlwise!$A132,'Store Master Data'!$AB$1:$AB$12870,"&gt;="&amp;RegPlwise!BC$4,'Store Master Data'!$AB$1:$AB$12870,"&lt;="&amp;RegPlwise!BF$4,'Store Master Data'!$F$1:$F$12870,RegPlwise!$B132)</f>
        <v>0</v>
      </c>
      <c r="BE132" s="25">
        <f>COUNTIFS('Store Master Data'!$U$1:$U$12870,RegPlwise!$A132,'Store Master Data'!$AF$1:$AF$12870,"&gt;="&amp;RegPlwise!BC$4,'Store Master Data'!$AF$1:$AF$12870,"&lt;="&amp;RegPlwise!BF$4,'Store Master Data'!$F$1:$F$12870,RegPlwise!$B132)</f>
        <v>0</v>
      </c>
      <c r="BF132" s="25">
        <f>BC132+BD132-BE132</f>
        <v>0</v>
      </c>
      <c r="BG132" s="25">
        <f>COUNTIFS('Store Master Data'!$U$1:$U$12870,RegPlwise!$A132,'Store Master Data'!$AB$1:$AB$12870,"&lt;"&amp;RegPlwise!BG$4,'Store Master Data'!$F$1:$F$12870,RegPlwise!$B132)-COUNTIFS('Store Master Data'!$U$1:$U$12870,RegPlwise!$A132,'Store Master Data'!$AF$1:$AF$12870,"&lt;"&amp;RegPlwise!BG$4,'Store Master Data'!$F$1:$F$12870,RegPlwise!$B132)</f>
        <v>0</v>
      </c>
      <c r="BH132" s="25">
        <f>COUNTIFS('Store Master Data'!$U$1:$U$12870,RegPlwise!$A132,'Store Master Data'!$AB$1:$AB$12870,"&gt;="&amp;RegPlwise!BG$4,'Store Master Data'!$AB$1:$AB$12870,"&lt;="&amp;RegPlwise!BJ$4,'Store Master Data'!$F$1:$F$12870,RegPlwise!$B132)</f>
        <v>0</v>
      </c>
      <c r="BI132" s="25">
        <f>COUNTIFS('Store Master Data'!$U$1:$U$12870,RegPlwise!$A132,'Store Master Data'!$AF$1:$AF$12870,"&gt;="&amp;RegPlwise!BG$4,'Store Master Data'!$AF$1:$AF$12870,"&lt;="&amp;RegPlwise!BJ$4,'Store Master Data'!$F$1:$F$12870,RegPlwise!$B132)</f>
        <v>0</v>
      </c>
      <c r="BJ132" s="25">
        <f>BG132+BH132-BI132</f>
        <v>0</v>
      </c>
      <c r="BK132" s="25">
        <f>COUNTIFS('Store Master Data'!$U$1:$U$12870,RegPlwise!$A132,'Store Master Data'!$AB$1:$AB$12870,"&lt;"&amp;RegPlwise!BK$4,'Store Master Data'!$F$1:$F$12870,RegPlwise!$B132)-COUNTIFS('Store Master Data'!$U$1:$U$12870,RegPlwise!$A132,'Store Master Data'!$AF$1:$AF$12870,"&lt;"&amp;RegPlwise!BK$4,'Store Master Data'!$F$1:$F$12870,RegPlwise!$B132)</f>
        <v>0</v>
      </c>
      <c r="BL132" s="25">
        <f>COUNTIFS('Store Master Data'!$U$1:$U$12870,RegPlwise!$A132,'Store Master Data'!$AB$1:$AB$12870,"&gt;="&amp;RegPlwise!BK$4,'Store Master Data'!$AB$1:$AB$12870,"&lt;="&amp;RegPlwise!BN$4,'Store Master Data'!$F$1:$F$12870,RegPlwise!$B132)</f>
        <v>0</v>
      </c>
      <c r="BM132" s="25">
        <f>COUNTIFS('Store Master Data'!$U$1:$U$12870,RegPlwise!$A132,'Store Master Data'!$AF$1:$AF$12870,"&gt;="&amp;RegPlwise!BK$4,'Store Master Data'!$AF$1:$AF$12870,"&lt;="&amp;RegPlwise!BN$4,'Store Master Data'!$F$1:$F$12870,RegPlwise!$B132)</f>
        <v>0</v>
      </c>
      <c r="BN132" s="25">
        <f>BK132+BL132-BM132</f>
        <v>0</v>
      </c>
      <c r="BO132" s="25">
        <f>COUNTIFS('Store Master Data'!$U$1:$U$12870,RegPlwise!$A132,'Store Master Data'!$AB$1:$AB$12870,"&lt;"&amp;RegPlwise!BO$4,'Store Master Data'!$F$1:$F$12870,RegPlwise!$B132)-COUNTIFS('Store Master Data'!$U$1:$U$12870,RegPlwise!$A132,'Store Master Data'!$AF$1:$AF$12870,"&lt;"&amp;RegPlwise!BO$4,'Store Master Data'!$F$1:$F$12870,RegPlwise!$B132)</f>
        <v>0</v>
      </c>
      <c r="BP132" s="25">
        <f>COUNTIFS('Store Master Data'!$U$1:$U$12870,RegPlwise!$A132,'Store Master Data'!$AB$1:$AB$12870,"&gt;="&amp;RegPlwise!BO$4,'Store Master Data'!$AB$1:$AB$12870,"&lt;="&amp;RegPlwise!BR$4,'Store Master Data'!$F$1:$F$12870,RegPlwise!$B132)</f>
        <v>0</v>
      </c>
      <c r="BQ132" s="25">
        <f>COUNTIFS('Store Master Data'!$U$1:$U$12870,RegPlwise!$A132,'Store Master Data'!$AF$1:$AF$12870,"&gt;="&amp;RegPlwise!BO$4,'Store Master Data'!$AF$1:$AF$12870,"&lt;="&amp;RegPlwise!BR$4,'Store Master Data'!$F$1:$F$12870,RegPlwise!$B132)</f>
        <v>0</v>
      </c>
      <c r="BR132" s="25">
        <f>BO132+BP132-BQ132</f>
        <v>0</v>
      </c>
    </row>
    <row r="133" spans="1:70">
      <c r="A133" s="24" t="s">
        <v>650</v>
      </c>
      <c r="B133" s="24" t="s">
        <v>23</v>
      </c>
      <c r="C133" s="25">
        <f>COUNTIFS('Store Master Data'!$U$1:$U$12870,RegPlwise!$A133,'Store Master Data'!$AB$1:$AB$12870,"&lt;"&amp;RegPlwise!C$4,'Store Master Data'!$F$1:$F$12870,RegPlwise!$B133)-COUNTIFS('Store Master Data'!$U$1:$U$12870,RegPlwise!$A133,'Store Master Data'!$AF$1:$AF$12870,"&lt;"&amp;RegPlwise!C$4,'Store Master Data'!$F$1:$F$12870,RegPlwise!$B133)</f>
        <v>0</v>
      </c>
      <c r="D133" s="25">
        <f>COUNTIFS('Store Master Data'!$U$1:$U$12870,RegPlwise!$A133,'Store Master Data'!$AB$1:$AB$12870,"&gt;="&amp;RegPlwise!C$4,'Store Master Data'!$AB$1:$AB$12870,"&lt;="&amp;RegPlwise!F$4,'Store Master Data'!$F$1:$F$12870,RegPlwise!$B133)</f>
        <v>0</v>
      </c>
      <c r="E133" s="25">
        <f>COUNTIFS('Store Master Data'!$U$1:$U$12870,RegPlwise!$A133,'Store Master Data'!$AF$1:$AF$12870,"&gt;="&amp;RegPlwise!C$4,'Store Master Data'!$AF$1:$AF$12870,"&lt;="&amp;RegPlwise!F$4,'Store Master Data'!$F$1:$F$12870,RegPlwise!$B133)</f>
        <v>0</v>
      </c>
      <c r="F133" s="25">
        <f t="shared" si="28"/>
        <v>0</v>
      </c>
      <c r="G133" s="25">
        <f>COUNTIFS('Store Master Data'!$U$1:$U$12870,RegPlwise!$A133,'Store Master Data'!$AB$1:$AB$12870,"&lt;"&amp;RegPlwise!G$4,'Store Master Data'!$F$1:$F$12870,RegPlwise!$B133)-COUNTIFS('Store Master Data'!$U$1:$U$12870,RegPlwise!$A133,'Store Master Data'!$AF$1:$AF$12870,"&lt;"&amp;RegPlwise!G$4,'Store Master Data'!$F$1:$F$12870,RegPlwise!$B133)</f>
        <v>0</v>
      </c>
      <c r="H133" s="25">
        <f>COUNTIFS('Store Master Data'!$U$1:$U$12870,RegPlwise!$A133,'Store Master Data'!$AB$1:$AB$12870,"&gt;="&amp;RegPlwise!G$4,'Store Master Data'!$AB$1:$AB$12870,"&lt;="&amp;RegPlwise!J$4,'Store Master Data'!$F$1:$F$12870,RegPlwise!$B133)</f>
        <v>0</v>
      </c>
      <c r="I133" s="25">
        <f>COUNTIFS('Store Master Data'!$U$1:$U$12870,RegPlwise!$A133,'Store Master Data'!$AF$1:$AF$12870,"&gt;="&amp;RegPlwise!G$4,'Store Master Data'!$AF$1:$AF$12870,"&lt;="&amp;RegPlwise!J$4,'Store Master Data'!$F$1:$F$12870,RegPlwise!$B133)</f>
        <v>0</v>
      </c>
      <c r="J133" s="25">
        <f t="shared" si="29"/>
        <v>0</v>
      </c>
      <c r="K133" s="25">
        <f>COUNTIFS('Store Master Data'!$U$1:$U$12870,RegPlwise!$A133,'Store Master Data'!$AB$1:$AB$12870,"&lt;"&amp;RegPlwise!K$4,'Store Master Data'!$F$1:$F$12870,RegPlwise!$B133)-COUNTIFS('Store Master Data'!$U$1:$U$12870,RegPlwise!$A133,'Store Master Data'!$AF$1:$AF$12870,"&lt;"&amp;RegPlwise!K$4,'Store Master Data'!$F$1:$F$12870,RegPlwise!$B133)</f>
        <v>0</v>
      </c>
      <c r="L133" s="25">
        <f>COUNTIFS('Store Master Data'!$U$1:$U$12870,RegPlwise!$A133,'Store Master Data'!$AB$1:$AB$12870,"&gt;="&amp;RegPlwise!K$4,'Store Master Data'!$AB$1:$AB$12870,"&lt;="&amp;RegPlwise!N$4,'Store Master Data'!$F$1:$F$12870,RegPlwise!$B133)</f>
        <v>0</v>
      </c>
      <c r="M133" s="25">
        <f>COUNTIFS('Store Master Data'!$U$1:$U$12870,RegPlwise!$A133,'Store Master Data'!$AF$1:$AF$12870,"&gt;="&amp;RegPlwise!K$4,'Store Master Data'!$AF$1:$AF$12870,"&lt;="&amp;RegPlwise!N$4,'Store Master Data'!$F$1:$F$12870,RegPlwise!$B133)</f>
        <v>0</v>
      </c>
      <c r="N133" s="25">
        <f t="shared" si="30"/>
        <v>0</v>
      </c>
      <c r="O133" s="25">
        <f>COUNTIFS('Store Master Data'!$U$1:$U$12870,RegPlwise!$A133,'Store Master Data'!$AB$1:$AB$12870,"&lt;"&amp;RegPlwise!O$4,'Store Master Data'!$F$1:$F$12870,RegPlwise!$B133)-COUNTIFS('Store Master Data'!$U$1:$U$12870,RegPlwise!$A133,'Store Master Data'!$AF$1:$AF$12870,"&lt;"&amp;RegPlwise!O$4,'Store Master Data'!$F$1:$F$12870,RegPlwise!$B133)</f>
        <v>0</v>
      </c>
      <c r="P133" s="25">
        <f>COUNTIFS('Store Master Data'!$U$1:$U$12870,RegPlwise!$A133,'Store Master Data'!$AB$1:$AB$12870,"&gt;="&amp;RegPlwise!O$4,'Store Master Data'!$AB$1:$AB$12870,"&lt;="&amp;RegPlwise!R$4,'Store Master Data'!$F$1:$F$12870,RegPlwise!$B133)</f>
        <v>0</v>
      </c>
      <c r="Q133" s="25">
        <f>COUNTIFS('Store Master Data'!$U$1:$U$12870,RegPlwise!$A133,'Store Master Data'!$AF$1:$AF$12870,"&gt;="&amp;RegPlwise!O$4,'Store Master Data'!$AF$1:$AF$12870,"&lt;="&amp;RegPlwise!R$4,'Store Master Data'!$F$1:$F$12870,RegPlwise!$B133)</f>
        <v>0</v>
      </c>
      <c r="R133" s="25">
        <f t="shared" si="31"/>
        <v>0</v>
      </c>
      <c r="S133" s="25">
        <f>COUNTIFS('Store Master Data'!$U$1:$U$12870,RegPlwise!$A133,'Store Master Data'!$AB$1:$AB$12870,"&lt;"&amp;RegPlwise!S$4,'Store Master Data'!$F$1:$F$12870,RegPlwise!$B133)-COUNTIFS('Store Master Data'!$U$1:$U$12870,RegPlwise!$A133,'Store Master Data'!$AF$1:$AF$12870,"&lt;"&amp;RegPlwise!S$4,'Store Master Data'!$F$1:$F$12870,RegPlwise!$B133)</f>
        <v>0</v>
      </c>
      <c r="T133" s="25">
        <f>COUNTIFS('Store Master Data'!$U$1:$U$12870,RegPlwise!$A133,'Store Master Data'!$AB$1:$AB$12870,"&gt;="&amp;RegPlwise!S$4,'Store Master Data'!$AB$1:$AB$12870,"&lt;="&amp;RegPlwise!V$4,'Store Master Data'!$F$1:$F$12870,RegPlwise!$B133)</f>
        <v>0</v>
      </c>
      <c r="U133" s="25">
        <f>COUNTIFS('Store Master Data'!$U$1:$U$12870,RegPlwise!$A133,'Store Master Data'!$AF$1:$AF$12870,"&gt;="&amp;RegPlwise!S$4,'Store Master Data'!$AF$1:$AF$12870,"&lt;="&amp;RegPlwise!V$4,'Store Master Data'!$F$1:$F$12870,RegPlwise!$B133)</f>
        <v>0</v>
      </c>
      <c r="V133" s="25">
        <f t="shared" si="32"/>
        <v>0</v>
      </c>
      <c r="W133" s="25">
        <f>COUNTIFS('Store Master Data'!$U$1:$U$12870,RegPlwise!$A133,'Store Master Data'!$AB$1:$AB$12870,"&lt;"&amp;RegPlwise!W$4,'Store Master Data'!$F$1:$F$12870,RegPlwise!$B133)-COUNTIFS('Store Master Data'!$U$1:$U$12870,RegPlwise!$A133,'Store Master Data'!$AF$1:$AF$12870,"&lt;"&amp;RegPlwise!W$4,'Store Master Data'!$F$1:$F$12870,RegPlwise!$B133)</f>
        <v>0</v>
      </c>
      <c r="X133" s="25">
        <f>COUNTIFS('Store Master Data'!$U$1:$U$12870,RegPlwise!$A133,'Store Master Data'!$AB$1:$AB$12870,"&gt;="&amp;RegPlwise!W$4,'Store Master Data'!$AB$1:$AB$12870,"&lt;="&amp;RegPlwise!Z$4,'Store Master Data'!$F$1:$F$12870,RegPlwise!$B133)</f>
        <v>0</v>
      </c>
      <c r="Y133" s="25">
        <f>COUNTIFS('Store Master Data'!$U$1:$U$12870,RegPlwise!$A133,'Store Master Data'!$AF$1:$AF$12870,"&gt;="&amp;RegPlwise!W$4,'Store Master Data'!$AF$1:$AF$12870,"&lt;="&amp;RegPlwise!Z$4,'Store Master Data'!$F$1:$F$12870,RegPlwise!$B133)</f>
        <v>0</v>
      </c>
      <c r="Z133" s="25">
        <f t="shared" si="33"/>
        <v>0</v>
      </c>
      <c r="AA133" s="25">
        <f>COUNTIFS('Store Master Data'!$U$1:$U$12870,RegPlwise!$A133,'Store Master Data'!$AB$1:$AB$12870,"&lt;"&amp;RegPlwise!AA$4,'Store Master Data'!$F$1:$F$12870,RegPlwise!$B133)-COUNTIFS('Store Master Data'!$U$1:$U$12870,RegPlwise!$A133,'Store Master Data'!$AF$1:$AF$12870,"&lt;"&amp;RegPlwise!AA$4,'Store Master Data'!$F$1:$F$12870,RegPlwise!$B133)</f>
        <v>0</v>
      </c>
      <c r="AB133" s="25">
        <f>COUNTIFS('Store Master Data'!$U$1:$U$12870,RegPlwise!$A133,'Store Master Data'!$AB$1:$AB$12870,"&gt;="&amp;RegPlwise!AA$4,'Store Master Data'!$AB$1:$AB$12870,"&lt;="&amp;RegPlwise!AD$4,'Store Master Data'!$F$1:$F$12870,RegPlwise!$B133)</f>
        <v>0</v>
      </c>
      <c r="AC133" s="25">
        <f>COUNTIFS('Store Master Data'!$U$1:$U$12870,RegPlwise!$A133,'Store Master Data'!$AF$1:$AF$12870,"&gt;="&amp;RegPlwise!AA$4,'Store Master Data'!$AF$1:$AF$12870,"&lt;="&amp;RegPlwise!AD$4,'Store Master Data'!$F$1:$F$12870,RegPlwise!$B133)</f>
        <v>0</v>
      </c>
      <c r="AD133" s="25">
        <f t="shared" si="34"/>
        <v>0</v>
      </c>
      <c r="AE133" s="25">
        <f>COUNTIFS('Store Master Data'!$U$1:$U$12870,RegPlwise!$A133,'Store Master Data'!$AB$1:$AB$12870,"&lt;"&amp;RegPlwise!AE$4,'Store Master Data'!$F$1:$F$12870,RegPlwise!$B133)-COUNTIFS('Store Master Data'!$U$1:$U$12870,RegPlwise!$A133,'Store Master Data'!$AF$1:$AF$12870,"&lt;"&amp;RegPlwise!AE$4,'Store Master Data'!$F$1:$F$12870,RegPlwise!$B133)</f>
        <v>0</v>
      </c>
      <c r="AF133" s="25">
        <f>COUNTIFS('Store Master Data'!$U$1:$U$12870,RegPlwise!$A133,'Store Master Data'!$AB$1:$AB$12870,"&gt;="&amp;RegPlwise!AE$4,'Store Master Data'!$AB$1:$AB$12870,"&lt;="&amp;RegPlwise!AH$4,'Store Master Data'!$F$1:$F$12870,RegPlwise!$B133)</f>
        <v>0</v>
      </c>
      <c r="AG133" s="25">
        <f>COUNTIFS('Store Master Data'!$U$1:$U$12870,RegPlwise!$A133,'Store Master Data'!$AF$1:$AF$12870,"&gt;="&amp;RegPlwise!AE$4,'Store Master Data'!$AF$1:$AF$12870,"&lt;="&amp;RegPlwise!AH$4,'Store Master Data'!$F$1:$F$12870,RegPlwise!$B133)</f>
        <v>0</v>
      </c>
      <c r="AH133" s="25">
        <f t="shared" si="35"/>
        <v>0</v>
      </c>
      <c r="AI133" s="25">
        <f>COUNTIFS('Store Master Data'!$U$1:$U$12870,RegPlwise!$A133,'Store Master Data'!$AB$1:$AB$12870,"&lt;"&amp;RegPlwise!AI$4,'Store Master Data'!$F$1:$F$12870,RegPlwise!$B133)-COUNTIFS('Store Master Data'!$U$1:$U$12870,RegPlwise!$A133,'Store Master Data'!$AF$1:$AF$12870,"&lt;"&amp;RegPlwise!AI$4,'Store Master Data'!$F$1:$F$12870,RegPlwise!$B133)</f>
        <v>0</v>
      </c>
      <c r="AJ133" s="25">
        <f>COUNTIFS('Store Master Data'!$U$1:$U$12870,RegPlwise!$A133,'Store Master Data'!$AB$1:$AB$12870,"&gt;="&amp;RegPlwise!AI$4,'Store Master Data'!$AB$1:$AB$12870,"&lt;="&amp;RegPlwise!AL$4,'Store Master Data'!$F$1:$F$12870,RegPlwise!$B133)</f>
        <v>0</v>
      </c>
      <c r="AK133" s="25">
        <f>COUNTIFS('Store Master Data'!$U$1:$U$12870,RegPlwise!$A133,'Store Master Data'!$AF$1:$AF$12870,"&gt;="&amp;RegPlwise!AI$4,'Store Master Data'!$AF$1:$AF$12870,"&lt;="&amp;RegPlwise!AL$4,'Store Master Data'!$F$1:$F$12870,RegPlwise!$B133)</f>
        <v>0</v>
      </c>
      <c r="AL133" s="25">
        <f t="shared" si="36"/>
        <v>0</v>
      </c>
      <c r="AM133" s="25">
        <f>COUNTIFS('Store Master Data'!$U$1:$U$12870,RegPlwise!$A133,'Store Master Data'!$AB$1:$AB$12870,"&lt;"&amp;RegPlwise!AM$4,'Store Master Data'!$F$1:$F$12870,RegPlwise!$B133)-COUNTIFS('Store Master Data'!$U$1:$U$12870,RegPlwise!$A133,'Store Master Data'!$AF$1:$AF$12870,"&lt;"&amp;RegPlwise!AM$4,'Store Master Data'!$F$1:$F$12870,RegPlwise!$B133)</f>
        <v>0</v>
      </c>
      <c r="AN133" s="25">
        <f>COUNTIFS('Store Master Data'!$U$1:$U$12870,RegPlwise!$A133,'Store Master Data'!$AB$1:$AB$12870,"&gt;="&amp;RegPlwise!AM$4,'Store Master Data'!$AB$1:$AB$12870,"&lt;="&amp;RegPlwise!AP$4,'Store Master Data'!$F$1:$F$12870,RegPlwise!$B133)</f>
        <v>0</v>
      </c>
      <c r="AO133" s="25">
        <f>COUNTIFS('Store Master Data'!$U$1:$U$12870,RegPlwise!$A133,'Store Master Data'!$AF$1:$AF$12870,"&gt;="&amp;RegPlwise!AM$4,'Store Master Data'!$AF$1:$AF$12870,"&lt;="&amp;RegPlwise!AP$4,'Store Master Data'!$F$1:$F$12870,RegPlwise!$B133)</f>
        <v>0</v>
      </c>
      <c r="AP133" s="25">
        <f t="shared" si="37"/>
        <v>0</v>
      </c>
      <c r="AQ133" s="25">
        <f>COUNTIFS('Store Master Data'!$U$1:$U$12870,RegPlwise!$A133,'Store Master Data'!$AB$1:$AB$12870,"&lt;"&amp;RegPlwise!AQ$4,'Store Master Data'!$F$1:$F$12870,RegPlwise!$B133)-COUNTIFS('Store Master Data'!$U$1:$U$12870,RegPlwise!$A133,'Store Master Data'!$AF$1:$AF$12870,"&lt;"&amp;RegPlwise!AQ$4,'Store Master Data'!$F$1:$F$12870,RegPlwise!$B133)</f>
        <v>0</v>
      </c>
      <c r="AR133" s="25">
        <f>COUNTIFS('Store Master Data'!$U$1:$U$12870,RegPlwise!$A133,'Store Master Data'!$AB$1:$AB$12870,"&gt;="&amp;RegPlwise!AQ$4,'Store Master Data'!$AB$1:$AB$12870,"&lt;="&amp;RegPlwise!AT$4,'Store Master Data'!$F$1:$F$12870,RegPlwise!$B133)</f>
        <v>0</v>
      </c>
      <c r="AS133" s="25">
        <f>COUNTIFS('Store Master Data'!$U$1:$U$12870,RegPlwise!$A133,'Store Master Data'!$AF$1:$AF$12870,"&gt;="&amp;RegPlwise!AQ$4,'Store Master Data'!$AF$1:$AF$12870,"&lt;="&amp;RegPlwise!AT$4,'Store Master Data'!$F$1:$F$12870,RegPlwise!$B133)</f>
        <v>0</v>
      </c>
      <c r="AT133" s="25">
        <f t="shared" si="38"/>
        <v>0</v>
      </c>
      <c r="AU133" s="25">
        <f>COUNTIFS('Store Master Data'!$U$1:$U$12870,RegPlwise!$A133,'Store Master Data'!$AB$1:$AB$12870,"&lt;"&amp;RegPlwise!AU$4,'Store Master Data'!$F$1:$F$12870,RegPlwise!$B133)-COUNTIFS('Store Master Data'!$U$1:$U$12870,RegPlwise!$A133,'Store Master Data'!$AF$1:$AF$12870,"&lt;"&amp;RegPlwise!AU$4,'Store Master Data'!$F$1:$F$12870,RegPlwise!$B133)</f>
        <v>0</v>
      </c>
      <c r="AV133" s="25">
        <f>COUNTIFS('Store Master Data'!$U$1:$U$12870,RegPlwise!$A133,'Store Master Data'!$AB$1:$AB$12870,"&gt;="&amp;RegPlwise!AU$4,'Store Master Data'!$AB$1:$AB$12870,"&lt;="&amp;RegPlwise!AX$4,'Store Master Data'!$F$1:$F$12870,RegPlwise!$B133)</f>
        <v>0</v>
      </c>
      <c r="AW133" s="25">
        <f>COUNTIFS('Store Master Data'!$U$1:$U$12870,RegPlwise!$A133,'Store Master Data'!$AF$1:$AF$12870,"&gt;="&amp;RegPlwise!AU$4,'Store Master Data'!$AF$1:$AF$12870,"&lt;="&amp;RegPlwise!AX$4,'Store Master Data'!$F$1:$F$12870,RegPlwise!$B133)</f>
        <v>0</v>
      </c>
      <c r="AX133" s="25">
        <f t="shared" si="39"/>
        <v>0</v>
      </c>
      <c r="AY133" s="25">
        <f>COUNTIFS('Store Master Data'!$U$1:$U$12870,RegPlwise!$A133,'Store Master Data'!$AB$1:$AB$12870,"&lt;"&amp;RegPlwise!AY$4,'Store Master Data'!$F$1:$F$12870,RegPlwise!$B133)-COUNTIFS('Store Master Data'!$U$1:$U$12870,RegPlwise!$A133,'Store Master Data'!$AF$1:$AF$12870,"&lt;"&amp;RegPlwise!AY$4,'Store Master Data'!$F$1:$F$12870,RegPlwise!$B133)</f>
        <v>0</v>
      </c>
      <c r="AZ133" s="25">
        <f>COUNTIFS('Store Master Data'!$U$1:$U$12870,RegPlwise!$A133,'Store Master Data'!$AB$1:$AB$12870,"&gt;="&amp;RegPlwise!AY$4,'Store Master Data'!$AB$1:$AB$12870,"&lt;="&amp;RegPlwise!BB$4,'Store Master Data'!$F$1:$F$12870,RegPlwise!$B133)</f>
        <v>0</v>
      </c>
      <c r="BA133" s="25">
        <f>COUNTIFS('Store Master Data'!$U$1:$U$12870,RegPlwise!$A133,'Store Master Data'!$AF$1:$AF$12870,"&gt;="&amp;RegPlwise!AY$4,'Store Master Data'!$AF$1:$AF$12870,"&lt;="&amp;RegPlwise!BB$4,'Store Master Data'!$F$1:$F$12870,RegPlwise!$B133)</f>
        <v>0</v>
      </c>
      <c r="BB133" s="25">
        <f t="shared" si="40"/>
        <v>0</v>
      </c>
      <c r="BC133" s="25">
        <f>COUNTIFS('Store Master Data'!$U$1:$U$12870,RegPlwise!$A133,'Store Master Data'!$AB$1:$AB$12870,"&lt;"&amp;RegPlwise!BC$4,'Store Master Data'!$F$1:$F$12870,RegPlwise!$B133)-COUNTIFS('Store Master Data'!$U$1:$U$12870,RegPlwise!$A133,'Store Master Data'!$AF$1:$AF$12870,"&lt;"&amp;RegPlwise!BC$4,'Store Master Data'!$F$1:$F$12870,RegPlwise!$B133)</f>
        <v>0</v>
      </c>
      <c r="BD133" s="25">
        <f>COUNTIFS('Store Master Data'!$U$1:$U$12870,RegPlwise!$A133,'Store Master Data'!$AB$1:$AB$12870,"&gt;="&amp;RegPlwise!BC$4,'Store Master Data'!$AB$1:$AB$12870,"&lt;="&amp;RegPlwise!BF$4,'Store Master Data'!$F$1:$F$12870,RegPlwise!$B133)</f>
        <v>0</v>
      </c>
      <c r="BE133" s="25">
        <f>COUNTIFS('Store Master Data'!$U$1:$U$12870,RegPlwise!$A133,'Store Master Data'!$AF$1:$AF$12870,"&gt;="&amp;RegPlwise!BC$4,'Store Master Data'!$AF$1:$AF$12870,"&lt;="&amp;RegPlwise!BF$4,'Store Master Data'!$F$1:$F$12870,RegPlwise!$B133)</f>
        <v>0</v>
      </c>
      <c r="BF133" s="25">
        <f t="shared" si="41"/>
        <v>0</v>
      </c>
      <c r="BG133" s="25">
        <f>COUNTIFS('Store Master Data'!$U$1:$U$12870,RegPlwise!$A133,'Store Master Data'!$AB$1:$AB$12870,"&lt;"&amp;RegPlwise!BG$4,'Store Master Data'!$F$1:$F$12870,RegPlwise!$B133)-COUNTIFS('Store Master Data'!$U$1:$U$12870,RegPlwise!$A133,'Store Master Data'!$AF$1:$AF$12870,"&lt;"&amp;RegPlwise!BG$4,'Store Master Data'!$F$1:$F$12870,RegPlwise!$B133)</f>
        <v>0</v>
      </c>
      <c r="BH133" s="25">
        <f>COUNTIFS('Store Master Data'!$U$1:$U$12870,RegPlwise!$A133,'Store Master Data'!$AB$1:$AB$12870,"&gt;="&amp;RegPlwise!BG$4,'Store Master Data'!$AB$1:$AB$12870,"&lt;="&amp;RegPlwise!BJ$4,'Store Master Data'!$F$1:$F$12870,RegPlwise!$B133)</f>
        <v>0</v>
      </c>
      <c r="BI133" s="25">
        <f>COUNTIFS('Store Master Data'!$U$1:$U$12870,RegPlwise!$A133,'Store Master Data'!$AF$1:$AF$12870,"&gt;="&amp;RegPlwise!BG$4,'Store Master Data'!$AF$1:$AF$12870,"&lt;="&amp;RegPlwise!BJ$4,'Store Master Data'!$F$1:$F$12870,RegPlwise!$B133)</f>
        <v>0</v>
      </c>
      <c r="BJ133" s="25">
        <f t="shared" si="42"/>
        <v>0</v>
      </c>
      <c r="BK133" s="25">
        <f>COUNTIFS('Store Master Data'!$U$1:$U$12870,RegPlwise!$A133,'Store Master Data'!$AB$1:$AB$12870,"&lt;"&amp;RegPlwise!BK$4,'Store Master Data'!$F$1:$F$12870,RegPlwise!$B133)-COUNTIFS('Store Master Data'!$U$1:$U$12870,RegPlwise!$A133,'Store Master Data'!$AF$1:$AF$12870,"&lt;"&amp;RegPlwise!BK$4,'Store Master Data'!$F$1:$F$12870,RegPlwise!$B133)</f>
        <v>0</v>
      </c>
      <c r="BL133" s="25">
        <f>COUNTIFS('Store Master Data'!$U$1:$U$12870,RegPlwise!$A133,'Store Master Data'!$AB$1:$AB$12870,"&gt;="&amp;RegPlwise!BK$4,'Store Master Data'!$AB$1:$AB$12870,"&lt;="&amp;RegPlwise!BN$4,'Store Master Data'!$F$1:$F$12870,RegPlwise!$B133)</f>
        <v>0</v>
      </c>
      <c r="BM133" s="25">
        <f>COUNTIFS('Store Master Data'!$U$1:$U$12870,RegPlwise!$A133,'Store Master Data'!$AF$1:$AF$12870,"&gt;="&amp;RegPlwise!BK$4,'Store Master Data'!$AF$1:$AF$12870,"&lt;="&amp;RegPlwise!BN$4,'Store Master Data'!$F$1:$F$12870,RegPlwise!$B133)</f>
        <v>0</v>
      </c>
      <c r="BN133" s="25">
        <f t="shared" ref="BN133:BN146" si="47">BK133+BL133-BM133</f>
        <v>0</v>
      </c>
      <c r="BO133" s="25">
        <f>COUNTIFS('Store Master Data'!$U$1:$U$12870,RegPlwise!$A133,'Store Master Data'!$AB$1:$AB$12870,"&lt;"&amp;RegPlwise!BO$4,'Store Master Data'!$F$1:$F$12870,RegPlwise!$B133)-COUNTIFS('Store Master Data'!$U$1:$U$12870,RegPlwise!$A133,'Store Master Data'!$AF$1:$AF$12870,"&lt;"&amp;RegPlwise!BO$4,'Store Master Data'!$F$1:$F$12870,RegPlwise!$B133)</f>
        <v>0</v>
      </c>
      <c r="BP133" s="25">
        <f>COUNTIFS('Store Master Data'!$U$1:$U$12870,RegPlwise!$A133,'Store Master Data'!$AB$1:$AB$12870,"&gt;="&amp;RegPlwise!BO$4,'Store Master Data'!$AB$1:$AB$12870,"&lt;="&amp;RegPlwise!BR$4,'Store Master Data'!$F$1:$F$12870,RegPlwise!$B133)</f>
        <v>0</v>
      </c>
      <c r="BQ133" s="25">
        <f>COUNTIFS('Store Master Data'!$U$1:$U$12870,RegPlwise!$A133,'Store Master Data'!$AF$1:$AF$12870,"&gt;="&amp;RegPlwise!BO$4,'Store Master Data'!$AF$1:$AF$12870,"&lt;="&amp;RegPlwise!BR$4,'Store Master Data'!$F$1:$F$12870,RegPlwise!$B133)</f>
        <v>0</v>
      </c>
      <c r="BR133" s="25">
        <f t="shared" ref="BR133:BR146" si="48">BO133+BP133-BQ133</f>
        <v>0</v>
      </c>
    </row>
    <row r="134" spans="1:70">
      <c r="A134" s="24" t="s">
        <v>650</v>
      </c>
      <c r="B134" s="24" t="s">
        <v>31</v>
      </c>
      <c r="C134" s="25">
        <f>COUNTIFS('Store Master Data'!$U$1:$U$12870,RegPlwise!$A134,'Store Master Data'!$AB$1:$AB$12870,"&lt;"&amp;RegPlwise!C$4,'Store Master Data'!$F$1:$F$12870,RegPlwise!$B134)-COUNTIFS('Store Master Data'!$U$1:$U$12870,RegPlwise!$A134,'Store Master Data'!$AF$1:$AF$12870,"&lt;"&amp;RegPlwise!C$4,'Store Master Data'!$F$1:$F$12870,RegPlwise!$B134)</f>
        <v>0</v>
      </c>
      <c r="D134" s="25">
        <f>COUNTIFS('Store Master Data'!$U$1:$U$12870,RegPlwise!$A134,'Store Master Data'!$AB$1:$AB$12870,"&gt;="&amp;RegPlwise!C$4,'Store Master Data'!$AB$1:$AB$12870,"&lt;="&amp;RegPlwise!F$4,'Store Master Data'!$F$1:$F$12870,RegPlwise!$B134)</f>
        <v>0</v>
      </c>
      <c r="E134" s="25">
        <f>COUNTIFS('Store Master Data'!$U$1:$U$12870,RegPlwise!$A134,'Store Master Data'!$AF$1:$AF$12870,"&gt;="&amp;RegPlwise!C$4,'Store Master Data'!$AF$1:$AF$12870,"&lt;="&amp;RegPlwise!F$4,'Store Master Data'!$F$1:$F$12870,RegPlwise!$B134)</f>
        <v>0</v>
      </c>
      <c r="F134" s="25">
        <f t="shared" si="28"/>
        <v>0</v>
      </c>
      <c r="G134" s="25">
        <f>COUNTIFS('Store Master Data'!$U$1:$U$12870,RegPlwise!$A134,'Store Master Data'!$AB$1:$AB$12870,"&lt;"&amp;RegPlwise!G$4,'Store Master Data'!$F$1:$F$12870,RegPlwise!$B134)-COUNTIFS('Store Master Data'!$U$1:$U$12870,RegPlwise!$A134,'Store Master Data'!$AF$1:$AF$12870,"&lt;"&amp;RegPlwise!G$4,'Store Master Data'!$F$1:$F$12870,RegPlwise!$B134)</f>
        <v>0</v>
      </c>
      <c r="H134" s="25">
        <f>COUNTIFS('Store Master Data'!$U$1:$U$12870,RegPlwise!$A134,'Store Master Data'!$AB$1:$AB$12870,"&gt;="&amp;RegPlwise!G$4,'Store Master Data'!$AB$1:$AB$12870,"&lt;="&amp;RegPlwise!J$4,'Store Master Data'!$F$1:$F$12870,RegPlwise!$B134)</f>
        <v>0</v>
      </c>
      <c r="I134" s="25">
        <f>COUNTIFS('Store Master Data'!$U$1:$U$12870,RegPlwise!$A134,'Store Master Data'!$AF$1:$AF$12870,"&gt;="&amp;RegPlwise!G$4,'Store Master Data'!$AF$1:$AF$12870,"&lt;="&amp;RegPlwise!J$4,'Store Master Data'!$F$1:$F$12870,RegPlwise!$B134)</f>
        <v>0</v>
      </c>
      <c r="J134" s="25">
        <f t="shared" si="29"/>
        <v>0</v>
      </c>
      <c r="K134" s="25">
        <f>COUNTIFS('Store Master Data'!$U$1:$U$12870,RegPlwise!$A134,'Store Master Data'!$AB$1:$AB$12870,"&lt;"&amp;RegPlwise!K$4,'Store Master Data'!$F$1:$F$12870,RegPlwise!$B134)-COUNTIFS('Store Master Data'!$U$1:$U$12870,RegPlwise!$A134,'Store Master Data'!$AF$1:$AF$12870,"&lt;"&amp;RegPlwise!K$4,'Store Master Data'!$F$1:$F$12870,RegPlwise!$B134)</f>
        <v>0</v>
      </c>
      <c r="L134" s="25">
        <f>COUNTIFS('Store Master Data'!$U$1:$U$12870,RegPlwise!$A134,'Store Master Data'!$AB$1:$AB$12870,"&gt;="&amp;RegPlwise!K$4,'Store Master Data'!$AB$1:$AB$12870,"&lt;="&amp;RegPlwise!N$4,'Store Master Data'!$F$1:$F$12870,RegPlwise!$B134)</f>
        <v>0</v>
      </c>
      <c r="M134" s="25">
        <f>COUNTIFS('Store Master Data'!$U$1:$U$12870,RegPlwise!$A134,'Store Master Data'!$AF$1:$AF$12870,"&gt;="&amp;RegPlwise!K$4,'Store Master Data'!$AF$1:$AF$12870,"&lt;="&amp;RegPlwise!N$4,'Store Master Data'!$F$1:$F$12870,RegPlwise!$B134)</f>
        <v>0</v>
      </c>
      <c r="N134" s="25">
        <f t="shared" si="30"/>
        <v>0</v>
      </c>
      <c r="O134" s="25">
        <f>COUNTIFS('Store Master Data'!$U$1:$U$12870,RegPlwise!$A134,'Store Master Data'!$AB$1:$AB$12870,"&lt;"&amp;RegPlwise!O$4,'Store Master Data'!$F$1:$F$12870,RegPlwise!$B134)-COUNTIFS('Store Master Data'!$U$1:$U$12870,RegPlwise!$A134,'Store Master Data'!$AF$1:$AF$12870,"&lt;"&amp;RegPlwise!O$4,'Store Master Data'!$F$1:$F$12870,RegPlwise!$B134)</f>
        <v>0</v>
      </c>
      <c r="P134" s="25">
        <f>COUNTIFS('Store Master Data'!$U$1:$U$12870,RegPlwise!$A134,'Store Master Data'!$AB$1:$AB$12870,"&gt;="&amp;RegPlwise!O$4,'Store Master Data'!$AB$1:$AB$12870,"&lt;="&amp;RegPlwise!R$4,'Store Master Data'!$F$1:$F$12870,RegPlwise!$B134)</f>
        <v>0</v>
      </c>
      <c r="Q134" s="25">
        <f>COUNTIFS('Store Master Data'!$U$1:$U$12870,RegPlwise!$A134,'Store Master Data'!$AF$1:$AF$12870,"&gt;="&amp;RegPlwise!O$4,'Store Master Data'!$AF$1:$AF$12870,"&lt;="&amp;RegPlwise!R$4,'Store Master Data'!$F$1:$F$12870,RegPlwise!$B134)</f>
        <v>0</v>
      </c>
      <c r="R134" s="25">
        <f t="shared" si="31"/>
        <v>0</v>
      </c>
      <c r="S134" s="25">
        <f>COUNTIFS('Store Master Data'!$U$1:$U$12870,RegPlwise!$A134,'Store Master Data'!$AB$1:$AB$12870,"&lt;"&amp;RegPlwise!S$4,'Store Master Data'!$F$1:$F$12870,RegPlwise!$B134)-COUNTIFS('Store Master Data'!$U$1:$U$12870,RegPlwise!$A134,'Store Master Data'!$AF$1:$AF$12870,"&lt;"&amp;RegPlwise!S$4,'Store Master Data'!$F$1:$F$12870,RegPlwise!$B134)</f>
        <v>0</v>
      </c>
      <c r="T134" s="25">
        <f>COUNTIFS('Store Master Data'!$U$1:$U$12870,RegPlwise!$A134,'Store Master Data'!$AB$1:$AB$12870,"&gt;="&amp;RegPlwise!S$4,'Store Master Data'!$AB$1:$AB$12870,"&lt;="&amp;RegPlwise!V$4,'Store Master Data'!$F$1:$F$12870,RegPlwise!$B134)</f>
        <v>0</v>
      </c>
      <c r="U134" s="25">
        <f>COUNTIFS('Store Master Data'!$U$1:$U$12870,RegPlwise!$A134,'Store Master Data'!$AF$1:$AF$12870,"&gt;="&amp;RegPlwise!S$4,'Store Master Data'!$AF$1:$AF$12870,"&lt;="&amp;RegPlwise!V$4,'Store Master Data'!$F$1:$F$12870,RegPlwise!$B134)</f>
        <v>0</v>
      </c>
      <c r="V134" s="25">
        <f t="shared" si="32"/>
        <v>0</v>
      </c>
      <c r="W134" s="25">
        <f>COUNTIFS('Store Master Data'!$U$1:$U$12870,RegPlwise!$A134,'Store Master Data'!$AB$1:$AB$12870,"&lt;"&amp;RegPlwise!W$4,'Store Master Data'!$F$1:$F$12870,RegPlwise!$B134)-COUNTIFS('Store Master Data'!$U$1:$U$12870,RegPlwise!$A134,'Store Master Data'!$AF$1:$AF$12870,"&lt;"&amp;RegPlwise!W$4,'Store Master Data'!$F$1:$F$12870,RegPlwise!$B134)</f>
        <v>0</v>
      </c>
      <c r="X134" s="25">
        <f>COUNTIFS('Store Master Data'!$U$1:$U$12870,RegPlwise!$A134,'Store Master Data'!$AB$1:$AB$12870,"&gt;="&amp;RegPlwise!W$4,'Store Master Data'!$AB$1:$AB$12870,"&lt;="&amp;RegPlwise!Z$4,'Store Master Data'!$F$1:$F$12870,RegPlwise!$B134)</f>
        <v>0</v>
      </c>
      <c r="Y134" s="25">
        <f>COUNTIFS('Store Master Data'!$U$1:$U$12870,RegPlwise!$A134,'Store Master Data'!$AF$1:$AF$12870,"&gt;="&amp;RegPlwise!W$4,'Store Master Data'!$AF$1:$AF$12870,"&lt;="&amp;RegPlwise!Z$4,'Store Master Data'!$F$1:$F$12870,RegPlwise!$B134)</f>
        <v>0</v>
      </c>
      <c r="Z134" s="25">
        <f t="shared" si="33"/>
        <v>0</v>
      </c>
      <c r="AA134" s="25">
        <f>COUNTIFS('Store Master Data'!$U$1:$U$12870,RegPlwise!$A134,'Store Master Data'!$AB$1:$AB$12870,"&lt;"&amp;RegPlwise!AA$4,'Store Master Data'!$F$1:$F$12870,RegPlwise!$B134)-COUNTIFS('Store Master Data'!$U$1:$U$12870,RegPlwise!$A134,'Store Master Data'!$AF$1:$AF$12870,"&lt;"&amp;RegPlwise!AA$4,'Store Master Data'!$F$1:$F$12870,RegPlwise!$B134)</f>
        <v>0</v>
      </c>
      <c r="AB134" s="25">
        <f>COUNTIFS('Store Master Data'!$U$1:$U$12870,RegPlwise!$A134,'Store Master Data'!$AB$1:$AB$12870,"&gt;="&amp;RegPlwise!AA$4,'Store Master Data'!$AB$1:$AB$12870,"&lt;="&amp;RegPlwise!AD$4,'Store Master Data'!$F$1:$F$12870,RegPlwise!$B134)</f>
        <v>0</v>
      </c>
      <c r="AC134" s="25">
        <f>COUNTIFS('Store Master Data'!$U$1:$U$12870,RegPlwise!$A134,'Store Master Data'!$AF$1:$AF$12870,"&gt;="&amp;RegPlwise!AA$4,'Store Master Data'!$AF$1:$AF$12870,"&lt;="&amp;RegPlwise!AD$4,'Store Master Data'!$F$1:$F$12870,RegPlwise!$B134)</f>
        <v>0</v>
      </c>
      <c r="AD134" s="25">
        <f t="shared" si="34"/>
        <v>0</v>
      </c>
      <c r="AE134" s="25">
        <f>COUNTIFS('Store Master Data'!$U$1:$U$12870,RegPlwise!$A134,'Store Master Data'!$AB$1:$AB$12870,"&lt;"&amp;RegPlwise!AE$4,'Store Master Data'!$F$1:$F$12870,RegPlwise!$B134)-COUNTIFS('Store Master Data'!$U$1:$U$12870,RegPlwise!$A134,'Store Master Data'!$AF$1:$AF$12870,"&lt;"&amp;RegPlwise!AE$4,'Store Master Data'!$F$1:$F$12870,RegPlwise!$B134)</f>
        <v>0</v>
      </c>
      <c r="AF134" s="25">
        <f>COUNTIFS('Store Master Data'!$U$1:$U$12870,RegPlwise!$A134,'Store Master Data'!$AB$1:$AB$12870,"&gt;="&amp;RegPlwise!AE$4,'Store Master Data'!$AB$1:$AB$12870,"&lt;="&amp;RegPlwise!AH$4,'Store Master Data'!$F$1:$F$12870,RegPlwise!$B134)</f>
        <v>0</v>
      </c>
      <c r="AG134" s="25">
        <f>COUNTIFS('Store Master Data'!$U$1:$U$12870,RegPlwise!$A134,'Store Master Data'!$AF$1:$AF$12870,"&gt;="&amp;RegPlwise!AE$4,'Store Master Data'!$AF$1:$AF$12870,"&lt;="&amp;RegPlwise!AH$4,'Store Master Data'!$F$1:$F$12870,RegPlwise!$B134)</f>
        <v>0</v>
      </c>
      <c r="AH134" s="25">
        <f t="shared" si="35"/>
        <v>0</v>
      </c>
      <c r="AI134" s="25">
        <f>COUNTIFS('Store Master Data'!$U$1:$U$12870,RegPlwise!$A134,'Store Master Data'!$AB$1:$AB$12870,"&lt;"&amp;RegPlwise!AI$4,'Store Master Data'!$F$1:$F$12870,RegPlwise!$B134)-COUNTIFS('Store Master Data'!$U$1:$U$12870,RegPlwise!$A134,'Store Master Data'!$AF$1:$AF$12870,"&lt;"&amp;RegPlwise!AI$4,'Store Master Data'!$F$1:$F$12870,RegPlwise!$B134)</f>
        <v>0</v>
      </c>
      <c r="AJ134" s="25">
        <f>COUNTIFS('Store Master Data'!$U$1:$U$12870,RegPlwise!$A134,'Store Master Data'!$AB$1:$AB$12870,"&gt;="&amp;RegPlwise!AI$4,'Store Master Data'!$AB$1:$AB$12870,"&lt;="&amp;RegPlwise!AL$4,'Store Master Data'!$F$1:$F$12870,RegPlwise!$B134)</f>
        <v>0</v>
      </c>
      <c r="AK134" s="25">
        <f>COUNTIFS('Store Master Data'!$U$1:$U$12870,RegPlwise!$A134,'Store Master Data'!$AF$1:$AF$12870,"&gt;="&amp;RegPlwise!AI$4,'Store Master Data'!$AF$1:$AF$12870,"&lt;="&amp;RegPlwise!AL$4,'Store Master Data'!$F$1:$F$12870,RegPlwise!$B134)</f>
        <v>0</v>
      </c>
      <c r="AL134" s="25">
        <f t="shared" si="36"/>
        <v>0</v>
      </c>
      <c r="AM134" s="25">
        <f>COUNTIFS('Store Master Data'!$U$1:$U$12870,RegPlwise!$A134,'Store Master Data'!$AB$1:$AB$12870,"&lt;"&amp;RegPlwise!AM$4,'Store Master Data'!$F$1:$F$12870,RegPlwise!$B134)-COUNTIFS('Store Master Data'!$U$1:$U$12870,RegPlwise!$A134,'Store Master Data'!$AF$1:$AF$12870,"&lt;"&amp;RegPlwise!AM$4,'Store Master Data'!$F$1:$F$12870,RegPlwise!$B134)</f>
        <v>0</v>
      </c>
      <c r="AN134" s="25">
        <f>COUNTIFS('Store Master Data'!$U$1:$U$12870,RegPlwise!$A134,'Store Master Data'!$AB$1:$AB$12870,"&gt;="&amp;RegPlwise!AM$4,'Store Master Data'!$AB$1:$AB$12870,"&lt;="&amp;RegPlwise!AP$4,'Store Master Data'!$F$1:$F$12870,RegPlwise!$B134)</f>
        <v>0</v>
      </c>
      <c r="AO134" s="25">
        <f>COUNTIFS('Store Master Data'!$U$1:$U$12870,RegPlwise!$A134,'Store Master Data'!$AF$1:$AF$12870,"&gt;="&amp;RegPlwise!AM$4,'Store Master Data'!$AF$1:$AF$12870,"&lt;="&amp;RegPlwise!AP$4,'Store Master Data'!$F$1:$F$12870,RegPlwise!$B134)</f>
        <v>0</v>
      </c>
      <c r="AP134" s="25">
        <f t="shared" si="37"/>
        <v>0</v>
      </c>
      <c r="AQ134" s="25">
        <f>COUNTIFS('Store Master Data'!$U$1:$U$12870,RegPlwise!$A134,'Store Master Data'!$AB$1:$AB$12870,"&lt;"&amp;RegPlwise!AQ$4,'Store Master Data'!$F$1:$F$12870,RegPlwise!$B134)-COUNTIFS('Store Master Data'!$U$1:$U$12870,RegPlwise!$A134,'Store Master Data'!$AF$1:$AF$12870,"&lt;"&amp;RegPlwise!AQ$4,'Store Master Data'!$F$1:$F$12870,RegPlwise!$B134)</f>
        <v>0</v>
      </c>
      <c r="AR134" s="25">
        <f>COUNTIFS('Store Master Data'!$U$1:$U$12870,RegPlwise!$A134,'Store Master Data'!$AB$1:$AB$12870,"&gt;="&amp;RegPlwise!AQ$4,'Store Master Data'!$AB$1:$AB$12870,"&lt;="&amp;RegPlwise!AT$4,'Store Master Data'!$F$1:$F$12870,RegPlwise!$B134)</f>
        <v>0</v>
      </c>
      <c r="AS134" s="25">
        <f>COUNTIFS('Store Master Data'!$U$1:$U$12870,RegPlwise!$A134,'Store Master Data'!$AF$1:$AF$12870,"&gt;="&amp;RegPlwise!AQ$4,'Store Master Data'!$AF$1:$AF$12870,"&lt;="&amp;RegPlwise!AT$4,'Store Master Data'!$F$1:$F$12870,RegPlwise!$B134)</f>
        <v>0</v>
      </c>
      <c r="AT134" s="25">
        <f t="shared" si="38"/>
        <v>0</v>
      </c>
      <c r="AU134" s="25">
        <f>COUNTIFS('Store Master Data'!$U$1:$U$12870,RegPlwise!$A134,'Store Master Data'!$AB$1:$AB$12870,"&lt;"&amp;RegPlwise!AU$4,'Store Master Data'!$F$1:$F$12870,RegPlwise!$B134)-COUNTIFS('Store Master Data'!$U$1:$U$12870,RegPlwise!$A134,'Store Master Data'!$AF$1:$AF$12870,"&lt;"&amp;RegPlwise!AU$4,'Store Master Data'!$F$1:$F$12870,RegPlwise!$B134)</f>
        <v>0</v>
      </c>
      <c r="AV134" s="25">
        <f>COUNTIFS('Store Master Data'!$U$1:$U$12870,RegPlwise!$A134,'Store Master Data'!$AB$1:$AB$12870,"&gt;="&amp;RegPlwise!AU$4,'Store Master Data'!$AB$1:$AB$12870,"&lt;="&amp;RegPlwise!AX$4,'Store Master Data'!$F$1:$F$12870,RegPlwise!$B134)</f>
        <v>0</v>
      </c>
      <c r="AW134" s="25">
        <f>COUNTIFS('Store Master Data'!$U$1:$U$12870,RegPlwise!$A134,'Store Master Data'!$AF$1:$AF$12870,"&gt;="&amp;RegPlwise!AU$4,'Store Master Data'!$AF$1:$AF$12870,"&lt;="&amp;RegPlwise!AX$4,'Store Master Data'!$F$1:$F$12870,RegPlwise!$B134)</f>
        <v>0</v>
      </c>
      <c r="AX134" s="25">
        <f t="shared" si="39"/>
        <v>0</v>
      </c>
      <c r="AY134" s="25">
        <f>COUNTIFS('Store Master Data'!$U$1:$U$12870,RegPlwise!$A134,'Store Master Data'!$AB$1:$AB$12870,"&lt;"&amp;RegPlwise!AY$4,'Store Master Data'!$F$1:$F$12870,RegPlwise!$B134)-COUNTIFS('Store Master Data'!$U$1:$U$12870,RegPlwise!$A134,'Store Master Data'!$AF$1:$AF$12870,"&lt;"&amp;RegPlwise!AY$4,'Store Master Data'!$F$1:$F$12870,RegPlwise!$B134)</f>
        <v>0</v>
      </c>
      <c r="AZ134" s="25">
        <f>COUNTIFS('Store Master Data'!$U$1:$U$12870,RegPlwise!$A134,'Store Master Data'!$AB$1:$AB$12870,"&gt;="&amp;RegPlwise!AY$4,'Store Master Data'!$AB$1:$AB$12870,"&lt;="&amp;RegPlwise!BB$4,'Store Master Data'!$F$1:$F$12870,RegPlwise!$B134)</f>
        <v>0</v>
      </c>
      <c r="BA134" s="25">
        <f>COUNTIFS('Store Master Data'!$U$1:$U$12870,RegPlwise!$A134,'Store Master Data'!$AF$1:$AF$12870,"&gt;="&amp;RegPlwise!AY$4,'Store Master Data'!$AF$1:$AF$12870,"&lt;="&amp;RegPlwise!BB$4,'Store Master Data'!$F$1:$F$12870,RegPlwise!$B134)</f>
        <v>0</v>
      </c>
      <c r="BB134" s="25">
        <f t="shared" si="40"/>
        <v>0</v>
      </c>
      <c r="BC134" s="25">
        <f>COUNTIFS('Store Master Data'!$U$1:$U$12870,RegPlwise!$A134,'Store Master Data'!$AB$1:$AB$12870,"&lt;"&amp;RegPlwise!BC$4,'Store Master Data'!$F$1:$F$12870,RegPlwise!$B134)-COUNTIFS('Store Master Data'!$U$1:$U$12870,RegPlwise!$A134,'Store Master Data'!$AF$1:$AF$12870,"&lt;"&amp;RegPlwise!BC$4,'Store Master Data'!$F$1:$F$12870,RegPlwise!$B134)</f>
        <v>0</v>
      </c>
      <c r="BD134" s="25">
        <f>COUNTIFS('Store Master Data'!$U$1:$U$12870,RegPlwise!$A134,'Store Master Data'!$AB$1:$AB$12870,"&gt;="&amp;RegPlwise!BC$4,'Store Master Data'!$AB$1:$AB$12870,"&lt;="&amp;RegPlwise!BF$4,'Store Master Data'!$F$1:$F$12870,RegPlwise!$B134)</f>
        <v>0</v>
      </c>
      <c r="BE134" s="25">
        <f>COUNTIFS('Store Master Data'!$U$1:$U$12870,RegPlwise!$A134,'Store Master Data'!$AF$1:$AF$12870,"&gt;="&amp;RegPlwise!BC$4,'Store Master Data'!$AF$1:$AF$12870,"&lt;="&amp;RegPlwise!BF$4,'Store Master Data'!$F$1:$F$12870,RegPlwise!$B134)</f>
        <v>0</v>
      </c>
      <c r="BF134" s="25">
        <f t="shared" si="41"/>
        <v>0</v>
      </c>
      <c r="BG134" s="25">
        <f>COUNTIFS('Store Master Data'!$U$1:$U$12870,RegPlwise!$A134,'Store Master Data'!$AB$1:$AB$12870,"&lt;"&amp;RegPlwise!BG$4,'Store Master Data'!$F$1:$F$12870,RegPlwise!$B134)-COUNTIFS('Store Master Data'!$U$1:$U$12870,RegPlwise!$A134,'Store Master Data'!$AF$1:$AF$12870,"&lt;"&amp;RegPlwise!BG$4,'Store Master Data'!$F$1:$F$12870,RegPlwise!$B134)</f>
        <v>0</v>
      </c>
      <c r="BH134" s="25">
        <f>COUNTIFS('Store Master Data'!$U$1:$U$12870,RegPlwise!$A134,'Store Master Data'!$AB$1:$AB$12870,"&gt;="&amp;RegPlwise!BG$4,'Store Master Data'!$AB$1:$AB$12870,"&lt;="&amp;RegPlwise!BJ$4,'Store Master Data'!$F$1:$F$12870,RegPlwise!$B134)</f>
        <v>0</v>
      </c>
      <c r="BI134" s="25">
        <f>COUNTIFS('Store Master Data'!$U$1:$U$12870,RegPlwise!$A134,'Store Master Data'!$AF$1:$AF$12870,"&gt;="&amp;RegPlwise!BG$4,'Store Master Data'!$AF$1:$AF$12870,"&lt;="&amp;RegPlwise!BJ$4,'Store Master Data'!$F$1:$F$12870,RegPlwise!$B134)</f>
        <v>0</v>
      </c>
      <c r="BJ134" s="25">
        <f t="shared" si="42"/>
        <v>0</v>
      </c>
      <c r="BK134" s="25">
        <f>COUNTIFS('Store Master Data'!$U$1:$U$12870,RegPlwise!$A134,'Store Master Data'!$AB$1:$AB$12870,"&lt;"&amp;RegPlwise!BK$4,'Store Master Data'!$F$1:$F$12870,RegPlwise!$B134)-COUNTIFS('Store Master Data'!$U$1:$U$12870,RegPlwise!$A134,'Store Master Data'!$AF$1:$AF$12870,"&lt;"&amp;RegPlwise!BK$4,'Store Master Data'!$F$1:$F$12870,RegPlwise!$B134)</f>
        <v>0</v>
      </c>
      <c r="BL134" s="25">
        <f>COUNTIFS('Store Master Data'!$U$1:$U$12870,RegPlwise!$A134,'Store Master Data'!$AB$1:$AB$12870,"&gt;="&amp;RegPlwise!BK$4,'Store Master Data'!$AB$1:$AB$12870,"&lt;="&amp;RegPlwise!BN$4,'Store Master Data'!$F$1:$F$12870,RegPlwise!$B134)</f>
        <v>0</v>
      </c>
      <c r="BM134" s="25">
        <f>COUNTIFS('Store Master Data'!$U$1:$U$12870,RegPlwise!$A134,'Store Master Data'!$AF$1:$AF$12870,"&gt;="&amp;RegPlwise!BK$4,'Store Master Data'!$AF$1:$AF$12870,"&lt;="&amp;RegPlwise!BN$4,'Store Master Data'!$F$1:$F$12870,RegPlwise!$B134)</f>
        <v>0</v>
      </c>
      <c r="BN134" s="25">
        <f t="shared" si="47"/>
        <v>0</v>
      </c>
      <c r="BO134" s="25">
        <f>COUNTIFS('Store Master Data'!$U$1:$U$12870,RegPlwise!$A134,'Store Master Data'!$AB$1:$AB$12870,"&lt;"&amp;RegPlwise!BO$4,'Store Master Data'!$F$1:$F$12870,RegPlwise!$B134)-COUNTIFS('Store Master Data'!$U$1:$U$12870,RegPlwise!$A134,'Store Master Data'!$AF$1:$AF$12870,"&lt;"&amp;RegPlwise!BO$4,'Store Master Data'!$F$1:$F$12870,RegPlwise!$B134)</f>
        <v>0</v>
      </c>
      <c r="BP134" s="25">
        <f>COUNTIFS('Store Master Data'!$U$1:$U$12870,RegPlwise!$A134,'Store Master Data'!$AB$1:$AB$12870,"&gt;="&amp;RegPlwise!BO$4,'Store Master Data'!$AB$1:$AB$12870,"&lt;="&amp;RegPlwise!BR$4,'Store Master Data'!$F$1:$F$12870,RegPlwise!$B134)</f>
        <v>0</v>
      </c>
      <c r="BQ134" s="25">
        <f>COUNTIFS('Store Master Data'!$U$1:$U$12870,RegPlwise!$A134,'Store Master Data'!$AF$1:$AF$12870,"&gt;="&amp;RegPlwise!BO$4,'Store Master Data'!$AF$1:$AF$12870,"&lt;="&amp;RegPlwise!BR$4,'Store Master Data'!$F$1:$F$12870,RegPlwise!$B134)</f>
        <v>0</v>
      </c>
      <c r="BR134" s="25">
        <f t="shared" si="48"/>
        <v>0</v>
      </c>
    </row>
    <row r="135" spans="1:70">
      <c r="A135" s="24" t="s">
        <v>650</v>
      </c>
      <c r="B135" s="24" t="s">
        <v>141</v>
      </c>
      <c r="C135" s="25">
        <f>COUNTIFS('Store Master Data'!$U$1:$U$12870,RegPlwise!$A135,'Store Master Data'!$AB$1:$AB$12870,"&lt;"&amp;RegPlwise!C$4,'Store Master Data'!$F$1:$F$12870,RegPlwise!$B135)-COUNTIFS('Store Master Data'!$U$1:$U$12870,RegPlwise!$A135,'Store Master Data'!$AF$1:$AF$12870,"&lt;"&amp;RegPlwise!C$4,'Store Master Data'!$F$1:$F$12870,RegPlwise!$B135)</f>
        <v>0</v>
      </c>
      <c r="D135" s="25">
        <f>COUNTIFS('Store Master Data'!$U$1:$U$12870,RegPlwise!$A135,'Store Master Data'!$AB$1:$AB$12870,"&gt;="&amp;RegPlwise!C$4,'Store Master Data'!$AB$1:$AB$12870,"&lt;="&amp;RegPlwise!F$4,'Store Master Data'!$F$1:$F$12870,RegPlwise!$B135)</f>
        <v>0</v>
      </c>
      <c r="E135" s="25">
        <f>COUNTIFS('Store Master Data'!$U$1:$U$12870,RegPlwise!$A135,'Store Master Data'!$AF$1:$AF$12870,"&gt;="&amp;RegPlwise!C$4,'Store Master Data'!$AF$1:$AF$12870,"&lt;="&amp;RegPlwise!F$4,'Store Master Data'!$F$1:$F$12870,RegPlwise!$B135)</f>
        <v>0</v>
      </c>
      <c r="F135" s="25">
        <f t="shared" si="28"/>
        <v>0</v>
      </c>
      <c r="G135" s="25">
        <f>COUNTIFS('Store Master Data'!$U$1:$U$12870,RegPlwise!$A135,'Store Master Data'!$AB$1:$AB$12870,"&lt;"&amp;RegPlwise!G$4,'Store Master Data'!$F$1:$F$12870,RegPlwise!$B135)-COUNTIFS('Store Master Data'!$U$1:$U$12870,RegPlwise!$A135,'Store Master Data'!$AF$1:$AF$12870,"&lt;"&amp;RegPlwise!G$4,'Store Master Data'!$F$1:$F$12870,RegPlwise!$B135)</f>
        <v>0</v>
      </c>
      <c r="H135" s="25">
        <f>COUNTIFS('Store Master Data'!$U$1:$U$12870,RegPlwise!$A135,'Store Master Data'!$AB$1:$AB$12870,"&gt;="&amp;RegPlwise!G$4,'Store Master Data'!$AB$1:$AB$12870,"&lt;="&amp;RegPlwise!J$4,'Store Master Data'!$F$1:$F$12870,RegPlwise!$B135)</f>
        <v>0</v>
      </c>
      <c r="I135" s="25">
        <f>COUNTIFS('Store Master Data'!$U$1:$U$12870,RegPlwise!$A135,'Store Master Data'!$AF$1:$AF$12870,"&gt;="&amp;RegPlwise!G$4,'Store Master Data'!$AF$1:$AF$12870,"&lt;="&amp;RegPlwise!J$4,'Store Master Data'!$F$1:$F$12870,RegPlwise!$B135)</f>
        <v>0</v>
      </c>
      <c r="J135" s="25">
        <f t="shared" si="29"/>
        <v>0</v>
      </c>
      <c r="K135" s="25">
        <f>COUNTIFS('Store Master Data'!$U$1:$U$12870,RegPlwise!$A135,'Store Master Data'!$AB$1:$AB$12870,"&lt;"&amp;RegPlwise!K$4,'Store Master Data'!$F$1:$F$12870,RegPlwise!$B135)-COUNTIFS('Store Master Data'!$U$1:$U$12870,RegPlwise!$A135,'Store Master Data'!$AF$1:$AF$12870,"&lt;"&amp;RegPlwise!K$4,'Store Master Data'!$F$1:$F$12870,RegPlwise!$B135)</f>
        <v>0</v>
      </c>
      <c r="L135" s="25">
        <f>COUNTIFS('Store Master Data'!$U$1:$U$12870,RegPlwise!$A135,'Store Master Data'!$AB$1:$AB$12870,"&gt;="&amp;RegPlwise!K$4,'Store Master Data'!$AB$1:$AB$12870,"&lt;="&amp;RegPlwise!N$4,'Store Master Data'!$F$1:$F$12870,RegPlwise!$B135)</f>
        <v>0</v>
      </c>
      <c r="M135" s="25">
        <f>COUNTIFS('Store Master Data'!$U$1:$U$12870,RegPlwise!$A135,'Store Master Data'!$AF$1:$AF$12870,"&gt;="&amp;RegPlwise!K$4,'Store Master Data'!$AF$1:$AF$12870,"&lt;="&amp;RegPlwise!N$4,'Store Master Data'!$F$1:$F$12870,RegPlwise!$B135)</f>
        <v>0</v>
      </c>
      <c r="N135" s="25">
        <f t="shared" si="30"/>
        <v>0</v>
      </c>
      <c r="O135" s="25">
        <f>COUNTIFS('Store Master Data'!$U$1:$U$12870,RegPlwise!$A135,'Store Master Data'!$AB$1:$AB$12870,"&lt;"&amp;RegPlwise!O$4,'Store Master Data'!$F$1:$F$12870,RegPlwise!$B135)-COUNTIFS('Store Master Data'!$U$1:$U$12870,RegPlwise!$A135,'Store Master Data'!$AF$1:$AF$12870,"&lt;"&amp;RegPlwise!O$4,'Store Master Data'!$F$1:$F$12870,RegPlwise!$B135)</f>
        <v>0</v>
      </c>
      <c r="P135" s="25">
        <f>COUNTIFS('Store Master Data'!$U$1:$U$12870,RegPlwise!$A135,'Store Master Data'!$AB$1:$AB$12870,"&gt;="&amp;RegPlwise!O$4,'Store Master Data'!$AB$1:$AB$12870,"&lt;="&amp;RegPlwise!R$4,'Store Master Data'!$F$1:$F$12870,RegPlwise!$B135)</f>
        <v>0</v>
      </c>
      <c r="Q135" s="25">
        <f>COUNTIFS('Store Master Data'!$U$1:$U$12870,RegPlwise!$A135,'Store Master Data'!$AF$1:$AF$12870,"&gt;="&amp;RegPlwise!O$4,'Store Master Data'!$AF$1:$AF$12870,"&lt;="&amp;RegPlwise!R$4,'Store Master Data'!$F$1:$F$12870,RegPlwise!$B135)</f>
        <v>0</v>
      </c>
      <c r="R135" s="25">
        <f t="shared" si="31"/>
        <v>0</v>
      </c>
      <c r="S135" s="25">
        <f>COUNTIFS('Store Master Data'!$U$1:$U$12870,RegPlwise!$A135,'Store Master Data'!$AB$1:$AB$12870,"&lt;"&amp;RegPlwise!S$4,'Store Master Data'!$F$1:$F$12870,RegPlwise!$B135)-COUNTIFS('Store Master Data'!$U$1:$U$12870,RegPlwise!$A135,'Store Master Data'!$AF$1:$AF$12870,"&lt;"&amp;RegPlwise!S$4,'Store Master Data'!$F$1:$F$12870,RegPlwise!$B135)</f>
        <v>0</v>
      </c>
      <c r="T135" s="25">
        <f>COUNTIFS('Store Master Data'!$U$1:$U$12870,RegPlwise!$A135,'Store Master Data'!$AB$1:$AB$12870,"&gt;="&amp;RegPlwise!S$4,'Store Master Data'!$AB$1:$AB$12870,"&lt;="&amp;RegPlwise!V$4,'Store Master Data'!$F$1:$F$12870,RegPlwise!$B135)</f>
        <v>0</v>
      </c>
      <c r="U135" s="25">
        <f>COUNTIFS('Store Master Data'!$U$1:$U$12870,RegPlwise!$A135,'Store Master Data'!$AF$1:$AF$12870,"&gt;="&amp;RegPlwise!S$4,'Store Master Data'!$AF$1:$AF$12870,"&lt;="&amp;RegPlwise!V$4,'Store Master Data'!$F$1:$F$12870,RegPlwise!$B135)</f>
        <v>0</v>
      </c>
      <c r="V135" s="25">
        <f t="shared" si="32"/>
        <v>0</v>
      </c>
      <c r="W135" s="25">
        <f>COUNTIFS('Store Master Data'!$U$1:$U$12870,RegPlwise!$A135,'Store Master Data'!$AB$1:$AB$12870,"&lt;"&amp;RegPlwise!W$4,'Store Master Data'!$F$1:$F$12870,RegPlwise!$B135)-COUNTIFS('Store Master Data'!$U$1:$U$12870,RegPlwise!$A135,'Store Master Data'!$AF$1:$AF$12870,"&lt;"&amp;RegPlwise!W$4,'Store Master Data'!$F$1:$F$12870,RegPlwise!$B135)</f>
        <v>0</v>
      </c>
      <c r="X135" s="25">
        <f>COUNTIFS('Store Master Data'!$U$1:$U$12870,RegPlwise!$A135,'Store Master Data'!$AB$1:$AB$12870,"&gt;="&amp;RegPlwise!W$4,'Store Master Data'!$AB$1:$AB$12870,"&lt;="&amp;RegPlwise!Z$4,'Store Master Data'!$F$1:$F$12870,RegPlwise!$B135)</f>
        <v>0</v>
      </c>
      <c r="Y135" s="25">
        <f>COUNTIFS('Store Master Data'!$U$1:$U$12870,RegPlwise!$A135,'Store Master Data'!$AF$1:$AF$12870,"&gt;="&amp;RegPlwise!W$4,'Store Master Data'!$AF$1:$AF$12870,"&lt;="&amp;RegPlwise!Z$4,'Store Master Data'!$F$1:$F$12870,RegPlwise!$B135)</f>
        <v>0</v>
      </c>
      <c r="Z135" s="25">
        <f t="shared" si="33"/>
        <v>0</v>
      </c>
      <c r="AA135" s="25">
        <f>COUNTIFS('Store Master Data'!$U$1:$U$12870,RegPlwise!$A135,'Store Master Data'!$AB$1:$AB$12870,"&lt;"&amp;RegPlwise!AA$4,'Store Master Data'!$F$1:$F$12870,RegPlwise!$B135)-COUNTIFS('Store Master Data'!$U$1:$U$12870,RegPlwise!$A135,'Store Master Data'!$AF$1:$AF$12870,"&lt;"&amp;RegPlwise!AA$4,'Store Master Data'!$F$1:$F$12870,RegPlwise!$B135)</f>
        <v>0</v>
      </c>
      <c r="AB135" s="25">
        <f>COUNTIFS('Store Master Data'!$U$1:$U$12870,RegPlwise!$A135,'Store Master Data'!$AB$1:$AB$12870,"&gt;="&amp;RegPlwise!AA$4,'Store Master Data'!$AB$1:$AB$12870,"&lt;="&amp;RegPlwise!AD$4,'Store Master Data'!$F$1:$F$12870,RegPlwise!$B135)</f>
        <v>0</v>
      </c>
      <c r="AC135" s="25">
        <f>COUNTIFS('Store Master Data'!$U$1:$U$12870,RegPlwise!$A135,'Store Master Data'!$AF$1:$AF$12870,"&gt;="&amp;RegPlwise!AA$4,'Store Master Data'!$AF$1:$AF$12870,"&lt;="&amp;RegPlwise!AD$4,'Store Master Data'!$F$1:$F$12870,RegPlwise!$B135)</f>
        <v>0</v>
      </c>
      <c r="AD135" s="25">
        <f t="shared" si="34"/>
        <v>0</v>
      </c>
      <c r="AE135" s="25">
        <f>COUNTIFS('Store Master Data'!$U$1:$U$12870,RegPlwise!$A135,'Store Master Data'!$AB$1:$AB$12870,"&lt;"&amp;RegPlwise!AE$4,'Store Master Data'!$F$1:$F$12870,RegPlwise!$B135)-COUNTIFS('Store Master Data'!$U$1:$U$12870,RegPlwise!$A135,'Store Master Data'!$AF$1:$AF$12870,"&lt;"&amp;RegPlwise!AE$4,'Store Master Data'!$F$1:$F$12870,RegPlwise!$B135)</f>
        <v>0</v>
      </c>
      <c r="AF135" s="25">
        <f>COUNTIFS('Store Master Data'!$U$1:$U$12870,RegPlwise!$A135,'Store Master Data'!$AB$1:$AB$12870,"&gt;="&amp;RegPlwise!AE$4,'Store Master Data'!$AB$1:$AB$12870,"&lt;="&amp;RegPlwise!AH$4,'Store Master Data'!$F$1:$F$12870,RegPlwise!$B135)</f>
        <v>0</v>
      </c>
      <c r="AG135" s="25">
        <f>COUNTIFS('Store Master Data'!$U$1:$U$12870,RegPlwise!$A135,'Store Master Data'!$AF$1:$AF$12870,"&gt;="&amp;RegPlwise!AE$4,'Store Master Data'!$AF$1:$AF$12870,"&lt;="&amp;RegPlwise!AH$4,'Store Master Data'!$F$1:$F$12870,RegPlwise!$B135)</f>
        <v>0</v>
      </c>
      <c r="AH135" s="25">
        <f t="shared" si="35"/>
        <v>0</v>
      </c>
      <c r="AI135" s="25">
        <f>COUNTIFS('Store Master Data'!$U$1:$U$12870,RegPlwise!$A135,'Store Master Data'!$AB$1:$AB$12870,"&lt;"&amp;RegPlwise!AI$4,'Store Master Data'!$F$1:$F$12870,RegPlwise!$B135)-COUNTIFS('Store Master Data'!$U$1:$U$12870,RegPlwise!$A135,'Store Master Data'!$AF$1:$AF$12870,"&lt;"&amp;RegPlwise!AI$4,'Store Master Data'!$F$1:$F$12870,RegPlwise!$B135)</f>
        <v>0</v>
      </c>
      <c r="AJ135" s="25">
        <f>COUNTIFS('Store Master Data'!$U$1:$U$12870,RegPlwise!$A135,'Store Master Data'!$AB$1:$AB$12870,"&gt;="&amp;RegPlwise!AI$4,'Store Master Data'!$AB$1:$AB$12870,"&lt;="&amp;RegPlwise!AL$4,'Store Master Data'!$F$1:$F$12870,RegPlwise!$B135)</f>
        <v>0</v>
      </c>
      <c r="AK135" s="25">
        <f>COUNTIFS('Store Master Data'!$U$1:$U$12870,RegPlwise!$A135,'Store Master Data'!$AF$1:$AF$12870,"&gt;="&amp;RegPlwise!AI$4,'Store Master Data'!$AF$1:$AF$12870,"&lt;="&amp;RegPlwise!AL$4,'Store Master Data'!$F$1:$F$12870,RegPlwise!$B135)</f>
        <v>0</v>
      </c>
      <c r="AL135" s="25">
        <f t="shared" si="36"/>
        <v>0</v>
      </c>
      <c r="AM135" s="25">
        <f>COUNTIFS('Store Master Data'!$U$1:$U$12870,RegPlwise!$A135,'Store Master Data'!$AB$1:$AB$12870,"&lt;"&amp;RegPlwise!AM$4,'Store Master Data'!$F$1:$F$12870,RegPlwise!$B135)-COUNTIFS('Store Master Data'!$U$1:$U$12870,RegPlwise!$A135,'Store Master Data'!$AF$1:$AF$12870,"&lt;"&amp;RegPlwise!AM$4,'Store Master Data'!$F$1:$F$12870,RegPlwise!$B135)</f>
        <v>0</v>
      </c>
      <c r="AN135" s="25">
        <f>COUNTIFS('Store Master Data'!$U$1:$U$12870,RegPlwise!$A135,'Store Master Data'!$AB$1:$AB$12870,"&gt;="&amp;RegPlwise!AM$4,'Store Master Data'!$AB$1:$AB$12870,"&lt;="&amp;RegPlwise!AP$4,'Store Master Data'!$F$1:$F$12870,RegPlwise!$B135)</f>
        <v>0</v>
      </c>
      <c r="AO135" s="25">
        <f>COUNTIFS('Store Master Data'!$U$1:$U$12870,RegPlwise!$A135,'Store Master Data'!$AF$1:$AF$12870,"&gt;="&amp;RegPlwise!AM$4,'Store Master Data'!$AF$1:$AF$12870,"&lt;="&amp;RegPlwise!AP$4,'Store Master Data'!$F$1:$F$12870,RegPlwise!$B135)</f>
        <v>0</v>
      </c>
      <c r="AP135" s="25">
        <f t="shared" si="37"/>
        <v>0</v>
      </c>
      <c r="AQ135" s="25">
        <f>COUNTIFS('Store Master Data'!$U$1:$U$12870,RegPlwise!$A135,'Store Master Data'!$AB$1:$AB$12870,"&lt;"&amp;RegPlwise!AQ$4,'Store Master Data'!$F$1:$F$12870,RegPlwise!$B135)-COUNTIFS('Store Master Data'!$U$1:$U$12870,RegPlwise!$A135,'Store Master Data'!$AF$1:$AF$12870,"&lt;"&amp;RegPlwise!AQ$4,'Store Master Data'!$F$1:$F$12870,RegPlwise!$B135)</f>
        <v>0</v>
      </c>
      <c r="AR135" s="25">
        <f>COUNTIFS('Store Master Data'!$U$1:$U$12870,RegPlwise!$A135,'Store Master Data'!$AB$1:$AB$12870,"&gt;="&amp;RegPlwise!AQ$4,'Store Master Data'!$AB$1:$AB$12870,"&lt;="&amp;RegPlwise!AT$4,'Store Master Data'!$F$1:$F$12870,RegPlwise!$B135)</f>
        <v>0</v>
      </c>
      <c r="AS135" s="25">
        <f>COUNTIFS('Store Master Data'!$U$1:$U$12870,RegPlwise!$A135,'Store Master Data'!$AF$1:$AF$12870,"&gt;="&amp;RegPlwise!AQ$4,'Store Master Data'!$AF$1:$AF$12870,"&lt;="&amp;RegPlwise!AT$4,'Store Master Data'!$F$1:$F$12870,RegPlwise!$B135)</f>
        <v>0</v>
      </c>
      <c r="AT135" s="25">
        <f t="shared" si="38"/>
        <v>0</v>
      </c>
      <c r="AU135" s="25">
        <f>COUNTIFS('Store Master Data'!$U$1:$U$12870,RegPlwise!$A135,'Store Master Data'!$AB$1:$AB$12870,"&lt;"&amp;RegPlwise!AU$4,'Store Master Data'!$F$1:$F$12870,RegPlwise!$B135)-COUNTIFS('Store Master Data'!$U$1:$U$12870,RegPlwise!$A135,'Store Master Data'!$AF$1:$AF$12870,"&lt;"&amp;RegPlwise!AU$4,'Store Master Data'!$F$1:$F$12870,RegPlwise!$B135)</f>
        <v>0</v>
      </c>
      <c r="AV135" s="25">
        <f>COUNTIFS('Store Master Data'!$U$1:$U$12870,RegPlwise!$A135,'Store Master Data'!$AB$1:$AB$12870,"&gt;="&amp;RegPlwise!AU$4,'Store Master Data'!$AB$1:$AB$12870,"&lt;="&amp;RegPlwise!AX$4,'Store Master Data'!$F$1:$F$12870,RegPlwise!$B135)</f>
        <v>0</v>
      </c>
      <c r="AW135" s="25">
        <f>COUNTIFS('Store Master Data'!$U$1:$U$12870,RegPlwise!$A135,'Store Master Data'!$AF$1:$AF$12870,"&gt;="&amp;RegPlwise!AU$4,'Store Master Data'!$AF$1:$AF$12870,"&lt;="&amp;RegPlwise!AX$4,'Store Master Data'!$F$1:$F$12870,RegPlwise!$B135)</f>
        <v>0</v>
      </c>
      <c r="AX135" s="25">
        <f t="shared" si="39"/>
        <v>0</v>
      </c>
      <c r="AY135" s="25">
        <f>COUNTIFS('Store Master Data'!$U$1:$U$12870,RegPlwise!$A135,'Store Master Data'!$AB$1:$AB$12870,"&lt;"&amp;RegPlwise!AY$4,'Store Master Data'!$F$1:$F$12870,RegPlwise!$B135)-COUNTIFS('Store Master Data'!$U$1:$U$12870,RegPlwise!$A135,'Store Master Data'!$AF$1:$AF$12870,"&lt;"&amp;RegPlwise!AY$4,'Store Master Data'!$F$1:$F$12870,RegPlwise!$B135)</f>
        <v>0</v>
      </c>
      <c r="AZ135" s="25">
        <f>COUNTIFS('Store Master Data'!$U$1:$U$12870,RegPlwise!$A135,'Store Master Data'!$AB$1:$AB$12870,"&gt;="&amp;RegPlwise!AY$4,'Store Master Data'!$AB$1:$AB$12870,"&lt;="&amp;RegPlwise!BB$4,'Store Master Data'!$F$1:$F$12870,RegPlwise!$B135)</f>
        <v>0</v>
      </c>
      <c r="BA135" s="25">
        <f>COUNTIFS('Store Master Data'!$U$1:$U$12870,RegPlwise!$A135,'Store Master Data'!$AF$1:$AF$12870,"&gt;="&amp;RegPlwise!AY$4,'Store Master Data'!$AF$1:$AF$12870,"&lt;="&amp;RegPlwise!BB$4,'Store Master Data'!$F$1:$F$12870,RegPlwise!$B135)</f>
        <v>0</v>
      </c>
      <c r="BB135" s="25">
        <f t="shared" si="40"/>
        <v>0</v>
      </c>
      <c r="BC135" s="25">
        <f>COUNTIFS('Store Master Data'!$U$1:$U$12870,RegPlwise!$A135,'Store Master Data'!$AB$1:$AB$12870,"&lt;"&amp;RegPlwise!BC$4,'Store Master Data'!$F$1:$F$12870,RegPlwise!$B135)-COUNTIFS('Store Master Data'!$U$1:$U$12870,RegPlwise!$A135,'Store Master Data'!$AF$1:$AF$12870,"&lt;"&amp;RegPlwise!BC$4,'Store Master Data'!$F$1:$F$12870,RegPlwise!$B135)</f>
        <v>0</v>
      </c>
      <c r="BD135" s="25">
        <f>COUNTIFS('Store Master Data'!$U$1:$U$12870,RegPlwise!$A135,'Store Master Data'!$AB$1:$AB$12870,"&gt;="&amp;RegPlwise!BC$4,'Store Master Data'!$AB$1:$AB$12870,"&lt;="&amp;RegPlwise!BF$4,'Store Master Data'!$F$1:$F$12870,RegPlwise!$B135)</f>
        <v>0</v>
      </c>
      <c r="BE135" s="25">
        <f>COUNTIFS('Store Master Data'!$U$1:$U$12870,RegPlwise!$A135,'Store Master Data'!$AF$1:$AF$12870,"&gt;="&amp;RegPlwise!BC$4,'Store Master Data'!$AF$1:$AF$12870,"&lt;="&amp;RegPlwise!BF$4,'Store Master Data'!$F$1:$F$12870,RegPlwise!$B135)</f>
        <v>0</v>
      </c>
      <c r="BF135" s="25">
        <f t="shared" si="41"/>
        <v>0</v>
      </c>
      <c r="BG135" s="25">
        <f>COUNTIFS('Store Master Data'!$U$1:$U$12870,RegPlwise!$A135,'Store Master Data'!$AB$1:$AB$12870,"&lt;"&amp;RegPlwise!BG$4,'Store Master Data'!$F$1:$F$12870,RegPlwise!$B135)-COUNTIFS('Store Master Data'!$U$1:$U$12870,RegPlwise!$A135,'Store Master Data'!$AF$1:$AF$12870,"&lt;"&amp;RegPlwise!BG$4,'Store Master Data'!$F$1:$F$12870,RegPlwise!$B135)</f>
        <v>0</v>
      </c>
      <c r="BH135" s="25">
        <f>COUNTIFS('Store Master Data'!$U$1:$U$12870,RegPlwise!$A135,'Store Master Data'!$AB$1:$AB$12870,"&gt;="&amp;RegPlwise!BG$4,'Store Master Data'!$AB$1:$AB$12870,"&lt;="&amp;RegPlwise!BJ$4,'Store Master Data'!$F$1:$F$12870,RegPlwise!$B135)</f>
        <v>0</v>
      </c>
      <c r="BI135" s="25">
        <f>COUNTIFS('Store Master Data'!$U$1:$U$12870,RegPlwise!$A135,'Store Master Data'!$AF$1:$AF$12870,"&gt;="&amp;RegPlwise!BG$4,'Store Master Data'!$AF$1:$AF$12870,"&lt;="&amp;RegPlwise!BJ$4,'Store Master Data'!$F$1:$F$12870,RegPlwise!$B135)</f>
        <v>0</v>
      </c>
      <c r="BJ135" s="25">
        <f t="shared" si="42"/>
        <v>0</v>
      </c>
      <c r="BK135" s="25">
        <f>COUNTIFS('Store Master Data'!$U$1:$U$12870,RegPlwise!$A135,'Store Master Data'!$AB$1:$AB$12870,"&lt;"&amp;RegPlwise!BK$4,'Store Master Data'!$F$1:$F$12870,RegPlwise!$B135)-COUNTIFS('Store Master Data'!$U$1:$U$12870,RegPlwise!$A135,'Store Master Data'!$AF$1:$AF$12870,"&lt;"&amp;RegPlwise!BK$4,'Store Master Data'!$F$1:$F$12870,RegPlwise!$B135)</f>
        <v>0</v>
      </c>
      <c r="BL135" s="25">
        <f>COUNTIFS('Store Master Data'!$U$1:$U$12870,RegPlwise!$A135,'Store Master Data'!$AB$1:$AB$12870,"&gt;="&amp;RegPlwise!BK$4,'Store Master Data'!$AB$1:$AB$12870,"&lt;="&amp;RegPlwise!BN$4,'Store Master Data'!$F$1:$F$12870,RegPlwise!$B135)</f>
        <v>0</v>
      </c>
      <c r="BM135" s="25">
        <f>COUNTIFS('Store Master Data'!$U$1:$U$12870,RegPlwise!$A135,'Store Master Data'!$AF$1:$AF$12870,"&gt;="&amp;RegPlwise!BK$4,'Store Master Data'!$AF$1:$AF$12870,"&lt;="&amp;RegPlwise!BN$4,'Store Master Data'!$F$1:$F$12870,RegPlwise!$B135)</f>
        <v>0</v>
      </c>
      <c r="BN135" s="25">
        <f t="shared" si="47"/>
        <v>0</v>
      </c>
      <c r="BO135" s="25">
        <f>COUNTIFS('Store Master Data'!$U$1:$U$12870,RegPlwise!$A135,'Store Master Data'!$AB$1:$AB$12870,"&lt;"&amp;RegPlwise!BO$4,'Store Master Data'!$F$1:$F$12870,RegPlwise!$B135)-COUNTIFS('Store Master Data'!$U$1:$U$12870,RegPlwise!$A135,'Store Master Data'!$AF$1:$AF$12870,"&lt;"&amp;RegPlwise!BO$4,'Store Master Data'!$F$1:$F$12870,RegPlwise!$B135)</f>
        <v>0</v>
      </c>
      <c r="BP135" s="25">
        <f>COUNTIFS('Store Master Data'!$U$1:$U$12870,RegPlwise!$A135,'Store Master Data'!$AB$1:$AB$12870,"&gt;="&amp;RegPlwise!BO$4,'Store Master Data'!$AB$1:$AB$12870,"&lt;="&amp;RegPlwise!BR$4,'Store Master Data'!$F$1:$F$12870,RegPlwise!$B135)</f>
        <v>0</v>
      </c>
      <c r="BQ135" s="25">
        <f>COUNTIFS('Store Master Data'!$U$1:$U$12870,RegPlwise!$A135,'Store Master Data'!$AF$1:$AF$12870,"&gt;="&amp;RegPlwise!BO$4,'Store Master Data'!$AF$1:$AF$12870,"&lt;="&amp;RegPlwise!BR$4,'Store Master Data'!$F$1:$F$12870,RegPlwise!$B135)</f>
        <v>0</v>
      </c>
      <c r="BR135" s="25">
        <f t="shared" si="48"/>
        <v>0</v>
      </c>
    </row>
    <row r="136" spans="1:70">
      <c r="A136" s="24" t="s">
        <v>650</v>
      </c>
      <c r="B136" s="24" t="s">
        <v>210</v>
      </c>
      <c r="C136" s="25">
        <f>COUNTIFS('Store Master Data'!$U$1:$U$12870,RegPlwise!$A136,'Store Master Data'!$AB$1:$AB$12870,"&lt;"&amp;RegPlwise!C$4,'Store Master Data'!$F$1:$F$12870,RegPlwise!$B136)-COUNTIFS('Store Master Data'!$U$1:$U$12870,RegPlwise!$A136,'Store Master Data'!$AF$1:$AF$12870,"&lt;"&amp;RegPlwise!C$4,'Store Master Data'!$F$1:$F$12870,RegPlwise!$B136)</f>
        <v>0</v>
      </c>
      <c r="D136" s="25">
        <f>COUNTIFS('Store Master Data'!$U$1:$U$12870,RegPlwise!$A136,'Store Master Data'!$AB$1:$AB$12870,"&gt;="&amp;RegPlwise!C$4,'Store Master Data'!$AB$1:$AB$12870,"&lt;="&amp;RegPlwise!F$4,'Store Master Data'!$F$1:$F$12870,RegPlwise!$B136)</f>
        <v>0</v>
      </c>
      <c r="E136" s="25">
        <f>COUNTIFS('Store Master Data'!$U$1:$U$12870,RegPlwise!$A136,'Store Master Data'!$AF$1:$AF$12870,"&gt;="&amp;RegPlwise!C$4,'Store Master Data'!$AF$1:$AF$12870,"&lt;="&amp;RegPlwise!F$4,'Store Master Data'!$F$1:$F$12870,RegPlwise!$B136)</f>
        <v>0</v>
      </c>
      <c r="F136" s="25">
        <f t="shared" si="28"/>
        <v>0</v>
      </c>
      <c r="G136" s="25">
        <f>COUNTIFS('Store Master Data'!$U$1:$U$12870,RegPlwise!$A136,'Store Master Data'!$AB$1:$AB$12870,"&lt;"&amp;RegPlwise!G$4,'Store Master Data'!$F$1:$F$12870,RegPlwise!$B136)-COUNTIFS('Store Master Data'!$U$1:$U$12870,RegPlwise!$A136,'Store Master Data'!$AF$1:$AF$12870,"&lt;"&amp;RegPlwise!G$4,'Store Master Data'!$F$1:$F$12870,RegPlwise!$B136)</f>
        <v>0</v>
      </c>
      <c r="H136" s="25">
        <f>COUNTIFS('Store Master Data'!$U$1:$U$12870,RegPlwise!$A136,'Store Master Data'!$AB$1:$AB$12870,"&gt;="&amp;RegPlwise!G$4,'Store Master Data'!$AB$1:$AB$12870,"&lt;="&amp;RegPlwise!J$4,'Store Master Data'!$F$1:$F$12870,RegPlwise!$B136)</f>
        <v>0</v>
      </c>
      <c r="I136" s="25">
        <f>COUNTIFS('Store Master Data'!$U$1:$U$12870,RegPlwise!$A136,'Store Master Data'!$AF$1:$AF$12870,"&gt;="&amp;RegPlwise!G$4,'Store Master Data'!$AF$1:$AF$12870,"&lt;="&amp;RegPlwise!J$4,'Store Master Data'!$F$1:$F$12870,RegPlwise!$B136)</f>
        <v>0</v>
      </c>
      <c r="J136" s="25">
        <f t="shared" si="29"/>
        <v>0</v>
      </c>
      <c r="K136" s="25">
        <f>COUNTIFS('Store Master Data'!$U$1:$U$12870,RegPlwise!$A136,'Store Master Data'!$AB$1:$AB$12870,"&lt;"&amp;RegPlwise!K$4,'Store Master Data'!$F$1:$F$12870,RegPlwise!$B136)-COUNTIFS('Store Master Data'!$U$1:$U$12870,RegPlwise!$A136,'Store Master Data'!$AF$1:$AF$12870,"&lt;"&amp;RegPlwise!K$4,'Store Master Data'!$F$1:$F$12870,RegPlwise!$B136)</f>
        <v>0</v>
      </c>
      <c r="L136" s="25">
        <f>COUNTIFS('Store Master Data'!$U$1:$U$12870,RegPlwise!$A136,'Store Master Data'!$AB$1:$AB$12870,"&gt;="&amp;RegPlwise!K$4,'Store Master Data'!$AB$1:$AB$12870,"&lt;="&amp;RegPlwise!N$4,'Store Master Data'!$F$1:$F$12870,RegPlwise!$B136)</f>
        <v>0</v>
      </c>
      <c r="M136" s="25">
        <f>COUNTIFS('Store Master Data'!$U$1:$U$12870,RegPlwise!$A136,'Store Master Data'!$AF$1:$AF$12870,"&gt;="&amp;RegPlwise!K$4,'Store Master Data'!$AF$1:$AF$12870,"&lt;="&amp;RegPlwise!N$4,'Store Master Data'!$F$1:$F$12870,RegPlwise!$B136)</f>
        <v>0</v>
      </c>
      <c r="N136" s="25">
        <f t="shared" si="30"/>
        <v>0</v>
      </c>
      <c r="O136" s="25">
        <f>COUNTIFS('Store Master Data'!$U$1:$U$12870,RegPlwise!$A136,'Store Master Data'!$AB$1:$AB$12870,"&lt;"&amp;RegPlwise!O$4,'Store Master Data'!$F$1:$F$12870,RegPlwise!$B136)-COUNTIFS('Store Master Data'!$U$1:$U$12870,RegPlwise!$A136,'Store Master Data'!$AF$1:$AF$12870,"&lt;"&amp;RegPlwise!O$4,'Store Master Data'!$F$1:$F$12870,RegPlwise!$B136)</f>
        <v>0</v>
      </c>
      <c r="P136" s="25">
        <f>COUNTIFS('Store Master Data'!$U$1:$U$12870,RegPlwise!$A136,'Store Master Data'!$AB$1:$AB$12870,"&gt;="&amp;RegPlwise!O$4,'Store Master Data'!$AB$1:$AB$12870,"&lt;="&amp;RegPlwise!R$4,'Store Master Data'!$F$1:$F$12870,RegPlwise!$B136)</f>
        <v>0</v>
      </c>
      <c r="Q136" s="25">
        <f>COUNTIFS('Store Master Data'!$U$1:$U$12870,RegPlwise!$A136,'Store Master Data'!$AF$1:$AF$12870,"&gt;="&amp;RegPlwise!O$4,'Store Master Data'!$AF$1:$AF$12870,"&lt;="&amp;RegPlwise!R$4,'Store Master Data'!$F$1:$F$12870,RegPlwise!$B136)</f>
        <v>0</v>
      </c>
      <c r="R136" s="25">
        <f t="shared" si="31"/>
        <v>0</v>
      </c>
      <c r="S136" s="25">
        <f>COUNTIFS('Store Master Data'!$U$1:$U$12870,RegPlwise!$A136,'Store Master Data'!$AB$1:$AB$12870,"&lt;"&amp;RegPlwise!S$4,'Store Master Data'!$F$1:$F$12870,RegPlwise!$B136)-COUNTIFS('Store Master Data'!$U$1:$U$12870,RegPlwise!$A136,'Store Master Data'!$AF$1:$AF$12870,"&lt;"&amp;RegPlwise!S$4,'Store Master Data'!$F$1:$F$12870,RegPlwise!$B136)</f>
        <v>0</v>
      </c>
      <c r="T136" s="25">
        <f>COUNTIFS('Store Master Data'!$U$1:$U$12870,RegPlwise!$A136,'Store Master Data'!$AB$1:$AB$12870,"&gt;="&amp;RegPlwise!S$4,'Store Master Data'!$AB$1:$AB$12870,"&lt;="&amp;RegPlwise!V$4,'Store Master Data'!$F$1:$F$12870,RegPlwise!$B136)</f>
        <v>0</v>
      </c>
      <c r="U136" s="25">
        <f>COUNTIFS('Store Master Data'!$U$1:$U$12870,RegPlwise!$A136,'Store Master Data'!$AF$1:$AF$12870,"&gt;="&amp;RegPlwise!S$4,'Store Master Data'!$AF$1:$AF$12870,"&lt;="&amp;RegPlwise!V$4,'Store Master Data'!$F$1:$F$12870,RegPlwise!$B136)</f>
        <v>0</v>
      </c>
      <c r="V136" s="25">
        <f t="shared" si="32"/>
        <v>0</v>
      </c>
      <c r="W136" s="25">
        <f>COUNTIFS('Store Master Data'!$U$1:$U$12870,RegPlwise!$A136,'Store Master Data'!$AB$1:$AB$12870,"&lt;"&amp;RegPlwise!W$4,'Store Master Data'!$F$1:$F$12870,RegPlwise!$B136)-COUNTIFS('Store Master Data'!$U$1:$U$12870,RegPlwise!$A136,'Store Master Data'!$AF$1:$AF$12870,"&lt;"&amp;RegPlwise!W$4,'Store Master Data'!$F$1:$F$12870,RegPlwise!$B136)</f>
        <v>0</v>
      </c>
      <c r="X136" s="25">
        <f>COUNTIFS('Store Master Data'!$U$1:$U$12870,RegPlwise!$A136,'Store Master Data'!$AB$1:$AB$12870,"&gt;="&amp;RegPlwise!W$4,'Store Master Data'!$AB$1:$AB$12870,"&lt;="&amp;RegPlwise!Z$4,'Store Master Data'!$F$1:$F$12870,RegPlwise!$B136)</f>
        <v>0</v>
      </c>
      <c r="Y136" s="25">
        <f>COUNTIFS('Store Master Data'!$U$1:$U$12870,RegPlwise!$A136,'Store Master Data'!$AF$1:$AF$12870,"&gt;="&amp;RegPlwise!W$4,'Store Master Data'!$AF$1:$AF$12870,"&lt;="&amp;RegPlwise!Z$4,'Store Master Data'!$F$1:$F$12870,RegPlwise!$B136)</f>
        <v>0</v>
      </c>
      <c r="Z136" s="25">
        <f t="shared" si="33"/>
        <v>0</v>
      </c>
      <c r="AA136" s="25">
        <f>COUNTIFS('Store Master Data'!$U$1:$U$12870,RegPlwise!$A136,'Store Master Data'!$AB$1:$AB$12870,"&lt;"&amp;RegPlwise!AA$4,'Store Master Data'!$F$1:$F$12870,RegPlwise!$B136)-COUNTIFS('Store Master Data'!$U$1:$U$12870,RegPlwise!$A136,'Store Master Data'!$AF$1:$AF$12870,"&lt;"&amp;RegPlwise!AA$4,'Store Master Data'!$F$1:$F$12870,RegPlwise!$B136)</f>
        <v>0</v>
      </c>
      <c r="AB136" s="25">
        <f>COUNTIFS('Store Master Data'!$U$1:$U$12870,RegPlwise!$A136,'Store Master Data'!$AB$1:$AB$12870,"&gt;="&amp;RegPlwise!AA$4,'Store Master Data'!$AB$1:$AB$12870,"&lt;="&amp;RegPlwise!AD$4,'Store Master Data'!$F$1:$F$12870,RegPlwise!$B136)</f>
        <v>0</v>
      </c>
      <c r="AC136" s="25">
        <f>COUNTIFS('Store Master Data'!$U$1:$U$12870,RegPlwise!$A136,'Store Master Data'!$AF$1:$AF$12870,"&gt;="&amp;RegPlwise!AA$4,'Store Master Data'!$AF$1:$AF$12870,"&lt;="&amp;RegPlwise!AD$4,'Store Master Data'!$F$1:$F$12870,RegPlwise!$B136)</f>
        <v>0</v>
      </c>
      <c r="AD136" s="25">
        <f t="shared" si="34"/>
        <v>0</v>
      </c>
      <c r="AE136" s="25">
        <f>COUNTIFS('Store Master Data'!$U$1:$U$12870,RegPlwise!$A136,'Store Master Data'!$AB$1:$AB$12870,"&lt;"&amp;RegPlwise!AE$4,'Store Master Data'!$F$1:$F$12870,RegPlwise!$B136)-COUNTIFS('Store Master Data'!$U$1:$U$12870,RegPlwise!$A136,'Store Master Data'!$AF$1:$AF$12870,"&lt;"&amp;RegPlwise!AE$4,'Store Master Data'!$F$1:$F$12870,RegPlwise!$B136)</f>
        <v>0</v>
      </c>
      <c r="AF136" s="25">
        <f>COUNTIFS('Store Master Data'!$U$1:$U$12870,RegPlwise!$A136,'Store Master Data'!$AB$1:$AB$12870,"&gt;="&amp;RegPlwise!AE$4,'Store Master Data'!$AB$1:$AB$12870,"&lt;="&amp;RegPlwise!AH$4,'Store Master Data'!$F$1:$F$12870,RegPlwise!$B136)</f>
        <v>0</v>
      </c>
      <c r="AG136" s="25">
        <f>COUNTIFS('Store Master Data'!$U$1:$U$12870,RegPlwise!$A136,'Store Master Data'!$AF$1:$AF$12870,"&gt;="&amp;RegPlwise!AE$4,'Store Master Data'!$AF$1:$AF$12870,"&lt;="&amp;RegPlwise!AH$4,'Store Master Data'!$F$1:$F$12870,RegPlwise!$B136)</f>
        <v>0</v>
      </c>
      <c r="AH136" s="25">
        <f t="shared" si="35"/>
        <v>0</v>
      </c>
      <c r="AI136" s="25">
        <f>COUNTIFS('Store Master Data'!$U$1:$U$12870,RegPlwise!$A136,'Store Master Data'!$AB$1:$AB$12870,"&lt;"&amp;RegPlwise!AI$4,'Store Master Data'!$F$1:$F$12870,RegPlwise!$B136)-COUNTIFS('Store Master Data'!$U$1:$U$12870,RegPlwise!$A136,'Store Master Data'!$AF$1:$AF$12870,"&lt;"&amp;RegPlwise!AI$4,'Store Master Data'!$F$1:$F$12870,RegPlwise!$B136)</f>
        <v>0</v>
      </c>
      <c r="AJ136" s="25">
        <f>COUNTIFS('Store Master Data'!$U$1:$U$12870,RegPlwise!$A136,'Store Master Data'!$AB$1:$AB$12870,"&gt;="&amp;RegPlwise!AI$4,'Store Master Data'!$AB$1:$AB$12870,"&lt;="&amp;RegPlwise!AL$4,'Store Master Data'!$F$1:$F$12870,RegPlwise!$B136)</f>
        <v>0</v>
      </c>
      <c r="AK136" s="25">
        <f>COUNTIFS('Store Master Data'!$U$1:$U$12870,RegPlwise!$A136,'Store Master Data'!$AF$1:$AF$12870,"&gt;="&amp;RegPlwise!AI$4,'Store Master Data'!$AF$1:$AF$12870,"&lt;="&amp;RegPlwise!AL$4,'Store Master Data'!$F$1:$F$12870,RegPlwise!$B136)</f>
        <v>0</v>
      </c>
      <c r="AL136" s="25">
        <f t="shared" si="36"/>
        <v>0</v>
      </c>
      <c r="AM136" s="25">
        <f>COUNTIFS('Store Master Data'!$U$1:$U$12870,RegPlwise!$A136,'Store Master Data'!$AB$1:$AB$12870,"&lt;"&amp;RegPlwise!AM$4,'Store Master Data'!$F$1:$F$12870,RegPlwise!$B136)-COUNTIFS('Store Master Data'!$U$1:$U$12870,RegPlwise!$A136,'Store Master Data'!$AF$1:$AF$12870,"&lt;"&amp;RegPlwise!AM$4,'Store Master Data'!$F$1:$F$12870,RegPlwise!$B136)</f>
        <v>0</v>
      </c>
      <c r="AN136" s="25">
        <f>COUNTIFS('Store Master Data'!$U$1:$U$12870,RegPlwise!$A136,'Store Master Data'!$AB$1:$AB$12870,"&gt;="&amp;RegPlwise!AM$4,'Store Master Data'!$AB$1:$AB$12870,"&lt;="&amp;RegPlwise!AP$4,'Store Master Data'!$F$1:$F$12870,RegPlwise!$B136)</f>
        <v>0</v>
      </c>
      <c r="AO136" s="25">
        <f>COUNTIFS('Store Master Data'!$U$1:$U$12870,RegPlwise!$A136,'Store Master Data'!$AF$1:$AF$12870,"&gt;="&amp;RegPlwise!AM$4,'Store Master Data'!$AF$1:$AF$12870,"&lt;="&amp;RegPlwise!AP$4,'Store Master Data'!$F$1:$F$12870,RegPlwise!$B136)</f>
        <v>0</v>
      </c>
      <c r="AP136" s="25">
        <f t="shared" si="37"/>
        <v>0</v>
      </c>
      <c r="AQ136" s="25">
        <f>COUNTIFS('Store Master Data'!$U$1:$U$12870,RegPlwise!$A136,'Store Master Data'!$AB$1:$AB$12870,"&lt;"&amp;RegPlwise!AQ$4,'Store Master Data'!$F$1:$F$12870,RegPlwise!$B136)-COUNTIFS('Store Master Data'!$U$1:$U$12870,RegPlwise!$A136,'Store Master Data'!$AF$1:$AF$12870,"&lt;"&amp;RegPlwise!AQ$4,'Store Master Data'!$F$1:$F$12870,RegPlwise!$B136)</f>
        <v>0</v>
      </c>
      <c r="AR136" s="25">
        <f>COUNTIFS('Store Master Data'!$U$1:$U$12870,RegPlwise!$A136,'Store Master Data'!$AB$1:$AB$12870,"&gt;="&amp;RegPlwise!AQ$4,'Store Master Data'!$AB$1:$AB$12870,"&lt;="&amp;RegPlwise!AT$4,'Store Master Data'!$F$1:$F$12870,RegPlwise!$B136)</f>
        <v>0</v>
      </c>
      <c r="AS136" s="25">
        <f>COUNTIFS('Store Master Data'!$U$1:$U$12870,RegPlwise!$A136,'Store Master Data'!$AF$1:$AF$12870,"&gt;="&amp;RegPlwise!AQ$4,'Store Master Data'!$AF$1:$AF$12870,"&lt;="&amp;RegPlwise!AT$4,'Store Master Data'!$F$1:$F$12870,RegPlwise!$B136)</f>
        <v>0</v>
      </c>
      <c r="AT136" s="25">
        <f t="shared" si="38"/>
        <v>0</v>
      </c>
      <c r="AU136" s="25">
        <f>COUNTIFS('Store Master Data'!$U$1:$U$12870,RegPlwise!$A136,'Store Master Data'!$AB$1:$AB$12870,"&lt;"&amp;RegPlwise!AU$4,'Store Master Data'!$F$1:$F$12870,RegPlwise!$B136)-COUNTIFS('Store Master Data'!$U$1:$U$12870,RegPlwise!$A136,'Store Master Data'!$AF$1:$AF$12870,"&lt;"&amp;RegPlwise!AU$4,'Store Master Data'!$F$1:$F$12870,RegPlwise!$B136)</f>
        <v>0</v>
      </c>
      <c r="AV136" s="25">
        <f>COUNTIFS('Store Master Data'!$U$1:$U$12870,RegPlwise!$A136,'Store Master Data'!$AB$1:$AB$12870,"&gt;="&amp;RegPlwise!AU$4,'Store Master Data'!$AB$1:$AB$12870,"&lt;="&amp;RegPlwise!AX$4,'Store Master Data'!$F$1:$F$12870,RegPlwise!$B136)</f>
        <v>0</v>
      </c>
      <c r="AW136" s="25">
        <f>COUNTIFS('Store Master Data'!$U$1:$U$12870,RegPlwise!$A136,'Store Master Data'!$AF$1:$AF$12870,"&gt;="&amp;RegPlwise!AU$4,'Store Master Data'!$AF$1:$AF$12870,"&lt;="&amp;RegPlwise!AX$4,'Store Master Data'!$F$1:$F$12870,RegPlwise!$B136)</f>
        <v>0</v>
      </c>
      <c r="AX136" s="25">
        <f t="shared" si="39"/>
        <v>0</v>
      </c>
      <c r="AY136" s="25">
        <f>COUNTIFS('Store Master Data'!$U$1:$U$12870,RegPlwise!$A136,'Store Master Data'!$AB$1:$AB$12870,"&lt;"&amp;RegPlwise!AY$4,'Store Master Data'!$F$1:$F$12870,RegPlwise!$B136)-COUNTIFS('Store Master Data'!$U$1:$U$12870,RegPlwise!$A136,'Store Master Data'!$AF$1:$AF$12870,"&lt;"&amp;RegPlwise!AY$4,'Store Master Data'!$F$1:$F$12870,RegPlwise!$B136)</f>
        <v>0</v>
      </c>
      <c r="AZ136" s="25">
        <f>COUNTIFS('Store Master Data'!$U$1:$U$12870,RegPlwise!$A136,'Store Master Data'!$AB$1:$AB$12870,"&gt;="&amp;RegPlwise!AY$4,'Store Master Data'!$AB$1:$AB$12870,"&lt;="&amp;RegPlwise!BB$4,'Store Master Data'!$F$1:$F$12870,RegPlwise!$B136)</f>
        <v>0</v>
      </c>
      <c r="BA136" s="25">
        <f>COUNTIFS('Store Master Data'!$U$1:$U$12870,RegPlwise!$A136,'Store Master Data'!$AF$1:$AF$12870,"&gt;="&amp;RegPlwise!AY$4,'Store Master Data'!$AF$1:$AF$12870,"&lt;="&amp;RegPlwise!BB$4,'Store Master Data'!$F$1:$F$12870,RegPlwise!$B136)</f>
        <v>0</v>
      </c>
      <c r="BB136" s="25">
        <f t="shared" si="40"/>
        <v>0</v>
      </c>
      <c r="BC136" s="25">
        <f>COUNTIFS('Store Master Data'!$U$1:$U$12870,RegPlwise!$A136,'Store Master Data'!$AB$1:$AB$12870,"&lt;"&amp;RegPlwise!BC$4,'Store Master Data'!$F$1:$F$12870,RegPlwise!$B136)-COUNTIFS('Store Master Data'!$U$1:$U$12870,RegPlwise!$A136,'Store Master Data'!$AF$1:$AF$12870,"&lt;"&amp;RegPlwise!BC$4,'Store Master Data'!$F$1:$F$12870,RegPlwise!$B136)</f>
        <v>0</v>
      </c>
      <c r="BD136" s="25">
        <f>COUNTIFS('Store Master Data'!$U$1:$U$12870,RegPlwise!$A136,'Store Master Data'!$AB$1:$AB$12870,"&gt;="&amp;RegPlwise!BC$4,'Store Master Data'!$AB$1:$AB$12870,"&lt;="&amp;RegPlwise!BF$4,'Store Master Data'!$F$1:$F$12870,RegPlwise!$B136)</f>
        <v>0</v>
      </c>
      <c r="BE136" s="25">
        <f>COUNTIFS('Store Master Data'!$U$1:$U$12870,RegPlwise!$A136,'Store Master Data'!$AF$1:$AF$12870,"&gt;="&amp;RegPlwise!BC$4,'Store Master Data'!$AF$1:$AF$12870,"&lt;="&amp;RegPlwise!BF$4,'Store Master Data'!$F$1:$F$12870,RegPlwise!$B136)</f>
        <v>0</v>
      </c>
      <c r="BF136" s="25">
        <f t="shared" si="41"/>
        <v>0</v>
      </c>
      <c r="BG136" s="25">
        <f>COUNTIFS('Store Master Data'!$U$1:$U$12870,RegPlwise!$A136,'Store Master Data'!$AB$1:$AB$12870,"&lt;"&amp;RegPlwise!BG$4,'Store Master Data'!$F$1:$F$12870,RegPlwise!$B136)-COUNTIFS('Store Master Data'!$U$1:$U$12870,RegPlwise!$A136,'Store Master Data'!$AF$1:$AF$12870,"&lt;"&amp;RegPlwise!BG$4,'Store Master Data'!$F$1:$F$12870,RegPlwise!$B136)</f>
        <v>0</v>
      </c>
      <c r="BH136" s="25">
        <f>COUNTIFS('Store Master Data'!$U$1:$U$12870,RegPlwise!$A136,'Store Master Data'!$AB$1:$AB$12870,"&gt;="&amp;RegPlwise!BG$4,'Store Master Data'!$AB$1:$AB$12870,"&lt;="&amp;RegPlwise!BJ$4,'Store Master Data'!$F$1:$F$12870,RegPlwise!$B136)</f>
        <v>0</v>
      </c>
      <c r="BI136" s="25">
        <f>COUNTIFS('Store Master Data'!$U$1:$U$12870,RegPlwise!$A136,'Store Master Data'!$AF$1:$AF$12870,"&gt;="&amp;RegPlwise!BG$4,'Store Master Data'!$AF$1:$AF$12870,"&lt;="&amp;RegPlwise!BJ$4,'Store Master Data'!$F$1:$F$12870,RegPlwise!$B136)</f>
        <v>0</v>
      </c>
      <c r="BJ136" s="25">
        <f t="shared" si="42"/>
        <v>0</v>
      </c>
      <c r="BK136" s="25">
        <f>COUNTIFS('Store Master Data'!$U$1:$U$12870,RegPlwise!$A136,'Store Master Data'!$AB$1:$AB$12870,"&lt;"&amp;RegPlwise!BK$4,'Store Master Data'!$F$1:$F$12870,RegPlwise!$B136)-COUNTIFS('Store Master Data'!$U$1:$U$12870,RegPlwise!$A136,'Store Master Data'!$AF$1:$AF$12870,"&lt;"&amp;RegPlwise!BK$4,'Store Master Data'!$F$1:$F$12870,RegPlwise!$B136)</f>
        <v>0</v>
      </c>
      <c r="BL136" s="25">
        <f>COUNTIFS('Store Master Data'!$U$1:$U$12870,RegPlwise!$A136,'Store Master Data'!$AB$1:$AB$12870,"&gt;="&amp;RegPlwise!BK$4,'Store Master Data'!$AB$1:$AB$12870,"&lt;="&amp;RegPlwise!BN$4,'Store Master Data'!$F$1:$F$12870,RegPlwise!$B136)</f>
        <v>0</v>
      </c>
      <c r="BM136" s="25">
        <f>COUNTIFS('Store Master Data'!$U$1:$U$12870,RegPlwise!$A136,'Store Master Data'!$AF$1:$AF$12870,"&gt;="&amp;RegPlwise!BK$4,'Store Master Data'!$AF$1:$AF$12870,"&lt;="&amp;RegPlwise!BN$4,'Store Master Data'!$F$1:$F$12870,RegPlwise!$B136)</f>
        <v>0</v>
      </c>
      <c r="BN136" s="25">
        <f t="shared" si="47"/>
        <v>0</v>
      </c>
      <c r="BO136" s="25">
        <f>COUNTIFS('Store Master Data'!$U$1:$U$12870,RegPlwise!$A136,'Store Master Data'!$AB$1:$AB$12870,"&lt;"&amp;RegPlwise!BO$4,'Store Master Data'!$F$1:$F$12870,RegPlwise!$B136)-COUNTIFS('Store Master Data'!$U$1:$U$12870,RegPlwise!$A136,'Store Master Data'!$AF$1:$AF$12870,"&lt;"&amp;RegPlwise!BO$4,'Store Master Data'!$F$1:$F$12870,RegPlwise!$B136)</f>
        <v>0</v>
      </c>
      <c r="BP136" s="25">
        <f>COUNTIFS('Store Master Data'!$U$1:$U$12870,RegPlwise!$A136,'Store Master Data'!$AB$1:$AB$12870,"&gt;="&amp;RegPlwise!BO$4,'Store Master Data'!$AB$1:$AB$12870,"&lt;="&amp;RegPlwise!BR$4,'Store Master Data'!$F$1:$F$12870,RegPlwise!$B136)</f>
        <v>0</v>
      </c>
      <c r="BQ136" s="25">
        <f>COUNTIFS('Store Master Data'!$U$1:$U$12870,RegPlwise!$A136,'Store Master Data'!$AF$1:$AF$12870,"&gt;="&amp;RegPlwise!BO$4,'Store Master Data'!$AF$1:$AF$12870,"&lt;="&amp;RegPlwise!BR$4,'Store Master Data'!$F$1:$F$12870,RegPlwise!$B136)</f>
        <v>0</v>
      </c>
      <c r="BR136" s="25">
        <f t="shared" si="48"/>
        <v>0</v>
      </c>
    </row>
    <row r="137" spans="1:70">
      <c r="A137" s="24" t="s">
        <v>650</v>
      </c>
      <c r="B137" s="24" t="s">
        <v>254</v>
      </c>
      <c r="C137" s="25">
        <f>COUNTIFS('Store Master Data'!$U$1:$U$12870,RegPlwise!$A137,'Store Master Data'!$AB$1:$AB$12870,"&lt;"&amp;RegPlwise!C$4,'Store Master Data'!$F$1:$F$12870,RegPlwise!$B137)-COUNTIFS('Store Master Data'!$U$1:$U$12870,RegPlwise!$A137,'Store Master Data'!$AF$1:$AF$12870,"&lt;"&amp;RegPlwise!C$4,'Store Master Data'!$F$1:$F$12870,RegPlwise!$B137)</f>
        <v>0</v>
      </c>
      <c r="D137" s="25">
        <f>COUNTIFS('Store Master Data'!$U$1:$U$12870,RegPlwise!$A137,'Store Master Data'!$AB$1:$AB$12870,"&gt;="&amp;RegPlwise!C$4,'Store Master Data'!$AB$1:$AB$12870,"&lt;="&amp;RegPlwise!F$4,'Store Master Data'!$F$1:$F$12870,RegPlwise!$B137)</f>
        <v>0</v>
      </c>
      <c r="E137" s="25">
        <f>COUNTIFS('Store Master Data'!$U$1:$U$12870,RegPlwise!$A137,'Store Master Data'!$AF$1:$AF$12870,"&gt;="&amp;RegPlwise!C$4,'Store Master Data'!$AF$1:$AF$12870,"&lt;="&amp;RegPlwise!F$4,'Store Master Data'!$F$1:$F$12870,RegPlwise!$B137)</f>
        <v>0</v>
      </c>
      <c r="F137" s="25">
        <f t="shared" si="28"/>
        <v>0</v>
      </c>
      <c r="G137" s="25">
        <f>COUNTIFS('Store Master Data'!$U$1:$U$12870,RegPlwise!$A137,'Store Master Data'!$AB$1:$AB$12870,"&lt;"&amp;RegPlwise!G$4,'Store Master Data'!$F$1:$F$12870,RegPlwise!$B137)-COUNTIFS('Store Master Data'!$U$1:$U$12870,RegPlwise!$A137,'Store Master Data'!$AF$1:$AF$12870,"&lt;"&amp;RegPlwise!G$4,'Store Master Data'!$F$1:$F$12870,RegPlwise!$B137)</f>
        <v>0</v>
      </c>
      <c r="H137" s="25">
        <f>COUNTIFS('Store Master Data'!$U$1:$U$12870,RegPlwise!$A137,'Store Master Data'!$AB$1:$AB$12870,"&gt;="&amp;RegPlwise!G$4,'Store Master Data'!$AB$1:$AB$12870,"&lt;="&amp;RegPlwise!J$4,'Store Master Data'!$F$1:$F$12870,RegPlwise!$B137)</f>
        <v>0</v>
      </c>
      <c r="I137" s="25">
        <f>COUNTIFS('Store Master Data'!$U$1:$U$12870,RegPlwise!$A137,'Store Master Data'!$AF$1:$AF$12870,"&gt;="&amp;RegPlwise!G$4,'Store Master Data'!$AF$1:$AF$12870,"&lt;="&amp;RegPlwise!J$4,'Store Master Data'!$F$1:$F$12870,RegPlwise!$B137)</f>
        <v>0</v>
      </c>
      <c r="J137" s="25">
        <f t="shared" si="29"/>
        <v>0</v>
      </c>
      <c r="K137" s="25">
        <f>COUNTIFS('Store Master Data'!$U$1:$U$12870,RegPlwise!$A137,'Store Master Data'!$AB$1:$AB$12870,"&lt;"&amp;RegPlwise!K$4,'Store Master Data'!$F$1:$F$12870,RegPlwise!$B137)-COUNTIFS('Store Master Data'!$U$1:$U$12870,RegPlwise!$A137,'Store Master Data'!$AF$1:$AF$12870,"&lt;"&amp;RegPlwise!K$4,'Store Master Data'!$F$1:$F$12870,RegPlwise!$B137)</f>
        <v>0</v>
      </c>
      <c r="L137" s="25">
        <f>COUNTIFS('Store Master Data'!$U$1:$U$12870,RegPlwise!$A137,'Store Master Data'!$AB$1:$AB$12870,"&gt;="&amp;RegPlwise!K$4,'Store Master Data'!$AB$1:$AB$12870,"&lt;="&amp;RegPlwise!N$4,'Store Master Data'!$F$1:$F$12870,RegPlwise!$B137)</f>
        <v>0</v>
      </c>
      <c r="M137" s="25">
        <f>COUNTIFS('Store Master Data'!$U$1:$U$12870,RegPlwise!$A137,'Store Master Data'!$AF$1:$AF$12870,"&gt;="&amp;RegPlwise!K$4,'Store Master Data'!$AF$1:$AF$12870,"&lt;="&amp;RegPlwise!N$4,'Store Master Data'!$F$1:$F$12870,RegPlwise!$B137)</f>
        <v>0</v>
      </c>
      <c r="N137" s="25">
        <f t="shared" si="30"/>
        <v>0</v>
      </c>
      <c r="O137" s="25">
        <f>COUNTIFS('Store Master Data'!$U$1:$U$12870,RegPlwise!$A137,'Store Master Data'!$AB$1:$AB$12870,"&lt;"&amp;RegPlwise!O$4,'Store Master Data'!$F$1:$F$12870,RegPlwise!$B137)-COUNTIFS('Store Master Data'!$U$1:$U$12870,RegPlwise!$A137,'Store Master Data'!$AF$1:$AF$12870,"&lt;"&amp;RegPlwise!O$4,'Store Master Data'!$F$1:$F$12870,RegPlwise!$B137)</f>
        <v>0</v>
      </c>
      <c r="P137" s="25">
        <f>COUNTIFS('Store Master Data'!$U$1:$U$12870,RegPlwise!$A137,'Store Master Data'!$AB$1:$AB$12870,"&gt;="&amp;RegPlwise!O$4,'Store Master Data'!$AB$1:$AB$12870,"&lt;="&amp;RegPlwise!R$4,'Store Master Data'!$F$1:$F$12870,RegPlwise!$B137)</f>
        <v>0</v>
      </c>
      <c r="Q137" s="25">
        <f>COUNTIFS('Store Master Data'!$U$1:$U$12870,RegPlwise!$A137,'Store Master Data'!$AF$1:$AF$12870,"&gt;="&amp;RegPlwise!O$4,'Store Master Data'!$AF$1:$AF$12870,"&lt;="&amp;RegPlwise!R$4,'Store Master Data'!$F$1:$F$12870,RegPlwise!$B137)</f>
        <v>0</v>
      </c>
      <c r="R137" s="25">
        <f t="shared" si="31"/>
        <v>0</v>
      </c>
      <c r="S137" s="25">
        <f>COUNTIFS('Store Master Data'!$U$1:$U$12870,RegPlwise!$A137,'Store Master Data'!$AB$1:$AB$12870,"&lt;"&amp;RegPlwise!S$4,'Store Master Data'!$F$1:$F$12870,RegPlwise!$B137)-COUNTIFS('Store Master Data'!$U$1:$U$12870,RegPlwise!$A137,'Store Master Data'!$AF$1:$AF$12870,"&lt;"&amp;RegPlwise!S$4,'Store Master Data'!$F$1:$F$12870,RegPlwise!$B137)</f>
        <v>0</v>
      </c>
      <c r="T137" s="25">
        <f>COUNTIFS('Store Master Data'!$U$1:$U$12870,RegPlwise!$A137,'Store Master Data'!$AB$1:$AB$12870,"&gt;="&amp;RegPlwise!S$4,'Store Master Data'!$AB$1:$AB$12870,"&lt;="&amp;RegPlwise!V$4,'Store Master Data'!$F$1:$F$12870,RegPlwise!$B137)</f>
        <v>0</v>
      </c>
      <c r="U137" s="25">
        <f>COUNTIFS('Store Master Data'!$U$1:$U$12870,RegPlwise!$A137,'Store Master Data'!$AF$1:$AF$12870,"&gt;="&amp;RegPlwise!S$4,'Store Master Data'!$AF$1:$AF$12870,"&lt;="&amp;RegPlwise!V$4,'Store Master Data'!$F$1:$F$12870,RegPlwise!$B137)</f>
        <v>0</v>
      </c>
      <c r="V137" s="25">
        <f t="shared" si="32"/>
        <v>0</v>
      </c>
      <c r="W137" s="25">
        <f>COUNTIFS('Store Master Data'!$U$1:$U$12870,RegPlwise!$A137,'Store Master Data'!$AB$1:$AB$12870,"&lt;"&amp;RegPlwise!W$4,'Store Master Data'!$F$1:$F$12870,RegPlwise!$B137)-COUNTIFS('Store Master Data'!$U$1:$U$12870,RegPlwise!$A137,'Store Master Data'!$AF$1:$AF$12870,"&lt;"&amp;RegPlwise!W$4,'Store Master Data'!$F$1:$F$12870,RegPlwise!$B137)</f>
        <v>0</v>
      </c>
      <c r="X137" s="25">
        <f>COUNTIFS('Store Master Data'!$U$1:$U$12870,RegPlwise!$A137,'Store Master Data'!$AB$1:$AB$12870,"&gt;="&amp;RegPlwise!W$4,'Store Master Data'!$AB$1:$AB$12870,"&lt;="&amp;RegPlwise!Z$4,'Store Master Data'!$F$1:$F$12870,RegPlwise!$B137)</f>
        <v>0</v>
      </c>
      <c r="Y137" s="25">
        <f>COUNTIFS('Store Master Data'!$U$1:$U$12870,RegPlwise!$A137,'Store Master Data'!$AF$1:$AF$12870,"&gt;="&amp;RegPlwise!W$4,'Store Master Data'!$AF$1:$AF$12870,"&lt;="&amp;RegPlwise!Z$4,'Store Master Data'!$F$1:$F$12870,RegPlwise!$B137)</f>
        <v>0</v>
      </c>
      <c r="Z137" s="25">
        <f t="shared" si="33"/>
        <v>0</v>
      </c>
      <c r="AA137" s="25">
        <f>COUNTIFS('Store Master Data'!$U$1:$U$12870,RegPlwise!$A137,'Store Master Data'!$AB$1:$AB$12870,"&lt;"&amp;RegPlwise!AA$4,'Store Master Data'!$F$1:$F$12870,RegPlwise!$B137)-COUNTIFS('Store Master Data'!$U$1:$U$12870,RegPlwise!$A137,'Store Master Data'!$AF$1:$AF$12870,"&lt;"&amp;RegPlwise!AA$4,'Store Master Data'!$F$1:$F$12870,RegPlwise!$B137)</f>
        <v>0</v>
      </c>
      <c r="AB137" s="25">
        <f>COUNTIFS('Store Master Data'!$U$1:$U$12870,RegPlwise!$A137,'Store Master Data'!$AB$1:$AB$12870,"&gt;="&amp;RegPlwise!AA$4,'Store Master Data'!$AB$1:$AB$12870,"&lt;="&amp;RegPlwise!AD$4,'Store Master Data'!$F$1:$F$12870,RegPlwise!$B137)</f>
        <v>0</v>
      </c>
      <c r="AC137" s="25">
        <f>COUNTIFS('Store Master Data'!$U$1:$U$12870,RegPlwise!$A137,'Store Master Data'!$AF$1:$AF$12870,"&gt;="&amp;RegPlwise!AA$4,'Store Master Data'!$AF$1:$AF$12870,"&lt;="&amp;RegPlwise!AD$4,'Store Master Data'!$F$1:$F$12870,RegPlwise!$B137)</f>
        <v>0</v>
      </c>
      <c r="AD137" s="25">
        <f t="shared" si="34"/>
        <v>0</v>
      </c>
      <c r="AE137" s="25">
        <f>COUNTIFS('Store Master Data'!$U$1:$U$12870,RegPlwise!$A137,'Store Master Data'!$AB$1:$AB$12870,"&lt;"&amp;RegPlwise!AE$4,'Store Master Data'!$F$1:$F$12870,RegPlwise!$B137)-COUNTIFS('Store Master Data'!$U$1:$U$12870,RegPlwise!$A137,'Store Master Data'!$AF$1:$AF$12870,"&lt;"&amp;RegPlwise!AE$4,'Store Master Data'!$F$1:$F$12870,RegPlwise!$B137)</f>
        <v>0</v>
      </c>
      <c r="AF137" s="25">
        <f>COUNTIFS('Store Master Data'!$U$1:$U$12870,RegPlwise!$A137,'Store Master Data'!$AB$1:$AB$12870,"&gt;="&amp;RegPlwise!AE$4,'Store Master Data'!$AB$1:$AB$12870,"&lt;="&amp;RegPlwise!AH$4,'Store Master Data'!$F$1:$F$12870,RegPlwise!$B137)</f>
        <v>0</v>
      </c>
      <c r="AG137" s="25">
        <f>COUNTIFS('Store Master Data'!$U$1:$U$12870,RegPlwise!$A137,'Store Master Data'!$AF$1:$AF$12870,"&gt;="&amp;RegPlwise!AE$4,'Store Master Data'!$AF$1:$AF$12870,"&lt;="&amp;RegPlwise!AH$4,'Store Master Data'!$F$1:$F$12870,RegPlwise!$B137)</f>
        <v>0</v>
      </c>
      <c r="AH137" s="25">
        <f t="shared" si="35"/>
        <v>0</v>
      </c>
      <c r="AI137" s="25">
        <f>COUNTIFS('Store Master Data'!$U$1:$U$12870,RegPlwise!$A137,'Store Master Data'!$AB$1:$AB$12870,"&lt;"&amp;RegPlwise!AI$4,'Store Master Data'!$F$1:$F$12870,RegPlwise!$B137)-COUNTIFS('Store Master Data'!$U$1:$U$12870,RegPlwise!$A137,'Store Master Data'!$AF$1:$AF$12870,"&lt;"&amp;RegPlwise!AI$4,'Store Master Data'!$F$1:$F$12870,RegPlwise!$B137)</f>
        <v>0</v>
      </c>
      <c r="AJ137" s="25">
        <f>COUNTIFS('Store Master Data'!$U$1:$U$12870,RegPlwise!$A137,'Store Master Data'!$AB$1:$AB$12870,"&gt;="&amp;RegPlwise!AI$4,'Store Master Data'!$AB$1:$AB$12870,"&lt;="&amp;RegPlwise!AL$4,'Store Master Data'!$F$1:$F$12870,RegPlwise!$B137)</f>
        <v>0</v>
      </c>
      <c r="AK137" s="25">
        <f>COUNTIFS('Store Master Data'!$U$1:$U$12870,RegPlwise!$A137,'Store Master Data'!$AF$1:$AF$12870,"&gt;="&amp;RegPlwise!AI$4,'Store Master Data'!$AF$1:$AF$12870,"&lt;="&amp;RegPlwise!AL$4,'Store Master Data'!$F$1:$F$12870,RegPlwise!$B137)</f>
        <v>0</v>
      </c>
      <c r="AL137" s="25">
        <f t="shared" si="36"/>
        <v>0</v>
      </c>
      <c r="AM137" s="25">
        <f>COUNTIFS('Store Master Data'!$U$1:$U$12870,RegPlwise!$A137,'Store Master Data'!$AB$1:$AB$12870,"&lt;"&amp;RegPlwise!AM$4,'Store Master Data'!$F$1:$F$12870,RegPlwise!$B137)-COUNTIFS('Store Master Data'!$U$1:$U$12870,RegPlwise!$A137,'Store Master Data'!$AF$1:$AF$12870,"&lt;"&amp;RegPlwise!AM$4,'Store Master Data'!$F$1:$F$12870,RegPlwise!$B137)</f>
        <v>0</v>
      </c>
      <c r="AN137" s="25">
        <f>COUNTIFS('Store Master Data'!$U$1:$U$12870,RegPlwise!$A137,'Store Master Data'!$AB$1:$AB$12870,"&gt;="&amp;RegPlwise!AM$4,'Store Master Data'!$AB$1:$AB$12870,"&lt;="&amp;RegPlwise!AP$4,'Store Master Data'!$F$1:$F$12870,RegPlwise!$B137)</f>
        <v>0</v>
      </c>
      <c r="AO137" s="25">
        <f>COUNTIFS('Store Master Data'!$U$1:$U$12870,RegPlwise!$A137,'Store Master Data'!$AF$1:$AF$12870,"&gt;="&amp;RegPlwise!AM$4,'Store Master Data'!$AF$1:$AF$12870,"&lt;="&amp;RegPlwise!AP$4,'Store Master Data'!$F$1:$F$12870,RegPlwise!$B137)</f>
        <v>0</v>
      </c>
      <c r="AP137" s="25">
        <f t="shared" si="37"/>
        <v>0</v>
      </c>
      <c r="AQ137" s="25">
        <f>COUNTIFS('Store Master Data'!$U$1:$U$12870,RegPlwise!$A137,'Store Master Data'!$AB$1:$AB$12870,"&lt;"&amp;RegPlwise!AQ$4,'Store Master Data'!$F$1:$F$12870,RegPlwise!$B137)-COUNTIFS('Store Master Data'!$U$1:$U$12870,RegPlwise!$A137,'Store Master Data'!$AF$1:$AF$12870,"&lt;"&amp;RegPlwise!AQ$4,'Store Master Data'!$F$1:$F$12870,RegPlwise!$B137)</f>
        <v>0</v>
      </c>
      <c r="AR137" s="25">
        <f>COUNTIFS('Store Master Data'!$U$1:$U$12870,RegPlwise!$A137,'Store Master Data'!$AB$1:$AB$12870,"&gt;="&amp;RegPlwise!AQ$4,'Store Master Data'!$AB$1:$AB$12870,"&lt;="&amp;RegPlwise!AT$4,'Store Master Data'!$F$1:$F$12870,RegPlwise!$B137)</f>
        <v>0</v>
      </c>
      <c r="AS137" s="25">
        <f>COUNTIFS('Store Master Data'!$U$1:$U$12870,RegPlwise!$A137,'Store Master Data'!$AF$1:$AF$12870,"&gt;="&amp;RegPlwise!AQ$4,'Store Master Data'!$AF$1:$AF$12870,"&lt;="&amp;RegPlwise!AT$4,'Store Master Data'!$F$1:$F$12870,RegPlwise!$B137)</f>
        <v>0</v>
      </c>
      <c r="AT137" s="25">
        <f t="shared" si="38"/>
        <v>0</v>
      </c>
      <c r="AU137" s="25">
        <f>COUNTIFS('Store Master Data'!$U$1:$U$12870,RegPlwise!$A137,'Store Master Data'!$AB$1:$AB$12870,"&lt;"&amp;RegPlwise!AU$4,'Store Master Data'!$F$1:$F$12870,RegPlwise!$B137)-COUNTIFS('Store Master Data'!$U$1:$U$12870,RegPlwise!$A137,'Store Master Data'!$AF$1:$AF$12870,"&lt;"&amp;RegPlwise!AU$4,'Store Master Data'!$F$1:$F$12870,RegPlwise!$B137)</f>
        <v>0</v>
      </c>
      <c r="AV137" s="25">
        <f>COUNTIFS('Store Master Data'!$U$1:$U$12870,RegPlwise!$A137,'Store Master Data'!$AB$1:$AB$12870,"&gt;="&amp;RegPlwise!AU$4,'Store Master Data'!$AB$1:$AB$12870,"&lt;="&amp;RegPlwise!AX$4,'Store Master Data'!$F$1:$F$12870,RegPlwise!$B137)</f>
        <v>0</v>
      </c>
      <c r="AW137" s="25">
        <f>COUNTIFS('Store Master Data'!$U$1:$U$12870,RegPlwise!$A137,'Store Master Data'!$AF$1:$AF$12870,"&gt;="&amp;RegPlwise!AU$4,'Store Master Data'!$AF$1:$AF$12870,"&lt;="&amp;RegPlwise!AX$4,'Store Master Data'!$F$1:$F$12870,RegPlwise!$B137)</f>
        <v>0</v>
      </c>
      <c r="AX137" s="25">
        <f t="shared" si="39"/>
        <v>0</v>
      </c>
      <c r="AY137" s="25">
        <f>COUNTIFS('Store Master Data'!$U$1:$U$12870,RegPlwise!$A137,'Store Master Data'!$AB$1:$AB$12870,"&lt;"&amp;RegPlwise!AY$4,'Store Master Data'!$F$1:$F$12870,RegPlwise!$B137)-COUNTIFS('Store Master Data'!$U$1:$U$12870,RegPlwise!$A137,'Store Master Data'!$AF$1:$AF$12870,"&lt;"&amp;RegPlwise!AY$4,'Store Master Data'!$F$1:$F$12870,RegPlwise!$B137)</f>
        <v>0</v>
      </c>
      <c r="AZ137" s="25">
        <f>COUNTIFS('Store Master Data'!$U$1:$U$12870,RegPlwise!$A137,'Store Master Data'!$AB$1:$AB$12870,"&gt;="&amp;RegPlwise!AY$4,'Store Master Data'!$AB$1:$AB$12870,"&lt;="&amp;RegPlwise!BB$4,'Store Master Data'!$F$1:$F$12870,RegPlwise!$B137)</f>
        <v>0</v>
      </c>
      <c r="BA137" s="25">
        <f>COUNTIFS('Store Master Data'!$U$1:$U$12870,RegPlwise!$A137,'Store Master Data'!$AF$1:$AF$12870,"&gt;="&amp;RegPlwise!AY$4,'Store Master Data'!$AF$1:$AF$12870,"&lt;="&amp;RegPlwise!BB$4,'Store Master Data'!$F$1:$F$12870,RegPlwise!$B137)</f>
        <v>0</v>
      </c>
      <c r="BB137" s="25">
        <f t="shared" si="40"/>
        <v>0</v>
      </c>
      <c r="BC137" s="25">
        <f>COUNTIFS('Store Master Data'!$U$1:$U$12870,RegPlwise!$A137,'Store Master Data'!$AB$1:$AB$12870,"&lt;"&amp;RegPlwise!BC$4,'Store Master Data'!$F$1:$F$12870,RegPlwise!$B137)-COUNTIFS('Store Master Data'!$U$1:$U$12870,RegPlwise!$A137,'Store Master Data'!$AF$1:$AF$12870,"&lt;"&amp;RegPlwise!BC$4,'Store Master Data'!$F$1:$F$12870,RegPlwise!$B137)</f>
        <v>0</v>
      </c>
      <c r="BD137" s="25">
        <f>COUNTIFS('Store Master Data'!$U$1:$U$12870,RegPlwise!$A137,'Store Master Data'!$AB$1:$AB$12870,"&gt;="&amp;RegPlwise!BC$4,'Store Master Data'!$AB$1:$AB$12870,"&lt;="&amp;RegPlwise!BF$4,'Store Master Data'!$F$1:$F$12870,RegPlwise!$B137)</f>
        <v>0</v>
      </c>
      <c r="BE137" s="25">
        <f>COUNTIFS('Store Master Data'!$U$1:$U$12870,RegPlwise!$A137,'Store Master Data'!$AF$1:$AF$12870,"&gt;="&amp;RegPlwise!BC$4,'Store Master Data'!$AF$1:$AF$12870,"&lt;="&amp;RegPlwise!BF$4,'Store Master Data'!$F$1:$F$12870,RegPlwise!$B137)</f>
        <v>0</v>
      </c>
      <c r="BF137" s="25">
        <f t="shared" si="41"/>
        <v>0</v>
      </c>
      <c r="BG137" s="25">
        <f>COUNTIFS('Store Master Data'!$U$1:$U$12870,RegPlwise!$A137,'Store Master Data'!$AB$1:$AB$12870,"&lt;"&amp;RegPlwise!BG$4,'Store Master Data'!$F$1:$F$12870,RegPlwise!$B137)-COUNTIFS('Store Master Data'!$U$1:$U$12870,RegPlwise!$A137,'Store Master Data'!$AF$1:$AF$12870,"&lt;"&amp;RegPlwise!BG$4,'Store Master Data'!$F$1:$F$12870,RegPlwise!$B137)</f>
        <v>0</v>
      </c>
      <c r="BH137" s="25">
        <f>COUNTIFS('Store Master Data'!$U$1:$U$12870,RegPlwise!$A137,'Store Master Data'!$AB$1:$AB$12870,"&gt;="&amp;RegPlwise!BG$4,'Store Master Data'!$AB$1:$AB$12870,"&lt;="&amp;RegPlwise!BJ$4,'Store Master Data'!$F$1:$F$12870,RegPlwise!$B137)</f>
        <v>0</v>
      </c>
      <c r="BI137" s="25">
        <f>COUNTIFS('Store Master Data'!$U$1:$U$12870,RegPlwise!$A137,'Store Master Data'!$AF$1:$AF$12870,"&gt;="&amp;RegPlwise!BG$4,'Store Master Data'!$AF$1:$AF$12870,"&lt;="&amp;RegPlwise!BJ$4,'Store Master Data'!$F$1:$F$12870,RegPlwise!$B137)</f>
        <v>0</v>
      </c>
      <c r="BJ137" s="25">
        <f t="shared" si="42"/>
        <v>0</v>
      </c>
      <c r="BK137" s="25">
        <f>COUNTIFS('Store Master Data'!$U$1:$U$12870,RegPlwise!$A137,'Store Master Data'!$AB$1:$AB$12870,"&lt;"&amp;RegPlwise!BK$4,'Store Master Data'!$F$1:$F$12870,RegPlwise!$B137)-COUNTIFS('Store Master Data'!$U$1:$U$12870,RegPlwise!$A137,'Store Master Data'!$AF$1:$AF$12870,"&lt;"&amp;RegPlwise!BK$4,'Store Master Data'!$F$1:$F$12870,RegPlwise!$B137)</f>
        <v>0</v>
      </c>
      <c r="BL137" s="25">
        <f>COUNTIFS('Store Master Data'!$U$1:$U$12870,RegPlwise!$A137,'Store Master Data'!$AB$1:$AB$12870,"&gt;="&amp;RegPlwise!BK$4,'Store Master Data'!$AB$1:$AB$12870,"&lt;="&amp;RegPlwise!BN$4,'Store Master Data'!$F$1:$F$12870,RegPlwise!$B137)</f>
        <v>0</v>
      </c>
      <c r="BM137" s="25">
        <f>COUNTIFS('Store Master Data'!$U$1:$U$12870,RegPlwise!$A137,'Store Master Data'!$AF$1:$AF$12870,"&gt;="&amp;RegPlwise!BK$4,'Store Master Data'!$AF$1:$AF$12870,"&lt;="&amp;RegPlwise!BN$4,'Store Master Data'!$F$1:$F$12870,RegPlwise!$B137)</f>
        <v>0</v>
      </c>
      <c r="BN137" s="25">
        <f t="shared" si="47"/>
        <v>0</v>
      </c>
      <c r="BO137" s="25">
        <f>COUNTIFS('Store Master Data'!$U$1:$U$12870,RegPlwise!$A137,'Store Master Data'!$AB$1:$AB$12870,"&lt;"&amp;RegPlwise!BO$4,'Store Master Data'!$F$1:$F$12870,RegPlwise!$B137)-COUNTIFS('Store Master Data'!$U$1:$U$12870,RegPlwise!$A137,'Store Master Data'!$AF$1:$AF$12870,"&lt;"&amp;RegPlwise!BO$4,'Store Master Data'!$F$1:$F$12870,RegPlwise!$B137)</f>
        <v>0</v>
      </c>
      <c r="BP137" s="25">
        <f>COUNTIFS('Store Master Data'!$U$1:$U$12870,RegPlwise!$A137,'Store Master Data'!$AB$1:$AB$12870,"&gt;="&amp;RegPlwise!BO$4,'Store Master Data'!$AB$1:$AB$12870,"&lt;="&amp;RegPlwise!BR$4,'Store Master Data'!$F$1:$F$12870,RegPlwise!$B137)</f>
        <v>0</v>
      </c>
      <c r="BQ137" s="25">
        <f>COUNTIFS('Store Master Data'!$U$1:$U$12870,RegPlwise!$A137,'Store Master Data'!$AF$1:$AF$12870,"&gt;="&amp;RegPlwise!BO$4,'Store Master Data'!$AF$1:$AF$12870,"&lt;="&amp;RegPlwise!BR$4,'Store Master Data'!$F$1:$F$12870,RegPlwise!$B137)</f>
        <v>0</v>
      </c>
      <c r="BR137" s="25">
        <f t="shared" si="48"/>
        <v>0</v>
      </c>
    </row>
    <row r="138" spans="1:70">
      <c r="A138" s="24" t="s">
        <v>650</v>
      </c>
      <c r="B138" s="24" t="s">
        <v>1082</v>
      </c>
      <c r="C138" s="25">
        <f>COUNTIFS('Store Master Data'!$U$1:$U$12870,RegPlwise!$A138,'Store Master Data'!$AB$1:$AB$12870,"&lt;"&amp;RegPlwise!C$4,'Store Master Data'!$F$1:$F$12870,RegPlwise!$B138)-COUNTIFS('Store Master Data'!$U$1:$U$12870,RegPlwise!$A138,'Store Master Data'!$AF$1:$AF$12870,"&lt;"&amp;RegPlwise!C$4,'Store Master Data'!$F$1:$F$12870,RegPlwise!$B138)</f>
        <v>0</v>
      </c>
      <c r="D138" s="25">
        <f>COUNTIFS('Store Master Data'!$U$1:$U$12870,RegPlwise!$A138,'Store Master Data'!$AB$1:$AB$12870,"&gt;="&amp;RegPlwise!C$4,'Store Master Data'!$AB$1:$AB$12870,"&lt;="&amp;RegPlwise!F$4,'Store Master Data'!$F$1:$F$12870,RegPlwise!$B138)</f>
        <v>0</v>
      </c>
      <c r="E138" s="25">
        <f>COUNTIFS('Store Master Data'!$U$1:$U$12870,RegPlwise!$A138,'Store Master Data'!$AF$1:$AF$12870,"&gt;="&amp;RegPlwise!C$4,'Store Master Data'!$AF$1:$AF$12870,"&lt;="&amp;RegPlwise!F$4,'Store Master Data'!$F$1:$F$12870,RegPlwise!$B138)</f>
        <v>0</v>
      </c>
      <c r="F138" s="25">
        <f t="shared" si="28"/>
        <v>0</v>
      </c>
      <c r="G138" s="25">
        <f>COUNTIFS('Store Master Data'!$U$1:$U$12870,RegPlwise!$A138,'Store Master Data'!$AB$1:$AB$12870,"&lt;"&amp;RegPlwise!G$4,'Store Master Data'!$F$1:$F$12870,RegPlwise!$B138)-COUNTIFS('Store Master Data'!$U$1:$U$12870,RegPlwise!$A138,'Store Master Data'!$AF$1:$AF$12870,"&lt;"&amp;RegPlwise!G$4,'Store Master Data'!$F$1:$F$12870,RegPlwise!$B138)</f>
        <v>0</v>
      </c>
      <c r="H138" s="25">
        <f>COUNTIFS('Store Master Data'!$U$1:$U$12870,RegPlwise!$A138,'Store Master Data'!$AB$1:$AB$12870,"&gt;="&amp;RegPlwise!G$4,'Store Master Data'!$AB$1:$AB$12870,"&lt;="&amp;RegPlwise!J$4,'Store Master Data'!$F$1:$F$12870,RegPlwise!$B138)</f>
        <v>0</v>
      </c>
      <c r="I138" s="25">
        <f>COUNTIFS('Store Master Data'!$U$1:$U$12870,RegPlwise!$A138,'Store Master Data'!$AF$1:$AF$12870,"&gt;="&amp;RegPlwise!G$4,'Store Master Data'!$AF$1:$AF$12870,"&lt;="&amp;RegPlwise!J$4,'Store Master Data'!$F$1:$F$12870,RegPlwise!$B138)</f>
        <v>0</v>
      </c>
      <c r="J138" s="25">
        <f t="shared" si="29"/>
        <v>0</v>
      </c>
      <c r="K138" s="25">
        <f>COUNTIFS('Store Master Data'!$U$1:$U$12870,RegPlwise!$A138,'Store Master Data'!$AB$1:$AB$12870,"&lt;"&amp;RegPlwise!K$4,'Store Master Data'!$F$1:$F$12870,RegPlwise!$B138)-COUNTIFS('Store Master Data'!$U$1:$U$12870,RegPlwise!$A138,'Store Master Data'!$AF$1:$AF$12870,"&lt;"&amp;RegPlwise!K$4,'Store Master Data'!$F$1:$F$12870,RegPlwise!$B138)</f>
        <v>0</v>
      </c>
      <c r="L138" s="25">
        <f>COUNTIFS('Store Master Data'!$U$1:$U$12870,RegPlwise!$A138,'Store Master Data'!$AB$1:$AB$12870,"&gt;="&amp;RegPlwise!K$4,'Store Master Data'!$AB$1:$AB$12870,"&lt;="&amp;RegPlwise!N$4,'Store Master Data'!$F$1:$F$12870,RegPlwise!$B138)</f>
        <v>0</v>
      </c>
      <c r="M138" s="25">
        <f>COUNTIFS('Store Master Data'!$U$1:$U$12870,RegPlwise!$A138,'Store Master Data'!$AF$1:$AF$12870,"&gt;="&amp;RegPlwise!K$4,'Store Master Data'!$AF$1:$AF$12870,"&lt;="&amp;RegPlwise!N$4,'Store Master Data'!$F$1:$F$12870,RegPlwise!$B138)</f>
        <v>0</v>
      </c>
      <c r="N138" s="25">
        <f t="shared" si="30"/>
        <v>0</v>
      </c>
      <c r="O138" s="25">
        <f>COUNTIFS('Store Master Data'!$U$1:$U$12870,RegPlwise!$A138,'Store Master Data'!$AB$1:$AB$12870,"&lt;"&amp;RegPlwise!O$4,'Store Master Data'!$F$1:$F$12870,RegPlwise!$B138)-COUNTIFS('Store Master Data'!$U$1:$U$12870,RegPlwise!$A138,'Store Master Data'!$AF$1:$AF$12870,"&lt;"&amp;RegPlwise!O$4,'Store Master Data'!$F$1:$F$12870,RegPlwise!$B138)</f>
        <v>0</v>
      </c>
      <c r="P138" s="25">
        <f>COUNTIFS('Store Master Data'!$U$1:$U$12870,RegPlwise!$A138,'Store Master Data'!$AB$1:$AB$12870,"&gt;="&amp;RegPlwise!O$4,'Store Master Data'!$AB$1:$AB$12870,"&lt;="&amp;RegPlwise!R$4,'Store Master Data'!$F$1:$F$12870,RegPlwise!$B138)</f>
        <v>0</v>
      </c>
      <c r="Q138" s="25">
        <f>COUNTIFS('Store Master Data'!$U$1:$U$12870,RegPlwise!$A138,'Store Master Data'!$AF$1:$AF$12870,"&gt;="&amp;RegPlwise!O$4,'Store Master Data'!$AF$1:$AF$12870,"&lt;="&amp;RegPlwise!R$4,'Store Master Data'!$F$1:$F$12870,RegPlwise!$B138)</f>
        <v>0</v>
      </c>
      <c r="R138" s="25">
        <f t="shared" si="31"/>
        <v>0</v>
      </c>
      <c r="S138" s="25">
        <f>COUNTIFS('Store Master Data'!$U$1:$U$12870,RegPlwise!$A138,'Store Master Data'!$AB$1:$AB$12870,"&lt;"&amp;RegPlwise!S$4,'Store Master Data'!$F$1:$F$12870,RegPlwise!$B138)-COUNTIFS('Store Master Data'!$U$1:$U$12870,RegPlwise!$A138,'Store Master Data'!$AF$1:$AF$12870,"&lt;"&amp;RegPlwise!S$4,'Store Master Data'!$F$1:$F$12870,RegPlwise!$B138)</f>
        <v>0</v>
      </c>
      <c r="T138" s="25">
        <f>COUNTIFS('Store Master Data'!$U$1:$U$12870,RegPlwise!$A138,'Store Master Data'!$AB$1:$AB$12870,"&gt;="&amp;RegPlwise!S$4,'Store Master Data'!$AB$1:$AB$12870,"&lt;="&amp;RegPlwise!V$4,'Store Master Data'!$F$1:$F$12870,RegPlwise!$B138)</f>
        <v>0</v>
      </c>
      <c r="U138" s="25">
        <f>COUNTIFS('Store Master Data'!$U$1:$U$12870,RegPlwise!$A138,'Store Master Data'!$AF$1:$AF$12870,"&gt;="&amp;RegPlwise!S$4,'Store Master Data'!$AF$1:$AF$12870,"&lt;="&amp;RegPlwise!V$4,'Store Master Data'!$F$1:$F$12870,RegPlwise!$B138)</f>
        <v>0</v>
      </c>
      <c r="V138" s="25">
        <f t="shared" si="32"/>
        <v>0</v>
      </c>
      <c r="W138" s="25">
        <f>COUNTIFS('Store Master Data'!$U$1:$U$12870,RegPlwise!$A138,'Store Master Data'!$AB$1:$AB$12870,"&lt;"&amp;RegPlwise!W$4,'Store Master Data'!$F$1:$F$12870,RegPlwise!$B138)-COUNTIFS('Store Master Data'!$U$1:$U$12870,RegPlwise!$A138,'Store Master Data'!$AF$1:$AF$12870,"&lt;"&amp;RegPlwise!W$4,'Store Master Data'!$F$1:$F$12870,RegPlwise!$B138)</f>
        <v>0</v>
      </c>
      <c r="X138" s="25">
        <f>COUNTIFS('Store Master Data'!$U$1:$U$12870,RegPlwise!$A138,'Store Master Data'!$AB$1:$AB$12870,"&gt;="&amp;RegPlwise!W$4,'Store Master Data'!$AB$1:$AB$12870,"&lt;="&amp;RegPlwise!Z$4,'Store Master Data'!$F$1:$F$12870,RegPlwise!$B138)</f>
        <v>0</v>
      </c>
      <c r="Y138" s="25">
        <f>COUNTIFS('Store Master Data'!$U$1:$U$12870,RegPlwise!$A138,'Store Master Data'!$AF$1:$AF$12870,"&gt;="&amp;RegPlwise!W$4,'Store Master Data'!$AF$1:$AF$12870,"&lt;="&amp;RegPlwise!Z$4,'Store Master Data'!$F$1:$F$12870,RegPlwise!$B138)</f>
        <v>0</v>
      </c>
      <c r="Z138" s="25">
        <f t="shared" si="33"/>
        <v>0</v>
      </c>
      <c r="AA138" s="25">
        <f>COUNTIFS('Store Master Data'!$U$1:$U$12870,RegPlwise!$A138,'Store Master Data'!$AB$1:$AB$12870,"&lt;"&amp;RegPlwise!AA$4,'Store Master Data'!$F$1:$F$12870,RegPlwise!$B138)-COUNTIFS('Store Master Data'!$U$1:$U$12870,RegPlwise!$A138,'Store Master Data'!$AF$1:$AF$12870,"&lt;"&amp;RegPlwise!AA$4,'Store Master Data'!$F$1:$F$12870,RegPlwise!$B138)</f>
        <v>0</v>
      </c>
      <c r="AB138" s="25">
        <f>COUNTIFS('Store Master Data'!$U$1:$U$12870,RegPlwise!$A138,'Store Master Data'!$AB$1:$AB$12870,"&gt;="&amp;RegPlwise!AA$4,'Store Master Data'!$AB$1:$AB$12870,"&lt;="&amp;RegPlwise!AD$4,'Store Master Data'!$F$1:$F$12870,RegPlwise!$B138)</f>
        <v>0</v>
      </c>
      <c r="AC138" s="25">
        <f>COUNTIFS('Store Master Data'!$U$1:$U$12870,RegPlwise!$A138,'Store Master Data'!$AF$1:$AF$12870,"&gt;="&amp;RegPlwise!AA$4,'Store Master Data'!$AF$1:$AF$12870,"&lt;="&amp;RegPlwise!AD$4,'Store Master Data'!$F$1:$F$12870,RegPlwise!$B138)</f>
        <v>0</v>
      </c>
      <c r="AD138" s="25">
        <f t="shared" si="34"/>
        <v>0</v>
      </c>
      <c r="AE138" s="25">
        <f>COUNTIFS('Store Master Data'!$U$1:$U$12870,RegPlwise!$A138,'Store Master Data'!$AB$1:$AB$12870,"&lt;"&amp;RegPlwise!AE$4,'Store Master Data'!$F$1:$F$12870,RegPlwise!$B138)-COUNTIFS('Store Master Data'!$U$1:$U$12870,RegPlwise!$A138,'Store Master Data'!$AF$1:$AF$12870,"&lt;"&amp;RegPlwise!AE$4,'Store Master Data'!$F$1:$F$12870,RegPlwise!$B138)</f>
        <v>0</v>
      </c>
      <c r="AF138" s="25">
        <f>COUNTIFS('Store Master Data'!$U$1:$U$12870,RegPlwise!$A138,'Store Master Data'!$AB$1:$AB$12870,"&gt;="&amp;RegPlwise!AE$4,'Store Master Data'!$AB$1:$AB$12870,"&lt;="&amp;RegPlwise!AH$4,'Store Master Data'!$F$1:$F$12870,RegPlwise!$B138)</f>
        <v>0</v>
      </c>
      <c r="AG138" s="25">
        <f>COUNTIFS('Store Master Data'!$U$1:$U$12870,RegPlwise!$A138,'Store Master Data'!$AF$1:$AF$12870,"&gt;="&amp;RegPlwise!AE$4,'Store Master Data'!$AF$1:$AF$12870,"&lt;="&amp;RegPlwise!AH$4,'Store Master Data'!$F$1:$F$12870,RegPlwise!$B138)</f>
        <v>0</v>
      </c>
      <c r="AH138" s="25">
        <f t="shared" si="35"/>
        <v>0</v>
      </c>
      <c r="AI138" s="25">
        <f>COUNTIFS('Store Master Data'!$U$1:$U$12870,RegPlwise!$A138,'Store Master Data'!$AB$1:$AB$12870,"&lt;"&amp;RegPlwise!AI$4,'Store Master Data'!$F$1:$F$12870,RegPlwise!$B138)-COUNTIFS('Store Master Data'!$U$1:$U$12870,RegPlwise!$A138,'Store Master Data'!$AF$1:$AF$12870,"&lt;"&amp;RegPlwise!AI$4,'Store Master Data'!$F$1:$F$12870,RegPlwise!$B138)</f>
        <v>0</v>
      </c>
      <c r="AJ138" s="25">
        <f>COUNTIFS('Store Master Data'!$U$1:$U$12870,RegPlwise!$A138,'Store Master Data'!$AB$1:$AB$12870,"&gt;="&amp;RegPlwise!AI$4,'Store Master Data'!$AB$1:$AB$12870,"&lt;="&amp;RegPlwise!AL$4,'Store Master Data'!$F$1:$F$12870,RegPlwise!$B138)</f>
        <v>0</v>
      </c>
      <c r="AK138" s="25">
        <f>COUNTIFS('Store Master Data'!$U$1:$U$12870,RegPlwise!$A138,'Store Master Data'!$AF$1:$AF$12870,"&gt;="&amp;RegPlwise!AI$4,'Store Master Data'!$AF$1:$AF$12870,"&lt;="&amp;RegPlwise!AL$4,'Store Master Data'!$F$1:$F$12870,RegPlwise!$B138)</f>
        <v>0</v>
      </c>
      <c r="AL138" s="25">
        <f t="shared" si="36"/>
        <v>0</v>
      </c>
      <c r="AM138" s="25">
        <f>COUNTIFS('Store Master Data'!$U$1:$U$12870,RegPlwise!$A138,'Store Master Data'!$AB$1:$AB$12870,"&lt;"&amp;RegPlwise!AM$4,'Store Master Data'!$F$1:$F$12870,RegPlwise!$B138)-COUNTIFS('Store Master Data'!$U$1:$U$12870,RegPlwise!$A138,'Store Master Data'!$AF$1:$AF$12870,"&lt;"&amp;RegPlwise!AM$4,'Store Master Data'!$F$1:$F$12870,RegPlwise!$B138)</f>
        <v>0</v>
      </c>
      <c r="AN138" s="25">
        <f>COUNTIFS('Store Master Data'!$U$1:$U$12870,RegPlwise!$A138,'Store Master Data'!$AB$1:$AB$12870,"&gt;="&amp;RegPlwise!AM$4,'Store Master Data'!$AB$1:$AB$12870,"&lt;="&amp;RegPlwise!AP$4,'Store Master Data'!$F$1:$F$12870,RegPlwise!$B138)</f>
        <v>0</v>
      </c>
      <c r="AO138" s="25">
        <f>COUNTIFS('Store Master Data'!$U$1:$U$12870,RegPlwise!$A138,'Store Master Data'!$AF$1:$AF$12870,"&gt;="&amp;RegPlwise!AM$4,'Store Master Data'!$AF$1:$AF$12870,"&lt;="&amp;RegPlwise!AP$4,'Store Master Data'!$F$1:$F$12870,RegPlwise!$B138)</f>
        <v>0</v>
      </c>
      <c r="AP138" s="25">
        <f t="shared" si="37"/>
        <v>0</v>
      </c>
      <c r="AQ138" s="25">
        <f>COUNTIFS('Store Master Data'!$U$1:$U$12870,RegPlwise!$A138,'Store Master Data'!$AB$1:$AB$12870,"&lt;"&amp;RegPlwise!AQ$4,'Store Master Data'!$F$1:$F$12870,RegPlwise!$B138)-COUNTIFS('Store Master Data'!$U$1:$U$12870,RegPlwise!$A138,'Store Master Data'!$AF$1:$AF$12870,"&lt;"&amp;RegPlwise!AQ$4,'Store Master Data'!$F$1:$F$12870,RegPlwise!$B138)</f>
        <v>0</v>
      </c>
      <c r="AR138" s="25">
        <f>COUNTIFS('Store Master Data'!$U$1:$U$12870,RegPlwise!$A138,'Store Master Data'!$AB$1:$AB$12870,"&gt;="&amp;RegPlwise!AQ$4,'Store Master Data'!$AB$1:$AB$12870,"&lt;="&amp;RegPlwise!AT$4,'Store Master Data'!$F$1:$F$12870,RegPlwise!$B138)</f>
        <v>0</v>
      </c>
      <c r="AS138" s="25">
        <f>COUNTIFS('Store Master Data'!$U$1:$U$12870,RegPlwise!$A138,'Store Master Data'!$AF$1:$AF$12870,"&gt;="&amp;RegPlwise!AQ$4,'Store Master Data'!$AF$1:$AF$12870,"&lt;="&amp;RegPlwise!AT$4,'Store Master Data'!$F$1:$F$12870,RegPlwise!$B138)</f>
        <v>0</v>
      </c>
      <c r="AT138" s="25">
        <f t="shared" si="38"/>
        <v>0</v>
      </c>
      <c r="AU138" s="25">
        <f>COUNTIFS('Store Master Data'!$U$1:$U$12870,RegPlwise!$A138,'Store Master Data'!$AB$1:$AB$12870,"&lt;"&amp;RegPlwise!AU$4,'Store Master Data'!$F$1:$F$12870,RegPlwise!$B138)-COUNTIFS('Store Master Data'!$U$1:$U$12870,RegPlwise!$A138,'Store Master Data'!$AF$1:$AF$12870,"&lt;"&amp;RegPlwise!AU$4,'Store Master Data'!$F$1:$F$12870,RegPlwise!$B138)</f>
        <v>0</v>
      </c>
      <c r="AV138" s="25">
        <f>COUNTIFS('Store Master Data'!$U$1:$U$12870,RegPlwise!$A138,'Store Master Data'!$AB$1:$AB$12870,"&gt;="&amp;RegPlwise!AU$4,'Store Master Data'!$AB$1:$AB$12870,"&lt;="&amp;RegPlwise!AX$4,'Store Master Data'!$F$1:$F$12870,RegPlwise!$B138)</f>
        <v>0</v>
      </c>
      <c r="AW138" s="25">
        <f>COUNTIFS('Store Master Data'!$U$1:$U$12870,RegPlwise!$A138,'Store Master Data'!$AF$1:$AF$12870,"&gt;="&amp;RegPlwise!AU$4,'Store Master Data'!$AF$1:$AF$12870,"&lt;="&amp;RegPlwise!AX$4,'Store Master Data'!$F$1:$F$12870,RegPlwise!$B138)</f>
        <v>0</v>
      </c>
      <c r="AX138" s="25">
        <f t="shared" si="39"/>
        <v>0</v>
      </c>
      <c r="AY138" s="25">
        <f>COUNTIFS('Store Master Data'!$U$1:$U$12870,RegPlwise!$A138,'Store Master Data'!$AB$1:$AB$12870,"&lt;"&amp;RegPlwise!AY$4,'Store Master Data'!$F$1:$F$12870,RegPlwise!$B138)-COUNTIFS('Store Master Data'!$U$1:$U$12870,RegPlwise!$A138,'Store Master Data'!$AF$1:$AF$12870,"&lt;"&amp;RegPlwise!AY$4,'Store Master Data'!$F$1:$F$12870,RegPlwise!$B138)</f>
        <v>0</v>
      </c>
      <c r="AZ138" s="25">
        <f>COUNTIFS('Store Master Data'!$U$1:$U$12870,RegPlwise!$A138,'Store Master Data'!$AB$1:$AB$12870,"&gt;="&amp;RegPlwise!AY$4,'Store Master Data'!$AB$1:$AB$12870,"&lt;="&amp;RegPlwise!BB$4,'Store Master Data'!$F$1:$F$12870,RegPlwise!$B138)</f>
        <v>0</v>
      </c>
      <c r="BA138" s="25">
        <f>COUNTIFS('Store Master Data'!$U$1:$U$12870,RegPlwise!$A138,'Store Master Data'!$AF$1:$AF$12870,"&gt;="&amp;RegPlwise!AY$4,'Store Master Data'!$AF$1:$AF$12870,"&lt;="&amp;RegPlwise!BB$4,'Store Master Data'!$F$1:$F$12870,RegPlwise!$B138)</f>
        <v>0</v>
      </c>
      <c r="BB138" s="25">
        <f t="shared" si="40"/>
        <v>0</v>
      </c>
      <c r="BC138" s="25">
        <f>COUNTIFS('Store Master Data'!$U$1:$U$12870,RegPlwise!$A138,'Store Master Data'!$AB$1:$AB$12870,"&lt;"&amp;RegPlwise!BC$4,'Store Master Data'!$F$1:$F$12870,RegPlwise!$B138)-COUNTIFS('Store Master Data'!$U$1:$U$12870,RegPlwise!$A138,'Store Master Data'!$AF$1:$AF$12870,"&lt;"&amp;RegPlwise!BC$4,'Store Master Data'!$F$1:$F$12870,RegPlwise!$B138)</f>
        <v>0</v>
      </c>
      <c r="BD138" s="25">
        <f>COUNTIFS('Store Master Data'!$U$1:$U$12870,RegPlwise!$A138,'Store Master Data'!$AB$1:$AB$12870,"&gt;="&amp;RegPlwise!BC$4,'Store Master Data'!$AB$1:$AB$12870,"&lt;="&amp;RegPlwise!BF$4,'Store Master Data'!$F$1:$F$12870,RegPlwise!$B138)</f>
        <v>0</v>
      </c>
      <c r="BE138" s="25">
        <f>COUNTIFS('Store Master Data'!$U$1:$U$12870,RegPlwise!$A138,'Store Master Data'!$AF$1:$AF$12870,"&gt;="&amp;RegPlwise!BC$4,'Store Master Data'!$AF$1:$AF$12870,"&lt;="&amp;RegPlwise!BF$4,'Store Master Data'!$F$1:$F$12870,RegPlwise!$B138)</f>
        <v>0</v>
      </c>
      <c r="BF138" s="25">
        <f t="shared" si="41"/>
        <v>0</v>
      </c>
      <c r="BG138" s="25">
        <f>COUNTIFS('Store Master Data'!$U$1:$U$12870,RegPlwise!$A138,'Store Master Data'!$AB$1:$AB$12870,"&lt;"&amp;RegPlwise!BG$4,'Store Master Data'!$F$1:$F$12870,RegPlwise!$B138)-COUNTIFS('Store Master Data'!$U$1:$U$12870,RegPlwise!$A138,'Store Master Data'!$AF$1:$AF$12870,"&lt;"&amp;RegPlwise!BG$4,'Store Master Data'!$F$1:$F$12870,RegPlwise!$B138)</f>
        <v>0</v>
      </c>
      <c r="BH138" s="25">
        <f>COUNTIFS('Store Master Data'!$U$1:$U$12870,RegPlwise!$A138,'Store Master Data'!$AB$1:$AB$12870,"&gt;="&amp;RegPlwise!BG$4,'Store Master Data'!$AB$1:$AB$12870,"&lt;="&amp;RegPlwise!BJ$4,'Store Master Data'!$F$1:$F$12870,RegPlwise!$B138)</f>
        <v>0</v>
      </c>
      <c r="BI138" s="25">
        <f>COUNTIFS('Store Master Data'!$U$1:$U$12870,RegPlwise!$A138,'Store Master Data'!$AF$1:$AF$12870,"&gt;="&amp;RegPlwise!BG$4,'Store Master Data'!$AF$1:$AF$12870,"&lt;="&amp;RegPlwise!BJ$4,'Store Master Data'!$F$1:$F$12870,RegPlwise!$B138)</f>
        <v>0</v>
      </c>
      <c r="BJ138" s="25">
        <f t="shared" si="42"/>
        <v>0</v>
      </c>
      <c r="BK138" s="25">
        <f>COUNTIFS('Store Master Data'!$U$1:$U$12870,RegPlwise!$A138,'Store Master Data'!$AB$1:$AB$12870,"&lt;"&amp;RegPlwise!BK$4,'Store Master Data'!$F$1:$F$12870,RegPlwise!$B138)-COUNTIFS('Store Master Data'!$U$1:$U$12870,RegPlwise!$A138,'Store Master Data'!$AF$1:$AF$12870,"&lt;"&amp;RegPlwise!BK$4,'Store Master Data'!$F$1:$F$12870,RegPlwise!$B138)</f>
        <v>0</v>
      </c>
      <c r="BL138" s="25">
        <f>COUNTIFS('Store Master Data'!$U$1:$U$12870,RegPlwise!$A138,'Store Master Data'!$AB$1:$AB$12870,"&gt;="&amp;RegPlwise!BK$4,'Store Master Data'!$AB$1:$AB$12870,"&lt;="&amp;RegPlwise!BN$4,'Store Master Data'!$F$1:$F$12870,RegPlwise!$B138)</f>
        <v>0</v>
      </c>
      <c r="BM138" s="25">
        <f>COUNTIFS('Store Master Data'!$U$1:$U$12870,RegPlwise!$A138,'Store Master Data'!$AF$1:$AF$12870,"&gt;="&amp;RegPlwise!BK$4,'Store Master Data'!$AF$1:$AF$12870,"&lt;="&amp;RegPlwise!BN$4,'Store Master Data'!$F$1:$F$12870,RegPlwise!$B138)</f>
        <v>0</v>
      </c>
      <c r="BN138" s="25">
        <f t="shared" si="47"/>
        <v>0</v>
      </c>
      <c r="BO138" s="25">
        <f>COUNTIFS('Store Master Data'!$U$1:$U$12870,RegPlwise!$A138,'Store Master Data'!$AB$1:$AB$12870,"&lt;"&amp;RegPlwise!BO$4,'Store Master Data'!$F$1:$F$12870,RegPlwise!$B138)-COUNTIFS('Store Master Data'!$U$1:$U$12870,RegPlwise!$A138,'Store Master Data'!$AF$1:$AF$12870,"&lt;"&amp;RegPlwise!BO$4,'Store Master Data'!$F$1:$F$12870,RegPlwise!$B138)</f>
        <v>0</v>
      </c>
      <c r="BP138" s="25">
        <f>COUNTIFS('Store Master Data'!$U$1:$U$12870,RegPlwise!$A138,'Store Master Data'!$AB$1:$AB$12870,"&gt;="&amp;RegPlwise!BO$4,'Store Master Data'!$AB$1:$AB$12870,"&lt;="&amp;RegPlwise!BR$4,'Store Master Data'!$F$1:$F$12870,RegPlwise!$B138)</f>
        <v>0</v>
      </c>
      <c r="BQ138" s="25">
        <f>COUNTIFS('Store Master Data'!$U$1:$U$12870,RegPlwise!$A138,'Store Master Data'!$AF$1:$AF$12870,"&gt;="&amp;RegPlwise!BO$4,'Store Master Data'!$AF$1:$AF$12870,"&lt;="&amp;RegPlwise!BR$4,'Store Master Data'!$F$1:$F$12870,RegPlwise!$B138)</f>
        <v>0</v>
      </c>
      <c r="BR138" s="25">
        <f t="shared" si="48"/>
        <v>0</v>
      </c>
    </row>
    <row r="139" spans="1:70">
      <c r="A139" s="24" t="s">
        <v>650</v>
      </c>
      <c r="B139" s="24" t="s">
        <v>164</v>
      </c>
      <c r="C139" s="25">
        <f>COUNTIFS('Store Master Data'!$U$1:$U$12870,RegPlwise!$A139,'Store Master Data'!$AB$1:$AB$12870,"&lt;"&amp;RegPlwise!C$4,'Store Master Data'!$F$1:$F$12870,RegPlwise!$B139)-COUNTIFS('Store Master Data'!$U$1:$U$12870,RegPlwise!$A139,'Store Master Data'!$AF$1:$AF$12870,"&lt;"&amp;RegPlwise!C$4,'Store Master Data'!$F$1:$F$12870,RegPlwise!$B139)</f>
        <v>0</v>
      </c>
      <c r="D139" s="25">
        <f>COUNTIFS('Store Master Data'!$U$1:$U$12870,RegPlwise!$A139,'Store Master Data'!$AB$1:$AB$12870,"&gt;="&amp;RegPlwise!C$4,'Store Master Data'!$AB$1:$AB$12870,"&lt;="&amp;RegPlwise!F$4,'Store Master Data'!$F$1:$F$12870,RegPlwise!$B139)</f>
        <v>0</v>
      </c>
      <c r="E139" s="25">
        <f>COUNTIFS('Store Master Data'!$U$1:$U$12870,RegPlwise!$A139,'Store Master Data'!$AF$1:$AF$12870,"&gt;="&amp;RegPlwise!C$4,'Store Master Data'!$AF$1:$AF$12870,"&lt;="&amp;RegPlwise!F$4,'Store Master Data'!$F$1:$F$12870,RegPlwise!$B139)</f>
        <v>0</v>
      </c>
      <c r="F139" s="25">
        <f t="shared" si="28"/>
        <v>0</v>
      </c>
      <c r="G139" s="25">
        <f>COUNTIFS('Store Master Data'!$U$1:$U$12870,RegPlwise!$A139,'Store Master Data'!$AB$1:$AB$12870,"&lt;"&amp;RegPlwise!G$4,'Store Master Data'!$F$1:$F$12870,RegPlwise!$B139)-COUNTIFS('Store Master Data'!$U$1:$U$12870,RegPlwise!$A139,'Store Master Data'!$AF$1:$AF$12870,"&lt;"&amp;RegPlwise!G$4,'Store Master Data'!$F$1:$F$12870,RegPlwise!$B139)</f>
        <v>0</v>
      </c>
      <c r="H139" s="25">
        <f>COUNTIFS('Store Master Data'!$U$1:$U$12870,RegPlwise!$A139,'Store Master Data'!$AB$1:$AB$12870,"&gt;="&amp;RegPlwise!G$4,'Store Master Data'!$AB$1:$AB$12870,"&lt;="&amp;RegPlwise!J$4,'Store Master Data'!$F$1:$F$12870,RegPlwise!$B139)</f>
        <v>0</v>
      </c>
      <c r="I139" s="25">
        <f>COUNTIFS('Store Master Data'!$U$1:$U$12870,RegPlwise!$A139,'Store Master Data'!$AF$1:$AF$12870,"&gt;="&amp;RegPlwise!G$4,'Store Master Data'!$AF$1:$AF$12870,"&lt;="&amp;RegPlwise!J$4,'Store Master Data'!$F$1:$F$12870,RegPlwise!$B139)</f>
        <v>0</v>
      </c>
      <c r="J139" s="25">
        <f t="shared" si="29"/>
        <v>0</v>
      </c>
      <c r="K139" s="25">
        <f>COUNTIFS('Store Master Data'!$U$1:$U$12870,RegPlwise!$A139,'Store Master Data'!$AB$1:$AB$12870,"&lt;"&amp;RegPlwise!K$4,'Store Master Data'!$F$1:$F$12870,RegPlwise!$B139)-COUNTIFS('Store Master Data'!$U$1:$U$12870,RegPlwise!$A139,'Store Master Data'!$AF$1:$AF$12870,"&lt;"&amp;RegPlwise!K$4,'Store Master Data'!$F$1:$F$12870,RegPlwise!$B139)</f>
        <v>0</v>
      </c>
      <c r="L139" s="25">
        <f>COUNTIFS('Store Master Data'!$U$1:$U$12870,RegPlwise!$A139,'Store Master Data'!$AB$1:$AB$12870,"&gt;="&amp;RegPlwise!K$4,'Store Master Data'!$AB$1:$AB$12870,"&lt;="&amp;RegPlwise!N$4,'Store Master Data'!$F$1:$F$12870,RegPlwise!$B139)</f>
        <v>0</v>
      </c>
      <c r="M139" s="25">
        <f>COUNTIFS('Store Master Data'!$U$1:$U$12870,RegPlwise!$A139,'Store Master Data'!$AF$1:$AF$12870,"&gt;="&amp;RegPlwise!K$4,'Store Master Data'!$AF$1:$AF$12870,"&lt;="&amp;RegPlwise!N$4,'Store Master Data'!$F$1:$F$12870,RegPlwise!$B139)</f>
        <v>0</v>
      </c>
      <c r="N139" s="25">
        <f t="shared" si="30"/>
        <v>0</v>
      </c>
      <c r="O139" s="25">
        <f>COUNTIFS('Store Master Data'!$U$1:$U$12870,RegPlwise!$A139,'Store Master Data'!$AB$1:$AB$12870,"&lt;"&amp;RegPlwise!O$4,'Store Master Data'!$F$1:$F$12870,RegPlwise!$B139)-COUNTIFS('Store Master Data'!$U$1:$U$12870,RegPlwise!$A139,'Store Master Data'!$AF$1:$AF$12870,"&lt;"&amp;RegPlwise!O$4,'Store Master Data'!$F$1:$F$12870,RegPlwise!$B139)</f>
        <v>0</v>
      </c>
      <c r="P139" s="25">
        <f>COUNTIFS('Store Master Data'!$U$1:$U$12870,RegPlwise!$A139,'Store Master Data'!$AB$1:$AB$12870,"&gt;="&amp;RegPlwise!O$4,'Store Master Data'!$AB$1:$AB$12870,"&lt;="&amp;RegPlwise!R$4,'Store Master Data'!$F$1:$F$12870,RegPlwise!$B139)</f>
        <v>0</v>
      </c>
      <c r="Q139" s="25">
        <f>COUNTIFS('Store Master Data'!$U$1:$U$12870,RegPlwise!$A139,'Store Master Data'!$AF$1:$AF$12870,"&gt;="&amp;RegPlwise!O$4,'Store Master Data'!$AF$1:$AF$12870,"&lt;="&amp;RegPlwise!R$4,'Store Master Data'!$F$1:$F$12870,RegPlwise!$B139)</f>
        <v>0</v>
      </c>
      <c r="R139" s="25">
        <f t="shared" si="31"/>
        <v>0</v>
      </c>
      <c r="S139" s="25">
        <f>COUNTIFS('Store Master Data'!$U$1:$U$12870,RegPlwise!$A139,'Store Master Data'!$AB$1:$AB$12870,"&lt;"&amp;RegPlwise!S$4,'Store Master Data'!$F$1:$F$12870,RegPlwise!$B139)-COUNTIFS('Store Master Data'!$U$1:$U$12870,RegPlwise!$A139,'Store Master Data'!$AF$1:$AF$12870,"&lt;"&amp;RegPlwise!S$4,'Store Master Data'!$F$1:$F$12870,RegPlwise!$B139)</f>
        <v>0</v>
      </c>
      <c r="T139" s="25">
        <f>COUNTIFS('Store Master Data'!$U$1:$U$12870,RegPlwise!$A139,'Store Master Data'!$AB$1:$AB$12870,"&gt;="&amp;RegPlwise!S$4,'Store Master Data'!$AB$1:$AB$12870,"&lt;="&amp;RegPlwise!V$4,'Store Master Data'!$F$1:$F$12870,RegPlwise!$B139)</f>
        <v>0</v>
      </c>
      <c r="U139" s="25">
        <f>COUNTIFS('Store Master Data'!$U$1:$U$12870,RegPlwise!$A139,'Store Master Data'!$AF$1:$AF$12870,"&gt;="&amp;RegPlwise!S$4,'Store Master Data'!$AF$1:$AF$12870,"&lt;="&amp;RegPlwise!V$4,'Store Master Data'!$F$1:$F$12870,RegPlwise!$B139)</f>
        <v>0</v>
      </c>
      <c r="V139" s="25">
        <f t="shared" si="32"/>
        <v>0</v>
      </c>
      <c r="W139" s="25">
        <f>COUNTIFS('Store Master Data'!$U$1:$U$12870,RegPlwise!$A139,'Store Master Data'!$AB$1:$AB$12870,"&lt;"&amp;RegPlwise!W$4,'Store Master Data'!$F$1:$F$12870,RegPlwise!$B139)-COUNTIFS('Store Master Data'!$U$1:$U$12870,RegPlwise!$A139,'Store Master Data'!$AF$1:$AF$12870,"&lt;"&amp;RegPlwise!W$4,'Store Master Data'!$F$1:$F$12870,RegPlwise!$B139)</f>
        <v>0</v>
      </c>
      <c r="X139" s="25">
        <f>COUNTIFS('Store Master Data'!$U$1:$U$12870,RegPlwise!$A139,'Store Master Data'!$AB$1:$AB$12870,"&gt;="&amp;RegPlwise!W$4,'Store Master Data'!$AB$1:$AB$12870,"&lt;="&amp;RegPlwise!Z$4,'Store Master Data'!$F$1:$F$12870,RegPlwise!$B139)</f>
        <v>0</v>
      </c>
      <c r="Y139" s="25">
        <f>COUNTIFS('Store Master Data'!$U$1:$U$12870,RegPlwise!$A139,'Store Master Data'!$AF$1:$AF$12870,"&gt;="&amp;RegPlwise!W$4,'Store Master Data'!$AF$1:$AF$12870,"&lt;="&amp;RegPlwise!Z$4,'Store Master Data'!$F$1:$F$12870,RegPlwise!$B139)</f>
        <v>0</v>
      </c>
      <c r="Z139" s="25">
        <f t="shared" si="33"/>
        <v>0</v>
      </c>
      <c r="AA139" s="25">
        <f>COUNTIFS('Store Master Data'!$U$1:$U$12870,RegPlwise!$A139,'Store Master Data'!$AB$1:$AB$12870,"&lt;"&amp;RegPlwise!AA$4,'Store Master Data'!$F$1:$F$12870,RegPlwise!$B139)-COUNTIFS('Store Master Data'!$U$1:$U$12870,RegPlwise!$A139,'Store Master Data'!$AF$1:$AF$12870,"&lt;"&amp;RegPlwise!AA$4,'Store Master Data'!$F$1:$F$12870,RegPlwise!$B139)</f>
        <v>0</v>
      </c>
      <c r="AB139" s="25">
        <f>COUNTIFS('Store Master Data'!$U$1:$U$12870,RegPlwise!$A139,'Store Master Data'!$AB$1:$AB$12870,"&gt;="&amp;RegPlwise!AA$4,'Store Master Data'!$AB$1:$AB$12870,"&lt;="&amp;RegPlwise!AD$4,'Store Master Data'!$F$1:$F$12870,RegPlwise!$B139)</f>
        <v>0</v>
      </c>
      <c r="AC139" s="25">
        <f>COUNTIFS('Store Master Data'!$U$1:$U$12870,RegPlwise!$A139,'Store Master Data'!$AF$1:$AF$12870,"&gt;="&amp;RegPlwise!AA$4,'Store Master Data'!$AF$1:$AF$12870,"&lt;="&amp;RegPlwise!AD$4,'Store Master Data'!$F$1:$F$12870,RegPlwise!$B139)</f>
        <v>0</v>
      </c>
      <c r="AD139" s="25">
        <f t="shared" si="34"/>
        <v>0</v>
      </c>
      <c r="AE139" s="25">
        <f>COUNTIFS('Store Master Data'!$U$1:$U$12870,RegPlwise!$A139,'Store Master Data'!$AB$1:$AB$12870,"&lt;"&amp;RegPlwise!AE$4,'Store Master Data'!$F$1:$F$12870,RegPlwise!$B139)-COUNTIFS('Store Master Data'!$U$1:$U$12870,RegPlwise!$A139,'Store Master Data'!$AF$1:$AF$12870,"&lt;"&amp;RegPlwise!AE$4,'Store Master Data'!$F$1:$F$12870,RegPlwise!$B139)</f>
        <v>0</v>
      </c>
      <c r="AF139" s="25">
        <f>COUNTIFS('Store Master Data'!$U$1:$U$12870,RegPlwise!$A139,'Store Master Data'!$AB$1:$AB$12870,"&gt;="&amp;RegPlwise!AE$4,'Store Master Data'!$AB$1:$AB$12870,"&lt;="&amp;RegPlwise!AH$4,'Store Master Data'!$F$1:$F$12870,RegPlwise!$B139)</f>
        <v>0</v>
      </c>
      <c r="AG139" s="25">
        <f>COUNTIFS('Store Master Data'!$U$1:$U$12870,RegPlwise!$A139,'Store Master Data'!$AF$1:$AF$12870,"&gt;="&amp;RegPlwise!AE$4,'Store Master Data'!$AF$1:$AF$12870,"&lt;="&amp;RegPlwise!AH$4,'Store Master Data'!$F$1:$F$12870,RegPlwise!$B139)</f>
        <v>0</v>
      </c>
      <c r="AH139" s="25">
        <f t="shared" si="35"/>
        <v>0</v>
      </c>
      <c r="AI139" s="25">
        <f>COUNTIFS('Store Master Data'!$U$1:$U$12870,RegPlwise!$A139,'Store Master Data'!$AB$1:$AB$12870,"&lt;"&amp;RegPlwise!AI$4,'Store Master Data'!$F$1:$F$12870,RegPlwise!$B139)-COUNTIFS('Store Master Data'!$U$1:$U$12870,RegPlwise!$A139,'Store Master Data'!$AF$1:$AF$12870,"&lt;"&amp;RegPlwise!AI$4,'Store Master Data'!$F$1:$F$12870,RegPlwise!$B139)</f>
        <v>0</v>
      </c>
      <c r="AJ139" s="25">
        <f>COUNTIFS('Store Master Data'!$U$1:$U$12870,RegPlwise!$A139,'Store Master Data'!$AB$1:$AB$12870,"&gt;="&amp;RegPlwise!AI$4,'Store Master Data'!$AB$1:$AB$12870,"&lt;="&amp;RegPlwise!AL$4,'Store Master Data'!$F$1:$F$12870,RegPlwise!$B139)</f>
        <v>0</v>
      </c>
      <c r="AK139" s="25">
        <f>COUNTIFS('Store Master Data'!$U$1:$U$12870,RegPlwise!$A139,'Store Master Data'!$AF$1:$AF$12870,"&gt;="&amp;RegPlwise!AI$4,'Store Master Data'!$AF$1:$AF$12870,"&lt;="&amp;RegPlwise!AL$4,'Store Master Data'!$F$1:$F$12870,RegPlwise!$B139)</f>
        <v>0</v>
      </c>
      <c r="AL139" s="25">
        <f t="shared" si="36"/>
        <v>0</v>
      </c>
      <c r="AM139" s="25">
        <f>COUNTIFS('Store Master Data'!$U$1:$U$12870,RegPlwise!$A139,'Store Master Data'!$AB$1:$AB$12870,"&lt;"&amp;RegPlwise!AM$4,'Store Master Data'!$F$1:$F$12870,RegPlwise!$B139)-COUNTIFS('Store Master Data'!$U$1:$U$12870,RegPlwise!$A139,'Store Master Data'!$AF$1:$AF$12870,"&lt;"&amp;RegPlwise!AM$4,'Store Master Data'!$F$1:$F$12870,RegPlwise!$B139)</f>
        <v>0</v>
      </c>
      <c r="AN139" s="25">
        <f>COUNTIFS('Store Master Data'!$U$1:$U$12870,RegPlwise!$A139,'Store Master Data'!$AB$1:$AB$12870,"&gt;="&amp;RegPlwise!AM$4,'Store Master Data'!$AB$1:$AB$12870,"&lt;="&amp;RegPlwise!AP$4,'Store Master Data'!$F$1:$F$12870,RegPlwise!$B139)</f>
        <v>0</v>
      </c>
      <c r="AO139" s="25">
        <f>COUNTIFS('Store Master Data'!$U$1:$U$12870,RegPlwise!$A139,'Store Master Data'!$AF$1:$AF$12870,"&gt;="&amp;RegPlwise!AM$4,'Store Master Data'!$AF$1:$AF$12870,"&lt;="&amp;RegPlwise!AP$4,'Store Master Data'!$F$1:$F$12870,RegPlwise!$B139)</f>
        <v>0</v>
      </c>
      <c r="AP139" s="25">
        <f t="shared" si="37"/>
        <v>0</v>
      </c>
      <c r="AQ139" s="25">
        <f>COUNTIFS('Store Master Data'!$U$1:$U$12870,RegPlwise!$A139,'Store Master Data'!$AB$1:$AB$12870,"&lt;"&amp;RegPlwise!AQ$4,'Store Master Data'!$F$1:$F$12870,RegPlwise!$B139)-COUNTIFS('Store Master Data'!$U$1:$U$12870,RegPlwise!$A139,'Store Master Data'!$AF$1:$AF$12870,"&lt;"&amp;RegPlwise!AQ$4,'Store Master Data'!$F$1:$F$12870,RegPlwise!$B139)</f>
        <v>0</v>
      </c>
      <c r="AR139" s="25">
        <f>COUNTIFS('Store Master Data'!$U$1:$U$12870,RegPlwise!$A139,'Store Master Data'!$AB$1:$AB$12870,"&gt;="&amp;RegPlwise!AQ$4,'Store Master Data'!$AB$1:$AB$12870,"&lt;="&amp;RegPlwise!AT$4,'Store Master Data'!$F$1:$F$12870,RegPlwise!$B139)</f>
        <v>0</v>
      </c>
      <c r="AS139" s="25">
        <f>COUNTIFS('Store Master Data'!$U$1:$U$12870,RegPlwise!$A139,'Store Master Data'!$AF$1:$AF$12870,"&gt;="&amp;RegPlwise!AQ$4,'Store Master Data'!$AF$1:$AF$12870,"&lt;="&amp;RegPlwise!AT$4,'Store Master Data'!$F$1:$F$12870,RegPlwise!$B139)</f>
        <v>0</v>
      </c>
      <c r="AT139" s="25">
        <f t="shared" si="38"/>
        <v>0</v>
      </c>
      <c r="AU139" s="25">
        <f>COUNTIFS('Store Master Data'!$U$1:$U$12870,RegPlwise!$A139,'Store Master Data'!$AB$1:$AB$12870,"&lt;"&amp;RegPlwise!AU$4,'Store Master Data'!$F$1:$F$12870,RegPlwise!$B139)-COUNTIFS('Store Master Data'!$U$1:$U$12870,RegPlwise!$A139,'Store Master Data'!$AF$1:$AF$12870,"&lt;"&amp;RegPlwise!AU$4,'Store Master Data'!$F$1:$F$12870,RegPlwise!$B139)</f>
        <v>0</v>
      </c>
      <c r="AV139" s="25">
        <f>COUNTIFS('Store Master Data'!$U$1:$U$12870,RegPlwise!$A139,'Store Master Data'!$AB$1:$AB$12870,"&gt;="&amp;RegPlwise!AU$4,'Store Master Data'!$AB$1:$AB$12870,"&lt;="&amp;RegPlwise!AX$4,'Store Master Data'!$F$1:$F$12870,RegPlwise!$B139)</f>
        <v>0</v>
      </c>
      <c r="AW139" s="25">
        <f>COUNTIFS('Store Master Data'!$U$1:$U$12870,RegPlwise!$A139,'Store Master Data'!$AF$1:$AF$12870,"&gt;="&amp;RegPlwise!AU$4,'Store Master Data'!$AF$1:$AF$12870,"&lt;="&amp;RegPlwise!AX$4,'Store Master Data'!$F$1:$F$12870,RegPlwise!$B139)</f>
        <v>0</v>
      </c>
      <c r="AX139" s="25">
        <f t="shared" si="39"/>
        <v>0</v>
      </c>
      <c r="AY139" s="25">
        <f>COUNTIFS('Store Master Data'!$U$1:$U$12870,RegPlwise!$A139,'Store Master Data'!$AB$1:$AB$12870,"&lt;"&amp;RegPlwise!AY$4,'Store Master Data'!$F$1:$F$12870,RegPlwise!$B139)-COUNTIFS('Store Master Data'!$U$1:$U$12870,RegPlwise!$A139,'Store Master Data'!$AF$1:$AF$12870,"&lt;"&amp;RegPlwise!AY$4,'Store Master Data'!$F$1:$F$12870,RegPlwise!$B139)</f>
        <v>0</v>
      </c>
      <c r="AZ139" s="25">
        <f>COUNTIFS('Store Master Data'!$U$1:$U$12870,RegPlwise!$A139,'Store Master Data'!$AB$1:$AB$12870,"&gt;="&amp;RegPlwise!AY$4,'Store Master Data'!$AB$1:$AB$12870,"&lt;="&amp;RegPlwise!BB$4,'Store Master Data'!$F$1:$F$12870,RegPlwise!$B139)</f>
        <v>0</v>
      </c>
      <c r="BA139" s="25">
        <f>COUNTIFS('Store Master Data'!$U$1:$U$12870,RegPlwise!$A139,'Store Master Data'!$AF$1:$AF$12870,"&gt;="&amp;RegPlwise!AY$4,'Store Master Data'!$AF$1:$AF$12870,"&lt;="&amp;RegPlwise!BB$4,'Store Master Data'!$F$1:$F$12870,RegPlwise!$B139)</f>
        <v>0</v>
      </c>
      <c r="BB139" s="25">
        <f t="shared" si="40"/>
        <v>0</v>
      </c>
      <c r="BC139" s="25">
        <f>COUNTIFS('Store Master Data'!$U$1:$U$12870,RegPlwise!$A139,'Store Master Data'!$AB$1:$AB$12870,"&lt;"&amp;RegPlwise!BC$4,'Store Master Data'!$F$1:$F$12870,RegPlwise!$B139)-COUNTIFS('Store Master Data'!$U$1:$U$12870,RegPlwise!$A139,'Store Master Data'!$AF$1:$AF$12870,"&lt;"&amp;RegPlwise!BC$4,'Store Master Data'!$F$1:$F$12870,RegPlwise!$B139)</f>
        <v>0</v>
      </c>
      <c r="BD139" s="25">
        <f>COUNTIFS('Store Master Data'!$U$1:$U$12870,RegPlwise!$A139,'Store Master Data'!$AB$1:$AB$12870,"&gt;="&amp;RegPlwise!BC$4,'Store Master Data'!$AB$1:$AB$12870,"&lt;="&amp;RegPlwise!BF$4,'Store Master Data'!$F$1:$F$12870,RegPlwise!$B139)</f>
        <v>0</v>
      </c>
      <c r="BE139" s="25">
        <f>COUNTIFS('Store Master Data'!$U$1:$U$12870,RegPlwise!$A139,'Store Master Data'!$AF$1:$AF$12870,"&gt;="&amp;RegPlwise!BC$4,'Store Master Data'!$AF$1:$AF$12870,"&lt;="&amp;RegPlwise!BF$4,'Store Master Data'!$F$1:$F$12870,RegPlwise!$B139)</f>
        <v>0</v>
      </c>
      <c r="BF139" s="25">
        <f t="shared" si="41"/>
        <v>0</v>
      </c>
      <c r="BG139" s="25">
        <f>COUNTIFS('Store Master Data'!$U$1:$U$12870,RegPlwise!$A139,'Store Master Data'!$AB$1:$AB$12870,"&lt;"&amp;RegPlwise!BG$4,'Store Master Data'!$F$1:$F$12870,RegPlwise!$B139)-COUNTIFS('Store Master Data'!$U$1:$U$12870,RegPlwise!$A139,'Store Master Data'!$AF$1:$AF$12870,"&lt;"&amp;RegPlwise!BG$4,'Store Master Data'!$F$1:$F$12870,RegPlwise!$B139)</f>
        <v>0</v>
      </c>
      <c r="BH139" s="25">
        <f>COUNTIFS('Store Master Data'!$U$1:$U$12870,RegPlwise!$A139,'Store Master Data'!$AB$1:$AB$12870,"&gt;="&amp;RegPlwise!BG$4,'Store Master Data'!$AB$1:$AB$12870,"&lt;="&amp;RegPlwise!BJ$4,'Store Master Data'!$F$1:$F$12870,RegPlwise!$B139)</f>
        <v>0</v>
      </c>
      <c r="BI139" s="25">
        <f>COUNTIFS('Store Master Data'!$U$1:$U$12870,RegPlwise!$A139,'Store Master Data'!$AF$1:$AF$12870,"&gt;="&amp;RegPlwise!BG$4,'Store Master Data'!$AF$1:$AF$12870,"&lt;="&amp;RegPlwise!BJ$4,'Store Master Data'!$F$1:$F$12870,RegPlwise!$B139)</f>
        <v>0</v>
      </c>
      <c r="BJ139" s="25">
        <f t="shared" si="42"/>
        <v>0</v>
      </c>
      <c r="BK139" s="25">
        <f>COUNTIFS('Store Master Data'!$U$1:$U$12870,RegPlwise!$A139,'Store Master Data'!$AB$1:$AB$12870,"&lt;"&amp;RegPlwise!BK$4,'Store Master Data'!$F$1:$F$12870,RegPlwise!$B139)-COUNTIFS('Store Master Data'!$U$1:$U$12870,RegPlwise!$A139,'Store Master Data'!$AF$1:$AF$12870,"&lt;"&amp;RegPlwise!BK$4,'Store Master Data'!$F$1:$F$12870,RegPlwise!$B139)</f>
        <v>0</v>
      </c>
      <c r="BL139" s="25">
        <f>COUNTIFS('Store Master Data'!$U$1:$U$12870,RegPlwise!$A139,'Store Master Data'!$AB$1:$AB$12870,"&gt;="&amp;RegPlwise!BK$4,'Store Master Data'!$AB$1:$AB$12870,"&lt;="&amp;RegPlwise!BN$4,'Store Master Data'!$F$1:$F$12870,RegPlwise!$B139)</f>
        <v>0</v>
      </c>
      <c r="BM139" s="25">
        <f>COUNTIFS('Store Master Data'!$U$1:$U$12870,RegPlwise!$A139,'Store Master Data'!$AF$1:$AF$12870,"&gt;="&amp;RegPlwise!BK$4,'Store Master Data'!$AF$1:$AF$12870,"&lt;="&amp;RegPlwise!BN$4,'Store Master Data'!$F$1:$F$12870,RegPlwise!$B139)</f>
        <v>0</v>
      </c>
      <c r="BN139" s="25">
        <f t="shared" si="47"/>
        <v>0</v>
      </c>
      <c r="BO139" s="25">
        <f>COUNTIFS('Store Master Data'!$U$1:$U$12870,RegPlwise!$A139,'Store Master Data'!$AB$1:$AB$12870,"&lt;"&amp;RegPlwise!BO$4,'Store Master Data'!$F$1:$F$12870,RegPlwise!$B139)-COUNTIFS('Store Master Data'!$U$1:$U$12870,RegPlwise!$A139,'Store Master Data'!$AF$1:$AF$12870,"&lt;"&amp;RegPlwise!BO$4,'Store Master Data'!$F$1:$F$12870,RegPlwise!$B139)</f>
        <v>0</v>
      </c>
      <c r="BP139" s="25">
        <f>COUNTIFS('Store Master Data'!$U$1:$U$12870,RegPlwise!$A139,'Store Master Data'!$AB$1:$AB$12870,"&gt;="&amp;RegPlwise!BO$4,'Store Master Data'!$AB$1:$AB$12870,"&lt;="&amp;RegPlwise!BR$4,'Store Master Data'!$F$1:$F$12870,RegPlwise!$B139)</f>
        <v>0</v>
      </c>
      <c r="BQ139" s="25">
        <f>COUNTIFS('Store Master Data'!$U$1:$U$12870,RegPlwise!$A139,'Store Master Data'!$AF$1:$AF$12870,"&gt;="&amp;RegPlwise!BO$4,'Store Master Data'!$AF$1:$AF$12870,"&lt;="&amp;RegPlwise!BR$4,'Store Master Data'!$F$1:$F$12870,RegPlwise!$B139)</f>
        <v>0</v>
      </c>
      <c r="BR139" s="25">
        <f t="shared" si="48"/>
        <v>0</v>
      </c>
    </row>
    <row r="140" spans="1:70">
      <c r="A140" s="24" t="s">
        <v>650</v>
      </c>
      <c r="B140" s="24" t="s">
        <v>99</v>
      </c>
      <c r="C140" s="25">
        <f>COUNTIFS('Store Master Data'!$U$1:$U$12870,RegPlwise!$A140,'Store Master Data'!$AB$1:$AB$12870,"&lt;"&amp;RegPlwise!C$4,'Store Master Data'!$F$1:$F$12870,RegPlwise!$B140)-COUNTIFS('Store Master Data'!$U$1:$U$12870,RegPlwise!$A140,'Store Master Data'!$AF$1:$AF$12870,"&lt;"&amp;RegPlwise!C$4,'Store Master Data'!$F$1:$F$12870,RegPlwise!$B140)</f>
        <v>0</v>
      </c>
      <c r="D140" s="25">
        <f>COUNTIFS('Store Master Data'!$U$1:$U$12870,RegPlwise!$A140,'Store Master Data'!$AB$1:$AB$12870,"&gt;="&amp;RegPlwise!C$4,'Store Master Data'!$AB$1:$AB$12870,"&lt;="&amp;RegPlwise!F$4,'Store Master Data'!$F$1:$F$12870,RegPlwise!$B140)</f>
        <v>0</v>
      </c>
      <c r="E140" s="25">
        <f>COUNTIFS('Store Master Data'!$U$1:$U$12870,RegPlwise!$A140,'Store Master Data'!$AF$1:$AF$12870,"&gt;="&amp;RegPlwise!C$4,'Store Master Data'!$AF$1:$AF$12870,"&lt;="&amp;RegPlwise!F$4,'Store Master Data'!$F$1:$F$12870,RegPlwise!$B140)</f>
        <v>0</v>
      </c>
      <c r="F140" s="25">
        <f t="shared" si="28"/>
        <v>0</v>
      </c>
      <c r="G140" s="25">
        <f>COUNTIFS('Store Master Data'!$U$1:$U$12870,RegPlwise!$A140,'Store Master Data'!$AB$1:$AB$12870,"&lt;"&amp;RegPlwise!G$4,'Store Master Data'!$F$1:$F$12870,RegPlwise!$B140)-COUNTIFS('Store Master Data'!$U$1:$U$12870,RegPlwise!$A140,'Store Master Data'!$AF$1:$AF$12870,"&lt;"&amp;RegPlwise!G$4,'Store Master Data'!$F$1:$F$12870,RegPlwise!$B140)</f>
        <v>0</v>
      </c>
      <c r="H140" s="25">
        <f>COUNTIFS('Store Master Data'!$U$1:$U$12870,RegPlwise!$A140,'Store Master Data'!$AB$1:$AB$12870,"&gt;="&amp;RegPlwise!G$4,'Store Master Data'!$AB$1:$AB$12870,"&lt;="&amp;RegPlwise!J$4,'Store Master Data'!$F$1:$F$12870,RegPlwise!$B140)</f>
        <v>0</v>
      </c>
      <c r="I140" s="25">
        <f>COUNTIFS('Store Master Data'!$U$1:$U$12870,RegPlwise!$A140,'Store Master Data'!$AF$1:$AF$12870,"&gt;="&amp;RegPlwise!G$4,'Store Master Data'!$AF$1:$AF$12870,"&lt;="&amp;RegPlwise!J$4,'Store Master Data'!$F$1:$F$12870,RegPlwise!$B140)</f>
        <v>0</v>
      </c>
      <c r="J140" s="25">
        <f t="shared" si="29"/>
        <v>0</v>
      </c>
      <c r="K140" s="25">
        <f>COUNTIFS('Store Master Data'!$U$1:$U$12870,RegPlwise!$A140,'Store Master Data'!$AB$1:$AB$12870,"&lt;"&amp;RegPlwise!K$4,'Store Master Data'!$F$1:$F$12870,RegPlwise!$B140)-COUNTIFS('Store Master Data'!$U$1:$U$12870,RegPlwise!$A140,'Store Master Data'!$AF$1:$AF$12870,"&lt;"&amp;RegPlwise!K$4,'Store Master Data'!$F$1:$F$12870,RegPlwise!$B140)</f>
        <v>0</v>
      </c>
      <c r="L140" s="25">
        <f>COUNTIFS('Store Master Data'!$U$1:$U$12870,RegPlwise!$A140,'Store Master Data'!$AB$1:$AB$12870,"&gt;="&amp;RegPlwise!K$4,'Store Master Data'!$AB$1:$AB$12870,"&lt;="&amp;RegPlwise!N$4,'Store Master Data'!$F$1:$F$12870,RegPlwise!$B140)</f>
        <v>0</v>
      </c>
      <c r="M140" s="25">
        <f>COUNTIFS('Store Master Data'!$U$1:$U$12870,RegPlwise!$A140,'Store Master Data'!$AF$1:$AF$12870,"&gt;="&amp;RegPlwise!K$4,'Store Master Data'!$AF$1:$AF$12870,"&lt;="&amp;RegPlwise!N$4,'Store Master Data'!$F$1:$F$12870,RegPlwise!$B140)</f>
        <v>0</v>
      </c>
      <c r="N140" s="25">
        <f t="shared" si="30"/>
        <v>0</v>
      </c>
      <c r="O140" s="25">
        <f>COUNTIFS('Store Master Data'!$U$1:$U$12870,RegPlwise!$A140,'Store Master Data'!$AB$1:$AB$12870,"&lt;"&amp;RegPlwise!O$4,'Store Master Data'!$F$1:$F$12870,RegPlwise!$B140)-COUNTIFS('Store Master Data'!$U$1:$U$12870,RegPlwise!$A140,'Store Master Data'!$AF$1:$AF$12870,"&lt;"&amp;RegPlwise!O$4,'Store Master Data'!$F$1:$F$12870,RegPlwise!$B140)</f>
        <v>0</v>
      </c>
      <c r="P140" s="25">
        <f>COUNTIFS('Store Master Data'!$U$1:$U$12870,RegPlwise!$A140,'Store Master Data'!$AB$1:$AB$12870,"&gt;="&amp;RegPlwise!O$4,'Store Master Data'!$AB$1:$AB$12870,"&lt;="&amp;RegPlwise!R$4,'Store Master Data'!$F$1:$F$12870,RegPlwise!$B140)</f>
        <v>0</v>
      </c>
      <c r="Q140" s="25">
        <f>COUNTIFS('Store Master Data'!$U$1:$U$12870,RegPlwise!$A140,'Store Master Data'!$AF$1:$AF$12870,"&gt;="&amp;RegPlwise!O$4,'Store Master Data'!$AF$1:$AF$12870,"&lt;="&amp;RegPlwise!R$4,'Store Master Data'!$F$1:$F$12870,RegPlwise!$B140)</f>
        <v>0</v>
      </c>
      <c r="R140" s="25">
        <f t="shared" si="31"/>
        <v>0</v>
      </c>
      <c r="S140" s="25">
        <f>COUNTIFS('Store Master Data'!$U$1:$U$12870,RegPlwise!$A140,'Store Master Data'!$AB$1:$AB$12870,"&lt;"&amp;RegPlwise!S$4,'Store Master Data'!$F$1:$F$12870,RegPlwise!$B140)-COUNTIFS('Store Master Data'!$U$1:$U$12870,RegPlwise!$A140,'Store Master Data'!$AF$1:$AF$12870,"&lt;"&amp;RegPlwise!S$4,'Store Master Data'!$F$1:$F$12870,RegPlwise!$B140)</f>
        <v>0</v>
      </c>
      <c r="T140" s="25">
        <f>COUNTIFS('Store Master Data'!$U$1:$U$12870,RegPlwise!$A140,'Store Master Data'!$AB$1:$AB$12870,"&gt;="&amp;RegPlwise!S$4,'Store Master Data'!$AB$1:$AB$12870,"&lt;="&amp;RegPlwise!V$4,'Store Master Data'!$F$1:$F$12870,RegPlwise!$B140)</f>
        <v>0</v>
      </c>
      <c r="U140" s="25">
        <f>COUNTIFS('Store Master Data'!$U$1:$U$12870,RegPlwise!$A140,'Store Master Data'!$AF$1:$AF$12870,"&gt;="&amp;RegPlwise!S$4,'Store Master Data'!$AF$1:$AF$12870,"&lt;="&amp;RegPlwise!V$4,'Store Master Data'!$F$1:$F$12870,RegPlwise!$B140)</f>
        <v>0</v>
      </c>
      <c r="V140" s="25">
        <f t="shared" si="32"/>
        <v>0</v>
      </c>
      <c r="W140" s="25">
        <f>COUNTIFS('Store Master Data'!$U$1:$U$12870,RegPlwise!$A140,'Store Master Data'!$AB$1:$AB$12870,"&lt;"&amp;RegPlwise!W$4,'Store Master Data'!$F$1:$F$12870,RegPlwise!$B140)-COUNTIFS('Store Master Data'!$U$1:$U$12870,RegPlwise!$A140,'Store Master Data'!$AF$1:$AF$12870,"&lt;"&amp;RegPlwise!W$4,'Store Master Data'!$F$1:$F$12870,RegPlwise!$B140)</f>
        <v>0</v>
      </c>
      <c r="X140" s="25">
        <f>COUNTIFS('Store Master Data'!$U$1:$U$12870,RegPlwise!$A140,'Store Master Data'!$AB$1:$AB$12870,"&gt;="&amp;RegPlwise!W$4,'Store Master Data'!$AB$1:$AB$12870,"&lt;="&amp;RegPlwise!Z$4,'Store Master Data'!$F$1:$F$12870,RegPlwise!$B140)</f>
        <v>0</v>
      </c>
      <c r="Y140" s="25">
        <f>COUNTIFS('Store Master Data'!$U$1:$U$12870,RegPlwise!$A140,'Store Master Data'!$AF$1:$AF$12870,"&gt;="&amp;RegPlwise!W$4,'Store Master Data'!$AF$1:$AF$12870,"&lt;="&amp;RegPlwise!Z$4,'Store Master Data'!$F$1:$F$12870,RegPlwise!$B140)</f>
        <v>0</v>
      </c>
      <c r="Z140" s="25">
        <f t="shared" si="33"/>
        <v>0</v>
      </c>
      <c r="AA140" s="25">
        <f>COUNTIFS('Store Master Data'!$U$1:$U$12870,RegPlwise!$A140,'Store Master Data'!$AB$1:$AB$12870,"&lt;"&amp;RegPlwise!AA$4,'Store Master Data'!$F$1:$F$12870,RegPlwise!$B140)-COUNTIFS('Store Master Data'!$U$1:$U$12870,RegPlwise!$A140,'Store Master Data'!$AF$1:$AF$12870,"&lt;"&amp;RegPlwise!AA$4,'Store Master Data'!$F$1:$F$12870,RegPlwise!$B140)</f>
        <v>0</v>
      </c>
      <c r="AB140" s="25">
        <f>COUNTIFS('Store Master Data'!$U$1:$U$12870,RegPlwise!$A140,'Store Master Data'!$AB$1:$AB$12870,"&gt;="&amp;RegPlwise!AA$4,'Store Master Data'!$AB$1:$AB$12870,"&lt;="&amp;RegPlwise!AD$4,'Store Master Data'!$F$1:$F$12870,RegPlwise!$B140)</f>
        <v>0</v>
      </c>
      <c r="AC140" s="25">
        <f>COUNTIFS('Store Master Data'!$U$1:$U$12870,RegPlwise!$A140,'Store Master Data'!$AF$1:$AF$12870,"&gt;="&amp;RegPlwise!AA$4,'Store Master Data'!$AF$1:$AF$12870,"&lt;="&amp;RegPlwise!AD$4,'Store Master Data'!$F$1:$F$12870,RegPlwise!$B140)</f>
        <v>0</v>
      </c>
      <c r="AD140" s="25">
        <f t="shared" si="34"/>
        <v>0</v>
      </c>
      <c r="AE140" s="25">
        <f>COUNTIFS('Store Master Data'!$U$1:$U$12870,RegPlwise!$A140,'Store Master Data'!$AB$1:$AB$12870,"&lt;"&amp;RegPlwise!AE$4,'Store Master Data'!$F$1:$F$12870,RegPlwise!$B140)-COUNTIFS('Store Master Data'!$U$1:$U$12870,RegPlwise!$A140,'Store Master Data'!$AF$1:$AF$12870,"&lt;"&amp;RegPlwise!AE$4,'Store Master Data'!$F$1:$F$12870,RegPlwise!$B140)</f>
        <v>0</v>
      </c>
      <c r="AF140" s="25">
        <f>COUNTIFS('Store Master Data'!$U$1:$U$12870,RegPlwise!$A140,'Store Master Data'!$AB$1:$AB$12870,"&gt;="&amp;RegPlwise!AE$4,'Store Master Data'!$AB$1:$AB$12870,"&lt;="&amp;RegPlwise!AH$4,'Store Master Data'!$F$1:$F$12870,RegPlwise!$B140)</f>
        <v>0</v>
      </c>
      <c r="AG140" s="25">
        <f>COUNTIFS('Store Master Data'!$U$1:$U$12870,RegPlwise!$A140,'Store Master Data'!$AF$1:$AF$12870,"&gt;="&amp;RegPlwise!AE$4,'Store Master Data'!$AF$1:$AF$12870,"&lt;="&amp;RegPlwise!AH$4,'Store Master Data'!$F$1:$F$12870,RegPlwise!$B140)</f>
        <v>0</v>
      </c>
      <c r="AH140" s="25">
        <f t="shared" si="35"/>
        <v>0</v>
      </c>
      <c r="AI140" s="25">
        <f>COUNTIFS('Store Master Data'!$U$1:$U$12870,RegPlwise!$A140,'Store Master Data'!$AB$1:$AB$12870,"&lt;"&amp;RegPlwise!AI$4,'Store Master Data'!$F$1:$F$12870,RegPlwise!$B140)-COUNTIFS('Store Master Data'!$U$1:$U$12870,RegPlwise!$A140,'Store Master Data'!$AF$1:$AF$12870,"&lt;"&amp;RegPlwise!AI$4,'Store Master Data'!$F$1:$F$12870,RegPlwise!$B140)</f>
        <v>0</v>
      </c>
      <c r="AJ140" s="25">
        <f>COUNTIFS('Store Master Data'!$U$1:$U$12870,RegPlwise!$A140,'Store Master Data'!$AB$1:$AB$12870,"&gt;="&amp;RegPlwise!AI$4,'Store Master Data'!$AB$1:$AB$12870,"&lt;="&amp;RegPlwise!AL$4,'Store Master Data'!$F$1:$F$12870,RegPlwise!$B140)</f>
        <v>0</v>
      </c>
      <c r="AK140" s="25">
        <f>COUNTIFS('Store Master Data'!$U$1:$U$12870,RegPlwise!$A140,'Store Master Data'!$AF$1:$AF$12870,"&gt;="&amp;RegPlwise!AI$4,'Store Master Data'!$AF$1:$AF$12870,"&lt;="&amp;RegPlwise!AL$4,'Store Master Data'!$F$1:$F$12870,RegPlwise!$B140)</f>
        <v>0</v>
      </c>
      <c r="AL140" s="25">
        <f t="shared" si="36"/>
        <v>0</v>
      </c>
      <c r="AM140" s="25">
        <f>COUNTIFS('Store Master Data'!$U$1:$U$12870,RegPlwise!$A140,'Store Master Data'!$AB$1:$AB$12870,"&lt;"&amp;RegPlwise!AM$4,'Store Master Data'!$F$1:$F$12870,RegPlwise!$B140)-COUNTIFS('Store Master Data'!$U$1:$U$12870,RegPlwise!$A140,'Store Master Data'!$AF$1:$AF$12870,"&lt;"&amp;RegPlwise!AM$4,'Store Master Data'!$F$1:$F$12870,RegPlwise!$B140)</f>
        <v>0</v>
      </c>
      <c r="AN140" s="25">
        <f>COUNTIFS('Store Master Data'!$U$1:$U$12870,RegPlwise!$A140,'Store Master Data'!$AB$1:$AB$12870,"&gt;="&amp;RegPlwise!AM$4,'Store Master Data'!$AB$1:$AB$12870,"&lt;="&amp;RegPlwise!AP$4,'Store Master Data'!$F$1:$F$12870,RegPlwise!$B140)</f>
        <v>0</v>
      </c>
      <c r="AO140" s="25">
        <f>COUNTIFS('Store Master Data'!$U$1:$U$12870,RegPlwise!$A140,'Store Master Data'!$AF$1:$AF$12870,"&gt;="&amp;RegPlwise!AM$4,'Store Master Data'!$AF$1:$AF$12870,"&lt;="&amp;RegPlwise!AP$4,'Store Master Data'!$F$1:$F$12870,RegPlwise!$B140)</f>
        <v>0</v>
      </c>
      <c r="AP140" s="25">
        <f t="shared" si="37"/>
        <v>0</v>
      </c>
      <c r="AQ140" s="25">
        <f>COUNTIFS('Store Master Data'!$U$1:$U$12870,RegPlwise!$A140,'Store Master Data'!$AB$1:$AB$12870,"&lt;"&amp;RegPlwise!AQ$4,'Store Master Data'!$F$1:$F$12870,RegPlwise!$B140)-COUNTIFS('Store Master Data'!$U$1:$U$12870,RegPlwise!$A140,'Store Master Data'!$AF$1:$AF$12870,"&lt;"&amp;RegPlwise!AQ$4,'Store Master Data'!$F$1:$F$12870,RegPlwise!$B140)</f>
        <v>0</v>
      </c>
      <c r="AR140" s="25">
        <f>COUNTIFS('Store Master Data'!$U$1:$U$12870,RegPlwise!$A140,'Store Master Data'!$AB$1:$AB$12870,"&gt;="&amp;RegPlwise!AQ$4,'Store Master Data'!$AB$1:$AB$12870,"&lt;="&amp;RegPlwise!AT$4,'Store Master Data'!$F$1:$F$12870,RegPlwise!$B140)</f>
        <v>0</v>
      </c>
      <c r="AS140" s="25">
        <f>COUNTIFS('Store Master Data'!$U$1:$U$12870,RegPlwise!$A140,'Store Master Data'!$AF$1:$AF$12870,"&gt;="&amp;RegPlwise!AQ$4,'Store Master Data'!$AF$1:$AF$12870,"&lt;="&amp;RegPlwise!AT$4,'Store Master Data'!$F$1:$F$12870,RegPlwise!$B140)</f>
        <v>0</v>
      </c>
      <c r="AT140" s="25">
        <f t="shared" si="38"/>
        <v>0</v>
      </c>
      <c r="AU140" s="25">
        <f>COUNTIFS('Store Master Data'!$U$1:$U$12870,RegPlwise!$A140,'Store Master Data'!$AB$1:$AB$12870,"&lt;"&amp;RegPlwise!AU$4,'Store Master Data'!$F$1:$F$12870,RegPlwise!$B140)-COUNTIFS('Store Master Data'!$U$1:$U$12870,RegPlwise!$A140,'Store Master Data'!$AF$1:$AF$12870,"&lt;"&amp;RegPlwise!AU$4,'Store Master Data'!$F$1:$F$12870,RegPlwise!$B140)</f>
        <v>0</v>
      </c>
      <c r="AV140" s="25">
        <f>COUNTIFS('Store Master Data'!$U$1:$U$12870,RegPlwise!$A140,'Store Master Data'!$AB$1:$AB$12870,"&gt;="&amp;RegPlwise!AU$4,'Store Master Data'!$AB$1:$AB$12870,"&lt;="&amp;RegPlwise!AX$4,'Store Master Data'!$F$1:$F$12870,RegPlwise!$B140)</f>
        <v>0</v>
      </c>
      <c r="AW140" s="25">
        <f>COUNTIFS('Store Master Data'!$U$1:$U$12870,RegPlwise!$A140,'Store Master Data'!$AF$1:$AF$12870,"&gt;="&amp;RegPlwise!AU$4,'Store Master Data'!$AF$1:$AF$12870,"&lt;="&amp;RegPlwise!AX$4,'Store Master Data'!$F$1:$F$12870,RegPlwise!$B140)</f>
        <v>0</v>
      </c>
      <c r="AX140" s="25">
        <f t="shared" si="39"/>
        <v>0</v>
      </c>
      <c r="AY140" s="25">
        <f>COUNTIFS('Store Master Data'!$U$1:$U$12870,RegPlwise!$A140,'Store Master Data'!$AB$1:$AB$12870,"&lt;"&amp;RegPlwise!AY$4,'Store Master Data'!$F$1:$F$12870,RegPlwise!$B140)-COUNTIFS('Store Master Data'!$U$1:$U$12870,RegPlwise!$A140,'Store Master Data'!$AF$1:$AF$12870,"&lt;"&amp;RegPlwise!AY$4,'Store Master Data'!$F$1:$F$12870,RegPlwise!$B140)</f>
        <v>0</v>
      </c>
      <c r="AZ140" s="25">
        <f>COUNTIFS('Store Master Data'!$U$1:$U$12870,RegPlwise!$A140,'Store Master Data'!$AB$1:$AB$12870,"&gt;="&amp;RegPlwise!AY$4,'Store Master Data'!$AB$1:$AB$12870,"&lt;="&amp;RegPlwise!BB$4,'Store Master Data'!$F$1:$F$12870,RegPlwise!$B140)</f>
        <v>0</v>
      </c>
      <c r="BA140" s="25">
        <f>COUNTIFS('Store Master Data'!$U$1:$U$12870,RegPlwise!$A140,'Store Master Data'!$AF$1:$AF$12870,"&gt;="&amp;RegPlwise!AY$4,'Store Master Data'!$AF$1:$AF$12870,"&lt;="&amp;RegPlwise!BB$4,'Store Master Data'!$F$1:$F$12870,RegPlwise!$B140)</f>
        <v>0</v>
      </c>
      <c r="BB140" s="25">
        <f t="shared" si="40"/>
        <v>0</v>
      </c>
      <c r="BC140" s="25">
        <f>COUNTIFS('Store Master Data'!$U$1:$U$12870,RegPlwise!$A140,'Store Master Data'!$AB$1:$AB$12870,"&lt;"&amp;RegPlwise!BC$4,'Store Master Data'!$F$1:$F$12870,RegPlwise!$B140)-COUNTIFS('Store Master Data'!$U$1:$U$12870,RegPlwise!$A140,'Store Master Data'!$AF$1:$AF$12870,"&lt;"&amp;RegPlwise!BC$4,'Store Master Data'!$F$1:$F$12870,RegPlwise!$B140)</f>
        <v>0</v>
      </c>
      <c r="BD140" s="25">
        <f>COUNTIFS('Store Master Data'!$U$1:$U$12870,RegPlwise!$A140,'Store Master Data'!$AB$1:$AB$12870,"&gt;="&amp;RegPlwise!BC$4,'Store Master Data'!$AB$1:$AB$12870,"&lt;="&amp;RegPlwise!BF$4,'Store Master Data'!$F$1:$F$12870,RegPlwise!$B140)</f>
        <v>0</v>
      </c>
      <c r="BE140" s="25">
        <f>COUNTIFS('Store Master Data'!$U$1:$U$12870,RegPlwise!$A140,'Store Master Data'!$AF$1:$AF$12870,"&gt;="&amp;RegPlwise!BC$4,'Store Master Data'!$AF$1:$AF$12870,"&lt;="&amp;RegPlwise!BF$4,'Store Master Data'!$F$1:$F$12870,RegPlwise!$B140)</f>
        <v>0</v>
      </c>
      <c r="BF140" s="25">
        <f t="shared" si="41"/>
        <v>0</v>
      </c>
      <c r="BG140" s="25">
        <f>COUNTIFS('Store Master Data'!$U$1:$U$12870,RegPlwise!$A140,'Store Master Data'!$AB$1:$AB$12870,"&lt;"&amp;RegPlwise!BG$4,'Store Master Data'!$F$1:$F$12870,RegPlwise!$B140)-COUNTIFS('Store Master Data'!$U$1:$U$12870,RegPlwise!$A140,'Store Master Data'!$AF$1:$AF$12870,"&lt;"&amp;RegPlwise!BG$4,'Store Master Data'!$F$1:$F$12870,RegPlwise!$B140)</f>
        <v>0</v>
      </c>
      <c r="BH140" s="25">
        <f>COUNTIFS('Store Master Data'!$U$1:$U$12870,RegPlwise!$A140,'Store Master Data'!$AB$1:$AB$12870,"&gt;="&amp;RegPlwise!BG$4,'Store Master Data'!$AB$1:$AB$12870,"&lt;="&amp;RegPlwise!BJ$4,'Store Master Data'!$F$1:$F$12870,RegPlwise!$B140)</f>
        <v>0</v>
      </c>
      <c r="BI140" s="25">
        <f>COUNTIFS('Store Master Data'!$U$1:$U$12870,RegPlwise!$A140,'Store Master Data'!$AF$1:$AF$12870,"&gt;="&amp;RegPlwise!BG$4,'Store Master Data'!$AF$1:$AF$12870,"&lt;="&amp;RegPlwise!BJ$4,'Store Master Data'!$F$1:$F$12870,RegPlwise!$B140)</f>
        <v>0</v>
      </c>
      <c r="BJ140" s="25">
        <f t="shared" si="42"/>
        <v>0</v>
      </c>
      <c r="BK140" s="25">
        <f>COUNTIFS('Store Master Data'!$U$1:$U$12870,RegPlwise!$A140,'Store Master Data'!$AB$1:$AB$12870,"&lt;"&amp;RegPlwise!BK$4,'Store Master Data'!$F$1:$F$12870,RegPlwise!$B140)-COUNTIFS('Store Master Data'!$U$1:$U$12870,RegPlwise!$A140,'Store Master Data'!$AF$1:$AF$12870,"&lt;"&amp;RegPlwise!BK$4,'Store Master Data'!$F$1:$F$12870,RegPlwise!$B140)</f>
        <v>0</v>
      </c>
      <c r="BL140" s="25">
        <f>COUNTIFS('Store Master Data'!$U$1:$U$12870,RegPlwise!$A140,'Store Master Data'!$AB$1:$AB$12870,"&gt;="&amp;RegPlwise!BK$4,'Store Master Data'!$AB$1:$AB$12870,"&lt;="&amp;RegPlwise!BN$4,'Store Master Data'!$F$1:$F$12870,RegPlwise!$B140)</f>
        <v>0</v>
      </c>
      <c r="BM140" s="25">
        <f>COUNTIFS('Store Master Data'!$U$1:$U$12870,RegPlwise!$A140,'Store Master Data'!$AF$1:$AF$12870,"&gt;="&amp;RegPlwise!BK$4,'Store Master Data'!$AF$1:$AF$12870,"&lt;="&amp;RegPlwise!BN$4,'Store Master Data'!$F$1:$F$12870,RegPlwise!$B140)</f>
        <v>0</v>
      </c>
      <c r="BN140" s="25">
        <f t="shared" si="47"/>
        <v>0</v>
      </c>
      <c r="BO140" s="25">
        <f>COUNTIFS('Store Master Data'!$U$1:$U$12870,RegPlwise!$A140,'Store Master Data'!$AB$1:$AB$12870,"&lt;"&amp;RegPlwise!BO$4,'Store Master Data'!$F$1:$F$12870,RegPlwise!$B140)-COUNTIFS('Store Master Data'!$U$1:$U$12870,RegPlwise!$A140,'Store Master Data'!$AF$1:$AF$12870,"&lt;"&amp;RegPlwise!BO$4,'Store Master Data'!$F$1:$F$12870,RegPlwise!$B140)</f>
        <v>0</v>
      </c>
      <c r="BP140" s="25">
        <f>COUNTIFS('Store Master Data'!$U$1:$U$12870,RegPlwise!$A140,'Store Master Data'!$AB$1:$AB$12870,"&gt;="&amp;RegPlwise!BO$4,'Store Master Data'!$AB$1:$AB$12870,"&lt;="&amp;RegPlwise!BR$4,'Store Master Data'!$F$1:$F$12870,RegPlwise!$B140)</f>
        <v>0</v>
      </c>
      <c r="BQ140" s="25">
        <f>COUNTIFS('Store Master Data'!$U$1:$U$12870,RegPlwise!$A140,'Store Master Data'!$AF$1:$AF$12870,"&gt;="&amp;RegPlwise!BO$4,'Store Master Data'!$AF$1:$AF$12870,"&lt;="&amp;RegPlwise!BR$4,'Store Master Data'!$F$1:$F$12870,RegPlwise!$B140)</f>
        <v>0</v>
      </c>
      <c r="BR140" s="25">
        <f t="shared" si="48"/>
        <v>0</v>
      </c>
    </row>
    <row r="141" spans="1:70">
      <c r="A141" s="24" t="s">
        <v>650</v>
      </c>
      <c r="B141" s="24" t="s">
        <v>56</v>
      </c>
      <c r="C141" s="25">
        <f>COUNTIFS('Store Master Data'!$U$1:$U$12870,RegPlwise!$A141,'Store Master Data'!$AB$1:$AB$12870,"&lt;"&amp;RegPlwise!C$4,'Store Master Data'!$F$1:$F$12870,RegPlwise!$B141)-COUNTIFS('Store Master Data'!$U$1:$U$12870,RegPlwise!$A141,'Store Master Data'!$AF$1:$AF$12870,"&lt;"&amp;RegPlwise!C$4,'Store Master Data'!$F$1:$F$12870,RegPlwise!$B141)</f>
        <v>0</v>
      </c>
      <c r="D141" s="25">
        <f>COUNTIFS('Store Master Data'!$U$1:$U$12870,RegPlwise!$A141,'Store Master Data'!$AB$1:$AB$12870,"&gt;="&amp;RegPlwise!C$4,'Store Master Data'!$AB$1:$AB$12870,"&lt;="&amp;RegPlwise!F$4,'Store Master Data'!$F$1:$F$12870,RegPlwise!$B141)</f>
        <v>0</v>
      </c>
      <c r="E141" s="25">
        <f>COUNTIFS('Store Master Data'!$U$1:$U$12870,RegPlwise!$A141,'Store Master Data'!$AF$1:$AF$12870,"&gt;="&amp;RegPlwise!C$4,'Store Master Data'!$AF$1:$AF$12870,"&lt;="&amp;RegPlwise!F$4,'Store Master Data'!$F$1:$F$12870,RegPlwise!$B141)</f>
        <v>0</v>
      </c>
      <c r="F141" s="25">
        <f t="shared" ref="F141:F185" si="49">C141+D141-E141</f>
        <v>0</v>
      </c>
      <c r="G141" s="25">
        <f>COUNTIFS('Store Master Data'!$U$1:$U$12870,RegPlwise!$A141,'Store Master Data'!$AB$1:$AB$12870,"&lt;"&amp;RegPlwise!G$4,'Store Master Data'!$F$1:$F$12870,RegPlwise!$B141)-COUNTIFS('Store Master Data'!$U$1:$U$12870,RegPlwise!$A141,'Store Master Data'!$AF$1:$AF$12870,"&lt;"&amp;RegPlwise!G$4,'Store Master Data'!$F$1:$F$12870,RegPlwise!$B141)</f>
        <v>0</v>
      </c>
      <c r="H141" s="25">
        <f>COUNTIFS('Store Master Data'!$U$1:$U$12870,RegPlwise!$A141,'Store Master Data'!$AB$1:$AB$12870,"&gt;="&amp;RegPlwise!G$4,'Store Master Data'!$AB$1:$AB$12870,"&lt;="&amp;RegPlwise!J$4,'Store Master Data'!$F$1:$F$12870,RegPlwise!$B141)</f>
        <v>0</v>
      </c>
      <c r="I141" s="25">
        <f>COUNTIFS('Store Master Data'!$U$1:$U$12870,RegPlwise!$A141,'Store Master Data'!$AF$1:$AF$12870,"&gt;="&amp;RegPlwise!G$4,'Store Master Data'!$AF$1:$AF$12870,"&lt;="&amp;RegPlwise!J$4,'Store Master Data'!$F$1:$F$12870,RegPlwise!$B141)</f>
        <v>0</v>
      </c>
      <c r="J141" s="25">
        <f t="shared" si="29"/>
        <v>0</v>
      </c>
      <c r="K141" s="25">
        <f>COUNTIFS('Store Master Data'!$U$1:$U$12870,RegPlwise!$A141,'Store Master Data'!$AB$1:$AB$12870,"&lt;"&amp;RegPlwise!K$4,'Store Master Data'!$F$1:$F$12870,RegPlwise!$B141)-COUNTIFS('Store Master Data'!$U$1:$U$12870,RegPlwise!$A141,'Store Master Data'!$AF$1:$AF$12870,"&lt;"&amp;RegPlwise!K$4,'Store Master Data'!$F$1:$F$12870,RegPlwise!$B141)</f>
        <v>0</v>
      </c>
      <c r="L141" s="25">
        <f>COUNTIFS('Store Master Data'!$U$1:$U$12870,RegPlwise!$A141,'Store Master Data'!$AB$1:$AB$12870,"&gt;="&amp;RegPlwise!K$4,'Store Master Data'!$AB$1:$AB$12870,"&lt;="&amp;RegPlwise!N$4,'Store Master Data'!$F$1:$F$12870,RegPlwise!$B141)</f>
        <v>0</v>
      </c>
      <c r="M141" s="25">
        <f>COUNTIFS('Store Master Data'!$U$1:$U$12870,RegPlwise!$A141,'Store Master Data'!$AF$1:$AF$12870,"&gt;="&amp;RegPlwise!K$4,'Store Master Data'!$AF$1:$AF$12870,"&lt;="&amp;RegPlwise!N$4,'Store Master Data'!$F$1:$F$12870,RegPlwise!$B141)</f>
        <v>0</v>
      </c>
      <c r="N141" s="25">
        <f t="shared" si="30"/>
        <v>0</v>
      </c>
      <c r="O141" s="25">
        <f>COUNTIFS('Store Master Data'!$U$1:$U$12870,RegPlwise!$A141,'Store Master Data'!$AB$1:$AB$12870,"&lt;"&amp;RegPlwise!O$4,'Store Master Data'!$F$1:$F$12870,RegPlwise!$B141)-COUNTIFS('Store Master Data'!$U$1:$U$12870,RegPlwise!$A141,'Store Master Data'!$AF$1:$AF$12870,"&lt;"&amp;RegPlwise!O$4,'Store Master Data'!$F$1:$F$12870,RegPlwise!$B141)</f>
        <v>0</v>
      </c>
      <c r="P141" s="25">
        <f>COUNTIFS('Store Master Data'!$U$1:$U$12870,RegPlwise!$A141,'Store Master Data'!$AB$1:$AB$12870,"&gt;="&amp;RegPlwise!O$4,'Store Master Data'!$AB$1:$AB$12870,"&lt;="&amp;RegPlwise!R$4,'Store Master Data'!$F$1:$F$12870,RegPlwise!$B141)</f>
        <v>0</v>
      </c>
      <c r="Q141" s="25">
        <f>COUNTIFS('Store Master Data'!$U$1:$U$12870,RegPlwise!$A141,'Store Master Data'!$AF$1:$AF$12870,"&gt;="&amp;RegPlwise!O$4,'Store Master Data'!$AF$1:$AF$12870,"&lt;="&amp;RegPlwise!R$4,'Store Master Data'!$F$1:$F$12870,RegPlwise!$B141)</f>
        <v>0</v>
      </c>
      <c r="R141" s="25">
        <f t="shared" si="31"/>
        <v>0</v>
      </c>
      <c r="S141" s="25">
        <f>COUNTIFS('Store Master Data'!$U$1:$U$12870,RegPlwise!$A141,'Store Master Data'!$AB$1:$AB$12870,"&lt;"&amp;RegPlwise!S$4,'Store Master Data'!$F$1:$F$12870,RegPlwise!$B141)-COUNTIFS('Store Master Data'!$U$1:$U$12870,RegPlwise!$A141,'Store Master Data'!$AF$1:$AF$12870,"&lt;"&amp;RegPlwise!S$4,'Store Master Data'!$F$1:$F$12870,RegPlwise!$B141)</f>
        <v>0</v>
      </c>
      <c r="T141" s="25">
        <f>COUNTIFS('Store Master Data'!$U$1:$U$12870,RegPlwise!$A141,'Store Master Data'!$AB$1:$AB$12870,"&gt;="&amp;RegPlwise!S$4,'Store Master Data'!$AB$1:$AB$12870,"&lt;="&amp;RegPlwise!V$4,'Store Master Data'!$F$1:$F$12870,RegPlwise!$B141)</f>
        <v>0</v>
      </c>
      <c r="U141" s="25">
        <f>COUNTIFS('Store Master Data'!$U$1:$U$12870,RegPlwise!$A141,'Store Master Data'!$AF$1:$AF$12870,"&gt;="&amp;RegPlwise!S$4,'Store Master Data'!$AF$1:$AF$12870,"&lt;="&amp;RegPlwise!V$4,'Store Master Data'!$F$1:$F$12870,RegPlwise!$B141)</f>
        <v>0</v>
      </c>
      <c r="V141" s="25">
        <f t="shared" si="32"/>
        <v>0</v>
      </c>
      <c r="W141" s="25">
        <f>COUNTIFS('Store Master Data'!$U$1:$U$12870,RegPlwise!$A141,'Store Master Data'!$AB$1:$AB$12870,"&lt;"&amp;RegPlwise!W$4,'Store Master Data'!$F$1:$F$12870,RegPlwise!$B141)-COUNTIFS('Store Master Data'!$U$1:$U$12870,RegPlwise!$A141,'Store Master Data'!$AF$1:$AF$12870,"&lt;"&amp;RegPlwise!W$4,'Store Master Data'!$F$1:$F$12870,RegPlwise!$B141)</f>
        <v>0</v>
      </c>
      <c r="X141" s="25">
        <f>COUNTIFS('Store Master Data'!$U$1:$U$12870,RegPlwise!$A141,'Store Master Data'!$AB$1:$AB$12870,"&gt;="&amp;RegPlwise!W$4,'Store Master Data'!$AB$1:$AB$12870,"&lt;="&amp;RegPlwise!Z$4,'Store Master Data'!$F$1:$F$12870,RegPlwise!$B141)</f>
        <v>0</v>
      </c>
      <c r="Y141" s="25">
        <f>COUNTIFS('Store Master Data'!$U$1:$U$12870,RegPlwise!$A141,'Store Master Data'!$AF$1:$AF$12870,"&gt;="&amp;RegPlwise!W$4,'Store Master Data'!$AF$1:$AF$12870,"&lt;="&amp;RegPlwise!Z$4,'Store Master Data'!$F$1:$F$12870,RegPlwise!$B141)</f>
        <v>0</v>
      </c>
      <c r="Z141" s="25">
        <f t="shared" si="33"/>
        <v>0</v>
      </c>
      <c r="AA141" s="25">
        <f>COUNTIFS('Store Master Data'!$U$1:$U$12870,RegPlwise!$A141,'Store Master Data'!$AB$1:$AB$12870,"&lt;"&amp;RegPlwise!AA$4,'Store Master Data'!$F$1:$F$12870,RegPlwise!$B141)-COUNTIFS('Store Master Data'!$U$1:$U$12870,RegPlwise!$A141,'Store Master Data'!$AF$1:$AF$12870,"&lt;"&amp;RegPlwise!AA$4,'Store Master Data'!$F$1:$F$12870,RegPlwise!$B141)</f>
        <v>0</v>
      </c>
      <c r="AB141" s="25">
        <f>COUNTIFS('Store Master Data'!$U$1:$U$12870,RegPlwise!$A141,'Store Master Data'!$AB$1:$AB$12870,"&gt;="&amp;RegPlwise!AA$4,'Store Master Data'!$AB$1:$AB$12870,"&lt;="&amp;RegPlwise!AD$4,'Store Master Data'!$F$1:$F$12870,RegPlwise!$B141)</f>
        <v>0</v>
      </c>
      <c r="AC141" s="25">
        <f>COUNTIFS('Store Master Data'!$U$1:$U$12870,RegPlwise!$A141,'Store Master Data'!$AF$1:$AF$12870,"&gt;="&amp;RegPlwise!AA$4,'Store Master Data'!$AF$1:$AF$12870,"&lt;="&amp;RegPlwise!AD$4,'Store Master Data'!$F$1:$F$12870,RegPlwise!$B141)</f>
        <v>0</v>
      </c>
      <c r="AD141" s="25">
        <f t="shared" si="34"/>
        <v>0</v>
      </c>
      <c r="AE141" s="25">
        <f>COUNTIFS('Store Master Data'!$U$1:$U$12870,RegPlwise!$A141,'Store Master Data'!$AB$1:$AB$12870,"&lt;"&amp;RegPlwise!AE$4,'Store Master Data'!$F$1:$F$12870,RegPlwise!$B141)-COUNTIFS('Store Master Data'!$U$1:$U$12870,RegPlwise!$A141,'Store Master Data'!$AF$1:$AF$12870,"&lt;"&amp;RegPlwise!AE$4,'Store Master Data'!$F$1:$F$12870,RegPlwise!$B141)</f>
        <v>0</v>
      </c>
      <c r="AF141" s="25">
        <f>COUNTIFS('Store Master Data'!$U$1:$U$12870,RegPlwise!$A141,'Store Master Data'!$AB$1:$AB$12870,"&gt;="&amp;RegPlwise!AE$4,'Store Master Data'!$AB$1:$AB$12870,"&lt;="&amp;RegPlwise!AH$4,'Store Master Data'!$F$1:$F$12870,RegPlwise!$B141)</f>
        <v>0</v>
      </c>
      <c r="AG141" s="25">
        <f>COUNTIFS('Store Master Data'!$U$1:$U$12870,RegPlwise!$A141,'Store Master Data'!$AF$1:$AF$12870,"&gt;="&amp;RegPlwise!AE$4,'Store Master Data'!$AF$1:$AF$12870,"&lt;="&amp;RegPlwise!AH$4,'Store Master Data'!$F$1:$F$12870,RegPlwise!$B141)</f>
        <v>0</v>
      </c>
      <c r="AH141" s="25">
        <f t="shared" si="35"/>
        <v>0</v>
      </c>
      <c r="AI141" s="25">
        <f>COUNTIFS('Store Master Data'!$U$1:$U$12870,RegPlwise!$A141,'Store Master Data'!$AB$1:$AB$12870,"&lt;"&amp;RegPlwise!AI$4,'Store Master Data'!$F$1:$F$12870,RegPlwise!$B141)-COUNTIFS('Store Master Data'!$U$1:$U$12870,RegPlwise!$A141,'Store Master Data'!$AF$1:$AF$12870,"&lt;"&amp;RegPlwise!AI$4,'Store Master Data'!$F$1:$F$12870,RegPlwise!$B141)</f>
        <v>0</v>
      </c>
      <c r="AJ141" s="25">
        <f>COUNTIFS('Store Master Data'!$U$1:$U$12870,RegPlwise!$A141,'Store Master Data'!$AB$1:$AB$12870,"&gt;="&amp;RegPlwise!AI$4,'Store Master Data'!$AB$1:$AB$12870,"&lt;="&amp;RegPlwise!AL$4,'Store Master Data'!$F$1:$F$12870,RegPlwise!$B141)</f>
        <v>0</v>
      </c>
      <c r="AK141" s="25">
        <f>COUNTIFS('Store Master Data'!$U$1:$U$12870,RegPlwise!$A141,'Store Master Data'!$AF$1:$AF$12870,"&gt;="&amp;RegPlwise!AI$4,'Store Master Data'!$AF$1:$AF$12870,"&lt;="&amp;RegPlwise!AL$4,'Store Master Data'!$F$1:$F$12870,RegPlwise!$B141)</f>
        <v>0</v>
      </c>
      <c r="AL141" s="25">
        <f t="shared" si="36"/>
        <v>0</v>
      </c>
      <c r="AM141" s="25">
        <f>COUNTIFS('Store Master Data'!$U$1:$U$12870,RegPlwise!$A141,'Store Master Data'!$AB$1:$AB$12870,"&lt;"&amp;RegPlwise!AM$4,'Store Master Data'!$F$1:$F$12870,RegPlwise!$B141)-COUNTIFS('Store Master Data'!$U$1:$U$12870,RegPlwise!$A141,'Store Master Data'!$AF$1:$AF$12870,"&lt;"&amp;RegPlwise!AM$4,'Store Master Data'!$F$1:$F$12870,RegPlwise!$B141)</f>
        <v>0</v>
      </c>
      <c r="AN141" s="25">
        <f>COUNTIFS('Store Master Data'!$U$1:$U$12870,RegPlwise!$A141,'Store Master Data'!$AB$1:$AB$12870,"&gt;="&amp;RegPlwise!AM$4,'Store Master Data'!$AB$1:$AB$12870,"&lt;="&amp;RegPlwise!AP$4,'Store Master Data'!$F$1:$F$12870,RegPlwise!$B141)</f>
        <v>0</v>
      </c>
      <c r="AO141" s="25">
        <f>COUNTIFS('Store Master Data'!$U$1:$U$12870,RegPlwise!$A141,'Store Master Data'!$AF$1:$AF$12870,"&gt;="&amp;RegPlwise!AM$4,'Store Master Data'!$AF$1:$AF$12870,"&lt;="&amp;RegPlwise!AP$4,'Store Master Data'!$F$1:$F$12870,RegPlwise!$B141)</f>
        <v>0</v>
      </c>
      <c r="AP141" s="25">
        <f t="shared" si="37"/>
        <v>0</v>
      </c>
      <c r="AQ141" s="25">
        <f>COUNTIFS('Store Master Data'!$U$1:$U$12870,RegPlwise!$A141,'Store Master Data'!$AB$1:$AB$12870,"&lt;"&amp;RegPlwise!AQ$4,'Store Master Data'!$F$1:$F$12870,RegPlwise!$B141)-COUNTIFS('Store Master Data'!$U$1:$U$12870,RegPlwise!$A141,'Store Master Data'!$AF$1:$AF$12870,"&lt;"&amp;RegPlwise!AQ$4,'Store Master Data'!$F$1:$F$12870,RegPlwise!$B141)</f>
        <v>0</v>
      </c>
      <c r="AR141" s="25">
        <f>COUNTIFS('Store Master Data'!$U$1:$U$12870,RegPlwise!$A141,'Store Master Data'!$AB$1:$AB$12870,"&gt;="&amp;RegPlwise!AQ$4,'Store Master Data'!$AB$1:$AB$12870,"&lt;="&amp;RegPlwise!AT$4,'Store Master Data'!$F$1:$F$12870,RegPlwise!$B141)</f>
        <v>0</v>
      </c>
      <c r="AS141" s="25">
        <f>COUNTIFS('Store Master Data'!$U$1:$U$12870,RegPlwise!$A141,'Store Master Data'!$AF$1:$AF$12870,"&gt;="&amp;RegPlwise!AQ$4,'Store Master Data'!$AF$1:$AF$12870,"&lt;="&amp;RegPlwise!AT$4,'Store Master Data'!$F$1:$F$12870,RegPlwise!$B141)</f>
        <v>0</v>
      </c>
      <c r="AT141" s="25">
        <f t="shared" si="38"/>
        <v>0</v>
      </c>
      <c r="AU141" s="25">
        <f>COUNTIFS('Store Master Data'!$U$1:$U$12870,RegPlwise!$A141,'Store Master Data'!$AB$1:$AB$12870,"&lt;"&amp;RegPlwise!AU$4,'Store Master Data'!$F$1:$F$12870,RegPlwise!$B141)-COUNTIFS('Store Master Data'!$U$1:$U$12870,RegPlwise!$A141,'Store Master Data'!$AF$1:$AF$12870,"&lt;"&amp;RegPlwise!AU$4,'Store Master Data'!$F$1:$F$12870,RegPlwise!$B141)</f>
        <v>0</v>
      </c>
      <c r="AV141" s="25">
        <f>COUNTIFS('Store Master Data'!$U$1:$U$12870,RegPlwise!$A141,'Store Master Data'!$AB$1:$AB$12870,"&gt;="&amp;RegPlwise!AU$4,'Store Master Data'!$AB$1:$AB$12870,"&lt;="&amp;RegPlwise!AX$4,'Store Master Data'!$F$1:$F$12870,RegPlwise!$B141)</f>
        <v>0</v>
      </c>
      <c r="AW141" s="25">
        <f>COUNTIFS('Store Master Data'!$U$1:$U$12870,RegPlwise!$A141,'Store Master Data'!$AF$1:$AF$12870,"&gt;="&amp;RegPlwise!AU$4,'Store Master Data'!$AF$1:$AF$12870,"&lt;="&amp;RegPlwise!AX$4,'Store Master Data'!$F$1:$F$12870,RegPlwise!$B141)</f>
        <v>0</v>
      </c>
      <c r="AX141" s="25">
        <f t="shared" si="39"/>
        <v>0</v>
      </c>
      <c r="AY141" s="25">
        <f>COUNTIFS('Store Master Data'!$U$1:$U$12870,RegPlwise!$A141,'Store Master Data'!$AB$1:$AB$12870,"&lt;"&amp;RegPlwise!AY$4,'Store Master Data'!$F$1:$F$12870,RegPlwise!$B141)-COUNTIFS('Store Master Data'!$U$1:$U$12870,RegPlwise!$A141,'Store Master Data'!$AF$1:$AF$12870,"&lt;"&amp;RegPlwise!AY$4,'Store Master Data'!$F$1:$F$12870,RegPlwise!$B141)</f>
        <v>0</v>
      </c>
      <c r="AZ141" s="25">
        <f>COUNTIFS('Store Master Data'!$U$1:$U$12870,RegPlwise!$A141,'Store Master Data'!$AB$1:$AB$12870,"&gt;="&amp;RegPlwise!AY$4,'Store Master Data'!$AB$1:$AB$12870,"&lt;="&amp;RegPlwise!BB$4,'Store Master Data'!$F$1:$F$12870,RegPlwise!$B141)</f>
        <v>0</v>
      </c>
      <c r="BA141" s="25">
        <f>COUNTIFS('Store Master Data'!$U$1:$U$12870,RegPlwise!$A141,'Store Master Data'!$AF$1:$AF$12870,"&gt;="&amp;RegPlwise!AY$4,'Store Master Data'!$AF$1:$AF$12870,"&lt;="&amp;RegPlwise!BB$4,'Store Master Data'!$F$1:$F$12870,RegPlwise!$B141)</f>
        <v>0</v>
      </c>
      <c r="BB141" s="25">
        <f t="shared" si="40"/>
        <v>0</v>
      </c>
      <c r="BC141" s="25">
        <f>COUNTIFS('Store Master Data'!$U$1:$U$12870,RegPlwise!$A141,'Store Master Data'!$AB$1:$AB$12870,"&lt;"&amp;RegPlwise!BC$4,'Store Master Data'!$F$1:$F$12870,RegPlwise!$B141)-COUNTIFS('Store Master Data'!$U$1:$U$12870,RegPlwise!$A141,'Store Master Data'!$AF$1:$AF$12870,"&lt;"&amp;RegPlwise!BC$4,'Store Master Data'!$F$1:$F$12870,RegPlwise!$B141)</f>
        <v>0</v>
      </c>
      <c r="BD141" s="25">
        <f>COUNTIFS('Store Master Data'!$U$1:$U$12870,RegPlwise!$A141,'Store Master Data'!$AB$1:$AB$12870,"&gt;="&amp;RegPlwise!BC$4,'Store Master Data'!$AB$1:$AB$12870,"&lt;="&amp;RegPlwise!BF$4,'Store Master Data'!$F$1:$F$12870,RegPlwise!$B141)</f>
        <v>0</v>
      </c>
      <c r="BE141" s="25">
        <f>COUNTIFS('Store Master Data'!$U$1:$U$12870,RegPlwise!$A141,'Store Master Data'!$AF$1:$AF$12870,"&gt;="&amp;RegPlwise!BC$4,'Store Master Data'!$AF$1:$AF$12870,"&lt;="&amp;RegPlwise!BF$4,'Store Master Data'!$F$1:$F$12870,RegPlwise!$B141)</f>
        <v>0</v>
      </c>
      <c r="BF141" s="25">
        <f t="shared" si="41"/>
        <v>0</v>
      </c>
      <c r="BG141" s="25">
        <f>COUNTIFS('Store Master Data'!$U$1:$U$12870,RegPlwise!$A141,'Store Master Data'!$AB$1:$AB$12870,"&lt;"&amp;RegPlwise!BG$4,'Store Master Data'!$F$1:$F$12870,RegPlwise!$B141)-COUNTIFS('Store Master Data'!$U$1:$U$12870,RegPlwise!$A141,'Store Master Data'!$AF$1:$AF$12870,"&lt;"&amp;RegPlwise!BG$4,'Store Master Data'!$F$1:$F$12870,RegPlwise!$B141)</f>
        <v>0</v>
      </c>
      <c r="BH141" s="25">
        <f>COUNTIFS('Store Master Data'!$U$1:$U$12870,RegPlwise!$A141,'Store Master Data'!$AB$1:$AB$12870,"&gt;="&amp;RegPlwise!BG$4,'Store Master Data'!$AB$1:$AB$12870,"&lt;="&amp;RegPlwise!BJ$4,'Store Master Data'!$F$1:$F$12870,RegPlwise!$B141)</f>
        <v>0</v>
      </c>
      <c r="BI141" s="25">
        <f>COUNTIFS('Store Master Data'!$U$1:$U$12870,RegPlwise!$A141,'Store Master Data'!$AF$1:$AF$12870,"&gt;="&amp;RegPlwise!BG$4,'Store Master Data'!$AF$1:$AF$12870,"&lt;="&amp;RegPlwise!BJ$4,'Store Master Data'!$F$1:$F$12870,RegPlwise!$B141)</f>
        <v>0</v>
      </c>
      <c r="BJ141" s="25">
        <f t="shared" si="42"/>
        <v>0</v>
      </c>
      <c r="BK141" s="25">
        <f>COUNTIFS('Store Master Data'!$U$1:$U$12870,RegPlwise!$A141,'Store Master Data'!$AB$1:$AB$12870,"&lt;"&amp;RegPlwise!BK$4,'Store Master Data'!$F$1:$F$12870,RegPlwise!$B141)-COUNTIFS('Store Master Data'!$U$1:$U$12870,RegPlwise!$A141,'Store Master Data'!$AF$1:$AF$12870,"&lt;"&amp;RegPlwise!BK$4,'Store Master Data'!$F$1:$F$12870,RegPlwise!$B141)</f>
        <v>0</v>
      </c>
      <c r="BL141" s="25">
        <f>COUNTIFS('Store Master Data'!$U$1:$U$12870,RegPlwise!$A141,'Store Master Data'!$AB$1:$AB$12870,"&gt;="&amp;RegPlwise!BK$4,'Store Master Data'!$AB$1:$AB$12870,"&lt;="&amp;RegPlwise!BN$4,'Store Master Data'!$F$1:$F$12870,RegPlwise!$B141)</f>
        <v>0</v>
      </c>
      <c r="BM141" s="25">
        <f>COUNTIFS('Store Master Data'!$U$1:$U$12870,RegPlwise!$A141,'Store Master Data'!$AF$1:$AF$12870,"&gt;="&amp;RegPlwise!BK$4,'Store Master Data'!$AF$1:$AF$12870,"&lt;="&amp;RegPlwise!BN$4,'Store Master Data'!$F$1:$F$12870,RegPlwise!$B141)</f>
        <v>0</v>
      </c>
      <c r="BN141" s="25">
        <f t="shared" si="47"/>
        <v>0</v>
      </c>
      <c r="BO141" s="25">
        <f>COUNTIFS('Store Master Data'!$U$1:$U$12870,RegPlwise!$A141,'Store Master Data'!$AB$1:$AB$12870,"&lt;"&amp;RegPlwise!BO$4,'Store Master Data'!$F$1:$F$12870,RegPlwise!$B141)-COUNTIFS('Store Master Data'!$U$1:$U$12870,RegPlwise!$A141,'Store Master Data'!$AF$1:$AF$12870,"&lt;"&amp;RegPlwise!BO$4,'Store Master Data'!$F$1:$F$12870,RegPlwise!$B141)</f>
        <v>0</v>
      </c>
      <c r="BP141" s="25">
        <f>COUNTIFS('Store Master Data'!$U$1:$U$12870,RegPlwise!$A141,'Store Master Data'!$AB$1:$AB$12870,"&gt;="&amp;RegPlwise!BO$4,'Store Master Data'!$AB$1:$AB$12870,"&lt;="&amp;RegPlwise!BR$4,'Store Master Data'!$F$1:$F$12870,RegPlwise!$B141)</f>
        <v>0</v>
      </c>
      <c r="BQ141" s="25">
        <f>COUNTIFS('Store Master Data'!$U$1:$U$12870,RegPlwise!$A141,'Store Master Data'!$AF$1:$AF$12870,"&gt;="&amp;RegPlwise!BO$4,'Store Master Data'!$AF$1:$AF$12870,"&lt;="&amp;RegPlwise!BR$4,'Store Master Data'!$F$1:$F$12870,RegPlwise!$B141)</f>
        <v>0</v>
      </c>
      <c r="BR141" s="25">
        <f t="shared" si="48"/>
        <v>0</v>
      </c>
    </row>
    <row r="142" spans="1:70">
      <c r="A142" s="24" t="s">
        <v>650</v>
      </c>
      <c r="B142" s="24" t="s">
        <v>63</v>
      </c>
      <c r="C142" s="25">
        <f>COUNTIFS('Store Master Data'!$U$1:$U$12870,RegPlwise!$A142,'Store Master Data'!$AB$1:$AB$12870,"&lt;"&amp;RegPlwise!C$4,'Store Master Data'!$F$1:$F$12870,RegPlwise!$B142)-COUNTIFS('Store Master Data'!$U$1:$U$12870,RegPlwise!$A142,'Store Master Data'!$AF$1:$AF$12870,"&lt;"&amp;RegPlwise!C$4,'Store Master Data'!$F$1:$F$12870,RegPlwise!$B142)</f>
        <v>0</v>
      </c>
      <c r="D142" s="25">
        <f>COUNTIFS('Store Master Data'!$U$1:$U$12870,RegPlwise!$A142,'Store Master Data'!$AB$1:$AB$12870,"&gt;="&amp;RegPlwise!C$4,'Store Master Data'!$AB$1:$AB$12870,"&lt;="&amp;RegPlwise!F$4,'Store Master Data'!$F$1:$F$12870,RegPlwise!$B142)</f>
        <v>0</v>
      </c>
      <c r="E142" s="25">
        <f>COUNTIFS('Store Master Data'!$U$1:$U$12870,RegPlwise!$A142,'Store Master Data'!$AF$1:$AF$12870,"&gt;="&amp;RegPlwise!C$4,'Store Master Data'!$AF$1:$AF$12870,"&lt;="&amp;RegPlwise!F$4,'Store Master Data'!$F$1:$F$12870,RegPlwise!$B142)</f>
        <v>0</v>
      </c>
      <c r="F142" s="25">
        <f t="shared" si="49"/>
        <v>0</v>
      </c>
      <c r="G142" s="25">
        <f>COUNTIFS('Store Master Data'!$U$1:$U$12870,RegPlwise!$A142,'Store Master Data'!$AB$1:$AB$12870,"&lt;"&amp;RegPlwise!G$4,'Store Master Data'!$F$1:$F$12870,RegPlwise!$B142)-COUNTIFS('Store Master Data'!$U$1:$U$12870,RegPlwise!$A142,'Store Master Data'!$AF$1:$AF$12870,"&lt;"&amp;RegPlwise!G$4,'Store Master Data'!$F$1:$F$12870,RegPlwise!$B142)</f>
        <v>0</v>
      </c>
      <c r="H142" s="25">
        <f>COUNTIFS('Store Master Data'!$U$1:$U$12870,RegPlwise!$A142,'Store Master Data'!$AB$1:$AB$12870,"&gt;="&amp;RegPlwise!G$4,'Store Master Data'!$AB$1:$AB$12870,"&lt;="&amp;RegPlwise!J$4,'Store Master Data'!$F$1:$F$12870,RegPlwise!$B142)</f>
        <v>0</v>
      </c>
      <c r="I142" s="25">
        <f>COUNTIFS('Store Master Data'!$U$1:$U$12870,RegPlwise!$A142,'Store Master Data'!$AF$1:$AF$12870,"&gt;="&amp;RegPlwise!G$4,'Store Master Data'!$AF$1:$AF$12870,"&lt;="&amp;RegPlwise!J$4,'Store Master Data'!$F$1:$F$12870,RegPlwise!$B142)</f>
        <v>0</v>
      </c>
      <c r="J142" s="25">
        <f t="shared" si="29"/>
        <v>0</v>
      </c>
      <c r="K142" s="25">
        <f>COUNTIFS('Store Master Data'!$U$1:$U$12870,RegPlwise!$A142,'Store Master Data'!$AB$1:$AB$12870,"&lt;"&amp;RegPlwise!K$4,'Store Master Data'!$F$1:$F$12870,RegPlwise!$B142)-COUNTIFS('Store Master Data'!$U$1:$U$12870,RegPlwise!$A142,'Store Master Data'!$AF$1:$AF$12870,"&lt;"&amp;RegPlwise!K$4,'Store Master Data'!$F$1:$F$12870,RegPlwise!$B142)</f>
        <v>0</v>
      </c>
      <c r="L142" s="25">
        <f>COUNTIFS('Store Master Data'!$U$1:$U$12870,RegPlwise!$A142,'Store Master Data'!$AB$1:$AB$12870,"&gt;="&amp;RegPlwise!K$4,'Store Master Data'!$AB$1:$AB$12870,"&lt;="&amp;RegPlwise!N$4,'Store Master Data'!$F$1:$F$12870,RegPlwise!$B142)</f>
        <v>0</v>
      </c>
      <c r="M142" s="25">
        <f>COUNTIFS('Store Master Data'!$U$1:$U$12870,RegPlwise!$A142,'Store Master Data'!$AF$1:$AF$12870,"&gt;="&amp;RegPlwise!K$4,'Store Master Data'!$AF$1:$AF$12870,"&lt;="&amp;RegPlwise!N$4,'Store Master Data'!$F$1:$F$12870,RegPlwise!$B142)</f>
        <v>0</v>
      </c>
      <c r="N142" s="25">
        <f t="shared" si="30"/>
        <v>0</v>
      </c>
      <c r="O142" s="25">
        <f>COUNTIFS('Store Master Data'!$U$1:$U$12870,RegPlwise!$A142,'Store Master Data'!$AB$1:$AB$12870,"&lt;"&amp;RegPlwise!O$4,'Store Master Data'!$F$1:$F$12870,RegPlwise!$B142)-COUNTIFS('Store Master Data'!$U$1:$U$12870,RegPlwise!$A142,'Store Master Data'!$AF$1:$AF$12870,"&lt;"&amp;RegPlwise!O$4,'Store Master Data'!$F$1:$F$12870,RegPlwise!$B142)</f>
        <v>0</v>
      </c>
      <c r="P142" s="25">
        <f>COUNTIFS('Store Master Data'!$U$1:$U$12870,RegPlwise!$A142,'Store Master Data'!$AB$1:$AB$12870,"&gt;="&amp;RegPlwise!O$4,'Store Master Data'!$AB$1:$AB$12870,"&lt;="&amp;RegPlwise!R$4,'Store Master Data'!$F$1:$F$12870,RegPlwise!$B142)</f>
        <v>0</v>
      </c>
      <c r="Q142" s="25">
        <f>COUNTIFS('Store Master Data'!$U$1:$U$12870,RegPlwise!$A142,'Store Master Data'!$AF$1:$AF$12870,"&gt;="&amp;RegPlwise!O$4,'Store Master Data'!$AF$1:$AF$12870,"&lt;="&amp;RegPlwise!R$4,'Store Master Data'!$F$1:$F$12870,RegPlwise!$B142)</f>
        <v>0</v>
      </c>
      <c r="R142" s="25">
        <f t="shared" si="31"/>
        <v>0</v>
      </c>
      <c r="S142" s="25">
        <f>COUNTIFS('Store Master Data'!$U$1:$U$12870,RegPlwise!$A142,'Store Master Data'!$AB$1:$AB$12870,"&lt;"&amp;RegPlwise!S$4,'Store Master Data'!$F$1:$F$12870,RegPlwise!$B142)-COUNTIFS('Store Master Data'!$U$1:$U$12870,RegPlwise!$A142,'Store Master Data'!$AF$1:$AF$12870,"&lt;"&amp;RegPlwise!S$4,'Store Master Data'!$F$1:$F$12870,RegPlwise!$B142)</f>
        <v>0</v>
      </c>
      <c r="T142" s="25">
        <f>COUNTIFS('Store Master Data'!$U$1:$U$12870,RegPlwise!$A142,'Store Master Data'!$AB$1:$AB$12870,"&gt;="&amp;RegPlwise!S$4,'Store Master Data'!$AB$1:$AB$12870,"&lt;="&amp;RegPlwise!V$4,'Store Master Data'!$F$1:$F$12870,RegPlwise!$B142)</f>
        <v>0</v>
      </c>
      <c r="U142" s="25">
        <f>COUNTIFS('Store Master Data'!$U$1:$U$12870,RegPlwise!$A142,'Store Master Data'!$AF$1:$AF$12870,"&gt;="&amp;RegPlwise!S$4,'Store Master Data'!$AF$1:$AF$12870,"&lt;="&amp;RegPlwise!V$4,'Store Master Data'!$F$1:$F$12870,RegPlwise!$B142)</f>
        <v>0</v>
      </c>
      <c r="V142" s="25">
        <f t="shared" si="32"/>
        <v>0</v>
      </c>
      <c r="W142" s="25">
        <f>COUNTIFS('Store Master Data'!$U$1:$U$12870,RegPlwise!$A142,'Store Master Data'!$AB$1:$AB$12870,"&lt;"&amp;RegPlwise!W$4,'Store Master Data'!$F$1:$F$12870,RegPlwise!$B142)-COUNTIFS('Store Master Data'!$U$1:$U$12870,RegPlwise!$A142,'Store Master Data'!$AF$1:$AF$12870,"&lt;"&amp;RegPlwise!W$4,'Store Master Data'!$F$1:$F$12870,RegPlwise!$B142)</f>
        <v>0</v>
      </c>
      <c r="X142" s="25">
        <f>COUNTIFS('Store Master Data'!$U$1:$U$12870,RegPlwise!$A142,'Store Master Data'!$AB$1:$AB$12870,"&gt;="&amp;RegPlwise!W$4,'Store Master Data'!$AB$1:$AB$12870,"&lt;="&amp;RegPlwise!Z$4,'Store Master Data'!$F$1:$F$12870,RegPlwise!$B142)</f>
        <v>0</v>
      </c>
      <c r="Y142" s="25">
        <f>COUNTIFS('Store Master Data'!$U$1:$U$12870,RegPlwise!$A142,'Store Master Data'!$AF$1:$AF$12870,"&gt;="&amp;RegPlwise!W$4,'Store Master Data'!$AF$1:$AF$12870,"&lt;="&amp;RegPlwise!Z$4,'Store Master Data'!$F$1:$F$12870,RegPlwise!$B142)</f>
        <v>0</v>
      </c>
      <c r="Z142" s="25">
        <f t="shared" si="33"/>
        <v>0</v>
      </c>
      <c r="AA142" s="25">
        <f>COUNTIFS('Store Master Data'!$U$1:$U$12870,RegPlwise!$A142,'Store Master Data'!$AB$1:$AB$12870,"&lt;"&amp;RegPlwise!AA$4,'Store Master Data'!$F$1:$F$12870,RegPlwise!$B142)-COUNTIFS('Store Master Data'!$U$1:$U$12870,RegPlwise!$A142,'Store Master Data'!$AF$1:$AF$12870,"&lt;"&amp;RegPlwise!AA$4,'Store Master Data'!$F$1:$F$12870,RegPlwise!$B142)</f>
        <v>0</v>
      </c>
      <c r="AB142" s="25">
        <f>COUNTIFS('Store Master Data'!$U$1:$U$12870,RegPlwise!$A142,'Store Master Data'!$AB$1:$AB$12870,"&gt;="&amp;RegPlwise!AA$4,'Store Master Data'!$AB$1:$AB$12870,"&lt;="&amp;RegPlwise!AD$4,'Store Master Data'!$F$1:$F$12870,RegPlwise!$B142)</f>
        <v>0</v>
      </c>
      <c r="AC142" s="25">
        <f>COUNTIFS('Store Master Data'!$U$1:$U$12870,RegPlwise!$A142,'Store Master Data'!$AF$1:$AF$12870,"&gt;="&amp;RegPlwise!AA$4,'Store Master Data'!$AF$1:$AF$12870,"&lt;="&amp;RegPlwise!AD$4,'Store Master Data'!$F$1:$F$12870,RegPlwise!$B142)</f>
        <v>0</v>
      </c>
      <c r="AD142" s="25">
        <f t="shared" si="34"/>
        <v>0</v>
      </c>
      <c r="AE142" s="25">
        <f>COUNTIFS('Store Master Data'!$U$1:$U$12870,RegPlwise!$A142,'Store Master Data'!$AB$1:$AB$12870,"&lt;"&amp;RegPlwise!AE$4,'Store Master Data'!$F$1:$F$12870,RegPlwise!$B142)-COUNTIFS('Store Master Data'!$U$1:$U$12870,RegPlwise!$A142,'Store Master Data'!$AF$1:$AF$12870,"&lt;"&amp;RegPlwise!AE$4,'Store Master Data'!$F$1:$F$12870,RegPlwise!$B142)</f>
        <v>0</v>
      </c>
      <c r="AF142" s="25">
        <f>COUNTIFS('Store Master Data'!$U$1:$U$12870,RegPlwise!$A142,'Store Master Data'!$AB$1:$AB$12870,"&gt;="&amp;RegPlwise!AE$4,'Store Master Data'!$AB$1:$AB$12870,"&lt;="&amp;RegPlwise!AH$4,'Store Master Data'!$F$1:$F$12870,RegPlwise!$B142)</f>
        <v>0</v>
      </c>
      <c r="AG142" s="25">
        <f>COUNTIFS('Store Master Data'!$U$1:$U$12870,RegPlwise!$A142,'Store Master Data'!$AF$1:$AF$12870,"&gt;="&amp;RegPlwise!AE$4,'Store Master Data'!$AF$1:$AF$12870,"&lt;="&amp;RegPlwise!AH$4,'Store Master Data'!$F$1:$F$12870,RegPlwise!$B142)</f>
        <v>0</v>
      </c>
      <c r="AH142" s="25">
        <f t="shared" si="35"/>
        <v>0</v>
      </c>
      <c r="AI142" s="25">
        <f>COUNTIFS('Store Master Data'!$U$1:$U$12870,RegPlwise!$A142,'Store Master Data'!$AB$1:$AB$12870,"&lt;"&amp;RegPlwise!AI$4,'Store Master Data'!$F$1:$F$12870,RegPlwise!$B142)-COUNTIFS('Store Master Data'!$U$1:$U$12870,RegPlwise!$A142,'Store Master Data'!$AF$1:$AF$12870,"&lt;"&amp;RegPlwise!AI$4,'Store Master Data'!$F$1:$F$12870,RegPlwise!$B142)</f>
        <v>0</v>
      </c>
      <c r="AJ142" s="25">
        <f>COUNTIFS('Store Master Data'!$U$1:$U$12870,RegPlwise!$A142,'Store Master Data'!$AB$1:$AB$12870,"&gt;="&amp;RegPlwise!AI$4,'Store Master Data'!$AB$1:$AB$12870,"&lt;="&amp;RegPlwise!AL$4,'Store Master Data'!$F$1:$F$12870,RegPlwise!$B142)</f>
        <v>0</v>
      </c>
      <c r="AK142" s="25">
        <f>COUNTIFS('Store Master Data'!$U$1:$U$12870,RegPlwise!$A142,'Store Master Data'!$AF$1:$AF$12870,"&gt;="&amp;RegPlwise!AI$4,'Store Master Data'!$AF$1:$AF$12870,"&lt;="&amp;RegPlwise!AL$4,'Store Master Data'!$F$1:$F$12870,RegPlwise!$B142)</f>
        <v>0</v>
      </c>
      <c r="AL142" s="25">
        <f t="shared" si="36"/>
        <v>0</v>
      </c>
      <c r="AM142" s="25">
        <f>COUNTIFS('Store Master Data'!$U$1:$U$12870,RegPlwise!$A142,'Store Master Data'!$AB$1:$AB$12870,"&lt;"&amp;RegPlwise!AM$4,'Store Master Data'!$F$1:$F$12870,RegPlwise!$B142)-COUNTIFS('Store Master Data'!$U$1:$U$12870,RegPlwise!$A142,'Store Master Data'!$AF$1:$AF$12870,"&lt;"&amp;RegPlwise!AM$4,'Store Master Data'!$F$1:$F$12870,RegPlwise!$B142)</f>
        <v>0</v>
      </c>
      <c r="AN142" s="25">
        <f>COUNTIFS('Store Master Data'!$U$1:$U$12870,RegPlwise!$A142,'Store Master Data'!$AB$1:$AB$12870,"&gt;="&amp;RegPlwise!AM$4,'Store Master Data'!$AB$1:$AB$12870,"&lt;="&amp;RegPlwise!AP$4,'Store Master Data'!$F$1:$F$12870,RegPlwise!$B142)</f>
        <v>0</v>
      </c>
      <c r="AO142" s="25">
        <f>COUNTIFS('Store Master Data'!$U$1:$U$12870,RegPlwise!$A142,'Store Master Data'!$AF$1:$AF$12870,"&gt;="&amp;RegPlwise!AM$4,'Store Master Data'!$AF$1:$AF$12870,"&lt;="&amp;RegPlwise!AP$4,'Store Master Data'!$F$1:$F$12870,RegPlwise!$B142)</f>
        <v>0</v>
      </c>
      <c r="AP142" s="25">
        <f t="shared" si="37"/>
        <v>0</v>
      </c>
      <c r="AQ142" s="25">
        <f>COUNTIFS('Store Master Data'!$U$1:$U$12870,RegPlwise!$A142,'Store Master Data'!$AB$1:$AB$12870,"&lt;"&amp;RegPlwise!AQ$4,'Store Master Data'!$F$1:$F$12870,RegPlwise!$B142)-COUNTIFS('Store Master Data'!$U$1:$U$12870,RegPlwise!$A142,'Store Master Data'!$AF$1:$AF$12870,"&lt;"&amp;RegPlwise!AQ$4,'Store Master Data'!$F$1:$F$12870,RegPlwise!$B142)</f>
        <v>0</v>
      </c>
      <c r="AR142" s="25">
        <f>COUNTIFS('Store Master Data'!$U$1:$U$12870,RegPlwise!$A142,'Store Master Data'!$AB$1:$AB$12870,"&gt;="&amp;RegPlwise!AQ$4,'Store Master Data'!$AB$1:$AB$12870,"&lt;="&amp;RegPlwise!AT$4,'Store Master Data'!$F$1:$F$12870,RegPlwise!$B142)</f>
        <v>0</v>
      </c>
      <c r="AS142" s="25">
        <f>COUNTIFS('Store Master Data'!$U$1:$U$12870,RegPlwise!$A142,'Store Master Data'!$AF$1:$AF$12870,"&gt;="&amp;RegPlwise!AQ$4,'Store Master Data'!$AF$1:$AF$12870,"&lt;="&amp;RegPlwise!AT$4,'Store Master Data'!$F$1:$F$12870,RegPlwise!$B142)</f>
        <v>0</v>
      </c>
      <c r="AT142" s="25">
        <f t="shared" si="38"/>
        <v>0</v>
      </c>
      <c r="AU142" s="25">
        <f>COUNTIFS('Store Master Data'!$U$1:$U$12870,RegPlwise!$A142,'Store Master Data'!$AB$1:$AB$12870,"&lt;"&amp;RegPlwise!AU$4,'Store Master Data'!$F$1:$F$12870,RegPlwise!$B142)-COUNTIFS('Store Master Data'!$U$1:$U$12870,RegPlwise!$A142,'Store Master Data'!$AF$1:$AF$12870,"&lt;"&amp;RegPlwise!AU$4,'Store Master Data'!$F$1:$F$12870,RegPlwise!$B142)</f>
        <v>0</v>
      </c>
      <c r="AV142" s="25">
        <f>COUNTIFS('Store Master Data'!$U$1:$U$12870,RegPlwise!$A142,'Store Master Data'!$AB$1:$AB$12870,"&gt;="&amp;RegPlwise!AU$4,'Store Master Data'!$AB$1:$AB$12870,"&lt;="&amp;RegPlwise!AX$4,'Store Master Data'!$F$1:$F$12870,RegPlwise!$B142)</f>
        <v>0</v>
      </c>
      <c r="AW142" s="25">
        <f>COUNTIFS('Store Master Data'!$U$1:$U$12870,RegPlwise!$A142,'Store Master Data'!$AF$1:$AF$12870,"&gt;="&amp;RegPlwise!AU$4,'Store Master Data'!$AF$1:$AF$12870,"&lt;="&amp;RegPlwise!AX$4,'Store Master Data'!$F$1:$F$12870,RegPlwise!$B142)</f>
        <v>0</v>
      </c>
      <c r="AX142" s="25">
        <f t="shared" si="39"/>
        <v>0</v>
      </c>
      <c r="AY142" s="25">
        <f>COUNTIFS('Store Master Data'!$U$1:$U$12870,RegPlwise!$A142,'Store Master Data'!$AB$1:$AB$12870,"&lt;"&amp;RegPlwise!AY$4,'Store Master Data'!$F$1:$F$12870,RegPlwise!$B142)-COUNTIFS('Store Master Data'!$U$1:$U$12870,RegPlwise!$A142,'Store Master Data'!$AF$1:$AF$12870,"&lt;"&amp;RegPlwise!AY$4,'Store Master Data'!$F$1:$F$12870,RegPlwise!$B142)</f>
        <v>0</v>
      </c>
      <c r="AZ142" s="25">
        <f>COUNTIFS('Store Master Data'!$U$1:$U$12870,RegPlwise!$A142,'Store Master Data'!$AB$1:$AB$12870,"&gt;="&amp;RegPlwise!AY$4,'Store Master Data'!$AB$1:$AB$12870,"&lt;="&amp;RegPlwise!BB$4,'Store Master Data'!$F$1:$F$12870,RegPlwise!$B142)</f>
        <v>0</v>
      </c>
      <c r="BA142" s="25">
        <f>COUNTIFS('Store Master Data'!$U$1:$U$12870,RegPlwise!$A142,'Store Master Data'!$AF$1:$AF$12870,"&gt;="&amp;RegPlwise!AY$4,'Store Master Data'!$AF$1:$AF$12870,"&lt;="&amp;RegPlwise!BB$4,'Store Master Data'!$F$1:$F$12870,RegPlwise!$B142)</f>
        <v>0</v>
      </c>
      <c r="BB142" s="25">
        <f t="shared" si="40"/>
        <v>0</v>
      </c>
      <c r="BC142" s="25">
        <f>COUNTIFS('Store Master Data'!$U$1:$U$12870,RegPlwise!$A142,'Store Master Data'!$AB$1:$AB$12870,"&lt;"&amp;RegPlwise!BC$4,'Store Master Data'!$F$1:$F$12870,RegPlwise!$B142)-COUNTIFS('Store Master Data'!$U$1:$U$12870,RegPlwise!$A142,'Store Master Data'!$AF$1:$AF$12870,"&lt;"&amp;RegPlwise!BC$4,'Store Master Data'!$F$1:$F$12870,RegPlwise!$B142)</f>
        <v>0</v>
      </c>
      <c r="BD142" s="25">
        <f>COUNTIFS('Store Master Data'!$U$1:$U$12870,RegPlwise!$A142,'Store Master Data'!$AB$1:$AB$12870,"&gt;="&amp;RegPlwise!BC$4,'Store Master Data'!$AB$1:$AB$12870,"&lt;="&amp;RegPlwise!BF$4,'Store Master Data'!$F$1:$F$12870,RegPlwise!$B142)</f>
        <v>0</v>
      </c>
      <c r="BE142" s="25">
        <f>COUNTIFS('Store Master Data'!$U$1:$U$12870,RegPlwise!$A142,'Store Master Data'!$AF$1:$AF$12870,"&gt;="&amp;RegPlwise!BC$4,'Store Master Data'!$AF$1:$AF$12870,"&lt;="&amp;RegPlwise!BF$4,'Store Master Data'!$F$1:$F$12870,RegPlwise!$B142)</f>
        <v>0</v>
      </c>
      <c r="BF142" s="25">
        <f t="shared" si="41"/>
        <v>0</v>
      </c>
      <c r="BG142" s="25">
        <f>COUNTIFS('Store Master Data'!$U$1:$U$12870,RegPlwise!$A142,'Store Master Data'!$AB$1:$AB$12870,"&lt;"&amp;RegPlwise!BG$4,'Store Master Data'!$F$1:$F$12870,RegPlwise!$B142)-COUNTIFS('Store Master Data'!$U$1:$U$12870,RegPlwise!$A142,'Store Master Data'!$AF$1:$AF$12870,"&lt;"&amp;RegPlwise!BG$4,'Store Master Data'!$F$1:$F$12870,RegPlwise!$B142)</f>
        <v>0</v>
      </c>
      <c r="BH142" s="25">
        <f>COUNTIFS('Store Master Data'!$U$1:$U$12870,RegPlwise!$A142,'Store Master Data'!$AB$1:$AB$12870,"&gt;="&amp;RegPlwise!BG$4,'Store Master Data'!$AB$1:$AB$12870,"&lt;="&amp;RegPlwise!BJ$4,'Store Master Data'!$F$1:$F$12870,RegPlwise!$B142)</f>
        <v>0</v>
      </c>
      <c r="BI142" s="25">
        <f>COUNTIFS('Store Master Data'!$U$1:$U$12870,RegPlwise!$A142,'Store Master Data'!$AF$1:$AF$12870,"&gt;="&amp;RegPlwise!BG$4,'Store Master Data'!$AF$1:$AF$12870,"&lt;="&amp;RegPlwise!BJ$4,'Store Master Data'!$F$1:$F$12870,RegPlwise!$B142)</f>
        <v>0</v>
      </c>
      <c r="BJ142" s="25">
        <f t="shared" si="42"/>
        <v>0</v>
      </c>
      <c r="BK142" s="25">
        <f>COUNTIFS('Store Master Data'!$U$1:$U$12870,RegPlwise!$A142,'Store Master Data'!$AB$1:$AB$12870,"&lt;"&amp;RegPlwise!BK$4,'Store Master Data'!$F$1:$F$12870,RegPlwise!$B142)-COUNTIFS('Store Master Data'!$U$1:$U$12870,RegPlwise!$A142,'Store Master Data'!$AF$1:$AF$12870,"&lt;"&amp;RegPlwise!BK$4,'Store Master Data'!$F$1:$F$12870,RegPlwise!$B142)</f>
        <v>0</v>
      </c>
      <c r="BL142" s="25">
        <f>COUNTIFS('Store Master Data'!$U$1:$U$12870,RegPlwise!$A142,'Store Master Data'!$AB$1:$AB$12870,"&gt;="&amp;RegPlwise!BK$4,'Store Master Data'!$AB$1:$AB$12870,"&lt;="&amp;RegPlwise!BN$4,'Store Master Data'!$F$1:$F$12870,RegPlwise!$B142)</f>
        <v>0</v>
      </c>
      <c r="BM142" s="25">
        <f>COUNTIFS('Store Master Data'!$U$1:$U$12870,RegPlwise!$A142,'Store Master Data'!$AF$1:$AF$12870,"&gt;="&amp;RegPlwise!BK$4,'Store Master Data'!$AF$1:$AF$12870,"&lt;="&amp;RegPlwise!BN$4,'Store Master Data'!$F$1:$F$12870,RegPlwise!$B142)</f>
        <v>0</v>
      </c>
      <c r="BN142" s="25">
        <f t="shared" si="47"/>
        <v>0</v>
      </c>
      <c r="BO142" s="25">
        <f>COUNTIFS('Store Master Data'!$U$1:$U$12870,RegPlwise!$A142,'Store Master Data'!$AB$1:$AB$12870,"&lt;"&amp;RegPlwise!BO$4,'Store Master Data'!$F$1:$F$12870,RegPlwise!$B142)-COUNTIFS('Store Master Data'!$U$1:$U$12870,RegPlwise!$A142,'Store Master Data'!$AF$1:$AF$12870,"&lt;"&amp;RegPlwise!BO$4,'Store Master Data'!$F$1:$F$12870,RegPlwise!$B142)</f>
        <v>0</v>
      </c>
      <c r="BP142" s="25">
        <f>COUNTIFS('Store Master Data'!$U$1:$U$12870,RegPlwise!$A142,'Store Master Data'!$AB$1:$AB$12870,"&gt;="&amp;RegPlwise!BO$4,'Store Master Data'!$AB$1:$AB$12870,"&lt;="&amp;RegPlwise!BR$4,'Store Master Data'!$F$1:$F$12870,RegPlwise!$B142)</f>
        <v>0</v>
      </c>
      <c r="BQ142" s="25">
        <f>COUNTIFS('Store Master Data'!$U$1:$U$12870,RegPlwise!$A142,'Store Master Data'!$AF$1:$AF$12870,"&gt;="&amp;RegPlwise!BO$4,'Store Master Data'!$AF$1:$AF$12870,"&lt;="&amp;RegPlwise!BR$4,'Store Master Data'!$F$1:$F$12870,RegPlwise!$B142)</f>
        <v>0</v>
      </c>
      <c r="BR142" s="25">
        <f t="shared" si="48"/>
        <v>0</v>
      </c>
    </row>
    <row r="143" spans="1:70">
      <c r="A143" s="24" t="s">
        <v>650</v>
      </c>
      <c r="B143" s="24" t="s">
        <v>345</v>
      </c>
      <c r="C143" s="25">
        <f>COUNTIFS('Store Master Data'!$U$1:$U$12870,RegPlwise!$A143,'Store Master Data'!$AB$1:$AB$12870,"&lt;"&amp;RegPlwise!C$4,'Store Master Data'!$F$1:$F$12870,RegPlwise!$B143)-COUNTIFS('Store Master Data'!$U$1:$U$12870,RegPlwise!$A143,'Store Master Data'!$AF$1:$AF$12870,"&lt;"&amp;RegPlwise!C$4,'Store Master Data'!$F$1:$F$12870,RegPlwise!$B143)</f>
        <v>0</v>
      </c>
      <c r="D143" s="25">
        <f>COUNTIFS('Store Master Data'!$U$1:$U$12870,RegPlwise!$A143,'Store Master Data'!$AB$1:$AB$12870,"&gt;="&amp;RegPlwise!C$4,'Store Master Data'!$AB$1:$AB$12870,"&lt;="&amp;RegPlwise!F$4,'Store Master Data'!$F$1:$F$12870,RegPlwise!$B143)</f>
        <v>0</v>
      </c>
      <c r="E143" s="25">
        <f>COUNTIFS('Store Master Data'!$U$1:$U$12870,RegPlwise!$A143,'Store Master Data'!$AF$1:$AF$12870,"&gt;="&amp;RegPlwise!C$4,'Store Master Data'!$AF$1:$AF$12870,"&lt;="&amp;RegPlwise!F$4,'Store Master Data'!$F$1:$F$12870,RegPlwise!$B143)</f>
        <v>0</v>
      </c>
      <c r="F143" s="25">
        <f t="shared" si="49"/>
        <v>0</v>
      </c>
      <c r="G143" s="25">
        <f>COUNTIFS('Store Master Data'!$U$1:$U$12870,RegPlwise!$A143,'Store Master Data'!$AB$1:$AB$12870,"&lt;"&amp;RegPlwise!G$4,'Store Master Data'!$F$1:$F$12870,RegPlwise!$B143)-COUNTIFS('Store Master Data'!$U$1:$U$12870,RegPlwise!$A143,'Store Master Data'!$AF$1:$AF$12870,"&lt;"&amp;RegPlwise!G$4,'Store Master Data'!$F$1:$F$12870,RegPlwise!$B143)</f>
        <v>0</v>
      </c>
      <c r="H143" s="25">
        <f>COUNTIFS('Store Master Data'!$U$1:$U$12870,RegPlwise!$A143,'Store Master Data'!$AB$1:$AB$12870,"&gt;="&amp;RegPlwise!G$4,'Store Master Data'!$AB$1:$AB$12870,"&lt;="&amp;RegPlwise!J$4,'Store Master Data'!$F$1:$F$12870,RegPlwise!$B143)</f>
        <v>0</v>
      </c>
      <c r="I143" s="25">
        <f>COUNTIFS('Store Master Data'!$U$1:$U$12870,RegPlwise!$A143,'Store Master Data'!$AF$1:$AF$12870,"&gt;="&amp;RegPlwise!G$4,'Store Master Data'!$AF$1:$AF$12870,"&lt;="&amp;RegPlwise!J$4,'Store Master Data'!$F$1:$F$12870,RegPlwise!$B143)</f>
        <v>0</v>
      </c>
      <c r="J143" s="25">
        <f t="shared" si="29"/>
        <v>0</v>
      </c>
      <c r="K143" s="25">
        <f>COUNTIFS('Store Master Data'!$U$1:$U$12870,RegPlwise!$A143,'Store Master Data'!$AB$1:$AB$12870,"&lt;"&amp;RegPlwise!K$4,'Store Master Data'!$F$1:$F$12870,RegPlwise!$B143)-COUNTIFS('Store Master Data'!$U$1:$U$12870,RegPlwise!$A143,'Store Master Data'!$AF$1:$AF$12870,"&lt;"&amp;RegPlwise!K$4,'Store Master Data'!$F$1:$F$12870,RegPlwise!$B143)</f>
        <v>0</v>
      </c>
      <c r="L143" s="25">
        <f>COUNTIFS('Store Master Data'!$U$1:$U$12870,RegPlwise!$A143,'Store Master Data'!$AB$1:$AB$12870,"&gt;="&amp;RegPlwise!K$4,'Store Master Data'!$AB$1:$AB$12870,"&lt;="&amp;RegPlwise!N$4,'Store Master Data'!$F$1:$F$12870,RegPlwise!$B143)</f>
        <v>0</v>
      </c>
      <c r="M143" s="25">
        <f>COUNTIFS('Store Master Data'!$U$1:$U$12870,RegPlwise!$A143,'Store Master Data'!$AF$1:$AF$12870,"&gt;="&amp;RegPlwise!K$4,'Store Master Data'!$AF$1:$AF$12870,"&lt;="&amp;RegPlwise!N$4,'Store Master Data'!$F$1:$F$12870,RegPlwise!$B143)</f>
        <v>0</v>
      </c>
      <c r="N143" s="25">
        <f t="shared" si="30"/>
        <v>0</v>
      </c>
      <c r="O143" s="25">
        <f>COUNTIFS('Store Master Data'!$U$1:$U$12870,RegPlwise!$A143,'Store Master Data'!$AB$1:$AB$12870,"&lt;"&amp;RegPlwise!O$4,'Store Master Data'!$F$1:$F$12870,RegPlwise!$B143)-COUNTIFS('Store Master Data'!$U$1:$U$12870,RegPlwise!$A143,'Store Master Data'!$AF$1:$AF$12870,"&lt;"&amp;RegPlwise!O$4,'Store Master Data'!$F$1:$F$12870,RegPlwise!$B143)</f>
        <v>0</v>
      </c>
      <c r="P143" s="25">
        <f>COUNTIFS('Store Master Data'!$U$1:$U$12870,RegPlwise!$A143,'Store Master Data'!$AB$1:$AB$12870,"&gt;="&amp;RegPlwise!O$4,'Store Master Data'!$AB$1:$AB$12870,"&lt;="&amp;RegPlwise!R$4,'Store Master Data'!$F$1:$F$12870,RegPlwise!$B143)</f>
        <v>0</v>
      </c>
      <c r="Q143" s="25">
        <f>COUNTIFS('Store Master Data'!$U$1:$U$12870,RegPlwise!$A143,'Store Master Data'!$AF$1:$AF$12870,"&gt;="&amp;RegPlwise!O$4,'Store Master Data'!$AF$1:$AF$12870,"&lt;="&amp;RegPlwise!R$4,'Store Master Data'!$F$1:$F$12870,RegPlwise!$B143)</f>
        <v>0</v>
      </c>
      <c r="R143" s="25">
        <f t="shared" si="31"/>
        <v>0</v>
      </c>
      <c r="S143" s="25">
        <f>COUNTIFS('Store Master Data'!$U$1:$U$12870,RegPlwise!$A143,'Store Master Data'!$AB$1:$AB$12870,"&lt;"&amp;RegPlwise!S$4,'Store Master Data'!$F$1:$F$12870,RegPlwise!$B143)-COUNTIFS('Store Master Data'!$U$1:$U$12870,RegPlwise!$A143,'Store Master Data'!$AF$1:$AF$12870,"&lt;"&amp;RegPlwise!S$4,'Store Master Data'!$F$1:$F$12870,RegPlwise!$B143)</f>
        <v>0</v>
      </c>
      <c r="T143" s="25">
        <f>COUNTIFS('Store Master Data'!$U$1:$U$12870,RegPlwise!$A143,'Store Master Data'!$AB$1:$AB$12870,"&gt;="&amp;RegPlwise!S$4,'Store Master Data'!$AB$1:$AB$12870,"&lt;="&amp;RegPlwise!V$4,'Store Master Data'!$F$1:$F$12870,RegPlwise!$B143)</f>
        <v>0</v>
      </c>
      <c r="U143" s="25">
        <f>COUNTIFS('Store Master Data'!$U$1:$U$12870,RegPlwise!$A143,'Store Master Data'!$AF$1:$AF$12870,"&gt;="&amp;RegPlwise!S$4,'Store Master Data'!$AF$1:$AF$12870,"&lt;="&amp;RegPlwise!V$4,'Store Master Data'!$F$1:$F$12870,RegPlwise!$B143)</f>
        <v>0</v>
      </c>
      <c r="V143" s="25">
        <f t="shared" si="32"/>
        <v>0</v>
      </c>
      <c r="W143" s="25">
        <f>COUNTIFS('Store Master Data'!$U$1:$U$12870,RegPlwise!$A143,'Store Master Data'!$AB$1:$AB$12870,"&lt;"&amp;RegPlwise!W$4,'Store Master Data'!$F$1:$F$12870,RegPlwise!$B143)-COUNTIFS('Store Master Data'!$U$1:$U$12870,RegPlwise!$A143,'Store Master Data'!$AF$1:$AF$12870,"&lt;"&amp;RegPlwise!W$4,'Store Master Data'!$F$1:$F$12870,RegPlwise!$B143)</f>
        <v>0</v>
      </c>
      <c r="X143" s="25">
        <f>COUNTIFS('Store Master Data'!$U$1:$U$12870,RegPlwise!$A143,'Store Master Data'!$AB$1:$AB$12870,"&gt;="&amp;RegPlwise!W$4,'Store Master Data'!$AB$1:$AB$12870,"&lt;="&amp;RegPlwise!Z$4,'Store Master Data'!$F$1:$F$12870,RegPlwise!$B143)</f>
        <v>0</v>
      </c>
      <c r="Y143" s="25">
        <f>COUNTIFS('Store Master Data'!$U$1:$U$12870,RegPlwise!$A143,'Store Master Data'!$AF$1:$AF$12870,"&gt;="&amp;RegPlwise!W$4,'Store Master Data'!$AF$1:$AF$12870,"&lt;="&amp;RegPlwise!Z$4,'Store Master Data'!$F$1:$F$12870,RegPlwise!$B143)</f>
        <v>0</v>
      </c>
      <c r="Z143" s="25">
        <f t="shared" si="33"/>
        <v>0</v>
      </c>
      <c r="AA143" s="25">
        <f>COUNTIFS('Store Master Data'!$U$1:$U$12870,RegPlwise!$A143,'Store Master Data'!$AB$1:$AB$12870,"&lt;"&amp;RegPlwise!AA$4,'Store Master Data'!$F$1:$F$12870,RegPlwise!$B143)-COUNTIFS('Store Master Data'!$U$1:$U$12870,RegPlwise!$A143,'Store Master Data'!$AF$1:$AF$12870,"&lt;"&amp;RegPlwise!AA$4,'Store Master Data'!$F$1:$F$12870,RegPlwise!$B143)</f>
        <v>0</v>
      </c>
      <c r="AB143" s="25">
        <f>COUNTIFS('Store Master Data'!$U$1:$U$12870,RegPlwise!$A143,'Store Master Data'!$AB$1:$AB$12870,"&gt;="&amp;RegPlwise!AA$4,'Store Master Data'!$AB$1:$AB$12870,"&lt;="&amp;RegPlwise!AD$4,'Store Master Data'!$F$1:$F$12870,RegPlwise!$B143)</f>
        <v>0</v>
      </c>
      <c r="AC143" s="25">
        <f>COUNTIFS('Store Master Data'!$U$1:$U$12870,RegPlwise!$A143,'Store Master Data'!$AF$1:$AF$12870,"&gt;="&amp;RegPlwise!AA$4,'Store Master Data'!$AF$1:$AF$12870,"&lt;="&amp;RegPlwise!AD$4,'Store Master Data'!$F$1:$F$12870,RegPlwise!$B143)</f>
        <v>0</v>
      </c>
      <c r="AD143" s="25">
        <f t="shared" si="34"/>
        <v>0</v>
      </c>
      <c r="AE143" s="25">
        <f>COUNTIFS('Store Master Data'!$U$1:$U$12870,RegPlwise!$A143,'Store Master Data'!$AB$1:$AB$12870,"&lt;"&amp;RegPlwise!AE$4,'Store Master Data'!$F$1:$F$12870,RegPlwise!$B143)-COUNTIFS('Store Master Data'!$U$1:$U$12870,RegPlwise!$A143,'Store Master Data'!$AF$1:$AF$12870,"&lt;"&amp;RegPlwise!AE$4,'Store Master Data'!$F$1:$F$12870,RegPlwise!$B143)</f>
        <v>0</v>
      </c>
      <c r="AF143" s="25">
        <f>COUNTIFS('Store Master Data'!$U$1:$U$12870,RegPlwise!$A143,'Store Master Data'!$AB$1:$AB$12870,"&gt;="&amp;RegPlwise!AE$4,'Store Master Data'!$AB$1:$AB$12870,"&lt;="&amp;RegPlwise!AH$4,'Store Master Data'!$F$1:$F$12870,RegPlwise!$B143)</f>
        <v>0</v>
      </c>
      <c r="AG143" s="25">
        <f>COUNTIFS('Store Master Data'!$U$1:$U$12870,RegPlwise!$A143,'Store Master Data'!$AF$1:$AF$12870,"&gt;="&amp;RegPlwise!AE$4,'Store Master Data'!$AF$1:$AF$12870,"&lt;="&amp;RegPlwise!AH$4,'Store Master Data'!$F$1:$F$12870,RegPlwise!$B143)</f>
        <v>0</v>
      </c>
      <c r="AH143" s="25">
        <f t="shared" si="35"/>
        <v>0</v>
      </c>
      <c r="AI143" s="25">
        <f>COUNTIFS('Store Master Data'!$U$1:$U$12870,RegPlwise!$A143,'Store Master Data'!$AB$1:$AB$12870,"&lt;"&amp;RegPlwise!AI$4,'Store Master Data'!$F$1:$F$12870,RegPlwise!$B143)-COUNTIFS('Store Master Data'!$U$1:$U$12870,RegPlwise!$A143,'Store Master Data'!$AF$1:$AF$12870,"&lt;"&amp;RegPlwise!AI$4,'Store Master Data'!$F$1:$F$12870,RegPlwise!$B143)</f>
        <v>0</v>
      </c>
      <c r="AJ143" s="25">
        <f>COUNTIFS('Store Master Data'!$U$1:$U$12870,RegPlwise!$A143,'Store Master Data'!$AB$1:$AB$12870,"&gt;="&amp;RegPlwise!AI$4,'Store Master Data'!$AB$1:$AB$12870,"&lt;="&amp;RegPlwise!AL$4,'Store Master Data'!$F$1:$F$12870,RegPlwise!$B143)</f>
        <v>0</v>
      </c>
      <c r="AK143" s="25">
        <f>COUNTIFS('Store Master Data'!$U$1:$U$12870,RegPlwise!$A143,'Store Master Data'!$AF$1:$AF$12870,"&gt;="&amp;RegPlwise!AI$4,'Store Master Data'!$AF$1:$AF$12870,"&lt;="&amp;RegPlwise!AL$4,'Store Master Data'!$F$1:$F$12870,RegPlwise!$B143)</f>
        <v>0</v>
      </c>
      <c r="AL143" s="25">
        <f t="shared" si="36"/>
        <v>0</v>
      </c>
      <c r="AM143" s="25">
        <f>COUNTIFS('Store Master Data'!$U$1:$U$12870,RegPlwise!$A143,'Store Master Data'!$AB$1:$AB$12870,"&lt;"&amp;RegPlwise!AM$4,'Store Master Data'!$F$1:$F$12870,RegPlwise!$B143)-COUNTIFS('Store Master Data'!$U$1:$U$12870,RegPlwise!$A143,'Store Master Data'!$AF$1:$AF$12870,"&lt;"&amp;RegPlwise!AM$4,'Store Master Data'!$F$1:$F$12870,RegPlwise!$B143)</f>
        <v>0</v>
      </c>
      <c r="AN143" s="25">
        <f>COUNTIFS('Store Master Data'!$U$1:$U$12870,RegPlwise!$A143,'Store Master Data'!$AB$1:$AB$12870,"&gt;="&amp;RegPlwise!AM$4,'Store Master Data'!$AB$1:$AB$12870,"&lt;="&amp;RegPlwise!AP$4,'Store Master Data'!$F$1:$F$12870,RegPlwise!$B143)</f>
        <v>0</v>
      </c>
      <c r="AO143" s="25">
        <f>COUNTIFS('Store Master Data'!$U$1:$U$12870,RegPlwise!$A143,'Store Master Data'!$AF$1:$AF$12870,"&gt;="&amp;RegPlwise!AM$4,'Store Master Data'!$AF$1:$AF$12870,"&lt;="&amp;RegPlwise!AP$4,'Store Master Data'!$F$1:$F$12870,RegPlwise!$B143)</f>
        <v>0</v>
      </c>
      <c r="AP143" s="25">
        <f t="shared" si="37"/>
        <v>0</v>
      </c>
      <c r="AQ143" s="25">
        <f>COUNTIFS('Store Master Data'!$U$1:$U$12870,RegPlwise!$A143,'Store Master Data'!$AB$1:$AB$12870,"&lt;"&amp;RegPlwise!AQ$4,'Store Master Data'!$F$1:$F$12870,RegPlwise!$B143)-COUNTIFS('Store Master Data'!$U$1:$U$12870,RegPlwise!$A143,'Store Master Data'!$AF$1:$AF$12870,"&lt;"&amp;RegPlwise!AQ$4,'Store Master Data'!$F$1:$F$12870,RegPlwise!$B143)</f>
        <v>0</v>
      </c>
      <c r="AR143" s="25">
        <f>COUNTIFS('Store Master Data'!$U$1:$U$12870,RegPlwise!$A143,'Store Master Data'!$AB$1:$AB$12870,"&gt;="&amp;RegPlwise!AQ$4,'Store Master Data'!$AB$1:$AB$12870,"&lt;="&amp;RegPlwise!AT$4,'Store Master Data'!$F$1:$F$12870,RegPlwise!$B143)</f>
        <v>0</v>
      </c>
      <c r="AS143" s="25">
        <f>COUNTIFS('Store Master Data'!$U$1:$U$12870,RegPlwise!$A143,'Store Master Data'!$AF$1:$AF$12870,"&gt;="&amp;RegPlwise!AQ$4,'Store Master Data'!$AF$1:$AF$12870,"&lt;="&amp;RegPlwise!AT$4,'Store Master Data'!$F$1:$F$12870,RegPlwise!$B143)</f>
        <v>0</v>
      </c>
      <c r="AT143" s="25">
        <f t="shared" si="38"/>
        <v>0</v>
      </c>
      <c r="AU143" s="25">
        <f>COUNTIFS('Store Master Data'!$U$1:$U$12870,RegPlwise!$A143,'Store Master Data'!$AB$1:$AB$12870,"&lt;"&amp;RegPlwise!AU$4,'Store Master Data'!$F$1:$F$12870,RegPlwise!$B143)-COUNTIFS('Store Master Data'!$U$1:$U$12870,RegPlwise!$A143,'Store Master Data'!$AF$1:$AF$12870,"&lt;"&amp;RegPlwise!AU$4,'Store Master Data'!$F$1:$F$12870,RegPlwise!$B143)</f>
        <v>0</v>
      </c>
      <c r="AV143" s="25">
        <f>COUNTIFS('Store Master Data'!$U$1:$U$12870,RegPlwise!$A143,'Store Master Data'!$AB$1:$AB$12870,"&gt;="&amp;RegPlwise!AU$4,'Store Master Data'!$AB$1:$AB$12870,"&lt;="&amp;RegPlwise!AX$4,'Store Master Data'!$F$1:$F$12870,RegPlwise!$B143)</f>
        <v>0</v>
      </c>
      <c r="AW143" s="25">
        <f>COUNTIFS('Store Master Data'!$U$1:$U$12870,RegPlwise!$A143,'Store Master Data'!$AF$1:$AF$12870,"&gt;="&amp;RegPlwise!AU$4,'Store Master Data'!$AF$1:$AF$12870,"&lt;="&amp;RegPlwise!AX$4,'Store Master Data'!$F$1:$F$12870,RegPlwise!$B143)</f>
        <v>0</v>
      </c>
      <c r="AX143" s="25">
        <f t="shared" si="39"/>
        <v>0</v>
      </c>
      <c r="AY143" s="25">
        <f>COUNTIFS('Store Master Data'!$U$1:$U$12870,RegPlwise!$A143,'Store Master Data'!$AB$1:$AB$12870,"&lt;"&amp;RegPlwise!AY$4,'Store Master Data'!$F$1:$F$12870,RegPlwise!$B143)-COUNTIFS('Store Master Data'!$U$1:$U$12870,RegPlwise!$A143,'Store Master Data'!$AF$1:$AF$12870,"&lt;"&amp;RegPlwise!AY$4,'Store Master Data'!$F$1:$F$12870,RegPlwise!$B143)</f>
        <v>0</v>
      </c>
      <c r="AZ143" s="25">
        <f>COUNTIFS('Store Master Data'!$U$1:$U$12870,RegPlwise!$A143,'Store Master Data'!$AB$1:$AB$12870,"&gt;="&amp;RegPlwise!AY$4,'Store Master Data'!$AB$1:$AB$12870,"&lt;="&amp;RegPlwise!BB$4,'Store Master Data'!$F$1:$F$12870,RegPlwise!$B143)</f>
        <v>0</v>
      </c>
      <c r="BA143" s="25">
        <f>COUNTIFS('Store Master Data'!$U$1:$U$12870,RegPlwise!$A143,'Store Master Data'!$AF$1:$AF$12870,"&gt;="&amp;RegPlwise!AY$4,'Store Master Data'!$AF$1:$AF$12870,"&lt;="&amp;RegPlwise!BB$4,'Store Master Data'!$F$1:$F$12870,RegPlwise!$B143)</f>
        <v>0</v>
      </c>
      <c r="BB143" s="25">
        <f t="shared" si="40"/>
        <v>0</v>
      </c>
      <c r="BC143" s="25">
        <f>COUNTIFS('Store Master Data'!$U$1:$U$12870,RegPlwise!$A143,'Store Master Data'!$AB$1:$AB$12870,"&lt;"&amp;RegPlwise!BC$4,'Store Master Data'!$F$1:$F$12870,RegPlwise!$B143)-COUNTIFS('Store Master Data'!$U$1:$U$12870,RegPlwise!$A143,'Store Master Data'!$AF$1:$AF$12870,"&lt;"&amp;RegPlwise!BC$4,'Store Master Data'!$F$1:$F$12870,RegPlwise!$B143)</f>
        <v>0</v>
      </c>
      <c r="BD143" s="25">
        <f>COUNTIFS('Store Master Data'!$U$1:$U$12870,RegPlwise!$A143,'Store Master Data'!$AB$1:$AB$12870,"&gt;="&amp;RegPlwise!BC$4,'Store Master Data'!$AB$1:$AB$12870,"&lt;="&amp;RegPlwise!BF$4,'Store Master Data'!$F$1:$F$12870,RegPlwise!$B143)</f>
        <v>0</v>
      </c>
      <c r="BE143" s="25">
        <f>COUNTIFS('Store Master Data'!$U$1:$U$12870,RegPlwise!$A143,'Store Master Data'!$AF$1:$AF$12870,"&gt;="&amp;RegPlwise!BC$4,'Store Master Data'!$AF$1:$AF$12870,"&lt;="&amp;RegPlwise!BF$4,'Store Master Data'!$F$1:$F$12870,RegPlwise!$B143)</f>
        <v>0</v>
      </c>
      <c r="BF143" s="25">
        <f t="shared" si="41"/>
        <v>0</v>
      </c>
      <c r="BG143" s="25">
        <f>COUNTIFS('Store Master Data'!$U$1:$U$12870,RegPlwise!$A143,'Store Master Data'!$AB$1:$AB$12870,"&lt;"&amp;RegPlwise!BG$4,'Store Master Data'!$F$1:$F$12870,RegPlwise!$B143)-COUNTIFS('Store Master Data'!$U$1:$U$12870,RegPlwise!$A143,'Store Master Data'!$AF$1:$AF$12870,"&lt;"&amp;RegPlwise!BG$4,'Store Master Data'!$F$1:$F$12870,RegPlwise!$B143)</f>
        <v>0</v>
      </c>
      <c r="BH143" s="25">
        <f>COUNTIFS('Store Master Data'!$U$1:$U$12870,RegPlwise!$A143,'Store Master Data'!$AB$1:$AB$12870,"&gt;="&amp;RegPlwise!BG$4,'Store Master Data'!$AB$1:$AB$12870,"&lt;="&amp;RegPlwise!BJ$4,'Store Master Data'!$F$1:$F$12870,RegPlwise!$B143)</f>
        <v>0</v>
      </c>
      <c r="BI143" s="25">
        <f>COUNTIFS('Store Master Data'!$U$1:$U$12870,RegPlwise!$A143,'Store Master Data'!$AF$1:$AF$12870,"&gt;="&amp;RegPlwise!BG$4,'Store Master Data'!$AF$1:$AF$12870,"&lt;="&amp;RegPlwise!BJ$4,'Store Master Data'!$F$1:$F$12870,RegPlwise!$B143)</f>
        <v>0</v>
      </c>
      <c r="BJ143" s="25">
        <f t="shared" si="42"/>
        <v>0</v>
      </c>
      <c r="BK143" s="25">
        <f>COUNTIFS('Store Master Data'!$U$1:$U$12870,RegPlwise!$A143,'Store Master Data'!$AB$1:$AB$12870,"&lt;"&amp;RegPlwise!BK$4,'Store Master Data'!$F$1:$F$12870,RegPlwise!$B143)-COUNTIFS('Store Master Data'!$U$1:$U$12870,RegPlwise!$A143,'Store Master Data'!$AF$1:$AF$12870,"&lt;"&amp;RegPlwise!BK$4,'Store Master Data'!$F$1:$F$12870,RegPlwise!$B143)</f>
        <v>0</v>
      </c>
      <c r="BL143" s="25">
        <f>COUNTIFS('Store Master Data'!$U$1:$U$12870,RegPlwise!$A143,'Store Master Data'!$AB$1:$AB$12870,"&gt;="&amp;RegPlwise!BK$4,'Store Master Data'!$AB$1:$AB$12870,"&lt;="&amp;RegPlwise!BN$4,'Store Master Data'!$F$1:$F$12870,RegPlwise!$B143)</f>
        <v>0</v>
      </c>
      <c r="BM143" s="25">
        <f>COUNTIFS('Store Master Data'!$U$1:$U$12870,RegPlwise!$A143,'Store Master Data'!$AF$1:$AF$12870,"&gt;="&amp;RegPlwise!BK$4,'Store Master Data'!$AF$1:$AF$12870,"&lt;="&amp;RegPlwise!BN$4,'Store Master Data'!$F$1:$F$12870,RegPlwise!$B143)</f>
        <v>0</v>
      </c>
      <c r="BN143" s="25">
        <f t="shared" si="47"/>
        <v>0</v>
      </c>
      <c r="BO143" s="25">
        <f>COUNTIFS('Store Master Data'!$U$1:$U$12870,RegPlwise!$A143,'Store Master Data'!$AB$1:$AB$12870,"&lt;"&amp;RegPlwise!BO$4,'Store Master Data'!$F$1:$F$12870,RegPlwise!$B143)-COUNTIFS('Store Master Data'!$U$1:$U$12870,RegPlwise!$A143,'Store Master Data'!$AF$1:$AF$12870,"&lt;"&amp;RegPlwise!BO$4,'Store Master Data'!$F$1:$F$12870,RegPlwise!$B143)</f>
        <v>0</v>
      </c>
      <c r="BP143" s="25">
        <f>COUNTIFS('Store Master Data'!$U$1:$U$12870,RegPlwise!$A143,'Store Master Data'!$AB$1:$AB$12870,"&gt;="&amp;RegPlwise!BO$4,'Store Master Data'!$AB$1:$AB$12870,"&lt;="&amp;RegPlwise!BR$4,'Store Master Data'!$F$1:$F$12870,RegPlwise!$B143)</f>
        <v>0</v>
      </c>
      <c r="BQ143" s="25">
        <f>COUNTIFS('Store Master Data'!$U$1:$U$12870,RegPlwise!$A143,'Store Master Data'!$AF$1:$AF$12870,"&gt;="&amp;RegPlwise!BO$4,'Store Master Data'!$AF$1:$AF$12870,"&lt;="&amp;RegPlwise!BR$4,'Store Master Data'!$F$1:$F$12870,RegPlwise!$B143)</f>
        <v>0</v>
      </c>
      <c r="BR143" s="25">
        <f t="shared" si="48"/>
        <v>0</v>
      </c>
    </row>
    <row r="144" spans="1:70">
      <c r="A144" s="76" t="s">
        <v>650</v>
      </c>
      <c r="B144" s="76" t="s">
        <v>3923</v>
      </c>
      <c r="C144" s="25">
        <f>COUNTIFS('Store Master Data'!$U$1:$U$12870,RegPlwise!$A144,'Store Master Data'!$AB$1:$AB$12870,"&lt;"&amp;RegPlwise!C$4,'Store Master Data'!$F$1:$F$12870,RegPlwise!$B144)-COUNTIFS('Store Master Data'!$U$1:$U$12870,RegPlwise!$A144,'Store Master Data'!$AF$1:$AF$12870,"&lt;"&amp;RegPlwise!C$4,'Store Master Data'!$F$1:$F$12870,RegPlwise!$B144)</f>
        <v>0</v>
      </c>
      <c r="D144" s="25">
        <f>COUNTIFS('Store Master Data'!$U$1:$U$12870,RegPlwise!$A144,'Store Master Data'!$AB$1:$AB$12870,"&gt;="&amp;RegPlwise!C$4,'Store Master Data'!$AB$1:$AB$12870,"&lt;="&amp;RegPlwise!F$4,'Store Master Data'!$F$1:$F$12870,RegPlwise!$B144)</f>
        <v>0</v>
      </c>
      <c r="E144" s="25">
        <f>COUNTIFS('Store Master Data'!$U$1:$U$12870,RegPlwise!$A144,'Store Master Data'!$AF$1:$AF$12870,"&gt;="&amp;RegPlwise!C$4,'Store Master Data'!$AF$1:$AF$12870,"&lt;="&amp;RegPlwise!F$4,'Store Master Data'!$F$1:$F$12870,RegPlwise!$B144)</f>
        <v>0</v>
      </c>
      <c r="F144" s="25">
        <f>C144+D144-E144</f>
        <v>0</v>
      </c>
      <c r="G144" s="25">
        <f>COUNTIFS('Store Master Data'!$U$1:$U$12870,RegPlwise!$A144,'Store Master Data'!$AB$1:$AB$12870,"&lt;"&amp;RegPlwise!G$4,'Store Master Data'!$F$1:$F$12870,RegPlwise!$B144)-COUNTIFS('Store Master Data'!$U$1:$U$12870,RegPlwise!$A144,'Store Master Data'!$AF$1:$AF$12870,"&lt;"&amp;RegPlwise!G$4,'Store Master Data'!$F$1:$F$12870,RegPlwise!$B144)</f>
        <v>0</v>
      </c>
      <c r="H144" s="25">
        <f>COUNTIFS('Store Master Data'!$U$1:$U$12870,RegPlwise!$A144,'Store Master Data'!$AB$1:$AB$12870,"&gt;="&amp;RegPlwise!G$4,'Store Master Data'!$AB$1:$AB$12870,"&lt;="&amp;RegPlwise!J$4,'Store Master Data'!$F$1:$F$12870,RegPlwise!$B144)</f>
        <v>0</v>
      </c>
      <c r="I144" s="25">
        <f>COUNTIFS('Store Master Data'!$U$1:$U$12870,RegPlwise!$A144,'Store Master Data'!$AF$1:$AF$12870,"&gt;="&amp;RegPlwise!G$4,'Store Master Data'!$AF$1:$AF$12870,"&lt;="&amp;RegPlwise!J$4,'Store Master Data'!$F$1:$F$12870,RegPlwise!$B144)</f>
        <v>0</v>
      </c>
      <c r="J144" s="25">
        <f>G144+H144-I144</f>
        <v>0</v>
      </c>
      <c r="K144" s="25">
        <f>COUNTIFS('Store Master Data'!$U$1:$U$12870,RegPlwise!$A144,'Store Master Data'!$AB$1:$AB$12870,"&lt;"&amp;RegPlwise!K$4,'Store Master Data'!$F$1:$F$12870,RegPlwise!$B144)-COUNTIFS('Store Master Data'!$U$1:$U$12870,RegPlwise!$A144,'Store Master Data'!$AF$1:$AF$12870,"&lt;"&amp;RegPlwise!K$4,'Store Master Data'!$F$1:$F$12870,RegPlwise!$B144)</f>
        <v>0</v>
      </c>
      <c r="L144" s="25">
        <f>COUNTIFS('Store Master Data'!$U$1:$U$12870,RegPlwise!$A144,'Store Master Data'!$AB$1:$AB$12870,"&gt;="&amp;RegPlwise!K$4,'Store Master Data'!$AB$1:$AB$12870,"&lt;="&amp;RegPlwise!N$4,'Store Master Data'!$F$1:$F$12870,RegPlwise!$B144)</f>
        <v>0</v>
      </c>
      <c r="M144" s="25">
        <f>COUNTIFS('Store Master Data'!$U$1:$U$12870,RegPlwise!$A144,'Store Master Data'!$AF$1:$AF$12870,"&gt;="&amp;RegPlwise!K$4,'Store Master Data'!$AF$1:$AF$12870,"&lt;="&amp;RegPlwise!N$4,'Store Master Data'!$F$1:$F$12870,RegPlwise!$B144)</f>
        <v>0</v>
      </c>
      <c r="N144" s="25">
        <f>K144+L144-M144</f>
        <v>0</v>
      </c>
      <c r="O144" s="25">
        <f>COUNTIFS('Store Master Data'!$U$1:$U$12870,RegPlwise!$A144,'Store Master Data'!$AB$1:$AB$12870,"&lt;"&amp;RegPlwise!O$4,'Store Master Data'!$F$1:$F$12870,RegPlwise!$B144)-COUNTIFS('Store Master Data'!$U$1:$U$12870,RegPlwise!$A144,'Store Master Data'!$AF$1:$AF$12870,"&lt;"&amp;RegPlwise!O$4,'Store Master Data'!$F$1:$F$12870,RegPlwise!$B144)</f>
        <v>0</v>
      </c>
      <c r="P144" s="25">
        <f>COUNTIFS('Store Master Data'!$U$1:$U$12870,RegPlwise!$A144,'Store Master Data'!$AB$1:$AB$12870,"&gt;="&amp;RegPlwise!O$4,'Store Master Data'!$AB$1:$AB$12870,"&lt;="&amp;RegPlwise!R$4,'Store Master Data'!$F$1:$F$12870,RegPlwise!$B144)</f>
        <v>0</v>
      </c>
      <c r="Q144" s="25">
        <f>COUNTIFS('Store Master Data'!$U$1:$U$12870,RegPlwise!$A144,'Store Master Data'!$AF$1:$AF$12870,"&gt;="&amp;RegPlwise!O$4,'Store Master Data'!$AF$1:$AF$12870,"&lt;="&amp;RegPlwise!R$4,'Store Master Data'!$F$1:$F$12870,RegPlwise!$B144)</f>
        <v>0</v>
      </c>
      <c r="R144" s="25">
        <f>O144+P144-Q144</f>
        <v>0</v>
      </c>
      <c r="S144" s="25">
        <f>COUNTIFS('Store Master Data'!$U$1:$U$12870,RegPlwise!$A144,'Store Master Data'!$AB$1:$AB$12870,"&lt;"&amp;RegPlwise!S$4,'Store Master Data'!$F$1:$F$12870,RegPlwise!$B144)-COUNTIFS('Store Master Data'!$U$1:$U$12870,RegPlwise!$A144,'Store Master Data'!$AF$1:$AF$12870,"&lt;"&amp;RegPlwise!S$4,'Store Master Data'!$F$1:$F$12870,RegPlwise!$B144)</f>
        <v>0</v>
      </c>
      <c r="T144" s="25">
        <f>COUNTIFS('Store Master Data'!$U$1:$U$12870,RegPlwise!$A144,'Store Master Data'!$AB$1:$AB$12870,"&gt;="&amp;RegPlwise!S$4,'Store Master Data'!$AB$1:$AB$12870,"&lt;="&amp;RegPlwise!V$4,'Store Master Data'!$F$1:$F$12870,RegPlwise!$B144)</f>
        <v>0</v>
      </c>
      <c r="U144" s="25">
        <f>COUNTIFS('Store Master Data'!$U$1:$U$12870,RegPlwise!$A144,'Store Master Data'!$AF$1:$AF$12870,"&gt;="&amp;RegPlwise!S$4,'Store Master Data'!$AF$1:$AF$12870,"&lt;="&amp;RegPlwise!V$4,'Store Master Data'!$F$1:$F$12870,RegPlwise!$B144)</f>
        <v>0</v>
      </c>
      <c r="V144" s="25">
        <f>S144+T144-U144</f>
        <v>0</v>
      </c>
      <c r="W144" s="25">
        <f>COUNTIFS('Store Master Data'!$U$1:$U$12870,RegPlwise!$A144,'Store Master Data'!$AB$1:$AB$12870,"&lt;"&amp;RegPlwise!W$4,'Store Master Data'!$F$1:$F$12870,RegPlwise!$B144)-COUNTIFS('Store Master Data'!$U$1:$U$12870,RegPlwise!$A144,'Store Master Data'!$AF$1:$AF$12870,"&lt;"&amp;RegPlwise!W$4,'Store Master Data'!$F$1:$F$12870,RegPlwise!$B144)</f>
        <v>0</v>
      </c>
      <c r="X144" s="25">
        <f>COUNTIFS('Store Master Data'!$U$1:$U$12870,RegPlwise!$A144,'Store Master Data'!$AB$1:$AB$12870,"&gt;="&amp;RegPlwise!W$4,'Store Master Data'!$AB$1:$AB$12870,"&lt;="&amp;RegPlwise!Z$4,'Store Master Data'!$F$1:$F$12870,RegPlwise!$B144)</f>
        <v>0</v>
      </c>
      <c r="Y144" s="25">
        <f>COUNTIFS('Store Master Data'!$U$1:$U$12870,RegPlwise!$A144,'Store Master Data'!$AF$1:$AF$12870,"&gt;="&amp;RegPlwise!W$4,'Store Master Data'!$AF$1:$AF$12870,"&lt;="&amp;RegPlwise!Z$4,'Store Master Data'!$F$1:$F$12870,RegPlwise!$B144)</f>
        <v>0</v>
      </c>
      <c r="Z144" s="25">
        <f>W144+X144-Y144</f>
        <v>0</v>
      </c>
      <c r="AA144" s="25">
        <f>COUNTIFS('Store Master Data'!$U$1:$U$12870,RegPlwise!$A144,'Store Master Data'!$AB$1:$AB$12870,"&lt;"&amp;RegPlwise!AA$4,'Store Master Data'!$F$1:$F$12870,RegPlwise!$B144)-COUNTIFS('Store Master Data'!$U$1:$U$12870,RegPlwise!$A144,'Store Master Data'!$AF$1:$AF$12870,"&lt;"&amp;RegPlwise!AA$4,'Store Master Data'!$F$1:$F$12870,RegPlwise!$B144)</f>
        <v>0</v>
      </c>
      <c r="AB144" s="25">
        <f>COUNTIFS('Store Master Data'!$U$1:$U$12870,RegPlwise!$A144,'Store Master Data'!$AB$1:$AB$12870,"&gt;="&amp;RegPlwise!AA$4,'Store Master Data'!$AB$1:$AB$12870,"&lt;="&amp;RegPlwise!AD$4,'Store Master Data'!$F$1:$F$12870,RegPlwise!$B144)</f>
        <v>0</v>
      </c>
      <c r="AC144" s="25">
        <f>COUNTIFS('Store Master Data'!$U$1:$U$12870,RegPlwise!$A144,'Store Master Data'!$AF$1:$AF$12870,"&gt;="&amp;RegPlwise!AA$4,'Store Master Data'!$AF$1:$AF$12870,"&lt;="&amp;RegPlwise!AD$4,'Store Master Data'!$F$1:$F$12870,RegPlwise!$B144)</f>
        <v>0</v>
      </c>
      <c r="AD144" s="25">
        <f>AA144+AB144-AC144</f>
        <v>0</v>
      </c>
      <c r="AE144" s="25">
        <f>COUNTIFS('Store Master Data'!$U$1:$U$12870,RegPlwise!$A144,'Store Master Data'!$AB$1:$AB$12870,"&lt;"&amp;RegPlwise!AE$4,'Store Master Data'!$F$1:$F$12870,RegPlwise!$B144)-COUNTIFS('Store Master Data'!$U$1:$U$12870,RegPlwise!$A144,'Store Master Data'!$AF$1:$AF$12870,"&lt;"&amp;RegPlwise!AE$4,'Store Master Data'!$F$1:$F$12870,RegPlwise!$B144)</f>
        <v>0</v>
      </c>
      <c r="AF144" s="25">
        <f>COUNTIFS('Store Master Data'!$U$1:$U$12870,RegPlwise!$A144,'Store Master Data'!$AB$1:$AB$12870,"&gt;="&amp;RegPlwise!AE$4,'Store Master Data'!$AB$1:$AB$12870,"&lt;="&amp;RegPlwise!AH$4,'Store Master Data'!$F$1:$F$12870,RegPlwise!$B144)</f>
        <v>0</v>
      </c>
      <c r="AG144" s="25">
        <f>COUNTIFS('Store Master Data'!$U$1:$U$12870,RegPlwise!$A144,'Store Master Data'!$AF$1:$AF$12870,"&gt;="&amp;RegPlwise!AE$4,'Store Master Data'!$AF$1:$AF$12870,"&lt;="&amp;RegPlwise!AH$4,'Store Master Data'!$F$1:$F$12870,RegPlwise!$B144)</f>
        <v>0</v>
      </c>
      <c r="AH144" s="25">
        <f>AE144+AF144-AG144</f>
        <v>0</v>
      </c>
      <c r="AI144" s="25">
        <f>COUNTIFS('Store Master Data'!$U$1:$U$12870,RegPlwise!$A144,'Store Master Data'!$AB$1:$AB$12870,"&lt;"&amp;RegPlwise!AI$4,'Store Master Data'!$F$1:$F$12870,RegPlwise!$B144)-COUNTIFS('Store Master Data'!$U$1:$U$12870,RegPlwise!$A144,'Store Master Data'!$AF$1:$AF$12870,"&lt;"&amp;RegPlwise!AI$4,'Store Master Data'!$F$1:$F$12870,RegPlwise!$B144)</f>
        <v>0</v>
      </c>
      <c r="AJ144" s="25">
        <f>COUNTIFS('Store Master Data'!$U$1:$U$12870,RegPlwise!$A144,'Store Master Data'!$AB$1:$AB$12870,"&gt;="&amp;RegPlwise!AI$4,'Store Master Data'!$AB$1:$AB$12870,"&lt;="&amp;RegPlwise!AL$4,'Store Master Data'!$F$1:$F$12870,RegPlwise!$B144)</f>
        <v>0</v>
      </c>
      <c r="AK144" s="25">
        <f>COUNTIFS('Store Master Data'!$U$1:$U$12870,RegPlwise!$A144,'Store Master Data'!$AF$1:$AF$12870,"&gt;="&amp;RegPlwise!AI$4,'Store Master Data'!$AF$1:$AF$12870,"&lt;="&amp;RegPlwise!AL$4,'Store Master Data'!$F$1:$F$12870,RegPlwise!$B144)</f>
        <v>0</v>
      </c>
      <c r="AL144" s="25">
        <f>AI144+AJ144-AK144</f>
        <v>0</v>
      </c>
      <c r="AM144" s="25">
        <f>COUNTIFS('Store Master Data'!$U$1:$U$12870,RegPlwise!$A144,'Store Master Data'!$AB$1:$AB$12870,"&lt;"&amp;RegPlwise!AM$4,'Store Master Data'!$F$1:$F$12870,RegPlwise!$B144)-COUNTIFS('Store Master Data'!$U$1:$U$12870,RegPlwise!$A144,'Store Master Data'!$AF$1:$AF$12870,"&lt;"&amp;RegPlwise!AM$4,'Store Master Data'!$F$1:$F$12870,RegPlwise!$B144)</f>
        <v>0</v>
      </c>
      <c r="AN144" s="25">
        <f>COUNTIFS('Store Master Data'!$U$1:$U$12870,RegPlwise!$A144,'Store Master Data'!$AB$1:$AB$12870,"&gt;="&amp;RegPlwise!AM$4,'Store Master Data'!$AB$1:$AB$12870,"&lt;="&amp;RegPlwise!AP$4,'Store Master Data'!$F$1:$F$12870,RegPlwise!$B144)</f>
        <v>0</v>
      </c>
      <c r="AO144" s="25">
        <f>COUNTIFS('Store Master Data'!$U$1:$U$12870,RegPlwise!$A144,'Store Master Data'!$AF$1:$AF$12870,"&gt;="&amp;RegPlwise!AM$4,'Store Master Data'!$AF$1:$AF$12870,"&lt;="&amp;RegPlwise!AP$4,'Store Master Data'!$F$1:$F$12870,RegPlwise!$B144)</f>
        <v>0</v>
      </c>
      <c r="AP144" s="25">
        <f>AM144+AN144-AO144</f>
        <v>0</v>
      </c>
      <c r="AQ144" s="25">
        <f>COUNTIFS('Store Master Data'!$U$1:$U$12870,RegPlwise!$A144,'Store Master Data'!$AB$1:$AB$12870,"&lt;"&amp;RegPlwise!AQ$4,'Store Master Data'!$F$1:$F$12870,RegPlwise!$B144)-COUNTIFS('Store Master Data'!$U$1:$U$12870,RegPlwise!$A144,'Store Master Data'!$AF$1:$AF$12870,"&lt;"&amp;RegPlwise!AQ$4,'Store Master Data'!$F$1:$F$12870,RegPlwise!$B144)</f>
        <v>0</v>
      </c>
      <c r="AR144" s="25">
        <f>COUNTIFS('Store Master Data'!$U$1:$U$12870,RegPlwise!$A144,'Store Master Data'!$AB$1:$AB$12870,"&gt;="&amp;RegPlwise!AQ$4,'Store Master Data'!$AB$1:$AB$12870,"&lt;="&amp;RegPlwise!AT$4,'Store Master Data'!$F$1:$F$12870,RegPlwise!$B144)</f>
        <v>0</v>
      </c>
      <c r="AS144" s="25">
        <f>COUNTIFS('Store Master Data'!$U$1:$U$12870,RegPlwise!$A144,'Store Master Data'!$AF$1:$AF$12870,"&gt;="&amp;RegPlwise!AQ$4,'Store Master Data'!$AF$1:$AF$12870,"&lt;="&amp;RegPlwise!AT$4,'Store Master Data'!$F$1:$F$12870,RegPlwise!$B144)</f>
        <v>0</v>
      </c>
      <c r="AT144" s="25">
        <f>AQ144+AR144-AS144</f>
        <v>0</v>
      </c>
      <c r="AU144" s="25">
        <f>COUNTIFS('Store Master Data'!$U$1:$U$12870,RegPlwise!$A144,'Store Master Data'!$AB$1:$AB$12870,"&lt;"&amp;RegPlwise!AU$4,'Store Master Data'!$F$1:$F$12870,RegPlwise!$B144)-COUNTIFS('Store Master Data'!$U$1:$U$12870,RegPlwise!$A144,'Store Master Data'!$AF$1:$AF$12870,"&lt;"&amp;RegPlwise!AU$4,'Store Master Data'!$F$1:$F$12870,RegPlwise!$B144)</f>
        <v>0</v>
      </c>
      <c r="AV144" s="25">
        <f>COUNTIFS('Store Master Data'!$U$1:$U$12870,RegPlwise!$A144,'Store Master Data'!$AB$1:$AB$12870,"&gt;="&amp;RegPlwise!AU$4,'Store Master Data'!$AB$1:$AB$12870,"&lt;="&amp;RegPlwise!AX$4,'Store Master Data'!$F$1:$F$12870,RegPlwise!$B144)</f>
        <v>0</v>
      </c>
      <c r="AW144" s="25">
        <f>COUNTIFS('Store Master Data'!$U$1:$U$12870,RegPlwise!$A144,'Store Master Data'!$AF$1:$AF$12870,"&gt;="&amp;RegPlwise!AU$4,'Store Master Data'!$AF$1:$AF$12870,"&lt;="&amp;RegPlwise!AX$4,'Store Master Data'!$F$1:$F$12870,RegPlwise!$B144)</f>
        <v>0</v>
      </c>
      <c r="AX144" s="25">
        <f t="shared" si="39"/>
        <v>0</v>
      </c>
      <c r="AY144" s="25">
        <f>COUNTIFS('Store Master Data'!$U$1:$U$12870,RegPlwise!$A144,'Store Master Data'!$AB$1:$AB$12870,"&lt;"&amp;RegPlwise!AY$4,'Store Master Data'!$F$1:$F$12870,RegPlwise!$B144)-COUNTIFS('Store Master Data'!$U$1:$U$12870,RegPlwise!$A144,'Store Master Data'!$AF$1:$AF$12870,"&lt;"&amp;RegPlwise!AY$4,'Store Master Data'!$F$1:$F$12870,RegPlwise!$B144)</f>
        <v>0</v>
      </c>
      <c r="AZ144" s="25">
        <f>COUNTIFS('Store Master Data'!$U$1:$U$12870,RegPlwise!$A144,'Store Master Data'!$AB$1:$AB$12870,"&gt;="&amp;RegPlwise!AY$4,'Store Master Data'!$AB$1:$AB$12870,"&lt;="&amp;RegPlwise!BB$4,'Store Master Data'!$F$1:$F$12870,RegPlwise!$B144)</f>
        <v>0</v>
      </c>
      <c r="BA144" s="25">
        <f>COUNTIFS('Store Master Data'!$U$1:$U$12870,RegPlwise!$A144,'Store Master Data'!$AF$1:$AF$12870,"&gt;="&amp;RegPlwise!AY$4,'Store Master Data'!$AF$1:$AF$12870,"&lt;="&amp;RegPlwise!BB$4,'Store Master Data'!$F$1:$F$12870,RegPlwise!$B144)</f>
        <v>0</v>
      </c>
      <c r="BB144" s="25">
        <f t="shared" si="40"/>
        <v>0</v>
      </c>
      <c r="BC144" s="25">
        <f>COUNTIFS('Store Master Data'!$U$1:$U$12870,RegPlwise!$A144,'Store Master Data'!$AB$1:$AB$12870,"&lt;"&amp;RegPlwise!BC$4,'Store Master Data'!$F$1:$F$12870,RegPlwise!$B144)-COUNTIFS('Store Master Data'!$U$1:$U$12870,RegPlwise!$A144,'Store Master Data'!$AF$1:$AF$12870,"&lt;"&amp;RegPlwise!BC$4,'Store Master Data'!$F$1:$F$12870,RegPlwise!$B144)</f>
        <v>0</v>
      </c>
      <c r="BD144" s="25">
        <f>COUNTIFS('Store Master Data'!$U$1:$U$12870,RegPlwise!$A144,'Store Master Data'!$AB$1:$AB$12870,"&gt;="&amp;RegPlwise!BC$4,'Store Master Data'!$AB$1:$AB$12870,"&lt;="&amp;RegPlwise!BF$4,'Store Master Data'!$F$1:$F$12870,RegPlwise!$B144)</f>
        <v>0</v>
      </c>
      <c r="BE144" s="25">
        <f>COUNTIFS('Store Master Data'!$U$1:$U$12870,RegPlwise!$A144,'Store Master Data'!$AF$1:$AF$12870,"&gt;="&amp;RegPlwise!BC$4,'Store Master Data'!$AF$1:$AF$12870,"&lt;="&amp;RegPlwise!BF$4,'Store Master Data'!$F$1:$F$12870,RegPlwise!$B144)</f>
        <v>0</v>
      </c>
      <c r="BF144" s="25">
        <f t="shared" si="41"/>
        <v>0</v>
      </c>
      <c r="BG144" s="25">
        <f>COUNTIFS('Store Master Data'!$U$1:$U$12870,RegPlwise!$A144,'Store Master Data'!$AB$1:$AB$12870,"&lt;"&amp;RegPlwise!BG$4,'Store Master Data'!$F$1:$F$12870,RegPlwise!$B144)-COUNTIFS('Store Master Data'!$U$1:$U$12870,RegPlwise!$A144,'Store Master Data'!$AF$1:$AF$12870,"&lt;"&amp;RegPlwise!BG$4,'Store Master Data'!$F$1:$F$12870,RegPlwise!$B144)</f>
        <v>0</v>
      </c>
      <c r="BH144" s="25">
        <f>COUNTIFS('Store Master Data'!$U$1:$U$12870,RegPlwise!$A144,'Store Master Data'!$AB$1:$AB$12870,"&gt;="&amp;RegPlwise!BG$4,'Store Master Data'!$AB$1:$AB$12870,"&lt;="&amp;RegPlwise!BJ$4,'Store Master Data'!$F$1:$F$12870,RegPlwise!$B144)</f>
        <v>0</v>
      </c>
      <c r="BI144" s="25">
        <f>COUNTIFS('Store Master Data'!$U$1:$U$12870,RegPlwise!$A144,'Store Master Data'!$AF$1:$AF$12870,"&gt;="&amp;RegPlwise!BG$4,'Store Master Data'!$AF$1:$AF$12870,"&lt;="&amp;RegPlwise!BJ$4,'Store Master Data'!$F$1:$F$12870,RegPlwise!$B144)</f>
        <v>0</v>
      </c>
      <c r="BJ144" s="25">
        <f t="shared" si="42"/>
        <v>0</v>
      </c>
      <c r="BK144" s="25">
        <f>COUNTIFS('Store Master Data'!$U$1:$U$12870,RegPlwise!$A144,'Store Master Data'!$AB$1:$AB$12870,"&lt;"&amp;RegPlwise!BK$4,'Store Master Data'!$F$1:$F$12870,RegPlwise!$B144)-COUNTIFS('Store Master Data'!$U$1:$U$12870,RegPlwise!$A144,'Store Master Data'!$AF$1:$AF$12870,"&lt;"&amp;RegPlwise!BK$4,'Store Master Data'!$F$1:$F$12870,RegPlwise!$B144)</f>
        <v>0</v>
      </c>
      <c r="BL144" s="25">
        <f>COUNTIFS('Store Master Data'!$U$1:$U$12870,RegPlwise!$A144,'Store Master Data'!$AB$1:$AB$12870,"&gt;="&amp;RegPlwise!BK$4,'Store Master Data'!$AB$1:$AB$12870,"&lt;="&amp;RegPlwise!BN$4,'Store Master Data'!$F$1:$F$12870,RegPlwise!$B144)</f>
        <v>0</v>
      </c>
      <c r="BM144" s="25">
        <f>COUNTIFS('Store Master Data'!$U$1:$U$12870,RegPlwise!$A144,'Store Master Data'!$AF$1:$AF$12870,"&gt;="&amp;RegPlwise!BK$4,'Store Master Data'!$AF$1:$AF$12870,"&lt;="&amp;RegPlwise!BN$4,'Store Master Data'!$F$1:$F$12870,RegPlwise!$B144)</f>
        <v>0</v>
      </c>
      <c r="BN144" s="25">
        <f t="shared" si="47"/>
        <v>0</v>
      </c>
      <c r="BO144" s="25">
        <f>COUNTIFS('Store Master Data'!$U$1:$U$12870,RegPlwise!$A144,'Store Master Data'!$AB$1:$AB$12870,"&lt;"&amp;RegPlwise!BO$4,'Store Master Data'!$F$1:$F$12870,RegPlwise!$B144)-COUNTIFS('Store Master Data'!$U$1:$U$12870,RegPlwise!$A144,'Store Master Data'!$AF$1:$AF$12870,"&lt;"&amp;RegPlwise!BO$4,'Store Master Data'!$F$1:$F$12870,RegPlwise!$B144)</f>
        <v>0</v>
      </c>
      <c r="BP144" s="25">
        <f>COUNTIFS('Store Master Data'!$U$1:$U$12870,RegPlwise!$A144,'Store Master Data'!$AB$1:$AB$12870,"&gt;="&amp;RegPlwise!BO$4,'Store Master Data'!$AB$1:$AB$12870,"&lt;="&amp;RegPlwise!BR$4,'Store Master Data'!$F$1:$F$12870,RegPlwise!$B144)</f>
        <v>0</v>
      </c>
      <c r="BQ144" s="25">
        <f>COUNTIFS('Store Master Data'!$U$1:$U$12870,RegPlwise!$A144,'Store Master Data'!$AF$1:$AF$12870,"&gt;="&amp;RegPlwise!BO$4,'Store Master Data'!$AF$1:$AF$12870,"&lt;="&amp;RegPlwise!BR$4,'Store Master Data'!$F$1:$F$12870,RegPlwise!$B144)</f>
        <v>0</v>
      </c>
      <c r="BR144" s="25">
        <f t="shared" si="48"/>
        <v>0</v>
      </c>
    </row>
    <row r="145" spans="1:70">
      <c r="A145" s="76" t="s">
        <v>650</v>
      </c>
      <c r="B145" s="76" t="s">
        <v>6336</v>
      </c>
      <c r="C145" s="25">
        <f>COUNTIFS('Store Master Data'!$U$1:$U$12870,RegPlwise!$A145,'Store Master Data'!$AB$1:$AB$12870,"&lt;"&amp;RegPlwise!C$4,'Store Master Data'!$F$1:$F$12870,RegPlwise!$B145)-COUNTIFS('Store Master Data'!$U$1:$U$12870,RegPlwise!$A145,'Store Master Data'!$AF$1:$AF$12870,"&lt;"&amp;RegPlwise!C$4,'Store Master Data'!$F$1:$F$12870,RegPlwise!$B145)</f>
        <v>0</v>
      </c>
      <c r="D145" s="25">
        <f>COUNTIFS('Store Master Data'!$U$1:$U$12870,RegPlwise!$A145,'Store Master Data'!$AB$1:$AB$12870,"&gt;="&amp;RegPlwise!C$4,'Store Master Data'!$AB$1:$AB$12870,"&lt;="&amp;RegPlwise!F$4,'Store Master Data'!$F$1:$F$12870,RegPlwise!$B145)</f>
        <v>0</v>
      </c>
      <c r="E145" s="25">
        <f>COUNTIFS('Store Master Data'!$U$1:$U$12870,RegPlwise!$A145,'Store Master Data'!$AF$1:$AF$12870,"&gt;="&amp;RegPlwise!C$4,'Store Master Data'!$AF$1:$AF$12870,"&lt;="&amp;RegPlwise!F$4,'Store Master Data'!$F$1:$F$12870,RegPlwise!$B145)</f>
        <v>0</v>
      </c>
      <c r="F145" s="25">
        <f>C145+D145-E145</f>
        <v>0</v>
      </c>
      <c r="G145" s="25">
        <f>COUNTIFS('Store Master Data'!$U$1:$U$12870,RegPlwise!$A145,'Store Master Data'!$AB$1:$AB$12870,"&lt;"&amp;RegPlwise!G$4,'Store Master Data'!$F$1:$F$12870,RegPlwise!$B145)-COUNTIFS('Store Master Data'!$U$1:$U$12870,RegPlwise!$A145,'Store Master Data'!$AF$1:$AF$12870,"&lt;"&amp;RegPlwise!G$4,'Store Master Data'!$F$1:$F$12870,RegPlwise!$B145)</f>
        <v>0</v>
      </c>
      <c r="H145" s="25">
        <f>COUNTIFS('Store Master Data'!$U$1:$U$12870,RegPlwise!$A145,'Store Master Data'!$AB$1:$AB$12870,"&gt;="&amp;RegPlwise!G$4,'Store Master Data'!$AB$1:$AB$12870,"&lt;="&amp;RegPlwise!J$4,'Store Master Data'!$F$1:$F$12870,RegPlwise!$B145)</f>
        <v>0</v>
      </c>
      <c r="I145" s="25">
        <f>COUNTIFS('Store Master Data'!$U$1:$U$12870,RegPlwise!$A145,'Store Master Data'!$AF$1:$AF$12870,"&gt;="&amp;RegPlwise!G$4,'Store Master Data'!$AF$1:$AF$12870,"&lt;="&amp;RegPlwise!J$4,'Store Master Data'!$F$1:$F$12870,RegPlwise!$B145)</f>
        <v>0</v>
      </c>
      <c r="J145" s="25">
        <f>G145+H145-I145</f>
        <v>0</v>
      </c>
      <c r="K145" s="25">
        <f>COUNTIFS('Store Master Data'!$U$1:$U$12870,RegPlwise!$A145,'Store Master Data'!$AB$1:$AB$12870,"&lt;"&amp;RegPlwise!K$4,'Store Master Data'!$F$1:$F$12870,RegPlwise!$B145)-COUNTIFS('Store Master Data'!$U$1:$U$12870,RegPlwise!$A145,'Store Master Data'!$AF$1:$AF$12870,"&lt;"&amp;RegPlwise!K$4,'Store Master Data'!$F$1:$F$12870,RegPlwise!$B145)</f>
        <v>0</v>
      </c>
      <c r="L145" s="25">
        <f>COUNTIFS('Store Master Data'!$U$1:$U$12870,RegPlwise!$A145,'Store Master Data'!$AB$1:$AB$12870,"&gt;="&amp;RegPlwise!K$4,'Store Master Data'!$AB$1:$AB$12870,"&lt;="&amp;RegPlwise!N$4,'Store Master Data'!$F$1:$F$12870,RegPlwise!$B145)</f>
        <v>0</v>
      </c>
      <c r="M145" s="25">
        <f>COUNTIFS('Store Master Data'!$U$1:$U$12870,RegPlwise!$A145,'Store Master Data'!$AF$1:$AF$12870,"&gt;="&amp;RegPlwise!K$4,'Store Master Data'!$AF$1:$AF$12870,"&lt;="&amp;RegPlwise!N$4,'Store Master Data'!$F$1:$F$12870,RegPlwise!$B145)</f>
        <v>0</v>
      </c>
      <c r="N145" s="25">
        <f>K145+L145-M145</f>
        <v>0</v>
      </c>
      <c r="O145" s="25">
        <f>COUNTIFS('Store Master Data'!$U$1:$U$12870,RegPlwise!$A145,'Store Master Data'!$AB$1:$AB$12870,"&lt;"&amp;RegPlwise!O$4,'Store Master Data'!$F$1:$F$12870,RegPlwise!$B145)-COUNTIFS('Store Master Data'!$U$1:$U$12870,RegPlwise!$A145,'Store Master Data'!$AF$1:$AF$12870,"&lt;"&amp;RegPlwise!O$4,'Store Master Data'!$F$1:$F$12870,RegPlwise!$B145)</f>
        <v>0</v>
      </c>
      <c r="P145" s="25">
        <f>COUNTIFS('Store Master Data'!$U$1:$U$12870,RegPlwise!$A145,'Store Master Data'!$AB$1:$AB$12870,"&gt;="&amp;RegPlwise!O$4,'Store Master Data'!$AB$1:$AB$12870,"&lt;="&amp;RegPlwise!R$4,'Store Master Data'!$F$1:$F$12870,RegPlwise!$B145)</f>
        <v>0</v>
      </c>
      <c r="Q145" s="25">
        <f>COUNTIFS('Store Master Data'!$U$1:$U$12870,RegPlwise!$A145,'Store Master Data'!$AF$1:$AF$12870,"&gt;="&amp;RegPlwise!O$4,'Store Master Data'!$AF$1:$AF$12870,"&lt;="&amp;RegPlwise!R$4,'Store Master Data'!$F$1:$F$12870,RegPlwise!$B145)</f>
        <v>0</v>
      </c>
      <c r="R145" s="25">
        <f>O145+P145-Q145</f>
        <v>0</v>
      </c>
      <c r="S145" s="25">
        <f>COUNTIFS('Store Master Data'!$U$1:$U$12870,RegPlwise!$A145,'Store Master Data'!$AB$1:$AB$12870,"&lt;"&amp;RegPlwise!S$4,'Store Master Data'!$F$1:$F$12870,RegPlwise!$B145)-COUNTIFS('Store Master Data'!$U$1:$U$12870,RegPlwise!$A145,'Store Master Data'!$AF$1:$AF$12870,"&lt;"&amp;RegPlwise!S$4,'Store Master Data'!$F$1:$F$12870,RegPlwise!$B145)</f>
        <v>0</v>
      </c>
      <c r="T145" s="25">
        <f>COUNTIFS('Store Master Data'!$U$1:$U$12870,RegPlwise!$A145,'Store Master Data'!$AB$1:$AB$12870,"&gt;="&amp;RegPlwise!S$4,'Store Master Data'!$AB$1:$AB$12870,"&lt;="&amp;RegPlwise!V$4,'Store Master Data'!$F$1:$F$12870,RegPlwise!$B145)</f>
        <v>0</v>
      </c>
      <c r="U145" s="25">
        <f>COUNTIFS('Store Master Data'!$U$1:$U$12870,RegPlwise!$A145,'Store Master Data'!$AF$1:$AF$12870,"&gt;="&amp;RegPlwise!S$4,'Store Master Data'!$AF$1:$AF$12870,"&lt;="&amp;RegPlwise!V$4,'Store Master Data'!$F$1:$F$12870,RegPlwise!$B145)</f>
        <v>0</v>
      </c>
      <c r="V145" s="25">
        <f>S145+T145-U145</f>
        <v>0</v>
      </c>
      <c r="W145" s="25">
        <f>COUNTIFS('Store Master Data'!$U$1:$U$12870,RegPlwise!$A145,'Store Master Data'!$AB$1:$AB$12870,"&lt;"&amp;RegPlwise!W$4,'Store Master Data'!$F$1:$F$12870,RegPlwise!$B145)-COUNTIFS('Store Master Data'!$U$1:$U$12870,RegPlwise!$A145,'Store Master Data'!$AF$1:$AF$12870,"&lt;"&amp;RegPlwise!W$4,'Store Master Data'!$F$1:$F$12870,RegPlwise!$B145)</f>
        <v>0</v>
      </c>
      <c r="X145" s="25">
        <f>COUNTIFS('Store Master Data'!$U$1:$U$12870,RegPlwise!$A145,'Store Master Data'!$AB$1:$AB$12870,"&gt;="&amp;RegPlwise!W$4,'Store Master Data'!$AB$1:$AB$12870,"&lt;="&amp;RegPlwise!Z$4,'Store Master Data'!$F$1:$F$12870,RegPlwise!$B145)</f>
        <v>0</v>
      </c>
      <c r="Y145" s="25">
        <f>COUNTIFS('Store Master Data'!$U$1:$U$12870,RegPlwise!$A145,'Store Master Data'!$AF$1:$AF$12870,"&gt;="&amp;RegPlwise!W$4,'Store Master Data'!$AF$1:$AF$12870,"&lt;="&amp;RegPlwise!Z$4,'Store Master Data'!$F$1:$F$12870,RegPlwise!$B145)</f>
        <v>0</v>
      </c>
      <c r="Z145" s="25">
        <f>W145+X145-Y145</f>
        <v>0</v>
      </c>
      <c r="AA145" s="25">
        <f>COUNTIFS('Store Master Data'!$U$1:$U$12870,RegPlwise!$A145,'Store Master Data'!$AB$1:$AB$12870,"&lt;"&amp;RegPlwise!AA$4,'Store Master Data'!$F$1:$F$12870,RegPlwise!$B145)-COUNTIFS('Store Master Data'!$U$1:$U$12870,RegPlwise!$A145,'Store Master Data'!$AF$1:$AF$12870,"&lt;"&amp;RegPlwise!AA$4,'Store Master Data'!$F$1:$F$12870,RegPlwise!$B145)</f>
        <v>0</v>
      </c>
      <c r="AB145" s="25">
        <f>COUNTIFS('Store Master Data'!$U$1:$U$12870,RegPlwise!$A145,'Store Master Data'!$AB$1:$AB$12870,"&gt;="&amp;RegPlwise!AA$4,'Store Master Data'!$AB$1:$AB$12870,"&lt;="&amp;RegPlwise!AD$4,'Store Master Data'!$F$1:$F$12870,RegPlwise!$B145)</f>
        <v>0</v>
      </c>
      <c r="AC145" s="25">
        <f>COUNTIFS('Store Master Data'!$U$1:$U$12870,RegPlwise!$A145,'Store Master Data'!$AF$1:$AF$12870,"&gt;="&amp;RegPlwise!AA$4,'Store Master Data'!$AF$1:$AF$12870,"&lt;="&amp;RegPlwise!AD$4,'Store Master Data'!$F$1:$F$12870,RegPlwise!$B145)</f>
        <v>0</v>
      </c>
      <c r="AD145" s="25">
        <f>AA145+AB145-AC145</f>
        <v>0</v>
      </c>
      <c r="AE145" s="25">
        <f>COUNTIFS('Store Master Data'!$U$1:$U$12870,RegPlwise!$A145,'Store Master Data'!$AB$1:$AB$12870,"&lt;"&amp;RegPlwise!AE$4,'Store Master Data'!$F$1:$F$12870,RegPlwise!$B145)-COUNTIFS('Store Master Data'!$U$1:$U$12870,RegPlwise!$A145,'Store Master Data'!$AF$1:$AF$12870,"&lt;"&amp;RegPlwise!AE$4,'Store Master Data'!$F$1:$F$12870,RegPlwise!$B145)</f>
        <v>0</v>
      </c>
      <c r="AF145" s="25">
        <f>COUNTIFS('Store Master Data'!$U$1:$U$12870,RegPlwise!$A145,'Store Master Data'!$AB$1:$AB$12870,"&gt;="&amp;RegPlwise!AE$4,'Store Master Data'!$AB$1:$AB$12870,"&lt;="&amp;RegPlwise!AH$4,'Store Master Data'!$F$1:$F$12870,RegPlwise!$B145)</f>
        <v>0</v>
      </c>
      <c r="AG145" s="25">
        <f>COUNTIFS('Store Master Data'!$U$1:$U$12870,RegPlwise!$A145,'Store Master Data'!$AF$1:$AF$12870,"&gt;="&amp;RegPlwise!AE$4,'Store Master Data'!$AF$1:$AF$12870,"&lt;="&amp;RegPlwise!AH$4,'Store Master Data'!$F$1:$F$12870,RegPlwise!$B145)</f>
        <v>0</v>
      </c>
      <c r="AH145" s="25">
        <f>AE145+AF145-AG145</f>
        <v>0</v>
      </c>
      <c r="AI145" s="25">
        <f>COUNTIFS('Store Master Data'!$U$1:$U$12870,RegPlwise!$A145,'Store Master Data'!$AB$1:$AB$12870,"&lt;"&amp;RegPlwise!AI$4,'Store Master Data'!$F$1:$F$12870,RegPlwise!$B145)-COUNTIFS('Store Master Data'!$U$1:$U$12870,RegPlwise!$A145,'Store Master Data'!$AF$1:$AF$12870,"&lt;"&amp;RegPlwise!AI$4,'Store Master Data'!$F$1:$F$12870,RegPlwise!$B145)</f>
        <v>0</v>
      </c>
      <c r="AJ145" s="25">
        <f>COUNTIFS('Store Master Data'!$U$1:$U$12870,RegPlwise!$A145,'Store Master Data'!$AB$1:$AB$12870,"&gt;="&amp;RegPlwise!AI$4,'Store Master Data'!$AB$1:$AB$12870,"&lt;="&amp;RegPlwise!AL$4,'Store Master Data'!$F$1:$F$12870,RegPlwise!$B145)</f>
        <v>0</v>
      </c>
      <c r="AK145" s="25">
        <f>COUNTIFS('Store Master Data'!$U$1:$U$12870,RegPlwise!$A145,'Store Master Data'!$AF$1:$AF$12870,"&gt;="&amp;RegPlwise!AI$4,'Store Master Data'!$AF$1:$AF$12870,"&lt;="&amp;RegPlwise!AL$4,'Store Master Data'!$F$1:$F$12870,RegPlwise!$B145)</f>
        <v>0</v>
      </c>
      <c r="AL145" s="25">
        <f>AI145+AJ145-AK145</f>
        <v>0</v>
      </c>
      <c r="AM145" s="25">
        <f>COUNTIFS('Store Master Data'!$U$1:$U$12870,RegPlwise!$A145,'Store Master Data'!$AB$1:$AB$12870,"&lt;"&amp;RegPlwise!AM$4,'Store Master Data'!$F$1:$F$12870,RegPlwise!$B145)-COUNTIFS('Store Master Data'!$U$1:$U$12870,RegPlwise!$A145,'Store Master Data'!$AF$1:$AF$12870,"&lt;"&amp;RegPlwise!AM$4,'Store Master Data'!$F$1:$F$12870,RegPlwise!$B145)</f>
        <v>0</v>
      </c>
      <c r="AN145" s="25">
        <f>COUNTIFS('Store Master Data'!$U$1:$U$12870,RegPlwise!$A145,'Store Master Data'!$AB$1:$AB$12870,"&gt;="&amp;RegPlwise!AM$4,'Store Master Data'!$AB$1:$AB$12870,"&lt;="&amp;RegPlwise!AP$4,'Store Master Data'!$F$1:$F$12870,RegPlwise!$B145)</f>
        <v>0</v>
      </c>
      <c r="AO145" s="25">
        <f>COUNTIFS('Store Master Data'!$U$1:$U$12870,RegPlwise!$A145,'Store Master Data'!$AF$1:$AF$12870,"&gt;="&amp;RegPlwise!AM$4,'Store Master Data'!$AF$1:$AF$12870,"&lt;="&amp;RegPlwise!AP$4,'Store Master Data'!$F$1:$F$12870,RegPlwise!$B145)</f>
        <v>0</v>
      </c>
      <c r="AP145" s="25">
        <f>AM145+AN145-AO145</f>
        <v>0</v>
      </c>
      <c r="AQ145" s="25">
        <f>COUNTIFS('Store Master Data'!$U$1:$U$12870,RegPlwise!$A145,'Store Master Data'!$AB$1:$AB$12870,"&lt;"&amp;RegPlwise!AQ$4,'Store Master Data'!$F$1:$F$12870,RegPlwise!$B145)-COUNTIFS('Store Master Data'!$U$1:$U$12870,RegPlwise!$A145,'Store Master Data'!$AF$1:$AF$12870,"&lt;"&amp;RegPlwise!AQ$4,'Store Master Data'!$F$1:$F$12870,RegPlwise!$B145)</f>
        <v>0</v>
      </c>
      <c r="AR145" s="25">
        <f>COUNTIFS('Store Master Data'!$U$1:$U$12870,RegPlwise!$A145,'Store Master Data'!$AB$1:$AB$12870,"&gt;="&amp;RegPlwise!AQ$4,'Store Master Data'!$AB$1:$AB$12870,"&lt;="&amp;RegPlwise!AT$4,'Store Master Data'!$F$1:$F$12870,RegPlwise!$B145)</f>
        <v>0</v>
      </c>
      <c r="AS145" s="25">
        <f>COUNTIFS('Store Master Data'!$U$1:$U$12870,RegPlwise!$A145,'Store Master Data'!$AF$1:$AF$12870,"&gt;="&amp;RegPlwise!AQ$4,'Store Master Data'!$AF$1:$AF$12870,"&lt;="&amp;RegPlwise!AT$4,'Store Master Data'!$F$1:$F$12870,RegPlwise!$B145)</f>
        <v>0</v>
      </c>
      <c r="AT145" s="25">
        <f>AQ145+AR145-AS145</f>
        <v>0</v>
      </c>
      <c r="AU145" s="25">
        <f>COUNTIFS('Store Master Data'!$U$1:$U$12870,RegPlwise!$A145,'Store Master Data'!$AB$1:$AB$12870,"&lt;"&amp;RegPlwise!AU$4,'Store Master Data'!$F$1:$F$12870,RegPlwise!$B145)-COUNTIFS('Store Master Data'!$U$1:$U$12870,RegPlwise!$A145,'Store Master Data'!$AF$1:$AF$12870,"&lt;"&amp;RegPlwise!AU$4,'Store Master Data'!$F$1:$F$12870,RegPlwise!$B145)</f>
        <v>0</v>
      </c>
      <c r="AV145" s="25">
        <f>COUNTIFS('Store Master Data'!$U$1:$U$12870,RegPlwise!$A145,'Store Master Data'!$AB$1:$AB$12870,"&gt;="&amp;RegPlwise!AU$4,'Store Master Data'!$AB$1:$AB$12870,"&lt;="&amp;RegPlwise!AX$4,'Store Master Data'!$F$1:$F$12870,RegPlwise!$B145)</f>
        <v>0</v>
      </c>
      <c r="AW145" s="25">
        <f>COUNTIFS('Store Master Data'!$U$1:$U$12870,RegPlwise!$A145,'Store Master Data'!$AF$1:$AF$12870,"&gt;="&amp;RegPlwise!AU$4,'Store Master Data'!$AF$1:$AF$12870,"&lt;="&amp;RegPlwise!AX$4,'Store Master Data'!$F$1:$F$12870,RegPlwise!$B145)</f>
        <v>0</v>
      </c>
      <c r="AX145" s="25">
        <f>AU145+AV145-AW145</f>
        <v>0</v>
      </c>
      <c r="AY145" s="25">
        <f>COUNTIFS('Store Master Data'!$U$1:$U$12870,RegPlwise!$A145,'Store Master Data'!$AB$1:$AB$12870,"&lt;"&amp;RegPlwise!AY$4,'Store Master Data'!$F$1:$F$12870,RegPlwise!$B145)-COUNTIFS('Store Master Data'!$U$1:$U$12870,RegPlwise!$A145,'Store Master Data'!$AF$1:$AF$12870,"&lt;"&amp;RegPlwise!AY$4,'Store Master Data'!$F$1:$F$12870,RegPlwise!$B145)</f>
        <v>0</v>
      </c>
      <c r="AZ145" s="25">
        <f>COUNTIFS('Store Master Data'!$U$1:$U$12870,RegPlwise!$A145,'Store Master Data'!$AB$1:$AB$12870,"&gt;="&amp;RegPlwise!AY$4,'Store Master Data'!$AB$1:$AB$12870,"&lt;="&amp;RegPlwise!BB$4,'Store Master Data'!$F$1:$F$12870,RegPlwise!$B145)</f>
        <v>0</v>
      </c>
      <c r="BA145" s="25">
        <f>COUNTIFS('Store Master Data'!$U$1:$U$12870,RegPlwise!$A145,'Store Master Data'!$AF$1:$AF$12870,"&gt;="&amp;RegPlwise!AY$4,'Store Master Data'!$AF$1:$AF$12870,"&lt;="&amp;RegPlwise!BB$4,'Store Master Data'!$F$1:$F$12870,RegPlwise!$B145)</f>
        <v>0</v>
      </c>
      <c r="BB145" s="25">
        <f>AY145+AZ145-BA145</f>
        <v>0</v>
      </c>
      <c r="BC145" s="25">
        <f>COUNTIFS('Store Master Data'!$U$1:$U$12870,RegPlwise!$A145,'Store Master Data'!$AB$1:$AB$12870,"&lt;"&amp;RegPlwise!BC$4,'Store Master Data'!$F$1:$F$12870,RegPlwise!$B145)-COUNTIFS('Store Master Data'!$U$1:$U$12870,RegPlwise!$A145,'Store Master Data'!$AF$1:$AF$12870,"&lt;"&amp;RegPlwise!BC$4,'Store Master Data'!$F$1:$F$12870,RegPlwise!$B145)</f>
        <v>0</v>
      </c>
      <c r="BD145" s="25">
        <f>COUNTIFS('Store Master Data'!$U$1:$U$12870,RegPlwise!$A145,'Store Master Data'!$AB$1:$AB$12870,"&gt;="&amp;RegPlwise!BC$4,'Store Master Data'!$AB$1:$AB$12870,"&lt;="&amp;RegPlwise!BF$4,'Store Master Data'!$F$1:$F$12870,RegPlwise!$B145)</f>
        <v>0</v>
      </c>
      <c r="BE145" s="25">
        <f>COUNTIFS('Store Master Data'!$U$1:$U$12870,RegPlwise!$A145,'Store Master Data'!$AF$1:$AF$12870,"&gt;="&amp;RegPlwise!BC$4,'Store Master Data'!$AF$1:$AF$12870,"&lt;="&amp;RegPlwise!BF$4,'Store Master Data'!$F$1:$F$12870,RegPlwise!$B145)</f>
        <v>0</v>
      </c>
      <c r="BF145" s="25">
        <f t="shared" si="41"/>
        <v>0</v>
      </c>
      <c r="BG145" s="25">
        <f>COUNTIFS('Store Master Data'!$U$1:$U$12870,RegPlwise!$A145,'Store Master Data'!$AB$1:$AB$12870,"&lt;"&amp;RegPlwise!BG$4,'Store Master Data'!$F$1:$F$12870,RegPlwise!$B145)-COUNTIFS('Store Master Data'!$U$1:$U$12870,RegPlwise!$A145,'Store Master Data'!$AF$1:$AF$12870,"&lt;"&amp;RegPlwise!BG$4,'Store Master Data'!$F$1:$F$12870,RegPlwise!$B145)</f>
        <v>0</v>
      </c>
      <c r="BH145" s="25">
        <f>COUNTIFS('Store Master Data'!$U$1:$U$12870,RegPlwise!$A145,'Store Master Data'!$AB$1:$AB$12870,"&gt;="&amp;RegPlwise!BG$4,'Store Master Data'!$AB$1:$AB$12870,"&lt;="&amp;RegPlwise!BJ$4,'Store Master Data'!$F$1:$F$12870,RegPlwise!$B145)</f>
        <v>0</v>
      </c>
      <c r="BI145" s="25">
        <f>COUNTIFS('Store Master Data'!$U$1:$U$12870,RegPlwise!$A145,'Store Master Data'!$AF$1:$AF$12870,"&gt;="&amp;RegPlwise!BG$4,'Store Master Data'!$AF$1:$AF$12870,"&lt;="&amp;RegPlwise!BJ$4,'Store Master Data'!$F$1:$F$12870,RegPlwise!$B145)</f>
        <v>0</v>
      </c>
      <c r="BJ145" s="25">
        <f t="shared" si="42"/>
        <v>0</v>
      </c>
      <c r="BK145" s="25">
        <f>COUNTIFS('Store Master Data'!$U$1:$U$12870,RegPlwise!$A145,'Store Master Data'!$AB$1:$AB$12870,"&lt;"&amp;RegPlwise!BK$4,'Store Master Data'!$F$1:$F$12870,RegPlwise!$B145)-COUNTIFS('Store Master Data'!$U$1:$U$12870,RegPlwise!$A145,'Store Master Data'!$AF$1:$AF$12870,"&lt;"&amp;RegPlwise!BK$4,'Store Master Data'!$F$1:$F$12870,RegPlwise!$B145)</f>
        <v>0</v>
      </c>
      <c r="BL145" s="25">
        <f>COUNTIFS('Store Master Data'!$U$1:$U$12870,RegPlwise!$A145,'Store Master Data'!$AB$1:$AB$12870,"&gt;="&amp;RegPlwise!BK$4,'Store Master Data'!$AB$1:$AB$12870,"&lt;="&amp;RegPlwise!BN$4,'Store Master Data'!$F$1:$F$12870,RegPlwise!$B145)</f>
        <v>0</v>
      </c>
      <c r="BM145" s="25">
        <f>COUNTIFS('Store Master Data'!$U$1:$U$12870,RegPlwise!$A145,'Store Master Data'!$AF$1:$AF$12870,"&gt;="&amp;RegPlwise!BK$4,'Store Master Data'!$AF$1:$AF$12870,"&lt;="&amp;RegPlwise!BN$4,'Store Master Data'!$F$1:$F$12870,RegPlwise!$B145)</f>
        <v>0</v>
      </c>
      <c r="BN145" s="25">
        <f t="shared" si="47"/>
        <v>0</v>
      </c>
      <c r="BO145" s="25">
        <f>COUNTIFS('Store Master Data'!$U$1:$U$12870,RegPlwise!$A145,'Store Master Data'!$AB$1:$AB$12870,"&lt;"&amp;RegPlwise!BO$4,'Store Master Data'!$F$1:$F$12870,RegPlwise!$B145)-COUNTIFS('Store Master Data'!$U$1:$U$12870,RegPlwise!$A145,'Store Master Data'!$AF$1:$AF$12870,"&lt;"&amp;RegPlwise!BO$4,'Store Master Data'!$F$1:$F$12870,RegPlwise!$B145)</f>
        <v>0</v>
      </c>
      <c r="BP145" s="25">
        <f>COUNTIFS('Store Master Data'!$U$1:$U$12870,RegPlwise!$A145,'Store Master Data'!$AB$1:$AB$12870,"&gt;="&amp;RegPlwise!BO$4,'Store Master Data'!$AB$1:$AB$12870,"&lt;="&amp;RegPlwise!BR$4,'Store Master Data'!$F$1:$F$12870,RegPlwise!$B145)</f>
        <v>0</v>
      </c>
      <c r="BQ145" s="25">
        <f>COUNTIFS('Store Master Data'!$U$1:$U$12870,RegPlwise!$A145,'Store Master Data'!$AF$1:$AF$12870,"&gt;="&amp;RegPlwise!BO$4,'Store Master Data'!$AF$1:$AF$12870,"&lt;="&amp;RegPlwise!BR$4,'Store Master Data'!$F$1:$F$12870,RegPlwise!$B145)</f>
        <v>0</v>
      </c>
      <c r="BR145" s="25">
        <f t="shared" si="48"/>
        <v>0</v>
      </c>
    </row>
    <row r="146" spans="1:70">
      <c r="A146" s="76" t="s">
        <v>650</v>
      </c>
      <c r="B146" s="76" t="s">
        <v>7086</v>
      </c>
      <c r="C146" s="25">
        <f>COUNTIFS('Store Master Data'!$U$1:$U$12870,RegPlwise!$A146,'Store Master Data'!$AB$1:$AB$12870,"&lt;"&amp;RegPlwise!C$4,'Store Master Data'!$F$1:$F$12870,RegPlwise!$B146)-COUNTIFS('Store Master Data'!$U$1:$U$12870,RegPlwise!$A146,'Store Master Data'!$AF$1:$AF$12870,"&lt;"&amp;RegPlwise!C$4,'Store Master Data'!$F$1:$F$12870,RegPlwise!$B146)</f>
        <v>0</v>
      </c>
      <c r="D146" s="25">
        <f>COUNTIFS('Store Master Data'!$U$1:$U$12870,RegPlwise!$A146,'Store Master Data'!$AB$1:$AB$12870,"&gt;="&amp;RegPlwise!C$4,'Store Master Data'!$AB$1:$AB$12870,"&lt;="&amp;RegPlwise!F$4,'Store Master Data'!$F$1:$F$12870,RegPlwise!$B146)</f>
        <v>0</v>
      </c>
      <c r="E146" s="25">
        <f>COUNTIFS('Store Master Data'!$U$1:$U$12870,RegPlwise!$A146,'Store Master Data'!$AF$1:$AF$12870,"&gt;="&amp;RegPlwise!C$4,'Store Master Data'!$AF$1:$AF$12870,"&lt;="&amp;RegPlwise!F$4,'Store Master Data'!$F$1:$F$12870,RegPlwise!$B146)</f>
        <v>0</v>
      </c>
      <c r="F146" s="25">
        <f>C146+D146-E146</f>
        <v>0</v>
      </c>
      <c r="G146" s="25">
        <f>COUNTIFS('Store Master Data'!$U$1:$U$12870,RegPlwise!$A146,'Store Master Data'!$AB$1:$AB$12870,"&lt;"&amp;RegPlwise!G$4,'Store Master Data'!$F$1:$F$12870,RegPlwise!$B146)-COUNTIFS('Store Master Data'!$U$1:$U$12870,RegPlwise!$A146,'Store Master Data'!$AF$1:$AF$12870,"&lt;"&amp;RegPlwise!G$4,'Store Master Data'!$F$1:$F$12870,RegPlwise!$B146)</f>
        <v>0</v>
      </c>
      <c r="H146" s="25">
        <f>COUNTIFS('Store Master Data'!$U$1:$U$12870,RegPlwise!$A146,'Store Master Data'!$AB$1:$AB$12870,"&gt;="&amp;RegPlwise!G$4,'Store Master Data'!$AB$1:$AB$12870,"&lt;="&amp;RegPlwise!J$4,'Store Master Data'!$F$1:$F$12870,RegPlwise!$B146)</f>
        <v>0</v>
      </c>
      <c r="I146" s="25">
        <f>COUNTIFS('Store Master Data'!$U$1:$U$12870,RegPlwise!$A146,'Store Master Data'!$AF$1:$AF$12870,"&gt;="&amp;RegPlwise!G$4,'Store Master Data'!$AF$1:$AF$12870,"&lt;="&amp;RegPlwise!J$4,'Store Master Data'!$F$1:$F$12870,RegPlwise!$B146)</f>
        <v>0</v>
      </c>
      <c r="J146" s="25">
        <f>G146+H146-I146</f>
        <v>0</v>
      </c>
      <c r="K146" s="25">
        <f>COUNTIFS('Store Master Data'!$U$1:$U$12870,RegPlwise!$A146,'Store Master Data'!$AB$1:$AB$12870,"&lt;"&amp;RegPlwise!K$4,'Store Master Data'!$F$1:$F$12870,RegPlwise!$B146)-COUNTIFS('Store Master Data'!$U$1:$U$12870,RegPlwise!$A146,'Store Master Data'!$AF$1:$AF$12870,"&lt;"&amp;RegPlwise!K$4,'Store Master Data'!$F$1:$F$12870,RegPlwise!$B146)</f>
        <v>0</v>
      </c>
      <c r="L146" s="25">
        <f>COUNTIFS('Store Master Data'!$U$1:$U$12870,RegPlwise!$A146,'Store Master Data'!$AB$1:$AB$12870,"&gt;="&amp;RegPlwise!K$4,'Store Master Data'!$AB$1:$AB$12870,"&lt;="&amp;RegPlwise!N$4,'Store Master Data'!$F$1:$F$12870,RegPlwise!$B146)</f>
        <v>0</v>
      </c>
      <c r="M146" s="25">
        <f>COUNTIFS('Store Master Data'!$U$1:$U$12870,RegPlwise!$A146,'Store Master Data'!$AF$1:$AF$12870,"&gt;="&amp;RegPlwise!K$4,'Store Master Data'!$AF$1:$AF$12870,"&lt;="&amp;RegPlwise!N$4,'Store Master Data'!$F$1:$F$12870,RegPlwise!$B146)</f>
        <v>0</v>
      </c>
      <c r="N146" s="25">
        <f>K146+L146-M146</f>
        <v>0</v>
      </c>
      <c r="O146" s="25">
        <f>COUNTIFS('Store Master Data'!$U$1:$U$12870,RegPlwise!$A146,'Store Master Data'!$AB$1:$AB$12870,"&lt;"&amp;RegPlwise!O$4,'Store Master Data'!$F$1:$F$12870,RegPlwise!$B146)-COUNTIFS('Store Master Data'!$U$1:$U$12870,RegPlwise!$A146,'Store Master Data'!$AF$1:$AF$12870,"&lt;"&amp;RegPlwise!O$4,'Store Master Data'!$F$1:$F$12870,RegPlwise!$B146)</f>
        <v>0</v>
      </c>
      <c r="P146" s="25">
        <f>COUNTIFS('Store Master Data'!$U$1:$U$12870,RegPlwise!$A146,'Store Master Data'!$AB$1:$AB$12870,"&gt;="&amp;RegPlwise!O$4,'Store Master Data'!$AB$1:$AB$12870,"&lt;="&amp;RegPlwise!R$4,'Store Master Data'!$F$1:$F$12870,RegPlwise!$B146)</f>
        <v>0</v>
      </c>
      <c r="Q146" s="25">
        <f>COUNTIFS('Store Master Data'!$U$1:$U$12870,RegPlwise!$A146,'Store Master Data'!$AF$1:$AF$12870,"&gt;="&amp;RegPlwise!O$4,'Store Master Data'!$AF$1:$AF$12870,"&lt;="&amp;RegPlwise!R$4,'Store Master Data'!$F$1:$F$12870,RegPlwise!$B146)</f>
        <v>0</v>
      </c>
      <c r="R146" s="25">
        <f>O146+P146-Q146</f>
        <v>0</v>
      </c>
      <c r="S146" s="25">
        <f>COUNTIFS('Store Master Data'!$U$1:$U$12870,RegPlwise!$A146,'Store Master Data'!$AB$1:$AB$12870,"&lt;"&amp;RegPlwise!S$4,'Store Master Data'!$F$1:$F$12870,RegPlwise!$B146)-COUNTIFS('Store Master Data'!$U$1:$U$12870,RegPlwise!$A146,'Store Master Data'!$AF$1:$AF$12870,"&lt;"&amp;RegPlwise!S$4,'Store Master Data'!$F$1:$F$12870,RegPlwise!$B146)</f>
        <v>0</v>
      </c>
      <c r="T146" s="25">
        <f>COUNTIFS('Store Master Data'!$U$1:$U$12870,RegPlwise!$A146,'Store Master Data'!$AB$1:$AB$12870,"&gt;="&amp;RegPlwise!S$4,'Store Master Data'!$AB$1:$AB$12870,"&lt;="&amp;RegPlwise!V$4,'Store Master Data'!$F$1:$F$12870,RegPlwise!$B146)</f>
        <v>0</v>
      </c>
      <c r="U146" s="25">
        <f>COUNTIFS('Store Master Data'!$U$1:$U$12870,RegPlwise!$A146,'Store Master Data'!$AF$1:$AF$12870,"&gt;="&amp;RegPlwise!S$4,'Store Master Data'!$AF$1:$AF$12870,"&lt;="&amp;RegPlwise!V$4,'Store Master Data'!$F$1:$F$12870,RegPlwise!$B146)</f>
        <v>0</v>
      </c>
      <c r="V146" s="25">
        <f>S146+T146-U146</f>
        <v>0</v>
      </c>
      <c r="W146" s="25">
        <f>COUNTIFS('Store Master Data'!$U$1:$U$12870,RegPlwise!$A146,'Store Master Data'!$AB$1:$AB$12870,"&lt;"&amp;RegPlwise!W$4,'Store Master Data'!$F$1:$F$12870,RegPlwise!$B146)-COUNTIFS('Store Master Data'!$U$1:$U$12870,RegPlwise!$A146,'Store Master Data'!$AF$1:$AF$12870,"&lt;"&amp;RegPlwise!W$4,'Store Master Data'!$F$1:$F$12870,RegPlwise!$B146)</f>
        <v>0</v>
      </c>
      <c r="X146" s="25">
        <f>COUNTIFS('Store Master Data'!$U$1:$U$12870,RegPlwise!$A146,'Store Master Data'!$AB$1:$AB$12870,"&gt;="&amp;RegPlwise!W$4,'Store Master Data'!$AB$1:$AB$12870,"&lt;="&amp;RegPlwise!Z$4,'Store Master Data'!$F$1:$F$12870,RegPlwise!$B146)</f>
        <v>0</v>
      </c>
      <c r="Y146" s="25">
        <f>COUNTIFS('Store Master Data'!$U$1:$U$12870,RegPlwise!$A146,'Store Master Data'!$AF$1:$AF$12870,"&gt;="&amp;RegPlwise!W$4,'Store Master Data'!$AF$1:$AF$12870,"&lt;="&amp;RegPlwise!Z$4,'Store Master Data'!$F$1:$F$12870,RegPlwise!$B146)</f>
        <v>0</v>
      </c>
      <c r="Z146" s="25">
        <f>W146+X146-Y146</f>
        <v>0</v>
      </c>
      <c r="AA146" s="25">
        <f>COUNTIFS('Store Master Data'!$U$1:$U$12870,RegPlwise!$A146,'Store Master Data'!$AB$1:$AB$12870,"&lt;"&amp;RegPlwise!AA$4,'Store Master Data'!$F$1:$F$12870,RegPlwise!$B146)-COUNTIFS('Store Master Data'!$U$1:$U$12870,RegPlwise!$A146,'Store Master Data'!$AF$1:$AF$12870,"&lt;"&amp;RegPlwise!AA$4,'Store Master Data'!$F$1:$F$12870,RegPlwise!$B146)</f>
        <v>0</v>
      </c>
      <c r="AB146" s="25">
        <f>COUNTIFS('Store Master Data'!$U$1:$U$12870,RegPlwise!$A146,'Store Master Data'!$AB$1:$AB$12870,"&gt;="&amp;RegPlwise!AA$4,'Store Master Data'!$AB$1:$AB$12870,"&lt;="&amp;RegPlwise!AD$4,'Store Master Data'!$F$1:$F$12870,RegPlwise!$B146)</f>
        <v>0</v>
      </c>
      <c r="AC146" s="25">
        <f>COUNTIFS('Store Master Data'!$U$1:$U$12870,RegPlwise!$A146,'Store Master Data'!$AF$1:$AF$12870,"&gt;="&amp;RegPlwise!AA$4,'Store Master Data'!$AF$1:$AF$12870,"&lt;="&amp;RegPlwise!AD$4,'Store Master Data'!$F$1:$F$12870,RegPlwise!$B146)</f>
        <v>0</v>
      </c>
      <c r="AD146" s="25">
        <f>AA146+AB146-AC146</f>
        <v>0</v>
      </c>
      <c r="AE146" s="25">
        <f>COUNTIFS('Store Master Data'!$U$1:$U$12870,RegPlwise!$A146,'Store Master Data'!$AB$1:$AB$12870,"&lt;"&amp;RegPlwise!AE$4,'Store Master Data'!$F$1:$F$12870,RegPlwise!$B146)-COUNTIFS('Store Master Data'!$U$1:$U$12870,RegPlwise!$A146,'Store Master Data'!$AF$1:$AF$12870,"&lt;"&amp;RegPlwise!AE$4,'Store Master Data'!$F$1:$F$12870,RegPlwise!$B146)</f>
        <v>0</v>
      </c>
      <c r="AF146" s="25">
        <f>COUNTIFS('Store Master Data'!$U$1:$U$12870,RegPlwise!$A146,'Store Master Data'!$AB$1:$AB$12870,"&gt;="&amp;RegPlwise!AE$4,'Store Master Data'!$AB$1:$AB$12870,"&lt;="&amp;RegPlwise!AH$4,'Store Master Data'!$F$1:$F$12870,RegPlwise!$B146)</f>
        <v>0</v>
      </c>
      <c r="AG146" s="25">
        <f>COUNTIFS('Store Master Data'!$U$1:$U$12870,RegPlwise!$A146,'Store Master Data'!$AF$1:$AF$12870,"&gt;="&amp;RegPlwise!AE$4,'Store Master Data'!$AF$1:$AF$12870,"&lt;="&amp;RegPlwise!AH$4,'Store Master Data'!$F$1:$F$12870,RegPlwise!$B146)</f>
        <v>0</v>
      </c>
      <c r="AH146" s="25">
        <f>AE146+AF146-AG146</f>
        <v>0</v>
      </c>
      <c r="AI146" s="25">
        <f>COUNTIFS('Store Master Data'!$U$1:$U$12870,RegPlwise!$A146,'Store Master Data'!$AB$1:$AB$12870,"&lt;"&amp;RegPlwise!AI$4,'Store Master Data'!$F$1:$F$12870,RegPlwise!$B146)-COUNTIFS('Store Master Data'!$U$1:$U$12870,RegPlwise!$A146,'Store Master Data'!$AF$1:$AF$12870,"&lt;"&amp;RegPlwise!AI$4,'Store Master Data'!$F$1:$F$12870,RegPlwise!$B146)</f>
        <v>0</v>
      </c>
      <c r="AJ146" s="25">
        <f>COUNTIFS('Store Master Data'!$U$1:$U$12870,RegPlwise!$A146,'Store Master Data'!$AB$1:$AB$12870,"&gt;="&amp;RegPlwise!AI$4,'Store Master Data'!$AB$1:$AB$12870,"&lt;="&amp;RegPlwise!AL$4,'Store Master Data'!$F$1:$F$12870,RegPlwise!$B146)</f>
        <v>0</v>
      </c>
      <c r="AK146" s="25">
        <f>COUNTIFS('Store Master Data'!$U$1:$U$12870,RegPlwise!$A146,'Store Master Data'!$AF$1:$AF$12870,"&gt;="&amp;RegPlwise!AI$4,'Store Master Data'!$AF$1:$AF$12870,"&lt;="&amp;RegPlwise!AL$4,'Store Master Data'!$F$1:$F$12870,RegPlwise!$B146)</f>
        <v>0</v>
      </c>
      <c r="AL146" s="25">
        <f>AI146+AJ146-AK146</f>
        <v>0</v>
      </c>
      <c r="AM146" s="25">
        <f>COUNTIFS('Store Master Data'!$U$1:$U$12870,RegPlwise!$A146,'Store Master Data'!$AB$1:$AB$12870,"&lt;"&amp;RegPlwise!AM$4,'Store Master Data'!$F$1:$F$12870,RegPlwise!$B146)-COUNTIFS('Store Master Data'!$U$1:$U$12870,RegPlwise!$A146,'Store Master Data'!$AF$1:$AF$12870,"&lt;"&amp;RegPlwise!AM$4,'Store Master Data'!$F$1:$F$12870,RegPlwise!$B146)</f>
        <v>0</v>
      </c>
      <c r="AN146" s="25">
        <f>COUNTIFS('Store Master Data'!$U$1:$U$12870,RegPlwise!$A146,'Store Master Data'!$AB$1:$AB$12870,"&gt;="&amp;RegPlwise!AM$4,'Store Master Data'!$AB$1:$AB$12870,"&lt;="&amp;RegPlwise!AP$4,'Store Master Data'!$F$1:$F$12870,RegPlwise!$B146)</f>
        <v>0</v>
      </c>
      <c r="AO146" s="25">
        <f>COUNTIFS('Store Master Data'!$U$1:$U$12870,RegPlwise!$A146,'Store Master Data'!$AF$1:$AF$12870,"&gt;="&amp;RegPlwise!AM$4,'Store Master Data'!$AF$1:$AF$12870,"&lt;="&amp;RegPlwise!AP$4,'Store Master Data'!$F$1:$F$12870,RegPlwise!$B146)</f>
        <v>0</v>
      </c>
      <c r="AP146" s="25">
        <f>AM146+AN146-AO146</f>
        <v>0</v>
      </c>
      <c r="AQ146" s="25">
        <f>COUNTIFS('Store Master Data'!$U$1:$U$12870,RegPlwise!$A146,'Store Master Data'!$AB$1:$AB$12870,"&lt;"&amp;RegPlwise!AQ$4,'Store Master Data'!$F$1:$F$12870,RegPlwise!$B146)-COUNTIFS('Store Master Data'!$U$1:$U$12870,RegPlwise!$A146,'Store Master Data'!$AF$1:$AF$12870,"&lt;"&amp;RegPlwise!AQ$4,'Store Master Data'!$F$1:$F$12870,RegPlwise!$B146)</f>
        <v>0</v>
      </c>
      <c r="AR146" s="25">
        <f>COUNTIFS('Store Master Data'!$U$1:$U$12870,RegPlwise!$A146,'Store Master Data'!$AB$1:$AB$12870,"&gt;="&amp;RegPlwise!AQ$4,'Store Master Data'!$AB$1:$AB$12870,"&lt;="&amp;RegPlwise!AT$4,'Store Master Data'!$F$1:$F$12870,RegPlwise!$B146)</f>
        <v>0</v>
      </c>
      <c r="AS146" s="25">
        <f>COUNTIFS('Store Master Data'!$U$1:$U$12870,RegPlwise!$A146,'Store Master Data'!$AF$1:$AF$12870,"&gt;="&amp;RegPlwise!AQ$4,'Store Master Data'!$AF$1:$AF$12870,"&lt;="&amp;RegPlwise!AT$4,'Store Master Data'!$F$1:$F$12870,RegPlwise!$B146)</f>
        <v>0</v>
      </c>
      <c r="AT146" s="25">
        <f>AQ146+AR146-AS146</f>
        <v>0</v>
      </c>
      <c r="AU146" s="25">
        <f>COUNTIFS('Store Master Data'!$U$1:$U$12870,RegPlwise!$A146,'Store Master Data'!$AB$1:$AB$12870,"&lt;"&amp;RegPlwise!AU$4,'Store Master Data'!$F$1:$F$12870,RegPlwise!$B146)-COUNTIFS('Store Master Data'!$U$1:$U$12870,RegPlwise!$A146,'Store Master Data'!$AF$1:$AF$12870,"&lt;"&amp;RegPlwise!AU$4,'Store Master Data'!$F$1:$F$12870,RegPlwise!$B146)</f>
        <v>0</v>
      </c>
      <c r="AV146" s="25">
        <f>COUNTIFS('Store Master Data'!$U$1:$U$12870,RegPlwise!$A146,'Store Master Data'!$AB$1:$AB$12870,"&gt;="&amp;RegPlwise!AU$4,'Store Master Data'!$AB$1:$AB$12870,"&lt;="&amp;RegPlwise!AX$4,'Store Master Data'!$F$1:$F$12870,RegPlwise!$B146)</f>
        <v>0</v>
      </c>
      <c r="AW146" s="25">
        <f>COUNTIFS('Store Master Data'!$U$1:$U$12870,RegPlwise!$A146,'Store Master Data'!$AF$1:$AF$12870,"&gt;="&amp;RegPlwise!AU$4,'Store Master Data'!$AF$1:$AF$12870,"&lt;="&amp;RegPlwise!AX$4,'Store Master Data'!$F$1:$F$12870,RegPlwise!$B146)</f>
        <v>0</v>
      </c>
      <c r="AX146" s="25">
        <f>AU146+AV146-AW146</f>
        <v>0</v>
      </c>
      <c r="AY146" s="25">
        <f>COUNTIFS('Store Master Data'!$U$1:$U$12870,RegPlwise!$A146,'Store Master Data'!$AB$1:$AB$12870,"&lt;"&amp;RegPlwise!AY$4,'Store Master Data'!$F$1:$F$12870,RegPlwise!$B146)-COUNTIFS('Store Master Data'!$U$1:$U$12870,RegPlwise!$A146,'Store Master Data'!$AF$1:$AF$12870,"&lt;"&amp;RegPlwise!AY$4,'Store Master Data'!$F$1:$F$12870,RegPlwise!$B146)</f>
        <v>0</v>
      </c>
      <c r="AZ146" s="25">
        <f>COUNTIFS('Store Master Data'!$U$1:$U$12870,RegPlwise!$A146,'Store Master Data'!$AB$1:$AB$12870,"&gt;="&amp;RegPlwise!AY$4,'Store Master Data'!$AB$1:$AB$12870,"&lt;="&amp;RegPlwise!BB$4,'Store Master Data'!$F$1:$F$12870,RegPlwise!$B146)</f>
        <v>0</v>
      </c>
      <c r="BA146" s="25">
        <f>COUNTIFS('Store Master Data'!$U$1:$U$12870,RegPlwise!$A146,'Store Master Data'!$AF$1:$AF$12870,"&gt;="&amp;RegPlwise!AY$4,'Store Master Data'!$AF$1:$AF$12870,"&lt;="&amp;RegPlwise!BB$4,'Store Master Data'!$F$1:$F$12870,RegPlwise!$B146)</f>
        <v>0</v>
      </c>
      <c r="BB146" s="25">
        <f>AY146+AZ146-BA146</f>
        <v>0</v>
      </c>
      <c r="BC146" s="25">
        <f>COUNTIFS('Store Master Data'!$U$1:$U$12870,RegPlwise!$A146,'Store Master Data'!$AB$1:$AB$12870,"&lt;"&amp;RegPlwise!BC$4,'Store Master Data'!$F$1:$F$12870,RegPlwise!$B146)-COUNTIFS('Store Master Data'!$U$1:$U$12870,RegPlwise!$A146,'Store Master Data'!$AF$1:$AF$12870,"&lt;"&amp;RegPlwise!BC$4,'Store Master Data'!$F$1:$F$12870,RegPlwise!$B146)</f>
        <v>0</v>
      </c>
      <c r="BD146" s="25">
        <f>COUNTIFS('Store Master Data'!$U$1:$U$12870,RegPlwise!$A146,'Store Master Data'!$AB$1:$AB$12870,"&gt;="&amp;RegPlwise!BC$4,'Store Master Data'!$AB$1:$AB$12870,"&lt;="&amp;RegPlwise!BF$4,'Store Master Data'!$F$1:$F$12870,RegPlwise!$B146)</f>
        <v>0</v>
      </c>
      <c r="BE146" s="25">
        <f>COUNTIFS('Store Master Data'!$U$1:$U$12870,RegPlwise!$A146,'Store Master Data'!$AF$1:$AF$12870,"&gt;="&amp;RegPlwise!BC$4,'Store Master Data'!$AF$1:$AF$12870,"&lt;="&amp;RegPlwise!BF$4,'Store Master Data'!$F$1:$F$12870,RegPlwise!$B146)</f>
        <v>0</v>
      </c>
      <c r="BF146" s="25">
        <f>BC146+BD146-BE146</f>
        <v>0</v>
      </c>
      <c r="BG146" s="25">
        <f>COUNTIFS('Store Master Data'!$U$1:$U$12870,RegPlwise!$A146,'Store Master Data'!$AB$1:$AB$12870,"&lt;"&amp;RegPlwise!BG$4,'Store Master Data'!$F$1:$F$12870,RegPlwise!$B146)-COUNTIFS('Store Master Data'!$U$1:$U$12870,RegPlwise!$A146,'Store Master Data'!$AF$1:$AF$12870,"&lt;"&amp;RegPlwise!BG$4,'Store Master Data'!$F$1:$F$12870,RegPlwise!$B146)</f>
        <v>0</v>
      </c>
      <c r="BH146" s="25">
        <f>COUNTIFS('Store Master Data'!$U$1:$U$12870,RegPlwise!$A146,'Store Master Data'!$AB$1:$AB$12870,"&gt;="&amp;RegPlwise!BG$4,'Store Master Data'!$AB$1:$AB$12870,"&lt;="&amp;RegPlwise!BJ$4,'Store Master Data'!$F$1:$F$12870,RegPlwise!$B146)</f>
        <v>0</v>
      </c>
      <c r="BI146" s="25">
        <f>COUNTIFS('Store Master Data'!$U$1:$U$12870,RegPlwise!$A146,'Store Master Data'!$AF$1:$AF$12870,"&gt;="&amp;RegPlwise!BG$4,'Store Master Data'!$AF$1:$AF$12870,"&lt;="&amp;RegPlwise!BJ$4,'Store Master Data'!$F$1:$F$12870,RegPlwise!$B146)</f>
        <v>0</v>
      </c>
      <c r="BJ146" s="25">
        <f t="shared" si="42"/>
        <v>0</v>
      </c>
      <c r="BK146" s="25">
        <f>COUNTIFS('Store Master Data'!$U$1:$U$12870,RegPlwise!$A146,'Store Master Data'!$AB$1:$AB$12870,"&lt;"&amp;RegPlwise!BK$4,'Store Master Data'!$F$1:$F$12870,RegPlwise!$B146)-COUNTIFS('Store Master Data'!$U$1:$U$12870,RegPlwise!$A146,'Store Master Data'!$AF$1:$AF$12870,"&lt;"&amp;RegPlwise!BK$4,'Store Master Data'!$F$1:$F$12870,RegPlwise!$B146)</f>
        <v>0</v>
      </c>
      <c r="BL146" s="25">
        <f>COUNTIFS('Store Master Data'!$U$1:$U$12870,RegPlwise!$A146,'Store Master Data'!$AB$1:$AB$12870,"&gt;="&amp;RegPlwise!BK$4,'Store Master Data'!$AB$1:$AB$12870,"&lt;="&amp;RegPlwise!BN$4,'Store Master Data'!$F$1:$F$12870,RegPlwise!$B146)</f>
        <v>0</v>
      </c>
      <c r="BM146" s="25">
        <f>COUNTIFS('Store Master Data'!$U$1:$U$12870,RegPlwise!$A146,'Store Master Data'!$AF$1:$AF$12870,"&gt;="&amp;RegPlwise!BK$4,'Store Master Data'!$AF$1:$AF$12870,"&lt;="&amp;RegPlwise!BN$4,'Store Master Data'!$F$1:$F$12870,RegPlwise!$B146)</f>
        <v>0</v>
      </c>
      <c r="BN146" s="25">
        <f t="shared" si="47"/>
        <v>0</v>
      </c>
      <c r="BO146" s="25">
        <f>COUNTIFS('Store Master Data'!$U$1:$U$12870,RegPlwise!$A146,'Store Master Data'!$AB$1:$AB$12870,"&lt;"&amp;RegPlwise!BO$4,'Store Master Data'!$F$1:$F$12870,RegPlwise!$B146)-COUNTIFS('Store Master Data'!$U$1:$U$12870,RegPlwise!$A146,'Store Master Data'!$AF$1:$AF$12870,"&lt;"&amp;RegPlwise!BO$4,'Store Master Data'!$F$1:$F$12870,RegPlwise!$B146)</f>
        <v>0</v>
      </c>
      <c r="BP146" s="25">
        <f>COUNTIFS('Store Master Data'!$U$1:$U$12870,RegPlwise!$A146,'Store Master Data'!$AB$1:$AB$12870,"&gt;="&amp;RegPlwise!BO$4,'Store Master Data'!$AB$1:$AB$12870,"&lt;="&amp;RegPlwise!BR$4,'Store Master Data'!$F$1:$F$12870,RegPlwise!$B146)</f>
        <v>0</v>
      </c>
      <c r="BQ146" s="25">
        <f>COUNTIFS('Store Master Data'!$U$1:$U$12870,RegPlwise!$A146,'Store Master Data'!$AF$1:$AF$12870,"&gt;="&amp;RegPlwise!BO$4,'Store Master Data'!$AF$1:$AF$12870,"&lt;="&amp;RegPlwise!BR$4,'Store Master Data'!$F$1:$F$12870,RegPlwise!$B146)</f>
        <v>0</v>
      </c>
      <c r="BR146" s="25">
        <f t="shared" si="48"/>
        <v>0</v>
      </c>
    </row>
    <row r="147" spans="1:70">
      <c r="A147" s="76" t="s">
        <v>650</v>
      </c>
      <c r="B147" s="76" t="s">
        <v>8204</v>
      </c>
      <c r="C147" s="25">
        <f>COUNTIFS('Store Master Data'!$U$1:$U$12870,RegPlwise!$A147,'Store Master Data'!$AB$1:$AB$12870,"&lt;"&amp;RegPlwise!C$4,'Store Master Data'!$F$1:$F$12870,RegPlwise!$B147)-COUNTIFS('Store Master Data'!$U$1:$U$12870,RegPlwise!$A147,'Store Master Data'!$AF$1:$AF$12870,"&lt;"&amp;RegPlwise!C$4,'Store Master Data'!$F$1:$F$12870,RegPlwise!$B147)</f>
        <v>0</v>
      </c>
      <c r="D147" s="25">
        <f>COUNTIFS('Store Master Data'!$U$1:$U$12870,RegPlwise!$A147,'Store Master Data'!$AB$1:$AB$12870,"&gt;="&amp;RegPlwise!C$4,'Store Master Data'!$AB$1:$AB$12870,"&lt;="&amp;RegPlwise!F$4,'Store Master Data'!$F$1:$F$12870,RegPlwise!$B147)</f>
        <v>0</v>
      </c>
      <c r="E147" s="25">
        <f>COUNTIFS('Store Master Data'!$U$1:$U$12870,RegPlwise!$A147,'Store Master Data'!$AF$1:$AF$12870,"&gt;="&amp;RegPlwise!C$4,'Store Master Data'!$AF$1:$AF$12870,"&lt;="&amp;RegPlwise!F$4,'Store Master Data'!$F$1:$F$12870,RegPlwise!$B147)</f>
        <v>0</v>
      </c>
      <c r="F147" s="25">
        <f>C147+D147-E147</f>
        <v>0</v>
      </c>
      <c r="G147" s="25">
        <f>COUNTIFS('Store Master Data'!$U$1:$U$12870,RegPlwise!$A147,'Store Master Data'!$AB$1:$AB$12870,"&lt;"&amp;RegPlwise!G$4,'Store Master Data'!$F$1:$F$12870,RegPlwise!$B147)-COUNTIFS('Store Master Data'!$U$1:$U$12870,RegPlwise!$A147,'Store Master Data'!$AF$1:$AF$12870,"&lt;"&amp;RegPlwise!G$4,'Store Master Data'!$F$1:$F$12870,RegPlwise!$B147)</f>
        <v>0</v>
      </c>
      <c r="H147" s="25">
        <f>COUNTIFS('Store Master Data'!$U$1:$U$12870,RegPlwise!$A147,'Store Master Data'!$AB$1:$AB$12870,"&gt;="&amp;RegPlwise!G$4,'Store Master Data'!$AB$1:$AB$12870,"&lt;="&amp;RegPlwise!J$4,'Store Master Data'!$F$1:$F$12870,RegPlwise!$B147)</f>
        <v>0</v>
      </c>
      <c r="I147" s="25">
        <f>COUNTIFS('Store Master Data'!$U$1:$U$12870,RegPlwise!$A147,'Store Master Data'!$AF$1:$AF$12870,"&gt;="&amp;RegPlwise!G$4,'Store Master Data'!$AF$1:$AF$12870,"&lt;="&amp;RegPlwise!J$4,'Store Master Data'!$F$1:$F$12870,RegPlwise!$B147)</f>
        <v>0</v>
      </c>
      <c r="J147" s="25">
        <f>G147+H147-I147</f>
        <v>0</v>
      </c>
      <c r="K147" s="25">
        <f>COUNTIFS('Store Master Data'!$U$1:$U$12870,RegPlwise!$A147,'Store Master Data'!$AB$1:$AB$12870,"&lt;"&amp;RegPlwise!K$4,'Store Master Data'!$F$1:$F$12870,RegPlwise!$B147)-COUNTIFS('Store Master Data'!$U$1:$U$12870,RegPlwise!$A147,'Store Master Data'!$AF$1:$AF$12870,"&lt;"&amp;RegPlwise!K$4,'Store Master Data'!$F$1:$F$12870,RegPlwise!$B147)</f>
        <v>0</v>
      </c>
      <c r="L147" s="25">
        <f>COUNTIFS('Store Master Data'!$U$1:$U$12870,RegPlwise!$A147,'Store Master Data'!$AB$1:$AB$12870,"&gt;="&amp;RegPlwise!K$4,'Store Master Data'!$AB$1:$AB$12870,"&lt;="&amp;RegPlwise!N$4,'Store Master Data'!$F$1:$F$12870,RegPlwise!$B147)</f>
        <v>0</v>
      </c>
      <c r="M147" s="25">
        <f>COUNTIFS('Store Master Data'!$U$1:$U$12870,RegPlwise!$A147,'Store Master Data'!$AF$1:$AF$12870,"&gt;="&amp;RegPlwise!K$4,'Store Master Data'!$AF$1:$AF$12870,"&lt;="&amp;RegPlwise!N$4,'Store Master Data'!$F$1:$F$12870,RegPlwise!$B147)</f>
        <v>0</v>
      </c>
      <c r="N147" s="25">
        <f>K147+L147-M147</f>
        <v>0</v>
      </c>
      <c r="O147" s="25">
        <f>COUNTIFS('Store Master Data'!$U$1:$U$12870,RegPlwise!$A147,'Store Master Data'!$AB$1:$AB$12870,"&lt;"&amp;RegPlwise!O$4,'Store Master Data'!$F$1:$F$12870,RegPlwise!$B147)-COUNTIFS('Store Master Data'!$U$1:$U$12870,RegPlwise!$A147,'Store Master Data'!$AF$1:$AF$12870,"&lt;"&amp;RegPlwise!O$4,'Store Master Data'!$F$1:$F$12870,RegPlwise!$B147)</f>
        <v>0</v>
      </c>
      <c r="P147" s="25">
        <f>COUNTIFS('Store Master Data'!$U$1:$U$12870,RegPlwise!$A147,'Store Master Data'!$AB$1:$AB$12870,"&gt;="&amp;RegPlwise!O$4,'Store Master Data'!$AB$1:$AB$12870,"&lt;="&amp;RegPlwise!R$4,'Store Master Data'!$F$1:$F$12870,RegPlwise!$B147)</f>
        <v>0</v>
      </c>
      <c r="Q147" s="25">
        <f>COUNTIFS('Store Master Data'!$U$1:$U$12870,RegPlwise!$A147,'Store Master Data'!$AF$1:$AF$12870,"&gt;="&amp;RegPlwise!O$4,'Store Master Data'!$AF$1:$AF$12870,"&lt;="&amp;RegPlwise!R$4,'Store Master Data'!$F$1:$F$12870,RegPlwise!$B147)</f>
        <v>0</v>
      </c>
      <c r="R147" s="25">
        <f>O147+P147-Q147</f>
        <v>0</v>
      </c>
      <c r="S147" s="25">
        <f>COUNTIFS('Store Master Data'!$U$1:$U$12870,RegPlwise!$A147,'Store Master Data'!$AB$1:$AB$12870,"&lt;"&amp;RegPlwise!S$4,'Store Master Data'!$F$1:$F$12870,RegPlwise!$B147)-COUNTIFS('Store Master Data'!$U$1:$U$12870,RegPlwise!$A147,'Store Master Data'!$AF$1:$AF$12870,"&lt;"&amp;RegPlwise!S$4,'Store Master Data'!$F$1:$F$12870,RegPlwise!$B147)</f>
        <v>0</v>
      </c>
      <c r="T147" s="25">
        <f>COUNTIFS('Store Master Data'!$U$1:$U$12870,RegPlwise!$A147,'Store Master Data'!$AB$1:$AB$12870,"&gt;="&amp;RegPlwise!S$4,'Store Master Data'!$AB$1:$AB$12870,"&lt;="&amp;RegPlwise!V$4,'Store Master Data'!$F$1:$F$12870,RegPlwise!$B147)</f>
        <v>0</v>
      </c>
      <c r="U147" s="25">
        <f>COUNTIFS('Store Master Data'!$U$1:$U$12870,RegPlwise!$A147,'Store Master Data'!$AF$1:$AF$12870,"&gt;="&amp;RegPlwise!S$4,'Store Master Data'!$AF$1:$AF$12870,"&lt;="&amp;RegPlwise!V$4,'Store Master Data'!$F$1:$F$12870,RegPlwise!$B147)</f>
        <v>0</v>
      </c>
      <c r="V147" s="25">
        <f>S147+T147-U147</f>
        <v>0</v>
      </c>
      <c r="W147" s="25">
        <f>COUNTIFS('Store Master Data'!$U$1:$U$12870,RegPlwise!$A147,'Store Master Data'!$AB$1:$AB$12870,"&lt;"&amp;RegPlwise!W$4,'Store Master Data'!$F$1:$F$12870,RegPlwise!$B147)-COUNTIFS('Store Master Data'!$U$1:$U$12870,RegPlwise!$A147,'Store Master Data'!$AF$1:$AF$12870,"&lt;"&amp;RegPlwise!W$4,'Store Master Data'!$F$1:$F$12870,RegPlwise!$B147)</f>
        <v>0</v>
      </c>
      <c r="X147" s="25">
        <f>COUNTIFS('Store Master Data'!$U$1:$U$12870,RegPlwise!$A147,'Store Master Data'!$AB$1:$AB$12870,"&gt;="&amp;RegPlwise!W$4,'Store Master Data'!$AB$1:$AB$12870,"&lt;="&amp;RegPlwise!Z$4,'Store Master Data'!$F$1:$F$12870,RegPlwise!$B147)</f>
        <v>0</v>
      </c>
      <c r="Y147" s="25">
        <f>COUNTIFS('Store Master Data'!$U$1:$U$12870,RegPlwise!$A147,'Store Master Data'!$AF$1:$AF$12870,"&gt;="&amp;RegPlwise!W$4,'Store Master Data'!$AF$1:$AF$12870,"&lt;="&amp;RegPlwise!Z$4,'Store Master Data'!$F$1:$F$12870,RegPlwise!$B147)</f>
        <v>0</v>
      </c>
      <c r="Z147" s="25">
        <f>W147+X147-Y147</f>
        <v>0</v>
      </c>
      <c r="AA147" s="25">
        <f>COUNTIFS('Store Master Data'!$U$1:$U$12870,RegPlwise!$A147,'Store Master Data'!$AB$1:$AB$12870,"&lt;"&amp;RegPlwise!AA$4,'Store Master Data'!$F$1:$F$12870,RegPlwise!$B147)-COUNTIFS('Store Master Data'!$U$1:$U$12870,RegPlwise!$A147,'Store Master Data'!$AF$1:$AF$12870,"&lt;"&amp;RegPlwise!AA$4,'Store Master Data'!$F$1:$F$12870,RegPlwise!$B147)</f>
        <v>0</v>
      </c>
      <c r="AB147" s="25">
        <f>COUNTIFS('Store Master Data'!$U$1:$U$12870,RegPlwise!$A147,'Store Master Data'!$AB$1:$AB$12870,"&gt;="&amp;RegPlwise!AA$4,'Store Master Data'!$AB$1:$AB$12870,"&lt;="&amp;RegPlwise!AD$4,'Store Master Data'!$F$1:$F$12870,RegPlwise!$B147)</f>
        <v>0</v>
      </c>
      <c r="AC147" s="25">
        <f>COUNTIFS('Store Master Data'!$U$1:$U$12870,RegPlwise!$A147,'Store Master Data'!$AF$1:$AF$12870,"&gt;="&amp;RegPlwise!AA$4,'Store Master Data'!$AF$1:$AF$12870,"&lt;="&amp;RegPlwise!AD$4,'Store Master Data'!$F$1:$F$12870,RegPlwise!$B147)</f>
        <v>0</v>
      </c>
      <c r="AD147" s="25">
        <f>AA147+AB147-AC147</f>
        <v>0</v>
      </c>
      <c r="AE147" s="25">
        <f>COUNTIFS('Store Master Data'!$U$1:$U$12870,RegPlwise!$A147,'Store Master Data'!$AB$1:$AB$12870,"&lt;"&amp;RegPlwise!AE$4,'Store Master Data'!$F$1:$F$12870,RegPlwise!$B147)-COUNTIFS('Store Master Data'!$U$1:$U$12870,RegPlwise!$A147,'Store Master Data'!$AF$1:$AF$12870,"&lt;"&amp;RegPlwise!AE$4,'Store Master Data'!$F$1:$F$12870,RegPlwise!$B147)</f>
        <v>0</v>
      </c>
      <c r="AF147" s="25">
        <f>COUNTIFS('Store Master Data'!$U$1:$U$12870,RegPlwise!$A147,'Store Master Data'!$AB$1:$AB$12870,"&gt;="&amp;RegPlwise!AE$4,'Store Master Data'!$AB$1:$AB$12870,"&lt;="&amp;RegPlwise!AH$4,'Store Master Data'!$F$1:$F$12870,RegPlwise!$B147)</f>
        <v>0</v>
      </c>
      <c r="AG147" s="25">
        <f>COUNTIFS('Store Master Data'!$U$1:$U$12870,RegPlwise!$A147,'Store Master Data'!$AF$1:$AF$12870,"&gt;="&amp;RegPlwise!AE$4,'Store Master Data'!$AF$1:$AF$12870,"&lt;="&amp;RegPlwise!AH$4,'Store Master Data'!$F$1:$F$12870,RegPlwise!$B147)</f>
        <v>0</v>
      </c>
      <c r="AH147" s="25">
        <f>AE147+AF147-AG147</f>
        <v>0</v>
      </c>
      <c r="AI147" s="25">
        <f>COUNTIFS('Store Master Data'!$U$1:$U$12870,RegPlwise!$A147,'Store Master Data'!$AB$1:$AB$12870,"&lt;"&amp;RegPlwise!AI$4,'Store Master Data'!$F$1:$F$12870,RegPlwise!$B147)-COUNTIFS('Store Master Data'!$U$1:$U$12870,RegPlwise!$A147,'Store Master Data'!$AF$1:$AF$12870,"&lt;"&amp;RegPlwise!AI$4,'Store Master Data'!$F$1:$F$12870,RegPlwise!$B147)</f>
        <v>0</v>
      </c>
      <c r="AJ147" s="25">
        <f>COUNTIFS('Store Master Data'!$U$1:$U$12870,RegPlwise!$A147,'Store Master Data'!$AB$1:$AB$12870,"&gt;="&amp;RegPlwise!AI$4,'Store Master Data'!$AB$1:$AB$12870,"&lt;="&amp;RegPlwise!AL$4,'Store Master Data'!$F$1:$F$12870,RegPlwise!$B147)</f>
        <v>0</v>
      </c>
      <c r="AK147" s="25">
        <f>COUNTIFS('Store Master Data'!$U$1:$U$12870,RegPlwise!$A147,'Store Master Data'!$AF$1:$AF$12870,"&gt;="&amp;RegPlwise!AI$4,'Store Master Data'!$AF$1:$AF$12870,"&lt;="&amp;RegPlwise!AL$4,'Store Master Data'!$F$1:$F$12870,RegPlwise!$B147)</f>
        <v>0</v>
      </c>
      <c r="AL147" s="25">
        <f>AI147+AJ147-AK147</f>
        <v>0</v>
      </c>
      <c r="AM147" s="25">
        <f>COUNTIFS('Store Master Data'!$U$1:$U$12870,RegPlwise!$A147,'Store Master Data'!$AB$1:$AB$12870,"&lt;"&amp;RegPlwise!AM$4,'Store Master Data'!$F$1:$F$12870,RegPlwise!$B147)-COUNTIFS('Store Master Data'!$U$1:$U$12870,RegPlwise!$A147,'Store Master Data'!$AF$1:$AF$12870,"&lt;"&amp;RegPlwise!AM$4,'Store Master Data'!$F$1:$F$12870,RegPlwise!$B147)</f>
        <v>0</v>
      </c>
      <c r="AN147" s="25">
        <f>COUNTIFS('Store Master Data'!$U$1:$U$12870,RegPlwise!$A147,'Store Master Data'!$AB$1:$AB$12870,"&gt;="&amp;RegPlwise!AM$4,'Store Master Data'!$AB$1:$AB$12870,"&lt;="&amp;RegPlwise!AP$4,'Store Master Data'!$F$1:$F$12870,RegPlwise!$B147)</f>
        <v>0</v>
      </c>
      <c r="AO147" s="25">
        <f>COUNTIFS('Store Master Data'!$U$1:$U$12870,RegPlwise!$A147,'Store Master Data'!$AF$1:$AF$12870,"&gt;="&amp;RegPlwise!AM$4,'Store Master Data'!$AF$1:$AF$12870,"&lt;="&amp;RegPlwise!AP$4,'Store Master Data'!$F$1:$F$12870,RegPlwise!$B147)</f>
        <v>0</v>
      </c>
      <c r="AP147" s="25">
        <f>AM147+AN147-AO147</f>
        <v>0</v>
      </c>
      <c r="AQ147" s="25">
        <f>COUNTIFS('Store Master Data'!$U$1:$U$12870,RegPlwise!$A147,'Store Master Data'!$AB$1:$AB$12870,"&lt;"&amp;RegPlwise!AQ$4,'Store Master Data'!$F$1:$F$12870,RegPlwise!$B147)-COUNTIFS('Store Master Data'!$U$1:$U$12870,RegPlwise!$A147,'Store Master Data'!$AF$1:$AF$12870,"&lt;"&amp;RegPlwise!AQ$4,'Store Master Data'!$F$1:$F$12870,RegPlwise!$B147)</f>
        <v>0</v>
      </c>
      <c r="AR147" s="25">
        <f>COUNTIFS('Store Master Data'!$U$1:$U$12870,RegPlwise!$A147,'Store Master Data'!$AB$1:$AB$12870,"&gt;="&amp;RegPlwise!AQ$4,'Store Master Data'!$AB$1:$AB$12870,"&lt;="&amp;RegPlwise!AT$4,'Store Master Data'!$F$1:$F$12870,RegPlwise!$B147)</f>
        <v>0</v>
      </c>
      <c r="AS147" s="25">
        <f>COUNTIFS('Store Master Data'!$U$1:$U$12870,RegPlwise!$A147,'Store Master Data'!$AF$1:$AF$12870,"&gt;="&amp;RegPlwise!AQ$4,'Store Master Data'!$AF$1:$AF$12870,"&lt;="&amp;RegPlwise!AT$4,'Store Master Data'!$F$1:$F$12870,RegPlwise!$B147)</f>
        <v>0</v>
      </c>
      <c r="AT147" s="25">
        <f>AQ147+AR147-AS147</f>
        <v>0</v>
      </c>
      <c r="AU147" s="25">
        <f>COUNTIFS('Store Master Data'!$U$1:$U$12870,RegPlwise!$A147,'Store Master Data'!$AB$1:$AB$12870,"&lt;"&amp;RegPlwise!AU$4,'Store Master Data'!$F$1:$F$12870,RegPlwise!$B147)-COUNTIFS('Store Master Data'!$U$1:$U$12870,RegPlwise!$A147,'Store Master Data'!$AF$1:$AF$12870,"&lt;"&amp;RegPlwise!AU$4,'Store Master Data'!$F$1:$F$12870,RegPlwise!$B147)</f>
        <v>0</v>
      </c>
      <c r="AV147" s="25">
        <f>COUNTIFS('Store Master Data'!$U$1:$U$12870,RegPlwise!$A147,'Store Master Data'!$AB$1:$AB$12870,"&gt;="&amp;RegPlwise!AU$4,'Store Master Data'!$AB$1:$AB$12870,"&lt;="&amp;RegPlwise!AX$4,'Store Master Data'!$F$1:$F$12870,RegPlwise!$B147)</f>
        <v>0</v>
      </c>
      <c r="AW147" s="25">
        <f>COUNTIFS('Store Master Data'!$U$1:$U$12870,RegPlwise!$A147,'Store Master Data'!$AF$1:$AF$12870,"&gt;="&amp;RegPlwise!AU$4,'Store Master Data'!$AF$1:$AF$12870,"&lt;="&amp;RegPlwise!AX$4,'Store Master Data'!$F$1:$F$12870,RegPlwise!$B147)</f>
        <v>0</v>
      </c>
      <c r="AX147" s="25">
        <f>AU147+AV147-AW147</f>
        <v>0</v>
      </c>
      <c r="AY147" s="25">
        <f>COUNTIFS('Store Master Data'!$U$1:$U$12870,RegPlwise!$A147,'Store Master Data'!$AB$1:$AB$12870,"&lt;"&amp;RegPlwise!AY$4,'Store Master Data'!$F$1:$F$12870,RegPlwise!$B147)-COUNTIFS('Store Master Data'!$U$1:$U$12870,RegPlwise!$A147,'Store Master Data'!$AF$1:$AF$12870,"&lt;"&amp;RegPlwise!AY$4,'Store Master Data'!$F$1:$F$12870,RegPlwise!$B147)</f>
        <v>0</v>
      </c>
      <c r="AZ147" s="25">
        <f>COUNTIFS('Store Master Data'!$U$1:$U$12870,RegPlwise!$A147,'Store Master Data'!$AB$1:$AB$12870,"&gt;="&amp;RegPlwise!AY$4,'Store Master Data'!$AB$1:$AB$12870,"&lt;="&amp;RegPlwise!BB$4,'Store Master Data'!$F$1:$F$12870,RegPlwise!$B147)</f>
        <v>0</v>
      </c>
      <c r="BA147" s="25">
        <f>COUNTIFS('Store Master Data'!$U$1:$U$12870,RegPlwise!$A147,'Store Master Data'!$AF$1:$AF$12870,"&gt;="&amp;RegPlwise!AY$4,'Store Master Data'!$AF$1:$AF$12870,"&lt;="&amp;RegPlwise!BB$4,'Store Master Data'!$F$1:$F$12870,RegPlwise!$B147)</f>
        <v>0</v>
      </c>
      <c r="BB147" s="25">
        <f>AY147+AZ147-BA147</f>
        <v>0</v>
      </c>
      <c r="BC147" s="25">
        <f>COUNTIFS('Store Master Data'!$U$1:$U$12870,RegPlwise!$A147,'Store Master Data'!$AB$1:$AB$12870,"&lt;"&amp;RegPlwise!BC$4,'Store Master Data'!$F$1:$F$12870,RegPlwise!$B147)-COUNTIFS('Store Master Data'!$U$1:$U$12870,RegPlwise!$A147,'Store Master Data'!$AF$1:$AF$12870,"&lt;"&amp;RegPlwise!BC$4,'Store Master Data'!$F$1:$F$12870,RegPlwise!$B147)</f>
        <v>0</v>
      </c>
      <c r="BD147" s="25">
        <f>COUNTIFS('Store Master Data'!$U$1:$U$12870,RegPlwise!$A147,'Store Master Data'!$AB$1:$AB$12870,"&gt;="&amp;RegPlwise!BC$4,'Store Master Data'!$AB$1:$AB$12870,"&lt;="&amp;RegPlwise!BF$4,'Store Master Data'!$F$1:$F$12870,RegPlwise!$B147)</f>
        <v>0</v>
      </c>
      <c r="BE147" s="25">
        <f>COUNTIFS('Store Master Data'!$U$1:$U$12870,RegPlwise!$A147,'Store Master Data'!$AF$1:$AF$12870,"&gt;="&amp;RegPlwise!BC$4,'Store Master Data'!$AF$1:$AF$12870,"&lt;="&amp;RegPlwise!BF$4,'Store Master Data'!$F$1:$F$12870,RegPlwise!$B147)</f>
        <v>0</v>
      </c>
      <c r="BF147" s="25">
        <f>BC147+BD147-BE147</f>
        <v>0</v>
      </c>
      <c r="BG147" s="25">
        <f>COUNTIFS('Store Master Data'!$U$1:$U$12870,RegPlwise!$A147,'Store Master Data'!$AB$1:$AB$12870,"&lt;"&amp;RegPlwise!BG$4,'Store Master Data'!$F$1:$F$12870,RegPlwise!$B147)-COUNTIFS('Store Master Data'!$U$1:$U$12870,RegPlwise!$A147,'Store Master Data'!$AF$1:$AF$12870,"&lt;"&amp;RegPlwise!BG$4,'Store Master Data'!$F$1:$F$12870,RegPlwise!$B147)</f>
        <v>0</v>
      </c>
      <c r="BH147" s="25">
        <f>COUNTIFS('Store Master Data'!$U$1:$U$12870,RegPlwise!$A147,'Store Master Data'!$AB$1:$AB$12870,"&gt;="&amp;RegPlwise!BG$4,'Store Master Data'!$AB$1:$AB$12870,"&lt;="&amp;RegPlwise!BJ$4,'Store Master Data'!$F$1:$F$12870,RegPlwise!$B147)</f>
        <v>0</v>
      </c>
      <c r="BI147" s="25">
        <f>COUNTIFS('Store Master Data'!$U$1:$U$12870,RegPlwise!$A147,'Store Master Data'!$AF$1:$AF$12870,"&gt;="&amp;RegPlwise!BG$4,'Store Master Data'!$AF$1:$AF$12870,"&lt;="&amp;RegPlwise!BJ$4,'Store Master Data'!$F$1:$F$12870,RegPlwise!$B147)</f>
        <v>0</v>
      </c>
      <c r="BJ147" s="25">
        <f>BG147+BH147-BI147</f>
        <v>0</v>
      </c>
      <c r="BK147" s="25">
        <f>COUNTIFS('Store Master Data'!$U$1:$U$12870,RegPlwise!$A147,'Store Master Data'!$AB$1:$AB$12870,"&lt;"&amp;RegPlwise!BK$4,'Store Master Data'!$F$1:$F$12870,RegPlwise!$B147)-COUNTIFS('Store Master Data'!$U$1:$U$12870,RegPlwise!$A147,'Store Master Data'!$AF$1:$AF$12870,"&lt;"&amp;RegPlwise!BK$4,'Store Master Data'!$F$1:$F$12870,RegPlwise!$B147)</f>
        <v>0</v>
      </c>
      <c r="BL147" s="25">
        <f>COUNTIFS('Store Master Data'!$U$1:$U$12870,RegPlwise!$A147,'Store Master Data'!$AB$1:$AB$12870,"&gt;="&amp;RegPlwise!BK$4,'Store Master Data'!$AB$1:$AB$12870,"&lt;="&amp;RegPlwise!BN$4,'Store Master Data'!$F$1:$F$12870,RegPlwise!$B147)</f>
        <v>0</v>
      </c>
      <c r="BM147" s="25">
        <f>COUNTIFS('Store Master Data'!$U$1:$U$12870,RegPlwise!$A147,'Store Master Data'!$AF$1:$AF$12870,"&gt;="&amp;RegPlwise!BK$4,'Store Master Data'!$AF$1:$AF$12870,"&lt;="&amp;RegPlwise!BN$4,'Store Master Data'!$F$1:$F$12870,RegPlwise!$B147)</f>
        <v>0</v>
      </c>
      <c r="BN147" s="25">
        <f>BK147+BL147-BM147</f>
        <v>0</v>
      </c>
      <c r="BO147" s="25">
        <f>COUNTIFS('Store Master Data'!$U$1:$U$12870,RegPlwise!$A147,'Store Master Data'!$AB$1:$AB$12870,"&lt;"&amp;RegPlwise!BO$4,'Store Master Data'!$F$1:$F$12870,RegPlwise!$B147)-COUNTIFS('Store Master Data'!$U$1:$U$12870,RegPlwise!$A147,'Store Master Data'!$AF$1:$AF$12870,"&lt;"&amp;RegPlwise!BO$4,'Store Master Data'!$F$1:$F$12870,RegPlwise!$B147)</f>
        <v>0</v>
      </c>
      <c r="BP147" s="25">
        <f>COUNTIFS('Store Master Data'!$U$1:$U$12870,RegPlwise!$A147,'Store Master Data'!$AB$1:$AB$12870,"&gt;="&amp;RegPlwise!BO$4,'Store Master Data'!$AB$1:$AB$12870,"&lt;="&amp;RegPlwise!BR$4,'Store Master Data'!$F$1:$F$12870,RegPlwise!$B147)</f>
        <v>0</v>
      </c>
      <c r="BQ147" s="25">
        <f>COUNTIFS('Store Master Data'!$U$1:$U$12870,RegPlwise!$A147,'Store Master Data'!$AF$1:$AF$12870,"&gt;="&amp;RegPlwise!BO$4,'Store Master Data'!$AF$1:$AF$12870,"&lt;="&amp;RegPlwise!BR$4,'Store Master Data'!$F$1:$F$12870,RegPlwise!$B147)</f>
        <v>0</v>
      </c>
      <c r="BR147" s="25">
        <f>BO147+BP147-BQ147</f>
        <v>0</v>
      </c>
    </row>
    <row r="148" spans="1:70">
      <c r="A148" s="76" t="s">
        <v>650</v>
      </c>
      <c r="B148" s="76" t="s">
        <v>8919</v>
      </c>
      <c r="C148" s="25">
        <f>COUNTIFS('Store Master Data'!$U$1:$U$12870,RegPlwise!$A148,'Store Master Data'!$AB$1:$AB$12870,"&lt;"&amp;RegPlwise!C$4,'Store Master Data'!$F$1:$F$12870,RegPlwise!$B148)-COUNTIFS('Store Master Data'!$U$1:$U$12870,RegPlwise!$A148,'Store Master Data'!$AF$1:$AF$12870,"&lt;"&amp;RegPlwise!C$4,'Store Master Data'!$F$1:$F$12870,RegPlwise!$B148)</f>
        <v>0</v>
      </c>
      <c r="D148" s="25">
        <f>COUNTIFS('Store Master Data'!$U$1:$U$12870,RegPlwise!$A148,'Store Master Data'!$AB$1:$AB$12870,"&gt;="&amp;RegPlwise!C$4,'Store Master Data'!$AB$1:$AB$12870,"&lt;="&amp;RegPlwise!F$4,'Store Master Data'!$F$1:$F$12870,RegPlwise!$B148)</f>
        <v>0</v>
      </c>
      <c r="E148" s="25">
        <f>COUNTIFS('Store Master Data'!$U$1:$U$12870,RegPlwise!$A148,'Store Master Data'!$AF$1:$AF$12870,"&gt;="&amp;RegPlwise!C$4,'Store Master Data'!$AF$1:$AF$12870,"&lt;="&amp;RegPlwise!F$4,'Store Master Data'!$F$1:$F$12870,RegPlwise!$B148)</f>
        <v>0</v>
      </c>
      <c r="F148" s="25">
        <f>C148+D148-E148</f>
        <v>0</v>
      </c>
      <c r="G148" s="25">
        <f>COUNTIFS('Store Master Data'!$U$1:$U$12870,RegPlwise!$A148,'Store Master Data'!$AB$1:$AB$12870,"&lt;"&amp;RegPlwise!G$4,'Store Master Data'!$F$1:$F$12870,RegPlwise!$B148)-COUNTIFS('Store Master Data'!$U$1:$U$12870,RegPlwise!$A148,'Store Master Data'!$AF$1:$AF$12870,"&lt;"&amp;RegPlwise!G$4,'Store Master Data'!$F$1:$F$12870,RegPlwise!$B148)</f>
        <v>0</v>
      </c>
      <c r="H148" s="25">
        <f>COUNTIFS('Store Master Data'!$U$1:$U$12870,RegPlwise!$A148,'Store Master Data'!$AB$1:$AB$12870,"&gt;="&amp;RegPlwise!G$4,'Store Master Data'!$AB$1:$AB$12870,"&lt;="&amp;RegPlwise!J$4,'Store Master Data'!$F$1:$F$12870,RegPlwise!$B148)</f>
        <v>0</v>
      </c>
      <c r="I148" s="25">
        <f>COUNTIFS('Store Master Data'!$U$1:$U$12870,RegPlwise!$A148,'Store Master Data'!$AF$1:$AF$12870,"&gt;="&amp;RegPlwise!G$4,'Store Master Data'!$AF$1:$AF$12870,"&lt;="&amp;RegPlwise!J$4,'Store Master Data'!$F$1:$F$12870,RegPlwise!$B148)</f>
        <v>0</v>
      </c>
      <c r="J148" s="25">
        <f>G148+H148-I148</f>
        <v>0</v>
      </c>
      <c r="K148" s="25">
        <f>COUNTIFS('Store Master Data'!$U$1:$U$12870,RegPlwise!$A148,'Store Master Data'!$AB$1:$AB$12870,"&lt;"&amp;RegPlwise!K$4,'Store Master Data'!$F$1:$F$12870,RegPlwise!$B148)-COUNTIFS('Store Master Data'!$U$1:$U$12870,RegPlwise!$A148,'Store Master Data'!$AF$1:$AF$12870,"&lt;"&amp;RegPlwise!K$4,'Store Master Data'!$F$1:$F$12870,RegPlwise!$B148)</f>
        <v>0</v>
      </c>
      <c r="L148" s="25">
        <f>COUNTIFS('Store Master Data'!$U$1:$U$12870,RegPlwise!$A148,'Store Master Data'!$AB$1:$AB$12870,"&gt;="&amp;RegPlwise!K$4,'Store Master Data'!$AB$1:$AB$12870,"&lt;="&amp;RegPlwise!N$4,'Store Master Data'!$F$1:$F$12870,RegPlwise!$B148)</f>
        <v>0</v>
      </c>
      <c r="M148" s="25">
        <f>COUNTIFS('Store Master Data'!$U$1:$U$12870,RegPlwise!$A148,'Store Master Data'!$AF$1:$AF$12870,"&gt;="&amp;RegPlwise!K$4,'Store Master Data'!$AF$1:$AF$12870,"&lt;="&amp;RegPlwise!N$4,'Store Master Data'!$F$1:$F$12870,RegPlwise!$B148)</f>
        <v>0</v>
      </c>
      <c r="N148" s="25">
        <f>K148+L148-M148</f>
        <v>0</v>
      </c>
      <c r="O148" s="25">
        <f>COUNTIFS('Store Master Data'!$U$1:$U$12870,RegPlwise!$A148,'Store Master Data'!$AB$1:$AB$12870,"&lt;"&amp;RegPlwise!O$4,'Store Master Data'!$F$1:$F$12870,RegPlwise!$B148)-COUNTIFS('Store Master Data'!$U$1:$U$12870,RegPlwise!$A148,'Store Master Data'!$AF$1:$AF$12870,"&lt;"&amp;RegPlwise!O$4,'Store Master Data'!$F$1:$F$12870,RegPlwise!$B148)</f>
        <v>0</v>
      </c>
      <c r="P148" s="25">
        <f>COUNTIFS('Store Master Data'!$U$1:$U$12870,RegPlwise!$A148,'Store Master Data'!$AB$1:$AB$12870,"&gt;="&amp;RegPlwise!O$4,'Store Master Data'!$AB$1:$AB$12870,"&lt;="&amp;RegPlwise!R$4,'Store Master Data'!$F$1:$F$12870,RegPlwise!$B148)</f>
        <v>0</v>
      </c>
      <c r="Q148" s="25">
        <f>COUNTIFS('Store Master Data'!$U$1:$U$12870,RegPlwise!$A148,'Store Master Data'!$AF$1:$AF$12870,"&gt;="&amp;RegPlwise!O$4,'Store Master Data'!$AF$1:$AF$12870,"&lt;="&amp;RegPlwise!R$4,'Store Master Data'!$F$1:$F$12870,RegPlwise!$B148)</f>
        <v>0</v>
      </c>
      <c r="R148" s="25">
        <f>O148+P148-Q148</f>
        <v>0</v>
      </c>
      <c r="S148" s="25">
        <f>COUNTIFS('Store Master Data'!$U$1:$U$12870,RegPlwise!$A148,'Store Master Data'!$AB$1:$AB$12870,"&lt;"&amp;RegPlwise!S$4,'Store Master Data'!$F$1:$F$12870,RegPlwise!$B148)-COUNTIFS('Store Master Data'!$U$1:$U$12870,RegPlwise!$A148,'Store Master Data'!$AF$1:$AF$12870,"&lt;"&amp;RegPlwise!S$4,'Store Master Data'!$F$1:$F$12870,RegPlwise!$B148)</f>
        <v>0</v>
      </c>
      <c r="T148" s="25">
        <f>COUNTIFS('Store Master Data'!$U$1:$U$12870,RegPlwise!$A148,'Store Master Data'!$AB$1:$AB$12870,"&gt;="&amp;RegPlwise!S$4,'Store Master Data'!$AB$1:$AB$12870,"&lt;="&amp;RegPlwise!V$4,'Store Master Data'!$F$1:$F$12870,RegPlwise!$B148)</f>
        <v>0</v>
      </c>
      <c r="U148" s="25">
        <f>COUNTIFS('Store Master Data'!$U$1:$U$12870,RegPlwise!$A148,'Store Master Data'!$AF$1:$AF$12870,"&gt;="&amp;RegPlwise!S$4,'Store Master Data'!$AF$1:$AF$12870,"&lt;="&amp;RegPlwise!V$4,'Store Master Data'!$F$1:$F$12870,RegPlwise!$B148)</f>
        <v>0</v>
      </c>
      <c r="V148" s="25">
        <f>S148+T148-U148</f>
        <v>0</v>
      </c>
      <c r="W148" s="25">
        <f>COUNTIFS('Store Master Data'!$U$1:$U$12870,RegPlwise!$A148,'Store Master Data'!$AB$1:$AB$12870,"&lt;"&amp;RegPlwise!W$4,'Store Master Data'!$F$1:$F$12870,RegPlwise!$B148)-COUNTIFS('Store Master Data'!$U$1:$U$12870,RegPlwise!$A148,'Store Master Data'!$AF$1:$AF$12870,"&lt;"&amp;RegPlwise!W$4,'Store Master Data'!$F$1:$F$12870,RegPlwise!$B148)</f>
        <v>0</v>
      </c>
      <c r="X148" s="25">
        <f>COUNTIFS('Store Master Data'!$U$1:$U$12870,RegPlwise!$A148,'Store Master Data'!$AB$1:$AB$12870,"&gt;="&amp;RegPlwise!W$4,'Store Master Data'!$AB$1:$AB$12870,"&lt;="&amp;RegPlwise!Z$4,'Store Master Data'!$F$1:$F$12870,RegPlwise!$B148)</f>
        <v>0</v>
      </c>
      <c r="Y148" s="25">
        <f>COUNTIFS('Store Master Data'!$U$1:$U$12870,RegPlwise!$A148,'Store Master Data'!$AF$1:$AF$12870,"&gt;="&amp;RegPlwise!W$4,'Store Master Data'!$AF$1:$AF$12870,"&lt;="&amp;RegPlwise!Z$4,'Store Master Data'!$F$1:$F$12870,RegPlwise!$B148)</f>
        <v>0</v>
      </c>
      <c r="Z148" s="25">
        <f>W148+X148-Y148</f>
        <v>0</v>
      </c>
      <c r="AA148" s="25">
        <f>COUNTIFS('Store Master Data'!$U$1:$U$12870,RegPlwise!$A148,'Store Master Data'!$AB$1:$AB$12870,"&lt;"&amp;RegPlwise!AA$4,'Store Master Data'!$F$1:$F$12870,RegPlwise!$B148)-COUNTIFS('Store Master Data'!$U$1:$U$12870,RegPlwise!$A148,'Store Master Data'!$AF$1:$AF$12870,"&lt;"&amp;RegPlwise!AA$4,'Store Master Data'!$F$1:$F$12870,RegPlwise!$B148)</f>
        <v>0</v>
      </c>
      <c r="AB148" s="25">
        <f>COUNTIFS('Store Master Data'!$U$1:$U$12870,RegPlwise!$A148,'Store Master Data'!$AB$1:$AB$12870,"&gt;="&amp;RegPlwise!AA$4,'Store Master Data'!$AB$1:$AB$12870,"&lt;="&amp;RegPlwise!AD$4,'Store Master Data'!$F$1:$F$12870,RegPlwise!$B148)</f>
        <v>0</v>
      </c>
      <c r="AC148" s="25">
        <f>COUNTIFS('Store Master Data'!$U$1:$U$12870,RegPlwise!$A148,'Store Master Data'!$AF$1:$AF$12870,"&gt;="&amp;RegPlwise!AA$4,'Store Master Data'!$AF$1:$AF$12870,"&lt;="&amp;RegPlwise!AD$4,'Store Master Data'!$F$1:$F$12870,RegPlwise!$B148)</f>
        <v>0</v>
      </c>
      <c r="AD148" s="25">
        <f>AA148+AB148-AC148</f>
        <v>0</v>
      </c>
      <c r="AE148" s="25">
        <f>COUNTIFS('Store Master Data'!$U$1:$U$12870,RegPlwise!$A148,'Store Master Data'!$AB$1:$AB$12870,"&lt;"&amp;RegPlwise!AE$4,'Store Master Data'!$F$1:$F$12870,RegPlwise!$B148)-COUNTIFS('Store Master Data'!$U$1:$U$12870,RegPlwise!$A148,'Store Master Data'!$AF$1:$AF$12870,"&lt;"&amp;RegPlwise!AE$4,'Store Master Data'!$F$1:$F$12870,RegPlwise!$B148)</f>
        <v>0</v>
      </c>
      <c r="AF148" s="25">
        <f>COUNTIFS('Store Master Data'!$U$1:$U$12870,RegPlwise!$A148,'Store Master Data'!$AB$1:$AB$12870,"&gt;="&amp;RegPlwise!AE$4,'Store Master Data'!$AB$1:$AB$12870,"&lt;="&amp;RegPlwise!AH$4,'Store Master Data'!$F$1:$F$12870,RegPlwise!$B148)</f>
        <v>0</v>
      </c>
      <c r="AG148" s="25">
        <f>COUNTIFS('Store Master Data'!$U$1:$U$12870,RegPlwise!$A148,'Store Master Data'!$AF$1:$AF$12870,"&gt;="&amp;RegPlwise!AE$4,'Store Master Data'!$AF$1:$AF$12870,"&lt;="&amp;RegPlwise!AH$4,'Store Master Data'!$F$1:$F$12870,RegPlwise!$B148)</f>
        <v>0</v>
      </c>
      <c r="AH148" s="25">
        <f>AE148+AF148-AG148</f>
        <v>0</v>
      </c>
      <c r="AI148" s="25">
        <f>COUNTIFS('Store Master Data'!$U$1:$U$12870,RegPlwise!$A148,'Store Master Data'!$AB$1:$AB$12870,"&lt;"&amp;RegPlwise!AI$4,'Store Master Data'!$F$1:$F$12870,RegPlwise!$B148)-COUNTIFS('Store Master Data'!$U$1:$U$12870,RegPlwise!$A148,'Store Master Data'!$AF$1:$AF$12870,"&lt;"&amp;RegPlwise!AI$4,'Store Master Data'!$F$1:$F$12870,RegPlwise!$B148)</f>
        <v>0</v>
      </c>
      <c r="AJ148" s="25">
        <f>COUNTIFS('Store Master Data'!$U$1:$U$12870,RegPlwise!$A148,'Store Master Data'!$AB$1:$AB$12870,"&gt;="&amp;RegPlwise!AI$4,'Store Master Data'!$AB$1:$AB$12870,"&lt;="&amp;RegPlwise!AL$4,'Store Master Data'!$F$1:$F$12870,RegPlwise!$B148)</f>
        <v>0</v>
      </c>
      <c r="AK148" s="25">
        <f>COUNTIFS('Store Master Data'!$U$1:$U$12870,RegPlwise!$A148,'Store Master Data'!$AF$1:$AF$12870,"&gt;="&amp;RegPlwise!AI$4,'Store Master Data'!$AF$1:$AF$12870,"&lt;="&amp;RegPlwise!AL$4,'Store Master Data'!$F$1:$F$12870,RegPlwise!$B148)</f>
        <v>0</v>
      </c>
      <c r="AL148" s="25">
        <f>AI148+AJ148-AK148</f>
        <v>0</v>
      </c>
      <c r="AM148" s="25">
        <f>COUNTIFS('Store Master Data'!$U$1:$U$12870,RegPlwise!$A148,'Store Master Data'!$AB$1:$AB$12870,"&lt;"&amp;RegPlwise!AM$4,'Store Master Data'!$F$1:$F$12870,RegPlwise!$B148)-COUNTIFS('Store Master Data'!$U$1:$U$12870,RegPlwise!$A148,'Store Master Data'!$AF$1:$AF$12870,"&lt;"&amp;RegPlwise!AM$4,'Store Master Data'!$F$1:$F$12870,RegPlwise!$B148)</f>
        <v>0</v>
      </c>
      <c r="AN148" s="25">
        <f>COUNTIFS('Store Master Data'!$U$1:$U$12870,RegPlwise!$A148,'Store Master Data'!$AB$1:$AB$12870,"&gt;="&amp;RegPlwise!AM$4,'Store Master Data'!$AB$1:$AB$12870,"&lt;="&amp;RegPlwise!AP$4,'Store Master Data'!$F$1:$F$12870,RegPlwise!$B148)</f>
        <v>0</v>
      </c>
      <c r="AO148" s="25">
        <f>COUNTIFS('Store Master Data'!$U$1:$U$12870,RegPlwise!$A148,'Store Master Data'!$AF$1:$AF$12870,"&gt;="&amp;RegPlwise!AM$4,'Store Master Data'!$AF$1:$AF$12870,"&lt;="&amp;RegPlwise!AP$4,'Store Master Data'!$F$1:$F$12870,RegPlwise!$B148)</f>
        <v>0</v>
      </c>
      <c r="AP148" s="25">
        <f>AM148+AN148-AO148</f>
        <v>0</v>
      </c>
      <c r="AQ148" s="25">
        <f>COUNTIFS('Store Master Data'!$U$1:$U$12870,RegPlwise!$A148,'Store Master Data'!$AB$1:$AB$12870,"&lt;"&amp;RegPlwise!AQ$4,'Store Master Data'!$F$1:$F$12870,RegPlwise!$B148)-COUNTIFS('Store Master Data'!$U$1:$U$12870,RegPlwise!$A148,'Store Master Data'!$AF$1:$AF$12870,"&lt;"&amp;RegPlwise!AQ$4,'Store Master Data'!$F$1:$F$12870,RegPlwise!$B148)</f>
        <v>0</v>
      </c>
      <c r="AR148" s="25">
        <f>COUNTIFS('Store Master Data'!$U$1:$U$12870,RegPlwise!$A148,'Store Master Data'!$AB$1:$AB$12870,"&gt;="&amp;RegPlwise!AQ$4,'Store Master Data'!$AB$1:$AB$12870,"&lt;="&amp;RegPlwise!AT$4,'Store Master Data'!$F$1:$F$12870,RegPlwise!$B148)</f>
        <v>0</v>
      </c>
      <c r="AS148" s="25">
        <f>COUNTIFS('Store Master Data'!$U$1:$U$12870,RegPlwise!$A148,'Store Master Data'!$AF$1:$AF$12870,"&gt;="&amp;RegPlwise!AQ$4,'Store Master Data'!$AF$1:$AF$12870,"&lt;="&amp;RegPlwise!AT$4,'Store Master Data'!$F$1:$F$12870,RegPlwise!$B148)</f>
        <v>0</v>
      </c>
      <c r="AT148" s="25">
        <f>AQ148+AR148-AS148</f>
        <v>0</v>
      </c>
      <c r="AU148" s="25">
        <f>COUNTIFS('Store Master Data'!$U$1:$U$12870,RegPlwise!$A148,'Store Master Data'!$AB$1:$AB$12870,"&lt;"&amp;RegPlwise!AU$4,'Store Master Data'!$F$1:$F$12870,RegPlwise!$B148)-COUNTIFS('Store Master Data'!$U$1:$U$12870,RegPlwise!$A148,'Store Master Data'!$AF$1:$AF$12870,"&lt;"&amp;RegPlwise!AU$4,'Store Master Data'!$F$1:$F$12870,RegPlwise!$B148)</f>
        <v>0</v>
      </c>
      <c r="AV148" s="25">
        <f>COUNTIFS('Store Master Data'!$U$1:$U$12870,RegPlwise!$A148,'Store Master Data'!$AB$1:$AB$12870,"&gt;="&amp;RegPlwise!AU$4,'Store Master Data'!$AB$1:$AB$12870,"&lt;="&amp;RegPlwise!AX$4,'Store Master Data'!$F$1:$F$12870,RegPlwise!$B148)</f>
        <v>0</v>
      </c>
      <c r="AW148" s="25">
        <f>COUNTIFS('Store Master Data'!$U$1:$U$12870,RegPlwise!$A148,'Store Master Data'!$AF$1:$AF$12870,"&gt;="&amp;RegPlwise!AU$4,'Store Master Data'!$AF$1:$AF$12870,"&lt;="&amp;RegPlwise!AX$4,'Store Master Data'!$F$1:$F$12870,RegPlwise!$B148)</f>
        <v>0</v>
      </c>
      <c r="AX148" s="25">
        <f>AU148+AV148-AW148</f>
        <v>0</v>
      </c>
      <c r="AY148" s="25">
        <f>COUNTIFS('Store Master Data'!$U$1:$U$12870,RegPlwise!$A148,'Store Master Data'!$AB$1:$AB$12870,"&lt;"&amp;RegPlwise!AY$4,'Store Master Data'!$F$1:$F$12870,RegPlwise!$B148)-COUNTIFS('Store Master Data'!$U$1:$U$12870,RegPlwise!$A148,'Store Master Data'!$AF$1:$AF$12870,"&lt;"&amp;RegPlwise!AY$4,'Store Master Data'!$F$1:$F$12870,RegPlwise!$B148)</f>
        <v>0</v>
      </c>
      <c r="AZ148" s="25">
        <f>COUNTIFS('Store Master Data'!$U$1:$U$12870,RegPlwise!$A148,'Store Master Data'!$AB$1:$AB$12870,"&gt;="&amp;RegPlwise!AY$4,'Store Master Data'!$AB$1:$AB$12870,"&lt;="&amp;RegPlwise!BB$4,'Store Master Data'!$F$1:$F$12870,RegPlwise!$B148)</f>
        <v>0</v>
      </c>
      <c r="BA148" s="25">
        <f>COUNTIFS('Store Master Data'!$U$1:$U$12870,RegPlwise!$A148,'Store Master Data'!$AF$1:$AF$12870,"&gt;="&amp;RegPlwise!AY$4,'Store Master Data'!$AF$1:$AF$12870,"&lt;="&amp;RegPlwise!BB$4,'Store Master Data'!$F$1:$F$12870,RegPlwise!$B148)</f>
        <v>0</v>
      </c>
      <c r="BB148" s="25">
        <f>AY148+AZ148-BA148</f>
        <v>0</v>
      </c>
      <c r="BC148" s="25">
        <f>COUNTIFS('Store Master Data'!$U$1:$U$12870,RegPlwise!$A148,'Store Master Data'!$AB$1:$AB$12870,"&lt;"&amp;RegPlwise!BC$4,'Store Master Data'!$F$1:$F$12870,RegPlwise!$B148)-COUNTIFS('Store Master Data'!$U$1:$U$12870,RegPlwise!$A148,'Store Master Data'!$AF$1:$AF$12870,"&lt;"&amp;RegPlwise!BC$4,'Store Master Data'!$F$1:$F$12870,RegPlwise!$B148)</f>
        <v>0</v>
      </c>
      <c r="BD148" s="25">
        <f>COUNTIFS('Store Master Data'!$U$1:$U$12870,RegPlwise!$A148,'Store Master Data'!$AB$1:$AB$12870,"&gt;="&amp;RegPlwise!BC$4,'Store Master Data'!$AB$1:$AB$12870,"&lt;="&amp;RegPlwise!BF$4,'Store Master Data'!$F$1:$F$12870,RegPlwise!$B148)</f>
        <v>0</v>
      </c>
      <c r="BE148" s="25">
        <f>COUNTIFS('Store Master Data'!$U$1:$U$12870,RegPlwise!$A148,'Store Master Data'!$AF$1:$AF$12870,"&gt;="&amp;RegPlwise!BC$4,'Store Master Data'!$AF$1:$AF$12870,"&lt;="&amp;RegPlwise!BF$4,'Store Master Data'!$F$1:$F$12870,RegPlwise!$B148)</f>
        <v>0</v>
      </c>
      <c r="BF148" s="25">
        <f>BC148+BD148-BE148</f>
        <v>0</v>
      </c>
      <c r="BG148" s="25">
        <f>COUNTIFS('Store Master Data'!$U$1:$U$12870,RegPlwise!$A148,'Store Master Data'!$AB$1:$AB$12870,"&lt;"&amp;RegPlwise!BG$4,'Store Master Data'!$F$1:$F$12870,RegPlwise!$B148)-COUNTIFS('Store Master Data'!$U$1:$U$12870,RegPlwise!$A148,'Store Master Data'!$AF$1:$AF$12870,"&lt;"&amp;RegPlwise!BG$4,'Store Master Data'!$F$1:$F$12870,RegPlwise!$B148)</f>
        <v>0</v>
      </c>
      <c r="BH148" s="25">
        <f>COUNTIFS('Store Master Data'!$U$1:$U$12870,RegPlwise!$A148,'Store Master Data'!$AB$1:$AB$12870,"&gt;="&amp;RegPlwise!BG$4,'Store Master Data'!$AB$1:$AB$12870,"&lt;="&amp;RegPlwise!BJ$4,'Store Master Data'!$F$1:$F$12870,RegPlwise!$B148)</f>
        <v>0</v>
      </c>
      <c r="BI148" s="25">
        <f>COUNTIFS('Store Master Data'!$U$1:$U$12870,RegPlwise!$A148,'Store Master Data'!$AF$1:$AF$12870,"&gt;="&amp;RegPlwise!BG$4,'Store Master Data'!$AF$1:$AF$12870,"&lt;="&amp;RegPlwise!BJ$4,'Store Master Data'!$F$1:$F$12870,RegPlwise!$B148)</f>
        <v>0</v>
      </c>
      <c r="BJ148" s="25">
        <f>BG148+BH148-BI148</f>
        <v>0</v>
      </c>
      <c r="BK148" s="25">
        <f>COUNTIFS('Store Master Data'!$U$1:$U$12870,RegPlwise!$A148,'Store Master Data'!$AB$1:$AB$12870,"&lt;"&amp;RegPlwise!BK$4,'Store Master Data'!$F$1:$F$12870,RegPlwise!$B148)-COUNTIFS('Store Master Data'!$U$1:$U$12870,RegPlwise!$A148,'Store Master Data'!$AF$1:$AF$12870,"&lt;"&amp;RegPlwise!BK$4,'Store Master Data'!$F$1:$F$12870,RegPlwise!$B148)</f>
        <v>0</v>
      </c>
      <c r="BL148" s="25">
        <f>COUNTIFS('Store Master Data'!$U$1:$U$12870,RegPlwise!$A148,'Store Master Data'!$AB$1:$AB$12870,"&gt;="&amp;RegPlwise!BK$4,'Store Master Data'!$AB$1:$AB$12870,"&lt;="&amp;RegPlwise!BN$4,'Store Master Data'!$F$1:$F$12870,RegPlwise!$B148)</f>
        <v>0</v>
      </c>
      <c r="BM148" s="25">
        <f>COUNTIFS('Store Master Data'!$U$1:$U$12870,RegPlwise!$A148,'Store Master Data'!$AF$1:$AF$12870,"&gt;="&amp;RegPlwise!BK$4,'Store Master Data'!$AF$1:$AF$12870,"&lt;="&amp;RegPlwise!BN$4,'Store Master Data'!$F$1:$F$12870,RegPlwise!$B148)</f>
        <v>0</v>
      </c>
      <c r="BN148" s="25">
        <f>BK148+BL148-BM148</f>
        <v>0</v>
      </c>
      <c r="BO148" s="25">
        <f>COUNTIFS('Store Master Data'!$U$1:$U$12870,RegPlwise!$A148,'Store Master Data'!$AB$1:$AB$12870,"&lt;"&amp;RegPlwise!BO$4,'Store Master Data'!$F$1:$F$12870,RegPlwise!$B148)-COUNTIFS('Store Master Data'!$U$1:$U$12870,RegPlwise!$A148,'Store Master Data'!$AF$1:$AF$12870,"&lt;"&amp;RegPlwise!BO$4,'Store Master Data'!$F$1:$F$12870,RegPlwise!$B148)</f>
        <v>0</v>
      </c>
      <c r="BP148" s="25">
        <f>COUNTIFS('Store Master Data'!$U$1:$U$12870,RegPlwise!$A148,'Store Master Data'!$AB$1:$AB$12870,"&gt;="&amp;RegPlwise!BO$4,'Store Master Data'!$AB$1:$AB$12870,"&lt;="&amp;RegPlwise!BR$4,'Store Master Data'!$F$1:$F$12870,RegPlwise!$B148)</f>
        <v>0</v>
      </c>
      <c r="BQ148" s="25">
        <f>COUNTIFS('Store Master Data'!$U$1:$U$12870,RegPlwise!$A148,'Store Master Data'!$AF$1:$AF$12870,"&gt;="&amp;RegPlwise!BO$4,'Store Master Data'!$AF$1:$AF$12870,"&lt;="&amp;RegPlwise!BR$4,'Store Master Data'!$F$1:$F$12870,RegPlwise!$B148)</f>
        <v>0</v>
      </c>
      <c r="BR148" s="25">
        <f>BO148+BP148-BQ148</f>
        <v>0</v>
      </c>
    </row>
    <row r="149" spans="1:70">
      <c r="A149" s="24" t="s">
        <v>1021</v>
      </c>
      <c r="B149" s="24" t="s">
        <v>23</v>
      </c>
      <c r="C149" s="25">
        <f>COUNTIFS('Store Master Data'!$U$1:$U$12870,RegPlwise!$A149,'Store Master Data'!$AB$1:$AB$12870,"&lt;"&amp;RegPlwise!C$4,'Store Master Data'!$F$1:$F$12870,RegPlwise!$B149)-COUNTIFS('Store Master Data'!$U$1:$U$12870,RegPlwise!$A149,'Store Master Data'!$AF$1:$AF$12870,"&lt;"&amp;RegPlwise!C$4,'Store Master Data'!$F$1:$F$12870,RegPlwise!$B149)</f>
        <v>0</v>
      </c>
      <c r="D149" s="25">
        <f>COUNTIFS('Store Master Data'!$U$1:$U$12870,RegPlwise!$A149,'Store Master Data'!$AB$1:$AB$12870,"&gt;="&amp;RegPlwise!C$4,'Store Master Data'!$AB$1:$AB$12870,"&lt;="&amp;RegPlwise!F$4,'Store Master Data'!$F$1:$F$12870,RegPlwise!$B149)</f>
        <v>0</v>
      </c>
      <c r="E149" s="25">
        <f>COUNTIFS('Store Master Data'!$U$1:$U$12870,RegPlwise!$A149,'Store Master Data'!$AF$1:$AF$12870,"&gt;="&amp;RegPlwise!C$4,'Store Master Data'!$AF$1:$AF$12870,"&lt;="&amp;RegPlwise!F$4,'Store Master Data'!$F$1:$F$12870,RegPlwise!$B149)</f>
        <v>0</v>
      </c>
      <c r="F149" s="25">
        <f t="shared" si="49"/>
        <v>0</v>
      </c>
      <c r="G149" s="25">
        <f>COUNTIFS('Store Master Data'!$U$1:$U$12870,RegPlwise!$A149,'Store Master Data'!$AB$1:$AB$12870,"&lt;"&amp;RegPlwise!G$4,'Store Master Data'!$F$1:$F$12870,RegPlwise!$B149)-COUNTIFS('Store Master Data'!$U$1:$U$12870,RegPlwise!$A149,'Store Master Data'!$AF$1:$AF$12870,"&lt;"&amp;RegPlwise!G$4,'Store Master Data'!$F$1:$F$12870,RegPlwise!$B149)</f>
        <v>0</v>
      </c>
      <c r="H149" s="25">
        <f>COUNTIFS('Store Master Data'!$U$1:$U$12870,RegPlwise!$A149,'Store Master Data'!$AB$1:$AB$12870,"&gt;="&amp;RegPlwise!G$4,'Store Master Data'!$AB$1:$AB$12870,"&lt;="&amp;RegPlwise!J$4,'Store Master Data'!$F$1:$F$12870,RegPlwise!$B149)</f>
        <v>0</v>
      </c>
      <c r="I149" s="25">
        <f>COUNTIFS('Store Master Data'!$U$1:$U$12870,RegPlwise!$A149,'Store Master Data'!$AF$1:$AF$12870,"&gt;="&amp;RegPlwise!G$4,'Store Master Data'!$AF$1:$AF$12870,"&lt;="&amp;RegPlwise!J$4,'Store Master Data'!$F$1:$F$12870,RegPlwise!$B149)</f>
        <v>0</v>
      </c>
      <c r="J149" s="25">
        <f t="shared" si="29"/>
        <v>0</v>
      </c>
      <c r="K149" s="25">
        <f>COUNTIFS('Store Master Data'!$U$1:$U$12870,RegPlwise!$A149,'Store Master Data'!$AB$1:$AB$12870,"&lt;"&amp;RegPlwise!K$4,'Store Master Data'!$F$1:$F$12870,RegPlwise!$B149)-COUNTIFS('Store Master Data'!$U$1:$U$12870,RegPlwise!$A149,'Store Master Data'!$AF$1:$AF$12870,"&lt;"&amp;RegPlwise!K$4,'Store Master Data'!$F$1:$F$12870,RegPlwise!$B149)</f>
        <v>0</v>
      </c>
      <c r="L149" s="25">
        <f>COUNTIFS('Store Master Data'!$U$1:$U$12870,RegPlwise!$A149,'Store Master Data'!$AB$1:$AB$12870,"&gt;="&amp;RegPlwise!K$4,'Store Master Data'!$AB$1:$AB$12870,"&lt;="&amp;RegPlwise!N$4,'Store Master Data'!$F$1:$F$12870,RegPlwise!$B149)</f>
        <v>0</v>
      </c>
      <c r="M149" s="25">
        <f>COUNTIFS('Store Master Data'!$U$1:$U$12870,RegPlwise!$A149,'Store Master Data'!$AF$1:$AF$12870,"&gt;="&amp;RegPlwise!K$4,'Store Master Data'!$AF$1:$AF$12870,"&lt;="&amp;RegPlwise!N$4,'Store Master Data'!$F$1:$F$12870,RegPlwise!$B149)</f>
        <v>0</v>
      </c>
      <c r="N149" s="25">
        <f t="shared" si="30"/>
        <v>0</v>
      </c>
      <c r="O149" s="25">
        <f>COUNTIFS('Store Master Data'!$U$1:$U$12870,RegPlwise!$A149,'Store Master Data'!$AB$1:$AB$12870,"&lt;"&amp;RegPlwise!O$4,'Store Master Data'!$F$1:$F$12870,RegPlwise!$B149)-COUNTIFS('Store Master Data'!$U$1:$U$12870,RegPlwise!$A149,'Store Master Data'!$AF$1:$AF$12870,"&lt;"&amp;RegPlwise!O$4,'Store Master Data'!$F$1:$F$12870,RegPlwise!$B149)</f>
        <v>0</v>
      </c>
      <c r="P149" s="25">
        <f>COUNTIFS('Store Master Data'!$U$1:$U$12870,RegPlwise!$A149,'Store Master Data'!$AB$1:$AB$12870,"&gt;="&amp;RegPlwise!O$4,'Store Master Data'!$AB$1:$AB$12870,"&lt;="&amp;RegPlwise!R$4,'Store Master Data'!$F$1:$F$12870,RegPlwise!$B149)</f>
        <v>0</v>
      </c>
      <c r="Q149" s="25">
        <f>COUNTIFS('Store Master Data'!$U$1:$U$12870,RegPlwise!$A149,'Store Master Data'!$AF$1:$AF$12870,"&gt;="&amp;RegPlwise!O$4,'Store Master Data'!$AF$1:$AF$12870,"&lt;="&amp;RegPlwise!R$4,'Store Master Data'!$F$1:$F$12870,RegPlwise!$B149)</f>
        <v>0</v>
      </c>
      <c r="R149" s="25">
        <f t="shared" si="31"/>
        <v>0</v>
      </c>
      <c r="S149" s="25">
        <f>COUNTIFS('Store Master Data'!$U$1:$U$12870,RegPlwise!$A149,'Store Master Data'!$AB$1:$AB$12870,"&lt;"&amp;RegPlwise!S$4,'Store Master Data'!$F$1:$F$12870,RegPlwise!$B149)-COUNTIFS('Store Master Data'!$U$1:$U$12870,RegPlwise!$A149,'Store Master Data'!$AF$1:$AF$12870,"&lt;"&amp;RegPlwise!S$4,'Store Master Data'!$F$1:$F$12870,RegPlwise!$B149)</f>
        <v>0</v>
      </c>
      <c r="T149" s="25">
        <f>COUNTIFS('Store Master Data'!$U$1:$U$12870,RegPlwise!$A149,'Store Master Data'!$AB$1:$AB$12870,"&gt;="&amp;RegPlwise!S$4,'Store Master Data'!$AB$1:$AB$12870,"&lt;="&amp;RegPlwise!V$4,'Store Master Data'!$F$1:$F$12870,RegPlwise!$B149)</f>
        <v>0</v>
      </c>
      <c r="U149" s="25">
        <f>COUNTIFS('Store Master Data'!$U$1:$U$12870,RegPlwise!$A149,'Store Master Data'!$AF$1:$AF$12870,"&gt;="&amp;RegPlwise!S$4,'Store Master Data'!$AF$1:$AF$12870,"&lt;="&amp;RegPlwise!V$4,'Store Master Data'!$F$1:$F$12870,RegPlwise!$B149)</f>
        <v>0</v>
      </c>
      <c r="V149" s="25">
        <f t="shared" si="32"/>
        <v>0</v>
      </c>
      <c r="W149" s="25">
        <f>COUNTIFS('Store Master Data'!$U$1:$U$12870,RegPlwise!$A149,'Store Master Data'!$AB$1:$AB$12870,"&lt;"&amp;RegPlwise!W$4,'Store Master Data'!$F$1:$F$12870,RegPlwise!$B149)-COUNTIFS('Store Master Data'!$U$1:$U$12870,RegPlwise!$A149,'Store Master Data'!$AF$1:$AF$12870,"&lt;"&amp;RegPlwise!W$4,'Store Master Data'!$F$1:$F$12870,RegPlwise!$B149)</f>
        <v>0</v>
      </c>
      <c r="X149" s="25">
        <f>COUNTIFS('Store Master Data'!$U$1:$U$12870,RegPlwise!$A149,'Store Master Data'!$AB$1:$AB$12870,"&gt;="&amp;RegPlwise!W$4,'Store Master Data'!$AB$1:$AB$12870,"&lt;="&amp;RegPlwise!Z$4,'Store Master Data'!$F$1:$F$12870,RegPlwise!$B149)</f>
        <v>0</v>
      </c>
      <c r="Y149" s="25">
        <f>COUNTIFS('Store Master Data'!$U$1:$U$12870,RegPlwise!$A149,'Store Master Data'!$AF$1:$AF$12870,"&gt;="&amp;RegPlwise!W$4,'Store Master Data'!$AF$1:$AF$12870,"&lt;="&amp;RegPlwise!Z$4,'Store Master Data'!$F$1:$F$12870,RegPlwise!$B149)</f>
        <v>0</v>
      </c>
      <c r="Z149" s="25">
        <f t="shared" si="33"/>
        <v>0</v>
      </c>
      <c r="AA149" s="25">
        <f>COUNTIFS('Store Master Data'!$U$1:$U$12870,RegPlwise!$A149,'Store Master Data'!$AB$1:$AB$12870,"&lt;"&amp;RegPlwise!AA$4,'Store Master Data'!$F$1:$F$12870,RegPlwise!$B149)-COUNTIFS('Store Master Data'!$U$1:$U$12870,RegPlwise!$A149,'Store Master Data'!$AF$1:$AF$12870,"&lt;"&amp;RegPlwise!AA$4,'Store Master Data'!$F$1:$F$12870,RegPlwise!$B149)</f>
        <v>0</v>
      </c>
      <c r="AB149" s="25">
        <f>COUNTIFS('Store Master Data'!$U$1:$U$12870,RegPlwise!$A149,'Store Master Data'!$AB$1:$AB$12870,"&gt;="&amp;RegPlwise!AA$4,'Store Master Data'!$AB$1:$AB$12870,"&lt;="&amp;RegPlwise!AD$4,'Store Master Data'!$F$1:$F$12870,RegPlwise!$B149)</f>
        <v>0</v>
      </c>
      <c r="AC149" s="25">
        <f>COUNTIFS('Store Master Data'!$U$1:$U$12870,RegPlwise!$A149,'Store Master Data'!$AF$1:$AF$12870,"&gt;="&amp;RegPlwise!AA$4,'Store Master Data'!$AF$1:$AF$12870,"&lt;="&amp;RegPlwise!AD$4,'Store Master Data'!$F$1:$F$12870,RegPlwise!$B149)</f>
        <v>0</v>
      </c>
      <c r="AD149" s="25">
        <f t="shared" si="34"/>
        <v>0</v>
      </c>
      <c r="AE149" s="25">
        <f>COUNTIFS('Store Master Data'!$U$1:$U$12870,RegPlwise!$A149,'Store Master Data'!$AB$1:$AB$12870,"&lt;"&amp;RegPlwise!AE$4,'Store Master Data'!$F$1:$F$12870,RegPlwise!$B149)-COUNTIFS('Store Master Data'!$U$1:$U$12870,RegPlwise!$A149,'Store Master Data'!$AF$1:$AF$12870,"&lt;"&amp;RegPlwise!AE$4,'Store Master Data'!$F$1:$F$12870,RegPlwise!$B149)</f>
        <v>0</v>
      </c>
      <c r="AF149" s="25">
        <f>COUNTIFS('Store Master Data'!$U$1:$U$12870,RegPlwise!$A149,'Store Master Data'!$AB$1:$AB$12870,"&gt;="&amp;RegPlwise!AE$4,'Store Master Data'!$AB$1:$AB$12870,"&lt;="&amp;RegPlwise!AH$4,'Store Master Data'!$F$1:$F$12870,RegPlwise!$B149)</f>
        <v>0</v>
      </c>
      <c r="AG149" s="25">
        <f>COUNTIFS('Store Master Data'!$U$1:$U$12870,RegPlwise!$A149,'Store Master Data'!$AF$1:$AF$12870,"&gt;="&amp;RegPlwise!AE$4,'Store Master Data'!$AF$1:$AF$12870,"&lt;="&amp;RegPlwise!AH$4,'Store Master Data'!$F$1:$F$12870,RegPlwise!$B149)</f>
        <v>0</v>
      </c>
      <c r="AH149" s="25">
        <f t="shared" si="35"/>
        <v>0</v>
      </c>
      <c r="AI149" s="25">
        <f>COUNTIFS('Store Master Data'!$U$1:$U$12870,RegPlwise!$A149,'Store Master Data'!$AB$1:$AB$12870,"&lt;"&amp;RegPlwise!AI$4,'Store Master Data'!$F$1:$F$12870,RegPlwise!$B149)-COUNTIFS('Store Master Data'!$U$1:$U$12870,RegPlwise!$A149,'Store Master Data'!$AF$1:$AF$12870,"&lt;"&amp;RegPlwise!AI$4,'Store Master Data'!$F$1:$F$12870,RegPlwise!$B149)</f>
        <v>0</v>
      </c>
      <c r="AJ149" s="25">
        <f>COUNTIFS('Store Master Data'!$U$1:$U$12870,RegPlwise!$A149,'Store Master Data'!$AB$1:$AB$12870,"&gt;="&amp;RegPlwise!AI$4,'Store Master Data'!$AB$1:$AB$12870,"&lt;="&amp;RegPlwise!AL$4,'Store Master Data'!$F$1:$F$12870,RegPlwise!$B149)</f>
        <v>0</v>
      </c>
      <c r="AK149" s="25">
        <f>COUNTIFS('Store Master Data'!$U$1:$U$12870,RegPlwise!$A149,'Store Master Data'!$AF$1:$AF$12870,"&gt;="&amp;RegPlwise!AI$4,'Store Master Data'!$AF$1:$AF$12870,"&lt;="&amp;RegPlwise!AL$4,'Store Master Data'!$F$1:$F$12870,RegPlwise!$B149)</f>
        <v>0</v>
      </c>
      <c r="AL149" s="25">
        <f t="shared" si="36"/>
        <v>0</v>
      </c>
      <c r="AM149" s="25">
        <f>COUNTIFS('Store Master Data'!$U$1:$U$12870,RegPlwise!$A149,'Store Master Data'!$AB$1:$AB$12870,"&lt;"&amp;RegPlwise!AM$4,'Store Master Data'!$F$1:$F$12870,RegPlwise!$B149)-COUNTIFS('Store Master Data'!$U$1:$U$12870,RegPlwise!$A149,'Store Master Data'!$AF$1:$AF$12870,"&lt;"&amp;RegPlwise!AM$4,'Store Master Data'!$F$1:$F$12870,RegPlwise!$B149)</f>
        <v>0</v>
      </c>
      <c r="AN149" s="25">
        <f>COUNTIFS('Store Master Data'!$U$1:$U$12870,RegPlwise!$A149,'Store Master Data'!$AB$1:$AB$12870,"&gt;="&amp;RegPlwise!AM$4,'Store Master Data'!$AB$1:$AB$12870,"&lt;="&amp;RegPlwise!AP$4,'Store Master Data'!$F$1:$F$12870,RegPlwise!$B149)</f>
        <v>0</v>
      </c>
      <c r="AO149" s="25">
        <f>COUNTIFS('Store Master Data'!$U$1:$U$12870,RegPlwise!$A149,'Store Master Data'!$AF$1:$AF$12870,"&gt;="&amp;RegPlwise!AM$4,'Store Master Data'!$AF$1:$AF$12870,"&lt;="&amp;RegPlwise!AP$4,'Store Master Data'!$F$1:$F$12870,RegPlwise!$B149)</f>
        <v>0</v>
      </c>
      <c r="AP149" s="25">
        <f t="shared" si="37"/>
        <v>0</v>
      </c>
      <c r="AQ149" s="25">
        <f>COUNTIFS('Store Master Data'!$U$1:$U$12870,RegPlwise!$A149,'Store Master Data'!$AB$1:$AB$12870,"&lt;"&amp;RegPlwise!AQ$4,'Store Master Data'!$F$1:$F$12870,RegPlwise!$B149)-COUNTIFS('Store Master Data'!$U$1:$U$12870,RegPlwise!$A149,'Store Master Data'!$AF$1:$AF$12870,"&lt;"&amp;RegPlwise!AQ$4,'Store Master Data'!$F$1:$F$12870,RegPlwise!$B149)</f>
        <v>0</v>
      </c>
      <c r="AR149" s="25">
        <f>COUNTIFS('Store Master Data'!$U$1:$U$12870,RegPlwise!$A149,'Store Master Data'!$AB$1:$AB$12870,"&gt;="&amp;RegPlwise!AQ$4,'Store Master Data'!$AB$1:$AB$12870,"&lt;="&amp;RegPlwise!AT$4,'Store Master Data'!$F$1:$F$12870,RegPlwise!$B149)</f>
        <v>0</v>
      </c>
      <c r="AS149" s="25">
        <f>COUNTIFS('Store Master Data'!$U$1:$U$12870,RegPlwise!$A149,'Store Master Data'!$AF$1:$AF$12870,"&gt;="&amp;RegPlwise!AQ$4,'Store Master Data'!$AF$1:$AF$12870,"&lt;="&amp;RegPlwise!AT$4,'Store Master Data'!$F$1:$F$12870,RegPlwise!$B149)</f>
        <v>0</v>
      </c>
      <c r="AT149" s="25">
        <f t="shared" si="38"/>
        <v>0</v>
      </c>
      <c r="AU149" s="25">
        <f>COUNTIFS('Store Master Data'!$U$1:$U$12870,RegPlwise!$A149,'Store Master Data'!$AB$1:$AB$12870,"&lt;"&amp;RegPlwise!AU$4,'Store Master Data'!$F$1:$F$12870,RegPlwise!$B149)-COUNTIFS('Store Master Data'!$U$1:$U$12870,RegPlwise!$A149,'Store Master Data'!$AF$1:$AF$12870,"&lt;"&amp;RegPlwise!AU$4,'Store Master Data'!$F$1:$F$12870,RegPlwise!$B149)</f>
        <v>0</v>
      </c>
      <c r="AV149" s="25">
        <f>COUNTIFS('Store Master Data'!$U$1:$U$12870,RegPlwise!$A149,'Store Master Data'!$AB$1:$AB$12870,"&gt;="&amp;RegPlwise!AU$4,'Store Master Data'!$AB$1:$AB$12870,"&lt;="&amp;RegPlwise!AX$4,'Store Master Data'!$F$1:$F$12870,RegPlwise!$B149)</f>
        <v>0</v>
      </c>
      <c r="AW149" s="25">
        <f>COUNTIFS('Store Master Data'!$U$1:$U$12870,RegPlwise!$A149,'Store Master Data'!$AF$1:$AF$12870,"&gt;="&amp;RegPlwise!AU$4,'Store Master Data'!$AF$1:$AF$12870,"&lt;="&amp;RegPlwise!AX$4,'Store Master Data'!$F$1:$F$12870,RegPlwise!$B149)</f>
        <v>0</v>
      </c>
      <c r="AX149" s="25">
        <f t="shared" si="39"/>
        <v>0</v>
      </c>
      <c r="AY149" s="25">
        <f>COUNTIFS('Store Master Data'!$U$1:$U$12870,RegPlwise!$A149,'Store Master Data'!$AB$1:$AB$12870,"&lt;"&amp;RegPlwise!AY$4,'Store Master Data'!$F$1:$F$12870,RegPlwise!$B149)-COUNTIFS('Store Master Data'!$U$1:$U$12870,RegPlwise!$A149,'Store Master Data'!$AF$1:$AF$12870,"&lt;"&amp;RegPlwise!AY$4,'Store Master Data'!$F$1:$F$12870,RegPlwise!$B149)</f>
        <v>0</v>
      </c>
      <c r="AZ149" s="25">
        <f>COUNTIFS('Store Master Data'!$U$1:$U$12870,RegPlwise!$A149,'Store Master Data'!$AB$1:$AB$12870,"&gt;="&amp;RegPlwise!AY$4,'Store Master Data'!$AB$1:$AB$12870,"&lt;="&amp;RegPlwise!BB$4,'Store Master Data'!$F$1:$F$12870,RegPlwise!$B149)</f>
        <v>0</v>
      </c>
      <c r="BA149" s="25">
        <f>COUNTIFS('Store Master Data'!$U$1:$U$12870,RegPlwise!$A149,'Store Master Data'!$AF$1:$AF$12870,"&gt;="&amp;RegPlwise!AY$4,'Store Master Data'!$AF$1:$AF$12870,"&lt;="&amp;RegPlwise!BB$4,'Store Master Data'!$F$1:$F$12870,RegPlwise!$B149)</f>
        <v>0</v>
      </c>
      <c r="BB149" s="25">
        <f t="shared" si="40"/>
        <v>0</v>
      </c>
      <c r="BC149" s="25">
        <f>COUNTIFS('Store Master Data'!$U$1:$U$12870,RegPlwise!$A149,'Store Master Data'!$AB$1:$AB$12870,"&lt;"&amp;RegPlwise!BC$4,'Store Master Data'!$F$1:$F$12870,RegPlwise!$B149)-COUNTIFS('Store Master Data'!$U$1:$U$12870,RegPlwise!$A149,'Store Master Data'!$AF$1:$AF$12870,"&lt;"&amp;RegPlwise!BC$4,'Store Master Data'!$F$1:$F$12870,RegPlwise!$B149)</f>
        <v>0</v>
      </c>
      <c r="BD149" s="25">
        <f>COUNTIFS('Store Master Data'!$U$1:$U$12870,RegPlwise!$A149,'Store Master Data'!$AB$1:$AB$12870,"&gt;="&amp;RegPlwise!BC$4,'Store Master Data'!$AB$1:$AB$12870,"&lt;="&amp;RegPlwise!BF$4,'Store Master Data'!$F$1:$F$12870,RegPlwise!$B149)</f>
        <v>0</v>
      </c>
      <c r="BE149" s="25">
        <f>COUNTIFS('Store Master Data'!$U$1:$U$12870,RegPlwise!$A149,'Store Master Data'!$AF$1:$AF$12870,"&gt;="&amp;RegPlwise!BC$4,'Store Master Data'!$AF$1:$AF$12870,"&lt;="&amp;RegPlwise!BF$4,'Store Master Data'!$F$1:$F$12870,RegPlwise!$B149)</f>
        <v>0</v>
      </c>
      <c r="BF149" s="25">
        <f t="shared" si="41"/>
        <v>0</v>
      </c>
      <c r="BG149" s="25">
        <f>COUNTIFS('Store Master Data'!$U$1:$U$12870,RegPlwise!$A149,'Store Master Data'!$AB$1:$AB$12870,"&lt;"&amp;RegPlwise!BG$4,'Store Master Data'!$F$1:$F$12870,RegPlwise!$B149)-COUNTIFS('Store Master Data'!$U$1:$U$12870,RegPlwise!$A149,'Store Master Data'!$AF$1:$AF$12870,"&lt;"&amp;RegPlwise!BG$4,'Store Master Data'!$F$1:$F$12870,RegPlwise!$B149)</f>
        <v>0</v>
      </c>
      <c r="BH149" s="25">
        <f>COUNTIFS('Store Master Data'!$U$1:$U$12870,RegPlwise!$A149,'Store Master Data'!$AB$1:$AB$12870,"&gt;="&amp;RegPlwise!BG$4,'Store Master Data'!$AB$1:$AB$12870,"&lt;="&amp;RegPlwise!BJ$4,'Store Master Data'!$F$1:$F$12870,RegPlwise!$B149)</f>
        <v>0</v>
      </c>
      <c r="BI149" s="25">
        <f>COUNTIFS('Store Master Data'!$U$1:$U$12870,RegPlwise!$A149,'Store Master Data'!$AF$1:$AF$12870,"&gt;="&amp;RegPlwise!BG$4,'Store Master Data'!$AF$1:$AF$12870,"&lt;="&amp;RegPlwise!BJ$4,'Store Master Data'!$F$1:$F$12870,RegPlwise!$B149)</f>
        <v>0</v>
      </c>
      <c r="BJ149" s="25">
        <f t="shared" si="42"/>
        <v>0</v>
      </c>
      <c r="BK149" s="25">
        <f>COUNTIFS('Store Master Data'!$U$1:$U$12870,RegPlwise!$A149,'Store Master Data'!$AB$1:$AB$12870,"&lt;"&amp;RegPlwise!BK$4,'Store Master Data'!$F$1:$F$12870,RegPlwise!$B149)-COUNTIFS('Store Master Data'!$U$1:$U$12870,RegPlwise!$A149,'Store Master Data'!$AF$1:$AF$12870,"&lt;"&amp;RegPlwise!BK$4,'Store Master Data'!$F$1:$F$12870,RegPlwise!$B149)</f>
        <v>0</v>
      </c>
      <c r="BL149" s="25">
        <f>COUNTIFS('Store Master Data'!$U$1:$U$12870,RegPlwise!$A149,'Store Master Data'!$AB$1:$AB$12870,"&gt;="&amp;RegPlwise!BK$4,'Store Master Data'!$AB$1:$AB$12870,"&lt;="&amp;RegPlwise!BN$4,'Store Master Data'!$F$1:$F$12870,RegPlwise!$B149)</f>
        <v>0</v>
      </c>
      <c r="BM149" s="25">
        <f>COUNTIFS('Store Master Data'!$U$1:$U$12870,RegPlwise!$A149,'Store Master Data'!$AF$1:$AF$12870,"&gt;="&amp;RegPlwise!BK$4,'Store Master Data'!$AF$1:$AF$12870,"&lt;="&amp;RegPlwise!BN$4,'Store Master Data'!$F$1:$F$12870,RegPlwise!$B149)</f>
        <v>0</v>
      </c>
      <c r="BN149" s="25">
        <f t="shared" ref="BN149:BN162" si="50">BK149+BL149-BM149</f>
        <v>0</v>
      </c>
      <c r="BO149" s="25">
        <f>COUNTIFS('Store Master Data'!$U$1:$U$12870,RegPlwise!$A149,'Store Master Data'!$AB$1:$AB$12870,"&lt;"&amp;RegPlwise!BO$4,'Store Master Data'!$F$1:$F$12870,RegPlwise!$B149)-COUNTIFS('Store Master Data'!$U$1:$U$12870,RegPlwise!$A149,'Store Master Data'!$AF$1:$AF$12870,"&lt;"&amp;RegPlwise!BO$4,'Store Master Data'!$F$1:$F$12870,RegPlwise!$B149)</f>
        <v>0</v>
      </c>
      <c r="BP149" s="25">
        <f>COUNTIFS('Store Master Data'!$U$1:$U$12870,RegPlwise!$A149,'Store Master Data'!$AB$1:$AB$12870,"&gt;="&amp;RegPlwise!BO$4,'Store Master Data'!$AB$1:$AB$12870,"&lt;="&amp;RegPlwise!BR$4,'Store Master Data'!$F$1:$F$12870,RegPlwise!$B149)</f>
        <v>0</v>
      </c>
      <c r="BQ149" s="25">
        <f>COUNTIFS('Store Master Data'!$U$1:$U$12870,RegPlwise!$A149,'Store Master Data'!$AF$1:$AF$12870,"&gt;="&amp;RegPlwise!BO$4,'Store Master Data'!$AF$1:$AF$12870,"&lt;="&amp;RegPlwise!BR$4,'Store Master Data'!$F$1:$F$12870,RegPlwise!$B149)</f>
        <v>0</v>
      </c>
      <c r="BR149" s="25">
        <f t="shared" ref="BR149:BR162" si="51">BO149+BP149-BQ149</f>
        <v>0</v>
      </c>
    </row>
    <row r="150" spans="1:70">
      <c r="A150" s="24" t="s">
        <v>1021</v>
      </c>
      <c r="B150" s="24" t="s">
        <v>31</v>
      </c>
      <c r="C150" s="25">
        <f>COUNTIFS('Store Master Data'!$U$1:$U$12870,RegPlwise!$A150,'Store Master Data'!$AB$1:$AB$12870,"&lt;"&amp;RegPlwise!C$4,'Store Master Data'!$F$1:$F$12870,RegPlwise!$B150)-COUNTIFS('Store Master Data'!$U$1:$U$12870,RegPlwise!$A150,'Store Master Data'!$AF$1:$AF$12870,"&lt;"&amp;RegPlwise!C$4,'Store Master Data'!$F$1:$F$12870,RegPlwise!$B150)</f>
        <v>0</v>
      </c>
      <c r="D150" s="25">
        <f>COUNTIFS('Store Master Data'!$U$1:$U$12870,RegPlwise!$A150,'Store Master Data'!$AB$1:$AB$12870,"&gt;="&amp;RegPlwise!C$4,'Store Master Data'!$AB$1:$AB$12870,"&lt;="&amp;RegPlwise!F$4,'Store Master Data'!$F$1:$F$12870,RegPlwise!$B150)</f>
        <v>0</v>
      </c>
      <c r="E150" s="25">
        <f>COUNTIFS('Store Master Data'!$U$1:$U$12870,RegPlwise!$A150,'Store Master Data'!$AF$1:$AF$12870,"&gt;="&amp;RegPlwise!C$4,'Store Master Data'!$AF$1:$AF$12870,"&lt;="&amp;RegPlwise!F$4,'Store Master Data'!$F$1:$F$12870,RegPlwise!$B150)</f>
        <v>0</v>
      </c>
      <c r="F150" s="25">
        <f t="shared" si="49"/>
        <v>0</v>
      </c>
      <c r="G150" s="25">
        <f>COUNTIFS('Store Master Data'!$U$1:$U$12870,RegPlwise!$A150,'Store Master Data'!$AB$1:$AB$12870,"&lt;"&amp;RegPlwise!G$4,'Store Master Data'!$F$1:$F$12870,RegPlwise!$B150)-COUNTIFS('Store Master Data'!$U$1:$U$12870,RegPlwise!$A150,'Store Master Data'!$AF$1:$AF$12870,"&lt;"&amp;RegPlwise!G$4,'Store Master Data'!$F$1:$F$12870,RegPlwise!$B150)</f>
        <v>0</v>
      </c>
      <c r="H150" s="25">
        <f>COUNTIFS('Store Master Data'!$U$1:$U$12870,RegPlwise!$A150,'Store Master Data'!$AB$1:$AB$12870,"&gt;="&amp;RegPlwise!G$4,'Store Master Data'!$AB$1:$AB$12870,"&lt;="&amp;RegPlwise!J$4,'Store Master Data'!$F$1:$F$12870,RegPlwise!$B150)</f>
        <v>0</v>
      </c>
      <c r="I150" s="25">
        <f>COUNTIFS('Store Master Data'!$U$1:$U$12870,RegPlwise!$A150,'Store Master Data'!$AF$1:$AF$12870,"&gt;="&amp;RegPlwise!G$4,'Store Master Data'!$AF$1:$AF$12870,"&lt;="&amp;RegPlwise!J$4,'Store Master Data'!$F$1:$F$12870,RegPlwise!$B150)</f>
        <v>0</v>
      </c>
      <c r="J150" s="25">
        <f t="shared" si="29"/>
        <v>0</v>
      </c>
      <c r="K150" s="25">
        <f>COUNTIFS('Store Master Data'!$U$1:$U$12870,RegPlwise!$A150,'Store Master Data'!$AB$1:$AB$12870,"&lt;"&amp;RegPlwise!K$4,'Store Master Data'!$F$1:$F$12870,RegPlwise!$B150)-COUNTIFS('Store Master Data'!$U$1:$U$12870,RegPlwise!$A150,'Store Master Data'!$AF$1:$AF$12870,"&lt;"&amp;RegPlwise!K$4,'Store Master Data'!$F$1:$F$12870,RegPlwise!$B150)</f>
        <v>0</v>
      </c>
      <c r="L150" s="25">
        <f>COUNTIFS('Store Master Data'!$U$1:$U$12870,RegPlwise!$A150,'Store Master Data'!$AB$1:$AB$12870,"&gt;="&amp;RegPlwise!K$4,'Store Master Data'!$AB$1:$AB$12870,"&lt;="&amp;RegPlwise!N$4,'Store Master Data'!$F$1:$F$12870,RegPlwise!$B150)</f>
        <v>0</v>
      </c>
      <c r="M150" s="25">
        <f>COUNTIFS('Store Master Data'!$U$1:$U$12870,RegPlwise!$A150,'Store Master Data'!$AF$1:$AF$12870,"&gt;="&amp;RegPlwise!K$4,'Store Master Data'!$AF$1:$AF$12870,"&lt;="&amp;RegPlwise!N$4,'Store Master Data'!$F$1:$F$12870,RegPlwise!$B150)</f>
        <v>0</v>
      </c>
      <c r="N150" s="25">
        <f t="shared" si="30"/>
        <v>0</v>
      </c>
      <c r="O150" s="25">
        <f>COUNTIFS('Store Master Data'!$U$1:$U$12870,RegPlwise!$A150,'Store Master Data'!$AB$1:$AB$12870,"&lt;"&amp;RegPlwise!O$4,'Store Master Data'!$F$1:$F$12870,RegPlwise!$B150)-COUNTIFS('Store Master Data'!$U$1:$U$12870,RegPlwise!$A150,'Store Master Data'!$AF$1:$AF$12870,"&lt;"&amp;RegPlwise!O$4,'Store Master Data'!$F$1:$F$12870,RegPlwise!$B150)</f>
        <v>0</v>
      </c>
      <c r="P150" s="25">
        <f>COUNTIFS('Store Master Data'!$U$1:$U$12870,RegPlwise!$A150,'Store Master Data'!$AB$1:$AB$12870,"&gt;="&amp;RegPlwise!O$4,'Store Master Data'!$AB$1:$AB$12870,"&lt;="&amp;RegPlwise!R$4,'Store Master Data'!$F$1:$F$12870,RegPlwise!$B150)</f>
        <v>0</v>
      </c>
      <c r="Q150" s="25">
        <f>COUNTIFS('Store Master Data'!$U$1:$U$12870,RegPlwise!$A150,'Store Master Data'!$AF$1:$AF$12870,"&gt;="&amp;RegPlwise!O$4,'Store Master Data'!$AF$1:$AF$12870,"&lt;="&amp;RegPlwise!R$4,'Store Master Data'!$F$1:$F$12870,RegPlwise!$B150)</f>
        <v>0</v>
      </c>
      <c r="R150" s="25">
        <f t="shared" si="31"/>
        <v>0</v>
      </c>
      <c r="S150" s="25">
        <f>COUNTIFS('Store Master Data'!$U$1:$U$12870,RegPlwise!$A150,'Store Master Data'!$AB$1:$AB$12870,"&lt;"&amp;RegPlwise!S$4,'Store Master Data'!$F$1:$F$12870,RegPlwise!$B150)-COUNTIFS('Store Master Data'!$U$1:$U$12870,RegPlwise!$A150,'Store Master Data'!$AF$1:$AF$12870,"&lt;"&amp;RegPlwise!S$4,'Store Master Data'!$F$1:$F$12870,RegPlwise!$B150)</f>
        <v>0</v>
      </c>
      <c r="T150" s="25">
        <f>COUNTIFS('Store Master Data'!$U$1:$U$12870,RegPlwise!$A150,'Store Master Data'!$AB$1:$AB$12870,"&gt;="&amp;RegPlwise!S$4,'Store Master Data'!$AB$1:$AB$12870,"&lt;="&amp;RegPlwise!V$4,'Store Master Data'!$F$1:$F$12870,RegPlwise!$B150)</f>
        <v>0</v>
      </c>
      <c r="U150" s="25">
        <f>COUNTIFS('Store Master Data'!$U$1:$U$12870,RegPlwise!$A150,'Store Master Data'!$AF$1:$AF$12870,"&gt;="&amp;RegPlwise!S$4,'Store Master Data'!$AF$1:$AF$12870,"&lt;="&amp;RegPlwise!V$4,'Store Master Data'!$F$1:$F$12870,RegPlwise!$B150)</f>
        <v>0</v>
      </c>
      <c r="V150" s="25">
        <f t="shared" si="32"/>
        <v>0</v>
      </c>
      <c r="W150" s="25">
        <f>COUNTIFS('Store Master Data'!$U$1:$U$12870,RegPlwise!$A150,'Store Master Data'!$AB$1:$AB$12870,"&lt;"&amp;RegPlwise!W$4,'Store Master Data'!$F$1:$F$12870,RegPlwise!$B150)-COUNTIFS('Store Master Data'!$U$1:$U$12870,RegPlwise!$A150,'Store Master Data'!$AF$1:$AF$12870,"&lt;"&amp;RegPlwise!W$4,'Store Master Data'!$F$1:$F$12870,RegPlwise!$B150)</f>
        <v>0</v>
      </c>
      <c r="X150" s="25">
        <f>COUNTIFS('Store Master Data'!$U$1:$U$12870,RegPlwise!$A150,'Store Master Data'!$AB$1:$AB$12870,"&gt;="&amp;RegPlwise!W$4,'Store Master Data'!$AB$1:$AB$12870,"&lt;="&amp;RegPlwise!Z$4,'Store Master Data'!$F$1:$F$12870,RegPlwise!$B150)</f>
        <v>0</v>
      </c>
      <c r="Y150" s="25">
        <f>COUNTIFS('Store Master Data'!$U$1:$U$12870,RegPlwise!$A150,'Store Master Data'!$AF$1:$AF$12870,"&gt;="&amp;RegPlwise!W$4,'Store Master Data'!$AF$1:$AF$12870,"&lt;="&amp;RegPlwise!Z$4,'Store Master Data'!$F$1:$F$12870,RegPlwise!$B150)</f>
        <v>0</v>
      </c>
      <c r="Z150" s="25">
        <f t="shared" si="33"/>
        <v>0</v>
      </c>
      <c r="AA150" s="25">
        <f>COUNTIFS('Store Master Data'!$U$1:$U$12870,RegPlwise!$A150,'Store Master Data'!$AB$1:$AB$12870,"&lt;"&amp;RegPlwise!AA$4,'Store Master Data'!$F$1:$F$12870,RegPlwise!$B150)-COUNTIFS('Store Master Data'!$U$1:$U$12870,RegPlwise!$A150,'Store Master Data'!$AF$1:$AF$12870,"&lt;"&amp;RegPlwise!AA$4,'Store Master Data'!$F$1:$F$12870,RegPlwise!$B150)</f>
        <v>0</v>
      </c>
      <c r="AB150" s="25">
        <f>COUNTIFS('Store Master Data'!$U$1:$U$12870,RegPlwise!$A150,'Store Master Data'!$AB$1:$AB$12870,"&gt;="&amp;RegPlwise!AA$4,'Store Master Data'!$AB$1:$AB$12870,"&lt;="&amp;RegPlwise!AD$4,'Store Master Data'!$F$1:$F$12870,RegPlwise!$B150)</f>
        <v>0</v>
      </c>
      <c r="AC150" s="25">
        <f>COUNTIFS('Store Master Data'!$U$1:$U$12870,RegPlwise!$A150,'Store Master Data'!$AF$1:$AF$12870,"&gt;="&amp;RegPlwise!AA$4,'Store Master Data'!$AF$1:$AF$12870,"&lt;="&amp;RegPlwise!AD$4,'Store Master Data'!$F$1:$F$12870,RegPlwise!$B150)</f>
        <v>0</v>
      </c>
      <c r="AD150" s="25">
        <f t="shared" si="34"/>
        <v>0</v>
      </c>
      <c r="AE150" s="25">
        <f>COUNTIFS('Store Master Data'!$U$1:$U$12870,RegPlwise!$A150,'Store Master Data'!$AB$1:$AB$12870,"&lt;"&amp;RegPlwise!AE$4,'Store Master Data'!$F$1:$F$12870,RegPlwise!$B150)-COUNTIFS('Store Master Data'!$U$1:$U$12870,RegPlwise!$A150,'Store Master Data'!$AF$1:$AF$12870,"&lt;"&amp;RegPlwise!AE$4,'Store Master Data'!$F$1:$F$12870,RegPlwise!$B150)</f>
        <v>0</v>
      </c>
      <c r="AF150" s="25">
        <f>COUNTIFS('Store Master Data'!$U$1:$U$12870,RegPlwise!$A150,'Store Master Data'!$AB$1:$AB$12870,"&gt;="&amp;RegPlwise!AE$4,'Store Master Data'!$AB$1:$AB$12870,"&lt;="&amp;RegPlwise!AH$4,'Store Master Data'!$F$1:$F$12870,RegPlwise!$B150)</f>
        <v>0</v>
      </c>
      <c r="AG150" s="25">
        <f>COUNTIFS('Store Master Data'!$U$1:$U$12870,RegPlwise!$A150,'Store Master Data'!$AF$1:$AF$12870,"&gt;="&amp;RegPlwise!AE$4,'Store Master Data'!$AF$1:$AF$12870,"&lt;="&amp;RegPlwise!AH$4,'Store Master Data'!$F$1:$F$12870,RegPlwise!$B150)</f>
        <v>0</v>
      </c>
      <c r="AH150" s="25">
        <f t="shared" si="35"/>
        <v>0</v>
      </c>
      <c r="AI150" s="25">
        <f>COUNTIFS('Store Master Data'!$U$1:$U$12870,RegPlwise!$A150,'Store Master Data'!$AB$1:$AB$12870,"&lt;"&amp;RegPlwise!AI$4,'Store Master Data'!$F$1:$F$12870,RegPlwise!$B150)-COUNTIFS('Store Master Data'!$U$1:$U$12870,RegPlwise!$A150,'Store Master Data'!$AF$1:$AF$12870,"&lt;"&amp;RegPlwise!AI$4,'Store Master Data'!$F$1:$F$12870,RegPlwise!$B150)</f>
        <v>0</v>
      </c>
      <c r="AJ150" s="25">
        <f>COUNTIFS('Store Master Data'!$U$1:$U$12870,RegPlwise!$A150,'Store Master Data'!$AB$1:$AB$12870,"&gt;="&amp;RegPlwise!AI$4,'Store Master Data'!$AB$1:$AB$12870,"&lt;="&amp;RegPlwise!AL$4,'Store Master Data'!$F$1:$F$12870,RegPlwise!$B150)</f>
        <v>0</v>
      </c>
      <c r="AK150" s="25">
        <f>COUNTIFS('Store Master Data'!$U$1:$U$12870,RegPlwise!$A150,'Store Master Data'!$AF$1:$AF$12870,"&gt;="&amp;RegPlwise!AI$4,'Store Master Data'!$AF$1:$AF$12870,"&lt;="&amp;RegPlwise!AL$4,'Store Master Data'!$F$1:$F$12870,RegPlwise!$B150)</f>
        <v>0</v>
      </c>
      <c r="AL150" s="25">
        <f t="shared" si="36"/>
        <v>0</v>
      </c>
      <c r="AM150" s="25">
        <f>COUNTIFS('Store Master Data'!$U$1:$U$12870,RegPlwise!$A150,'Store Master Data'!$AB$1:$AB$12870,"&lt;"&amp;RegPlwise!AM$4,'Store Master Data'!$F$1:$F$12870,RegPlwise!$B150)-COUNTIFS('Store Master Data'!$U$1:$U$12870,RegPlwise!$A150,'Store Master Data'!$AF$1:$AF$12870,"&lt;"&amp;RegPlwise!AM$4,'Store Master Data'!$F$1:$F$12870,RegPlwise!$B150)</f>
        <v>0</v>
      </c>
      <c r="AN150" s="25">
        <f>COUNTIFS('Store Master Data'!$U$1:$U$12870,RegPlwise!$A150,'Store Master Data'!$AB$1:$AB$12870,"&gt;="&amp;RegPlwise!AM$4,'Store Master Data'!$AB$1:$AB$12870,"&lt;="&amp;RegPlwise!AP$4,'Store Master Data'!$F$1:$F$12870,RegPlwise!$B150)</f>
        <v>0</v>
      </c>
      <c r="AO150" s="25">
        <f>COUNTIFS('Store Master Data'!$U$1:$U$12870,RegPlwise!$A150,'Store Master Data'!$AF$1:$AF$12870,"&gt;="&amp;RegPlwise!AM$4,'Store Master Data'!$AF$1:$AF$12870,"&lt;="&amp;RegPlwise!AP$4,'Store Master Data'!$F$1:$F$12870,RegPlwise!$B150)</f>
        <v>0</v>
      </c>
      <c r="AP150" s="25">
        <f t="shared" si="37"/>
        <v>0</v>
      </c>
      <c r="AQ150" s="25">
        <f>COUNTIFS('Store Master Data'!$U$1:$U$12870,RegPlwise!$A150,'Store Master Data'!$AB$1:$AB$12870,"&lt;"&amp;RegPlwise!AQ$4,'Store Master Data'!$F$1:$F$12870,RegPlwise!$B150)-COUNTIFS('Store Master Data'!$U$1:$U$12870,RegPlwise!$A150,'Store Master Data'!$AF$1:$AF$12870,"&lt;"&amp;RegPlwise!AQ$4,'Store Master Data'!$F$1:$F$12870,RegPlwise!$B150)</f>
        <v>0</v>
      </c>
      <c r="AR150" s="25">
        <f>COUNTIFS('Store Master Data'!$U$1:$U$12870,RegPlwise!$A150,'Store Master Data'!$AB$1:$AB$12870,"&gt;="&amp;RegPlwise!AQ$4,'Store Master Data'!$AB$1:$AB$12870,"&lt;="&amp;RegPlwise!AT$4,'Store Master Data'!$F$1:$F$12870,RegPlwise!$B150)</f>
        <v>0</v>
      </c>
      <c r="AS150" s="25">
        <f>COUNTIFS('Store Master Data'!$U$1:$U$12870,RegPlwise!$A150,'Store Master Data'!$AF$1:$AF$12870,"&gt;="&amp;RegPlwise!AQ$4,'Store Master Data'!$AF$1:$AF$12870,"&lt;="&amp;RegPlwise!AT$4,'Store Master Data'!$F$1:$F$12870,RegPlwise!$B150)</f>
        <v>0</v>
      </c>
      <c r="AT150" s="25">
        <f t="shared" si="38"/>
        <v>0</v>
      </c>
      <c r="AU150" s="25">
        <f>COUNTIFS('Store Master Data'!$U$1:$U$12870,RegPlwise!$A150,'Store Master Data'!$AB$1:$AB$12870,"&lt;"&amp;RegPlwise!AU$4,'Store Master Data'!$F$1:$F$12870,RegPlwise!$B150)-COUNTIFS('Store Master Data'!$U$1:$U$12870,RegPlwise!$A150,'Store Master Data'!$AF$1:$AF$12870,"&lt;"&amp;RegPlwise!AU$4,'Store Master Data'!$F$1:$F$12870,RegPlwise!$B150)</f>
        <v>0</v>
      </c>
      <c r="AV150" s="25">
        <f>COUNTIFS('Store Master Data'!$U$1:$U$12870,RegPlwise!$A150,'Store Master Data'!$AB$1:$AB$12870,"&gt;="&amp;RegPlwise!AU$4,'Store Master Data'!$AB$1:$AB$12870,"&lt;="&amp;RegPlwise!AX$4,'Store Master Data'!$F$1:$F$12870,RegPlwise!$B150)</f>
        <v>0</v>
      </c>
      <c r="AW150" s="25">
        <f>COUNTIFS('Store Master Data'!$U$1:$U$12870,RegPlwise!$A150,'Store Master Data'!$AF$1:$AF$12870,"&gt;="&amp;RegPlwise!AU$4,'Store Master Data'!$AF$1:$AF$12870,"&lt;="&amp;RegPlwise!AX$4,'Store Master Data'!$F$1:$F$12870,RegPlwise!$B150)</f>
        <v>0</v>
      </c>
      <c r="AX150" s="25">
        <f t="shared" si="39"/>
        <v>0</v>
      </c>
      <c r="AY150" s="25">
        <f>COUNTIFS('Store Master Data'!$U$1:$U$12870,RegPlwise!$A150,'Store Master Data'!$AB$1:$AB$12870,"&lt;"&amp;RegPlwise!AY$4,'Store Master Data'!$F$1:$F$12870,RegPlwise!$B150)-COUNTIFS('Store Master Data'!$U$1:$U$12870,RegPlwise!$A150,'Store Master Data'!$AF$1:$AF$12870,"&lt;"&amp;RegPlwise!AY$4,'Store Master Data'!$F$1:$F$12870,RegPlwise!$B150)</f>
        <v>0</v>
      </c>
      <c r="AZ150" s="25">
        <f>COUNTIFS('Store Master Data'!$U$1:$U$12870,RegPlwise!$A150,'Store Master Data'!$AB$1:$AB$12870,"&gt;="&amp;RegPlwise!AY$4,'Store Master Data'!$AB$1:$AB$12870,"&lt;="&amp;RegPlwise!BB$4,'Store Master Data'!$F$1:$F$12870,RegPlwise!$B150)</f>
        <v>0</v>
      </c>
      <c r="BA150" s="25">
        <f>COUNTIFS('Store Master Data'!$U$1:$U$12870,RegPlwise!$A150,'Store Master Data'!$AF$1:$AF$12870,"&gt;="&amp;RegPlwise!AY$4,'Store Master Data'!$AF$1:$AF$12870,"&lt;="&amp;RegPlwise!BB$4,'Store Master Data'!$F$1:$F$12870,RegPlwise!$B150)</f>
        <v>0</v>
      </c>
      <c r="BB150" s="25">
        <f t="shared" si="40"/>
        <v>0</v>
      </c>
      <c r="BC150" s="25">
        <f>COUNTIFS('Store Master Data'!$U$1:$U$12870,RegPlwise!$A150,'Store Master Data'!$AB$1:$AB$12870,"&lt;"&amp;RegPlwise!BC$4,'Store Master Data'!$F$1:$F$12870,RegPlwise!$B150)-COUNTIFS('Store Master Data'!$U$1:$U$12870,RegPlwise!$A150,'Store Master Data'!$AF$1:$AF$12870,"&lt;"&amp;RegPlwise!BC$4,'Store Master Data'!$F$1:$F$12870,RegPlwise!$B150)</f>
        <v>0</v>
      </c>
      <c r="BD150" s="25">
        <f>COUNTIFS('Store Master Data'!$U$1:$U$12870,RegPlwise!$A150,'Store Master Data'!$AB$1:$AB$12870,"&gt;="&amp;RegPlwise!BC$4,'Store Master Data'!$AB$1:$AB$12870,"&lt;="&amp;RegPlwise!BF$4,'Store Master Data'!$F$1:$F$12870,RegPlwise!$B150)</f>
        <v>0</v>
      </c>
      <c r="BE150" s="25">
        <f>COUNTIFS('Store Master Data'!$U$1:$U$12870,RegPlwise!$A150,'Store Master Data'!$AF$1:$AF$12870,"&gt;="&amp;RegPlwise!BC$4,'Store Master Data'!$AF$1:$AF$12870,"&lt;="&amp;RegPlwise!BF$4,'Store Master Data'!$F$1:$F$12870,RegPlwise!$B150)</f>
        <v>0</v>
      </c>
      <c r="BF150" s="25">
        <f t="shared" si="41"/>
        <v>0</v>
      </c>
      <c r="BG150" s="25">
        <f>COUNTIFS('Store Master Data'!$U$1:$U$12870,RegPlwise!$A150,'Store Master Data'!$AB$1:$AB$12870,"&lt;"&amp;RegPlwise!BG$4,'Store Master Data'!$F$1:$F$12870,RegPlwise!$B150)-COUNTIFS('Store Master Data'!$U$1:$U$12870,RegPlwise!$A150,'Store Master Data'!$AF$1:$AF$12870,"&lt;"&amp;RegPlwise!BG$4,'Store Master Data'!$F$1:$F$12870,RegPlwise!$B150)</f>
        <v>0</v>
      </c>
      <c r="BH150" s="25">
        <f>COUNTIFS('Store Master Data'!$U$1:$U$12870,RegPlwise!$A150,'Store Master Data'!$AB$1:$AB$12870,"&gt;="&amp;RegPlwise!BG$4,'Store Master Data'!$AB$1:$AB$12870,"&lt;="&amp;RegPlwise!BJ$4,'Store Master Data'!$F$1:$F$12870,RegPlwise!$B150)</f>
        <v>0</v>
      </c>
      <c r="BI150" s="25">
        <f>COUNTIFS('Store Master Data'!$U$1:$U$12870,RegPlwise!$A150,'Store Master Data'!$AF$1:$AF$12870,"&gt;="&amp;RegPlwise!BG$4,'Store Master Data'!$AF$1:$AF$12870,"&lt;="&amp;RegPlwise!BJ$4,'Store Master Data'!$F$1:$F$12870,RegPlwise!$B150)</f>
        <v>0</v>
      </c>
      <c r="BJ150" s="25">
        <f t="shared" si="42"/>
        <v>0</v>
      </c>
      <c r="BK150" s="25">
        <f>COUNTIFS('Store Master Data'!$U$1:$U$12870,RegPlwise!$A150,'Store Master Data'!$AB$1:$AB$12870,"&lt;"&amp;RegPlwise!BK$4,'Store Master Data'!$F$1:$F$12870,RegPlwise!$B150)-COUNTIFS('Store Master Data'!$U$1:$U$12870,RegPlwise!$A150,'Store Master Data'!$AF$1:$AF$12870,"&lt;"&amp;RegPlwise!BK$4,'Store Master Data'!$F$1:$F$12870,RegPlwise!$B150)</f>
        <v>0</v>
      </c>
      <c r="BL150" s="25">
        <f>COUNTIFS('Store Master Data'!$U$1:$U$12870,RegPlwise!$A150,'Store Master Data'!$AB$1:$AB$12870,"&gt;="&amp;RegPlwise!BK$4,'Store Master Data'!$AB$1:$AB$12870,"&lt;="&amp;RegPlwise!BN$4,'Store Master Data'!$F$1:$F$12870,RegPlwise!$B150)</f>
        <v>0</v>
      </c>
      <c r="BM150" s="25">
        <f>COUNTIFS('Store Master Data'!$U$1:$U$12870,RegPlwise!$A150,'Store Master Data'!$AF$1:$AF$12870,"&gt;="&amp;RegPlwise!BK$4,'Store Master Data'!$AF$1:$AF$12870,"&lt;="&amp;RegPlwise!BN$4,'Store Master Data'!$F$1:$F$12870,RegPlwise!$B150)</f>
        <v>0</v>
      </c>
      <c r="BN150" s="25">
        <f t="shared" si="50"/>
        <v>0</v>
      </c>
      <c r="BO150" s="25">
        <f>COUNTIFS('Store Master Data'!$U$1:$U$12870,RegPlwise!$A150,'Store Master Data'!$AB$1:$AB$12870,"&lt;"&amp;RegPlwise!BO$4,'Store Master Data'!$F$1:$F$12870,RegPlwise!$B150)-COUNTIFS('Store Master Data'!$U$1:$U$12870,RegPlwise!$A150,'Store Master Data'!$AF$1:$AF$12870,"&lt;"&amp;RegPlwise!BO$4,'Store Master Data'!$F$1:$F$12870,RegPlwise!$B150)</f>
        <v>0</v>
      </c>
      <c r="BP150" s="25">
        <f>COUNTIFS('Store Master Data'!$U$1:$U$12870,RegPlwise!$A150,'Store Master Data'!$AB$1:$AB$12870,"&gt;="&amp;RegPlwise!BO$4,'Store Master Data'!$AB$1:$AB$12870,"&lt;="&amp;RegPlwise!BR$4,'Store Master Data'!$F$1:$F$12870,RegPlwise!$B150)</f>
        <v>0</v>
      </c>
      <c r="BQ150" s="25">
        <f>COUNTIFS('Store Master Data'!$U$1:$U$12870,RegPlwise!$A150,'Store Master Data'!$AF$1:$AF$12870,"&gt;="&amp;RegPlwise!BO$4,'Store Master Data'!$AF$1:$AF$12870,"&lt;="&amp;RegPlwise!BR$4,'Store Master Data'!$F$1:$F$12870,RegPlwise!$B150)</f>
        <v>0</v>
      </c>
      <c r="BR150" s="25">
        <f t="shared" si="51"/>
        <v>0</v>
      </c>
    </row>
    <row r="151" spans="1:70">
      <c r="A151" s="24" t="s">
        <v>1021</v>
      </c>
      <c r="B151" s="24" t="s">
        <v>141</v>
      </c>
      <c r="C151" s="25">
        <f>COUNTIFS('Store Master Data'!$U$1:$U$12870,RegPlwise!$A151,'Store Master Data'!$AB$1:$AB$12870,"&lt;"&amp;RegPlwise!C$4,'Store Master Data'!$F$1:$F$12870,RegPlwise!$B151)-COUNTIFS('Store Master Data'!$U$1:$U$12870,RegPlwise!$A151,'Store Master Data'!$AF$1:$AF$12870,"&lt;"&amp;RegPlwise!C$4,'Store Master Data'!$F$1:$F$12870,RegPlwise!$B151)</f>
        <v>0</v>
      </c>
      <c r="D151" s="25">
        <f>COUNTIFS('Store Master Data'!$U$1:$U$12870,RegPlwise!$A151,'Store Master Data'!$AB$1:$AB$12870,"&gt;="&amp;RegPlwise!C$4,'Store Master Data'!$AB$1:$AB$12870,"&lt;="&amp;RegPlwise!F$4,'Store Master Data'!$F$1:$F$12870,RegPlwise!$B151)</f>
        <v>0</v>
      </c>
      <c r="E151" s="25">
        <f>COUNTIFS('Store Master Data'!$U$1:$U$12870,RegPlwise!$A151,'Store Master Data'!$AF$1:$AF$12870,"&gt;="&amp;RegPlwise!C$4,'Store Master Data'!$AF$1:$AF$12870,"&lt;="&amp;RegPlwise!F$4,'Store Master Data'!$F$1:$F$12870,RegPlwise!$B151)</f>
        <v>0</v>
      </c>
      <c r="F151" s="25">
        <f t="shared" si="49"/>
        <v>0</v>
      </c>
      <c r="G151" s="25">
        <f>COUNTIFS('Store Master Data'!$U$1:$U$12870,RegPlwise!$A151,'Store Master Data'!$AB$1:$AB$12870,"&lt;"&amp;RegPlwise!G$4,'Store Master Data'!$F$1:$F$12870,RegPlwise!$B151)-COUNTIFS('Store Master Data'!$U$1:$U$12870,RegPlwise!$A151,'Store Master Data'!$AF$1:$AF$12870,"&lt;"&amp;RegPlwise!G$4,'Store Master Data'!$F$1:$F$12870,RegPlwise!$B151)</f>
        <v>0</v>
      </c>
      <c r="H151" s="25">
        <f>COUNTIFS('Store Master Data'!$U$1:$U$12870,RegPlwise!$A151,'Store Master Data'!$AB$1:$AB$12870,"&gt;="&amp;RegPlwise!G$4,'Store Master Data'!$AB$1:$AB$12870,"&lt;="&amp;RegPlwise!J$4,'Store Master Data'!$F$1:$F$12870,RegPlwise!$B151)</f>
        <v>0</v>
      </c>
      <c r="I151" s="25">
        <f>COUNTIFS('Store Master Data'!$U$1:$U$12870,RegPlwise!$A151,'Store Master Data'!$AF$1:$AF$12870,"&gt;="&amp;RegPlwise!G$4,'Store Master Data'!$AF$1:$AF$12870,"&lt;="&amp;RegPlwise!J$4,'Store Master Data'!$F$1:$F$12870,RegPlwise!$B151)</f>
        <v>0</v>
      </c>
      <c r="J151" s="25">
        <f t="shared" si="29"/>
        <v>0</v>
      </c>
      <c r="K151" s="25">
        <f>COUNTIFS('Store Master Data'!$U$1:$U$12870,RegPlwise!$A151,'Store Master Data'!$AB$1:$AB$12870,"&lt;"&amp;RegPlwise!K$4,'Store Master Data'!$F$1:$F$12870,RegPlwise!$B151)-COUNTIFS('Store Master Data'!$U$1:$U$12870,RegPlwise!$A151,'Store Master Data'!$AF$1:$AF$12870,"&lt;"&amp;RegPlwise!K$4,'Store Master Data'!$F$1:$F$12870,RegPlwise!$B151)</f>
        <v>0</v>
      </c>
      <c r="L151" s="25">
        <f>COUNTIFS('Store Master Data'!$U$1:$U$12870,RegPlwise!$A151,'Store Master Data'!$AB$1:$AB$12870,"&gt;="&amp;RegPlwise!K$4,'Store Master Data'!$AB$1:$AB$12870,"&lt;="&amp;RegPlwise!N$4,'Store Master Data'!$F$1:$F$12870,RegPlwise!$B151)</f>
        <v>0</v>
      </c>
      <c r="M151" s="25">
        <f>COUNTIFS('Store Master Data'!$U$1:$U$12870,RegPlwise!$A151,'Store Master Data'!$AF$1:$AF$12870,"&gt;="&amp;RegPlwise!K$4,'Store Master Data'!$AF$1:$AF$12870,"&lt;="&amp;RegPlwise!N$4,'Store Master Data'!$F$1:$F$12870,RegPlwise!$B151)</f>
        <v>0</v>
      </c>
      <c r="N151" s="25">
        <f t="shared" si="30"/>
        <v>0</v>
      </c>
      <c r="O151" s="25">
        <f>COUNTIFS('Store Master Data'!$U$1:$U$12870,RegPlwise!$A151,'Store Master Data'!$AB$1:$AB$12870,"&lt;"&amp;RegPlwise!O$4,'Store Master Data'!$F$1:$F$12870,RegPlwise!$B151)-COUNTIFS('Store Master Data'!$U$1:$U$12870,RegPlwise!$A151,'Store Master Data'!$AF$1:$AF$12870,"&lt;"&amp;RegPlwise!O$4,'Store Master Data'!$F$1:$F$12870,RegPlwise!$B151)</f>
        <v>0</v>
      </c>
      <c r="P151" s="25">
        <f>COUNTIFS('Store Master Data'!$U$1:$U$12870,RegPlwise!$A151,'Store Master Data'!$AB$1:$AB$12870,"&gt;="&amp;RegPlwise!O$4,'Store Master Data'!$AB$1:$AB$12870,"&lt;="&amp;RegPlwise!R$4,'Store Master Data'!$F$1:$F$12870,RegPlwise!$B151)</f>
        <v>0</v>
      </c>
      <c r="Q151" s="25">
        <f>COUNTIFS('Store Master Data'!$U$1:$U$12870,RegPlwise!$A151,'Store Master Data'!$AF$1:$AF$12870,"&gt;="&amp;RegPlwise!O$4,'Store Master Data'!$AF$1:$AF$12870,"&lt;="&amp;RegPlwise!R$4,'Store Master Data'!$F$1:$F$12870,RegPlwise!$B151)</f>
        <v>0</v>
      </c>
      <c r="R151" s="25">
        <f t="shared" si="31"/>
        <v>0</v>
      </c>
      <c r="S151" s="25">
        <f>COUNTIFS('Store Master Data'!$U$1:$U$12870,RegPlwise!$A151,'Store Master Data'!$AB$1:$AB$12870,"&lt;"&amp;RegPlwise!S$4,'Store Master Data'!$F$1:$F$12870,RegPlwise!$B151)-COUNTIFS('Store Master Data'!$U$1:$U$12870,RegPlwise!$A151,'Store Master Data'!$AF$1:$AF$12870,"&lt;"&amp;RegPlwise!S$4,'Store Master Data'!$F$1:$F$12870,RegPlwise!$B151)</f>
        <v>0</v>
      </c>
      <c r="T151" s="25">
        <f>COUNTIFS('Store Master Data'!$U$1:$U$12870,RegPlwise!$A151,'Store Master Data'!$AB$1:$AB$12870,"&gt;="&amp;RegPlwise!S$4,'Store Master Data'!$AB$1:$AB$12870,"&lt;="&amp;RegPlwise!V$4,'Store Master Data'!$F$1:$F$12870,RegPlwise!$B151)</f>
        <v>0</v>
      </c>
      <c r="U151" s="25">
        <f>COUNTIFS('Store Master Data'!$U$1:$U$12870,RegPlwise!$A151,'Store Master Data'!$AF$1:$AF$12870,"&gt;="&amp;RegPlwise!S$4,'Store Master Data'!$AF$1:$AF$12870,"&lt;="&amp;RegPlwise!V$4,'Store Master Data'!$F$1:$F$12870,RegPlwise!$B151)</f>
        <v>0</v>
      </c>
      <c r="V151" s="25">
        <f t="shared" si="32"/>
        <v>0</v>
      </c>
      <c r="W151" s="25">
        <f>COUNTIFS('Store Master Data'!$U$1:$U$12870,RegPlwise!$A151,'Store Master Data'!$AB$1:$AB$12870,"&lt;"&amp;RegPlwise!W$4,'Store Master Data'!$F$1:$F$12870,RegPlwise!$B151)-COUNTIFS('Store Master Data'!$U$1:$U$12870,RegPlwise!$A151,'Store Master Data'!$AF$1:$AF$12870,"&lt;"&amp;RegPlwise!W$4,'Store Master Data'!$F$1:$F$12870,RegPlwise!$B151)</f>
        <v>0</v>
      </c>
      <c r="X151" s="25">
        <f>COUNTIFS('Store Master Data'!$U$1:$U$12870,RegPlwise!$A151,'Store Master Data'!$AB$1:$AB$12870,"&gt;="&amp;RegPlwise!W$4,'Store Master Data'!$AB$1:$AB$12870,"&lt;="&amp;RegPlwise!Z$4,'Store Master Data'!$F$1:$F$12870,RegPlwise!$B151)</f>
        <v>0</v>
      </c>
      <c r="Y151" s="25">
        <f>COUNTIFS('Store Master Data'!$U$1:$U$12870,RegPlwise!$A151,'Store Master Data'!$AF$1:$AF$12870,"&gt;="&amp;RegPlwise!W$4,'Store Master Data'!$AF$1:$AF$12870,"&lt;="&amp;RegPlwise!Z$4,'Store Master Data'!$F$1:$F$12870,RegPlwise!$B151)</f>
        <v>0</v>
      </c>
      <c r="Z151" s="25">
        <f t="shared" si="33"/>
        <v>0</v>
      </c>
      <c r="AA151" s="25">
        <f>COUNTIFS('Store Master Data'!$U$1:$U$12870,RegPlwise!$A151,'Store Master Data'!$AB$1:$AB$12870,"&lt;"&amp;RegPlwise!AA$4,'Store Master Data'!$F$1:$F$12870,RegPlwise!$B151)-COUNTIFS('Store Master Data'!$U$1:$U$12870,RegPlwise!$A151,'Store Master Data'!$AF$1:$AF$12870,"&lt;"&amp;RegPlwise!AA$4,'Store Master Data'!$F$1:$F$12870,RegPlwise!$B151)</f>
        <v>0</v>
      </c>
      <c r="AB151" s="25">
        <f>COUNTIFS('Store Master Data'!$U$1:$U$12870,RegPlwise!$A151,'Store Master Data'!$AB$1:$AB$12870,"&gt;="&amp;RegPlwise!AA$4,'Store Master Data'!$AB$1:$AB$12870,"&lt;="&amp;RegPlwise!AD$4,'Store Master Data'!$F$1:$F$12870,RegPlwise!$B151)</f>
        <v>0</v>
      </c>
      <c r="AC151" s="25">
        <f>COUNTIFS('Store Master Data'!$U$1:$U$12870,RegPlwise!$A151,'Store Master Data'!$AF$1:$AF$12870,"&gt;="&amp;RegPlwise!AA$4,'Store Master Data'!$AF$1:$AF$12870,"&lt;="&amp;RegPlwise!AD$4,'Store Master Data'!$F$1:$F$12870,RegPlwise!$B151)</f>
        <v>0</v>
      </c>
      <c r="AD151" s="25">
        <f t="shared" si="34"/>
        <v>0</v>
      </c>
      <c r="AE151" s="25">
        <f>COUNTIFS('Store Master Data'!$U$1:$U$12870,RegPlwise!$A151,'Store Master Data'!$AB$1:$AB$12870,"&lt;"&amp;RegPlwise!AE$4,'Store Master Data'!$F$1:$F$12870,RegPlwise!$B151)-COUNTIFS('Store Master Data'!$U$1:$U$12870,RegPlwise!$A151,'Store Master Data'!$AF$1:$AF$12870,"&lt;"&amp;RegPlwise!AE$4,'Store Master Data'!$F$1:$F$12870,RegPlwise!$B151)</f>
        <v>0</v>
      </c>
      <c r="AF151" s="25">
        <f>COUNTIFS('Store Master Data'!$U$1:$U$12870,RegPlwise!$A151,'Store Master Data'!$AB$1:$AB$12870,"&gt;="&amp;RegPlwise!AE$4,'Store Master Data'!$AB$1:$AB$12870,"&lt;="&amp;RegPlwise!AH$4,'Store Master Data'!$F$1:$F$12870,RegPlwise!$B151)</f>
        <v>0</v>
      </c>
      <c r="AG151" s="25">
        <f>COUNTIFS('Store Master Data'!$U$1:$U$12870,RegPlwise!$A151,'Store Master Data'!$AF$1:$AF$12870,"&gt;="&amp;RegPlwise!AE$4,'Store Master Data'!$AF$1:$AF$12870,"&lt;="&amp;RegPlwise!AH$4,'Store Master Data'!$F$1:$F$12870,RegPlwise!$B151)</f>
        <v>0</v>
      </c>
      <c r="AH151" s="25">
        <f t="shared" si="35"/>
        <v>0</v>
      </c>
      <c r="AI151" s="25">
        <f>COUNTIFS('Store Master Data'!$U$1:$U$12870,RegPlwise!$A151,'Store Master Data'!$AB$1:$AB$12870,"&lt;"&amp;RegPlwise!AI$4,'Store Master Data'!$F$1:$F$12870,RegPlwise!$B151)-COUNTIFS('Store Master Data'!$U$1:$U$12870,RegPlwise!$A151,'Store Master Data'!$AF$1:$AF$12870,"&lt;"&amp;RegPlwise!AI$4,'Store Master Data'!$F$1:$F$12870,RegPlwise!$B151)</f>
        <v>0</v>
      </c>
      <c r="AJ151" s="25">
        <f>COUNTIFS('Store Master Data'!$U$1:$U$12870,RegPlwise!$A151,'Store Master Data'!$AB$1:$AB$12870,"&gt;="&amp;RegPlwise!AI$4,'Store Master Data'!$AB$1:$AB$12870,"&lt;="&amp;RegPlwise!AL$4,'Store Master Data'!$F$1:$F$12870,RegPlwise!$B151)</f>
        <v>0</v>
      </c>
      <c r="AK151" s="25">
        <f>COUNTIFS('Store Master Data'!$U$1:$U$12870,RegPlwise!$A151,'Store Master Data'!$AF$1:$AF$12870,"&gt;="&amp;RegPlwise!AI$4,'Store Master Data'!$AF$1:$AF$12870,"&lt;="&amp;RegPlwise!AL$4,'Store Master Data'!$F$1:$F$12870,RegPlwise!$B151)</f>
        <v>0</v>
      </c>
      <c r="AL151" s="25">
        <f t="shared" si="36"/>
        <v>0</v>
      </c>
      <c r="AM151" s="25">
        <f>COUNTIFS('Store Master Data'!$U$1:$U$12870,RegPlwise!$A151,'Store Master Data'!$AB$1:$AB$12870,"&lt;"&amp;RegPlwise!AM$4,'Store Master Data'!$F$1:$F$12870,RegPlwise!$B151)-COUNTIFS('Store Master Data'!$U$1:$U$12870,RegPlwise!$A151,'Store Master Data'!$AF$1:$AF$12870,"&lt;"&amp;RegPlwise!AM$4,'Store Master Data'!$F$1:$F$12870,RegPlwise!$B151)</f>
        <v>0</v>
      </c>
      <c r="AN151" s="25">
        <f>COUNTIFS('Store Master Data'!$U$1:$U$12870,RegPlwise!$A151,'Store Master Data'!$AB$1:$AB$12870,"&gt;="&amp;RegPlwise!AM$4,'Store Master Data'!$AB$1:$AB$12870,"&lt;="&amp;RegPlwise!AP$4,'Store Master Data'!$F$1:$F$12870,RegPlwise!$B151)</f>
        <v>0</v>
      </c>
      <c r="AO151" s="25">
        <f>COUNTIFS('Store Master Data'!$U$1:$U$12870,RegPlwise!$A151,'Store Master Data'!$AF$1:$AF$12870,"&gt;="&amp;RegPlwise!AM$4,'Store Master Data'!$AF$1:$AF$12870,"&lt;="&amp;RegPlwise!AP$4,'Store Master Data'!$F$1:$F$12870,RegPlwise!$B151)</f>
        <v>0</v>
      </c>
      <c r="AP151" s="25">
        <f t="shared" si="37"/>
        <v>0</v>
      </c>
      <c r="AQ151" s="25">
        <f>COUNTIFS('Store Master Data'!$U$1:$U$12870,RegPlwise!$A151,'Store Master Data'!$AB$1:$AB$12870,"&lt;"&amp;RegPlwise!AQ$4,'Store Master Data'!$F$1:$F$12870,RegPlwise!$B151)-COUNTIFS('Store Master Data'!$U$1:$U$12870,RegPlwise!$A151,'Store Master Data'!$AF$1:$AF$12870,"&lt;"&amp;RegPlwise!AQ$4,'Store Master Data'!$F$1:$F$12870,RegPlwise!$B151)</f>
        <v>0</v>
      </c>
      <c r="AR151" s="25">
        <f>COUNTIFS('Store Master Data'!$U$1:$U$12870,RegPlwise!$A151,'Store Master Data'!$AB$1:$AB$12870,"&gt;="&amp;RegPlwise!AQ$4,'Store Master Data'!$AB$1:$AB$12870,"&lt;="&amp;RegPlwise!AT$4,'Store Master Data'!$F$1:$F$12870,RegPlwise!$B151)</f>
        <v>0</v>
      </c>
      <c r="AS151" s="25">
        <f>COUNTIFS('Store Master Data'!$U$1:$U$12870,RegPlwise!$A151,'Store Master Data'!$AF$1:$AF$12870,"&gt;="&amp;RegPlwise!AQ$4,'Store Master Data'!$AF$1:$AF$12870,"&lt;="&amp;RegPlwise!AT$4,'Store Master Data'!$F$1:$F$12870,RegPlwise!$B151)</f>
        <v>0</v>
      </c>
      <c r="AT151" s="25">
        <f t="shared" si="38"/>
        <v>0</v>
      </c>
      <c r="AU151" s="25">
        <f>COUNTIFS('Store Master Data'!$U$1:$U$12870,RegPlwise!$A151,'Store Master Data'!$AB$1:$AB$12870,"&lt;"&amp;RegPlwise!AU$4,'Store Master Data'!$F$1:$F$12870,RegPlwise!$B151)-COUNTIFS('Store Master Data'!$U$1:$U$12870,RegPlwise!$A151,'Store Master Data'!$AF$1:$AF$12870,"&lt;"&amp;RegPlwise!AU$4,'Store Master Data'!$F$1:$F$12870,RegPlwise!$B151)</f>
        <v>0</v>
      </c>
      <c r="AV151" s="25">
        <f>COUNTIFS('Store Master Data'!$U$1:$U$12870,RegPlwise!$A151,'Store Master Data'!$AB$1:$AB$12870,"&gt;="&amp;RegPlwise!AU$4,'Store Master Data'!$AB$1:$AB$12870,"&lt;="&amp;RegPlwise!AX$4,'Store Master Data'!$F$1:$F$12870,RegPlwise!$B151)</f>
        <v>0</v>
      </c>
      <c r="AW151" s="25">
        <f>COUNTIFS('Store Master Data'!$U$1:$U$12870,RegPlwise!$A151,'Store Master Data'!$AF$1:$AF$12870,"&gt;="&amp;RegPlwise!AU$4,'Store Master Data'!$AF$1:$AF$12870,"&lt;="&amp;RegPlwise!AX$4,'Store Master Data'!$F$1:$F$12870,RegPlwise!$B151)</f>
        <v>0</v>
      </c>
      <c r="AX151" s="25">
        <f t="shared" si="39"/>
        <v>0</v>
      </c>
      <c r="AY151" s="25">
        <f>COUNTIFS('Store Master Data'!$U$1:$U$12870,RegPlwise!$A151,'Store Master Data'!$AB$1:$AB$12870,"&lt;"&amp;RegPlwise!AY$4,'Store Master Data'!$F$1:$F$12870,RegPlwise!$B151)-COUNTIFS('Store Master Data'!$U$1:$U$12870,RegPlwise!$A151,'Store Master Data'!$AF$1:$AF$12870,"&lt;"&amp;RegPlwise!AY$4,'Store Master Data'!$F$1:$F$12870,RegPlwise!$B151)</f>
        <v>0</v>
      </c>
      <c r="AZ151" s="25">
        <f>COUNTIFS('Store Master Data'!$U$1:$U$12870,RegPlwise!$A151,'Store Master Data'!$AB$1:$AB$12870,"&gt;="&amp;RegPlwise!AY$4,'Store Master Data'!$AB$1:$AB$12870,"&lt;="&amp;RegPlwise!BB$4,'Store Master Data'!$F$1:$F$12870,RegPlwise!$B151)</f>
        <v>0</v>
      </c>
      <c r="BA151" s="25">
        <f>COUNTIFS('Store Master Data'!$U$1:$U$12870,RegPlwise!$A151,'Store Master Data'!$AF$1:$AF$12870,"&gt;="&amp;RegPlwise!AY$4,'Store Master Data'!$AF$1:$AF$12870,"&lt;="&amp;RegPlwise!BB$4,'Store Master Data'!$F$1:$F$12870,RegPlwise!$B151)</f>
        <v>0</v>
      </c>
      <c r="BB151" s="25">
        <f t="shared" si="40"/>
        <v>0</v>
      </c>
      <c r="BC151" s="25">
        <f>COUNTIFS('Store Master Data'!$U$1:$U$12870,RegPlwise!$A151,'Store Master Data'!$AB$1:$AB$12870,"&lt;"&amp;RegPlwise!BC$4,'Store Master Data'!$F$1:$F$12870,RegPlwise!$B151)-COUNTIFS('Store Master Data'!$U$1:$U$12870,RegPlwise!$A151,'Store Master Data'!$AF$1:$AF$12870,"&lt;"&amp;RegPlwise!BC$4,'Store Master Data'!$F$1:$F$12870,RegPlwise!$B151)</f>
        <v>0</v>
      </c>
      <c r="BD151" s="25">
        <f>COUNTIFS('Store Master Data'!$U$1:$U$12870,RegPlwise!$A151,'Store Master Data'!$AB$1:$AB$12870,"&gt;="&amp;RegPlwise!BC$4,'Store Master Data'!$AB$1:$AB$12870,"&lt;="&amp;RegPlwise!BF$4,'Store Master Data'!$F$1:$F$12870,RegPlwise!$B151)</f>
        <v>0</v>
      </c>
      <c r="BE151" s="25">
        <f>COUNTIFS('Store Master Data'!$U$1:$U$12870,RegPlwise!$A151,'Store Master Data'!$AF$1:$AF$12870,"&gt;="&amp;RegPlwise!BC$4,'Store Master Data'!$AF$1:$AF$12870,"&lt;="&amp;RegPlwise!BF$4,'Store Master Data'!$F$1:$F$12870,RegPlwise!$B151)</f>
        <v>0</v>
      </c>
      <c r="BF151" s="25">
        <f t="shared" si="41"/>
        <v>0</v>
      </c>
      <c r="BG151" s="25">
        <f>COUNTIFS('Store Master Data'!$U$1:$U$12870,RegPlwise!$A151,'Store Master Data'!$AB$1:$AB$12870,"&lt;"&amp;RegPlwise!BG$4,'Store Master Data'!$F$1:$F$12870,RegPlwise!$B151)-COUNTIFS('Store Master Data'!$U$1:$U$12870,RegPlwise!$A151,'Store Master Data'!$AF$1:$AF$12870,"&lt;"&amp;RegPlwise!BG$4,'Store Master Data'!$F$1:$F$12870,RegPlwise!$B151)</f>
        <v>0</v>
      </c>
      <c r="BH151" s="25">
        <f>COUNTIFS('Store Master Data'!$U$1:$U$12870,RegPlwise!$A151,'Store Master Data'!$AB$1:$AB$12870,"&gt;="&amp;RegPlwise!BG$4,'Store Master Data'!$AB$1:$AB$12870,"&lt;="&amp;RegPlwise!BJ$4,'Store Master Data'!$F$1:$F$12870,RegPlwise!$B151)</f>
        <v>0</v>
      </c>
      <c r="BI151" s="25">
        <f>COUNTIFS('Store Master Data'!$U$1:$U$12870,RegPlwise!$A151,'Store Master Data'!$AF$1:$AF$12870,"&gt;="&amp;RegPlwise!BG$4,'Store Master Data'!$AF$1:$AF$12870,"&lt;="&amp;RegPlwise!BJ$4,'Store Master Data'!$F$1:$F$12870,RegPlwise!$B151)</f>
        <v>0</v>
      </c>
      <c r="BJ151" s="25">
        <f t="shared" si="42"/>
        <v>0</v>
      </c>
      <c r="BK151" s="25">
        <f>COUNTIFS('Store Master Data'!$U$1:$U$12870,RegPlwise!$A151,'Store Master Data'!$AB$1:$AB$12870,"&lt;"&amp;RegPlwise!BK$4,'Store Master Data'!$F$1:$F$12870,RegPlwise!$B151)-COUNTIFS('Store Master Data'!$U$1:$U$12870,RegPlwise!$A151,'Store Master Data'!$AF$1:$AF$12870,"&lt;"&amp;RegPlwise!BK$4,'Store Master Data'!$F$1:$F$12870,RegPlwise!$B151)</f>
        <v>0</v>
      </c>
      <c r="BL151" s="25">
        <f>COUNTIFS('Store Master Data'!$U$1:$U$12870,RegPlwise!$A151,'Store Master Data'!$AB$1:$AB$12870,"&gt;="&amp;RegPlwise!BK$4,'Store Master Data'!$AB$1:$AB$12870,"&lt;="&amp;RegPlwise!BN$4,'Store Master Data'!$F$1:$F$12870,RegPlwise!$B151)</f>
        <v>0</v>
      </c>
      <c r="BM151" s="25">
        <f>COUNTIFS('Store Master Data'!$U$1:$U$12870,RegPlwise!$A151,'Store Master Data'!$AF$1:$AF$12870,"&gt;="&amp;RegPlwise!BK$4,'Store Master Data'!$AF$1:$AF$12870,"&lt;="&amp;RegPlwise!BN$4,'Store Master Data'!$F$1:$F$12870,RegPlwise!$B151)</f>
        <v>0</v>
      </c>
      <c r="BN151" s="25">
        <f t="shared" si="50"/>
        <v>0</v>
      </c>
      <c r="BO151" s="25">
        <f>COUNTIFS('Store Master Data'!$U$1:$U$12870,RegPlwise!$A151,'Store Master Data'!$AB$1:$AB$12870,"&lt;"&amp;RegPlwise!BO$4,'Store Master Data'!$F$1:$F$12870,RegPlwise!$B151)-COUNTIFS('Store Master Data'!$U$1:$U$12870,RegPlwise!$A151,'Store Master Data'!$AF$1:$AF$12870,"&lt;"&amp;RegPlwise!BO$4,'Store Master Data'!$F$1:$F$12870,RegPlwise!$B151)</f>
        <v>0</v>
      </c>
      <c r="BP151" s="25">
        <f>COUNTIFS('Store Master Data'!$U$1:$U$12870,RegPlwise!$A151,'Store Master Data'!$AB$1:$AB$12870,"&gt;="&amp;RegPlwise!BO$4,'Store Master Data'!$AB$1:$AB$12870,"&lt;="&amp;RegPlwise!BR$4,'Store Master Data'!$F$1:$F$12870,RegPlwise!$B151)</f>
        <v>0</v>
      </c>
      <c r="BQ151" s="25">
        <f>COUNTIFS('Store Master Data'!$U$1:$U$12870,RegPlwise!$A151,'Store Master Data'!$AF$1:$AF$12870,"&gt;="&amp;RegPlwise!BO$4,'Store Master Data'!$AF$1:$AF$12870,"&lt;="&amp;RegPlwise!BR$4,'Store Master Data'!$F$1:$F$12870,RegPlwise!$B151)</f>
        <v>0</v>
      </c>
      <c r="BR151" s="25">
        <f t="shared" si="51"/>
        <v>0</v>
      </c>
    </row>
    <row r="152" spans="1:70">
      <c r="A152" s="24" t="s">
        <v>1021</v>
      </c>
      <c r="B152" s="24" t="s">
        <v>210</v>
      </c>
      <c r="C152" s="25">
        <f>COUNTIFS('Store Master Data'!$U$1:$U$12870,RegPlwise!$A152,'Store Master Data'!$AB$1:$AB$12870,"&lt;"&amp;RegPlwise!C$4,'Store Master Data'!$F$1:$F$12870,RegPlwise!$B152)-COUNTIFS('Store Master Data'!$U$1:$U$12870,RegPlwise!$A152,'Store Master Data'!$AF$1:$AF$12870,"&lt;"&amp;RegPlwise!C$4,'Store Master Data'!$F$1:$F$12870,RegPlwise!$B152)</f>
        <v>0</v>
      </c>
      <c r="D152" s="25">
        <f>COUNTIFS('Store Master Data'!$U$1:$U$12870,RegPlwise!$A152,'Store Master Data'!$AB$1:$AB$12870,"&gt;="&amp;RegPlwise!C$4,'Store Master Data'!$AB$1:$AB$12870,"&lt;="&amp;RegPlwise!F$4,'Store Master Data'!$F$1:$F$12870,RegPlwise!$B152)</f>
        <v>0</v>
      </c>
      <c r="E152" s="25">
        <f>COUNTIFS('Store Master Data'!$U$1:$U$12870,RegPlwise!$A152,'Store Master Data'!$AF$1:$AF$12870,"&gt;="&amp;RegPlwise!C$4,'Store Master Data'!$AF$1:$AF$12870,"&lt;="&amp;RegPlwise!F$4,'Store Master Data'!$F$1:$F$12870,RegPlwise!$B152)</f>
        <v>0</v>
      </c>
      <c r="F152" s="25">
        <f t="shared" si="49"/>
        <v>0</v>
      </c>
      <c r="G152" s="25">
        <f>COUNTIFS('Store Master Data'!$U$1:$U$12870,RegPlwise!$A152,'Store Master Data'!$AB$1:$AB$12870,"&lt;"&amp;RegPlwise!G$4,'Store Master Data'!$F$1:$F$12870,RegPlwise!$B152)-COUNTIFS('Store Master Data'!$U$1:$U$12870,RegPlwise!$A152,'Store Master Data'!$AF$1:$AF$12870,"&lt;"&amp;RegPlwise!G$4,'Store Master Data'!$F$1:$F$12870,RegPlwise!$B152)</f>
        <v>0</v>
      </c>
      <c r="H152" s="25">
        <f>COUNTIFS('Store Master Data'!$U$1:$U$12870,RegPlwise!$A152,'Store Master Data'!$AB$1:$AB$12870,"&gt;="&amp;RegPlwise!G$4,'Store Master Data'!$AB$1:$AB$12870,"&lt;="&amp;RegPlwise!J$4,'Store Master Data'!$F$1:$F$12870,RegPlwise!$B152)</f>
        <v>0</v>
      </c>
      <c r="I152" s="25">
        <f>COUNTIFS('Store Master Data'!$U$1:$U$12870,RegPlwise!$A152,'Store Master Data'!$AF$1:$AF$12870,"&gt;="&amp;RegPlwise!G$4,'Store Master Data'!$AF$1:$AF$12870,"&lt;="&amp;RegPlwise!J$4,'Store Master Data'!$F$1:$F$12870,RegPlwise!$B152)</f>
        <v>0</v>
      </c>
      <c r="J152" s="25">
        <f t="shared" si="29"/>
        <v>0</v>
      </c>
      <c r="K152" s="25">
        <f>COUNTIFS('Store Master Data'!$U$1:$U$12870,RegPlwise!$A152,'Store Master Data'!$AB$1:$AB$12870,"&lt;"&amp;RegPlwise!K$4,'Store Master Data'!$F$1:$F$12870,RegPlwise!$B152)-COUNTIFS('Store Master Data'!$U$1:$U$12870,RegPlwise!$A152,'Store Master Data'!$AF$1:$AF$12870,"&lt;"&amp;RegPlwise!K$4,'Store Master Data'!$F$1:$F$12870,RegPlwise!$B152)</f>
        <v>0</v>
      </c>
      <c r="L152" s="25">
        <f>COUNTIFS('Store Master Data'!$U$1:$U$12870,RegPlwise!$A152,'Store Master Data'!$AB$1:$AB$12870,"&gt;="&amp;RegPlwise!K$4,'Store Master Data'!$AB$1:$AB$12870,"&lt;="&amp;RegPlwise!N$4,'Store Master Data'!$F$1:$F$12870,RegPlwise!$B152)</f>
        <v>0</v>
      </c>
      <c r="M152" s="25">
        <f>COUNTIFS('Store Master Data'!$U$1:$U$12870,RegPlwise!$A152,'Store Master Data'!$AF$1:$AF$12870,"&gt;="&amp;RegPlwise!K$4,'Store Master Data'!$AF$1:$AF$12870,"&lt;="&amp;RegPlwise!N$4,'Store Master Data'!$F$1:$F$12870,RegPlwise!$B152)</f>
        <v>0</v>
      </c>
      <c r="N152" s="25">
        <f t="shared" si="30"/>
        <v>0</v>
      </c>
      <c r="O152" s="25">
        <f>COUNTIFS('Store Master Data'!$U$1:$U$12870,RegPlwise!$A152,'Store Master Data'!$AB$1:$AB$12870,"&lt;"&amp;RegPlwise!O$4,'Store Master Data'!$F$1:$F$12870,RegPlwise!$B152)-COUNTIFS('Store Master Data'!$U$1:$U$12870,RegPlwise!$A152,'Store Master Data'!$AF$1:$AF$12870,"&lt;"&amp;RegPlwise!O$4,'Store Master Data'!$F$1:$F$12870,RegPlwise!$B152)</f>
        <v>0</v>
      </c>
      <c r="P152" s="25">
        <f>COUNTIFS('Store Master Data'!$U$1:$U$12870,RegPlwise!$A152,'Store Master Data'!$AB$1:$AB$12870,"&gt;="&amp;RegPlwise!O$4,'Store Master Data'!$AB$1:$AB$12870,"&lt;="&amp;RegPlwise!R$4,'Store Master Data'!$F$1:$F$12870,RegPlwise!$B152)</f>
        <v>0</v>
      </c>
      <c r="Q152" s="25">
        <f>COUNTIFS('Store Master Data'!$U$1:$U$12870,RegPlwise!$A152,'Store Master Data'!$AF$1:$AF$12870,"&gt;="&amp;RegPlwise!O$4,'Store Master Data'!$AF$1:$AF$12870,"&lt;="&amp;RegPlwise!R$4,'Store Master Data'!$F$1:$F$12870,RegPlwise!$B152)</f>
        <v>0</v>
      </c>
      <c r="R152" s="25">
        <f t="shared" si="31"/>
        <v>0</v>
      </c>
      <c r="S152" s="25">
        <f>COUNTIFS('Store Master Data'!$U$1:$U$12870,RegPlwise!$A152,'Store Master Data'!$AB$1:$AB$12870,"&lt;"&amp;RegPlwise!S$4,'Store Master Data'!$F$1:$F$12870,RegPlwise!$B152)-COUNTIFS('Store Master Data'!$U$1:$U$12870,RegPlwise!$A152,'Store Master Data'!$AF$1:$AF$12870,"&lt;"&amp;RegPlwise!S$4,'Store Master Data'!$F$1:$F$12870,RegPlwise!$B152)</f>
        <v>0</v>
      </c>
      <c r="T152" s="25">
        <f>COUNTIFS('Store Master Data'!$U$1:$U$12870,RegPlwise!$A152,'Store Master Data'!$AB$1:$AB$12870,"&gt;="&amp;RegPlwise!S$4,'Store Master Data'!$AB$1:$AB$12870,"&lt;="&amp;RegPlwise!V$4,'Store Master Data'!$F$1:$F$12870,RegPlwise!$B152)</f>
        <v>0</v>
      </c>
      <c r="U152" s="25">
        <f>COUNTIFS('Store Master Data'!$U$1:$U$12870,RegPlwise!$A152,'Store Master Data'!$AF$1:$AF$12870,"&gt;="&amp;RegPlwise!S$4,'Store Master Data'!$AF$1:$AF$12870,"&lt;="&amp;RegPlwise!V$4,'Store Master Data'!$F$1:$F$12870,RegPlwise!$B152)</f>
        <v>0</v>
      </c>
      <c r="V152" s="25">
        <f t="shared" si="32"/>
        <v>0</v>
      </c>
      <c r="W152" s="25">
        <f>COUNTIFS('Store Master Data'!$U$1:$U$12870,RegPlwise!$A152,'Store Master Data'!$AB$1:$AB$12870,"&lt;"&amp;RegPlwise!W$4,'Store Master Data'!$F$1:$F$12870,RegPlwise!$B152)-COUNTIFS('Store Master Data'!$U$1:$U$12870,RegPlwise!$A152,'Store Master Data'!$AF$1:$AF$12870,"&lt;"&amp;RegPlwise!W$4,'Store Master Data'!$F$1:$F$12870,RegPlwise!$B152)</f>
        <v>0</v>
      </c>
      <c r="X152" s="25">
        <f>COUNTIFS('Store Master Data'!$U$1:$U$12870,RegPlwise!$A152,'Store Master Data'!$AB$1:$AB$12870,"&gt;="&amp;RegPlwise!W$4,'Store Master Data'!$AB$1:$AB$12870,"&lt;="&amp;RegPlwise!Z$4,'Store Master Data'!$F$1:$F$12870,RegPlwise!$B152)</f>
        <v>0</v>
      </c>
      <c r="Y152" s="25">
        <f>COUNTIFS('Store Master Data'!$U$1:$U$12870,RegPlwise!$A152,'Store Master Data'!$AF$1:$AF$12870,"&gt;="&amp;RegPlwise!W$4,'Store Master Data'!$AF$1:$AF$12870,"&lt;="&amp;RegPlwise!Z$4,'Store Master Data'!$F$1:$F$12870,RegPlwise!$B152)</f>
        <v>0</v>
      </c>
      <c r="Z152" s="25">
        <f t="shared" si="33"/>
        <v>0</v>
      </c>
      <c r="AA152" s="25">
        <f>COUNTIFS('Store Master Data'!$U$1:$U$12870,RegPlwise!$A152,'Store Master Data'!$AB$1:$AB$12870,"&lt;"&amp;RegPlwise!AA$4,'Store Master Data'!$F$1:$F$12870,RegPlwise!$B152)-COUNTIFS('Store Master Data'!$U$1:$U$12870,RegPlwise!$A152,'Store Master Data'!$AF$1:$AF$12870,"&lt;"&amp;RegPlwise!AA$4,'Store Master Data'!$F$1:$F$12870,RegPlwise!$B152)</f>
        <v>0</v>
      </c>
      <c r="AB152" s="25">
        <f>COUNTIFS('Store Master Data'!$U$1:$U$12870,RegPlwise!$A152,'Store Master Data'!$AB$1:$AB$12870,"&gt;="&amp;RegPlwise!AA$4,'Store Master Data'!$AB$1:$AB$12870,"&lt;="&amp;RegPlwise!AD$4,'Store Master Data'!$F$1:$F$12870,RegPlwise!$B152)</f>
        <v>0</v>
      </c>
      <c r="AC152" s="25">
        <f>COUNTIFS('Store Master Data'!$U$1:$U$12870,RegPlwise!$A152,'Store Master Data'!$AF$1:$AF$12870,"&gt;="&amp;RegPlwise!AA$4,'Store Master Data'!$AF$1:$AF$12870,"&lt;="&amp;RegPlwise!AD$4,'Store Master Data'!$F$1:$F$12870,RegPlwise!$B152)</f>
        <v>0</v>
      </c>
      <c r="AD152" s="25">
        <f t="shared" si="34"/>
        <v>0</v>
      </c>
      <c r="AE152" s="25">
        <f>COUNTIFS('Store Master Data'!$U$1:$U$12870,RegPlwise!$A152,'Store Master Data'!$AB$1:$AB$12870,"&lt;"&amp;RegPlwise!AE$4,'Store Master Data'!$F$1:$F$12870,RegPlwise!$B152)-COUNTIFS('Store Master Data'!$U$1:$U$12870,RegPlwise!$A152,'Store Master Data'!$AF$1:$AF$12870,"&lt;"&amp;RegPlwise!AE$4,'Store Master Data'!$F$1:$F$12870,RegPlwise!$B152)</f>
        <v>0</v>
      </c>
      <c r="AF152" s="25">
        <f>COUNTIFS('Store Master Data'!$U$1:$U$12870,RegPlwise!$A152,'Store Master Data'!$AB$1:$AB$12870,"&gt;="&amp;RegPlwise!AE$4,'Store Master Data'!$AB$1:$AB$12870,"&lt;="&amp;RegPlwise!AH$4,'Store Master Data'!$F$1:$F$12870,RegPlwise!$B152)</f>
        <v>0</v>
      </c>
      <c r="AG152" s="25">
        <f>COUNTIFS('Store Master Data'!$U$1:$U$12870,RegPlwise!$A152,'Store Master Data'!$AF$1:$AF$12870,"&gt;="&amp;RegPlwise!AE$4,'Store Master Data'!$AF$1:$AF$12870,"&lt;="&amp;RegPlwise!AH$4,'Store Master Data'!$F$1:$F$12870,RegPlwise!$B152)</f>
        <v>0</v>
      </c>
      <c r="AH152" s="25">
        <f t="shared" si="35"/>
        <v>0</v>
      </c>
      <c r="AI152" s="25">
        <f>COUNTIFS('Store Master Data'!$U$1:$U$12870,RegPlwise!$A152,'Store Master Data'!$AB$1:$AB$12870,"&lt;"&amp;RegPlwise!AI$4,'Store Master Data'!$F$1:$F$12870,RegPlwise!$B152)-COUNTIFS('Store Master Data'!$U$1:$U$12870,RegPlwise!$A152,'Store Master Data'!$AF$1:$AF$12870,"&lt;"&amp;RegPlwise!AI$4,'Store Master Data'!$F$1:$F$12870,RegPlwise!$B152)</f>
        <v>0</v>
      </c>
      <c r="AJ152" s="25">
        <f>COUNTIFS('Store Master Data'!$U$1:$U$12870,RegPlwise!$A152,'Store Master Data'!$AB$1:$AB$12870,"&gt;="&amp;RegPlwise!AI$4,'Store Master Data'!$AB$1:$AB$12870,"&lt;="&amp;RegPlwise!AL$4,'Store Master Data'!$F$1:$F$12870,RegPlwise!$B152)</f>
        <v>0</v>
      </c>
      <c r="AK152" s="25">
        <f>COUNTIFS('Store Master Data'!$U$1:$U$12870,RegPlwise!$A152,'Store Master Data'!$AF$1:$AF$12870,"&gt;="&amp;RegPlwise!AI$4,'Store Master Data'!$AF$1:$AF$12870,"&lt;="&amp;RegPlwise!AL$4,'Store Master Data'!$F$1:$F$12870,RegPlwise!$B152)</f>
        <v>0</v>
      </c>
      <c r="AL152" s="25">
        <f t="shared" si="36"/>
        <v>0</v>
      </c>
      <c r="AM152" s="25">
        <f>COUNTIFS('Store Master Data'!$U$1:$U$12870,RegPlwise!$A152,'Store Master Data'!$AB$1:$AB$12870,"&lt;"&amp;RegPlwise!AM$4,'Store Master Data'!$F$1:$F$12870,RegPlwise!$B152)-COUNTIFS('Store Master Data'!$U$1:$U$12870,RegPlwise!$A152,'Store Master Data'!$AF$1:$AF$12870,"&lt;"&amp;RegPlwise!AM$4,'Store Master Data'!$F$1:$F$12870,RegPlwise!$B152)</f>
        <v>0</v>
      </c>
      <c r="AN152" s="25">
        <f>COUNTIFS('Store Master Data'!$U$1:$U$12870,RegPlwise!$A152,'Store Master Data'!$AB$1:$AB$12870,"&gt;="&amp;RegPlwise!AM$4,'Store Master Data'!$AB$1:$AB$12870,"&lt;="&amp;RegPlwise!AP$4,'Store Master Data'!$F$1:$F$12870,RegPlwise!$B152)</f>
        <v>0</v>
      </c>
      <c r="AO152" s="25">
        <f>COUNTIFS('Store Master Data'!$U$1:$U$12870,RegPlwise!$A152,'Store Master Data'!$AF$1:$AF$12870,"&gt;="&amp;RegPlwise!AM$4,'Store Master Data'!$AF$1:$AF$12870,"&lt;="&amp;RegPlwise!AP$4,'Store Master Data'!$F$1:$F$12870,RegPlwise!$B152)</f>
        <v>0</v>
      </c>
      <c r="AP152" s="25">
        <f t="shared" si="37"/>
        <v>0</v>
      </c>
      <c r="AQ152" s="25">
        <f>COUNTIFS('Store Master Data'!$U$1:$U$12870,RegPlwise!$A152,'Store Master Data'!$AB$1:$AB$12870,"&lt;"&amp;RegPlwise!AQ$4,'Store Master Data'!$F$1:$F$12870,RegPlwise!$B152)-COUNTIFS('Store Master Data'!$U$1:$U$12870,RegPlwise!$A152,'Store Master Data'!$AF$1:$AF$12870,"&lt;"&amp;RegPlwise!AQ$4,'Store Master Data'!$F$1:$F$12870,RegPlwise!$B152)</f>
        <v>0</v>
      </c>
      <c r="AR152" s="25">
        <f>COUNTIFS('Store Master Data'!$U$1:$U$12870,RegPlwise!$A152,'Store Master Data'!$AB$1:$AB$12870,"&gt;="&amp;RegPlwise!AQ$4,'Store Master Data'!$AB$1:$AB$12870,"&lt;="&amp;RegPlwise!AT$4,'Store Master Data'!$F$1:$F$12870,RegPlwise!$B152)</f>
        <v>0</v>
      </c>
      <c r="AS152" s="25">
        <f>COUNTIFS('Store Master Data'!$U$1:$U$12870,RegPlwise!$A152,'Store Master Data'!$AF$1:$AF$12870,"&gt;="&amp;RegPlwise!AQ$4,'Store Master Data'!$AF$1:$AF$12870,"&lt;="&amp;RegPlwise!AT$4,'Store Master Data'!$F$1:$F$12870,RegPlwise!$B152)</f>
        <v>0</v>
      </c>
      <c r="AT152" s="25">
        <f t="shared" si="38"/>
        <v>0</v>
      </c>
      <c r="AU152" s="25">
        <f>COUNTIFS('Store Master Data'!$U$1:$U$12870,RegPlwise!$A152,'Store Master Data'!$AB$1:$AB$12870,"&lt;"&amp;RegPlwise!AU$4,'Store Master Data'!$F$1:$F$12870,RegPlwise!$B152)-COUNTIFS('Store Master Data'!$U$1:$U$12870,RegPlwise!$A152,'Store Master Data'!$AF$1:$AF$12870,"&lt;"&amp;RegPlwise!AU$4,'Store Master Data'!$F$1:$F$12870,RegPlwise!$B152)</f>
        <v>0</v>
      </c>
      <c r="AV152" s="25">
        <f>COUNTIFS('Store Master Data'!$U$1:$U$12870,RegPlwise!$A152,'Store Master Data'!$AB$1:$AB$12870,"&gt;="&amp;RegPlwise!AU$4,'Store Master Data'!$AB$1:$AB$12870,"&lt;="&amp;RegPlwise!AX$4,'Store Master Data'!$F$1:$F$12870,RegPlwise!$B152)</f>
        <v>0</v>
      </c>
      <c r="AW152" s="25">
        <f>COUNTIFS('Store Master Data'!$U$1:$U$12870,RegPlwise!$A152,'Store Master Data'!$AF$1:$AF$12870,"&gt;="&amp;RegPlwise!AU$4,'Store Master Data'!$AF$1:$AF$12870,"&lt;="&amp;RegPlwise!AX$4,'Store Master Data'!$F$1:$F$12870,RegPlwise!$B152)</f>
        <v>0</v>
      </c>
      <c r="AX152" s="25">
        <f t="shared" si="39"/>
        <v>0</v>
      </c>
      <c r="AY152" s="25">
        <f>COUNTIFS('Store Master Data'!$U$1:$U$12870,RegPlwise!$A152,'Store Master Data'!$AB$1:$AB$12870,"&lt;"&amp;RegPlwise!AY$4,'Store Master Data'!$F$1:$F$12870,RegPlwise!$B152)-COUNTIFS('Store Master Data'!$U$1:$U$12870,RegPlwise!$A152,'Store Master Data'!$AF$1:$AF$12870,"&lt;"&amp;RegPlwise!AY$4,'Store Master Data'!$F$1:$F$12870,RegPlwise!$B152)</f>
        <v>0</v>
      </c>
      <c r="AZ152" s="25">
        <f>COUNTIFS('Store Master Data'!$U$1:$U$12870,RegPlwise!$A152,'Store Master Data'!$AB$1:$AB$12870,"&gt;="&amp;RegPlwise!AY$4,'Store Master Data'!$AB$1:$AB$12870,"&lt;="&amp;RegPlwise!BB$4,'Store Master Data'!$F$1:$F$12870,RegPlwise!$B152)</f>
        <v>0</v>
      </c>
      <c r="BA152" s="25">
        <f>COUNTIFS('Store Master Data'!$U$1:$U$12870,RegPlwise!$A152,'Store Master Data'!$AF$1:$AF$12870,"&gt;="&amp;RegPlwise!AY$4,'Store Master Data'!$AF$1:$AF$12870,"&lt;="&amp;RegPlwise!BB$4,'Store Master Data'!$F$1:$F$12870,RegPlwise!$B152)</f>
        <v>0</v>
      </c>
      <c r="BB152" s="25">
        <f t="shared" si="40"/>
        <v>0</v>
      </c>
      <c r="BC152" s="25">
        <f>COUNTIFS('Store Master Data'!$U$1:$U$12870,RegPlwise!$A152,'Store Master Data'!$AB$1:$AB$12870,"&lt;"&amp;RegPlwise!BC$4,'Store Master Data'!$F$1:$F$12870,RegPlwise!$B152)-COUNTIFS('Store Master Data'!$U$1:$U$12870,RegPlwise!$A152,'Store Master Data'!$AF$1:$AF$12870,"&lt;"&amp;RegPlwise!BC$4,'Store Master Data'!$F$1:$F$12870,RegPlwise!$B152)</f>
        <v>0</v>
      </c>
      <c r="BD152" s="25">
        <f>COUNTIFS('Store Master Data'!$U$1:$U$12870,RegPlwise!$A152,'Store Master Data'!$AB$1:$AB$12870,"&gt;="&amp;RegPlwise!BC$4,'Store Master Data'!$AB$1:$AB$12870,"&lt;="&amp;RegPlwise!BF$4,'Store Master Data'!$F$1:$F$12870,RegPlwise!$B152)</f>
        <v>0</v>
      </c>
      <c r="BE152" s="25">
        <f>COUNTIFS('Store Master Data'!$U$1:$U$12870,RegPlwise!$A152,'Store Master Data'!$AF$1:$AF$12870,"&gt;="&amp;RegPlwise!BC$4,'Store Master Data'!$AF$1:$AF$12870,"&lt;="&amp;RegPlwise!BF$4,'Store Master Data'!$F$1:$F$12870,RegPlwise!$B152)</f>
        <v>0</v>
      </c>
      <c r="BF152" s="25">
        <f t="shared" si="41"/>
        <v>0</v>
      </c>
      <c r="BG152" s="25">
        <f>COUNTIFS('Store Master Data'!$U$1:$U$12870,RegPlwise!$A152,'Store Master Data'!$AB$1:$AB$12870,"&lt;"&amp;RegPlwise!BG$4,'Store Master Data'!$F$1:$F$12870,RegPlwise!$B152)-COUNTIFS('Store Master Data'!$U$1:$U$12870,RegPlwise!$A152,'Store Master Data'!$AF$1:$AF$12870,"&lt;"&amp;RegPlwise!BG$4,'Store Master Data'!$F$1:$F$12870,RegPlwise!$B152)</f>
        <v>0</v>
      </c>
      <c r="BH152" s="25">
        <f>COUNTIFS('Store Master Data'!$U$1:$U$12870,RegPlwise!$A152,'Store Master Data'!$AB$1:$AB$12870,"&gt;="&amp;RegPlwise!BG$4,'Store Master Data'!$AB$1:$AB$12870,"&lt;="&amp;RegPlwise!BJ$4,'Store Master Data'!$F$1:$F$12870,RegPlwise!$B152)</f>
        <v>0</v>
      </c>
      <c r="BI152" s="25">
        <f>COUNTIFS('Store Master Data'!$U$1:$U$12870,RegPlwise!$A152,'Store Master Data'!$AF$1:$AF$12870,"&gt;="&amp;RegPlwise!BG$4,'Store Master Data'!$AF$1:$AF$12870,"&lt;="&amp;RegPlwise!BJ$4,'Store Master Data'!$F$1:$F$12870,RegPlwise!$B152)</f>
        <v>0</v>
      </c>
      <c r="BJ152" s="25">
        <f t="shared" si="42"/>
        <v>0</v>
      </c>
      <c r="BK152" s="25">
        <f>COUNTIFS('Store Master Data'!$U$1:$U$12870,RegPlwise!$A152,'Store Master Data'!$AB$1:$AB$12870,"&lt;"&amp;RegPlwise!BK$4,'Store Master Data'!$F$1:$F$12870,RegPlwise!$B152)-COUNTIFS('Store Master Data'!$U$1:$U$12870,RegPlwise!$A152,'Store Master Data'!$AF$1:$AF$12870,"&lt;"&amp;RegPlwise!BK$4,'Store Master Data'!$F$1:$F$12870,RegPlwise!$B152)</f>
        <v>0</v>
      </c>
      <c r="BL152" s="25">
        <f>COUNTIFS('Store Master Data'!$U$1:$U$12870,RegPlwise!$A152,'Store Master Data'!$AB$1:$AB$12870,"&gt;="&amp;RegPlwise!BK$4,'Store Master Data'!$AB$1:$AB$12870,"&lt;="&amp;RegPlwise!BN$4,'Store Master Data'!$F$1:$F$12870,RegPlwise!$B152)</f>
        <v>0</v>
      </c>
      <c r="BM152" s="25">
        <f>COUNTIFS('Store Master Data'!$U$1:$U$12870,RegPlwise!$A152,'Store Master Data'!$AF$1:$AF$12870,"&gt;="&amp;RegPlwise!BK$4,'Store Master Data'!$AF$1:$AF$12870,"&lt;="&amp;RegPlwise!BN$4,'Store Master Data'!$F$1:$F$12870,RegPlwise!$B152)</f>
        <v>0</v>
      </c>
      <c r="BN152" s="25">
        <f t="shared" si="50"/>
        <v>0</v>
      </c>
      <c r="BO152" s="25">
        <f>COUNTIFS('Store Master Data'!$U$1:$U$12870,RegPlwise!$A152,'Store Master Data'!$AB$1:$AB$12870,"&lt;"&amp;RegPlwise!BO$4,'Store Master Data'!$F$1:$F$12870,RegPlwise!$B152)-COUNTIFS('Store Master Data'!$U$1:$U$12870,RegPlwise!$A152,'Store Master Data'!$AF$1:$AF$12870,"&lt;"&amp;RegPlwise!BO$4,'Store Master Data'!$F$1:$F$12870,RegPlwise!$B152)</f>
        <v>0</v>
      </c>
      <c r="BP152" s="25">
        <f>COUNTIFS('Store Master Data'!$U$1:$U$12870,RegPlwise!$A152,'Store Master Data'!$AB$1:$AB$12870,"&gt;="&amp;RegPlwise!BO$4,'Store Master Data'!$AB$1:$AB$12870,"&lt;="&amp;RegPlwise!BR$4,'Store Master Data'!$F$1:$F$12870,RegPlwise!$B152)</f>
        <v>0</v>
      </c>
      <c r="BQ152" s="25">
        <f>COUNTIFS('Store Master Data'!$U$1:$U$12870,RegPlwise!$A152,'Store Master Data'!$AF$1:$AF$12870,"&gt;="&amp;RegPlwise!BO$4,'Store Master Data'!$AF$1:$AF$12870,"&lt;="&amp;RegPlwise!BR$4,'Store Master Data'!$F$1:$F$12870,RegPlwise!$B152)</f>
        <v>0</v>
      </c>
      <c r="BR152" s="25">
        <f t="shared" si="51"/>
        <v>0</v>
      </c>
    </row>
    <row r="153" spans="1:70">
      <c r="A153" s="24" t="s">
        <v>1021</v>
      </c>
      <c r="B153" s="24" t="s">
        <v>254</v>
      </c>
      <c r="C153" s="25">
        <f>COUNTIFS('Store Master Data'!$U$1:$U$12870,RegPlwise!$A153,'Store Master Data'!$AB$1:$AB$12870,"&lt;"&amp;RegPlwise!C$4,'Store Master Data'!$F$1:$F$12870,RegPlwise!$B153)-COUNTIFS('Store Master Data'!$U$1:$U$12870,RegPlwise!$A153,'Store Master Data'!$AF$1:$AF$12870,"&lt;"&amp;RegPlwise!C$4,'Store Master Data'!$F$1:$F$12870,RegPlwise!$B153)</f>
        <v>0</v>
      </c>
      <c r="D153" s="25">
        <f>COUNTIFS('Store Master Data'!$U$1:$U$12870,RegPlwise!$A153,'Store Master Data'!$AB$1:$AB$12870,"&gt;="&amp;RegPlwise!C$4,'Store Master Data'!$AB$1:$AB$12870,"&lt;="&amp;RegPlwise!F$4,'Store Master Data'!$F$1:$F$12870,RegPlwise!$B153)</f>
        <v>0</v>
      </c>
      <c r="E153" s="25">
        <f>COUNTIFS('Store Master Data'!$U$1:$U$12870,RegPlwise!$A153,'Store Master Data'!$AF$1:$AF$12870,"&gt;="&amp;RegPlwise!C$4,'Store Master Data'!$AF$1:$AF$12870,"&lt;="&amp;RegPlwise!F$4,'Store Master Data'!$F$1:$F$12870,RegPlwise!$B153)</f>
        <v>0</v>
      </c>
      <c r="F153" s="25">
        <f t="shared" si="49"/>
        <v>0</v>
      </c>
      <c r="G153" s="25">
        <f>COUNTIFS('Store Master Data'!$U$1:$U$12870,RegPlwise!$A153,'Store Master Data'!$AB$1:$AB$12870,"&lt;"&amp;RegPlwise!G$4,'Store Master Data'!$F$1:$F$12870,RegPlwise!$B153)-COUNTIFS('Store Master Data'!$U$1:$U$12870,RegPlwise!$A153,'Store Master Data'!$AF$1:$AF$12870,"&lt;"&amp;RegPlwise!G$4,'Store Master Data'!$F$1:$F$12870,RegPlwise!$B153)</f>
        <v>0</v>
      </c>
      <c r="H153" s="25">
        <f>COUNTIFS('Store Master Data'!$U$1:$U$12870,RegPlwise!$A153,'Store Master Data'!$AB$1:$AB$12870,"&gt;="&amp;RegPlwise!G$4,'Store Master Data'!$AB$1:$AB$12870,"&lt;="&amp;RegPlwise!J$4,'Store Master Data'!$F$1:$F$12870,RegPlwise!$B153)</f>
        <v>0</v>
      </c>
      <c r="I153" s="25">
        <f>COUNTIFS('Store Master Data'!$U$1:$U$12870,RegPlwise!$A153,'Store Master Data'!$AF$1:$AF$12870,"&gt;="&amp;RegPlwise!G$4,'Store Master Data'!$AF$1:$AF$12870,"&lt;="&amp;RegPlwise!J$4,'Store Master Data'!$F$1:$F$12870,RegPlwise!$B153)</f>
        <v>0</v>
      </c>
      <c r="J153" s="25">
        <f t="shared" si="29"/>
        <v>0</v>
      </c>
      <c r="K153" s="25">
        <f>COUNTIFS('Store Master Data'!$U$1:$U$12870,RegPlwise!$A153,'Store Master Data'!$AB$1:$AB$12870,"&lt;"&amp;RegPlwise!K$4,'Store Master Data'!$F$1:$F$12870,RegPlwise!$B153)-COUNTIFS('Store Master Data'!$U$1:$U$12870,RegPlwise!$A153,'Store Master Data'!$AF$1:$AF$12870,"&lt;"&amp;RegPlwise!K$4,'Store Master Data'!$F$1:$F$12870,RegPlwise!$B153)</f>
        <v>0</v>
      </c>
      <c r="L153" s="25">
        <f>COUNTIFS('Store Master Data'!$U$1:$U$12870,RegPlwise!$A153,'Store Master Data'!$AB$1:$AB$12870,"&gt;="&amp;RegPlwise!K$4,'Store Master Data'!$AB$1:$AB$12870,"&lt;="&amp;RegPlwise!N$4,'Store Master Data'!$F$1:$F$12870,RegPlwise!$B153)</f>
        <v>0</v>
      </c>
      <c r="M153" s="25">
        <f>COUNTIFS('Store Master Data'!$U$1:$U$12870,RegPlwise!$A153,'Store Master Data'!$AF$1:$AF$12870,"&gt;="&amp;RegPlwise!K$4,'Store Master Data'!$AF$1:$AF$12870,"&lt;="&amp;RegPlwise!N$4,'Store Master Data'!$F$1:$F$12870,RegPlwise!$B153)</f>
        <v>0</v>
      </c>
      <c r="N153" s="25">
        <f t="shared" si="30"/>
        <v>0</v>
      </c>
      <c r="O153" s="25">
        <f>COUNTIFS('Store Master Data'!$U$1:$U$12870,RegPlwise!$A153,'Store Master Data'!$AB$1:$AB$12870,"&lt;"&amp;RegPlwise!O$4,'Store Master Data'!$F$1:$F$12870,RegPlwise!$B153)-COUNTIFS('Store Master Data'!$U$1:$U$12870,RegPlwise!$A153,'Store Master Data'!$AF$1:$AF$12870,"&lt;"&amp;RegPlwise!O$4,'Store Master Data'!$F$1:$F$12870,RegPlwise!$B153)</f>
        <v>0</v>
      </c>
      <c r="P153" s="25">
        <f>COUNTIFS('Store Master Data'!$U$1:$U$12870,RegPlwise!$A153,'Store Master Data'!$AB$1:$AB$12870,"&gt;="&amp;RegPlwise!O$4,'Store Master Data'!$AB$1:$AB$12870,"&lt;="&amp;RegPlwise!R$4,'Store Master Data'!$F$1:$F$12870,RegPlwise!$B153)</f>
        <v>0</v>
      </c>
      <c r="Q153" s="25">
        <f>COUNTIFS('Store Master Data'!$U$1:$U$12870,RegPlwise!$A153,'Store Master Data'!$AF$1:$AF$12870,"&gt;="&amp;RegPlwise!O$4,'Store Master Data'!$AF$1:$AF$12870,"&lt;="&amp;RegPlwise!R$4,'Store Master Data'!$F$1:$F$12870,RegPlwise!$B153)</f>
        <v>0</v>
      </c>
      <c r="R153" s="25">
        <f t="shared" si="31"/>
        <v>0</v>
      </c>
      <c r="S153" s="25">
        <f>COUNTIFS('Store Master Data'!$U$1:$U$12870,RegPlwise!$A153,'Store Master Data'!$AB$1:$AB$12870,"&lt;"&amp;RegPlwise!S$4,'Store Master Data'!$F$1:$F$12870,RegPlwise!$B153)-COUNTIFS('Store Master Data'!$U$1:$U$12870,RegPlwise!$A153,'Store Master Data'!$AF$1:$AF$12870,"&lt;"&amp;RegPlwise!S$4,'Store Master Data'!$F$1:$F$12870,RegPlwise!$B153)</f>
        <v>0</v>
      </c>
      <c r="T153" s="25">
        <f>COUNTIFS('Store Master Data'!$U$1:$U$12870,RegPlwise!$A153,'Store Master Data'!$AB$1:$AB$12870,"&gt;="&amp;RegPlwise!S$4,'Store Master Data'!$AB$1:$AB$12870,"&lt;="&amp;RegPlwise!V$4,'Store Master Data'!$F$1:$F$12870,RegPlwise!$B153)</f>
        <v>0</v>
      </c>
      <c r="U153" s="25">
        <f>COUNTIFS('Store Master Data'!$U$1:$U$12870,RegPlwise!$A153,'Store Master Data'!$AF$1:$AF$12870,"&gt;="&amp;RegPlwise!S$4,'Store Master Data'!$AF$1:$AF$12870,"&lt;="&amp;RegPlwise!V$4,'Store Master Data'!$F$1:$F$12870,RegPlwise!$B153)</f>
        <v>0</v>
      </c>
      <c r="V153" s="25">
        <f t="shared" si="32"/>
        <v>0</v>
      </c>
      <c r="W153" s="25">
        <f>COUNTIFS('Store Master Data'!$U$1:$U$12870,RegPlwise!$A153,'Store Master Data'!$AB$1:$AB$12870,"&lt;"&amp;RegPlwise!W$4,'Store Master Data'!$F$1:$F$12870,RegPlwise!$B153)-COUNTIFS('Store Master Data'!$U$1:$U$12870,RegPlwise!$A153,'Store Master Data'!$AF$1:$AF$12870,"&lt;"&amp;RegPlwise!W$4,'Store Master Data'!$F$1:$F$12870,RegPlwise!$B153)</f>
        <v>0</v>
      </c>
      <c r="X153" s="25">
        <f>COUNTIFS('Store Master Data'!$U$1:$U$12870,RegPlwise!$A153,'Store Master Data'!$AB$1:$AB$12870,"&gt;="&amp;RegPlwise!W$4,'Store Master Data'!$AB$1:$AB$12870,"&lt;="&amp;RegPlwise!Z$4,'Store Master Data'!$F$1:$F$12870,RegPlwise!$B153)</f>
        <v>0</v>
      </c>
      <c r="Y153" s="25">
        <f>COUNTIFS('Store Master Data'!$U$1:$U$12870,RegPlwise!$A153,'Store Master Data'!$AF$1:$AF$12870,"&gt;="&amp;RegPlwise!W$4,'Store Master Data'!$AF$1:$AF$12870,"&lt;="&amp;RegPlwise!Z$4,'Store Master Data'!$F$1:$F$12870,RegPlwise!$B153)</f>
        <v>0</v>
      </c>
      <c r="Z153" s="25">
        <f t="shared" si="33"/>
        <v>0</v>
      </c>
      <c r="AA153" s="25">
        <f>COUNTIFS('Store Master Data'!$U$1:$U$12870,RegPlwise!$A153,'Store Master Data'!$AB$1:$AB$12870,"&lt;"&amp;RegPlwise!AA$4,'Store Master Data'!$F$1:$F$12870,RegPlwise!$B153)-COUNTIFS('Store Master Data'!$U$1:$U$12870,RegPlwise!$A153,'Store Master Data'!$AF$1:$AF$12870,"&lt;"&amp;RegPlwise!AA$4,'Store Master Data'!$F$1:$F$12870,RegPlwise!$B153)</f>
        <v>0</v>
      </c>
      <c r="AB153" s="25">
        <f>COUNTIFS('Store Master Data'!$U$1:$U$12870,RegPlwise!$A153,'Store Master Data'!$AB$1:$AB$12870,"&gt;="&amp;RegPlwise!AA$4,'Store Master Data'!$AB$1:$AB$12870,"&lt;="&amp;RegPlwise!AD$4,'Store Master Data'!$F$1:$F$12870,RegPlwise!$B153)</f>
        <v>0</v>
      </c>
      <c r="AC153" s="25">
        <f>COUNTIFS('Store Master Data'!$U$1:$U$12870,RegPlwise!$A153,'Store Master Data'!$AF$1:$AF$12870,"&gt;="&amp;RegPlwise!AA$4,'Store Master Data'!$AF$1:$AF$12870,"&lt;="&amp;RegPlwise!AD$4,'Store Master Data'!$F$1:$F$12870,RegPlwise!$B153)</f>
        <v>0</v>
      </c>
      <c r="AD153" s="25">
        <f t="shared" si="34"/>
        <v>0</v>
      </c>
      <c r="AE153" s="25">
        <f>COUNTIFS('Store Master Data'!$U$1:$U$12870,RegPlwise!$A153,'Store Master Data'!$AB$1:$AB$12870,"&lt;"&amp;RegPlwise!AE$4,'Store Master Data'!$F$1:$F$12870,RegPlwise!$B153)-COUNTIFS('Store Master Data'!$U$1:$U$12870,RegPlwise!$A153,'Store Master Data'!$AF$1:$AF$12870,"&lt;"&amp;RegPlwise!AE$4,'Store Master Data'!$F$1:$F$12870,RegPlwise!$B153)</f>
        <v>0</v>
      </c>
      <c r="AF153" s="25">
        <f>COUNTIFS('Store Master Data'!$U$1:$U$12870,RegPlwise!$A153,'Store Master Data'!$AB$1:$AB$12870,"&gt;="&amp;RegPlwise!AE$4,'Store Master Data'!$AB$1:$AB$12870,"&lt;="&amp;RegPlwise!AH$4,'Store Master Data'!$F$1:$F$12870,RegPlwise!$B153)</f>
        <v>0</v>
      </c>
      <c r="AG153" s="25">
        <f>COUNTIFS('Store Master Data'!$U$1:$U$12870,RegPlwise!$A153,'Store Master Data'!$AF$1:$AF$12870,"&gt;="&amp;RegPlwise!AE$4,'Store Master Data'!$AF$1:$AF$12870,"&lt;="&amp;RegPlwise!AH$4,'Store Master Data'!$F$1:$F$12870,RegPlwise!$B153)</f>
        <v>0</v>
      </c>
      <c r="AH153" s="25">
        <f t="shared" si="35"/>
        <v>0</v>
      </c>
      <c r="AI153" s="25">
        <f>COUNTIFS('Store Master Data'!$U$1:$U$12870,RegPlwise!$A153,'Store Master Data'!$AB$1:$AB$12870,"&lt;"&amp;RegPlwise!AI$4,'Store Master Data'!$F$1:$F$12870,RegPlwise!$B153)-COUNTIFS('Store Master Data'!$U$1:$U$12870,RegPlwise!$A153,'Store Master Data'!$AF$1:$AF$12870,"&lt;"&amp;RegPlwise!AI$4,'Store Master Data'!$F$1:$F$12870,RegPlwise!$B153)</f>
        <v>0</v>
      </c>
      <c r="AJ153" s="25">
        <f>COUNTIFS('Store Master Data'!$U$1:$U$12870,RegPlwise!$A153,'Store Master Data'!$AB$1:$AB$12870,"&gt;="&amp;RegPlwise!AI$4,'Store Master Data'!$AB$1:$AB$12870,"&lt;="&amp;RegPlwise!AL$4,'Store Master Data'!$F$1:$F$12870,RegPlwise!$B153)</f>
        <v>0</v>
      </c>
      <c r="AK153" s="25">
        <f>COUNTIFS('Store Master Data'!$U$1:$U$12870,RegPlwise!$A153,'Store Master Data'!$AF$1:$AF$12870,"&gt;="&amp;RegPlwise!AI$4,'Store Master Data'!$AF$1:$AF$12870,"&lt;="&amp;RegPlwise!AL$4,'Store Master Data'!$F$1:$F$12870,RegPlwise!$B153)</f>
        <v>0</v>
      </c>
      <c r="AL153" s="25">
        <f t="shared" si="36"/>
        <v>0</v>
      </c>
      <c r="AM153" s="25">
        <f>COUNTIFS('Store Master Data'!$U$1:$U$12870,RegPlwise!$A153,'Store Master Data'!$AB$1:$AB$12870,"&lt;"&amp;RegPlwise!AM$4,'Store Master Data'!$F$1:$F$12870,RegPlwise!$B153)-COUNTIFS('Store Master Data'!$U$1:$U$12870,RegPlwise!$A153,'Store Master Data'!$AF$1:$AF$12870,"&lt;"&amp;RegPlwise!AM$4,'Store Master Data'!$F$1:$F$12870,RegPlwise!$B153)</f>
        <v>0</v>
      </c>
      <c r="AN153" s="25">
        <f>COUNTIFS('Store Master Data'!$U$1:$U$12870,RegPlwise!$A153,'Store Master Data'!$AB$1:$AB$12870,"&gt;="&amp;RegPlwise!AM$4,'Store Master Data'!$AB$1:$AB$12870,"&lt;="&amp;RegPlwise!AP$4,'Store Master Data'!$F$1:$F$12870,RegPlwise!$B153)</f>
        <v>0</v>
      </c>
      <c r="AO153" s="25">
        <f>COUNTIFS('Store Master Data'!$U$1:$U$12870,RegPlwise!$A153,'Store Master Data'!$AF$1:$AF$12870,"&gt;="&amp;RegPlwise!AM$4,'Store Master Data'!$AF$1:$AF$12870,"&lt;="&amp;RegPlwise!AP$4,'Store Master Data'!$F$1:$F$12870,RegPlwise!$B153)</f>
        <v>0</v>
      </c>
      <c r="AP153" s="25">
        <f t="shared" si="37"/>
        <v>0</v>
      </c>
      <c r="AQ153" s="25">
        <f>COUNTIFS('Store Master Data'!$U$1:$U$12870,RegPlwise!$A153,'Store Master Data'!$AB$1:$AB$12870,"&lt;"&amp;RegPlwise!AQ$4,'Store Master Data'!$F$1:$F$12870,RegPlwise!$B153)-COUNTIFS('Store Master Data'!$U$1:$U$12870,RegPlwise!$A153,'Store Master Data'!$AF$1:$AF$12870,"&lt;"&amp;RegPlwise!AQ$4,'Store Master Data'!$F$1:$F$12870,RegPlwise!$B153)</f>
        <v>0</v>
      </c>
      <c r="AR153" s="25">
        <f>COUNTIFS('Store Master Data'!$U$1:$U$12870,RegPlwise!$A153,'Store Master Data'!$AB$1:$AB$12870,"&gt;="&amp;RegPlwise!AQ$4,'Store Master Data'!$AB$1:$AB$12870,"&lt;="&amp;RegPlwise!AT$4,'Store Master Data'!$F$1:$F$12870,RegPlwise!$B153)</f>
        <v>0</v>
      </c>
      <c r="AS153" s="25">
        <f>COUNTIFS('Store Master Data'!$U$1:$U$12870,RegPlwise!$A153,'Store Master Data'!$AF$1:$AF$12870,"&gt;="&amp;RegPlwise!AQ$4,'Store Master Data'!$AF$1:$AF$12870,"&lt;="&amp;RegPlwise!AT$4,'Store Master Data'!$F$1:$F$12870,RegPlwise!$B153)</f>
        <v>0</v>
      </c>
      <c r="AT153" s="25">
        <f t="shared" si="38"/>
        <v>0</v>
      </c>
      <c r="AU153" s="25">
        <f>COUNTIFS('Store Master Data'!$U$1:$U$12870,RegPlwise!$A153,'Store Master Data'!$AB$1:$AB$12870,"&lt;"&amp;RegPlwise!AU$4,'Store Master Data'!$F$1:$F$12870,RegPlwise!$B153)-COUNTIFS('Store Master Data'!$U$1:$U$12870,RegPlwise!$A153,'Store Master Data'!$AF$1:$AF$12870,"&lt;"&amp;RegPlwise!AU$4,'Store Master Data'!$F$1:$F$12870,RegPlwise!$B153)</f>
        <v>0</v>
      </c>
      <c r="AV153" s="25">
        <f>COUNTIFS('Store Master Data'!$U$1:$U$12870,RegPlwise!$A153,'Store Master Data'!$AB$1:$AB$12870,"&gt;="&amp;RegPlwise!AU$4,'Store Master Data'!$AB$1:$AB$12870,"&lt;="&amp;RegPlwise!AX$4,'Store Master Data'!$F$1:$F$12870,RegPlwise!$B153)</f>
        <v>0</v>
      </c>
      <c r="AW153" s="25">
        <f>COUNTIFS('Store Master Data'!$U$1:$U$12870,RegPlwise!$A153,'Store Master Data'!$AF$1:$AF$12870,"&gt;="&amp;RegPlwise!AU$4,'Store Master Data'!$AF$1:$AF$12870,"&lt;="&amp;RegPlwise!AX$4,'Store Master Data'!$F$1:$F$12870,RegPlwise!$B153)</f>
        <v>0</v>
      </c>
      <c r="AX153" s="25">
        <f t="shared" si="39"/>
        <v>0</v>
      </c>
      <c r="AY153" s="25">
        <f>COUNTIFS('Store Master Data'!$U$1:$U$12870,RegPlwise!$A153,'Store Master Data'!$AB$1:$AB$12870,"&lt;"&amp;RegPlwise!AY$4,'Store Master Data'!$F$1:$F$12870,RegPlwise!$B153)-COUNTIFS('Store Master Data'!$U$1:$U$12870,RegPlwise!$A153,'Store Master Data'!$AF$1:$AF$12870,"&lt;"&amp;RegPlwise!AY$4,'Store Master Data'!$F$1:$F$12870,RegPlwise!$B153)</f>
        <v>0</v>
      </c>
      <c r="AZ153" s="25">
        <f>COUNTIFS('Store Master Data'!$U$1:$U$12870,RegPlwise!$A153,'Store Master Data'!$AB$1:$AB$12870,"&gt;="&amp;RegPlwise!AY$4,'Store Master Data'!$AB$1:$AB$12870,"&lt;="&amp;RegPlwise!BB$4,'Store Master Data'!$F$1:$F$12870,RegPlwise!$B153)</f>
        <v>0</v>
      </c>
      <c r="BA153" s="25">
        <f>COUNTIFS('Store Master Data'!$U$1:$U$12870,RegPlwise!$A153,'Store Master Data'!$AF$1:$AF$12870,"&gt;="&amp;RegPlwise!AY$4,'Store Master Data'!$AF$1:$AF$12870,"&lt;="&amp;RegPlwise!BB$4,'Store Master Data'!$F$1:$F$12870,RegPlwise!$B153)</f>
        <v>0</v>
      </c>
      <c r="BB153" s="25">
        <f t="shared" si="40"/>
        <v>0</v>
      </c>
      <c r="BC153" s="25">
        <f>COUNTIFS('Store Master Data'!$U$1:$U$12870,RegPlwise!$A153,'Store Master Data'!$AB$1:$AB$12870,"&lt;"&amp;RegPlwise!BC$4,'Store Master Data'!$F$1:$F$12870,RegPlwise!$B153)-COUNTIFS('Store Master Data'!$U$1:$U$12870,RegPlwise!$A153,'Store Master Data'!$AF$1:$AF$12870,"&lt;"&amp;RegPlwise!BC$4,'Store Master Data'!$F$1:$F$12870,RegPlwise!$B153)</f>
        <v>0</v>
      </c>
      <c r="BD153" s="25">
        <f>COUNTIFS('Store Master Data'!$U$1:$U$12870,RegPlwise!$A153,'Store Master Data'!$AB$1:$AB$12870,"&gt;="&amp;RegPlwise!BC$4,'Store Master Data'!$AB$1:$AB$12870,"&lt;="&amp;RegPlwise!BF$4,'Store Master Data'!$F$1:$F$12870,RegPlwise!$B153)</f>
        <v>0</v>
      </c>
      <c r="BE153" s="25">
        <f>COUNTIFS('Store Master Data'!$U$1:$U$12870,RegPlwise!$A153,'Store Master Data'!$AF$1:$AF$12870,"&gt;="&amp;RegPlwise!BC$4,'Store Master Data'!$AF$1:$AF$12870,"&lt;="&amp;RegPlwise!BF$4,'Store Master Data'!$F$1:$F$12870,RegPlwise!$B153)</f>
        <v>0</v>
      </c>
      <c r="BF153" s="25">
        <f t="shared" si="41"/>
        <v>0</v>
      </c>
      <c r="BG153" s="25">
        <f>COUNTIFS('Store Master Data'!$U$1:$U$12870,RegPlwise!$A153,'Store Master Data'!$AB$1:$AB$12870,"&lt;"&amp;RegPlwise!BG$4,'Store Master Data'!$F$1:$F$12870,RegPlwise!$B153)-COUNTIFS('Store Master Data'!$U$1:$U$12870,RegPlwise!$A153,'Store Master Data'!$AF$1:$AF$12870,"&lt;"&amp;RegPlwise!BG$4,'Store Master Data'!$F$1:$F$12870,RegPlwise!$B153)</f>
        <v>0</v>
      </c>
      <c r="BH153" s="25">
        <f>COUNTIFS('Store Master Data'!$U$1:$U$12870,RegPlwise!$A153,'Store Master Data'!$AB$1:$AB$12870,"&gt;="&amp;RegPlwise!BG$4,'Store Master Data'!$AB$1:$AB$12870,"&lt;="&amp;RegPlwise!BJ$4,'Store Master Data'!$F$1:$F$12870,RegPlwise!$B153)</f>
        <v>0</v>
      </c>
      <c r="BI153" s="25">
        <f>COUNTIFS('Store Master Data'!$U$1:$U$12870,RegPlwise!$A153,'Store Master Data'!$AF$1:$AF$12870,"&gt;="&amp;RegPlwise!BG$4,'Store Master Data'!$AF$1:$AF$12870,"&lt;="&amp;RegPlwise!BJ$4,'Store Master Data'!$F$1:$F$12870,RegPlwise!$B153)</f>
        <v>0</v>
      </c>
      <c r="BJ153" s="25">
        <f t="shared" si="42"/>
        <v>0</v>
      </c>
      <c r="BK153" s="25">
        <f>COUNTIFS('Store Master Data'!$U$1:$U$12870,RegPlwise!$A153,'Store Master Data'!$AB$1:$AB$12870,"&lt;"&amp;RegPlwise!BK$4,'Store Master Data'!$F$1:$F$12870,RegPlwise!$B153)-COUNTIFS('Store Master Data'!$U$1:$U$12870,RegPlwise!$A153,'Store Master Data'!$AF$1:$AF$12870,"&lt;"&amp;RegPlwise!BK$4,'Store Master Data'!$F$1:$F$12870,RegPlwise!$B153)</f>
        <v>0</v>
      </c>
      <c r="BL153" s="25">
        <f>COUNTIFS('Store Master Data'!$U$1:$U$12870,RegPlwise!$A153,'Store Master Data'!$AB$1:$AB$12870,"&gt;="&amp;RegPlwise!BK$4,'Store Master Data'!$AB$1:$AB$12870,"&lt;="&amp;RegPlwise!BN$4,'Store Master Data'!$F$1:$F$12870,RegPlwise!$B153)</f>
        <v>0</v>
      </c>
      <c r="BM153" s="25">
        <f>COUNTIFS('Store Master Data'!$U$1:$U$12870,RegPlwise!$A153,'Store Master Data'!$AF$1:$AF$12870,"&gt;="&amp;RegPlwise!BK$4,'Store Master Data'!$AF$1:$AF$12870,"&lt;="&amp;RegPlwise!BN$4,'Store Master Data'!$F$1:$F$12870,RegPlwise!$B153)</f>
        <v>0</v>
      </c>
      <c r="BN153" s="25">
        <f t="shared" si="50"/>
        <v>0</v>
      </c>
      <c r="BO153" s="25">
        <f>COUNTIFS('Store Master Data'!$U$1:$U$12870,RegPlwise!$A153,'Store Master Data'!$AB$1:$AB$12870,"&lt;"&amp;RegPlwise!BO$4,'Store Master Data'!$F$1:$F$12870,RegPlwise!$B153)-COUNTIFS('Store Master Data'!$U$1:$U$12870,RegPlwise!$A153,'Store Master Data'!$AF$1:$AF$12870,"&lt;"&amp;RegPlwise!BO$4,'Store Master Data'!$F$1:$F$12870,RegPlwise!$B153)</f>
        <v>0</v>
      </c>
      <c r="BP153" s="25">
        <f>COUNTIFS('Store Master Data'!$U$1:$U$12870,RegPlwise!$A153,'Store Master Data'!$AB$1:$AB$12870,"&gt;="&amp;RegPlwise!BO$4,'Store Master Data'!$AB$1:$AB$12870,"&lt;="&amp;RegPlwise!BR$4,'Store Master Data'!$F$1:$F$12870,RegPlwise!$B153)</f>
        <v>0</v>
      </c>
      <c r="BQ153" s="25">
        <f>COUNTIFS('Store Master Data'!$U$1:$U$12870,RegPlwise!$A153,'Store Master Data'!$AF$1:$AF$12870,"&gt;="&amp;RegPlwise!BO$4,'Store Master Data'!$AF$1:$AF$12870,"&lt;="&amp;RegPlwise!BR$4,'Store Master Data'!$F$1:$F$12870,RegPlwise!$B153)</f>
        <v>0</v>
      </c>
      <c r="BR153" s="25">
        <f t="shared" si="51"/>
        <v>0</v>
      </c>
    </row>
    <row r="154" spans="1:70">
      <c r="A154" s="24" t="s">
        <v>1021</v>
      </c>
      <c r="B154" s="24" t="s">
        <v>1082</v>
      </c>
      <c r="C154" s="25">
        <f>COUNTIFS('Store Master Data'!$U$1:$U$12870,RegPlwise!$A154,'Store Master Data'!$AB$1:$AB$12870,"&lt;"&amp;RegPlwise!C$4,'Store Master Data'!$F$1:$F$12870,RegPlwise!$B154)-COUNTIFS('Store Master Data'!$U$1:$U$12870,RegPlwise!$A154,'Store Master Data'!$AF$1:$AF$12870,"&lt;"&amp;RegPlwise!C$4,'Store Master Data'!$F$1:$F$12870,RegPlwise!$B154)</f>
        <v>0</v>
      </c>
      <c r="D154" s="25">
        <f>COUNTIFS('Store Master Data'!$U$1:$U$12870,RegPlwise!$A154,'Store Master Data'!$AB$1:$AB$12870,"&gt;="&amp;RegPlwise!C$4,'Store Master Data'!$AB$1:$AB$12870,"&lt;="&amp;RegPlwise!F$4,'Store Master Data'!$F$1:$F$12870,RegPlwise!$B154)</f>
        <v>0</v>
      </c>
      <c r="E154" s="25">
        <f>COUNTIFS('Store Master Data'!$U$1:$U$12870,RegPlwise!$A154,'Store Master Data'!$AF$1:$AF$12870,"&gt;="&amp;RegPlwise!C$4,'Store Master Data'!$AF$1:$AF$12870,"&lt;="&amp;RegPlwise!F$4,'Store Master Data'!$F$1:$F$12870,RegPlwise!$B154)</f>
        <v>0</v>
      </c>
      <c r="F154" s="25">
        <f t="shared" si="49"/>
        <v>0</v>
      </c>
      <c r="G154" s="25">
        <f>COUNTIFS('Store Master Data'!$U$1:$U$12870,RegPlwise!$A154,'Store Master Data'!$AB$1:$AB$12870,"&lt;"&amp;RegPlwise!G$4,'Store Master Data'!$F$1:$F$12870,RegPlwise!$B154)-COUNTIFS('Store Master Data'!$U$1:$U$12870,RegPlwise!$A154,'Store Master Data'!$AF$1:$AF$12870,"&lt;"&amp;RegPlwise!G$4,'Store Master Data'!$F$1:$F$12870,RegPlwise!$B154)</f>
        <v>0</v>
      </c>
      <c r="H154" s="25">
        <f>COUNTIFS('Store Master Data'!$U$1:$U$12870,RegPlwise!$A154,'Store Master Data'!$AB$1:$AB$12870,"&gt;="&amp;RegPlwise!G$4,'Store Master Data'!$AB$1:$AB$12870,"&lt;="&amp;RegPlwise!J$4,'Store Master Data'!$F$1:$F$12870,RegPlwise!$B154)</f>
        <v>0</v>
      </c>
      <c r="I154" s="25">
        <f>COUNTIFS('Store Master Data'!$U$1:$U$12870,RegPlwise!$A154,'Store Master Data'!$AF$1:$AF$12870,"&gt;="&amp;RegPlwise!G$4,'Store Master Data'!$AF$1:$AF$12870,"&lt;="&amp;RegPlwise!J$4,'Store Master Data'!$F$1:$F$12870,RegPlwise!$B154)</f>
        <v>0</v>
      </c>
      <c r="J154" s="25">
        <f t="shared" si="29"/>
        <v>0</v>
      </c>
      <c r="K154" s="25">
        <f>COUNTIFS('Store Master Data'!$U$1:$U$12870,RegPlwise!$A154,'Store Master Data'!$AB$1:$AB$12870,"&lt;"&amp;RegPlwise!K$4,'Store Master Data'!$F$1:$F$12870,RegPlwise!$B154)-COUNTIFS('Store Master Data'!$U$1:$U$12870,RegPlwise!$A154,'Store Master Data'!$AF$1:$AF$12870,"&lt;"&amp;RegPlwise!K$4,'Store Master Data'!$F$1:$F$12870,RegPlwise!$B154)</f>
        <v>0</v>
      </c>
      <c r="L154" s="25">
        <f>COUNTIFS('Store Master Data'!$U$1:$U$12870,RegPlwise!$A154,'Store Master Data'!$AB$1:$AB$12870,"&gt;="&amp;RegPlwise!K$4,'Store Master Data'!$AB$1:$AB$12870,"&lt;="&amp;RegPlwise!N$4,'Store Master Data'!$F$1:$F$12870,RegPlwise!$B154)</f>
        <v>0</v>
      </c>
      <c r="M154" s="25">
        <f>COUNTIFS('Store Master Data'!$U$1:$U$12870,RegPlwise!$A154,'Store Master Data'!$AF$1:$AF$12870,"&gt;="&amp;RegPlwise!K$4,'Store Master Data'!$AF$1:$AF$12870,"&lt;="&amp;RegPlwise!N$4,'Store Master Data'!$F$1:$F$12870,RegPlwise!$B154)</f>
        <v>0</v>
      </c>
      <c r="N154" s="25">
        <f t="shared" si="30"/>
        <v>0</v>
      </c>
      <c r="O154" s="25">
        <f>COUNTIFS('Store Master Data'!$U$1:$U$12870,RegPlwise!$A154,'Store Master Data'!$AB$1:$AB$12870,"&lt;"&amp;RegPlwise!O$4,'Store Master Data'!$F$1:$F$12870,RegPlwise!$B154)-COUNTIFS('Store Master Data'!$U$1:$U$12870,RegPlwise!$A154,'Store Master Data'!$AF$1:$AF$12870,"&lt;"&amp;RegPlwise!O$4,'Store Master Data'!$F$1:$F$12870,RegPlwise!$B154)</f>
        <v>0</v>
      </c>
      <c r="P154" s="25">
        <f>COUNTIFS('Store Master Data'!$U$1:$U$12870,RegPlwise!$A154,'Store Master Data'!$AB$1:$AB$12870,"&gt;="&amp;RegPlwise!O$4,'Store Master Data'!$AB$1:$AB$12870,"&lt;="&amp;RegPlwise!R$4,'Store Master Data'!$F$1:$F$12870,RegPlwise!$B154)</f>
        <v>0</v>
      </c>
      <c r="Q154" s="25">
        <f>COUNTIFS('Store Master Data'!$U$1:$U$12870,RegPlwise!$A154,'Store Master Data'!$AF$1:$AF$12870,"&gt;="&amp;RegPlwise!O$4,'Store Master Data'!$AF$1:$AF$12870,"&lt;="&amp;RegPlwise!R$4,'Store Master Data'!$F$1:$F$12870,RegPlwise!$B154)</f>
        <v>0</v>
      </c>
      <c r="R154" s="25">
        <f t="shared" si="31"/>
        <v>0</v>
      </c>
      <c r="S154" s="25">
        <f>COUNTIFS('Store Master Data'!$U$1:$U$12870,RegPlwise!$A154,'Store Master Data'!$AB$1:$AB$12870,"&lt;"&amp;RegPlwise!S$4,'Store Master Data'!$F$1:$F$12870,RegPlwise!$B154)-COUNTIFS('Store Master Data'!$U$1:$U$12870,RegPlwise!$A154,'Store Master Data'!$AF$1:$AF$12870,"&lt;"&amp;RegPlwise!S$4,'Store Master Data'!$F$1:$F$12870,RegPlwise!$B154)</f>
        <v>0</v>
      </c>
      <c r="T154" s="25">
        <f>COUNTIFS('Store Master Data'!$U$1:$U$12870,RegPlwise!$A154,'Store Master Data'!$AB$1:$AB$12870,"&gt;="&amp;RegPlwise!S$4,'Store Master Data'!$AB$1:$AB$12870,"&lt;="&amp;RegPlwise!V$4,'Store Master Data'!$F$1:$F$12870,RegPlwise!$B154)</f>
        <v>0</v>
      </c>
      <c r="U154" s="25">
        <f>COUNTIFS('Store Master Data'!$U$1:$U$12870,RegPlwise!$A154,'Store Master Data'!$AF$1:$AF$12870,"&gt;="&amp;RegPlwise!S$4,'Store Master Data'!$AF$1:$AF$12870,"&lt;="&amp;RegPlwise!V$4,'Store Master Data'!$F$1:$F$12870,RegPlwise!$B154)</f>
        <v>0</v>
      </c>
      <c r="V154" s="25">
        <f t="shared" si="32"/>
        <v>0</v>
      </c>
      <c r="W154" s="25">
        <f>COUNTIFS('Store Master Data'!$U$1:$U$12870,RegPlwise!$A154,'Store Master Data'!$AB$1:$AB$12870,"&lt;"&amp;RegPlwise!W$4,'Store Master Data'!$F$1:$F$12870,RegPlwise!$B154)-COUNTIFS('Store Master Data'!$U$1:$U$12870,RegPlwise!$A154,'Store Master Data'!$AF$1:$AF$12870,"&lt;"&amp;RegPlwise!W$4,'Store Master Data'!$F$1:$F$12870,RegPlwise!$B154)</f>
        <v>0</v>
      </c>
      <c r="X154" s="25">
        <f>COUNTIFS('Store Master Data'!$U$1:$U$12870,RegPlwise!$A154,'Store Master Data'!$AB$1:$AB$12870,"&gt;="&amp;RegPlwise!W$4,'Store Master Data'!$AB$1:$AB$12870,"&lt;="&amp;RegPlwise!Z$4,'Store Master Data'!$F$1:$F$12870,RegPlwise!$B154)</f>
        <v>0</v>
      </c>
      <c r="Y154" s="25">
        <f>COUNTIFS('Store Master Data'!$U$1:$U$12870,RegPlwise!$A154,'Store Master Data'!$AF$1:$AF$12870,"&gt;="&amp;RegPlwise!W$4,'Store Master Data'!$AF$1:$AF$12870,"&lt;="&amp;RegPlwise!Z$4,'Store Master Data'!$F$1:$F$12870,RegPlwise!$B154)</f>
        <v>0</v>
      </c>
      <c r="Z154" s="25">
        <f t="shared" si="33"/>
        <v>0</v>
      </c>
      <c r="AA154" s="25">
        <f>COUNTIFS('Store Master Data'!$U$1:$U$12870,RegPlwise!$A154,'Store Master Data'!$AB$1:$AB$12870,"&lt;"&amp;RegPlwise!AA$4,'Store Master Data'!$F$1:$F$12870,RegPlwise!$B154)-COUNTIFS('Store Master Data'!$U$1:$U$12870,RegPlwise!$A154,'Store Master Data'!$AF$1:$AF$12870,"&lt;"&amp;RegPlwise!AA$4,'Store Master Data'!$F$1:$F$12870,RegPlwise!$B154)</f>
        <v>0</v>
      </c>
      <c r="AB154" s="25">
        <f>COUNTIFS('Store Master Data'!$U$1:$U$12870,RegPlwise!$A154,'Store Master Data'!$AB$1:$AB$12870,"&gt;="&amp;RegPlwise!AA$4,'Store Master Data'!$AB$1:$AB$12870,"&lt;="&amp;RegPlwise!AD$4,'Store Master Data'!$F$1:$F$12870,RegPlwise!$B154)</f>
        <v>0</v>
      </c>
      <c r="AC154" s="25">
        <f>COUNTIFS('Store Master Data'!$U$1:$U$12870,RegPlwise!$A154,'Store Master Data'!$AF$1:$AF$12870,"&gt;="&amp;RegPlwise!AA$4,'Store Master Data'!$AF$1:$AF$12870,"&lt;="&amp;RegPlwise!AD$4,'Store Master Data'!$F$1:$F$12870,RegPlwise!$B154)</f>
        <v>0</v>
      </c>
      <c r="AD154" s="25">
        <f t="shared" si="34"/>
        <v>0</v>
      </c>
      <c r="AE154" s="25">
        <f>COUNTIFS('Store Master Data'!$U$1:$U$12870,RegPlwise!$A154,'Store Master Data'!$AB$1:$AB$12870,"&lt;"&amp;RegPlwise!AE$4,'Store Master Data'!$F$1:$F$12870,RegPlwise!$B154)-COUNTIFS('Store Master Data'!$U$1:$U$12870,RegPlwise!$A154,'Store Master Data'!$AF$1:$AF$12870,"&lt;"&amp;RegPlwise!AE$4,'Store Master Data'!$F$1:$F$12870,RegPlwise!$B154)</f>
        <v>0</v>
      </c>
      <c r="AF154" s="25">
        <f>COUNTIFS('Store Master Data'!$U$1:$U$12870,RegPlwise!$A154,'Store Master Data'!$AB$1:$AB$12870,"&gt;="&amp;RegPlwise!AE$4,'Store Master Data'!$AB$1:$AB$12870,"&lt;="&amp;RegPlwise!AH$4,'Store Master Data'!$F$1:$F$12870,RegPlwise!$B154)</f>
        <v>0</v>
      </c>
      <c r="AG154" s="25">
        <f>COUNTIFS('Store Master Data'!$U$1:$U$12870,RegPlwise!$A154,'Store Master Data'!$AF$1:$AF$12870,"&gt;="&amp;RegPlwise!AE$4,'Store Master Data'!$AF$1:$AF$12870,"&lt;="&amp;RegPlwise!AH$4,'Store Master Data'!$F$1:$F$12870,RegPlwise!$B154)</f>
        <v>0</v>
      </c>
      <c r="AH154" s="25">
        <f t="shared" si="35"/>
        <v>0</v>
      </c>
      <c r="AI154" s="25">
        <f>COUNTIFS('Store Master Data'!$U$1:$U$12870,RegPlwise!$A154,'Store Master Data'!$AB$1:$AB$12870,"&lt;"&amp;RegPlwise!AI$4,'Store Master Data'!$F$1:$F$12870,RegPlwise!$B154)-COUNTIFS('Store Master Data'!$U$1:$U$12870,RegPlwise!$A154,'Store Master Data'!$AF$1:$AF$12870,"&lt;"&amp;RegPlwise!AI$4,'Store Master Data'!$F$1:$F$12870,RegPlwise!$B154)</f>
        <v>0</v>
      </c>
      <c r="AJ154" s="25">
        <f>COUNTIFS('Store Master Data'!$U$1:$U$12870,RegPlwise!$A154,'Store Master Data'!$AB$1:$AB$12870,"&gt;="&amp;RegPlwise!AI$4,'Store Master Data'!$AB$1:$AB$12870,"&lt;="&amp;RegPlwise!AL$4,'Store Master Data'!$F$1:$F$12870,RegPlwise!$B154)</f>
        <v>0</v>
      </c>
      <c r="AK154" s="25">
        <f>COUNTIFS('Store Master Data'!$U$1:$U$12870,RegPlwise!$A154,'Store Master Data'!$AF$1:$AF$12870,"&gt;="&amp;RegPlwise!AI$4,'Store Master Data'!$AF$1:$AF$12870,"&lt;="&amp;RegPlwise!AL$4,'Store Master Data'!$F$1:$F$12870,RegPlwise!$B154)</f>
        <v>0</v>
      </c>
      <c r="AL154" s="25">
        <f t="shared" si="36"/>
        <v>0</v>
      </c>
      <c r="AM154" s="25">
        <f>COUNTIFS('Store Master Data'!$U$1:$U$12870,RegPlwise!$A154,'Store Master Data'!$AB$1:$AB$12870,"&lt;"&amp;RegPlwise!AM$4,'Store Master Data'!$F$1:$F$12870,RegPlwise!$B154)-COUNTIFS('Store Master Data'!$U$1:$U$12870,RegPlwise!$A154,'Store Master Data'!$AF$1:$AF$12870,"&lt;"&amp;RegPlwise!AM$4,'Store Master Data'!$F$1:$F$12870,RegPlwise!$B154)</f>
        <v>0</v>
      </c>
      <c r="AN154" s="25">
        <f>COUNTIFS('Store Master Data'!$U$1:$U$12870,RegPlwise!$A154,'Store Master Data'!$AB$1:$AB$12870,"&gt;="&amp;RegPlwise!AM$4,'Store Master Data'!$AB$1:$AB$12870,"&lt;="&amp;RegPlwise!AP$4,'Store Master Data'!$F$1:$F$12870,RegPlwise!$B154)</f>
        <v>0</v>
      </c>
      <c r="AO154" s="25">
        <f>COUNTIFS('Store Master Data'!$U$1:$U$12870,RegPlwise!$A154,'Store Master Data'!$AF$1:$AF$12870,"&gt;="&amp;RegPlwise!AM$4,'Store Master Data'!$AF$1:$AF$12870,"&lt;="&amp;RegPlwise!AP$4,'Store Master Data'!$F$1:$F$12870,RegPlwise!$B154)</f>
        <v>0</v>
      </c>
      <c r="AP154" s="25">
        <f t="shared" si="37"/>
        <v>0</v>
      </c>
      <c r="AQ154" s="25">
        <f>COUNTIFS('Store Master Data'!$U$1:$U$12870,RegPlwise!$A154,'Store Master Data'!$AB$1:$AB$12870,"&lt;"&amp;RegPlwise!AQ$4,'Store Master Data'!$F$1:$F$12870,RegPlwise!$B154)-COUNTIFS('Store Master Data'!$U$1:$U$12870,RegPlwise!$A154,'Store Master Data'!$AF$1:$AF$12870,"&lt;"&amp;RegPlwise!AQ$4,'Store Master Data'!$F$1:$F$12870,RegPlwise!$B154)</f>
        <v>0</v>
      </c>
      <c r="AR154" s="25">
        <f>COUNTIFS('Store Master Data'!$U$1:$U$12870,RegPlwise!$A154,'Store Master Data'!$AB$1:$AB$12870,"&gt;="&amp;RegPlwise!AQ$4,'Store Master Data'!$AB$1:$AB$12870,"&lt;="&amp;RegPlwise!AT$4,'Store Master Data'!$F$1:$F$12870,RegPlwise!$B154)</f>
        <v>0</v>
      </c>
      <c r="AS154" s="25">
        <f>COUNTIFS('Store Master Data'!$U$1:$U$12870,RegPlwise!$A154,'Store Master Data'!$AF$1:$AF$12870,"&gt;="&amp;RegPlwise!AQ$4,'Store Master Data'!$AF$1:$AF$12870,"&lt;="&amp;RegPlwise!AT$4,'Store Master Data'!$F$1:$F$12870,RegPlwise!$B154)</f>
        <v>0</v>
      </c>
      <c r="AT154" s="25">
        <f t="shared" si="38"/>
        <v>0</v>
      </c>
      <c r="AU154" s="25">
        <f>COUNTIFS('Store Master Data'!$U$1:$U$12870,RegPlwise!$A154,'Store Master Data'!$AB$1:$AB$12870,"&lt;"&amp;RegPlwise!AU$4,'Store Master Data'!$F$1:$F$12870,RegPlwise!$B154)-COUNTIFS('Store Master Data'!$U$1:$U$12870,RegPlwise!$A154,'Store Master Data'!$AF$1:$AF$12870,"&lt;"&amp;RegPlwise!AU$4,'Store Master Data'!$F$1:$F$12870,RegPlwise!$B154)</f>
        <v>0</v>
      </c>
      <c r="AV154" s="25">
        <f>COUNTIFS('Store Master Data'!$U$1:$U$12870,RegPlwise!$A154,'Store Master Data'!$AB$1:$AB$12870,"&gt;="&amp;RegPlwise!AU$4,'Store Master Data'!$AB$1:$AB$12870,"&lt;="&amp;RegPlwise!AX$4,'Store Master Data'!$F$1:$F$12870,RegPlwise!$B154)</f>
        <v>0</v>
      </c>
      <c r="AW154" s="25">
        <f>COUNTIFS('Store Master Data'!$U$1:$U$12870,RegPlwise!$A154,'Store Master Data'!$AF$1:$AF$12870,"&gt;="&amp;RegPlwise!AU$4,'Store Master Data'!$AF$1:$AF$12870,"&lt;="&amp;RegPlwise!AX$4,'Store Master Data'!$F$1:$F$12870,RegPlwise!$B154)</f>
        <v>0</v>
      </c>
      <c r="AX154" s="25">
        <f t="shared" si="39"/>
        <v>0</v>
      </c>
      <c r="AY154" s="25">
        <f>COUNTIFS('Store Master Data'!$U$1:$U$12870,RegPlwise!$A154,'Store Master Data'!$AB$1:$AB$12870,"&lt;"&amp;RegPlwise!AY$4,'Store Master Data'!$F$1:$F$12870,RegPlwise!$B154)-COUNTIFS('Store Master Data'!$U$1:$U$12870,RegPlwise!$A154,'Store Master Data'!$AF$1:$AF$12870,"&lt;"&amp;RegPlwise!AY$4,'Store Master Data'!$F$1:$F$12870,RegPlwise!$B154)</f>
        <v>0</v>
      </c>
      <c r="AZ154" s="25">
        <f>COUNTIFS('Store Master Data'!$U$1:$U$12870,RegPlwise!$A154,'Store Master Data'!$AB$1:$AB$12870,"&gt;="&amp;RegPlwise!AY$4,'Store Master Data'!$AB$1:$AB$12870,"&lt;="&amp;RegPlwise!BB$4,'Store Master Data'!$F$1:$F$12870,RegPlwise!$B154)</f>
        <v>0</v>
      </c>
      <c r="BA154" s="25">
        <f>COUNTIFS('Store Master Data'!$U$1:$U$12870,RegPlwise!$A154,'Store Master Data'!$AF$1:$AF$12870,"&gt;="&amp;RegPlwise!AY$4,'Store Master Data'!$AF$1:$AF$12870,"&lt;="&amp;RegPlwise!BB$4,'Store Master Data'!$F$1:$F$12870,RegPlwise!$B154)</f>
        <v>0</v>
      </c>
      <c r="BB154" s="25">
        <f t="shared" si="40"/>
        <v>0</v>
      </c>
      <c r="BC154" s="25">
        <f>COUNTIFS('Store Master Data'!$U$1:$U$12870,RegPlwise!$A154,'Store Master Data'!$AB$1:$AB$12870,"&lt;"&amp;RegPlwise!BC$4,'Store Master Data'!$F$1:$F$12870,RegPlwise!$B154)-COUNTIFS('Store Master Data'!$U$1:$U$12870,RegPlwise!$A154,'Store Master Data'!$AF$1:$AF$12870,"&lt;"&amp;RegPlwise!BC$4,'Store Master Data'!$F$1:$F$12870,RegPlwise!$B154)</f>
        <v>0</v>
      </c>
      <c r="BD154" s="25">
        <f>COUNTIFS('Store Master Data'!$U$1:$U$12870,RegPlwise!$A154,'Store Master Data'!$AB$1:$AB$12870,"&gt;="&amp;RegPlwise!BC$4,'Store Master Data'!$AB$1:$AB$12870,"&lt;="&amp;RegPlwise!BF$4,'Store Master Data'!$F$1:$F$12870,RegPlwise!$B154)</f>
        <v>0</v>
      </c>
      <c r="BE154" s="25">
        <f>COUNTIFS('Store Master Data'!$U$1:$U$12870,RegPlwise!$A154,'Store Master Data'!$AF$1:$AF$12870,"&gt;="&amp;RegPlwise!BC$4,'Store Master Data'!$AF$1:$AF$12870,"&lt;="&amp;RegPlwise!BF$4,'Store Master Data'!$F$1:$F$12870,RegPlwise!$B154)</f>
        <v>0</v>
      </c>
      <c r="BF154" s="25">
        <f t="shared" si="41"/>
        <v>0</v>
      </c>
      <c r="BG154" s="25">
        <f>COUNTIFS('Store Master Data'!$U$1:$U$12870,RegPlwise!$A154,'Store Master Data'!$AB$1:$AB$12870,"&lt;"&amp;RegPlwise!BG$4,'Store Master Data'!$F$1:$F$12870,RegPlwise!$B154)-COUNTIFS('Store Master Data'!$U$1:$U$12870,RegPlwise!$A154,'Store Master Data'!$AF$1:$AF$12870,"&lt;"&amp;RegPlwise!BG$4,'Store Master Data'!$F$1:$F$12870,RegPlwise!$B154)</f>
        <v>0</v>
      </c>
      <c r="BH154" s="25">
        <f>COUNTIFS('Store Master Data'!$U$1:$U$12870,RegPlwise!$A154,'Store Master Data'!$AB$1:$AB$12870,"&gt;="&amp;RegPlwise!BG$4,'Store Master Data'!$AB$1:$AB$12870,"&lt;="&amp;RegPlwise!BJ$4,'Store Master Data'!$F$1:$F$12870,RegPlwise!$B154)</f>
        <v>0</v>
      </c>
      <c r="BI154" s="25">
        <f>COUNTIFS('Store Master Data'!$U$1:$U$12870,RegPlwise!$A154,'Store Master Data'!$AF$1:$AF$12870,"&gt;="&amp;RegPlwise!BG$4,'Store Master Data'!$AF$1:$AF$12870,"&lt;="&amp;RegPlwise!BJ$4,'Store Master Data'!$F$1:$F$12870,RegPlwise!$B154)</f>
        <v>0</v>
      </c>
      <c r="BJ154" s="25">
        <f t="shared" si="42"/>
        <v>0</v>
      </c>
      <c r="BK154" s="25">
        <f>COUNTIFS('Store Master Data'!$U$1:$U$12870,RegPlwise!$A154,'Store Master Data'!$AB$1:$AB$12870,"&lt;"&amp;RegPlwise!BK$4,'Store Master Data'!$F$1:$F$12870,RegPlwise!$B154)-COUNTIFS('Store Master Data'!$U$1:$U$12870,RegPlwise!$A154,'Store Master Data'!$AF$1:$AF$12870,"&lt;"&amp;RegPlwise!BK$4,'Store Master Data'!$F$1:$F$12870,RegPlwise!$B154)</f>
        <v>0</v>
      </c>
      <c r="BL154" s="25">
        <f>COUNTIFS('Store Master Data'!$U$1:$U$12870,RegPlwise!$A154,'Store Master Data'!$AB$1:$AB$12870,"&gt;="&amp;RegPlwise!BK$4,'Store Master Data'!$AB$1:$AB$12870,"&lt;="&amp;RegPlwise!BN$4,'Store Master Data'!$F$1:$F$12870,RegPlwise!$B154)</f>
        <v>0</v>
      </c>
      <c r="BM154" s="25">
        <f>COUNTIFS('Store Master Data'!$U$1:$U$12870,RegPlwise!$A154,'Store Master Data'!$AF$1:$AF$12870,"&gt;="&amp;RegPlwise!BK$4,'Store Master Data'!$AF$1:$AF$12870,"&lt;="&amp;RegPlwise!BN$4,'Store Master Data'!$F$1:$F$12870,RegPlwise!$B154)</f>
        <v>0</v>
      </c>
      <c r="BN154" s="25">
        <f t="shared" si="50"/>
        <v>0</v>
      </c>
      <c r="BO154" s="25">
        <f>COUNTIFS('Store Master Data'!$U$1:$U$12870,RegPlwise!$A154,'Store Master Data'!$AB$1:$AB$12870,"&lt;"&amp;RegPlwise!BO$4,'Store Master Data'!$F$1:$F$12870,RegPlwise!$B154)-COUNTIFS('Store Master Data'!$U$1:$U$12870,RegPlwise!$A154,'Store Master Data'!$AF$1:$AF$12870,"&lt;"&amp;RegPlwise!BO$4,'Store Master Data'!$F$1:$F$12870,RegPlwise!$B154)</f>
        <v>0</v>
      </c>
      <c r="BP154" s="25">
        <f>COUNTIFS('Store Master Data'!$U$1:$U$12870,RegPlwise!$A154,'Store Master Data'!$AB$1:$AB$12870,"&gt;="&amp;RegPlwise!BO$4,'Store Master Data'!$AB$1:$AB$12870,"&lt;="&amp;RegPlwise!BR$4,'Store Master Data'!$F$1:$F$12870,RegPlwise!$B154)</f>
        <v>0</v>
      </c>
      <c r="BQ154" s="25">
        <f>COUNTIFS('Store Master Data'!$U$1:$U$12870,RegPlwise!$A154,'Store Master Data'!$AF$1:$AF$12870,"&gt;="&amp;RegPlwise!BO$4,'Store Master Data'!$AF$1:$AF$12870,"&lt;="&amp;RegPlwise!BR$4,'Store Master Data'!$F$1:$F$12870,RegPlwise!$B154)</f>
        <v>0</v>
      </c>
      <c r="BR154" s="25">
        <f t="shared" si="51"/>
        <v>0</v>
      </c>
    </row>
    <row r="155" spans="1:70">
      <c r="A155" s="24" t="s">
        <v>1021</v>
      </c>
      <c r="B155" s="24" t="s">
        <v>164</v>
      </c>
      <c r="C155" s="25">
        <f>COUNTIFS('Store Master Data'!$U$1:$U$12870,RegPlwise!$A155,'Store Master Data'!$AB$1:$AB$12870,"&lt;"&amp;RegPlwise!C$4,'Store Master Data'!$F$1:$F$12870,RegPlwise!$B155)-COUNTIFS('Store Master Data'!$U$1:$U$12870,RegPlwise!$A155,'Store Master Data'!$AF$1:$AF$12870,"&lt;"&amp;RegPlwise!C$4,'Store Master Data'!$F$1:$F$12870,RegPlwise!$B155)</f>
        <v>0</v>
      </c>
      <c r="D155" s="25">
        <f>COUNTIFS('Store Master Data'!$U$1:$U$12870,RegPlwise!$A155,'Store Master Data'!$AB$1:$AB$12870,"&gt;="&amp;RegPlwise!C$4,'Store Master Data'!$AB$1:$AB$12870,"&lt;="&amp;RegPlwise!F$4,'Store Master Data'!$F$1:$F$12870,RegPlwise!$B155)</f>
        <v>0</v>
      </c>
      <c r="E155" s="25">
        <f>COUNTIFS('Store Master Data'!$U$1:$U$12870,RegPlwise!$A155,'Store Master Data'!$AF$1:$AF$12870,"&gt;="&amp;RegPlwise!C$4,'Store Master Data'!$AF$1:$AF$12870,"&lt;="&amp;RegPlwise!F$4,'Store Master Data'!$F$1:$F$12870,RegPlwise!$B155)</f>
        <v>0</v>
      </c>
      <c r="F155" s="25">
        <f t="shared" si="49"/>
        <v>0</v>
      </c>
      <c r="G155" s="25">
        <f>COUNTIFS('Store Master Data'!$U$1:$U$12870,RegPlwise!$A155,'Store Master Data'!$AB$1:$AB$12870,"&lt;"&amp;RegPlwise!G$4,'Store Master Data'!$F$1:$F$12870,RegPlwise!$B155)-COUNTIFS('Store Master Data'!$U$1:$U$12870,RegPlwise!$A155,'Store Master Data'!$AF$1:$AF$12870,"&lt;"&amp;RegPlwise!G$4,'Store Master Data'!$F$1:$F$12870,RegPlwise!$B155)</f>
        <v>0</v>
      </c>
      <c r="H155" s="25">
        <f>COUNTIFS('Store Master Data'!$U$1:$U$12870,RegPlwise!$A155,'Store Master Data'!$AB$1:$AB$12870,"&gt;="&amp;RegPlwise!G$4,'Store Master Data'!$AB$1:$AB$12870,"&lt;="&amp;RegPlwise!J$4,'Store Master Data'!$F$1:$F$12870,RegPlwise!$B155)</f>
        <v>0</v>
      </c>
      <c r="I155" s="25">
        <f>COUNTIFS('Store Master Data'!$U$1:$U$12870,RegPlwise!$A155,'Store Master Data'!$AF$1:$AF$12870,"&gt;="&amp;RegPlwise!G$4,'Store Master Data'!$AF$1:$AF$12870,"&lt;="&amp;RegPlwise!J$4,'Store Master Data'!$F$1:$F$12870,RegPlwise!$B155)</f>
        <v>0</v>
      </c>
      <c r="J155" s="25">
        <f t="shared" si="29"/>
        <v>0</v>
      </c>
      <c r="K155" s="25">
        <f>COUNTIFS('Store Master Data'!$U$1:$U$12870,RegPlwise!$A155,'Store Master Data'!$AB$1:$AB$12870,"&lt;"&amp;RegPlwise!K$4,'Store Master Data'!$F$1:$F$12870,RegPlwise!$B155)-COUNTIFS('Store Master Data'!$U$1:$U$12870,RegPlwise!$A155,'Store Master Data'!$AF$1:$AF$12870,"&lt;"&amp;RegPlwise!K$4,'Store Master Data'!$F$1:$F$12870,RegPlwise!$B155)</f>
        <v>0</v>
      </c>
      <c r="L155" s="25">
        <f>COUNTIFS('Store Master Data'!$U$1:$U$12870,RegPlwise!$A155,'Store Master Data'!$AB$1:$AB$12870,"&gt;="&amp;RegPlwise!K$4,'Store Master Data'!$AB$1:$AB$12870,"&lt;="&amp;RegPlwise!N$4,'Store Master Data'!$F$1:$F$12870,RegPlwise!$B155)</f>
        <v>0</v>
      </c>
      <c r="M155" s="25">
        <f>COUNTIFS('Store Master Data'!$U$1:$U$12870,RegPlwise!$A155,'Store Master Data'!$AF$1:$AF$12870,"&gt;="&amp;RegPlwise!K$4,'Store Master Data'!$AF$1:$AF$12870,"&lt;="&amp;RegPlwise!N$4,'Store Master Data'!$F$1:$F$12870,RegPlwise!$B155)</f>
        <v>0</v>
      </c>
      <c r="N155" s="25">
        <f t="shared" si="30"/>
        <v>0</v>
      </c>
      <c r="O155" s="25">
        <f>COUNTIFS('Store Master Data'!$U$1:$U$12870,RegPlwise!$A155,'Store Master Data'!$AB$1:$AB$12870,"&lt;"&amp;RegPlwise!O$4,'Store Master Data'!$F$1:$F$12870,RegPlwise!$B155)-COUNTIFS('Store Master Data'!$U$1:$U$12870,RegPlwise!$A155,'Store Master Data'!$AF$1:$AF$12870,"&lt;"&amp;RegPlwise!O$4,'Store Master Data'!$F$1:$F$12870,RegPlwise!$B155)</f>
        <v>0</v>
      </c>
      <c r="P155" s="25">
        <f>COUNTIFS('Store Master Data'!$U$1:$U$12870,RegPlwise!$A155,'Store Master Data'!$AB$1:$AB$12870,"&gt;="&amp;RegPlwise!O$4,'Store Master Data'!$AB$1:$AB$12870,"&lt;="&amp;RegPlwise!R$4,'Store Master Data'!$F$1:$F$12870,RegPlwise!$B155)</f>
        <v>0</v>
      </c>
      <c r="Q155" s="25">
        <f>COUNTIFS('Store Master Data'!$U$1:$U$12870,RegPlwise!$A155,'Store Master Data'!$AF$1:$AF$12870,"&gt;="&amp;RegPlwise!O$4,'Store Master Data'!$AF$1:$AF$12870,"&lt;="&amp;RegPlwise!R$4,'Store Master Data'!$F$1:$F$12870,RegPlwise!$B155)</f>
        <v>0</v>
      </c>
      <c r="R155" s="25">
        <f t="shared" si="31"/>
        <v>0</v>
      </c>
      <c r="S155" s="25">
        <f>COUNTIFS('Store Master Data'!$U$1:$U$12870,RegPlwise!$A155,'Store Master Data'!$AB$1:$AB$12870,"&lt;"&amp;RegPlwise!S$4,'Store Master Data'!$F$1:$F$12870,RegPlwise!$B155)-COUNTIFS('Store Master Data'!$U$1:$U$12870,RegPlwise!$A155,'Store Master Data'!$AF$1:$AF$12870,"&lt;"&amp;RegPlwise!S$4,'Store Master Data'!$F$1:$F$12870,RegPlwise!$B155)</f>
        <v>0</v>
      </c>
      <c r="T155" s="25">
        <f>COUNTIFS('Store Master Data'!$U$1:$U$12870,RegPlwise!$A155,'Store Master Data'!$AB$1:$AB$12870,"&gt;="&amp;RegPlwise!S$4,'Store Master Data'!$AB$1:$AB$12870,"&lt;="&amp;RegPlwise!V$4,'Store Master Data'!$F$1:$F$12870,RegPlwise!$B155)</f>
        <v>0</v>
      </c>
      <c r="U155" s="25">
        <f>COUNTIFS('Store Master Data'!$U$1:$U$12870,RegPlwise!$A155,'Store Master Data'!$AF$1:$AF$12870,"&gt;="&amp;RegPlwise!S$4,'Store Master Data'!$AF$1:$AF$12870,"&lt;="&amp;RegPlwise!V$4,'Store Master Data'!$F$1:$F$12870,RegPlwise!$B155)</f>
        <v>0</v>
      </c>
      <c r="V155" s="25">
        <f t="shared" si="32"/>
        <v>0</v>
      </c>
      <c r="W155" s="25">
        <f>COUNTIFS('Store Master Data'!$U$1:$U$12870,RegPlwise!$A155,'Store Master Data'!$AB$1:$AB$12870,"&lt;"&amp;RegPlwise!W$4,'Store Master Data'!$F$1:$F$12870,RegPlwise!$B155)-COUNTIFS('Store Master Data'!$U$1:$U$12870,RegPlwise!$A155,'Store Master Data'!$AF$1:$AF$12870,"&lt;"&amp;RegPlwise!W$4,'Store Master Data'!$F$1:$F$12870,RegPlwise!$B155)</f>
        <v>0</v>
      </c>
      <c r="X155" s="25">
        <f>COUNTIFS('Store Master Data'!$U$1:$U$12870,RegPlwise!$A155,'Store Master Data'!$AB$1:$AB$12870,"&gt;="&amp;RegPlwise!W$4,'Store Master Data'!$AB$1:$AB$12870,"&lt;="&amp;RegPlwise!Z$4,'Store Master Data'!$F$1:$F$12870,RegPlwise!$B155)</f>
        <v>0</v>
      </c>
      <c r="Y155" s="25">
        <f>COUNTIFS('Store Master Data'!$U$1:$U$12870,RegPlwise!$A155,'Store Master Data'!$AF$1:$AF$12870,"&gt;="&amp;RegPlwise!W$4,'Store Master Data'!$AF$1:$AF$12870,"&lt;="&amp;RegPlwise!Z$4,'Store Master Data'!$F$1:$F$12870,RegPlwise!$B155)</f>
        <v>0</v>
      </c>
      <c r="Z155" s="25">
        <f t="shared" si="33"/>
        <v>0</v>
      </c>
      <c r="AA155" s="25">
        <f>COUNTIFS('Store Master Data'!$U$1:$U$12870,RegPlwise!$A155,'Store Master Data'!$AB$1:$AB$12870,"&lt;"&amp;RegPlwise!AA$4,'Store Master Data'!$F$1:$F$12870,RegPlwise!$B155)-COUNTIFS('Store Master Data'!$U$1:$U$12870,RegPlwise!$A155,'Store Master Data'!$AF$1:$AF$12870,"&lt;"&amp;RegPlwise!AA$4,'Store Master Data'!$F$1:$F$12870,RegPlwise!$B155)</f>
        <v>0</v>
      </c>
      <c r="AB155" s="25">
        <f>COUNTIFS('Store Master Data'!$U$1:$U$12870,RegPlwise!$A155,'Store Master Data'!$AB$1:$AB$12870,"&gt;="&amp;RegPlwise!AA$4,'Store Master Data'!$AB$1:$AB$12870,"&lt;="&amp;RegPlwise!AD$4,'Store Master Data'!$F$1:$F$12870,RegPlwise!$B155)</f>
        <v>0</v>
      </c>
      <c r="AC155" s="25">
        <f>COUNTIFS('Store Master Data'!$U$1:$U$12870,RegPlwise!$A155,'Store Master Data'!$AF$1:$AF$12870,"&gt;="&amp;RegPlwise!AA$4,'Store Master Data'!$AF$1:$AF$12870,"&lt;="&amp;RegPlwise!AD$4,'Store Master Data'!$F$1:$F$12870,RegPlwise!$B155)</f>
        <v>0</v>
      </c>
      <c r="AD155" s="25">
        <f t="shared" si="34"/>
        <v>0</v>
      </c>
      <c r="AE155" s="25">
        <f>COUNTIFS('Store Master Data'!$U$1:$U$12870,RegPlwise!$A155,'Store Master Data'!$AB$1:$AB$12870,"&lt;"&amp;RegPlwise!AE$4,'Store Master Data'!$F$1:$F$12870,RegPlwise!$B155)-COUNTIFS('Store Master Data'!$U$1:$U$12870,RegPlwise!$A155,'Store Master Data'!$AF$1:$AF$12870,"&lt;"&amp;RegPlwise!AE$4,'Store Master Data'!$F$1:$F$12870,RegPlwise!$B155)</f>
        <v>0</v>
      </c>
      <c r="AF155" s="25">
        <f>COUNTIFS('Store Master Data'!$U$1:$U$12870,RegPlwise!$A155,'Store Master Data'!$AB$1:$AB$12870,"&gt;="&amp;RegPlwise!AE$4,'Store Master Data'!$AB$1:$AB$12870,"&lt;="&amp;RegPlwise!AH$4,'Store Master Data'!$F$1:$F$12870,RegPlwise!$B155)</f>
        <v>0</v>
      </c>
      <c r="AG155" s="25">
        <f>COUNTIFS('Store Master Data'!$U$1:$U$12870,RegPlwise!$A155,'Store Master Data'!$AF$1:$AF$12870,"&gt;="&amp;RegPlwise!AE$4,'Store Master Data'!$AF$1:$AF$12870,"&lt;="&amp;RegPlwise!AH$4,'Store Master Data'!$F$1:$F$12870,RegPlwise!$B155)</f>
        <v>0</v>
      </c>
      <c r="AH155" s="25">
        <f t="shared" si="35"/>
        <v>0</v>
      </c>
      <c r="AI155" s="25">
        <f>COUNTIFS('Store Master Data'!$U$1:$U$12870,RegPlwise!$A155,'Store Master Data'!$AB$1:$AB$12870,"&lt;"&amp;RegPlwise!AI$4,'Store Master Data'!$F$1:$F$12870,RegPlwise!$B155)-COUNTIFS('Store Master Data'!$U$1:$U$12870,RegPlwise!$A155,'Store Master Data'!$AF$1:$AF$12870,"&lt;"&amp;RegPlwise!AI$4,'Store Master Data'!$F$1:$F$12870,RegPlwise!$B155)</f>
        <v>0</v>
      </c>
      <c r="AJ155" s="25">
        <f>COUNTIFS('Store Master Data'!$U$1:$U$12870,RegPlwise!$A155,'Store Master Data'!$AB$1:$AB$12870,"&gt;="&amp;RegPlwise!AI$4,'Store Master Data'!$AB$1:$AB$12870,"&lt;="&amp;RegPlwise!AL$4,'Store Master Data'!$F$1:$F$12870,RegPlwise!$B155)</f>
        <v>0</v>
      </c>
      <c r="AK155" s="25">
        <f>COUNTIFS('Store Master Data'!$U$1:$U$12870,RegPlwise!$A155,'Store Master Data'!$AF$1:$AF$12870,"&gt;="&amp;RegPlwise!AI$4,'Store Master Data'!$AF$1:$AF$12870,"&lt;="&amp;RegPlwise!AL$4,'Store Master Data'!$F$1:$F$12870,RegPlwise!$B155)</f>
        <v>0</v>
      </c>
      <c r="AL155" s="25">
        <f t="shared" si="36"/>
        <v>0</v>
      </c>
      <c r="AM155" s="25">
        <f>COUNTIFS('Store Master Data'!$U$1:$U$12870,RegPlwise!$A155,'Store Master Data'!$AB$1:$AB$12870,"&lt;"&amp;RegPlwise!AM$4,'Store Master Data'!$F$1:$F$12870,RegPlwise!$B155)-COUNTIFS('Store Master Data'!$U$1:$U$12870,RegPlwise!$A155,'Store Master Data'!$AF$1:$AF$12870,"&lt;"&amp;RegPlwise!AM$4,'Store Master Data'!$F$1:$F$12870,RegPlwise!$B155)</f>
        <v>0</v>
      </c>
      <c r="AN155" s="25">
        <f>COUNTIFS('Store Master Data'!$U$1:$U$12870,RegPlwise!$A155,'Store Master Data'!$AB$1:$AB$12870,"&gt;="&amp;RegPlwise!AM$4,'Store Master Data'!$AB$1:$AB$12870,"&lt;="&amp;RegPlwise!AP$4,'Store Master Data'!$F$1:$F$12870,RegPlwise!$B155)</f>
        <v>0</v>
      </c>
      <c r="AO155" s="25">
        <f>COUNTIFS('Store Master Data'!$U$1:$U$12870,RegPlwise!$A155,'Store Master Data'!$AF$1:$AF$12870,"&gt;="&amp;RegPlwise!AM$4,'Store Master Data'!$AF$1:$AF$12870,"&lt;="&amp;RegPlwise!AP$4,'Store Master Data'!$F$1:$F$12870,RegPlwise!$B155)</f>
        <v>0</v>
      </c>
      <c r="AP155" s="25">
        <f t="shared" si="37"/>
        <v>0</v>
      </c>
      <c r="AQ155" s="25">
        <f>COUNTIFS('Store Master Data'!$U$1:$U$12870,RegPlwise!$A155,'Store Master Data'!$AB$1:$AB$12870,"&lt;"&amp;RegPlwise!AQ$4,'Store Master Data'!$F$1:$F$12870,RegPlwise!$B155)-COUNTIFS('Store Master Data'!$U$1:$U$12870,RegPlwise!$A155,'Store Master Data'!$AF$1:$AF$12870,"&lt;"&amp;RegPlwise!AQ$4,'Store Master Data'!$F$1:$F$12870,RegPlwise!$B155)</f>
        <v>0</v>
      </c>
      <c r="AR155" s="25">
        <f>COUNTIFS('Store Master Data'!$U$1:$U$12870,RegPlwise!$A155,'Store Master Data'!$AB$1:$AB$12870,"&gt;="&amp;RegPlwise!AQ$4,'Store Master Data'!$AB$1:$AB$12870,"&lt;="&amp;RegPlwise!AT$4,'Store Master Data'!$F$1:$F$12870,RegPlwise!$B155)</f>
        <v>0</v>
      </c>
      <c r="AS155" s="25">
        <f>COUNTIFS('Store Master Data'!$U$1:$U$12870,RegPlwise!$A155,'Store Master Data'!$AF$1:$AF$12870,"&gt;="&amp;RegPlwise!AQ$4,'Store Master Data'!$AF$1:$AF$12870,"&lt;="&amp;RegPlwise!AT$4,'Store Master Data'!$F$1:$F$12870,RegPlwise!$B155)</f>
        <v>0</v>
      </c>
      <c r="AT155" s="25">
        <f t="shared" si="38"/>
        <v>0</v>
      </c>
      <c r="AU155" s="25">
        <f>COUNTIFS('Store Master Data'!$U$1:$U$12870,RegPlwise!$A155,'Store Master Data'!$AB$1:$AB$12870,"&lt;"&amp;RegPlwise!AU$4,'Store Master Data'!$F$1:$F$12870,RegPlwise!$B155)-COUNTIFS('Store Master Data'!$U$1:$U$12870,RegPlwise!$A155,'Store Master Data'!$AF$1:$AF$12870,"&lt;"&amp;RegPlwise!AU$4,'Store Master Data'!$F$1:$F$12870,RegPlwise!$B155)</f>
        <v>0</v>
      </c>
      <c r="AV155" s="25">
        <f>COUNTIFS('Store Master Data'!$U$1:$U$12870,RegPlwise!$A155,'Store Master Data'!$AB$1:$AB$12870,"&gt;="&amp;RegPlwise!AU$4,'Store Master Data'!$AB$1:$AB$12870,"&lt;="&amp;RegPlwise!AX$4,'Store Master Data'!$F$1:$F$12870,RegPlwise!$B155)</f>
        <v>0</v>
      </c>
      <c r="AW155" s="25">
        <f>COUNTIFS('Store Master Data'!$U$1:$U$12870,RegPlwise!$A155,'Store Master Data'!$AF$1:$AF$12870,"&gt;="&amp;RegPlwise!AU$4,'Store Master Data'!$AF$1:$AF$12870,"&lt;="&amp;RegPlwise!AX$4,'Store Master Data'!$F$1:$F$12870,RegPlwise!$B155)</f>
        <v>0</v>
      </c>
      <c r="AX155" s="25">
        <f t="shared" si="39"/>
        <v>0</v>
      </c>
      <c r="AY155" s="25">
        <f>COUNTIFS('Store Master Data'!$U$1:$U$12870,RegPlwise!$A155,'Store Master Data'!$AB$1:$AB$12870,"&lt;"&amp;RegPlwise!AY$4,'Store Master Data'!$F$1:$F$12870,RegPlwise!$B155)-COUNTIFS('Store Master Data'!$U$1:$U$12870,RegPlwise!$A155,'Store Master Data'!$AF$1:$AF$12870,"&lt;"&amp;RegPlwise!AY$4,'Store Master Data'!$F$1:$F$12870,RegPlwise!$B155)</f>
        <v>0</v>
      </c>
      <c r="AZ155" s="25">
        <f>COUNTIFS('Store Master Data'!$U$1:$U$12870,RegPlwise!$A155,'Store Master Data'!$AB$1:$AB$12870,"&gt;="&amp;RegPlwise!AY$4,'Store Master Data'!$AB$1:$AB$12870,"&lt;="&amp;RegPlwise!BB$4,'Store Master Data'!$F$1:$F$12870,RegPlwise!$B155)</f>
        <v>0</v>
      </c>
      <c r="BA155" s="25">
        <f>COUNTIFS('Store Master Data'!$U$1:$U$12870,RegPlwise!$A155,'Store Master Data'!$AF$1:$AF$12870,"&gt;="&amp;RegPlwise!AY$4,'Store Master Data'!$AF$1:$AF$12870,"&lt;="&amp;RegPlwise!BB$4,'Store Master Data'!$F$1:$F$12870,RegPlwise!$B155)</f>
        <v>0</v>
      </c>
      <c r="BB155" s="25">
        <f t="shared" si="40"/>
        <v>0</v>
      </c>
      <c r="BC155" s="25">
        <f>COUNTIFS('Store Master Data'!$U$1:$U$12870,RegPlwise!$A155,'Store Master Data'!$AB$1:$AB$12870,"&lt;"&amp;RegPlwise!BC$4,'Store Master Data'!$F$1:$F$12870,RegPlwise!$B155)-COUNTIFS('Store Master Data'!$U$1:$U$12870,RegPlwise!$A155,'Store Master Data'!$AF$1:$AF$12870,"&lt;"&amp;RegPlwise!BC$4,'Store Master Data'!$F$1:$F$12870,RegPlwise!$B155)</f>
        <v>0</v>
      </c>
      <c r="BD155" s="25">
        <f>COUNTIFS('Store Master Data'!$U$1:$U$12870,RegPlwise!$A155,'Store Master Data'!$AB$1:$AB$12870,"&gt;="&amp;RegPlwise!BC$4,'Store Master Data'!$AB$1:$AB$12870,"&lt;="&amp;RegPlwise!BF$4,'Store Master Data'!$F$1:$F$12870,RegPlwise!$B155)</f>
        <v>0</v>
      </c>
      <c r="BE155" s="25">
        <f>COUNTIFS('Store Master Data'!$U$1:$U$12870,RegPlwise!$A155,'Store Master Data'!$AF$1:$AF$12870,"&gt;="&amp;RegPlwise!BC$4,'Store Master Data'!$AF$1:$AF$12870,"&lt;="&amp;RegPlwise!BF$4,'Store Master Data'!$F$1:$F$12870,RegPlwise!$B155)</f>
        <v>0</v>
      </c>
      <c r="BF155" s="25">
        <f t="shared" si="41"/>
        <v>0</v>
      </c>
      <c r="BG155" s="25">
        <f>COUNTIFS('Store Master Data'!$U$1:$U$12870,RegPlwise!$A155,'Store Master Data'!$AB$1:$AB$12870,"&lt;"&amp;RegPlwise!BG$4,'Store Master Data'!$F$1:$F$12870,RegPlwise!$B155)-COUNTIFS('Store Master Data'!$U$1:$U$12870,RegPlwise!$A155,'Store Master Data'!$AF$1:$AF$12870,"&lt;"&amp;RegPlwise!BG$4,'Store Master Data'!$F$1:$F$12870,RegPlwise!$B155)</f>
        <v>0</v>
      </c>
      <c r="BH155" s="25">
        <f>COUNTIFS('Store Master Data'!$U$1:$U$12870,RegPlwise!$A155,'Store Master Data'!$AB$1:$AB$12870,"&gt;="&amp;RegPlwise!BG$4,'Store Master Data'!$AB$1:$AB$12870,"&lt;="&amp;RegPlwise!BJ$4,'Store Master Data'!$F$1:$F$12870,RegPlwise!$B155)</f>
        <v>0</v>
      </c>
      <c r="BI155" s="25">
        <f>COUNTIFS('Store Master Data'!$U$1:$U$12870,RegPlwise!$A155,'Store Master Data'!$AF$1:$AF$12870,"&gt;="&amp;RegPlwise!BG$4,'Store Master Data'!$AF$1:$AF$12870,"&lt;="&amp;RegPlwise!BJ$4,'Store Master Data'!$F$1:$F$12870,RegPlwise!$B155)</f>
        <v>0</v>
      </c>
      <c r="BJ155" s="25">
        <f t="shared" si="42"/>
        <v>0</v>
      </c>
      <c r="BK155" s="25">
        <f>COUNTIFS('Store Master Data'!$U$1:$U$12870,RegPlwise!$A155,'Store Master Data'!$AB$1:$AB$12870,"&lt;"&amp;RegPlwise!BK$4,'Store Master Data'!$F$1:$F$12870,RegPlwise!$B155)-COUNTIFS('Store Master Data'!$U$1:$U$12870,RegPlwise!$A155,'Store Master Data'!$AF$1:$AF$12870,"&lt;"&amp;RegPlwise!BK$4,'Store Master Data'!$F$1:$F$12870,RegPlwise!$B155)</f>
        <v>0</v>
      </c>
      <c r="BL155" s="25">
        <f>COUNTIFS('Store Master Data'!$U$1:$U$12870,RegPlwise!$A155,'Store Master Data'!$AB$1:$AB$12870,"&gt;="&amp;RegPlwise!BK$4,'Store Master Data'!$AB$1:$AB$12870,"&lt;="&amp;RegPlwise!BN$4,'Store Master Data'!$F$1:$F$12870,RegPlwise!$B155)</f>
        <v>0</v>
      </c>
      <c r="BM155" s="25">
        <f>COUNTIFS('Store Master Data'!$U$1:$U$12870,RegPlwise!$A155,'Store Master Data'!$AF$1:$AF$12870,"&gt;="&amp;RegPlwise!BK$4,'Store Master Data'!$AF$1:$AF$12870,"&lt;="&amp;RegPlwise!BN$4,'Store Master Data'!$F$1:$F$12870,RegPlwise!$B155)</f>
        <v>0</v>
      </c>
      <c r="BN155" s="25">
        <f t="shared" si="50"/>
        <v>0</v>
      </c>
      <c r="BO155" s="25">
        <f>COUNTIFS('Store Master Data'!$U$1:$U$12870,RegPlwise!$A155,'Store Master Data'!$AB$1:$AB$12870,"&lt;"&amp;RegPlwise!BO$4,'Store Master Data'!$F$1:$F$12870,RegPlwise!$B155)-COUNTIFS('Store Master Data'!$U$1:$U$12870,RegPlwise!$A155,'Store Master Data'!$AF$1:$AF$12870,"&lt;"&amp;RegPlwise!BO$4,'Store Master Data'!$F$1:$F$12870,RegPlwise!$B155)</f>
        <v>0</v>
      </c>
      <c r="BP155" s="25">
        <f>COUNTIFS('Store Master Data'!$U$1:$U$12870,RegPlwise!$A155,'Store Master Data'!$AB$1:$AB$12870,"&gt;="&amp;RegPlwise!BO$4,'Store Master Data'!$AB$1:$AB$12870,"&lt;="&amp;RegPlwise!BR$4,'Store Master Data'!$F$1:$F$12870,RegPlwise!$B155)</f>
        <v>0</v>
      </c>
      <c r="BQ155" s="25">
        <f>COUNTIFS('Store Master Data'!$U$1:$U$12870,RegPlwise!$A155,'Store Master Data'!$AF$1:$AF$12870,"&gt;="&amp;RegPlwise!BO$4,'Store Master Data'!$AF$1:$AF$12870,"&lt;="&amp;RegPlwise!BR$4,'Store Master Data'!$F$1:$F$12870,RegPlwise!$B155)</f>
        <v>0</v>
      </c>
      <c r="BR155" s="25">
        <f t="shared" si="51"/>
        <v>0</v>
      </c>
    </row>
    <row r="156" spans="1:70">
      <c r="A156" s="24" t="s">
        <v>1021</v>
      </c>
      <c r="B156" s="24" t="s">
        <v>99</v>
      </c>
      <c r="C156" s="25">
        <f>COUNTIFS('Store Master Data'!$U$1:$U$12870,RegPlwise!$A156,'Store Master Data'!$AB$1:$AB$12870,"&lt;"&amp;RegPlwise!C$4,'Store Master Data'!$F$1:$F$12870,RegPlwise!$B156)-COUNTIFS('Store Master Data'!$U$1:$U$12870,RegPlwise!$A156,'Store Master Data'!$AF$1:$AF$12870,"&lt;"&amp;RegPlwise!C$4,'Store Master Data'!$F$1:$F$12870,RegPlwise!$B156)</f>
        <v>0</v>
      </c>
      <c r="D156" s="25">
        <f>COUNTIFS('Store Master Data'!$U$1:$U$12870,RegPlwise!$A156,'Store Master Data'!$AB$1:$AB$12870,"&gt;="&amp;RegPlwise!C$4,'Store Master Data'!$AB$1:$AB$12870,"&lt;="&amp;RegPlwise!F$4,'Store Master Data'!$F$1:$F$12870,RegPlwise!$B156)</f>
        <v>0</v>
      </c>
      <c r="E156" s="25">
        <f>COUNTIFS('Store Master Data'!$U$1:$U$12870,RegPlwise!$A156,'Store Master Data'!$AF$1:$AF$12870,"&gt;="&amp;RegPlwise!C$4,'Store Master Data'!$AF$1:$AF$12870,"&lt;="&amp;RegPlwise!F$4,'Store Master Data'!$F$1:$F$12870,RegPlwise!$B156)</f>
        <v>0</v>
      </c>
      <c r="F156" s="25">
        <f t="shared" si="49"/>
        <v>0</v>
      </c>
      <c r="G156" s="25">
        <f>COUNTIFS('Store Master Data'!$U$1:$U$12870,RegPlwise!$A156,'Store Master Data'!$AB$1:$AB$12870,"&lt;"&amp;RegPlwise!G$4,'Store Master Data'!$F$1:$F$12870,RegPlwise!$B156)-COUNTIFS('Store Master Data'!$U$1:$U$12870,RegPlwise!$A156,'Store Master Data'!$AF$1:$AF$12870,"&lt;"&amp;RegPlwise!G$4,'Store Master Data'!$F$1:$F$12870,RegPlwise!$B156)</f>
        <v>0</v>
      </c>
      <c r="H156" s="25">
        <f>COUNTIFS('Store Master Data'!$U$1:$U$12870,RegPlwise!$A156,'Store Master Data'!$AB$1:$AB$12870,"&gt;="&amp;RegPlwise!G$4,'Store Master Data'!$AB$1:$AB$12870,"&lt;="&amp;RegPlwise!J$4,'Store Master Data'!$F$1:$F$12870,RegPlwise!$B156)</f>
        <v>0</v>
      </c>
      <c r="I156" s="25">
        <f>COUNTIFS('Store Master Data'!$U$1:$U$12870,RegPlwise!$A156,'Store Master Data'!$AF$1:$AF$12870,"&gt;="&amp;RegPlwise!G$4,'Store Master Data'!$AF$1:$AF$12870,"&lt;="&amp;RegPlwise!J$4,'Store Master Data'!$F$1:$F$12870,RegPlwise!$B156)</f>
        <v>0</v>
      </c>
      <c r="J156" s="25">
        <f t="shared" si="29"/>
        <v>0</v>
      </c>
      <c r="K156" s="25">
        <f>COUNTIFS('Store Master Data'!$U$1:$U$12870,RegPlwise!$A156,'Store Master Data'!$AB$1:$AB$12870,"&lt;"&amp;RegPlwise!K$4,'Store Master Data'!$F$1:$F$12870,RegPlwise!$B156)-COUNTIFS('Store Master Data'!$U$1:$U$12870,RegPlwise!$A156,'Store Master Data'!$AF$1:$AF$12870,"&lt;"&amp;RegPlwise!K$4,'Store Master Data'!$F$1:$F$12870,RegPlwise!$B156)</f>
        <v>0</v>
      </c>
      <c r="L156" s="25">
        <f>COUNTIFS('Store Master Data'!$U$1:$U$12870,RegPlwise!$A156,'Store Master Data'!$AB$1:$AB$12870,"&gt;="&amp;RegPlwise!K$4,'Store Master Data'!$AB$1:$AB$12870,"&lt;="&amp;RegPlwise!N$4,'Store Master Data'!$F$1:$F$12870,RegPlwise!$B156)</f>
        <v>0</v>
      </c>
      <c r="M156" s="25">
        <f>COUNTIFS('Store Master Data'!$U$1:$U$12870,RegPlwise!$A156,'Store Master Data'!$AF$1:$AF$12870,"&gt;="&amp;RegPlwise!K$4,'Store Master Data'!$AF$1:$AF$12870,"&lt;="&amp;RegPlwise!N$4,'Store Master Data'!$F$1:$F$12870,RegPlwise!$B156)</f>
        <v>0</v>
      </c>
      <c r="N156" s="25">
        <f t="shared" si="30"/>
        <v>0</v>
      </c>
      <c r="O156" s="25">
        <f>COUNTIFS('Store Master Data'!$U$1:$U$12870,RegPlwise!$A156,'Store Master Data'!$AB$1:$AB$12870,"&lt;"&amp;RegPlwise!O$4,'Store Master Data'!$F$1:$F$12870,RegPlwise!$B156)-COUNTIFS('Store Master Data'!$U$1:$U$12870,RegPlwise!$A156,'Store Master Data'!$AF$1:$AF$12870,"&lt;"&amp;RegPlwise!O$4,'Store Master Data'!$F$1:$F$12870,RegPlwise!$B156)</f>
        <v>0</v>
      </c>
      <c r="P156" s="25">
        <f>COUNTIFS('Store Master Data'!$U$1:$U$12870,RegPlwise!$A156,'Store Master Data'!$AB$1:$AB$12870,"&gt;="&amp;RegPlwise!O$4,'Store Master Data'!$AB$1:$AB$12870,"&lt;="&amp;RegPlwise!R$4,'Store Master Data'!$F$1:$F$12870,RegPlwise!$B156)</f>
        <v>0</v>
      </c>
      <c r="Q156" s="25">
        <f>COUNTIFS('Store Master Data'!$U$1:$U$12870,RegPlwise!$A156,'Store Master Data'!$AF$1:$AF$12870,"&gt;="&amp;RegPlwise!O$4,'Store Master Data'!$AF$1:$AF$12870,"&lt;="&amp;RegPlwise!R$4,'Store Master Data'!$F$1:$F$12870,RegPlwise!$B156)</f>
        <v>0</v>
      </c>
      <c r="R156" s="25">
        <f t="shared" si="31"/>
        <v>0</v>
      </c>
      <c r="S156" s="25">
        <f>COUNTIFS('Store Master Data'!$U$1:$U$12870,RegPlwise!$A156,'Store Master Data'!$AB$1:$AB$12870,"&lt;"&amp;RegPlwise!S$4,'Store Master Data'!$F$1:$F$12870,RegPlwise!$B156)-COUNTIFS('Store Master Data'!$U$1:$U$12870,RegPlwise!$A156,'Store Master Data'!$AF$1:$AF$12870,"&lt;"&amp;RegPlwise!S$4,'Store Master Data'!$F$1:$F$12870,RegPlwise!$B156)</f>
        <v>0</v>
      </c>
      <c r="T156" s="25">
        <f>COUNTIFS('Store Master Data'!$U$1:$U$12870,RegPlwise!$A156,'Store Master Data'!$AB$1:$AB$12870,"&gt;="&amp;RegPlwise!S$4,'Store Master Data'!$AB$1:$AB$12870,"&lt;="&amp;RegPlwise!V$4,'Store Master Data'!$F$1:$F$12870,RegPlwise!$B156)</f>
        <v>0</v>
      </c>
      <c r="U156" s="25">
        <f>COUNTIFS('Store Master Data'!$U$1:$U$12870,RegPlwise!$A156,'Store Master Data'!$AF$1:$AF$12870,"&gt;="&amp;RegPlwise!S$4,'Store Master Data'!$AF$1:$AF$12870,"&lt;="&amp;RegPlwise!V$4,'Store Master Data'!$F$1:$F$12870,RegPlwise!$B156)</f>
        <v>0</v>
      </c>
      <c r="V156" s="25">
        <f t="shared" si="32"/>
        <v>0</v>
      </c>
      <c r="W156" s="25">
        <f>COUNTIFS('Store Master Data'!$U$1:$U$12870,RegPlwise!$A156,'Store Master Data'!$AB$1:$AB$12870,"&lt;"&amp;RegPlwise!W$4,'Store Master Data'!$F$1:$F$12870,RegPlwise!$B156)-COUNTIFS('Store Master Data'!$U$1:$U$12870,RegPlwise!$A156,'Store Master Data'!$AF$1:$AF$12870,"&lt;"&amp;RegPlwise!W$4,'Store Master Data'!$F$1:$F$12870,RegPlwise!$B156)</f>
        <v>0</v>
      </c>
      <c r="X156" s="25">
        <f>COUNTIFS('Store Master Data'!$U$1:$U$12870,RegPlwise!$A156,'Store Master Data'!$AB$1:$AB$12870,"&gt;="&amp;RegPlwise!W$4,'Store Master Data'!$AB$1:$AB$12870,"&lt;="&amp;RegPlwise!Z$4,'Store Master Data'!$F$1:$F$12870,RegPlwise!$B156)</f>
        <v>0</v>
      </c>
      <c r="Y156" s="25">
        <f>COUNTIFS('Store Master Data'!$U$1:$U$12870,RegPlwise!$A156,'Store Master Data'!$AF$1:$AF$12870,"&gt;="&amp;RegPlwise!W$4,'Store Master Data'!$AF$1:$AF$12870,"&lt;="&amp;RegPlwise!Z$4,'Store Master Data'!$F$1:$F$12870,RegPlwise!$B156)</f>
        <v>0</v>
      </c>
      <c r="Z156" s="25">
        <f t="shared" si="33"/>
        <v>0</v>
      </c>
      <c r="AA156" s="25">
        <f>COUNTIFS('Store Master Data'!$U$1:$U$12870,RegPlwise!$A156,'Store Master Data'!$AB$1:$AB$12870,"&lt;"&amp;RegPlwise!AA$4,'Store Master Data'!$F$1:$F$12870,RegPlwise!$B156)-COUNTIFS('Store Master Data'!$U$1:$U$12870,RegPlwise!$A156,'Store Master Data'!$AF$1:$AF$12870,"&lt;"&amp;RegPlwise!AA$4,'Store Master Data'!$F$1:$F$12870,RegPlwise!$B156)</f>
        <v>0</v>
      </c>
      <c r="AB156" s="25">
        <f>COUNTIFS('Store Master Data'!$U$1:$U$12870,RegPlwise!$A156,'Store Master Data'!$AB$1:$AB$12870,"&gt;="&amp;RegPlwise!AA$4,'Store Master Data'!$AB$1:$AB$12870,"&lt;="&amp;RegPlwise!AD$4,'Store Master Data'!$F$1:$F$12870,RegPlwise!$B156)</f>
        <v>0</v>
      </c>
      <c r="AC156" s="25">
        <f>COUNTIFS('Store Master Data'!$U$1:$U$12870,RegPlwise!$A156,'Store Master Data'!$AF$1:$AF$12870,"&gt;="&amp;RegPlwise!AA$4,'Store Master Data'!$AF$1:$AF$12870,"&lt;="&amp;RegPlwise!AD$4,'Store Master Data'!$F$1:$F$12870,RegPlwise!$B156)</f>
        <v>0</v>
      </c>
      <c r="AD156" s="25">
        <f t="shared" si="34"/>
        <v>0</v>
      </c>
      <c r="AE156" s="25">
        <f>COUNTIFS('Store Master Data'!$U$1:$U$12870,RegPlwise!$A156,'Store Master Data'!$AB$1:$AB$12870,"&lt;"&amp;RegPlwise!AE$4,'Store Master Data'!$F$1:$F$12870,RegPlwise!$B156)-COUNTIFS('Store Master Data'!$U$1:$U$12870,RegPlwise!$A156,'Store Master Data'!$AF$1:$AF$12870,"&lt;"&amp;RegPlwise!AE$4,'Store Master Data'!$F$1:$F$12870,RegPlwise!$B156)</f>
        <v>0</v>
      </c>
      <c r="AF156" s="25">
        <f>COUNTIFS('Store Master Data'!$U$1:$U$12870,RegPlwise!$A156,'Store Master Data'!$AB$1:$AB$12870,"&gt;="&amp;RegPlwise!AE$4,'Store Master Data'!$AB$1:$AB$12870,"&lt;="&amp;RegPlwise!AH$4,'Store Master Data'!$F$1:$F$12870,RegPlwise!$B156)</f>
        <v>0</v>
      </c>
      <c r="AG156" s="25">
        <f>COUNTIFS('Store Master Data'!$U$1:$U$12870,RegPlwise!$A156,'Store Master Data'!$AF$1:$AF$12870,"&gt;="&amp;RegPlwise!AE$4,'Store Master Data'!$AF$1:$AF$12870,"&lt;="&amp;RegPlwise!AH$4,'Store Master Data'!$F$1:$F$12870,RegPlwise!$B156)</f>
        <v>0</v>
      </c>
      <c r="AH156" s="25">
        <f t="shared" si="35"/>
        <v>0</v>
      </c>
      <c r="AI156" s="25">
        <f>COUNTIFS('Store Master Data'!$U$1:$U$12870,RegPlwise!$A156,'Store Master Data'!$AB$1:$AB$12870,"&lt;"&amp;RegPlwise!AI$4,'Store Master Data'!$F$1:$F$12870,RegPlwise!$B156)-COUNTIFS('Store Master Data'!$U$1:$U$12870,RegPlwise!$A156,'Store Master Data'!$AF$1:$AF$12870,"&lt;"&amp;RegPlwise!AI$4,'Store Master Data'!$F$1:$F$12870,RegPlwise!$B156)</f>
        <v>0</v>
      </c>
      <c r="AJ156" s="25">
        <f>COUNTIFS('Store Master Data'!$U$1:$U$12870,RegPlwise!$A156,'Store Master Data'!$AB$1:$AB$12870,"&gt;="&amp;RegPlwise!AI$4,'Store Master Data'!$AB$1:$AB$12870,"&lt;="&amp;RegPlwise!AL$4,'Store Master Data'!$F$1:$F$12870,RegPlwise!$B156)</f>
        <v>0</v>
      </c>
      <c r="AK156" s="25">
        <f>COUNTIFS('Store Master Data'!$U$1:$U$12870,RegPlwise!$A156,'Store Master Data'!$AF$1:$AF$12870,"&gt;="&amp;RegPlwise!AI$4,'Store Master Data'!$AF$1:$AF$12870,"&lt;="&amp;RegPlwise!AL$4,'Store Master Data'!$F$1:$F$12870,RegPlwise!$B156)</f>
        <v>0</v>
      </c>
      <c r="AL156" s="25">
        <f t="shared" si="36"/>
        <v>0</v>
      </c>
      <c r="AM156" s="25">
        <f>COUNTIFS('Store Master Data'!$U$1:$U$12870,RegPlwise!$A156,'Store Master Data'!$AB$1:$AB$12870,"&lt;"&amp;RegPlwise!AM$4,'Store Master Data'!$F$1:$F$12870,RegPlwise!$B156)-COUNTIFS('Store Master Data'!$U$1:$U$12870,RegPlwise!$A156,'Store Master Data'!$AF$1:$AF$12870,"&lt;"&amp;RegPlwise!AM$4,'Store Master Data'!$F$1:$F$12870,RegPlwise!$B156)</f>
        <v>0</v>
      </c>
      <c r="AN156" s="25">
        <f>COUNTIFS('Store Master Data'!$U$1:$U$12870,RegPlwise!$A156,'Store Master Data'!$AB$1:$AB$12870,"&gt;="&amp;RegPlwise!AM$4,'Store Master Data'!$AB$1:$AB$12870,"&lt;="&amp;RegPlwise!AP$4,'Store Master Data'!$F$1:$F$12870,RegPlwise!$B156)</f>
        <v>0</v>
      </c>
      <c r="AO156" s="25">
        <f>COUNTIFS('Store Master Data'!$U$1:$U$12870,RegPlwise!$A156,'Store Master Data'!$AF$1:$AF$12870,"&gt;="&amp;RegPlwise!AM$4,'Store Master Data'!$AF$1:$AF$12870,"&lt;="&amp;RegPlwise!AP$4,'Store Master Data'!$F$1:$F$12870,RegPlwise!$B156)</f>
        <v>0</v>
      </c>
      <c r="AP156" s="25">
        <f t="shared" si="37"/>
        <v>0</v>
      </c>
      <c r="AQ156" s="25">
        <f>COUNTIFS('Store Master Data'!$U$1:$U$12870,RegPlwise!$A156,'Store Master Data'!$AB$1:$AB$12870,"&lt;"&amp;RegPlwise!AQ$4,'Store Master Data'!$F$1:$F$12870,RegPlwise!$B156)-COUNTIFS('Store Master Data'!$U$1:$U$12870,RegPlwise!$A156,'Store Master Data'!$AF$1:$AF$12870,"&lt;"&amp;RegPlwise!AQ$4,'Store Master Data'!$F$1:$F$12870,RegPlwise!$B156)</f>
        <v>0</v>
      </c>
      <c r="AR156" s="25">
        <f>COUNTIFS('Store Master Data'!$U$1:$U$12870,RegPlwise!$A156,'Store Master Data'!$AB$1:$AB$12870,"&gt;="&amp;RegPlwise!AQ$4,'Store Master Data'!$AB$1:$AB$12870,"&lt;="&amp;RegPlwise!AT$4,'Store Master Data'!$F$1:$F$12870,RegPlwise!$B156)</f>
        <v>0</v>
      </c>
      <c r="AS156" s="25">
        <f>COUNTIFS('Store Master Data'!$U$1:$U$12870,RegPlwise!$A156,'Store Master Data'!$AF$1:$AF$12870,"&gt;="&amp;RegPlwise!AQ$4,'Store Master Data'!$AF$1:$AF$12870,"&lt;="&amp;RegPlwise!AT$4,'Store Master Data'!$F$1:$F$12870,RegPlwise!$B156)</f>
        <v>0</v>
      </c>
      <c r="AT156" s="25">
        <f t="shared" si="38"/>
        <v>0</v>
      </c>
      <c r="AU156" s="25">
        <f>COUNTIFS('Store Master Data'!$U$1:$U$12870,RegPlwise!$A156,'Store Master Data'!$AB$1:$AB$12870,"&lt;"&amp;RegPlwise!AU$4,'Store Master Data'!$F$1:$F$12870,RegPlwise!$B156)-COUNTIFS('Store Master Data'!$U$1:$U$12870,RegPlwise!$A156,'Store Master Data'!$AF$1:$AF$12870,"&lt;"&amp;RegPlwise!AU$4,'Store Master Data'!$F$1:$F$12870,RegPlwise!$B156)</f>
        <v>0</v>
      </c>
      <c r="AV156" s="25">
        <f>COUNTIFS('Store Master Data'!$U$1:$U$12870,RegPlwise!$A156,'Store Master Data'!$AB$1:$AB$12870,"&gt;="&amp;RegPlwise!AU$4,'Store Master Data'!$AB$1:$AB$12870,"&lt;="&amp;RegPlwise!AX$4,'Store Master Data'!$F$1:$F$12870,RegPlwise!$B156)</f>
        <v>0</v>
      </c>
      <c r="AW156" s="25">
        <f>COUNTIFS('Store Master Data'!$U$1:$U$12870,RegPlwise!$A156,'Store Master Data'!$AF$1:$AF$12870,"&gt;="&amp;RegPlwise!AU$4,'Store Master Data'!$AF$1:$AF$12870,"&lt;="&amp;RegPlwise!AX$4,'Store Master Data'!$F$1:$F$12870,RegPlwise!$B156)</f>
        <v>0</v>
      </c>
      <c r="AX156" s="25">
        <f t="shared" si="39"/>
        <v>0</v>
      </c>
      <c r="AY156" s="25">
        <f>COUNTIFS('Store Master Data'!$U$1:$U$12870,RegPlwise!$A156,'Store Master Data'!$AB$1:$AB$12870,"&lt;"&amp;RegPlwise!AY$4,'Store Master Data'!$F$1:$F$12870,RegPlwise!$B156)-COUNTIFS('Store Master Data'!$U$1:$U$12870,RegPlwise!$A156,'Store Master Data'!$AF$1:$AF$12870,"&lt;"&amp;RegPlwise!AY$4,'Store Master Data'!$F$1:$F$12870,RegPlwise!$B156)</f>
        <v>0</v>
      </c>
      <c r="AZ156" s="25">
        <f>COUNTIFS('Store Master Data'!$U$1:$U$12870,RegPlwise!$A156,'Store Master Data'!$AB$1:$AB$12870,"&gt;="&amp;RegPlwise!AY$4,'Store Master Data'!$AB$1:$AB$12870,"&lt;="&amp;RegPlwise!BB$4,'Store Master Data'!$F$1:$F$12870,RegPlwise!$B156)</f>
        <v>0</v>
      </c>
      <c r="BA156" s="25">
        <f>COUNTIFS('Store Master Data'!$U$1:$U$12870,RegPlwise!$A156,'Store Master Data'!$AF$1:$AF$12870,"&gt;="&amp;RegPlwise!AY$4,'Store Master Data'!$AF$1:$AF$12870,"&lt;="&amp;RegPlwise!BB$4,'Store Master Data'!$F$1:$F$12870,RegPlwise!$B156)</f>
        <v>0</v>
      </c>
      <c r="BB156" s="25">
        <f t="shared" si="40"/>
        <v>0</v>
      </c>
      <c r="BC156" s="25">
        <f>COUNTIFS('Store Master Data'!$U$1:$U$12870,RegPlwise!$A156,'Store Master Data'!$AB$1:$AB$12870,"&lt;"&amp;RegPlwise!BC$4,'Store Master Data'!$F$1:$F$12870,RegPlwise!$B156)-COUNTIFS('Store Master Data'!$U$1:$U$12870,RegPlwise!$A156,'Store Master Data'!$AF$1:$AF$12870,"&lt;"&amp;RegPlwise!BC$4,'Store Master Data'!$F$1:$F$12870,RegPlwise!$B156)</f>
        <v>0</v>
      </c>
      <c r="BD156" s="25">
        <f>COUNTIFS('Store Master Data'!$U$1:$U$12870,RegPlwise!$A156,'Store Master Data'!$AB$1:$AB$12870,"&gt;="&amp;RegPlwise!BC$4,'Store Master Data'!$AB$1:$AB$12870,"&lt;="&amp;RegPlwise!BF$4,'Store Master Data'!$F$1:$F$12870,RegPlwise!$B156)</f>
        <v>0</v>
      </c>
      <c r="BE156" s="25">
        <f>COUNTIFS('Store Master Data'!$U$1:$U$12870,RegPlwise!$A156,'Store Master Data'!$AF$1:$AF$12870,"&gt;="&amp;RegPlwise!BC$4,'Store Master Data'!$AF$1:$AF$12870,"&lt;="&amp;RegPlwise!BF$4,'Store Master Data'!$F$1:$F$12870,RegPlwise!$B156)</f>
        <v>0</v>
      </c>
      <c r="BF156" s="25">
        <f t="shared" si="41"/>
        <v>0</v>
      </c>
      <c r="BG156" s="25">
        <f>COUNTIFS('Store Master Data'!$U$1:$U$12870,RegPlwise!$A156,'Store Master Data'!$AB$1:$AB$12870,"&lt;"&amp;RegPlwise!BG$4,'Store Master Data'!$F$1:$F$12870,RegPlwise!$B156)-COUNTIFS('Store Master Data'!$U$1:$U$12870,RegPlwise!$A156,'Store Master Data'!$AF$1:$AF$12870,"&lt;"&amp;RegPlwise!BG$4,'Store Master Data'!$F$1:$F$12870,RegPlwise!$B156)</f>
        <v>0</v>
      </c>
      <c r="BH156" s="25">
        <f>COUNTIFS('Store Master Data'!$U$1:$U$12870,RegPlwise!$A156,'Store Master Data'!$AB$1:$AB$12870,"&gt;="&amp;RegPlwise!BG$4,'Store Master Data'!$AB$1:$AB$12870,"&lt;="&amp;RegPlwise!BJ$4,'Store Master Data'!$F$1:$F$12870,RegPlwise!$B156)</f>
        <v>0</v>
      </c>
      <c r="BI156" s="25">
        <f>COUNTIFS('Store Master Data'!$U$1:$U$12870,RegPlwise!$A156,'Store Master Data'!$AF$1:$AF$12870,"&gt;="&amp;RegPlwise!BG$4,'Store Master Data'!$AF$1:$AF$12870,"&lt;="&amp;RegPlwise!BJ$4,'Store Master Data'!$F$1:$F$12870,RegPlwise!$B156)</f>
        <v>0</v>
      </c>
      <c r="BJ156" s="25">
        <f t="shared" si="42"/>
        <v>0</v>
      </c>
      <c r="BK156" s="25">
        <f>COUNTIFS('Store Master Data'!$U$1:$U$12870,RegPlwise!$A156,'Store Master Data'!$AB$1:$AB$12870,"&lt;"&amp;RegPlwise!BK$4,'Store Master Data'!$F$1:$F$12870,RegPlwise!$B156)-COUNTIFS('Store Master Data'!$U$1:$U$12870,RegPlwise!$A156,'Store Master Data'!$AF$1:$AF$12870,"&lt;"&amp;RegPlwise!BK$4,'Store Master Data'!$F$1:$F$12870,RegPlwise!$B156)</f>
        <v>0</v>
      </c>
      <c r="BL156" s="25">
        <f>COUNTIFS('Store Master Data'!$U$1:$U$12870,RegPlwise!$A156,'Store Master Data'!$AB$1:$AB$12870,"&gt;="&amp;RegPlwise!BK$4,'Store Master Data'!$AB$1:$AB$12870,"&lt;="&amp;RegPlwise!BN$4,'Store Master Data'!$F$1:$F$12870,RegPlwise!$B156)</f>
        <v>0</v>
      </c>
      <c r="BM156" s="25">
        <f>COUNTIFS('Store Master Data'!$U$1:$U$12870,RegPlwise!$A156,'Store Master Data'!$AF$1:$AF$12870,"&gt;="&amp;RegPlwise!BK$4,'Store Master Data'!$AF$1:$AF$12870,"&lt;="&amp;RegPlwise!BN$4,'Store Master Data'!$F$1:$F$12870,RegPlwise!$B156)</f>
        <v>0</v>
      </c>
      <c r="BN156" s="25">
        <f t="shared" si="50"/>
        <v>0</v>
      </c>
      <c r="BO156" s="25">
        <f>COUNTIFS('Store Master Data'!$U$1:$U$12870,RegPlwise!$A156,'Store Master Data'!$AB$1:$AB$12870,"&lt;"&amp;RegPlwise!BO$4,'Store Master Data'!$F$1:$F$12870,RegPlwise!$B156)-COUNTIFS('Store Master Data'!$U$1:$U$12870,RegPlwise!$A156,'Store Master Data'!$AF$1:$AF$12870,"&lt;"&amp;RegPlwise!BO$4,'Store Master Data'!$F$1:$F$12870,RegPlwise!$B156)</f>
        <v>0</v>
      </c>
      <c r="BP156" s="25">
        <f>COUNTIFS('Store Master Data'!$U$1:$U$12870,RegPlwise!$A156,'Store Master Data'!$AB$1:$AB$12870,"&gt;="&amp;RegPlwise!BO$4,'Store Master Data'!$AB$1:$AB$12870,"&lt;="&amp;RegPlwise!BR$4,'Store Master Data'!$F$1:$F$12870,RegPlwise!$B156)</f>
        <v>0</v>
      </c>
      <c r="BQ156" s="25">
        <f>COUNTIFS('Store Master Data'!$U$1:$U$12870,RegPlwise!$A156,'Store Master Data'!$AF$1:$AF$12870,"&gt;="&amp;RegPlwise!BO$4,'Store Master Data'!$AF$1:$AF$12870,"&lt;="&amp;RegPlwise!BR$4,'Store Master Data'!$F$1:$F$12870,RegPlwise!$B156)</f>
        <v>0</v>
      </c>
      <c r="BR156" s="25">
        <f t="shared" si="51"/>
        <v>0</v>
      </c>
    </row>
    <row r="157" spans="1:70">
      <c r="A157" s="24" t="s">
        <v>1021</v>
      </c>
      <c r="B157" s="24" t="s">
        <v>56</v>
      </c>
      <c r="C157" s="25">
        <f>COUNTIFS('Store Master Data'!$U$1:$U$12870,RegPlwise!$A157,'Store Master Data'!$AB$1:$AB$12870,"&lt;"&amp;RegPlwise!C$4,'Store Master Data'!$F$1:$F$12870,RegPlwise!$B157)-COUNTIFS('Store Master Data'!$U$1:$U$12870,RegPlwise!$A157,'Store Master Data'!$AF$1:$AF$12870,"&lt;"&amp;RegPlwise!C$4,'Store Master Data'!$F$1:$F$12870,RegPlwise!$B157)</f>
        <v>0</v>
      </c>
      <c r="D157" s="25">
        <f>COUNTIFS('Store Master Data'!$U$1:$U$12870,RegPlwise!$A157,'Store Master Data'!$AB$1:$AB$12870,"&gt;="&amp;RegPlwise!C$4,'Store Master Data'!$AB$1:$AB$12870,"&lt;="&amp;RegPlwise!F$4,'Store Master Data'!$F$1:$F$12870,RegPlwise!$B157)</f>
        <v>0</v>
      </c>
      <c r="E157" s="25">
        <f>COUNTIFS('Store Master Data'!$U$1:$U$12870,RegPlwise!$A157,'Store Master Data'!$AF$1:$AF$12870,"&gt;="&amp;RegPlwise!C$4,'Store Master Data'!$AF$1:$AF$12870,"&lt;="&amp;RegPlwise!F$4,'Store Master Data'!$F$1:$F$12870,RegPlwise!$B157)</f>
        <v>0</v>
      </c>
      <c r="F157" s="25">
        <f t="shared" si="49"/>
        <v>0</v>
      </c>
      <c r="G157" s="25">
        <f>COUNTIFS('Store Master Data'!$U$1:$U$12870,RegPlwise!$A157,'Store Master Data'!$AB$1:$AB$12870,"&lt;"&amp;RegPlwise!G$4,'Store Master Data'!$F$1:$F$12870,RegPlwise!$B157)-COUNTIFS('Store Master Data'!$U$1:$U$12870,RegPlwise!$A157,'Store Master Data'!$AF$1:$AF$12870,"&lt;"&amp;RegPlwise!G$4,'Store Master Data'!$F$1:$F$12870,RegPlwise!$B157)</f>
        <v>0</v>
      </c>
      <c r="H157" s="25">
        <f>COUNTIFS('Store Master Data'!$U$1:$U$12870,RegPlwise!$A157,'Store Master Data'!$AB$1:$AB$12870,"&gt;="&amp;RegPlwise!G$4,'Store Master Data'!$AB$1:$AB$12870,"&lt;="&amp;RegPlwise!J$4,'Store Master Data'!$F$1:$F$12870,RegPlwise!$B157)</f>
        <v>0</v>
      </c>
      <c r="I157" s="25">
        <f>COUNTIFS('Store Master Data'!$U$1:$U$12870,RegPlwise!$A157,'Store Master Data'!$AF$1:$AF$12870,"&gt;="&amp;RegPlwise!G$4,'Store Master Data'!$AF$1:$AF$12870,"&lt;="&amp;RegPlwise!J$4,'Store Master Data'!$F$1:$F$12870,RegPlwise!$B157)</f>
        <v>0</v>
      </c>
      <c r="J157" s="25">
        <f t="shared" si="29"/>
        <v>0</v>
      </c>
      <c r="K157" s="25">
        <f>COUNTIFS('Store Master Data'!$U$1:$U$12870,RegPlwise!$A157,'Store Master Data'!$AB$1:$AB$12870,"&lt;"&amp;RegPlwise!K$4,'Store Master Data'!$F$1:$F$12870,RegPlwise!$B157)-COUNTIFS('Store Master Data'!$U$1:$U$12870,RegPlwise!$A157,'Store Master Data'!$AF$1:$AF$12870,"&lt;"&amp;RegPlwise!K$4,'Store Master Data'!$F$1:$F$12870,RegPlwise!$B157)</f>
        <v>0</v>
      </c>
      <c r="L157" s="25">
        <f>COUNTIFS('Store Master Data'!$U$1:$U$12870,RegPlwise!$A157,'Store Master Data'!$AB$1:$AB$12870,"&gt;="&amp;RegPlwise!K$4,'Store Master Data'!$AB$1:$AB$12870,"&lt;="&amp;RegPlwise!N$4,'Store Master Data'!$F$1:$F$12870,RegPlwise!$B157)</f>
        <v>0</v>
      </c>
      <c r="M157" s="25">
        <f>COUNTIFS('Store Master Data'!$U$1:$U$12870,RegPlwise!$A157,'Store Master Data'!$AF$1:$AF$12870,"&gt;="&amp;RegPlwise!K$4,'Store Master Data'!$AF$1:$AF$12870,"&lt;="&amp;RegPlwise!N$4,'Store Master Data'!$F$1:$F$12870,RegPlwise!$B157)</f>
        <v>0</v>
      </c>
      <c r="N157" s="25">
        <f t="shared" si="30"/>
        <v>0</v>
      </c>
      <c r="O157" s="25">
        <f>COUNTIFS('Store Master Data'!$U$1:$U$12870,RegPlwise!$A157,'Store Master Data'!$AB$1:$AB$12870,"&lt;"&amp;RegPlwise!O$4,'Store Master Data'!$F$1:$F$12870,RegPlwise!$B157)-COUNTIFS('Store Master Data'!$U$1:$U$12870,RegPlwise!$A157,'Store Master Data'!$AF$1:$AF$12870,"&lt;"&amp;RegPlwise!O$4,'Store Master Data'!$F$1:$F$12870,RegPlwise!$B157)</f>
        <v>0</v>
      </c>
      <c r="P157" s="25">
        <f>COUNTIFS('Store Master Data'!$U$1:$U$12870,RegPlwise!$A157,'Store Master Data'!$AB$1:$AB$12870,"&gt;="&amp;RegPlwise!O$4,'Store Master Data'!$AB$1:$AB$12870,"&lt;="&amp;RegPlwise!R$4,'Store Master Data'!$F$1:$F$12870,RegPlwise!$B157)</f>
        <v>0</v>
      </c>
      <c r="Q157" s="25">
        <f>COUNTIFS('Store Master Data'!$U$1:$U$12870,RegPlwise!$A157,'Store Master Data'!$AF$1:$AF$12870,"&gt;="&amp;RegPlwise!O$4,'Store Master Data'!$AF$1:$AF$12870,"&lt;="&amp;RegPlwise!R$4,'Store Master Data'!$F$1:$F$12870,RegPlwise!$B157)</f>
        <v>0</v>
      </c>
      <c r="R157" s="25">
        <f t="shared" si="31"/>
        <v>0</v>
      </c>
      <c r="S157" s="25">
        <f>COUNTIFS('Store Master Data'!$U$1:$U$12870,RegPlwise!$A157,'Store Master Data'!$AB$1:$AB$12870,"&lt;"&amp;RegPlwise!S$4,'Store Master Data'!$F$1:$F$12870,RegPlwise!$B157)-COUNTIFS('Store Master Data'!$U$1:$U$12870,RegPlwise!$A157,'Store Master Data'!$AF$1:$AF$12870,"&lt;"&amp;RegPlwise!S$4,'Store Master Data'!$F$1:$F$12870,RegPlwise!$B157)</f>
        <v>0</v>
      </c>
      <c r="T157" s="25">
        <f>COUNTIFS('Store Master Data'!$U$1:$U$12870,RegPlwise!$A157,'Store Master Data'!$AB$1:$AB$12870,"&gt;="&amp;RegPlwise!S$4,'Store Master Data'!$AB$1:$AB$12870,"&lt;="&amp;RegPlwise!V$4,'Store Master Data'!$F$1:$F$12870,RegPlwise!$B157)</f>
        <v>0</v>
      </c>
      <c r="U157" s="25">
        <f>COUNTIFS('Store Master Data'!$U$1:$U$12870,RegPlwise!$A157,'Store Master Data'!$AF$1:$AF$12870,"&gt;="&amp;RegPlwise!S$4,'Store Master Data'!$AF$1:$AF$12870,"&lt;="&amp;RegPlwise!V$4,'Store Master Data'!$F$1:$F$12870,RegPlwise!$B157)</f>
        <v>0</v>
      </c>
      <c r="V157" s="25">
        <f t="shared" si="32"/>
        <v>0</v>
      </c>
      <c r="W157" s="25">
        <f>COUNTIFS('Store Master Data'!$U$1:$U$12870,RegPlwise!$A157,'Store Master Data'!$AB$1:$AB$12870,"&lt;"&amp;RegPlwise!W$4,'Store Master Data'!$F$1:$F$12870,RegPlwise!$B157)-COUNTIFS('Store Master Data'!$U$1:$U$12870,RegPlwise!$A157,'Store Master Data'!$AF$1:$AF$12870,"&lt;"&amp;RegPlwise!W$4,'Store Master Data'!$F$1:$F$12870,RegPlwise!$B157)</f>
        <v>0</v>
      </c>
      <c r="X157" s="25">
        <f>COUNTIFS('Store Master Data'!$U$1:$U$12870,RegPlwise!$A157,'Store Master Data'!$AB$1:$AB$12870,"&gt;="&amp;RegPlwise!W$4,'Store Master Data'!$AB$1:$AB$12870,"&lt;="&amp;RegPlwise!Z$4,'Store Master Data'!$F$1:$F$12870,RegPlwise!$B157)</f>
        <v>0</v>
      </c>
      <c r="Y157" s="25">
        <f>COUNTIFS('Store Master Data'!$U$1:$U$12870,RegPlwise!$A157,'Store Master Data'!$AF$1:$AF$12870,"&gt;="&amp;RegPlwise!W$4,'Store Master Data'!$AF$1:$AF$12870,"&lt;="&amp;RegPlwise!Z$4,'Store Master Data'!$F$1:$F$12870,RegPlwise!$B157)</f>
        <v>0</v>
      </c>
      <c r="Z157" s="25">
        <f t="shared" si="33"/>
        <v>0</v>
      </c>
      <c r="AA157" s="25">
        <f>COUNTIFS('Store Master Data'!$U$1:$U$12870,RegPlwise!$A157,'Store Master Data'!$AB$1:$AB$12870,"&lt;"&amp;RegPlwise!AA$4,'Store Master Data'!$F$1:$F$12870,RegPlwise!$B157)-COUNTIFS('Store Master Data'!$U$1:$U$12870,RegPlwise!$A157,'Store Master Data'!$AF$1:$AF$12870,"&lt;"&amp;RegPlwise!AA$4,'Store Master Data'!$F$1:$F$12870,RegPlwise!$B157)</f>
        <v>0</v>
      </c>
      <c r="AB157" s="25">
        <f>COUNTIFS('Store Master Data'!$U$1:$U$12870,RegPlwise!$A157,'Store Master Data'!$AB$1:$AB$12870,"&gt;="&amp;RegPlwise!AA$4,'Store Master Data'!$AB$1:$AB$12870,"&lt;="&amp;RegPlwise!AD$4,'Store Master Data'!$F$1:$F$12870,RegPlwise!$B157)</f>
        <v>0</v>
      </c>
      <c r="AC157" s="25">
        <f>COUNTIFS('Store Master Data'!$U$1:$U$12870,RegPlwise!$A157,'Store Master Data'!$AF$1:$AF$12870,"&gt;="&amp;RegPlwise!AA$4,'Store Master Data'!$AF$1:$AF$12870,"&lt;="&amp;RegPlwise!AD$4,'Store Master Data'!$F$1:$F$12870,RegPlwise!$B157)</f>
        <v>0</v>
      </c>
      <c r="AD157" s="25">
        <f t="shared" si="34"/>
        <v>0</v>
      </c>
      <c r="AE157" s="25">
        <f>COUNTIFS('Store Master Data'!$U$1:$U$12870,RegPlwise!$A157,'Store Master Data'!$AB$1:$AB$12870,"&lt;"&amp;RegPlwise!AE$4,'Store Master Data'!$F$1:$F$12870,RegPlwise!$B157)-COUNTIFS('Store Master Data'!$U$1:$U$12870,RegPlwise!$A157,'Store Master Data'!$AF$1:$AF$12870,"&lt;"&amp;RegPlwise!AE$4,'Store Master Data'!$F$1:$F$12870,RegPlwise!$B157)</f>
        <v>0</v>
      </c>
      <c r="AF157" s="25">
        <f>COUNTIFS('Store Master Data'!$U$1:$U$12870,RegPlwise!$A157,'Store Master Data'!$AB$1:$AB$12870,"&gt;="&amp;RegPlwise!AE$4,'Store Master Data'!$AB$1:$AB$12870,"&lt;="&amp;RegPlwise!AH$4,'Store Master Data'!$F$1:$F$12870,RegPlwise!$B157)</f>
        <v>0</v>
      </c>
      <c r="AG157" s="25">
        <f>COUNTIFS('Store Master Data'!$U$1:$U$12870,RegPlwise!$A157,'Store Master Data'!$AF$1:$AF$12870,"&gt;="&amp;RegPlwise!AE$4,'Store Master Data'!$AF$1:$AF$12870,"&lt;="&amp;RegPlwise!AH$4,'Store Master Data'!$F$1:$F$12870,RegPlwise!$B157)</f>
        <v>0</v>
      </c>
      <c r="AH157" s="25">
        <f t="shared" si="35"/>
        <v>0</v>
      </c>
      <c r="AI157" s="25">
        <f>COUNTIFS('Store Master Data'!$U$1:$U$12870,RegPlwise!$A157,'Store Master Data'!$AB$1:$AB$12870,"&lt;"&amp;RegPlwise!AI$4,'Store Master Data'!$F$1:$F$12870,RegPlwise!$B157)-COUNTIFS('Store Master Data'!$U$1:$U$12870,RegPlwise!$A157,'Store Master Data'!$AF$1:$AF$12870,"&lt;"&amp;RegPlwise!AI$4,'Store Master Data'!$F$1:$F$12870,RegPlwise!$B157)</f>
        <v>0</v>
      </c>
      <c r="AJ157" s="25">
        <f>COUNTIFS('Store Master Data'!$U$1:$U$12870,RegPlwise!$A157,'Store Master Data'!$AB$1:$AB$12870,"&gt;="&amp;RegPlwise!AI$4,'Store Master Data'!$AB$1:$AB$12870,"&lt;="&amp;RegPlwise!AL$4,'Store Master Data'!$F$1:$F$12870,RegPlwise!$B157)</f>
        <v>0</v>
      </c>
      <c r="AK157" s="25">
        <f>COUNTIFS('Store Master Data'!$U$1:$U$12870,RegPlwise!$A157,'Store Master Data'!$AF$1:$AF$12870,"&gt;="&amp;RegPlwise!AI$4,'Store Master Data'!$AF$1:$AF$12870,"&lt;="&amp;RegPlwise!AL$4,'Store Master Data'!$F$1:$F$12870,RegPlwise!$B157)</f>
        <v>0</v>
      </c>
      <c r="AL157" s="25">
        <f t="shared" si="36"/>
        <v>0</v>
      </c>
      <c r="AM157" s="25">
        <f>COUNTIFS('Store Master Data'!$U$1:$U$12870,RegPlwise!$A157,'Store Master Data'!$AB$1:$AB$12870,"&lt;"&amp;RegPlwise!AM$4,'Store Master Data'!$F$1:$F$12870,RegPlwise!$B157)-COUNTIFS('Store Master Data'!$U$1:$U$12870,RegPlwise!$A157,'Store Master Data'!$AF$1:$AF$12870,"&lt;"&amp;RegPlwise!AM$4,'Store Master Data'!$F$1:$F$12870,RegPlwise!$B157)</f>
        <v>0</v>
      </c>
      <c r="AN157" s="25">
        <f>COUNTIFS('Store Master Data'!$U$1:$U$12870,RegPlwise!$A157,'Store Master Data'!$AB$1:$AB$12870,"&gt;="&amp;RegPlwise!AM$4,'Store Master Data'!$AB$1:$AB$12870,"&lt;="&amp;RegPlwise!AP$4,'Store Master Data'!$F$1:$F$12870,RegPlwise!$B157)</f>
        <v>0</v>
      </c>
      <c r="AO157" s="25">
        <f>COUNTIFS('Store Master Data'!$U$1:$U$12870,RegPlwise!$A157,'Store Master Data'!$AF$1:$AF$12870,"&gt;="&amp;RegPlwise!AM$4,'Store Master Data'!$AF$1:$AF$12870,"&lt;="&amp;RegPlwise!AP$4,'Store Master Data'!$F$1:$F$12870,RegPlwise!$B157)</f>
        <v>0</v>
      </c>
      <c r="AP157" s="25">
        <f t="shared" si="37"/>
        <v>0</v>
      </c>
      <c r="AQ157" s="25">
        <f>COUNTIFS('Store Master Data'!$U$1:$U$12870,RegPlwise!$A157,'Store Master Data'!$AB$1:$AB$12870,"&lt;"&amp;RegPlwise!AQ$4,'Store Master Data'!$F$1:$F$12870,RegPlwise!$B157)-COUNTIFS('Store Master Data'!$U$1:$U$12870,RegPlwise!$A157,'Store Master Data'!$AF$1:$AF$12870,"&lt;"&amp;RegPlwise!AQ$4,'Store Master Data'!$F$1:$F$12870,RegPlwise!$B157)</f>
        <v>0</v>
      </c>
      <c r="AR157" s="25">
        <f>COUNTIFS('Store Master Data'!$U$1:$U$12870,RegPlwise!$A157,'Store Master Data'!$AB$1:$AB$12870,"&gt;="&amp;RegPlwise!AQ$4,'Store Master Data'!$AB$1:$AB$12870,"&lt;="&amp;RegPlwise!AT$4,'Store Master Data'!$F$1:$F$12870,RegPlwise!$B157)</f>
        <v>0</v>
      </c>
      <c r="AS157" s="25">
        <f>COUNTIFS('Store Master Data'!$U$1:$U$12870,RegPlwise!$A157,'Store Master Data'!$AF$1:$AF$12870,"&gt;="&amp;RegPlwise!AQ$4,'Store Master Data'!$AF$1:$AF$12870,"&lt;="&amp;RegPlwise!AT$4,'Store Master Data'!$F$1:$F$12870,RegPlwise!$B157)</f>
        <v>0</v>
      </c>
      <c r="AT157" s="25">
        <f t="shared" si="38"/>
        <v>0</v>
      </c>
      <c r="AU157" s="25">
        <f>COUNTIFS('Store Master Data'!$U$1:$U$12870,RegPlwise!$A157,'Store Master Data'!$AB$1:$AB$12870,"&lt;"&amp;RegPlwise!AU$4,'Store Master Data'!$F$1:$F$12870,RegPlwise!$B157)-COUNTIFS('Store Master Data'!$U$1:$U$12870,RegPlwise!$A157,'Store Master Data'!$AF$1:$AF$12870,"&lt;"&amp;RegPlwise!AU$4,'Store Master Data'!$F$1:$F$12870,RegPlwise!$B157)</f>
        <v>0</v>
      </c>
      <c r="AV157" s="25">
        <f>COUNTIFS('Store Master Data'!$U$1:$U$12870,RegPlwise!$A157,'Store Master Data'!$AB$1:$AB$12870,"&gt;="&amp;RegPlwise!AU$4,'Store Master Data'!$AB$1:$AB$12870,"&lt;="&amp;RegPlwise!AX$4,'Store Master Data'!$F$1:$F$12870,RegPlwise!$B157)</f>
        <v>0</v>
      </c>
      <c r="AW157" s="25">
        <f>COUNTIFS('Store Master Data'!$U$1:$U$12870,RegPlwise!$A157,'Store Master Data'!$AF$1:$AF$12870,"&gt;="&amp;RegPlwise!AU$4,'Store Master Data'!$AF$1:$AF$12870,"&lt;="&amp;RegPlwise!AX$4,'Store Master Data'!$F$1:$F$12870,RegPlwise!$B157)</f>
        <v>0</v>
      </c>
      <c r="AX157" s="25">
        <f t="shared" si="39"/>
        <v>0</v>
      </c>
      <c r="AY157" s="25">
        <f>COUNTIFS('Store Master Data'!$U$1:$U$12870,RegPlwise!$A157,'Store Master Data'!$AB$1:$AB$12870,"&lt;"&amp;RegPlwise!AY$4,'Store Master Data'!$F$1:$F$12870,RegPlwise!$B157)-COUNTIFS('Store Master Data'!$U$1:$U$12870,RegPlwise!$A157,'Store Master Data'!$AF$1:$AF$12870,"&lt;"&amp;RegPlwise!AY$4,'Store Master Data'!$F$1:$F$12870,RegPlwise!$B157)</f>
        <v>0</v>
      </c>
      <c r="AZ157" s="25">
        <f>COUNTIFS('Store Master Data'!$U$1:$U$12870,RegPlwise!$A157,'Store Master Data'!$AB$1:$AB$12870,"&gt;="&amp;RegPlwise!AY$4,'Store Master Data'!$AB$1:$AB$12870,"&lt;="&amp;RegPlwise!BB$4,'Store Master Data'!$F$1:$F$12870,RegPlwise!$B157)</f>
        <v>0</v>
      </c>
      <c r="BA157" s="25">
        <f>COUNTIFS('Store Master Data'!$U$1:$U$12870,RegPlwise!$A157,'Store Master Data'!$AF$1:$AF$12870,"&gt;="&amp;RegPlwise!AY$4,'Store Master Data'!$AF$1:$AF$12870,"&lt;="&amp;RegPlwise!BB$4,'Store Master Data'!$F$1:$F$12870,RegPlwise!$B157)</f>
        <v>0</v>
      </c>
      <c r="BB157" s="25">
        <f t="shared" si="40"/>
        <v>0</v>
      </c>
      <c r="BC157" s="25">
        <f>COUNTIFS('Store Master Data'!$U$1:$U$12870,RegPlwise!$A157,'Store Master Data'!$AB$1:$AB$12870,"&lt;"&amp;RegPlwise!BC$4,'Store Master Data'!$F$1:$F$12870,RegPlwise!$B157)-COUNTIFS('Store Master Data'!$U$1:$U$12870,RegPlwise!$A157,'Store Master Data'!$AF$1:$AF$12870,"&lt;"&amp;RegPlwise!BC$4,'Store Master Data'!$F$1:$F$12870,RegPlwise!$B157)</f>
        <v>0</v>
      </c>
      <c r="BD157" s="25">
        <f>COUNTIFS('Store Master Data'!$U$1:$U$12870,RegPlwise!$A157,'Store Master Data'!$AB$1:$AB$12870,"&gt;="&amp;RegPlwise!BC$4,'Store Master Data'!$AB$1:$AB$12870,"&lt;="&amp;RegPlwise!BF$4,'Store Master Data'!$F$1:$F$12870,RegPlwise!$B157)</f>
        <v>0</v>
      </c>
      <c r="BE157" s="25">
        <f>COUNTIFS('Store Master Data'!$U$1:$U$12870,RegPlwise!$A157,'Store Master Data'!$AF$1:$AF$12870,"&gt;="&amp;RegPlwise!BC$4,'Store Master Data'!$AF$1:$AF$12870,"&lt;="&amp;RegPlwise!BF$4,'Store Master Data'!$F$1:$F$12870,RegPlwise!$B157)</f>
        <v>0</v>
      </c>
      <c r="BF157" s="25">
        <f t="shared" si="41"/>
        <v>0</v>
      </c>
      <c r="BG157" s="25">
        <f>COUNTIFS('Store Master Data'!$U$1:$U$12870,RegPlwise!$A157,'Store Master Data'!$AB$1:$AB$12870,"&lt;"&amp;RegPlwise!BG$4,'Store Master Data'!$F$1:$F$12870,RegPlwise!$B157)-COUNTIFS('Store Master Data'!$U$1:$U$12870,RegPlwise!$A157,'Store Master Data'!$AF$1:$AF$12870,"&lt;"&amp;RegPlwise!BG$4,'Store Master Data'!$F$1:$F$12870,RegPlwise!$B157)</f>
        <v>0</v>
      </c>
      <c r="BH157" s="25">
        <f>COUNTIFS('Store Master Data'!$U$1:$U$12870,RegPlwise!$A157,'Store Master Data'!$AB$1:$AB$12870,"&gt;="&amp;RegPlwise!BG$4,'Store Master Data'!$AB$1:$AB$12870,"&lt;="&amp;RegPlwise!BJ$4,'Store Master Data'!$F$1:$F$12870,RegPlwise!$B157)</f>
        <v>0</v>
      </c>
      <c r="BI157" s="25">
        <f>COUNTIFS('Store Master Data'!$U$1:$U$12870,RegPlwise!$A157,'Store Master Data'!$AF$1:$AF$12870,"&gt;="&amp;RegPlwise!BG$4,'Store Master Data'!$AF$1:$AF$12870,"&lt;="&amp;RegPlwise!BJ$4,'Store Master Data'!$F$1:$F$12870,RegPlwise!$B157)</f>
        <v>0</v>
      </c>
      <c r="BJ157" s="25">
        <f t="shared" si="42"/>
        <v>0</v>
      </c>
      <c r="BK157" s="25">
        <f>COUNTIFS('Store Master Data'!$U$1:$U$12870,RegPlwise!$A157,'Store Master Data'!$AB$1:$AB$12870,"&lt;"&amp;RegPlwise!BK$4,'Store Master Data'!$F$1:$F$12870,RegPlwise!$B157)-COUNTIFS('Store Master Data'!$U$1:$U$12870,RegPlwise!$A157,'Store Master Data'!$AF$1:$AF$12870,"&lt;"&amp;RegPlwise!BK$4,'Store Master Data'!$F$1:$F$12870,RegPlwise!$B157)</f>
        <v>0</v>
      </c>
      <c r="BL157" s="25">
        <f>COUNTIFS('Store Master Data'!$U$1:$U$12870,RegPlwise!$A157,'Store Master Data'!$AB$1:$AB$12870,"&gt;="&amp;RegPlwise!BK$4,'Store Master Data'!$AB$1:$AB$12870,"&lt;="&amp;RegPlwise!BN$4,'Store Master Data'!$F$1:$F$12870,RegPlwise!$B157)</f>
        <v>0</v>
      </c>
      <c r="BM157" s="25">
        <f>COUNTIFS('Store Master Data'!$U$1:$U$12870,RegPlwise!$A157,'Store Master Data'!$AF$1:$AF$12870,"&gt;="&amp;RegPlwise!BK$4,'Store Master Data'!$AF$1:$AF$12870,"&lt;="&amp;RegPlwise!BN$4,'Store Master Data'!$F$1:$F$12870,RegPlwise!$B157)</f>
        <v>0</v>
      </c>
      <c r="BN157" s="25">
        <f t="shared" si="50"/>
        <v>0</v>
      </c>
      <c r="BO157" s="25">
        <f>COUNTIFS('Store Master Data'!$U$1:$U$12870,RegPlwise!$A157,'Store Master Data'!$AB$1:$AB$12870,"&lt;"&amp;RegPlwise!BO$4,'Store Master Data'!$F$1:$F$12870,RegPlwise!$B157)-COUNTIFS('Store Master Data'!$U$1:$U$12870,RegPlwise!$A157,'Store Master Data'!$AF$1:$AF$12870,"&lt;"&amp;RegPlwise!BO$4,'Store Master Data'!$F$1:$F$12870,RegPlwise!$B157)</f>
        <v>0</v>
      </c>
      <c r="BP157" s="25">
        <f>COUNTIFS('Store Master Data'!$U$1:$U$12870,RegPlwise!$A157,'Store Master Data'!$AB$1:$AB$12870,"&gt;="&amp;RegPlwise!BO$4,'Store Master Data'!$AB$1:$AB$12870,"&lt;="&amp;RegPlwise!BR$4,'Store Master Data'!$F$1:$F$12870,RegPlwise!$B157)</f>
        <v>0</v>
      </c>
      <c r="BQ157" s="25">
        <f>COUNTIFS('Store Master Data'!$U$1:$U$12870,RegPlwise!$A157,'Store Master Data'!$AF$1:$AF$12870,"&gt;="&amp;RegPlwise!BO$4,'Store Master Data'!$AF$1:$AF$12870,"&lt;="&amp;RegPlwise!BR$4,'Store Master Data'!$F$1:$F$12870,RegPlwise!$B157)</f>
        <v>0</v>
      </c>
      <c r="BR157" s="25">
        <f t="shared" si="51"/>
        <v>0</v>
      </c>
    </row>
    <row r="158" spans="1:70">
      <c r="A158" s="24" t="s">
        <v>1021</v>
      </c>
      <c r="B158" s="24" t="s">
        <v>63</v>
      </c>
      <c r="C158" s="25">
        <f>COUNTIFS('Store Master Data'!$U$1:$U$12870,RegPlwise!$A158,'Store Master Data'!$AB$1:$AB$12870,"&lt;"&amp;RegPlwise!C$4,'Store Master Data'!$F$1:$F$12870,RegPlwise!$B158)-COUNTIFS('Store Master Data'!$U$1:$U$12870,RegPlwise!$A158,'Store Master Data'!$AF$1:$AF$12870,"&lt;"&amp;RegPlwise!C$4,'Store Master Data'!$F$1:$F$12870,RegPlwise!$B158)</f>
        <v>0</v>
      </c>
      <c r="D158" s="25">
        <f>COUNTIFS('Store Master Data'!$U$1:$U$12870,RegPlwise!$A158,'Store Master Data'!$AB$1:$AB$12870,"&gt;="&amp;RegPlwise!C$4,'Store Master Data'!$AB$1:$AB$12870,"&lt;="&amp;RegPlwise!F$4,'Store Master Data'!$F$1:$F$12870,RegPlwise!$B158)</f>
        <v>0</v>
      </c>
      <c r="E158" s="25">
        <f>COUNTIFS('Store Master Data'!$U$1:$U$12870,RegPlwise!$A158,'Store Master Data'!$AF$1:$AF$12870,"&gt;="&amp;RegPlwise!C$4,'Store Master Data'!$AF$1:$AF$12870,"&lt;="&amp;RegPlwise!F$4,'Store Master Data'!$F$1:$F$12870,RegPlwise!$B158)</f>
        <v>0</v>
      </c>
      <c r="F158" s="25">
        <f t="shared" si="49"/>
        <v>0</v>
      </c>
      <c r="G158" s="25">
        <f>COUNTIFS('Store Master Data'!$U$1:$U$12870,RegPlwise!$A158,'Store Master Data'!$AB$1:$AB$12870,"&lt;"&amp;RegPlwise!G$4,'Store Master Data'!$F$1:$F$12870,RegPlwise!$B158)-COUNTIFS('Store Master Data'!$U$1:$U$12870,RegPlwise!$A158,'Store Master Data'!$AF$1:$AF$12870,"&lt;"&amp;RegPlwise!G$4,'Store Master Data'!$F$1:$F$12870,RegPlwise!$B158)</f>
        <v>0</v>
      </c>
      <c r="H158" s="25">
        <f>COUNTIFS('Store Master Data'!$U$1:$U$12870,RegPlwise!$A158,'Store Master Data'!$AB$1:$AB$12870,"&gt;="&amp;RegPlwise!G$4,'Store Master Data'!$AB$1:$AB$12870,"&lt;="&amp;RegPlwise!J$4,'Store Master Data'!$F$1:$F$12870,RegPlwise!$B158)</f>
        <v>0</v>
      </c>
      <c r="I158" s="25">
        <f>COUNTIFS('Store Master Data'!$U$1:$U$12870,RegPlwise!$A158,'Store Master Data'!$AF$1:$AF$12870,"&gt;="&amp;RegPlwise!G$4,'Store Master Data'!$AF$1:$AF$12870,"&lt;="&amp;RegPlwise!J$4,'Store Master Data'!$F$1:$F$12870,RegPlwise!$B158)</f>
        <v>0</v>
      </c>
      <c r="J158" s="25">
        <f t="shared" si="29"/>
        <v>0</v>
      </c>
      <c r="K158" s="25">
        <f>COUNTIFS('Store Master Data'!$U$1:$U$12870,RegPlwise!$A158,'Store Master Data'!$AB$1:$AB$12870,"&lt;"&amp;RegPlwise!K$4,'Store Master Data'!$F$1:$F$12870,RegPlwise!$B158)-COUNTIFS('Store Master Data'!$U$1:$U$12870,RegPlwise!$A158,'Store Master Data'!$AF$1:$AF$12870,"&lt;"&amp;RegPlwise!K$4,'Store Master Data'!$F$1:$F$12870,RegPlwise!$B158)</f>
        <v>0</v>
      </c>
      <c r="L158" s="25">
        <f>COUNTIFS('Store Master Data'!$U$1:$U$12870,RegPlwise!$A158,'Store Master Data'!$AB$1:$AB$12870,"&gt;="&amp;RegPlwise!K$4,'Store Master Data'!$AB$1:$AB$12870,"&lt;="&amp;RegPlwise!N$4,'Store Master Data'!$F$1:$F$12870,RegPlwise!$B158)</f>
        <v>0</v>
      </c>
      <c r="M158" s="25">
        <f>COUNTIFS('Store Master Data'!$U$1:$U$12870,RegPlwise!$A158,'Store Master Data'!$AF$1:$AF$12870,"&gt;="&amp;RegPlwise!K$4,'Store Master Data'!$AF$1:$AF$12870,"&lt;="&amp;RegPlwise!N$4,'Store Master Data'!$F$1:$F$12870,RegPlwise!$B158)</f>
        <v>0</v>
      </c>
      <c r="N158" s="25">
        <f t="shared" si="30"/>
        <v>0</v>
      </c>
      <c r="O158" s="25">
        <f>COUNTIFS('Store Master Data'!$U$1:$U$12870,RegPlwise!$A158,'Store Master Data'!$AB$1:$AB$12870,"&lt;"&amp;RegPlwise!O$4,'Store Master Data'!$F$1:$F$12870,RegPlwise!$B158)-COUNTIFS('Store Master Data'!$U$1:$U$12870,RegPlwise!$A158,'Store Master Data'!$AF$1:$AF$12870,"&lt;"&amp;RegPlwise!O$4,'Store Master Data'!$F$1:$F$12870,RegPlwise!$B158)</f>
        <v>0</v>
      </c>
      <c r="P158" s="25">
        <f>COUNTIFS('Store Master Data'!$U$1:$U$12870,RegPlwise!$A158,'Store Master Data'!$AB$1:$AB$12870,"&gt;="&amp;RegPlwise!O$4,'Store Master Data'!$AB$1:$AB$12870,"&lt;="&amp;RegPlwise!R$4,'Store Master Data'!$F$1:$F$12870,RegPlwise!$B158)</f>
        <v>0</v>
      </c>
      <c r="Q158" s="25">
        <f>COUNTIFS('Store Master Data'!$U$1:$U$12870,RegPlwise!$A158,'Store Master Data'!$AF$1:$AF$12870,"&gt;="&amp;RegPlwise!O$4,'Store Master Data'!$AF$1:$AF$12870,"&lt;="&amp;RegPlwise!R$4,'Store Master Data'!$F$1:$F$12870,RegPlwise!$B158)</f>
        <v>0</v>
      </c>
      <c r="R158" s="25">
        <f t="shared" si="31"/>
        <v>0</v>
      </c>
      <c r="S158" s="25">
        <f>COUNTIFS('Store Master Data'!$U$1:$U$12870,RegPlwise!$A158,'Store Master Data'!$AB$1:$AB$12870,"&lt;"&amp;RegPlwise!S$4,'Store Master Data'!$F$1:$F$12870,RegPlwise!$B158)-COUNTIFS('Store Master Data'!$U$1:$U$12870,RegPlwise!$A158,'Store Master Data'!$AF$1:$AF$12870,"&lt;"&amp;RegPlwise!S$4,'Store Master Data'!$F$1:$F$12870,RegPlwise!$B158)</f>
        <v>0</v>
      </c>
      <c r="T158" s="25">
        <f>COUNTIFS('Store Master Data'!$U$1:$U$12870,RegPlwise!$A158,'Store Master Data'!$AB$1:$AB$12870,"&gt;="&amp;RegPlwise!S$4,'Store Master Data'!$AB$1:$AB$12870,"&lt;="&amp;RegPlwise!V$4,'Store Master Data'!$F$1:$F$12870,RegPlwise!$B158)</f>
        <v>0</v>
      </c>
      <c r="U158" s="25">
        <f>COUNTIFS('Store Master Data'!$U$1:$U$12870,RegPlwise!$A158,'Store Master Data'!$AF$1:$AF$12870,"&gt;="&amp;RegPlwise!S$4,'Store Master Data'!$AF$1:$AF$12870,"&lt;="&amp;RegPlwise!V$4,'Store Master Data'!$F$1:$F$12870,RegPlwise!$B158)</f>
        <v>0</v>
      </c>
      <c r="V158" s="25">
        <f t="shared" si="32"/>
        <v>0</v>
      </c>
      <c r="W158" s="25">
        <f>COUNTIFS('Store Master Data'!$U$1:$U$12870,RegPlwise!$A158,'Store Master Data'!$AB$1:$AB$12870,"&lt;"&amp;RegPlwise!W$4,'Store Master Data'!$F$1:$F$12870,RegPlwise!$B158)-COUNTIFS('Store Master Data'!$U$1:$U$12870,RegPlwise!$A158,'Store Master Data'!$AF$1:$AF$12870,"&lt;"&amp;RegPlwise!W$4,'Store Master Data'!$F$1:$F$12870,RegPlwise!$B158)</f>
        <v>0</v>
      </c>
      <c r="X158" s="25">
        <f>COUNTIFS('Store Master Data'!$U$1:$U$12870,RegPlwise!$A158,'Store Master Data'!$AB$1:$AB$12870,"&gt;="&amp;RegPlwise!W$4,'Store Master Data'!$AB$1:$AB$12870,"&lt;="&amp;RegPlwise!Z$4,'Store Master Data'!$F$1:$F$12870,RegPlwise!$B158)</f>
        <v>0</v>
      </c>
      <c r="Y158" s="25">
        <f>COUNTIFS('Store Master Data'!$U$1:$U$12870,RegPlwise!$A158,'Store Master Data'!$AF$1:$AF$12870,"&gt;="&amp;RegPlwise!W$4,'Store Master Data'!$AF$1:$AF$12870,"&lt;="&amp;RegPlwise!Z$4,'Store Master Data'!$F$1:$F$12870,RegPlwise!$B158)</f>
        <v>0</v>
      </c>
      <c r="Z158" s="25">
        <f t="shared" si="33"/>
        <v>0</v>
      </c>
      <c r="AA158" s="25">
        <f>COUNTIFS('Store Master Data'!$U$1:$U$12870,RegPlwise!$A158,'Store Master Data'!$AB$1:$AB$12870,"&lt;"&amp;RegPlwise!AA$4,'Store Master Data'!$F$1:$F$12870,RegPlwise!$B158)-COUNTIFS('Store Master Data'!$U$1:$U$12870,RegPlwise!$A158,'Store Master Data'!$AF$1:$AF$12870,"&lt;"&amp;RegPlwise!AA$4,'Store Master Data'!$F$1:$F$12870,RegPlwise!$B158)</f>
        <v>0</v>
      </c>
      <c r="AB158" s="25">
        <f>COUNTIFS('Store Master Data'!$U$1:$U$12870,RegPlwise!$A158,'Store Master Data'!$AB$1:$AB$12870,"&gt;="&amp;RegPlwise!AA$4,'Store Master Data'!$AB$1:$AB$12870,"&lt;="&amp;RegPlwise!AD$4,'Store Master Data'!$F$1:$F$12870,RegPlwise!$B158)</f>
        <v>0</v>
      </c>
      <c r="AC158" s="25">
        <f>COUNTIFS('Store Master Data'!$U$1:$U$12870,RegPlwise!$A158,'Store Master Data'!$AF$1:$AF$12870,"&gt;="&amp;RegPlwise!AA$4,'Store Master Data'!$AF$1:$AF$12870,"&lt;="&amp;RegPlwise!AD$4,'Store Master Data'!$F$1:$F$12870,RegPlwise!$B158)</f>
        <v>0</v>
      </c>
      <c r="AD158" s="25">
        <f t="shared" si="34"/>
        <v>0</v>
      </c>
      <c r="AE158" s="25">
        <f>COUNTIFS('Store Master Data'!$U$1:$U$12870,RegPlwise!$A158,'Store Master Data'!$AB$1:$AB$12870,"&lt;"&amp;RegPlwise!AE$4,'Store Master Data'!$F$1:$F$12870,RegPlwise!$B158)-COUNTIFS('Store Master Data'!$U$1:$U$12870,RegPlwise!$A158,'Store Master Data'!$AF$1:$AF$12870,"&lt;"&amp;RegPlwise!AE$4,'Store Master Data'!$F$1:$F$12870,RegPlwise!$B158)</f>
        <v>0</v>
      </c>
      <c r="AF158" s="25">
        <f>COUNTIFS('Store Master Data'!$U$1:$U$12870,RegPlwise!$A158,'Store Master Data'!$AB$1:$AB$12870,"&gt;="&amp;RegPlwise!AE$4,'Store Master Data'!$AB$1:$AB$12870,"&lt;="&amp;RegPlwise!AH$4,'Store Master Data'!$F$1:$F$12870,RegPlwise!$B158)</f>
        <v>0</v>
      </c>
      <c r="AG158" s="25">
        <f>COUNTIFS('Store Master Data'!$U$1:$U$12870,RegPlwise!$A158,'Store Master Data'!$AF$1:$AF$12870,"&gt;="&amp;RegPlwise!AE$4,'Store Master Data'!$AF$1:$AF$12870,"&lt;="&amp;RegPlwise!AH$4,'Store Master Data'!$F$1:$F$12870,RegPlwise!$B158)</f>
        <v>0</v>
      </c>
      <c r="AH158" s="25">
        <f t="shared" si="35"/>
        <v>0</v>
      </c>
      <c r="AI158" s="25">
        <f>COUNTIFS('Store Master Data'!$U$1:$U$12870,RegPlwise!$A158,'Store Master Data'!$AB$1:$AB$12870,"&lt;"&amp;RegPlwise!AI$4,'Store Master Data'!$F$1:$F$12870,RegPlwise!$B158)-COUNTIFS('Store Master Data'!$U$1:$U$12870,RegPlwise!$A158,'Store Master Data'!$AF$1:$AF$12870,"&lt;"&amp;RegPlwise!AI$4,'Store Master Data'!$F$1:$F$12870,RegPlwise!$B158)</f>
        <v>0</v>
      </c>
      <c r="AJ158" s="25">
        <f>COUNTIFS('Store Master Data'!$U$1:$U$12870,RegPlwise!$A158,'Store Master Data'!$AB$1:$AB$12870,"&gt;="&amp;RegPlwise!AI$4,'Store Master Data'!$AB$1:$AB$12870,"&lt;="&amp;RegPlwise!AL$4,'Store Master Data'!$F$1:$F$12870,RegPlwise!$B158)</f>
        <v>0</v>
      </c>
      <c r="AK158" s="25">
        <f>COUNTIFS('Store Master Data'!$U$1:$U$12870,RegPlwise!$A158,'Store Master Data'!$AF$1:$AF$12870,"&gt;="&amp;RegPlwise!AI$4,'Store Master Data'!$AF$1:$AF$12870,"&lt;="&amp;RegPlwise!AL$4,'Store Master Data'!$F$1:$F$12870,RegPlwise!$B158)</f>
        <v>0</v>
      </c>
      <c r="AL158" s="25">
        <f t="shared" si="36"/>
        <v>0</v>
      </c>
      <c r="AM158" s="25">
        <f>COUNTIFS('Store Master Data'!$U$1:$U$12870,RegPlwise!$A158,'Store Master Data'!$AB$1:$AB$12870,"&lt;"&amp;RegPlwise!AM$4,'Store Master Data'!$F$1:$F$12870,RegPlwise!$B158)-COUNTIFS('Store Master Data'!$U$1:$U$12870,RegPlwise!$A158,'Store Master Data'!$AF$1:$AF$12870,"&lt;"&amp;RegPlwise!AM$4,'Store Master Data'!$F$1:$F$12870,RegPlwise!$B158)</f>
        <v>0</v>
      </c>
      <c r="AN158" s="25">
        <f>COUNTIFS('Store Master Data'!$U$1:$U$12870,RegPlwise!$A158,'Store Master Data'!$AB$1:$AB$12870,"&gt;="&amp;RegPlwise!AM$4,'Store Master Data'!$AB$1:$AB$12870,"&lt;="&amp;RegPlwise!AP$4,'Store Master Data'!$F$1:$F$12870,RegPlwise!$B158)</f>
        <v>0</v>
      </c>
      <c r="AO158" s="25">
        <f>COUNTIFS('Store Master Data'!$U$1:$U$12870,RegPlwise!$A158,'Store Master Data'!$AF$1:$AF$12870,"&gt;="&amp;RegPlwise!AM$4,'Store Master Data'!$AF$1:$AF$12870,"&lt;="&amp;RegPlwise!AP$4,'Store Master Data'!$F$1:$F$12870,RegPlwise!$B158)</f>
        <v>0</v>
      </c>
      <c r="AP158" s="25">
        <f t="shared" si="37"/>
        <v>0</v>
      </c>
      <c r="AQ158" s="25">
        <f>COUNTIFS('Store Master Data'!$U$1:$U$12870,RegPlwise!$A158,'Store Master Data'!$AB$1:$AB$12870,"&lt;"&amp;RegPlwise!AQ$4,'Store Master Data'!$F$1:$F$12870,RegPlwise!$B158)-COUNTIFS('Store Master Data'!$U$1:$U$12870,RegPlwise!$A158,'Store Master Data'!$AF$1:$AF$12870,"&lt;"&amp;RegPlwise!AQ$4,'Store Master Data'!$F$1:$F$12870,RegPlwise!$B158)</f>
        <v>0</v>
      </c>
      <c r="AR158" s="25">
        <f>COUNTIFS('Store Master Data'!$U$1:$U$12870,RegPlwise!$A158,'Store Master Data'!$AB$1:$AB$12870,"&gt;="&amp;RegPlwise!AQ$4,'Store Master Data'!$AB$1:$AB$12870,"&lt;="&amp;RegPlwise!AT$4,'Store Master Data'!$F$1:$F$12870,RegPlwise!$B158)</f>
        <v>0</v>
      </c>
      <c r="AS158" s="25">
        <f>COUNTIFS('Store Master Data'!$U$1:$U$12870,RegPlwise!$A158,'Store Master Data'!$AF$1:$AF$12870,"&gt;="&amp;RegPlwise!AQ$4,'Store Master Data'!$AF$1:$AF$12870,"&lt;="&amp;RegPlwise!AT$4,'Store Master Data'!$F$1:$F$12870,RegPlwise!$B158)</f>
        <v>0</v>
      </c>
      <c r="AT158" s="25">
        <f t="shared" si="38"/>
        <v>0</v>
      </c>
      <c r="AU158" s="25">
        <f>COUNTIFS('Store Master Data'!$U$1:$U$12870,RegPlwise!$A158,'Store Master Data'!$AB$1:$AB$12870,"&lt;"&amp;RegPlwise!AU$4,'Store Master Data'!$F$1:$F$12870,RegPlwise!$B158)-COUNTIFS('Store Master Data'!$U$1:$U$12870,RegPlwise!$A158,'Store Master Data'!$AF$1:$AF$12870,"&lt;"&amp;RegPlwise!AU$4,'Store Master Data'!$F$1:$F$12870,RegPlwise!$B158)</f>
        <v>0</v>
      </c>
      <c r="AV158" s="25">
        <f>COUNTIFS('Store Master Data'!$U$1:$U$12870,RegPlwise!$A158,'Store Master Data'!$AB$1:$AB$12870,"&gt;="&amp;RegPlwise!AU$4,'Store Master Data'!$AB$1:$AB$12870,"&lt;="&amp;RegPlwise!AX$4,'Store Master Data'!$F$1:$F$12870,RegPlwise!$B158)</f>
        <v>0</v>
      </c>
      <c r="AW158" s="25">
        <f>COUNTIFS('Store Master Data'!$U$1:$U$12870,RegPlwise!$A158,'Store Master Data'!$AF$1:$AF$12870,"&gt;="&amp;RegPlwise!AU$4,'Store Master Data'!$AF$1:$AF$12870,"&lt;="&amp;RegPlwise!AX$4,'Store Master Data'!$F$1:$F$12870,RegPlwise!$B158)</f>
        <v>0</v>
      </c>
      <c r="AX158" s="25">
        <f t="shared" si="39"/>
        <v>0</v>
      </c>
      <c r="AY158" s="25">
        <f>COUNTIFS('Store Master Data'!$U$1:$U$12870,RegPlwise!$A158,'Store Master Data'!$AB$1:$AB$12870,"&lt;"&amp;RegPlwise!AY$4,'Store Master Data'!$F$1:$F$12870,RegPlwise!$B158)-COUNTIFS('Store Master Data'!$U$1:$U$12870,RegPlwise!$A158,'Store Master Data'!$AF$1:$AF$12870,"&lt;"&amp;RegPlwise!AY$4,'Store Master Data'!$F$1:$F$12870,RegPlwise!$B158)</f>
        <v>0</v>
      </c>
      <c r="AZ158" s="25">
        <f>COUNTIFS('Store Master Data'!$U$1:$U$12870,RegPlwise!$A158,'Store Master Data'!$AB$1:$AB$12870,"&gt;="&amp;RegPlwise!AY$4,'Store Master Data'!$AB$1:$AB$12870,"&lt;="&amp;RegPlwise!BB$4,'Store Master Data'!$F$1:$F$12870,RegPlwise!$B158)</f>
        <v>0</v>
      </c>
      <c r="BA158" s="25">
        <f>COUNTIFS('Store Master Data'!$U$1:$U$12870,RegPlwise!$A158,'Store Master Data'!$AF$1:$AF$12870,"&gt;="&amp;RegPlwise!AY$4,'Store Master Data'!$AF$1:$AF$12870,"&lt;="&amp;RegPlwise!BB$4,'Store Master Data'!$F$1:$F$12870,RegPlwise!$B158)</f>
        <v>0</v>
      </c>
      <c r="BB158" s="25">
        <f t="shared" si="40"/>
        <v>0</v>
      </c>
      <c r="BC158" s="25">
        <f>COUNTIFS('Store Master Data'!$U$1:$U$12870,RegPlwise!$A158,'Store Master Data'!$AB$1:$AB$12870,"&lt;"&amp;RegPlwise!BC$4,'Store Master Data'!$F$1:$F$12870,RegPlwise!$B158)-COUNTIFS('Store Master Data'!$U$1:$U$12870,RegPlwise!$A158,'Store Master Data'!$AF$1:$AF$12870,"&lt;"&amp;RegPlwise!BC$4,'Store Master Data'!$F$1:$F$12870,RegPlwise!$B158)</f>
        <v>0</v>
      </c>
      <c r="BD158" s="25">
        <f>COUNTIFS('Store Master Data'!$U$1:$U$12870,RegPlwise!$A158,'Store Master Data'!$AB$1:$AB$12870,"&gt;="&amp;RegPlwise!BC$4,'Store Master Data'!$AB$1:$AB$12870,"&lt;="&amp;RegPlwise!BF$4,'Store Master Data'!$F$1:$F$12870,RegPlwise!$B158)</f>
        <v>0</v>
      </c>
      <c r="BE158" s="25">
        <f>COUNTIFS('Store Master Data'!$U$1:$U$12870,RegPlwise!$A158,'Store Master Data'!$AF$1:$AF$12870,"&gt;="&amp;RegPlwise!BC$4,'Store Master Data'!$AF$1:$AF$12870,"&lt;="&amp;RegPlwise!BF$4,'Store Master Data'!$F$1:$F$12870,RegPlwise!$B158)</f>
        <v>0</v>
      </c>
      <c r="BF158" s="25">
        <f t="shared" si="41"/>
        <v>0</v>
      </c>
      <c r="BG158" s="25">
        <f>COUNTIFS('Store Master Data'!$U$1:$U$12870,RegPlwise!$A158,'Store Master Data'!$AB$1:$AB$12870,"&lt;"&amp;RegPlwise!BG$4,'Store Master Data'!$F$1:$F$12870,RegPlwise!$B158)-COUNTIFS('Store Master Data'!$U$1:$U$12870,RegPlwise!$A158,'Store Master Data'!$AF$1:$AF$12870,"&lt;"&amp;RegPlwise!BG$4,'Store Master Data'!$F$1:$F$12870,RegPlwise!$B158)</f>
        <v>0</v>
      </c>
      <c r="BH158" s="25">
        <f>COUNTIFS('Store Master Data'!$U$1:$U$12870,RegPlwise!$A158,'Store Master Data'!$AB$1:$AB$12870,"&gt;="&amp;RegPlwise!BG$4,'Store Master Data'!$AB$1:$AB$12870,"&lt;="&amp;RegPlwise!BJ$4,'Store Master Data'!$F$1:$F$12870,RegPlwise!$B158)</f>
        <v>0</v>
      </c>
      <c r="BI158" s="25">
        <f>COUNTIFS('Store Master Data'!$U$1:$U$12870,RegPlwise!$A158,'Store Master Data'!$AF$1:$AF$12870,"&gt;="&amp;RegPlwise!BG$4,'Store Master Data'!$AF$1:$AF$12870,"&lt;="&amp;RegPlwise!BJ$4,'Store Master Data'!$F$1:$F$12870,RegPlwise!$B158)</f>
        <v>0</v>
      </c>
      <c r="BJ158" s="25">
        <f t="shared" si="42"/>
        <v>0</v>
      </c>
      <c r="BK158" s="25">
        <f>COUNTIFS('Store Master Data'!$U$1:$U$12870,RegPlwise!$A158,'Store Master Data'!$AB$1:$AB$12870,"&lt;"&amp;RegPlwise!BK$4,'Store Master Data'!$F$1:$F$12870,RegPlwise!$B158)-COUNTIFS('Store Master Data'!$U$1:$U$12870,RegPlwise!$A158,'Store Master Data'!$AF$1:$AF$12870,"&lt;"&amp;RegPlwise!BK$4,'Store Master Data'!$F$1:$F$12870,RegPlwise!$B158)</f>
        <v>0</v>
      </c>
      <c r="BL158" s="25">
        <f>COUNTIFS('Store Master Data'!$U$1:$U$12870,RegPlwise!$A158,'Store Master Data'!$AB$1:$AB$12870,"&gt;="&amp;RegPlwise!BK$4,'Store Master Data'!$AB$1:$AB$12870,"&lt;="&amp;RegPlwise!BN$4,'Store Master Data'!$F$1:$F$12870,RegPlwise!$B158)</f>
        <v>0</v>
      </c>
      <c r="BM158" s="25">
        <f>COUNTIFS('Store Master Data'!$U$1:$U$12870,RegPlwise!$A158,'Store Master Data'!$AF$1:$AF$12870,"&gt;="&amp;RegPlwise!BK$4,'Store Master Data'!$AF$1:$AF$12870,"&lt;="&amp;RegPlwise!BN$4,'Store Master Data'!$F$1:$F$12870,RegPlwise!$B158)</f>
        <v>0</v>
      </c>
      <c r="BN158" s="25">
        <f t="shared" si="50"/>
        <v>0</v>
      </c>
      <c r="BO158" s="25">
        <f>COUNTIFS('Store Master Data'!$U$1:$U$12870,RegPlwise!$A158,'Store Master Data'!$AB$1:$AB$12870,"&lt;"&amp;RegPlwise!BO$4,'Store Master Data'!$F$1:$F$12870,RegPlwise!$B158)-COUNTIFS('Store Master Data'!$U$1:$U$12870,RegPlwise!$A158,'Store Master Data'!$AF$1:$AF$12870,"&lt;"&amp;RegPlwise!BO$4,'Store Master Data'!$F$1:$F$12870,RegPlwise!$B158)</f>
        <v>0</v>
      </c>
      <c r="BP158" s="25">
        <f>COUNTIFS('Store Master Data'!$U$1:$U$12870,RegPlwise!$A158,'Store Master Data'!$AB$1:$AB$12870,"&gt;="&amp;RegPlwise!BO$4,'Store Master Data'!$AB$1:$AB$12870,"&lt;="&amp;RegPlwise!BR$4,'Store Master Data'!$F$1:$F$12870,RegPlwise!$B158)</f>
        <v>0</v>
      </c>
      <c r="BQ158" s="25">
        <f>COUNTIFS('Store Master Data'!$U$1:$U$12870,RegPlwise!$A158,'Store Master Data'!$AF$1:$AF$12870,"&gt;="&amp;RegPlwise!BO$4,'Store Master Data'!$AF$1:$AF$12870,"&lt;="&amp;RegPlwise!BR$4,'Store Master Data'!$F$1:$F$12870,RegPlwise!$B158)</f>
        <v>0</v>
      </c>
      <c r="BR158" s="25">
        <f t="shared" si="51"/>
        <v>0</v>
      </c>
    </row>
    <row r="159" spans="1:70">
      <c r="A159" s="24" t="s">
        <v>1021</v>
      </c>
      <c r="B159" s="24" t="s">
        <v>345</v>
      </c>
      <c r="C159" s="25">
        <f>COUNTIFS('Store Master Data'!$U$1:$U$12870,RegPlwise!$A159,'Store Master Data'!$AB$1:$AB$12870,"&lt;"&amp;RegPlwise!C$4,'Store Master Data'!$F$1:$F$12870,RegPlwise!$B159)-COUNTIFS('Store Master Data'!$U$1:$U$12870,RegPlwise!$A159,'Store Master Data'!$AF$1:$AF$12870,"&lt;"&amp;RegPlwise!C$4,'Store Master Data'!$F$1:$F$12870,RegPlwise!$B159)</f>
        <v>0</v>
      </c>
      <c r="D159" s="25">
        <f>COUNTIFS('Store Master Data'!$U$1:$U$12870,RegPlwise!$A159,'Store Master Data'!$AB$1:$AB$12870,"&gt;="&amp;RegPlwise!C$4,'Store Master Data'!$AB$1:$AB$12870,"&lt;="&amp;RegPlwise!F$4,'Store Master Data'!$F$1:$F$12870,RegPlwise!$B159)</f>
        <v>0</v>
      </c>
      <c r="E159" s="25">
        <f>COUNTIFS('Store Master Data'!$U$1:$U$12870,RegPlwise!$A159,'Store Master Data'!$AF$1:$AF$12870,"&gt;="&amp;RegPlwise!C$4,'Store Master Data'!$AF$1:$AF$12870,"&lt;="&amp;RegPlwise!F$4,'Store Master Data'!$F$1:$F$12870,RegPlwise!$B159)</f>
        <v>0</v>
      </c>
      <c r="F159" s="25">
        <f t="shared" si="49"/>
        <v>0</v>
      </c>
      <c r="G159" s="25">
        <f>COUNTIFS('Store Master Data'!$U$1:$U$12870,RegPlwise!$A159,'Store Master Data'!$AB$1:$AB$12870,"&lt;"&amp;RegPlwise!G$4,'Store Master Data'!$F$1:$F$12870,RegPlwise!$B159)-COUNTIFS('Store Master Data'!$U$1:$U$12870,RegPlwise!$A159,'Store Master Data'!$AF$1:$AF$12870,"&lt;"&amp;RegPlwise!G$4,'Store Master Data'!$F$1:$F$12870,RegPlwise!$B159)</f>
        <v>0</v>
      </c>
      <c r="H159" s="25">
        <f>COUNTIFS('Store Master Data'!$U$1:$U$12870,RegPlwise!$A159,'Store Master Data'!$AB$1:$AB$12870,"&gt;="&amp;RegPlwise!G$4,'Store Master Data'!$AB$1:$AB$12870,"&lt;="&amp;RegPlwise!J$4,'Store Master Data'!$F$1:$F$12870,RegPlwise!$B159)</f>
        <v>0</v>
      </c>
      <c r="I159" s="25">
        <f>COUNTIFS('Store Master Data'!$U$1:$U$12870,RegPlwise!$A159,'Store Master Data'!$AF$1:$AF$12870,"&gt;="&amp;RegPlwise!G$4,'Store Master Data'!$AF$1:$AF$12870,"&lt;="&amp;RegPlwise!J$4,'Store Master Data'!$F$1:$F$12870,RegPlwise!$B159)</f>
        <v>0</v>
      </c>
      <c r="J159" s="25">
        <f t="shared" si="29"/>
        <v>0</v>
      </c>
      <c r="K159" s="25">
        <f>COUNTIFS('Store Master Data'!$U$1:$U$12870,RegPlwise!$A159,'Store Master Data'!$AB$1:$AB$12870,"&lt;"&amp;RegPlwise!K$4,'Store Master Data'!$F$1:$F$12870,RegPlwise!$B159)-COUNTIFS('Store Master Data'!$U$1:$U$12870,RegPlwise!$A159,'Store Master Data'!$AF$1:$AF$12870,"&lt;"&amp;RegPlwise!K$4,'Store Master Data'!$F$1:$F$12870,RegPlwise!$B159)</f>
        <v>0</v>
      </c>
      <c r="L159" s="25">
        <f>COUNTIFS('Store Master Data'!$U$1:$U$12870,RegPlwise!$A159,'Store Master Data'!$AB$1:$AB$12870,"&gt;="&amp;RegPlwise!K$4,'Store Master Data'!$AB$1:$AB$12870,"&lt;="&amp;RegPlwise!N$4,'Store Master Data'!$F$1:$F$12870,RegPlwise!$B159)</f>
        <v>0</v>
      </c>
      <c r="M159" s="25">
        <f>COUNTIFS('Store Master Data'!$U$1:$U$12870,RegPlwise!$A159,'Store Master Data'!$AF$1:$AF$12870,"&gt;="&amp;RegPlwise!K$4,'Store Master Data'!$AF$1:$AF$12870,"&lt;="&amp;RegPlwise!N$4,'Store Master Data'!$F$1:$F$12870,RegPlwise!$B159)</f>
        <v>0</v>
      </c>
      <c r="N159" s="25">
        <f t="shared" si="30"/>
        <v>0</v>
      </c>
      <c r="O159" s="25">
        <f>COUNTIFS('Store Master Data'!$U$1:$U$12870,RegPlwise!$A159,'Store Master Data'!$AB$1:$AB$12870,"&lt;"&amp;RegPlwise!O$4,'Store Master Data'!$F$1:$F$12870,RegPlwise!$B159)-COUNTIFS('Store Master Data'!$U$1:$U$12870,RegPlwise!$A159,'Store Master Data'!$AF$1:$AF$12870,"&lt;"&amp;RegPlwise!O$4,'Store Master Data'!$F$1:$F$12870,RegPlwise!$B159)</f>
        <v>0</v>
      </c>
      <c r="P159" s="25">
        <f>COUNTIFS('Store Master Data'!$U$1:$U$12870,RegPlwise!$A159,'Store Master Data'!$AB$1:$AB$12870,"&gt;="&amp;RegPlwise!O$4,'Store Master Data'!$AB$1:$AB$12870,"&lt;="&amp;RegPlwise!R$4,'Store Master Data'!$F$1:$F$12870,RegPlwise!$B159)</f>
        <v>0</v>
      </c>
      <c r="Q159" s="25">
        <f>COUNTIFS('Store Master Data'!$U$1:$U$12870,RegPlwise!$A159,'Store Master Data'!$AF$1:$AF$12870,"&gt;="&amp;RegPlwise!O$4,'Store Master Data'!$AF$1:$AF$12870,"&lt;="&amp;RegPlwise!R$4,'Store Master Data'!$F$1:$F$12870,RegPlwise!$B159)</f>
        <v>0</v>
      </c>
      <c r="R159" s="25">
        <f t="shared" si="31"/>
        <v>0</v>
      </c>
      <c r="S159" s="25">
        <f>COUNTIFS('Store Master Data'!$U$1:$U$12870,RegPlwise!$A159,'Store Master Data'!$AB$1:$AB$12870,"&lt;"&amp;RegPlwise!S$4,'Store Master Data'!$F$1:$F$12870,RegPlwise!$B159)-COUNTIFS('Store Master Data'!$U$1:$U$12870,RegPlwise!$A159,'Store Master Data'!$AF$1:$AF$12870,"&lt;"&amp;RegPlwise!S$4,'Store Master Data'!$F$1:$F$12870,RegPlwise!$B159)</f>
        <v>0</v>
      </c>
      <c r="T159" s="25">
        <f>COUNTIFS('Store Master Data'!$U$1:$U$12870,RegPlwise!$A159,'Store Master Data'!$AB$1:$AB$12870,"&gt;="&amp;RegPlwise!S$4,'Store Master Data'!$AB$1:$AB$12870,"&lt;="&amp;RegPlwise!V$4,'Store Master Data'!$F$1:$F$12870,RegPlwise!$B159)</f>
        <v>0</v>
      </c>
      <c r="U159" s="25">
        <f>COUNTIFS('Store Master Data'!$U$1:$U$12870,RegPlwise!$A159,'Store Master Data'!$AF$1:$AF$12870,"&gt;="&amp;RegPlwise!S$4,'Store Master Data'!$AF$1:$AF$12870,"&lt;="&amp;RegPlwise!V$4,'Store Master Data'!$F$1:$F$12870,RegPlwise!$B159)</f>
        <v>0</v>
      </c>
      <c r="V159" s="25">
        <f t="shared" si="32"/>
        <v>0</v>
      </c>
      <c r="W159" s="25">
        <f>COUNTIFS('Store Master Data'!$U$1:$U$12870,RegPlwise!$A159,'Store Master Data'!$AB$1:$AB$12870,"&lt;"&amp;RegPlwise!W$4,'Store Master Data'!$F$1:$F$12870,RegPlwise!$B159)-COUNTIFS('Store Master Data'!$U$1:$U$12870,RegPlwise!$A159,'Store Master Data'!$AF$1:$AF$12870,"&lt;"&amp;RegPlwise!W$4,'Store Master Data'!$F$1:$F$12870,RegPlwise!$B159)</f>
        <v>0</v>
      </c>
      <c r="X159" s="25">
        <f>COUNTIFS('Store Master Data'!$U$1:$U$12870,RegPlwise!$A159,'Store Master Data'!$AB$1:$AB$12870,"&gt;="&amp;RegPlwise!W$4,'Store Master Data'!$AB$1:$AB$12870,"&lt;="&amp;RegPlwise!Z$4,'Store Master Data'!$F$1:$F$12870,RegPlwise!$B159)</f>
        <v>0</v>
      </c>
      <c r="Y159" s="25">
        <f>COUNTIFS('Store Master Data'!$U$1:$U$12870,RegPlwise!$A159,'Store Master Data'!$AF$1:$AF$12870,"&gt;="&amp;RegPlwise!W$4,'Store Master Data'!$AF$1:$AF$12870,"&lt;="&amp;RegPlwise!Z$4,'Store Master Data'!$F$1:$F$12870,RegPlwise!$B159)</f>
        <v>0</v>
      </c>
      <c r="Z159" s="25">
        <f t="shared" si="33"/>
        <v>0</v>
      </c>
      <c r="AA159" s="25">
        <f>COUNTIFS('Store Master Data'!$U$1:$U$12870,RegPlwise!$A159,'Store Master Data'!$AB$1:$AB$12870,"&lt;"&amp;RegPlwise!AA$4,'Store Master Data'!$F$1:$F$12870,RegPlwise!$B159)-COUNTIFS('Store Master Data'!$U$1:$U$12870,RegPlwise!$A159,'Store Master Data'!$AF$1:$AF$12870,"&lt;"&amp;RegPlwise!AA$4,'Store Master Data'!$F$1:$F$12870,RegPlwise!$B159)</f>
        <v>0</v>
      </c>
      <c r="AB159" s="25">
        <f>COUNTIFS('Store Master Data'!$U$1:$U$12870,RegPlwise!$A159,'Store Master Data'!$AB$1:$AB$12870,"&gt;="&amp;RegPlwise!AA$4,'Store Master Data'!$AB$1:$AB$12870,"&lt;="&amp;RegPlwise!AD$4,'Store Master Data'!$F$1:$F$12870,RegPlwise!$B159)</f>
        <v>0</v>
      </c>
      <c r="AC159" s="25">
        <f>COUNTIFS('Store Master Data'!$U$1:$U$12870,RegPlwise!$A159,'Store Master Data'!$AF$1:$AF$12870,"&gt;="&amp;RegPlwise!AA$4,'Store Master Data'!$AF$1:$AF$12870,"&lt;="&amp;RegPlwise!AD$4,'Store Master Data'!$F$1:$F$12870,RegPlwise!$B159)</f>
        <v>0</v>
      </c>
      <c r="AD159" s="25">
        <f t="shared" si="34"/>
        <v>0</v>
      </c>
      <c r="AE159" s="25">
        <f>COUNTIFS('Store Master Data'!$U$1:$U$12870,RegPlwise!$A159,'Store Master Data'!$AB$1:$AB$12870,"&lt;"&amp;RegPlwise!AE$4,'Store Master Data'!$F$1:$F$12870,RegPlwise!$B159)-COUNTIFS('Store Master Data'!$U$1:$U$12870,RegPlwise!$A159,'Store Master Data'!$AF$1:$AF$12870,"&lt;"&amp;RegPlwise!AE$4,'Store Master Data'!$F$1:$F$12870,RegPlwise!$B159)</f>
        <v>0</v>
      </c>
      <c r="AF159" s="25">
        <f>COUNTIFS('Store Master Data'!$U$1:$U$12870,RegPlwise!$A159,'Store Master Data'!$AB$1:$AB$12870,"&gt;="&amp;RegPlwise!AE$4,'Store Master Data'!$AB$1:$AB$12870,"&lt;="&amp;RegPlwise!AH$4,'Store Master Data'!$F$1:$F$12870,RegPlwise!$B159)</f>
        <v>0</v>
      </c>
      <c r="AG159" s="25">
        <f>COUNTIFS('Store Master Data'!$U$1:$U$12870,RegPlwise!$A159,'Store Master Data'!$AF$1:$AF$12870,"&gt;="&amp;RegPlwise!AE$4,'Store Master Data'!$AF$1:$AF$12870,"&lt;="&amp;RegPlwise!AH$4,'Store Master Data'!$F$1:$F$12870,RegPlwise!$B159)</f>
        <v>0</v>
      </c>
      <c r="AH159" s="25">
        <f t="shared" si="35"/>
        <v>0</v>
      </c>
      <c r="AI159" s="25">
        <f>COUNTIFS('Store Master Data'!$U$1:$U$12870,RegPlwise!$A159,'Store Master Data'!$AB$1:$AB$12870,"&lt;"&amp;RegPlwise!AI$4,'Store Master Data'!$F$1:$F$12870,RegPlwise!$B159)-COUNTIFS('Store Master Data'!$U$1:$U$12870,RegPlwise!$A159,'Store Master Data'!$AF$1:$AF$12870,"&lt;"&amp;RegPlwise!AI$4,'Store Master Data'!$F$1:$F$12870,RegPlwise!$B159)</f>
        <v>0</v>
      </c>
      <c r="AJ159" s="25">
        <f>COUNTIFS('Store Master Data'!$U$1:$U$12870,RegPlwise!$A159,'Store Master Data'!$AB$1:$AB$12870,"&gt;="&amp;RegPlwise!AI$4,'Store Master Data'!$AB$1:$AB$12870,"&lt;="&amp;RegPlwise!AL$4,'Store Master Data'!$F$1:$F$12870,RegPlwise!$B159)</f>
        <v>0</v>
      </c>
      <c r="AK159" s="25">
        <f>COUNTIFS('Store Master Data'!$U$1:$U$12870,RegPlwise!$A159,'Store Master Data'!$AF$1:$AF$12870,"&gt;="&amp;RegPlwise!AI$4,'Store Master Data'!$AF$1:$AF$12870,"&lt;="&amp;RegPlwise!AL$4,'Store Master Data'!$F$1:$F$12870,RegPlwise!$B159)</f>
        <v>0</v>
      </c>
      <c r="AL159" s="25">
        <f t="shared" si="36"/>
        <v>0</v>
      </c>
      <c r="AM159" s="25">
        <f>COUNTIFS('Store Master Data'!$U$1:$U$12870,RegPlwise!$A159,'Store Master Data'!$AB$1:$AB$12870,"&lt;"&amp;RegPlwise!AM$4,'Store Master Data'!$F$1:$F$12870,RegPlwise!$B159)-COUNTIFS('Store Master Data'!$U$1:$U$12870,RegPlwise!$A159,'Store Master Data'!$AF$1:$AF$12870,"&lt;"&amp;RegPlwise!AM$4,'Store Master Data'!$F$1:$F$12870,RegPlwise!$B159)</f>
        <v>0</v>
      </c>
      <c r="AN159" s="25">
        <f>COUNTIFS('Store Master Data'!$U$1:$U$12870,RegPlwise!$A159,'Store Master Data'!$AB$1:$AB$12870,"&gt;="&amp;RegPlwise!AM$4,'Store Master Data'!$AB$1:$AB$12870,"&lt;="&amp;RegPlwise!AP$4,'Store Master Data'!$F$1:$F$12870,RegPlwise!$B159)</f>
        <v>0</v>
      </c>
      <c r="AO159" s="25">
        <f>COUNTIFS('Store Master Data'!$U$1:$U$12870,RegPlwise!$A159,'Store Master Data'!$AF$1:$AF$12870,"&gt;="&amp;RegPlwise!AM$4,'Store Master Data'!$AF$1:$AF$12870,"&lt;="&amp;RegPlwise!AP$4,'Store Master Data'!$F$1:$F$12870,RegPlwise!$B159)</f>
        <v>0</v>
      </c>
      <c r="AP159" s="25">
        <f t="shared" si="37"/>
        <v>0</v>
      </c>
      <c r="AQ159" s="25">
        <f>COUNTIFS('Store Master Data'!$U$1:$U$12870,RegPlwise!$A159,'Store Master Data'!$AB$1:$AB$12870,"&lt;"&amp;RegPlwise!AQ$4,'Store Master Data'!$F$1:$F$12870,RegPlwise!$B159)-COUNTIFS('Store Master Data'!$U$1:$U$12870,RegPlwise!$A159,'Store Master Data'!$AF$1:$AF$12870,"&lt;"&amp;RegPlwise!AQ$4,'Store Master Data'!$F$1:$F$12870,RegPlwise!$B159)</f>
        <v>0</v>
      </c>
      <c r="AR159" s="25">
        <f>COUNTIFS('Store Master Data'!$U$1:$U$12870,RegPlwise!$A159,'Store Master Data'!$AB$1:$AB$12870,"&gt;="&amp;RegPlwise!AQ$4,'Store Master Data'!$AB$1:$AB$12870,"&lt;="&amp;RegPlwise!AT$4,'Store Master Data'!$F$1:$F$12870,RegPlwise!$B159)</f>
        <v>0</v>
      </c>
      <c r="AS159" s="25">
        <f>COUNTIFS('Store Master Data'!$U$1:$U$12870,RegPlwise!$A159,'Store Master Data'!$AF$1:$AF$12870,"&gt;="&amp;RegPlwise!AQ$4,'Store Master Data'!$AF$1:$AF$12870,"&lt;="&amp;RegPlwise!AT$4,'Store Master Data'!$F$1:$F$12870,RegPlwise!$B159)</f>
        <v>0</v>
      </c>
      <c r="AT159" s="25">
        <f t="shared" si="38"/>
        <v>0</v>
      </c>
      <c r="AU159" s="25">
        <f>COUNTIFS('Store Master Data'!$U$1:$U$12870,RegPlwise!$A159,'Store Master Data'!$AB$1:$AB$12870,"&lt;"&amp;RegPlwise!AU$4,'Store Master Data'!$F$1:$F$12870,RegPlwise!$B159)-COUNTIFS('Store Master Data'!$U$1:$U$12870,RegPlwise!$A159,'Store Master Data'!$AF$1:$AF$12870,"&lt;"&amp;RegPlwise!AU$4,'Store Master Data'!$F$1:$F$12870,RegPlwise!$B159)</f>
        <v>0</v>
      </c>
      <c r="AV159" s="25">
        <f>COUNTIFS('Store Master Data'!$U$1:$U$12870,RegPlwise!$A159,'Store Master Data'!$AB$1:$AB$12870,"&gt;="&amp;RegPlwise!AU$4,'Store Master Data'!$AB$1:$AB$12870,"&lt;="&amp;RegPlwise!AX$4,'Store Master Data'!$F$1:$F$12870,RegPlwise!$B159)</f>
        <v>0</v>
      </c>
      <c r="AW159" s="25">
        <f>COUNTIFS('Store Master Data'!$U$1:$U$12870,RegPlwise!$A159,'Store Master Data'!$AF$1:$AF$12870,"&gt;="&amp;RegPlwise!AU$4,'Store Master Data'!$AF$1:$AF$12870,"&lt;="&amp;RegPlwise!AX$4,'Store Master Data'!$F$1:$F$12870,RegPlwise!$B159)</f>
        <v>0</v>
      </c>
      <c r="AX159" s="25">
        <f t="shared" si="39"/>
        <v>0</v>
      </c>
      <c r="AY159" s="25">
        <f>COUNTIFS('Store Master Data'!$U$1:$U$12870,RegPlwise!$A159,'Store Master Data'!$AB$1:$AB$12870,"&lt;"&amp;RegPlwise!AY$4,'Store Master Data'!$F$1:$F$12870,RegPlwise!$B159)-COUNTIFS('Store Master Data'!$U$1:$U$12870,RegPlwise!$A159,'Store Master Data'!$AF$1:$AF$12870,"&lt;"&amp;RegPlwise!AY$4,'Store Master Data'!$F$1:$F$12870,RegPlwise!$B159)</f>
        <v>0</v>
      </c>
      <c r="AZ159" s="25">
        <f>COUNTIFS('Store Master Data'!$U$1:$U$12870,RegPlwise!$A159,'Store Master Data'!$AB$1:$AB$12870,"&gt;="&amp;RegPlwise!AY$4,'Store Master Data'!$AB$1:$AB$12870,"&lt;="&amp;RegPlwise!BB$4,'Store Master Data'!$F$1:$F$12870,RegPlwise!$B159)</f>
        <v>0</v>
      </c>
      <c r="BA159" s="25">
        <f>COUNTIFS('Store Master Data'!$U$1:$U$12870,RegPlwise!$A159,'Store Master Data'!$AF$1:$AF$12870,"&gt;="&amp;RegPlwise!AY$4,'Store Master Data'!$AF$1:$AF$12870,"&lt;="&amp;RegPlwise!BB$4,'Store Master Data'!$F$1:$F$12870,RegPlwise!$B159)</f>
        <v>0</v>
      </c>
      <c r="BB159" s="25">
        <f t="shared" si="40"/>
        <v>0</v>
      </c>
      <c r="BC159" s="25">
        <f>COUNTIFS('Store Master Data'!$U$1:$U$12870,RegPlwise!$A159,'Store Master Data'!$AB$1:$AB$12870,"&lt;"&amp;RegPlwise!BC$4,'Store Master Data'!$F$1:$F$12870,RegPlwise!$B159)-COUNTIFS('Store Master Data'!$U$1:$U$12870,RegPlwise!$A159,'Store Master Data'!$AF$1:$AF$12870,"&lt;"&amp;RegPlwise!BC$4,'Store Master Data'!$F$1:$F$12870,RegPlwise!$B159)</f>
        <v>0</v>
      </c>
      <c r="BD159" s="25">
        <f>COUNTIFS('Store Master Data'!$U$1:$U$12870,RegPlwise!$A159,'Store Master Data'!$AB$1:$AB$12870,"&gt;="&amp;RegPlwise!BC$4,'Store Master Data'!$AB$1:$AB$12870,"&lt;="&amp;RegPlwise!BF$4,'Store Master Data'!$F$1:$F$12870,RegPlwise!$B159)</f>
        <v>0</v>
      </c>
      <c r="BE159" s="25">
        <f>COUNTIFS('Store Master Data'!$U$1:$U$12870,RegPlwise!$A159,'Store Master Data'!$AF$1:$AF$12870,"&gt;="&amp;RegPlwise!BC$4,'Store Master Data'!$AF$1:$AF$12870,"&lt;="&amp;RegPlwise!BF$4,'Store Master Data'!$F$1:$F$12870,RegPlwise!$B159)</f>
        <v>0</v>
      </c>
      <c r="BF159" s="25">
        <f t="shared" si="41"/>
        <v>0</v>
      </c>
      <c r="BG159" s="25">
        <f>COUNTIFS('Store Master Data'!$U$1:$U$12870,RegPlwise!$A159,'Store Master Data'!$AB$1:$AB$12870,"&lt;"&amp;RegPlwise!BG$4,'Store Master Data'!$F$1:$F$12870,RegPlwise!$B159)-COUNTIFS('Store Master Data'!$U$1:$U$12870,RegPlwise!$A159,'Store Master Data'!$AF$1:$AF$12870,"&lt;"&amp;RegPlwise!BG$4,'Store Master Data'!$F$1:$F$12870,RegPlwise!$B159)</f>
        <v>0</v>
      </c>
      <c r="BH159" s="25">
        <f>COUNTIFS('Store Master Data'!$U$1:$U$12870,RegPlwise!$A159,'Store Master Data'!$AB$1:$AB$12870,"&gt;="&amp;RegPlwise!BG$4,'Store Master Data'!$AB$1:$AB$12870,"&lt;="&amp;RegPlwise!BJ$4,'Store Master Data'!$F$1:$F$12870,RegPlwise!$B159)</f>
        <v>0</v>
      </c>
      <c r="BI159" s="25">
        <f>COUNTIFS('Store Master Data'!$U$1:$U$12870,RegPlwise!$A159,'Store Master Data'!$AF$1:$AF$12870,"&gt;="&amp;RegPlwise!BG$4,'Store Master Data'!$AF$1:$AF$12870,"&lt;="&amp;RegPlwise!BJ$4,'Store Master Data'!$F$1:$F$12870,RegPlwise!$B159)</f>
        <v>0</v>
      </c>
      <c r="BJ159" s="25">
        <f t="shared" si="42"/>
        <v>0</v>
      </c>
      <c r="BK159" s="25">
        <f>COUNTIFS('Store Master Data'!$U$1:$U$12870,RegPlwise!$A159,'Store Master Data'!$AB$1:$AB$12870,"&lt;"&amp;RegPlwise!BK$4,'Store Master Data'!$F$1:$F$12870,RegPlwise!$B159)-COUNTIFS('Store Master Data'!$U$1:$U$12870,RegPlwise!$A159,'Store Master Data'!$AF$1:$AF$12870,"&lt;"&amp;RegPlwise!BK$4,'Store Master Data'!$F$1:$F$12870,RegPlwise!$B159)</f>
        <v>0</v>
      </c>
      <c r="BL159" s="25">
        <f>COUNTIFS('Store Master Data'!$U$1:$U$12870,RegPlwise!$A159,'Store Master Data'!$AB$1:$AB$12870,"&gt;="&amp;RegPlwise!BK$4,'Store Master Data'!$AB$1:$AB$12870,"&lt;="&amp;RegPlwise!BN$4,'Store Master Data'!$F$1:$F$12870,RegPlwise!$B159)</f>
        <v>0</v>
      </c>
      <c r="BM159" s="25">
        <f>COUNTIFS('Store Master Data'!$U$1:$U$12870,RegPlwise!$A159,'Store Master Data'!$AF$1:$AF$12870,"&gt;="&amp;RegPlwise!BK$4,'Store Master Data'!$AF$1:$AF$12870,"&lt;="&amp;RegPlwise!BN$4,'Store Master Data'!$F$1:$F$12870,RegPlwise!$B159)</f>
        <v>0</v>
      </c>
      <c r="BN159" s="25">
        <f t="shared" si="50"/>
        <v>0</v>
      </c>
      <c r="BO159" s="25">
        <f>COUNTIFS('Store Master Data'!$U$1:$U$12870,RegPlwise!$A159,'Store Master Data'!$AB$1:$AB$12870,"&lt;"&amp;RegPlwise!BO$4,'Store Master Data'!$F$1:$F$12870,RegPlwise!$B159)-COUNTIFS('Store Master Data'!$U$1:$U$12870,RegPlwise!$A159,'Store Master Data'!$AF$1:$AF$12870,"&lt;"&amp;RegPlwise!BO$4,'Store Master Data'!$F$1:$F$12870,RegPlwise!$B159)</f>
        <v>0</v>
      </c>
      <c r="BP159" s="25">
        <f>COUNTIFS('Store Master Data'!$U$1:$U$12870,RegPlwise!$A159,'Store Master Data'!$AB$1:$AB$12870,"&gt;="&amp;RegPlwise!BO$4,'Store Master Data'!$AB$1:$AB$12870,"&lt;="&amp;RegPlwise!BR$4,'Store Master Data'!$F$1:$F$12870,RegPlwise!$B159)</f>
        <v>0</v>
      </c>
      <c r="BQ159" s="25">
        <f>COUNTIFS('Store Master Data'!$U$1:$U$12870,RegPlwise!$A159,'Store Master Data'!$AF$1:$AF$12870,"&gt;="&amp;RegPlwise!BO$4,'Store Master Data'!$AF$1:$AF$12870,"&lt;="&amp;RegPlwise!BR$4,'Store Master Data'!$F$1:$F$12870,RegPlwise!$B159)</f>
        <v>0</v>
      </c>
      <c r="BR159" s="25">
        <f t="shared" si="51"/>
        <v>0</v>
      </c>
    </row>
    <row r="160" spans="1:70">
      <c r="A160" s="76" t="s">
        <v>1021</v>
      </c>
      <c r="B160" s="76" t="s">
        <v>3923</v>
      </c>
      <c r="C160" s="25">
        <f>COUNTIFS('Store Master Data'!$U$1:$U$12870,RegPlwise!$A160,'Store Master Data'!$AB$1:$AB$12870,"&lt;"&amp;RegPlwise!C$4,'Store Master Data'!$F$1:$F$12870,RegPlwise!$B160)-COUNTIFS('Store Master Data'!$U$1:$U$12870,RegPlwise!$A160,'Store Master Data'!$AF$1:$AF$12870,"&lt;"&amp;RegPlwise!C$4,'Store Master Data'!$F$1:$F$12870,RegPlwise!$B160)</f>
        <v>0</v>
      </c>
      <c r="D160" s="25">
        <f>COUNTIFS('Store Master Data'!$U$1:$U$12870,RegPlwise!$A160,'Store Master Data'!$AB$1:$AB$12870,"&gt;="&amp;RegPlwise!C$4,'Store Master Data'!$AB$1:$AB$12870,"&lt;="&amp;RegPlwise!F$4,'Store Master Data'!$F$1:$F$12870,RegPlwise!$B160)</f>
        <v>0</v>
      </c>
      <c r="E160" s="25">
        <f>COUNTIFS('Store Master Data'!$U$1:$U$12870,RegPlwise!$A160,'Store Master Data'!$AF$1:$AF$12870,"&gt;="&amp;RegPlwise!C$4,'Store Master Data'!$AF$1:$AF$12870,"&lt;="&amp;RegPlwise!F$4,'Store Master Data'!$F$1:$F$12870,RegPlwise!$B160)</f>
        <v>0</v>
      </c>
      <c r="F160" s="25">
        <f>C160+D160-E160</f>
        <v>0</v>
      </c>
      <c r="G160" s="25">
        <f>COUNTIFS('Store Master Data'!$U$1:$U$12870,RegPlwise!$A160,'Store Master Data'!$AB$1:$AB$12870,"&lt;"&amp;RegPlwise!G$4,'Store Master Data'!$F$1:$F$12870,RegPlwise!$B160)-COUNTIFS('Store Master Data'!$U$1:$U$12870,RegPlwise!$A160,'Store Master Data'!$AF$1:$AF$12870,"&lt;"&amp;RegPlwise!G$4,'Store Master Data'!$F$1:$F$12870,RegPlwise!$B160)</f>
        <v>0</v>
      </c>
      <c r="H160" s="25">
        <f>COUNTIFS('Store Master Data'!$U$1:$U$12870,RegPlwise!$A160,'Store Master Data'!$AB$1:$AB$12870,"&gt;="&amp;RegPlwise!G$4,'Store Master Data'!$AB$1:$AB$12870,"&lt;="&amp;RegPlwise!J$4,'Store Master Data'!$F$1:$F$12870,RegPlwise!$B160)</f>
        <v>0</v>
      </c>
      <c r="I160" s="25">
        <f>COUNTIFS('Store Master Data'!$U$1:$U$12870,RegPlwise!$A160,'Store Master Data'!$AF$1:$AF$12870,"&gt;="&amp;RegPlwise!G$4,'Store Master Data'!$AF$1:$AF$12870,"&lt;="&amp;RegPlwise!J$4,'Store Master Data'!$F$1:$F$12870,RegPlwise!$B160)</f>
        <v>0</v>
      </c>
      <c r="J160" s="25">
        <f>G160+H160-I160</f>
        <v>0</v>
      </c>
      <c r="K160" s="25">
        <f>COUNTIFS('Store Master Data'!$U$1:$U$12870,RegPlwise!$A160,'Store Master Data'!$AB$1:$AB$12870,"&lt;"&amp;RegPlwise!K$4,'Store Master Data'!$F$1:$F$12870,RegPlwise!$B160)-COUNTIFS('Store Master Data'!$U$1:$U$12870,RegPlwise!$A160,'Store Master Data'!$AF$1:$AF$12870,"&lt;"&amp;RegPlwise!K$4,'Store Master Data'!$F$1:$F$12870,RegPlwise!$B160)</f>
        <v>0</v>
      </c>
      <c r="L160" s="25">
        <f>COUNTIFS('Store Master Data'!$U$1:$U$12870,RegPlwise!$A160,'Store Master Data'!$AB$1:$AB$12870,"&gt;="&amp;RegPlwise!K$4,'Store Master Data'!$AB$1:$AB$12870,"&lt;="&amp;RegPlwise!N$4,'Store Master Data'!$F$1:$F$12870,RegPlwise!$B160)</f>
        <v>0</v>
      </c>
      <c r="M160" s="25">
        <f>COUNTIFS('Store Master Data'!$U$1:$U$12870,RegPlwise!$A160,'Store Master Data'!$AF$1:$AF$12870,"&gt;="&amp;RegPlwise!K$4,'Store Master Data'!$AF$1:$AF$12870,"&lt;="&amp;RegPlwise!N$4,'Store Master Data'!$F$1:$F$12870,RegPlwise!$B160)</f>
        <v>0</v>
      </c>
      <c r="N160" s="25">
        <f>K160+L160-M160</f>
        <v>0</v>
      </c>
      <c r="O160" s="25">
        <f>COUNTIFS('Store Master Data'!$U$1:$U$12870,RegPlwise!$A160,'Store Master Data'!$AB$1:$AB$12870,"&lt;"&amp;RegPlwise!O$4,'Store Master Data'!$F$1:$F$12870,RegPlwise!$B160)-COUNTIFS('Store Master Data'!$U$1:$U$12870,RegPlwise!$A160,'Store Master Data'!$AF$1:$AF$12870,"&lt;"&amp;RegPlwise!O$4,'Store Master Data'!$F$1:$F$12870,RegPlwise!$B160)</f>
        <v>0</v>
      </c>
      <c r="P160" s="25">
        <f>COUNTIFS('Store Master Data'!$U$1:$U$12870,RegPlwise!$A160,'Store Master Data'!$AB$1:$AB$12870,"&gt;="&amp;RegPlwise!O$4,'Store Master Data'!$AB$1:$AB$12870,"&lt;="&amp;RegPlwise!R$4,'Store Master Data'!$F$1:$F$12870,RegPlwise!$B160)</f>
        <v>0</v>
      </c>
      <c r="Q160" s="25">
        <f>COUNTIFS('Store Master Data'!$U$1:$U$12870,RegPlwise!$A160,'Store Master Data'!$AF$1:$AF$12870,"&gt;="&amp;RegPlwise!O$4,'Store Master Data'!$AF$1:$AF$12870,"&lt;="&amp;RegPlwise!R$4,'Store Master Data'!$F$1:$F$12870,RegPlwise!$B160)</f>
        <v>0</v>
      </c>
      <c r="R160" s="25">
        <f>O160+P160-Q160</f>
        <v>0</v>
      </c>
      <c r="S160" s="25">
        <f>COUNTIFS('Store Master Data'!$U$1:$U$12870,RegPlwise!$A160,'Store Master Data'!$AB$1:$AB$12870,"&lt;"&amp;RegPlwise!S$4,'Store Master Data'!$F$1:$F$12870,RegPlwise!$B160)-COUNTIFS('Store Master Data'!$U$1:$U$12870,RegPlwise!$A160,'Store Master Data'!$AF$1:$AF$12870,"&lt;"&amp;RegPlwise!S$4,'Store Master Data'!$F$1:$F$12870,RegPlwise!$B160)</f>
        <v>0</v>
      </c>
      <c r="T160" s="25">
        <f>COUNTIFS('Store Master Data'!$U$1:$U$12870,RegPlwise!$A160,'Store Master Data'!$AB$1:$AB$12870,"&gt;="&amp;RegPlwise!S$4,'Store Master Data'!$AB$1:$AB$12870,"&lt;="&amp;RegPlwise!V$4,'Store Master Data'!$F$1:$F$12870,RegPlwise!$B160)</f>
        <v>0</v>
      </c>
      <c r="U160" s="25">
        <f>COUNTIFS('Store Master Data'!$U$1:$U$12870,RegPlwise!$A160,'Store Master Data'!$AF$1:$AF$12870,"&gt;="&amp;RegPlwise!S$4,'Store Master Data'!$AF$1:$AF$12870,"&lt;="&amp;RegPlwise!V$4,'Store Master Data'!$F$1:$F$12870,RegPlwise!$B160)</f>
        <v>0</v>
      </c>
      <c r="V160" s="25">
        <f>S160+T160-U160</f>
        <v>0</v>
      </c>
      <c r="W160" s="25">
        <f>COUNTIFS('Store Master Data'!$U$1:$U$12870,RegPlwise!$A160,'Store Master Data'!$AB$1:$AB$12870,"&lt;"&amp;RegPlwise!W$4,'Store Master Data'!$F$1:$F$12870,RegPlwise!$B160)-COUNTIFS('Store Master Data'!$U$1:$U$12870,RegPlwise!$A160,'Store Master Data'!$AF$1:$AF$12870,"&lt;"&amp;RegPlwise!W$4,'Store Master Data'!$F$1:$F$12870,RegPlwise!$B160)</f>
        <v>0</v>
      </c>
      <c r="X160" s="25">
        <f>COUNTIFS('Store Master Data'!$U$1:$U$12870,RegPlwise!$A160,'Store Master Data'!$AB$1:$AB$12870,"&gt;="&amp;RegPlwise!W$4,'Store Master Data'!$AB$1:$AB$12870,"&lt;="&amp;RegPlwise!Z$4,'Store Master Data'!$F$1:$F$12870,RegPlwise!$B160)</f>
        <v>0</v>
      </c>
      <c r="Y160" s="25">
        <f>COUNTIFS('Store Master Data'!$U$1:$U$12870,RegPlwise!$A160,'Store Master Data'!$AF$1:$AF$12870,"&gt;="&amp;RegPlwise!W$4,'Store Master Data'!$AF$1:$AF$12870,"&lt;="&amp;RegPlwise!Z$4,'Store Master Data'!$F$1:$F$12870,RegPlwise!$B160)</f>
        <v>0</v>
      </c>
      <c r="Z160" s="25">
        <f>W160+X160-Y160</f>
        <v>0</v>
      </c>
      <c r="AA160" s="25">
        <f>COUNTIFS('Store Master Data'!$U$1:$U$12870,RegPlwise!$A160,'Store Master Data'!$AB$1:$AB$12870,"&lt;"&amp;RegPlwise!AA$4,'Store Master Data'!$F$1:$F$12870,RegPlwise!$B160)-COUNTIFS('Store Master Data'!$U$1:$U$12870,RegPlwise!$A160,'Store Master Data'!$AF$1:$AF$12870,"&lt;"&amp;RegPlwise!AA$4,'Store Master Data'!$F$1:$F$12870,RegPlwise!$B160)</f>
        <v>0</v>
      </c>
      <c r="AB160" s="25">
        <f>COUNTIFS('Store Master Data'!$U$1:$U$12870,RegPlwise!$A160,'Store Master Data'!$AB$1:$AB$12870,"&gt;="&amp;RegPlwise!AA$4,'Store Master Data'!$AB$1:$AB$12870,"&lt;="&amp;RegPlwise!AD$4,'Store Master Data'!$F$1:$F$12870,RegPlwise!$B160)</f>
        <v>0</v>
      </c>
      <c r="AC160" s="25">
        <f>COUNTIFS('Store Master Data'!$U$1:$U$12870,RegPlwise!$A160,'Store Master Data'!$AF$1:$AF$12870,"&gt;="&amp;RegPlwise!AA$4,'Store Master Data'!$AF$1:$AF$12870,"&lt;="&amp;RegPlwise!AD$4,'Store Master Data'!$F$1:$F$12870,RegPlwise!$B160)</f>
        <v>0</v>
      </c>
      <c r="AD160" s="25">
        <f>AA160+AB160-AC160</f>
        <v>0</v>
      </c>
      <c r="AE160" s="25">
        <f>COUNTIFS('Store Master Data'!$U$1:$U$12870,RegPlwise!$A160,'Store Master Data'!$AB$1:$AB$12870,"&lt;"&amp;RegPlwise!AE$4,'Store Master Data'!$F$1:$F$12870,RegPlwise!$B160)-COUNTIFS('Store Master Data'!$U$1:$U$12870,RegPlwise!$A160,'Store Master Data'!$AF$1:$AF$12870,"&lt;"&amp;RegPlwise!AE$4,'Store Master Data'!$F$1:$F$12870,RegPlwise!$B160)</f>
        <v>0</v>
      </c>
      <c r="AF160" s="25">
        <f>COUNTIFS('Store Master Data'!$U$1:$U$12870,RegPlwise!$A160,'Store Master Data'!$AB$1:$AB$12870,"&gt;="&amp;RegPlwise!AE$4,'Store Master Data'!$AB$1:$AB$12870,"&lt;="&amp;RegPlwise!AH$4,'Store Master Data'!$F$1:$F$12870,RegPlwise!$B160)</f>
        <v>0</v>
      </c>
      <c r="AG160" s="25">
        <f>COUNTIFS('Store Master Data'!$U$1:$U$12870,RegPlwise!$A160,'Store Master Data'!$AF$1:$AF$12870,"&gt;="&amp;RegPlwise!AE$4,'Store Master Data'!$AF$1:$AF$12870,"&lt;="&amp;RegPlwise!AH$4,'Store Master Data'!$F$1:$F$12870,RegPlwise!$B160)</f>
        <v>0</v>
      </c>
      <c r="AH160" s="25">
        <f>AE160+AF160-AG160</f>
        <v>0</v>
      </c>
      <c r="AI160" s="25">
        <f>COUNTIFS('Store Master Data'!$U$1:$U$12870,RegPlwise!$A160,'Store Master Data'!$AB$1:$AB$12870,"&lt;"&amp;RegPlwise!AI$4,'Store Master Data'!$F$1:$F$12870,RegPlwise!$B160)-COUNTIFS('Store Master Data'!$U$1:$U$12870,RegPlwise!$A160,'Store Master Data'!$AF$1:$AF$12870,"&lt;"&amp;RegPlwise!AI$4,'Store Master Data'!$F$1:$F$12870,RegPlwise!$B160)</f>
        <v>0</v>
      </c>
      <c r="AJ160" s="25">
        <f>COUNTIFS('Store Master Data'!$U$1:$U$12870,RegPlwise!$A160,'Store Master Data'!$AB$1:$AB$12870,"&gt;="&amp;RegPlwise!AI$4,'Store Master Data'!$AB$1:$AB$12870,"&lt;="&amp;RegPlwise!AL$4,'Store Master Data'!$F$1:$F$12870,RegPlwise!$B160)</f>
        <v>0</v>
      </c>
      <c r="AK160" s="25">
        <f>COUNTIFS('Store Master Data'!$U$1:$U$12870,RegPlwise!$A160,'Store Master Data'!$AF$1:$AF$12870,"&gt;="&amp;RegPlwise!AI$4,'Store Master Data'!$AF$1:$AF$12870,"&lt;="&amp;RegPlwise!AL$4,'Store Master Data'!$F$1:$F$12870,RegPlwise!$B160)</f>
        <v>0</v>
      </c>
      <c r="AL160" s="25">
        <f>AI160+AJ160-AK160</f>
        <v>0</v>
      </c>
      <c r="AM160" s="25">
        <f>COUNTIFS('Store Master Data'!$U$1:$U$12870,RegPlwise!$A160,'Store Master Data'!$AB$1:$AB$12870,"&lt;"&amp;RegPlwise!AM$4,'Store Master Data'!$F$1:$F$12870,RegPlwise!$B160)-COUNTIFS('Store Master Data'!$U$1:$U$12870,RegPlwise!$A160,'Store Master Data'!$AF$1:$AF$12870,"&lt;"&amp;RegPlwise!AM$4,'Store Master Data'!$F$1:$F$12870,RegPlwise!$B160)</f>
        <v>0</v>
      </c>
      <c r="AN160" s="25">
        <f>COUNTIFS('Store Master Data'!$U$1:$U$12870,RegPlwise!$A160,'Store Master Data'!$AB$1:$AB$12870,"&gt;="&amp;RegPlwise!AM$4,'Store Master Data'!$AB$1:$AB$12870,"&lt;="&amp;RegPlwise!AP$4,'Store Master Data'!$F$1:$F$12870,RegPlwise!$B160)</f>
        <v>0</v>
      </c>
      <c r="AO160" s="25">
        <f>COUNTIFS('Store Master Data'!$U$1:$U$12870,RegPlwise!$A160,'Store Master Data'!$AF$1:$AF$12870,"&gt;="&amp;RegPlwise!AM$4,'Store Master Data'!$AF$1:$AF$12870,"&lt;="&amp;RegPlwise!AP$4,'Store Master Data'!$F$1:$F$12870,RegPlwise!$B160)</f>
        <v>0</v>
      </c>
      <c r="AP160" s="25">
        <f>AM160+AN160-AO160</f>
        <v>0</v>
      </c>
      <c r="AQ160" s="25">
        <f>COUNTIFS('Store Master Data'!$U$1:$U$12870,RegPlwise!$A160,'Store Master Data'!$AB$1:$AB$12870,"&lt;"&amp;RegPlwise!AQ$4,'Store Master Data'!$F$1:$F$12870,RegPlwise!$B160)-COUNTIFS('Store Master Data'!$U$1:$U$12870,RegPlwise!$A160,'Store Master Data'!$AF$1:$AF$12870,"&lt;"&amp;RegPlwise!AQ$4,'Store Master Data'!$F$1:$F$12870,RegPlwise!$B160)</f>
        <v>0</v>
      </c>
      <c r="AR160" s="25">
        <f>COUNTIFS('Store Master Data'!$U$1:$U$12870,RegPlwise!$A160,'Store Master Data'!$AB$1:$AB$12870,"&gt;="&amp;RegPlwise!AQ$4,'Store Master Data'!$AB$1:$AB$12870,"&lt;="&amp;RegPlwise!AT$4,'Store Master Data'!$F$1:$F$12870,RegPlwise!$B160)</f>
        <v>0</v>
      </c>
      <c r="AS160" s="25">
        <f>COUNTIFS('Store Master Data'!$U$1:$U$12870,RegPlwise!$A160,'Store Master Data'!$AF$1:$AF$12870,"&gt;="&amp;RegPlwise!AQ$4,'Store Master Data'!$AF$1:$AF$12870,"&lt;="&amp;RegPlwise!AT$4,'Store Master Data'!$F$1:$F$12870,RegPlwise!$B160)</f>
        <v>0</v>
      </c>
      <c r="AT160" s="25">
        <f>AQ160+AR160-AS160</f>
        <v>0</v>
      </c>
      <c r="AU160" s="25">
        <f>COUNTIFS('Store Master Data'!$U$1:$U$12870,RegPlwise!$A160,'Store Master Data'!$AB$1:$AB$12870,"&lt;"&amp;RegPlwise!AU$4,'Store Master Data'!$F$1:$F$12870,RegPlwise!$B160)-COUNTIFS('Store Master Data'!$U$1:$U$12870,RegPlwise!$A160,'Store Master Data'!$AF$1:$AF$12870,"&lt;"&amp;RegPlwise!AU$4,'Store Master Data'!$F$1:$F$12870,RegPlwise!$B160)</f>
        <v>0</v>
      </c>
      <c r="AV160" s="25">
        <f>COUNTIFS('Store Master Data'!$U$1:$U$12870,RegPlwise!$A160,'Store Master Data'!$AB$1:$AB$12870,"&gt;="&amp;RegPlwise!AU$4,'Store Master Data'!$AB$1:$AB$12870,"&lt;="&amp;RegPlwise!AX$4,'Store Master Data'!$F$1:$F$12870,RegPlwise!$B160)</f>
        <v>0</v>
      </c>
      <c r="AW160" s="25">
        <f>COUNTIFS('Store Master Data'!$U$1:$U$12870,RegPlwise!$A160,'Store Master Data'!$AF$1:$AF$12870,"&gt;="&amp;RegPlwise!AU$4,'Store Master Data'!$AF$1:$AF$12870,"&lt;="&amp;RegPlwise!AX$4,'Store Master Data'!$F$1:$F$12870,RegPlwise!$B160)</f>
        <v>0</v>
      </c>
      <c r="AX160" s="25">
        <f t="shared" si="39"/>
        <v>0</v>
      </c>
      <c r="AY160" s="25">
        <f>COUNTIFS('Store Master Data'!$U$1:$U$12870,RegPlwise!$A160,'Store Master Data'!$AB$1:$AB$12870,"&lt;"&amp;RegPlwise!AY$4,'Store Master Data'!$F$1:$F$12870,RegPlwise!$B160)-COUNTIFS('Store Master Data'!$U$1:$U$12870,RegPlwise!$A160,'Store Master Data'!$AF$1:$AF$12870,"&lt;"&amp;RegPlwise!AY$4,'Store Master Data'!$F$1:$F$12870,RegPlwise!$B160)</f>
        <v>0</v>
      </c>
      <c r="AZ160" s="25">
        <f>COUNTIFS('Store Master Data'!$U$1:$U$12870,RegPlwise!$A160,'Store Master Data'!$AB$1:$AB$12870,"&gt;="&amp;RegPlwise!AY$4,'Store Master Data'!$AB$1:$AB$12870,"&lt;="&amp;RegPlwise!BB$4,'Store Master Data'!$F$1:$F$12870,RegPlwise!$B160)</f>
        <v>0</v>
      </c>
      <c r="BA160" s="25">
        <f>COUNTIFS('Store Master Data'!$U$1:$U$12870,RegPlwise!$A160,'Store Master Data'!$AF$1:$AF$12870,"&gt;="&amp;RegPlwise!AY$4,'Store Master Data'!$AF$1:$AF$12870,"&lt;="&amp;RegPlwise!BB$4,'Store Master Data'!$F$1:$F$12870,RegPlwise!$B160)</f>
        <v>0</v>
      </c>
      <c r="BB160" s="25">
        <f t="shared" si="40"/>
        <v>0</v>
      </c>
      <c r="BC160" s="25">
        <f>COUNTIFS('Store Master Data'!$U$1:$U$12870,RegPlwise!$A160,'Store Master Data'!$AB$1:$AB$12870,"&lt;"&amp;RegPlwise!BC$4,'Store Master Data'!$F$1:$F$12870,RegPlwise!$B160)-COUNTIFS('Store Master Data'!$U$1:$U$12870,RegPlwise!$A160,'Store Master Data'!$AF$1:$AF$12870,"&lt;"&amp;RegPlwise!BC$4,'Store Master Data'!$F$1:$F$12870,RegPlwise!$B160)</f>
        <v>0</v>
      </c>
      <c r="BD160" s="25">
        <f>COUNTIFS('Store Master Data'!$U$1:$U$12870,RegPlwise!$A160,'Store Master Data'!$AB$1:$AB$12870,"&gt;="&amp;RegPlwise!BC$4,'Store Master Data'!$AB$1:$AB$12870,"&lt;="&amp;RegPlwise!BF$4,'Store Master Data'!$F$1:$F$12870,RegPlwise!$B160)</f>
        <v>0</v>
      </c>
      <c r="BE160" s="25">
        <f>COUNTIFS('Store Master Data'!$U$1:$U$12870,RegPlwise!$A160,'Store Master Data'!$AF$1:$AF$12870,"&gt;="&amp;RegPlwise!BC$4,'Store Master Data'!$AF$1:$AF$12870,"&lt;="&amp;RegPlwise!BF$4,'Store Master Data'!$F$1:$F$12870,RegPlwise!$B160)</f>
        <v>0</v>
      </c>
      <c r="BF160" s="25">
        <f t="shared" si="41"/>
        <v>0</v>
      </c>
      <c r="BG160" s="25">
        <f>COUNTIFS('Store Master Data'!$U$1:$U$12870,RegPlwise!$A160,'Store Master Data'!$AB$1:$AB$12870,"&lt;"&amp;RegPlwise!BG$4,'Store Master Data'!$F$1:$F$12870,RegPlwise!$B160)-COUNTIFS('Store Master Data'!$U$1:$U$12870,RegPlwise!$A160,'Store Master Data'!$AF$1:$AF$12870,"&lt;"&amp;RegPlwise!BG$4,'Store Master Data'!$F$1:$F$12870,RegPlwise!$B160)</f>
        <v>0</v>
      </c>
      <c r="BH160" s="25">
        <f>COUNTIFS('Store Master Data'!$U$1:$U$12870,RegPlwise!$A160,'Store Master Data'!$AB$1:$AB$12870,"&gt;="&amp;RegPlwise!BG$4,'Store Master Data'!$AB$1:$AB$12870,"&lt;="&amp;RegPlwise!BJ$4,'Store Master Data'!$F$1:$F$12870,RegPlwise!$B160)</f>
        <v>0</v>
      </c>
      <c r="BI160" s="25">
        <f>COUNTIFS('Store Master Data'!$U$1:$U$12870,RegPlwise!$A160,'Store Master Data'!$AF$1:$AF$12870,"&gt;="&amp;RegPlwise!BG$4,'Store Master Data'!$AF$1:$AF$12870,"&lt;="&amp;RegPlwise!BJ$4,'Store Master Data'!$F$1:$F$12870,RegPlwise!$B160)</f>
        <v>0</v>
      </c>
      <c r="BJ160" s="25">
        <f t="shared" si="42"/>
        <v>0</v>
      </c>
      <c r="BK160" s="25">
        <f>COUNTIFS('Store Master Data'!$U$1:$U$12870,RegPlwise!$A160,'Store Master Data'!$AB$1:$AB$12870,"&lt;"&amp;RegPlwise!BK$4,'Store Master Data'!$F$1:$F$12870,RegPlwise!$B160)-COUNTIFS('Store Master Data'!$U$1:$U$12870,RegPlwise!$A160,'Store Master Data'!$AF$1:$AF$12870,"&lt;"&amp;RegPlwise!BK$4,'Store Master Data'!$F$1:$F$12870,RegPlwise!$B160)</f>
        <v>0</v>
      </c>
      <c r="BL160" s="25">
        <f>COUNTIFS('Store Master Data'!$U$1:$U$12870,RegPlwise!$A160,'Store Master Data'!$AB$1:$AB$12870,"&gt;="&amp;RegPlwise!BK$4,'Store Master Data'!$AB$1:$AB$12870,"&lt;="&amp;RegPlwise!BN$4,'Store Master Data'!$F$1:$F$12870,RegPlwise!$B160)</f>
        <v>0</v>
      </c>
      <c r="BM160" s="25">
        <f>COUNTIFS('Store Master Data'!$U$1:$U$12870,RegPlwise!$A160,'Store Master Data'!$AF$1:$AF$12870,"&gt;="&amp;RegPlwise!BK$4,'Store Master Data'!$AF$1:$AF$12870,"&lt;="&amp;RegPlwise!BN$4,'Store Master Data'!$F$1:$F$12870,RegPlwise!$B160)</f>
        <v>0</v>
      </c>
      <c r="BN160" s="25">
        <f t="shared" si="50"/>
        <v>0</v>
      </c>
      <c r="BO160" s="25">
        <f>COUNTIFS('Store Master Data'!$U$1:$U$12870,RegPlwise!$A160,'Store Master Data'!$AB$1:$AB$12870,"&lt;"&amp;RegPlwise!BO$4,'Store Master Data'!$F$1:$F$12870,RegPlwise!$B160)-COUNTIFS('Store Master Data'!$U$1:$U$12870,RegPlwise!$A160,'Store Master Data'!$AF$1:$AF$12870,"&lt;"&amp;RegPlwise!BO$4,'Store Master Data'!$F$1:$F$12870,RegPlwise!$B160)</f>
        <v>0</v>
      </c>
      <c r="BP160" s="25">
        <f>COUNTIFS('Store Master Data'!$U$1:$U$12870,RegPlwise!$A160,'Store Master Data'!$AB$1:$AB$12870,"&gt;="&amp;RegPlwise!BO$4,'Store Master Data'!$AB$1:$AB$12870,"&lt;="&amp;RegPlwise!BR$4,'Store Master Data'!$F$1:$F$12870,RegPlwise!$B160)</f>
        <v>0</v>
      </c>
      <c r="BQ160" s="25">
        <f>COUNTIFS('Store Master Data'!$U$1:$U$12870,RegPlwise!$A160,'Store Master Data'!$AF$1:$AF$12870,"&gt;="&amp;RegPlwise!BO$4,'Store Master Data'!$AF$1:$AF$12870,"&lt;="&amp;RegPlwise!BR$4,'Store Master Data'!$F$1:$F$12870,RegPlwise!$B160)</f>
        <v>0</v>
      </c>
      <c r="BR160" s="25">
        <f t="shared" si="51"/>
        <v>0</v>
      </c>
    </row>
    <row r="161" spans="1:70">
      <c r="A161" s="76" t="s">
        <v>1021</v>
      </c>
      <c r="B161" s="76" t="s">
        <v>6336</v>
      </c>
      <c r="C161" s="25">
        <f>COUNTIFS('Store Master Data'!$U$1:$U$12870,RegPlwise!$A161,'Store Master Data'!$AB$1:$AB$12870,"&lt;"&amp;RegPlwise!C$4,'Store Master Data'!$F$1:$F$12870,RegPlwise!$B161)-COUNTIFS('Store Master Data'!$U$1:$U$12870,RegPlwise!$A161,'Store Master Data'!$AF$1:$AF$12870,"&lt;"&amp;RegPlwise!C$4,'Store Master Data'!$F$1:$F$12870,RegPlwise!$B161)</f>
        <v>0</v>
      </c>
      <c r="D161" s="25">
        <f>COUNTIFS('Store Master Data'!$U$1:$U$12870,RegPlwise!$A161,'Store Master Data'!$AB$1:$AB$12870,"&gt;="&amp;RegPlwise!C$4,'Store Master Data'!$AB$1:$AB$12870,"&lt;="&amp;RegPlwise!F$4,'Store Master Data'!$F$1:$F$12870,RegPlwise!$B161)</f>
        <v>0</v>
      </c>
      <c r="E161" s="25">
        <f>COUNTIFS('Store Master Data'!$U$1:$U$12870,RegPlwise!$A161,'Store Master Data'!$AF$1:$AF$12870,"&gt;="&amp;RegPlwise!C$4,'Store Master Data'!$AF$1:$AF$12870,"&lt;="&amp;RegPlwise!F$4,'Store Master Data'!$F$1:$F$12870,RegPlwise!$B161)</f>
        <v>0</v>
      </c>
      <c r="F161" s="25">
        <f>C161+D161-E161</f>
        <v>0</v>
      </c>
      <c r="G161" s="25">
        <f>COUNTIFS('Store Master Data'!$U$1:$U$12870,RegPlwise!$A161,'Store Master Data'!$AB$1:$AB$12870,"&lt;"&amp;RegPlwise!G$4,'Store Master Data'!$F$1:$F$12870,RegPlwise!$B161)-COUNTIFS('Store Master Data'!$U$1:$U$12870,RegPlwise!$A161,'Store Master Data'!$AF$1:$AF$12870,"&lt;"&amp;RegPlwise!G$4,'Store Master Data'!$F$1:$F$12870,RegPlwise!$B161)</f>
        <v>0</v>
      </c>
      <c r="H161" s="25">
        <f>COUNTIFS('Store Master Data'!$U$1:$U$12870,RegPlwise!$A161,'Store Master Data'!$AB$1:$AB$12870,"&gt;="&amp;RegPlwise!G$4,'Store Master Data'!$AB$1:$AB$12870,"&lt;="&amp;RegPlwise!J$4,'Store Master Data'!$F$1:$F$12870,RegPlwise!$B161)</f>
        <v>0</v>
      </c>
      <c r="I161" s="25">
        <f>COUNTIFS('Store Master Data'!$U$1:$U$12870,RegPlwise!$A161,'Store Master Data'!$AF$1:$AF$12870,"&gt;="&amp;RegPlwise!G$4,'Store Master Data'!$AF$1:$AF$12870,"&lt;="&amp;RegPlwise!J$4,'Store Master Data'!$F$1:$F$12870,RegPlwise!$B161)</f>
        <v>0</v>
      </c>
      <c r="J161" s="25">
        <f>G161+H161-I161</f>
        <v>0</v>
      </c>
      <c r="K161" s="25">
        <f>COUNTIFS('Store Master Data'!$U$1:$U$12870,RegPlwise!$A161,'Store Master Data'!$AB$1:$AB$12870,"&lt;"&amp;RegPlwise!K$4,'Store Master Data'!$F$1:$F$12870,RegPlwise!$B161)-COUNTIFS('Store Master Data'!$U$1:$U$12870,RegPlwise!$A161,'Store Master Data'!$AF$1:$AF$12870,"&lt;"&amp;RegPlwise!K$4,'Store Master Data'!$F$1:$F$12870,RegPlwise!$B161)</f>
        <v>0</v>
      </c>
      <c r="L161" s="25">
        <f>COUNTIFS('Store Master Data'!$U$1:$U$12870,RegPlwise!$A161,'Store Master Data'!$AB$1:$AB$12870,"&gt;="&amp;RegPlwise!K$4,'Store Master Data'!$AB$1:$AB$12870,"&lt;="&amp;RegPlwise!N$4,'Store Master Data'!$F$1:$F$12870,RegPlwise!$B161)</f>
        <v>0</v>
      </c>
      <c r="M161" s="25">
        <f>COUNTIFS('Store Master Data'!$U$1:$U$12870,RegPlwise!$A161,'Store Master Data'!$AF$1:$AF$12870,"&gt;="&amp;RegPlwise!K$4,'Store Master Data'!$AF$1:$AF$12870,"&lt;="&amp;RegPlwise!N$4,'Store Master Data'!$F$1:$F$12870,RegPlwise!$B161)</f>
        <v>0</v>
      </c>
      <c r="N161" s="25">
        <f>K161+L161-M161</f>
        <v>0</v>
      </c>
      <c r="O161" s="25">
        <f>COUNTIFS('Store Master Data'!$U$1:$U$12870,RegPlwise!$A161,'Store Master Data'!$AB$1:$AB$12870,"&lt;"&amp;RegPlwise!O$4,'Store Master Data'!$F$1:$F$12870,RegPlwise!$B161)-COUNTIFS('Store Master Data'!$U$1:$U$12870,RegPlwise!$A161,'Store Master Data'!$AF$1:$AF$12870,"&lt;"&amp;RegPlwise!O$4,'Store Master Data'!$F$1:$F$12870,RegPlwise!$B161)</f>
        <v>0</v>
      </c>
      <c r="P161" s="25">
        <f>COUNTIFS('Store Master Data'!$U$1:$U$12870,RegPlwise!$A161,'Store Master Data'!$AB$1:$AB$12870,"&gt;="&amp;RegPlwise!O$4,'Store Master Data'!$AB$1:$AB$12870,"&lt;="&amp;RegPlwise!R$4,'Store Master Data'!$F$1:$F$12870,RegPlwise!$B161)</f>
        <v>0</v>
      </c>
      <c r="Q161" s="25">
        <f>COUNTIFS('Store Master Data'!$U$1:$U$12870,RegPlwise!$A161,'Store Master Data'!$AF$1:$AF$12870,"&gt;="&amp;RegPlwise!O$4,'Store Master Data'!$AF$1:$AF$12870,"&lt;="&amp;RegPlwise!R$4,'Store Master Data'!$F$1:$F$12870,RegPlwise!$B161)</f>
        <v>0</v>
      </c>
      <c r="R161" s="25">
        <f>O161+P161-Q161</f>
        <v>0</v>
      </c>
      <c r="S161" s="25">
        <f>COUNTIFS('Store Master Data'!$U$1:$U$12870,RegPlwise!$A161,'Store Master Data'!$AB$1:$AB$12870,"&lt;"&amp;RegPlwise!S$4,'Store Master Data'!$F$1:$F$12870,RegPlwise!$B161)-COUNTIFS('Store Master Data'!$U$1:$U$12870,RegPlwise!$A161,'Store Master Data'!$AF$1:$AF$12870,"&lt;"&amp;RegPlwise!S$4,'Store Master Data'!$F$1:$F$12870,RegPlwise!$B161)</f>
        <v>0</v>
      </c>
      <c r="T161" s="25">
        <f>COUNTIFS('Store Master Data'!$U$1:$U$12870,RegPlwise!$A161,'Store Master Data'!$AB$1:$AB$12870,"&gt;="&amp;RegPlwise!S$4,'Store Master Data'!$AB$1:$AB$12870,"&lt;="&amp;RegPlwise!V$4,'Store Master Data'!$F$1:$F$12870,RegPlwise!$B161)</f>
        <v>0</v>
      </c>
      <c r="U161" s="25">
        <f>COUNTIFS('Store Master Data'!$U$1:$U$12870,RegPlwise!$A161,'Store Master Data'!$AF$1:$AF$12870,"&gt;="&amp;RegPlwise!S$4,'Store Master Data'!$AF$1:$AF$12870,"&lt;="&amp;RegPlwise!V$4,'Store Master Data'!$F$1:$F$12870,RegPlwise!$B161)</f>
        <v>0</v>
      </c>
      <c r="V161" s="25">
        <f>S161+T161-U161</f>
        <v>0</v>
      </c>
      <c r="W161" s="25">
        <f>COUNTIFS('Store Master Data'!$U$1:$U$12870,RegPlwise!$A161,'Store Master Data'!$AB$1:$AB$12870,"&lt;"&amp;RegPlwise!W$4,'Store Master Data'!$F$1:$F$12870,RegPlwise!$B161)-COUNTIFS('Store Master Data'!$U$1:$U$12870,RegPlwise!$A161,'Store Master Data'!$AF$1:$AF$12870,"&lt;"&amp;RegPlwise!W$4,'Store Master Data'!$F$1:$F$12870,RegPlwise!$B161)</f>
        <v>0</v>
      </c>
      <c r="X161" s="25">
        <f>COUNTIFS('Store Master Data'!$U$1:$U$12870,RegPlwise!$A161,'Store Master Data'!$AB$1:$AB$12870,"&gt;="&amp;RegPlwise!W$4,'Store Master Data'!$AB$1:$AB$12870,"&lt;="&amp;RegPlwise!Z$4,'Store Master Data'!$F$1:$F$12870,RegPlwise!$B161)</f>
        <v>0</v>
      </c>
      <c r="Y161" s="25">
        <f>COUNTIFS('Store Master Data'!$U$1:$U$12870,RegPlwise!$A161,'Store Master Data'!$AF$1:$AF$12870,"&gt;="&amp;RegPlwise!W$4,'Store Master Data'!$AF$1:$AF$12870,"&lt;="&amp;RegPlwise!Z$4,'Store Master Data'!$F$1:$F$12870,RegPlwise!$B161)</f>
        <v>0</v>
      </c>
      <c r="Z161" s="25">
        <f>W161+X161-Y161</f>
        <v>0</v>
      </c>
      <c r="AA161" s="25">
        <f>COUNTIFS('Store Master Data'!$U$1:$U$12870,RegPlwise!$A161,'Store Master Data'!$AB$1:$AB$12870,"&lt;"&amp;RegPlwise!AA$4,'Store Master Data'!$F$1:$F$12870,RegPlwise!$B161)-COUNTIFS('Store Master Data'!$U$1:$U$12870,RegPlwise!$A161,'Store Master Data'!$AF$1:$AF$12870,"&lt;"&amp;RegPlwise!AA$4,'Store Master Data'!$F$1:$F$12870,RegPlwise!$B161)</f>
        <v>0</v>
      </c>
      <c r="AB161" s="25">
        <f>COUNTIFS('Store Master Data'!$U$1:$U$12870,RegPlwise!$A161,'Store Master Data'!$AB$1:$AB$12870,"&gt;="&amp;RegPlwise!AA$4,'Store Master Data'!$AB$1:$AB$12870,"&lt;="&amp;RegPlwise!AD$4,'Store Master Data'!$F$1:$F$12870,RegPlwise!$B161)</f>
        <v>0</v>
      </c>
      <c r="AC161" s="25">
        <f>COUNTIFS('Store Master Data'!$U$1:$U$12870,RegPlwise!$A161,'Store Master Data'!$AF$1:$AF$12870,"&gt;="&amp;RegPlwise!AA$4,'Store Master Data'!$AF$1:$AF$12870,"&lt;="&amp;RegPlwise!AD$4,'Store Master Data'!$F$1:$F$12870,RegPlwise!$B161)</f>
        <v>0</v>
      </c>
      <c r="AD161" s="25">
        <f>AA161+AB161-AC161</f>
        <v>0</v>
      </c>
      <c r="AE161" s="25">
        <f>COUNTIFS('Store Master Data'!$U$1:$U$12870,RegPlwise!$A161,'Store Master Data'!$AB$1:$AB$12870,"&lt;"&amp;RegPlwise!AE$4,'Store Master Data'!$F$1:$F$12870,RegPlwise!$B161)-COUNTIFS('Store Master Data'!$U$1:$U$12870,RegPlwise!$A161,'Store Master Data'!$AF$1:$AF$12870,"&lt;"&amp;RegPlwise!AE$4,'Store Master Data'!$F$1:$F$12870,RegPlwise!$B161)</f>
        <v>0</v>
      </c>
      <c r="AF161" s="25">
        <f>COUNTIFS('Store Master Data'!$U$1:$U$12870,RegPlwise!$A161,'Store Master Data'!$AB$1:$AB$12870,"&gt;="&amp;RegPlwise!AE$4,'Store Master Data'!$AB$1:$AB$12870,"&lt;="&amp;RegPlwise!AH$4,'Store Master Data'!$F$1:$F$12870,RegPlwise!$B161)</f>
        <v>0</v>
      </c>
      <c r="AG161" s="25">
        <f>COUNTIFS('Store Master Data'!$U$1:$U$12870,RegPlwise!$A161,'Store Master Data'!$AF$1:$AF$12870,"&gt;="&amp;RegPlwise!AE$4,'Store Master Data'!$AF$1:$AF$12870,"&lt;="&amp;RegPlwise!AH$4,'Store Master Data'!$F$1:$F$12870,RegPlwise!$B161)</f>
        <v>0</v>
      </c>
      <c r="AH161" s="25">
        <f>AE161+AF161-AG161</f>
        <v>0</v>
      </c>
      <c r="AI161" s="25">
        <f>COUNTIFS('Store Master Data'!$U$1:$U$12870,RegPlwise!$A161,'Store Master Data'!$AB$1:$AB$12870,"&lt;"&amp;RegPlwise!AI$4,'Store Master Data'!$F$1:$F$12870,RegPlwise!$B161)-COUNTIFS('Store Master Data'!$U$1:$U$12870,RegPlwise!$A161,'Store Master Data'!$AF$1:$AF$12870,"&lt;"&amp;RegPlwise!AI$4,'Store Master Data'!$F$1:$F$12870,RegPlwise!$B161)</f>
        <v>0</v>
      </c>
      <c r="AJ161" s="25">
        <f>COUNTIFS('Store Master Data'!$U$1:$U$12870,RegPlwise!$A161,'Store Master Data'!$AB$1:$AB$12870,"&gt;="&amp;RegPlwise!AI$4,'Store Master Data'!$AB$1:$AB$12870,"&lt;="&amp;RegPlwise!AL$4,'Store Master Data'!$F$1:$F$12870,RegPlwise!$B161)</f>
        <v>0</v>
      </c>
      <c r="AK161" s="25">
        <f>COUNTIFS('Store Master Data'!$U$1:$U$12870,RegPlwise!$A161,'Store Master Data'!$AF$1:$AF$12870,"&gt;="&amp;RegPlwise!AI$4,'Store Master Data'!$AF$1:$AF$12870,"&lt;="&amp;RegPlwise!AL$4,'Store Master Data'!$F$1:$F$12870,RegPlwise!$B161)</f>
        <v>0</v>
      </c>
      <c r="AL161" s="25">
        <f>AI161+AJ161-AK161</f>
        <v>0</v>
      </c>
      <c r="AM161" s="25">
        <f>COUNTIFS('Store Master Data'!$U$1:$U$12870,RegPlwise!$A161,'Store Master Data'!$AB$1:$AB$12870,"&lt;"&amp;RegPlwise!AM$4,'Store Master Data'!$F$1:$F$12870,RegPlwise!$B161)-COUNTIFS('Store Master Data'!$U$1:$U$12870,RegPlwise!$A161,'Store Master Data'!$AF$1:$AF$12870,"&lt;"&amp;RegPlwise!AM$4,'Store Master Data'!$F$1:$F$12870,RegPlwise!$B161)</f>
        <v>0</v>
      </c>
      <c r="AN161" s="25">
        <f>COUNTIFS('Store Master Data'!$U$1:$U$12870,RegPlwise!$A161,'Store Master Data'!$AB$1:$AB$12870,"&gt;="&amp;RegPlwise!AM$4,'Store Master Data'!$AB$1:$AB$12870,"&lt;="&amp;RegPlwise!AP$4,'Store Master Data'!$F$1:$F$12870,RegPlwise!$B161)</f>
        <v>0</v>
      </c>
      <c r="AO161" s="25">
        <f>COUNTIFS('Store Master Data'!$U$1:$U$12870,RegPlwise!$A161,'Store Master Data'!$AF$1:$AF$12870,"&gt;="&amp;RegPlwise!AM$4,'Store Master Data'!$AF$1:$AF$12870,"&lt;="&amp;RegPlwise!AP$4,'Store Master Data'!$F$1:$F$12870,RegPlwise!$B161)</f>
        <v>0</v>
      </c>
      <c r="AP161" s="25">
        <f>AM161+AN161-AO161</f>
        <v>0</v>
      </c>
      <c r="AQ161" s="25">
        <f>COUNTIFS('Store Master Data'!$U$1:$U$12870,RegPlwise!$A161,'Store Master Data'!$AB$1:$AB$12870,"&lt;"&amp;RegPlwise!AQ$4,'Store Master Data'!$F$1:$F$12870,RegPlwise!$B161)-COUNTIFS('Store Master Data'!$U$1:$U$12870,RegPlwise!$A161,'Store Master Data'!$AF$1:$AF$12870,"&lt;"&amp;RegPlwise!AQ$4,'Store Master Data'!$F$1:$F$12870,RegPlwise!$B161)</f>
        <v>0</v>
      </c>
      <c r="AR161" s="25">
        <f>COUNTIFS('Store Master Data'!$U$1:$U$12870,RegPlwise!$A161,'Store Master Data'!$AB$1:$AB$12870,"&gt;="&amp;RegPlwise!AQ$4,'Store Master Data'!$AB$1:$AB$12870,"&lt;="&amp;RegPlwise!AT$4,'Store Master Data'!$F$1:$F$12870,RegPlwise!$B161)</f>
        <v>0</v>
      </c>
      <c r="AS161" s="25">
        <f>COUNTIFS('Store Master Data'!$U$1:$U$12870,RegPlwise!$A161,'Store Master Data'!$AF$1:$AF$12870,"&gt;="&amp;RegPlwise!AQ$4,'Store Master Data'!$AF$1:$AF$12870,"&lt;="&amp;RegPlwise!AT$4,'Store Master Data'!$F$1:$F$12870,RegPlwise!$B161)</f>
        <v>0</v>
      </c>
      <c r="AT161" s="25">
        <f>AQ161+AR161-AS161</f>
        <v>0</v>
      </c>
      <c r="AU161" s="25">
        <f>COUNTIFS('Store Master Data'!$U$1:$U$12870,RegPlwise!$A161,'Store Master Data'!$AB$1:$AB$12870,"&lt;"&amp;RegPlwise!AU$4,'Store Master Data'!$F$1:$F$12870,RegPlwise!$B161)-COUNTIFS('Store Master Data'!$U$1:$U$12870,RegPlwise!$A161,'Store Master Data'!$AF$1:$AF$12870,"&lt;"&amp;RegPlwise!AU$4,'Store Master Data'!$F$1:$F$12870,RegPlwise!$B161)</f>
        <v>0</v>
      </c>
      <c r="AV161" s="25">
        <f>COUNTIFS('Store Master Data'!$U$1:$U$12870,RegPlwise!$A161,'Store Master Data'!$AB$1:$AB$12870,"&gt;="&amp;RegPlwise!AU$4,'Store Master Data'!$AB$1:$AB$12870,"&lt;="&amp;RegPlwise!AX$4,'Store Master Data'!$F$1:$F$12870,RegPlwise!$B161)</f>
        <v>0</v>
      </c>
      <c r="AW161" s="25">
        <f>COUNTIFS('Store Master Data'!$U$1:$U$12870,RegPlwise!$A161,'Store Master Data'!$AF$1:$AF$12870,"&gt;="&amp;RegPlwise!AU$4,'Store Master Data'!$AF$1:$AF$12870,"&lt;="&amp;RegPlwise!AX$4,'Store Master Data'!$F$1:$F$12870,RegPlwise!$B161)</f>
        <v>0</v>
      </c>
      <c r="AX161" s="25">
        <f>AU161+AV161-AW161</f>
        <v>0</v>
      </c>
      <c r="AY161" s="25">
        <f>COUNTIFS('Store Master Data'!$U$1:$U$12870,RegPlwise!$A161,'Store Master Data'!$AB$1:$AB$12870,"&lt;"&amp;RegPlwise!AY$4,'Store Master Data'!$F$1:$F$12870,RegPlwise!$B161)-COUNTIFS('Store Master Data'!$U$1:$U$12870,RegPlwise!$A161,'Store Master Data'!$AF$1:$AF$12870,"&lt;"&amp;RegPlwise!AY$4,'Store Master Data'!$F$1:$F$12870,RegPlwise!$B161)</f>
        <v>0</v>
      </c>
      <c r="AZ161" s="25">
        <f>COUNTIFS('Store Master Data'!$U$1:$U$12870,RegPlwise!$A161,'Store Master Data'!$AB$1:$AB$12870,"&gt;="&amp;RegPlwise!AY$4,'Store Master Data'!$AB$1:$AB$12870,"&lt;="&amp;RegPlwise!BB$4,'Store Master Data'!$F$1:$F$12870,RegPlwise!$B161)</f>
        <v>0</v>
      </c>
      <c r="BA161" s="25">
        <f>COUNTIFS('Store Master Data'!$U$1:$U$12870,RegPlwise!$A161,'Store Master Data'!$AF$1:$AF$12870,"&gt;="&amp;RegPlwise!AY$4,'Store Master Data'!$AF$1:$AF$12870,"&lt;="&amp;RegPlwise!BB$4,'Store Master Data'!$F$1:$F$12870,RegPlwise!$B161)</f>
        <v>0</v>
      </c>
      <c r="BB161" s="25">
        <f>AY161+AZ161-BA161</f>
        <v>0</v>
      </c>
      <c r="BC161" s="25">
        <f>COUNTIFS('Store Master Data'!$U$1:$U$12870,RegPlwise!$A161,'Store Master Data'!$AB$1:$AB$12870,"&lt;"&amp;RegPlwise!BC$4,'Store Master Data'!$F$1:$F$12870,RegPlwise!$B161)-COUNTIFS('Store Master Data'!$U$1:$U$12870,RegPlwise!$A161,'Store Master Data'!$AF$1:$AF$12870,"&lt;"&amp;RegPlwise!BC$4,'Store Master Data'!$F$1:$F$12870,RegPlwise!$B161)</f>
        <v>0</v>
      </c>
      <c r="BD161" s="25">
        <f>COUNTIFS('Store Master Data'!$U$1:$U$12870,RegPlwise!$A161,'Store Master Data'!$AB$1:$AB$12870,"&gt;="&amp;RegPlwise!BC$4,'Store Master Data'!$AB$1:$AB$12870,"&lt;="&amp;RegPlwise!BF$4,'Store Master Data'!$F$1:$F$12870,RegPlwise!$B161)</f>
        <v>0</v>
      </c>
      <c r="BE161" s="25">
        <f>COUNTIFS('Store Master Data'!$U$1:$U$12870,RegPlwise!$A161,'Store Master Data'!$AF$1:$AF$12870,"&gt;="&amp;RegPlwise!BC$4,'Store Master Data'!$AF$1:$AF$12870,"&lt;="&amp;RegPlwise!BF$4,'Store Master Data'!$F$1:$F$12870,RegPlwise!$B161)</f>
        <v>0</v>
      </c>
      <c r="BF161" s="25">
        <f t="shared" si="41"/>
        <v>0</v>
      </c>
      <c r="BG161" s="25">
        <f>COUNTIFS('Store Master Data'!$U$1:$U$12870,RegPlwise!$A161,'Store Master Data'!$AB$1:$AB$12870,"&lt;"&amp;RegPlwise!BG$4,'Store Master Data'!$F$1:$F$12870,RegPlwise!$B161)-COUNTIFS('Store Master Data'!$U$1:$U$12870,RegPlwise!$A161,'Store Master Data'!$AF$1:$AF$12870,"&lt;"&amp;RegPlwise!BG$4,'Store Master Data'!$F$1:$F$12870,RegPlwise!$B161)</f>
        <v>0</v>
      </c>
      <c r="BH161" s="25">
        <f>COUNTIFS('Store Master Data'!$U$1:$U$12870,RegPlwise!$A161,'Store Master Data'!$AB$1:$AB$12870,"&gt;="&amp;RegPlwise!BG$4,'Store Master Data'!$AB$1:$AB$12870,"&lt;="&amp;RegPlwise!BJ$4,'Store Master Data'!$F$1:$F$12870,RegPlwise!$B161)</f>
        <v>0</v>
      </c>
      <c r="BI161" s="25">
        <f>COUNTIFS('Store Master Data'!$U$1:$U$12870,RegPlwise!$A161,'Store Master Data'!$AF$1:$AF$12870,"&gt;="&amp;RegPlwise!BG$4,'Store Master Data'!$AF$1:$AF$12870,"&lt;="&amp;RegPlwise!BJ$4,'Store Master Data'!$F$1:$F$12870,RegPlwise!$B161)</f>
        <v>0</v>
      </c>
      <c r="BJ161" s="25">
        <f t="shared" si="42"/>
        <v>0</v>
      </c>
      <c r="BK161" s="25">
        <f>COUNTIFS('Store Master Data'!$U$1:$U$12870,RegPlwise!$A161,'Store Master Data'!$AB$1:$AB$12870,"&lt;"&amp;RegPlwise!BK$4,'Store Master Data'!$F$1:$F$12870,RegPlwise!$B161)-COUNTIFS('Store Master Data'!$U$1:$U$12870,RegPlwise!$A161,'Store Master Data'!$AF$1:$AF$12870,"&lt;"&amp;RegPlwise!BK$4,'Store Master Data'!$F$1:$F$12870,RegPlwise!$B161)</f>
        <v>0</v>
      </c>
      <c r="BL161" s="25">
        <f>COUNTIFS('Store Master Data'!$U$1:$U$12870,RegPlwise!$A161,'Store Master Data'!$AB$1:$AB$12870,"&gt;="&amp;RegPlwise!BK$4,'Store Master Data'!$AB$1:$AB$12870,"&lt;="&amp;RegPlwise!BN$4,'Store Master Data'!$F$1:$F$12870,RegPlwise!$B161)</f>
        <v>0</v>
      </c>
      <c r="BM161" s="25">
        <f>COUNTIFS('Store Master Data'!$U$1:$U$12870,RegPlwise!$A161,'Store Master Data'!$AF$1:$AF$12870,"&gt;="&amp;RegPlwise!BK$4,'Store Master Data'!$AF$1:$AF$12870,"&lt;="&amp;RegPlwise!BN$4,'Store Master Data'!$F$1:$F$12870,RegPlwise!$B161)</f>
        <v>0</v>
      </c>
      <c r="BN161" s="25">
        <f t="shared" si="50"/>
        <v>0</v>
      </c>
      <c r="BO161" s="25">
        <f>COUNTIFS('Store Master Data'!$U$1:$U$12870,RegPlwise!$A161,'Store Master Data'!$AB$1:$AB$12870,"&lt;"&amp;RegPlwise!BO$4,'Store Master Data'!$F$1:$F$12870,RegPlwise!$B161)-COUNTIFS('Store Master Data'!$U$1:$U$12870,RegPlwise!$A161,'Store Master Data'!$AF$1:$AF$12870,"&lt;"&amp;RegPlwise!BO$4,'Store Master Data'!$F$1:$F$12870,RegPlwise!$B161)</f>
        <v>0</v>
      </c>
      <c r="BP161" s="25">
        <f>COUNTIFS('Store Master Data'!$U$1:$U$12870,RegPlwise!$A161,'Store Master Data'!$AB$1:$AB$12870,"&gt;="&amp;RegPlwise!BO$4,'Store Master Data'!$AB$1:$AB$12870,"&lt;="&amp;RegPlwise!BR$4,'Store Master Data'!$F$1:$F$12870,RegPlwise!$B161)</f>
        <v>0</v>
      </c>
      <c r="BQ161" s="25">
        <f>COUNTIFS('Store Master Data'!$U$1:$U$12870,RegPlwise!$A161,'Store Master Data'!$AF$1:$AF$12870,"&gt;="&amp;RegPlwise!BO$4,'Store Master Data'!$AF$1:$AF$12870,"&lt;="&amp;RegPlwise!BR$4,'Store Master Data'!$F$1:$F$12870,RegPlwise!$B161)</f>
        <v>0</v>
      </c>
      <c r="BR161" s="25">
        <f t="shared" si="51"/>
        <v>0</v>
      </c>
    </row>
    <row r="162" spans="1:70">
      <c r="A162" s="76" t="s">
        <v>1021</v>
      </c>
      <c r="B162" s="76" t="s">
        <v>7086</v>
      </c>
      <c r="C162" s="25">
        <f>COUNTIFS('Store Master Data'!$U$1:$U$12870,RegPlwise!$A162,'Store Master Data'!$AB$1:$AB$12870,"&lt;"&amp;RegPlwise!C$4,'Store Master Data'!$F$1:$F$12870,RegPlwise!$B162)-COUNTIFS('Store Master Data'!$U$1:$U$12870,RegPlwise!$A162,'Store Master Data'!$AF$1:$AF$12870,"&lt;"&amp;RegPlwise!C$4,'Store Master Data'!$F$1:$F$12870,RegPlwise!$B162)</f>
        <v>0</v>
      </c>
      <c r="D162" s="25">
        <f>COUNTIFS('Store Master Data'!$U$1:$U$12870,RegPlwise!$A162,'Store Master Data'!$AB$1:$AB$12870,"&gt;="&amp;RegPlwise!C$4,'Store Master Data'!$AB$1:$AB$12870,"&lt;="&amp;RegPlwise!F$4,'Store Master Data'!$F$1:$F$12870,RegPlwise!$B162)</f>
        <v>0</v>
      </c>
      <c r="E162" s="25">
        <f>COUNTIFS('Store Master Data'!$U$1:$U$12870,RegPlwise!$A162,'Store Master Data'!$AF$1:$AF$12870,"&gt;="&amp;RegPlwise!C$4,'Store Master Data'!$AF$1:$AF$12870,"&lt;="&amp;RegPlwise!F$4,'Store Master Data'!$F$1:$F$12870,RegPlwise!$B162)</f>
        <v>0</v>
      </c>
      <c r="F162" s="25">
        <f>C162+D162-E162</f>
        <v>0</v>
      </c>
      <c r="G162" s="25">
        <f>COUNTIFS('Store Master Data'!$U$1:$U$12870,RegPlwise!$A162,'Store Master Data'!$AB$1:$AB$12870,"&lt;"&amp;RegPlwise!G$4,'Store Master Data'!$F$1:$F$12870,RegPlwise!$B162)-COUNTIFS('Store Master Data'!$U$1:$U$12870,RegPlwise!$A162,'Store Master Data'!$AF$1:$AF$12870,"&lt;"&amp;RegPlwise!G$4,'Store Master Data'!$F$1:$F$12870,RegPlwise!$B162)</f>
        <v>0</v>
      </c>
      <c r="H162" s="25">
        <f>COUNTIFS('Store Master Data'!$U$1:$U$12870,RegPlwise!$A162,'Store Master Data'!$AB$1:$AB$12870,"&gt;="&amp;RegPlwise!G$4,'Store Master Data'!$AB$1:$AB$12870,"&lt;="&amp;RegPlwise!J$4,'Store Master Data'!$F$1:$F$12870,RegPlwise!$B162)</f>
        <v>0</v>
      </c>
      <c r="I162" s="25">
        <f>COUNTIFS('Store Master Data'!$U$1:$U$12870,RegPlwise!$A162,'Store Master Data'!$AF$1:$AF$12870,"&gt;="&amp;RegPlwise!G$4,'Store Master Data'!$AF$1:$AF$12870,"&lt;="&amp;RegPlwise!J$4,'Store Master Data'!$F$1:$F$12870,RegPlwise!$B162)</f>
        <v>0</v>
      </c>
      <c r="J162" s="25">
        <f>G162+H162-I162</f>
        <v>0</v>
      </c>
      <c r="K162" s="25">
        <f>COUNTIFS('Store Master Data'!$U$1:$U$12870,RegPlwise!$A162,'Store Master Data'!$AB$1:$AB$12870,"&lt;"&amp;RegPlwise!K$4,'Store Master Data'!$F$1:$F$12870,RegPlwise!$B162)-COUNTIFS('Store Master Data'!$U$1:$U$12870,RegPlwise!$A162,'Store Master Data'!$AF$1:$AF$12870,"&lt;"&amp;RegPlwise!K$4,'Store Master Data'!$F$1:$F$12870,RegPlwise!$B162)</f>
        <v>0</v>
      </c>
      <c r="L162" s="25">
        <f>COUNTIFS('Store Master Data'!$U$1:$U$12870,RegPlwise!$A162,'Store Master Data'!$AB$1:$AB$12870,"&gt;="&amp;RegPlwise!K$4,'Store Master Data'!$AB$1:$AB$12870,"&lt;="&amp;RegPlwise!N$4,'Store Master Data'!$F$1:$F$12870,RegPlwise!$B162)</f>
        <v>0</v>
      </c>
      <c r="M162" s="25">
        <f>COUNTIFS('Store Master Data'!$U$1:$U$12870,RegPlwise!$A162,'Store Master Data'!$AF$1:$AF$12870,"&gt;="&amp;RegPlwise!K$4,'Store Master Data'!$AF$1:$AF$12870,"&lt;="&amp;RegPlwise!N$4,'Store Master Data'!$F$1:$F$12870,RegPlwise!$B162)</f>
        <v>0</v>
      </c>
      <c r="N162" s="25">
        <f>K162+L162-M162</f>
        <v>0</v>
      </c>
      <c r="O162" s="25">
        <f>COUNTIFS('Store Master Data'!$U$1:$U$12870,RegPlwise!$A162,'Store Master Data'!$AB$1:$AB$12870,"&lt;"&amp;RegPlwise!O$4,'Store Master Data'!$F$1:$F$12870,RegPlwise!$B162)-COUNTIFS('Store Master Data'!$U$1:$U$12870,RegPlwise!$A162,'Store Master Data'!$AF$1:$AF$12870,"&lt;"&amp;RegPlwise!O$4,'Store Master Data'!$F$1:$F$12870,RegPlwise!$B162)</f>
        <v>0</v>
      </c>
      <c r="P162" s="25">
        <f>COUNTIFS('Store Master Data'!$U$1:$U$12870,RegPlwise!$A162,'Store Master Data'!$AB$1:$AB$12870,"&gt;="&amp;RegPlwise!O$4,'Store Master Data'!$AB$1:$AB$12870,"&lt;="&amp;RegPlwise!R$4,'Store Master Data'!$F$1:$F$12870,RegPlwise!$B162)</f>
        <v>0</v>
      </c>
      <c r="Q162" s="25">
        <f>COUNTIFS('Store Master Data'!$U$1:$U$12870,RegPlwise!$A162,'Store Master Data'!$AF$1:$AF$12870,"&gt;="&amp;RegPlwise!O$4,'Store Master Data'!$AF$1:$AF$12870,"&lt;="&amp;RegPlwise!R$4,'Store Master Data'!$F$1:$F$12870,RegPlwise!$B162)</f>
        <v>0</v>
      </c>
      <c r="R162" s="25">
        <f>O162+P162-Q162</f>
        <v>0</v>
      </c>
      <c r="S162" s="25">
        <f>COUNTIFS('Store Master Data'!$U$1:$U$12870,RegPlwise!$A162,'Store Master Data'!$AB$1:$AB$12870,"&lt;"&amp;RegPlwise!S$4,'Store Master Data'!$F$1:$F$12870,RegPlwise!$B162)-COUNTIFS('Store Master Data'!$U$1:$U$12870,RegPlwise!$A162,'Store Master Data'!$AF$1:$AF$12870,"&lt;"&amp;RegPlwise!S$4,'Store Master Data'!$F$1:$F$12870,RegPlwise!$B162)</f>
        <v>0</v>
      </c>
      <c r="T162" s="25">
        <f>COUNTIFS('Store Master Data'!$U$1:$U$12870,RegPlwise!$A162,'Store Master Data'!$AB$1:$AB$12870,"&gt;="&amp;RegPlwise!S$4,'Store Master Data'!$AB$1:$AB$12870,"&lt;="&amp;RegPlwise!V$4,'Store Master Data'!$F$1:$F$12870,RegPlwise!$B162)</f>
        <v>0</v>
      </c>
      <c r="U162" s="25">
        <f>COUNTIFS('Store Master Data'!$U$1:$U$12870,RegPlwise!$A162,'Store Master Data'!$AF$1:$AF$12870,"&gt;="&amp;RegPlwise!S$4,'Store Master Data'!$AF$1:$AF$12870,"&lt;="&amp;RegPlwise!V$4,'Store Master Data'!$F$1:$F$12870,RegPlwise!$B162)</f>
        <v>0</v>
      </c>
      <c r="V162" s="25">
        <f>S162+T162-U162</f>
        <v>0</v>
      </c>
      <c r="W162" s="25">
        <f>COUNTIFS('Store Master Data'!$U$1:$U$12870,RegPlwise!$A162,'Store Master Data'!$AB$1:$AB$12870,"&lt;"&amp;RegPlwise!W$4,'Store Master Data'!$F$1:$F$12870,RegPlwise!$B162)-COUNTIFS('Store Master Data'!$U$1:$U$12870,RegPlwise!$A162,'Store Master Data'!$AF$1:$AF$12870,"&lt;"&amp;RegPlwise!W$4,'Store Master Data'!$F$1:$F$12870,RegPlwise!$B162)</f>
        <v>0</v>
      </c>
      <c r="X162" s="25">
        <f>COUNTIFS('Store Master Data'!$U$1:$U$12870,RegPlwise!$A162,'Store Master Data'!$AB$1:$AB$12870,"&gt;="&amp;RegPlwise!W$4,'Store Master Data'!$AB$1:$AB$12870,"&lt;="&amp;RegPlwise!Z$4,'Store Master Data'!$F$1:$F$12870,RegPlwise!$B162)</f>
        <v>0</v>
      </c>
      <c r="Y162" s="25">
        <f>COUNTIFS('Store Master Data'!$U$1:$U$12870,RegPlwise!$A162,'Store Master Data'!$AF$1:$AF$12870,"&gt;="&amp;RegPlwise!W$4,'Store Master Data'!$AF$1:$AF$12870,"&lt;="&amp;RegPlwise!Z$4,'Store Master Data'!$F$1:$F$12870,RegPlwise!$B162)</f>
        <v>0</v>
      </c>
      <c r="Z162" s="25">
        <f>W162+X162-Y162</f>
        <v>0</v>
      </c>
      <c r="AA162" s="25">
        <f>COUNTIFS('Store Master Data'!$U$1:$U$12870,RegPlwise!$A162,'Store Master Data'!$AB$1:$AB$12870,"&lt;"&amp;RegPlwise!AA$4,'Store Master Data'!$F$1:$F$12870,RegPlwise!$B162)-COUNTIFS('Store Master Data'!$U$1:$U$12870,RegPlwise!$A162,'Store Master Data'!$AF$1:$AF$12870,"&lt;"&amp;RegPlwise!AA$4,'Store Master Data'!$F$1:$F$12870,RegPlwise!$B162)</f>
        <v>0</v>
      </c>
      <c r="AB162" s="25">
        <f>COUNTIFS('Store Master Data'!$U$1:$U$12870,RegPlwise!$A162,'Store Master Data'!$AB$1:$AB$12870,"&gt;="&amp;RegPlwise!AA$4,'Store Master Data'!$AB$1:$AB$12870,"&lt;="&amp;RegPlwise!AD$4,'Store Master Data'!$F$1:$F$12870,RegPlwise!$B162)</f>
        <v>0</v>
      </c>
      <c r="AC162" s="25">
        <f>COUNTIFS('Store Master Data'!$U$1:$U$12870,RegPlwise!$A162,'Store Master Data'!$AF$1:$AF$12870,"&gt;="&amp;RegPlwise!AA$4,'Store Master Data'!$AF$1:$AF$12870,"&lt;="&amp;RegPlwise!AD$4,'Store Master Data'!$F$1:$F$12870,RegPlwise!$B162)</f>
        <v>0</v>
      </c>
      <c r="AD162" s="25">
        <f>AA162+AB162-AC162</f>
        <v>0</v>
      </c>
      <c r="AE162" s="25">
        <f>COUNTIFS('Store Master Data'!$U$1:$U$12870,RegPlwise!$A162,'Store Master Data'!$AB$1:$AB$12870,"&lt;"&amp;RegPlwise!AE$4,'Store Master Data'!$F$1:$F$12870,RegPlwise!$B162)-COUNTIFS('Store Master Data'!$U$1:$U$12870,RegPlwise!$A162,'Store Master Data'!$AF$1:$AF$12870,"&lt;"&amp;RegPlwise!AE$4,'Store Master Data'!$F$1:$F$12870,RegPlwise!$B162)</f>
        <v>0</v>
      </c>
      <c r="AF162" s="25">
        <f>COUNTIFS('Store Master Data'!$U$1:$U$12870,RegPlwise!$A162,'Store Master Data'!$AB$1:$AB$12870,"&gt;="&amp;RegPlwise!AE$4,'Store Master Data'!$AB$1:$AB$12870,"&lt;="&amp;RegPlwise!AH$4,'Store Master Data'!$F$1:$F$12870,RegPlwise!$B162)</f>
        <v>0</v>
      </c>
      <c r="AG162" s="25">
        <f>COUNTIFS('Store Master Data'!$U$1:$U$12870,RegPlwise!$A162,'Store Master Data'!$AF$1:$AF$12870,"&gt;="&amp;RegPlwise!AE$4,'Store Master Data'!$AF$1:$AF$12870,"&lt;="&amp;RegPlwise!AH$4,'Store Master Data'!$F$1:$F$12870,RegPlwise!$B162)</f>
        <v>0</v>
      </c>
      <c r="AH162" s="25">
        <f>AE162+AF162-AG162</f>
        <v>0</v>
      </c>
      <c r="AI162" s="25">
        <f>COUNTIFS('Store Master Data'!$U$1:$U$12870,RegPlwise!$A162,'Store Master Data'!$AB$1:$AB$12870,"&lt;"&amp;RegPlwise!AI$4,'Store Master Data'!$F$1:$F$12870,RegPlwise!$B162)-COUNTIFS('Store Master Data'!$U$1:$U$12870,RegPlwise!$A162,'Store Master Data'!$AF$1:$AF$12870,"&lt;"&amp;RegPlwise!AI$4,'Store Master Data'!$F$1:$F$12870,RegPlwise!$B162)</f>
        <v>0</v>
      </c>
      <c r="AJ162" s="25">
        <f>COUNTIFS('Store Master Data'!$U$1:$U$12870,RegPlwise!$A162,'Store Master Data'!$AB$1:$AB$12870,"&gt;="&amp;RegPlwise!AI$4,'Store Master Data'!$AB$1:$AB$12870,"&lt;="&amp;RegPlwise!AL$4,'Store Master Data'!$F$1:$F$12870,RegPlwise!$B162)</f>
        <v>0</v>
      </c>
      <c r="AK162" s="25">
        <f>COUNTIFS('Store Master Data'!$U$1:$U$12870,RegPlwise!$A162,'Store Master Data'!$AF$1:$AF$12870,"&gt;="&amp;RegPlwise!AI$4,'Store Master Data'!$AF$1:$AF$12870,"&lt;="&amp;RegPlwise!AL$4,'Store Master Data'!$F$1:$F$12870,RegPlwise!$B162)</f>
        <v>0</v>
      </c>
      <c r="AL162" s="25">
        <f>AI162+AJ162-AK162</f>
        <v>0</v>
      </c>
      <c r="AM162" s="25">
        <f>COUNTIFS('Store Master Data'!$U$1:$U$12870,RegPlwise!$A162,'Store Master Data'!$AB$1:$AB$12870,"&lt;"&amp;RegPlwise!AM$4,'Store Master Data'!$F$1:$F$12870,RegPlwise!$B162)-COUNTIFS('Store Master Data'!$U$1:$U$12870,RegPlwise!$A162,'Store Master Data'!$AF$1:$AF$12870,"&lt;"&amp;RegPlwise!AM$4,'Store Master Data'!$F$1:$F$12870,RegPlwise!$B162)</f>
        <v>0</v>
      </c>
      <c r="AN162" s="25">
        <f>COUNTIFS('Store Master Data'!$U$1:$U$12870,RegPlwise!$A162,'Store Master Data'!$AB$1:$AB$12870,"&gt;="&amp;RegPlwise!AM$4,'Store Master Data'!$AB$1:$AB$12870,"&lt;="&amp;RegPlwise!AP$4,'Store Master Data'!$F$1:$F$12870,RegPlwise!$B162)</f>
        <v>0</v>
      </c>
      <c r="AO162" s="25">
        <f>COUNTIFS('Store Master Data'!$U$1:$U$12870,RegPlwise!$A162,'Store Master Data'!$AF$1:$AF$12870,"&gt;="&amp;RegPlwise!AM$4,'Store Master Data'!$AF$1:$AF$12870,"&lt;="&amp;RegPlwise!AP$4,'Store Master Data'!$F$1:$F$12870,RegPlwise!$B162)</f>
        <v>0</v>
      </c>
      <c r="AP162" s="25">
        <f>AM162+AN162-AO162</f>
        <v>0</v>
      </c>
      <c r="AQ162" s="25">
        <f>COUNTIFS('Store Master Data'!$U$1:$U$12870,RegPlwise!$A162,'Store Master Data'!$AB$1:$AB$12870,"&lt;"&amp;RegPlwise!AQ$4,'Store Master Data'!$F$1:$F$12870,RegPlwise!$B162)-COUNTIFS('Store Master Data'!$U$1:$U$12870,RegPlwise!$A162,'Store Master Data'!$AF$1:$AF$12870,"&lt;"&amp;RegPlwise!AQ$4,'Store Master Data'!$F$1:$F$12870,RegPlwise!$B162)</f>
        <v>0</v>
      </c>
      <c r="AR162" s="25">
        <f>COUNTIFS('Store Master Data'!$U$1:$U$12870,RegPlwise!$A162,'Store Master Data'!$AB$1:$AB$12870,"&gt;="&amp;RegPlwise!AQ$4,'Store Master Data'!$AB$1:$AB$12870,"&lt;="&amp;RegPlwise!AT$4,'Store Master Data'!$F$1:$F$12870,RegPlwise!$B162)</f>
        <v>0</v>
      </c>
      <c r="AS162" s="25">
        <f>COUNTIFS('Store Master Data'!$U$1:$U$12870,RegPlwise!$A162,'Store Master Data'!$AF$1:$AF$12870,"&gt;="&amp;RegPlwise!AQ$4,'Store Master Data'!$AF$1:$AF$12870,"&lt;="&amp;RegPlwise!AT$4,'Store Master Data'!$F$1:$F$12870,RegPlwise!$B162)</f>
        <v>0</v>
      </c>
      <c r="AT162" s="25">
        <f>AQ162+AR162-AS162</f>
        <v>0</v>
      </c>
      <c r="AU162" s="25">
        <f>COUNTIFS('Store Master Data'!$U$1:$U$12870,RegPlwise!$A162,'Store Master Data'!$AB$1:$AB$12870,"&lt;"&amp;RegPlwise!AU$4,'Store Master Data'!$F$1:$F$12870,RegPlwise!$B162)-COUNTIFS('Store Master Data'!$U$1:$U$12870,RegPlwise!$A162,'Store Master Data'!$AF$1:$AF$12870,"&lt;"&amp;RegPlwise!AU$4,'Store Master Data'!$F$1:$F$12870,RegPlwise!$B162)</f>
        <v>0</v>
      </c>
      <c r="AV162" s="25">
        <f>COUNTIFS('Store Master Data'!$U$1:$U$12870,RegPlwise!$A162,'Store Master Data'!$AB$1:$AB$12870,"&gt;="&amp;RegPlwise!AU$4,'Store Master Data'!$AB$1:$AB$12870,"&lt;="&amp;RegPlwise!AX$4,'Store Master Data'!$F$1:$F$12870,RegPlwise!$B162)</f>
        <v>0</v>
      </c>
      <c r="AW162" s="25">
        <f>COUNTIFS('Store Master Data'!$U$1:$U$12870,RegPlwise!$A162,'Store Master Data'!$AF$1:$AF$12870,"&gt;="&amp;RegPlwise!AU$4,'Store Master Data'!$AF$1:$AF$12870,"&lt;="&amp;RegPlwise!AX$4,'Store Master Data'!$F$1:$F$12870,RegPlwise!$B162)</f>
        <v>0</v>
      </c>
      <c r="AX162" s="25">
        <f>AU162+AV162-AW162</f>
        <v>0</v>
      </c>
      <c r="AY162" s="25">
        <f>COUNTIFS('Store Master Data'!$U$1:$U$12870,RegPlwise!$A162,'Store Master Data'!$AB$1:$AB$12870,"&lt;"&amp;RegPlwise!AY$4,'Store Master Data'!$F$1:$F$12870,RegPlwise!$B162)-COUNTIFS('Store Master Data'!$U$1:$U$12870,RegPlwise!$A162,'Store Master Data'!$AF$1:$AF$12870,"&lt;"&amp;RegPlwise!AY$4,'Store Master Data'!$F$1:$F$12870,RegPlwise!$B162)</f>
        <v>0</v>
      </c>
      <c r="AZ162" s="25">
        <f>COUNTIFS('Store Master Data'!$U$1:$U$12870,RegPlwise!$A162,'Store Master Data'!$AB$1:$AB$12870,"&gt;="&amp;RegPlwise!AY$4,'Store Master Data'!$AB$1:$AB$12870,"&lt;="&amp;RegPlwise!BB$4,'Store Master Data'!$F$1:$F$12870,RegPlwise!$B162)</f>
        <v>0</v>
      </c>
      <c r="BA162" s="25">
        <f>COUNTIFS('Store Master Data'!$U$1:$U$12870,RegPlwise!$A162,'Store Master Data'!$AF$1:$AF$12870,"&gt;="&amp;RegPlwise!AY$4,'Store Master Data'!$AF$1:$AF$12870,"&lt;="&amp;RegPlwise!BB$4,'Store Master Data'!$F$1:$F$12870,RegPlwise!$B162)</f>
        <v>0</v>
      </c>
      <c r="BB162" s="25">
        <f>AY162+AZ162-BA162</f>
        <v>0</v>
      </c>
      <c r="BC162" s="25">
        <f>COUNTIFS('Store Master Data'!$U$1:$U$12870,RegPlwise!$A162,'Store Master Data'!$AB$1:$AB$12870,"&lt;"&amp;RegPlwise!BC$4,'Store Master Data'!$F$1:$F$12870,RegPlwise!$B162)-COUNTIFS('Store Master Data'!$U$1:$U$12870,RegPlwise!$A162,'Store Master Data'!$AF$1:$AF$12870,"&lt;"&amp;RegPlwise!BC$4,'Store Master Data'!$F$1:$F$12870,RegPlwise!$B162)</f>
        <v>0</v>
      </c>
      <c r="BD162" s="25">
        <f>COUNTIFS('Store Master Data'!$U$1:$U$12870,RegPlwise!$A162,'Store Master Data'!$AB$1:$AB$12870,"&gt;="&amp;RegPlwise!BC$4,'Store Master Data'!$AB$1:$AB$12870,"&lt;="&amp;RegPlwise!BF$4,'Store Master Data'!$F$1:$F$12870,RegPlwise!$B162)</f>
        <v>0</v>
      </c>
      <c r="BE162" s="25">
        <f>COUNTIFS('Store Master Data'!$U$1:$U$12870,RegPlwise!$A162,'Store Master Data'!$AF$1:$AF$12870,"&gt;="&amp;RegPlwise!BC$4,'Store Master Data'!$AF$1:$AF$12870,"&lt;="&amp;RegPlwise!BF$4,'Store Master Data'!$F$1:$F$12870,RegPlwise!$B162)</f>
        <v>0</v>
      </c>
      <c r="BF162" s="25">
        <f>BC162+BD162-BE162</f>
        <v>0</v>
      </c>
      <c r="BG162" s="25">
        <f>COUNTIFS('Store Master Data'!$U$1:$U$12870,RegPlwise!$A162,'Store Master Data'!$AB$1:$AB$12870,"&lt;"&amp;RegPlwise!BG$4,'Store Master Data'!$F$1:$F$12870,RegPlwise!$B162)-COUNTIFS('Store Master Data'!$U$1:$U$12870,RegPlwise!$A162,'Store Master Data'!$AF$1:$AF$12870,"&lt;"&amp;RegPlwise!BG$4,'Store Master Data'!$F$1:$F$12870,RegPlwise!$B162)</f>
        <v>0</v>
      </c>
      <c r="BH162" s="25">
        <f>COUNTIFS('Store Master Data'!$U$1:$U$12870,RegPlwise!$A162,'Store Master Data'!$AB$1:$AB$12870,"&gt;="&amp;RegPlwise!BG$4,'Store Master Data'!$AB$1:$AB$12870,"&lt;="&amp;RegPlwise!BJ$4,'Store Master Data'!$F$1:$F$12870,RegPlwise!$B162)</f>
        <v>0</v>
      </c>
      <c r="BI162" s="25">
        <f>COUNTIFS('Store Master Data'!$U$1:$U$12870,RegPlwise!$A162,'Store Master Data'!$AF$1:$AF$12870,"&gt;="&amp;RegPlwise!BG$4,'Store Master Data'!$AF$1:$AF$12870,"&lt;="&amp;RegPlwise!BJ$4,'Store Master Data'!$F$1:$F$12870,RegPlwise!$B162)</f>
        <v>0</v>
      </c>
      <c r="BJ162" s="25">
        <f t="shared" si="42"/>
        <v>0</v>
      </c>
      <c r="BK162" s="25">
        <f>COUNTIFS('Store Master Data'!$U$1:$U$12870,RegPlwise!$A162,'Store Master Data'!$AB$1:$AB$12870,"&lt;"&amp;RegPlwise!BK$4,'Store Master Data'!$F$1:$F$12870,RegPlwise!$B162)-COUNTIFS('Store Master Data'!$U$1:$U$12870,RegPlwise!$A162,'Store Master Data'!$AF$1:$AF$12870,"&lt;"&amp;RegPlwise!BK$4,'Store Master Data'!$F$1:$F$12870,RegPlwise!$B162)</f>
        <v>0</v>
      </c>
      <c r="BL162" s="25">
        <f>COUNTIFS('Store Master Data'!$U$1:$U$12870,RegPlwise!$A162,'Store Master Data'!$AB$1:$AB$12870,"&gt;="&amp;RegPlwise!BK$4,'Store Master Data'!$AB$1:$AB$12870,"&lt;="&amp;RegPlwise!BN$4,'Store Master Data'!$F$1:$F$12870,RegPlwise!$B162)</f>
        <v>0</v>
      </c>
      <c r="BM162" s="25">
        <f>COUNTIFS('Store Master Data'!$U$1:$U$12870,RegPlwise!$A162,'Store Master Data'!$AF$1:$AF$12870,"&gt;="&amp;RegPlwise!BK$4,'Store Master Data'!$AF$1:$AF$12870,"&lt;="&amp;RegPlwise!BN$4,'Store Master Data'!$F$1:$F$12870,RegPlwise!$B162)</f>
        <v>0</v>
      </c>
      <c r="BN162" s="25">
        <f t="shared" si="50"/>
        <v>0</v>
      </c>
      <c r="BO162" s="25">
        <f>COUNTIFS('Store Master Data'!$U$1:$U$12870,RegPlwise!$A162,'Store Master Data'!$AB$1:$AB$12870,"&lt;"&amp;RegPlwise!BO$4,'Store Master Data'!$F$1:$F$12870,RegPlwise!$B162)-COUNTIFS('Store Master Data'!$U$1:$U$12870,RegPlwise!$A162,'Store Master Data'!$AF$1:$AF$12870,"&lt;"&amp;RegPlwise!BO$4,'Store Master Data'!$F$1:$F$12870,RegPlwise!$B162)</f>
        <v>0</v>
      </c>
      <c r="BP162" s="25">
        <f>COUNTIFS('Store Master Data'!$U$1:$U$12870,RegPlwise!$A162,'Store Master Data'!$AB$1:$AB$12870,"&gt;="&amp;RegPlwise!BO$4,'Store Master Data'!$AB$1:$AB$12870,"&lt;="&amp;RegPlwise!BR$4,'Store Master Data'!$F$1:$F$12870,RegPlwise!$B162)</f>
        <v>0</v>
      </c>
      <c r="BQ162" s="25">
        <f>COUNTIFS('Store Master Data'!$U$1:$U$12870,RegPlwise!$A162,'Store Master Data'!$AF$1:$AF$12870,"&gt;="&amp;RegPlwise!BO$4,'Store Master Data'!$AF$1:$AF$12870,"&lt;="&amp;RegPlwise!BR$4,'Store Master Data'!$F$1:$F$12870,RegPlwise!$B162)</f>
        <v>0</v>
      </c>
      <c r="BR162" s="25">
        <f t="shared" si="51"/>
        <v>0</v>
      </c>
    </row>
    <row r="163" spans="1:70">
      <c r="A163" s="76" t="s">
        <v>1021</v>
      </c>
      <c r="B163" s="76" t="s">
        <v>8204</v>
      </c>
      <c r="C163" s="25">
        <f>COUNTIFS('Store Master Data'!$U$1:$U$12870,RegPlwise!$A163,'Store Master Data'!$AB$1:$AB$12870,"&lt;"&amp;RegPlwise!C$4,'Store Master Data'!$F$1:$F$12870,RegPlwise!$B163)-COUNTIFS('Store Master Data'!$U$1:$U$12870,RegPlwise!$A163,'Store Master Data'!$AF$1:$AF$12870,"&lt;"&amp;RegPlwise!C$4,'Store Master Data'!$F$1:$F$12870,RegPlwise!$B163)</f>
        <v>0</v>
      </c>
      <c r="D163" s="25">
        <f>COUNTIFS('Store Master Data'!$U$1:$U$12870,RegPlwise!$A163,'Store Master Data'!$AB$1:$AB$12870,"&gt;="&amp;RegPlwise!C$4,'Store Master Data'!$AB$1:$AB$12870,"&lt;="&amp;RegPlwise!F$4,'Store Master Data'!$F$1:$F$12870,RegPlwise!$B163)</f>
        <v>0</v>
      </c>
      <c r="E163" s="25">
        <f>COUNTIFS('Store Master Data'!$U$1:$U$12870,RegPlwise!$A163,'Store Master Data'!$AF$1:$AF$12870,"&gt;="&amp;RegPlwise!C$4,'Store Master Data'!$AF$1:$AF$12870,"&lt;="&amp;RegPlwise!F$4,'Store Master Data'!$F$1:$F$12870,RegPlwise!$B163)</f>
        <v>0</v>
      </c>
      <c r="F163" s="25">
        <f>C163+D163-E163</f>
        <v>0</v>
      </c>
      <c r="G163" s="25">
        <f>COUNTIFS('Store Master Data'!$U$1:$U$12870,RegPlwise!$A163,'Store Master Data'!$AB$1:$AB$12870,"&lt;"&amp;RegPlwise!G$4,'Store Master Data'!$F$1:$F$12870,RegPlwise!$B163)-COUNTIFS('Store Master Data'!$U$1:$U$12870,RegPlwise!$A163,'Store Master Data'!$AF$1:$AF$12870,"&lt;"&amp;RegPlwise!G$4,'Store Master Data'!$F$1:$F$12870,RegPlwise!$B163)</f>
        <v>0</v>
      </c>
      <c r="H163" s="25">
        <f>COUNTIFS('Store Master Data'!$U$1:$U$12870,RegPlwise!$A163,'Store Master Data'!$AB$1:$AB$12870,"&gt;="&amp;RegPlwise!G$4,'Store Master Data'!$AB$1:$AB$12870,"&lt;="&amp;RegPlwise!J$4,'Store Master Data'!$F$1:$F$12870,RegPlwise!$B163)</f>
        <v>0</v>
      </c>
      <c r="I163" s="25">
        <f>COUNTIFS('Store Master Data'!$U$1:$U$12870,RegPlwise!$A163,'Store Master Data'!$AF$1:$AF$12870,"&gt;="&amp;RegPlwise!G$4,'Store Master Data'!$AF$1:$AF$12870,"&lt;="&amp;RegPlwise!J$4,'Store Master Data'!$F$1:$F$12870,RegPlwise!$B163)</f>
        <v>0</v>
      </c>
      <c r="J163" s="25">
        <f>G163+H163-I163</f>
        <v>0</v>
      </c>
      <c r="K163" s="25">
        <f>COUNTIFS('Store Master Data'!$U$1:$U$12870,RegPlwise!$A163,'Store Master Data'!$AB$1:$AB$12870,"&lt;"&amp;RegPlwise!K$4,'Store Master Data'!$F$1:$F$12870,RegPlwise!$B163)-COUNTIFS('Store Master Data'!$U$1:$U$12870,RegPlwise!$A163,'Store Master Data'!$AF$1:$AF$12870,"&lt;"&amp;RegPlwise!K$4,'Store Master Data'!$F$1:$F$12870,RegPlwise!$B163)</f>
        <v>0</v>
      </c>
      <c r="L163" s="25">
        <f>COUNTIFS('Store Master Data'!$U$1:$U$12870,RegPlwise!$A163,'Store Master Data'!$AB$1:$AB$12870,"&gt;="&amp;RegPlwise!K$4,'Store Master Data'!$AB$1:$AB$12870,"&lt;="&amp;RegPlwise!N$4,'Store Master Data'!$F$1:$F$12870,RegPlwise!$B163)</f>
        <v>0</v>
      </c>
      <c r="M163" s="25">
        <f>COUNTIFS('Store Master Data'!$U$1:$U$12870,RegPlwise!$A163,'Store Master Data'!$AF$1:$AF$12870,"&gt;="&amp;RegPlwise!K$4,'Store Master Data'!$AF$1:$AF$12870,"&lt;="&amp;RegPlwise!N$4,'Store Master Data'!$F$1:$F$12870,RegPlwise!$B163)</f>
        <v>0</v>
      </c>
      <c r="N163" s="25">
        <f>K163+L163-M163</f>
        <v>0</v>
      </c>
      <c r="O163" s="25">
        <f>COUNTIFS('Store Master Data'!$U$1:$U$12870,RegPlwise!$A163,'Store Master Data'!$AB$1:$AB$12870,"&lt;"&amp;RegPlwise!O$4,'Store Master Data'!$F$1:$F$12870,RegPlwise!$B163)-COUNTIFS('Store Master Data'!$U$1:$U$12870,RegPlwise!$A163,'Store Master Data'!$AF$1:$AF$12870,"&lt;"&amp;RegPlwise!O$4,'Store Master Data'!$F$1:$F$12870,RegPlwise!$B163)</f>
        <v>0</v>
      </c>
      <c r="P163" s="25">
        <f>COUNTIFS('Store Master Data'!$U$1:$U$12870,RegPlwise!$A163,'Store Master Data'!$AB$1:$AB$12870,"&gt;="&amp;RegPlwise!O$4,'Store Master Data'!$AB$1:$AB$12870,"&lt;="&amp;RegPlwise!R$4,'Store Master Data'!$F$1:$F$12870,RegPlwise!$B163)</f>
        <v>0</v>
      </c>
      <c r="Q163" s="25">
        <f>COUNTIFS('Store Master Data'!$U$1:$U$12870,RegPlwise!$A163,'Store Master Data'!$AF$1:$AF$12870,"&gt;="&amp;RegPlwise!O$4,'Store Master Data'!$AF$1:$AF$12870,"&lt;="&amp;RegPlwise!R$4,'Store Master Data'!$F$1:$F$12870,RegPlwise!$B163)</f>
        <v>0</v>
      </c>
      <c r="R163" s="25">
        <f>O163+P163-Q163</f>
        <v>0</v>
      </c>
      <c r="S163" s="25">
        <f>COUNTIFS('Store Master Data'!$U$1:$U$12870,RegPlwise!$A163,'Store Master Data'!$AB$1:$AB$12870,"&lt;"&amp;RegPlwise!S$4,'Store Master Data'!$F$1:$F$12870,RegPlwise!$B163)-COUNTIFS('Store Master Data'!$U$1:$U$12870,RegPlwise!$A163,'Store Master Data'!$AF$1:$AF$12870,"&lt;"&amp;RegPlwise!S$4,'Store Master Data'!$F$1:$F$12870,RegPlwise!$B163)</f>
        <v>0</v>
      </c>
      <c r="T163" s="25">
        <f>COUNTIFS('Store Master Data'!$U$1:$U$12870,RegPlwise!$A163,'Store Master Data'!$AB$1:$AB$12870,"&gt;="&amp;RegPlwise!S$4,'Store Master Data'!$AB$1:$AB$12870,"&lt;="&amp;RegPlwise!V$4,'Store Master Data'!$F$1:$F$12870,RegPlwise!$B163)</f>
        <v>0</v>
      </c>
      <c r="U163" s="25">
        <f>COUNTIFS('Store Master Data'!$U$1:$U$12870,RegPlwise!$A163,'Store Master Data'!$AF$1:$AF$12870,"&gt;="&amp;RegPlwise!S$4,'Store Master Data'!$AF$1:$AF$12870,"&lt;="&amp;RegPlwise!V$4,'Store Master Data'!$F$1:$F$12870,RegPlwise!$B163)</f>
        <v>0</v>
      </c>
      <c r="V163" s="25">
        <f>S163+T163-U163</f>
        <v>0</v>
      </c>
      <c r="W163" s="25">
        <f>COUNTIFS('Store Master Data'!$U$1:$U$12870,RegPlwise!$A163,'Store Master Data'!$AB$1:$AB$12870,"&lt;"&amp;RegPlwise!W$4,'Store Master Data'!$F$1:$F$12870,RegPlwise!$B163)-COUNTIFS('Store Master Data'!$U$1:$U$12870,RegPlwise!$A163,'Store Master Data'!$AF$1:$AF$12870,"&lt;"&amp;RegPlwise!W$4,'Store Master Data'!$F$1:$F$12870,RegPlwise!$B163)</f>
        <v>0</v>
      </c>
      <c r="X163" s="25">
        <f>COUNTIFS('Store Master Data'!$U$1:$U$12870,RegPlwise!$A163,'Store Master Data'!$AB$1:$AB$12870,"&gt;="&amp;RegPlwise!W$4,'Store Master Data'!$AB$1:$AB$12870,"&lt;="&amp;RegPlwise!Z$4,'Store Master Data'!$F$1:$F$12870,RegPlwise!$B163)</f>
        <v>0</v>
      </c>
      <c r="Y163" s="25">
        <f>COUNTIFS('Store Master Data'!$U$1:$U$12870,RegPlwise!$A163,'Store Master Data'!$AF$1:$AF$12870,"&gt;="&amp;RegPlwise!W$4,'Store Master Data'!$AF$1:$AF$12870,"&lt;="&amp;RegPlwise!Z$4,'Store Master Data'!$F$1:$F$12870,RegPlwise!$B163)</f>
        <v>0</v>
      </c>
      <c r="Z163" s="25">
        <f>W163+X163-Y163</f>
        <v>0</v>
      </c>
      <c r="AA163" s="25">
        <f>COUNTIFS('Store Master Data'!$U$1:$U$12870,RegPlwise!$A163,'Store Master Data'!$AB$1:$AB$12870,"&lt;"&amp;RegPlwise!AA$4,'Store Master Data'!$F$1:$F$12870,RegPlwise!$B163)-COUNTIFS('Store Master Data'!$U$1:$U$12870,RegPlwise!$A163,'Store Master Data'!$AF$1:$AF$12870,"&lt;"&amp;RegPlwise!AA$4,'Store Master Data'!$F$1:$F$12870,RegPlwise!$B163)</f>
        <v>0</v>
      </c>
      <c r="AB163" s="25">
        <f>COUNTIFS('Store Master Data'!$U$1:$U$12870,RegPlwise!$A163,'Store Master Data'!$AB$1:$AB$12870,"&gt;="&amp;RegPlwise!AA$4,'Store Master Data'!$AB$1:$AB$12870,"&lt;="&amp;RegPlwise!AD$4,'Store Master Data'!$F$1:$F$12870,RegPlwise!$B163)</f>
        <v>0</v>
      </c>
      <c r="AC163" s="25">
        <f>COUNTIFS('Store Master Data'!$U$1:$U$12870,RegPlwise!$A163,'Store Master Data'!$AF$1:$AF$12870,"&gt;="&amp;RegPlwise!AA$4,'Store Master Data'!$AF$1:$AF$12870,"&lt;="&amp;RegPlwise!AD$4,'Store Master Data'!$F$1:$F$12870,RegPlwise!$B163)</f>
        <v>0</v>
      </c>
      <c r="AD163" s="25">
        <f>AA163+AB163-AC163</f>
        <v>0</v>
      </c>
      <c r="AE163" s="25">
        <f>COUNTIFS('Store Master Data'!$U$1:$U$12870,RegPlwise!$A163,'Store Master Data'!$AB$1:$AB$12870,"&lt;"&amp;RegPlwise!AE$4,'Store Master Data'!$F$1:$F$12870,RegPlwise!$B163)-COUNTIFS('Store Master Data'!$U$1:$U$12870,RegPlwise!$A163,'Store Master Data'!$AF$1:$AF$12870,"&lt;"&amp;RegPlwise!AE$4,'Store Master Data'!$F$1:$F$12870,RegPlwise!$B163)</f>
        <v>0</v>
      </c>
      <c r="AF163" s="25">
        <f>COUNTIFS('Store Master Data'!$U$1:$U$12870,RegPlwise!$A163,'Store Master Data'!$AB$1:$AB$12870,"&gt;="&amp;RegPlwise!AE$4,'Store Master Data'!$AB$1:$AB$12870,"&lt;="&amp;RegPlwise!AH$4,'Store Master Data'!$F$1:$F$12870,RegPlwise!$B163)</f>
        <v>0</v>
      </c>
      <c r="AG163" s="25">
        <f>COUNTIFS('Store Master Data'!$U$1:$U$12870,RegPlwise!$A163,'Store Master Data'!$AF$1:$AF$12870,"&gt;="&amp;RegPlwise!AE$4,'Store Master Data'!$AF$1:$AF$12870,"&lt;="&amp;RegPlwise!AH$4,'Store Master Data'!$F$1:$F$12870,RegPlwise!$B163)</f>
        <v>0</v>
      </c>
      <c r="AH163" s="25">
        <f>AE163+AF163-AG163</f>
        <v>0</v>
      </c>
      <c r="AI163" s="25">
        <f>COUNTIFS('Store Master Data'!$U$1:$U$12870,RegPlwise!$A163,'Store Master Data'!$AB$1:$AB$12870,"&lt;"&amp;RegPlwise!AI$4,'Store Master Data'!$F$1:$F$12870,RegPlwise!$B163)-COUNTIFS('Store Master Data'!$U$1:$U$12870,RegPlwise!$A163,'Store Master Data'!$AF$1:$AF$12870,"&lt;"&amp;RegPlwise!AI$4,'Store Master Data'!$F$1:$F$12870,RegPlwise!$B163)</f>
        <v>0</v>
      </c>
      <c r="AJ163" s="25">
        <f>COUNTIFS('Store Master Data'!$U$1:$U$12870,RegPlwise!$A163,'Store Master Data'!$AB$1:$AB$12870,"&gt;="&amp;RegPlwise!AI$4,'Store Master Data'!$AB$1:$AB$12870,"&lt;="&amp;RegPlwise!AL$4,'Store Master Data'!$F$1:$F$12870,RegPlwise!$B163)</f>
        <v>0</v>
      </c>
      <c r="AK163" s="25">
        <f>COUNTIFS('Store Master Data'!$U$1:$U$12870,RegPlwise!$A163,'Store Master Data'!$AF$1:$AF$12870,"&gt;="&amp;RegPlwise!AI$4,'Store Master Data'!$AF$1:$AF$12870,"&lt;="&amp;RegPlwise!AL$4,'Store Master Data'!$F$1:$F$12870,RegPlwise!$B163)</f>
        <v>0</v>
      </c>
      <c r="AL163" s="25">
        <f>AI163+AJ163-AK163</f>
        <v>0</v>
      </c>
      <c r="AM163" s="25">
        <f>COUNTIFS('Store Master Data'!$U$1:$U$12870,RegPlwise!$A163,'Store Master Data'!$AB$1:$AB$12870,"&lt;"&amp;RegPlwise!AM$4,'Store Master Data'!$F$1:$F$12870,RegPlwise!$B163)-COUNTIFS('Store Master Data'!$U$1:$U$12870,RegPlwise!$A163,'Store Master Data'!$AF$1:$AF$12870,"&lt;"&amp;RegPlwise!AM$4,'Store Master Data'!$F$1:$F$12870,RegPlwise!$B163)</f>
        <v>0</v>
      </c>
      <c r="AN163" s="25">
        <f>COUNTIFS('Store Master Data'!$U$1:$U$12870,RegPlwise!$A163,'Store Master Data'!$AB$1:$AB$12870,"&gt;="&amp;RegPlwise!AM$4,'Store Master Data'!$AB$1:$AB$12870,"&lt;="&amp;RegPlwise!AP$4,'Store Master Data'!$F$1:$F$12870,RegPlwise!$B163)</f>
        <v>0</v>
      </c>
      <c r="AO163" s="25">
        <f>COUNTIFS('Store Master Data'!$U$1:$U$12870,RegPlwise!$A163,'Store Master Data'!$AF$1:$AF$12870,"&gt;="&amp;RegPlwise!AM$4,'Store Master Data'!$AF$1:$AF$12870,"&lt;="&amp;RegPlwise!AP$4,'Store Master Data'!$F$1:$F$12870,RegPlwise!$B163)</f>
        <v>0</v>
      </c>
      <c r="AP163" s="25">
        <f>AM163+AN163-AO163</f>
        <v>0</v>
      </c>
      <c r="AQ163" s="25">
        <f>COUNTIFS('Store Master Data'!$U$1:$U$12870,RegPlwise!$A163,'Store Master Data'!$AB$1:$AB$12870,"&lt;"&amp;RegPlwise!AQ$4,'Store Master Data'!$F$1:$F$12870,RegPlwise!$B163)-COUNTIFS('Store Master Data'!$U$1:$U$12870,RegPlwise!$A163,'Store Master Data'!$AF$1:$AF$12870,"&lt;"&amp;RegPlwise!AQ$4,'Store Master Data'!$F$1:$F$12870,RegPlwise!$B163)</f>
        <v>0</v>
      </c>
      <c r="AR163" s="25">
        <f>COUNTIFS('Store Master Data'!$U$1:$U$12870,RegPlwise!$A163,'Store Master Data'!$AB$1:$AB$12870,"&gt;="&amp;RegPlwise!AQ$4,'Store Master Data'!$AB$1:$AB$12870,"&lt;="&amp;RegPlwise!AT$4,'Store Master Data'!$F$1:$F$12870,RegPlwise!$B163)</f>
        <v>0</v>
      </c>
      <c r="AS163" s="25">
        <f>COUNTIFS('Store Master Data'!$U$1:$U$12870,RegPlwise!$A163,'Store Master Data'!$AF$1:$AF$12870,"&gt;="&amp;RegPlwise!AQ$4,'Store Master Data'!$AF$1:$AF$12870,"&lt;="&amp;RegPlwise!AT$4,'Store Master Data'!$F$1:$F$12870,RegPlwise!$B163)</f>
        <v>0</v>
      </c>
      <c r="AT163" s="25">
        <f>AQ163+AR163-AS163</f>
        <v>0</v>
      </c>
      <c r="AU163" s="25">
        <f>COUNTIFS('Store Master Data'!$U$1:$U$12870,RegPlwise!$A163,'Store Master Data'!$AB$1:$AB$12870,"&lt;"&amp;RegPlwise!AU$4,'Store Master Data'!$F$1:$F$12870,RegPlwise!$B163)-COUNTIFS('Store Master Data'!$U$1:$U$12870,RegPlwise!$A163,'Store Master Data'!$AF$1:$AF$12870,"&lt;"&amp;RegPlwise!AU$4,'Store Master Data'!$F$1:$F$12870,RegPlwise!$B163)</f>
        <v>0</v>
      </c>
      <c r="AV163" s="25">
        <f>COUNTIFS('Store Master Data'!$U$1:$U$12870,RegPlwise!$A163,'Store Master Data'!$AB$1:$AB$12870,"&gt;="&amp;RegPlwise!AU$4,'Store Master Data'!$AB$1:$AB$12870,"&lt;="&amp;RegPlwise!AX$4,'Store Master Data'!$F$1:$F$12870,RegPlwise!$B163)</f>
        <v>0</v>
      </c>
      <c r="AW163" s="25">
        <f>COUNTIFS('Store Master Data'!$U$1:$U$12870,RegPlwise!$A163,'Store Master Data'!$AF$1:$AF$12870,"&gt;="&amp;RegPlwise!AU$4,'Store Master Data'!$AF$1:$AF$12870,"&lt;="&amp;RegPlwise!AX$4,'Store Master Data'!$F$1:$F$12870,RegPlwise!$B163)</f>
        <v>0</v>
      </c>
      <c r="AX163" s="25">
        <f>AU163+AV163-AW163</f>
        <v>0</v>
      </c>
      <c r="AY163" s="25">
        <f>COUNTIFS('Store Master Data'!$U$1:$U$12870,RegPlwise!$A163,'Store Master Data'!$AB$1:$AB$12870,"&lt;"&amp;RegPlwise!AY$4,'Store Master Data'!$F$1:$F$12870,RegPlwise!$B163)-COUNTIFS('Store Master Data'!$U$1:$U$12870,RegPlwise!$A163,'Store Master Data'!$AF$1:$AF$12870,"&lt;"&amp;RegPlwise!AY$4,'Store Master Data'!$F$1:$F$12870,RegPlwise!$B163)</f>
        <v>0</v>
      </c>
      <c r="AZ163" s="25">
        <f>COUNTIFS('Store Master Data'!$U$1:$U$12870,RegPlwise!$A163,'Store Master Data'!$AB$1:$AB$12870,"&gt;="&amp;RegPlwise!AY$4,'Store Master Data'!$AB$1:$AB$12870,"&lt;="&amp;RegPlwise!BB$4,'Store Master Data'!$F$1:$F$12870,RegPlwise!$B163)</f>
        <v>0</v>
      </c>
      <c r="BA163" s="25">
        <f>COUNTIFS('Store Master Data'!$U$1:$U$12870,RegPlwise!$A163,'Store Master Data'!$AF$1:$AF$12870,"&gt;="&amp;RegPlwise!AY$4,'Store Master Data'!$AF$1:$AF$12870,"&lt;="&amp;RegPlwise!BB$4,'Store Master Data'!$F$1:$F$12870,RegPlwise!$B163)</f>
        <v>0</v>
      </c>
      <c r="BB163" s="25">
        <f>AY163+AZ163-BA163</f>
        <v>0</v>
      </c>
      <c r="BC163" s="25">
        <f>COUNTIFS('Store Master Data'!$U$1:$U$12870,RegPlwise!$A163,'Store Master Data'!$AB$1:$AB$12870,"&lt;"&amp;RegPlwise!BC$4,'Store Master Data'!$F$1:$F$12870,RegPlwise!$B163)-COUNTIFS('Store Master Data'!$U$1:$U$12870,RegPlwise!$A163,'Store Master Data'!$AF$1:$AF$12870,"&lt;"&amp;RegPlwise!BC$4,'Store Master Data'!$F$1:$F$12870,RegPlwise!$B163)</f>
        <v>0</v>
      </c>
      <c r="BD163" s="25">
        <f>COUNTIFS('Store Master Data'!$U$1:$U$12870,RegPlwise!$A163,'Store Master Data'!$AB$1:$AB$12870,"&gt;="&amp;RegPlwise!BC$4,'Store Master Data'!$AB$1:$AB$12870,"&lt;="&amp;RegPlwise!BF$4,'Store Master Data'!$F$1:$F$12870,RegPlwise!$B163)</f>
        <v>0</v>
      </c>
      <c r="BE163" s="25">
        <f>COUNTIFS('Store Master Data'!$U$1:$U$12870,RegPlwise!$A163,'Store Master Data'!$AF$1:$AF$12870,"&gt;="&amp;RegPlwise!BC$4,'Store Master Data'!$AF$1:$AF$12870,"&lt;="&amp;RegPlwise!BF$4,'Store Master Data'!$F$1:$F$12870,RegPlwise!$B163)</f>
        <v>0</v>
      </c>
      <c r="BF163" s="25">
        <f>BC163+BD163-BE163</f>
        <v>0</v>
      </c>
      <c r="BG163" s="25">
        <f>COUNTIFS('Store Master Data'!$U$1:$U$12870,RegPlwise!$A163,'Store Master Data'!$AB$1:$AB$12870,"&lt;"&amp;RegPlwise!BG$4,'Store Master Data'!$F$1:$F$12870,RegPlwise!$B163)-COUNTIFS('Store Master Data'!$U$1:$U$12870,RegPlwise!$A163,'Store Master Data'!$AF$1:$AF$12870,"&lt;"&amp;RegPlwise!BG$4,'Store Master Data'!$F$1:$F$12870,RegPlwise!$B163)</f>
        <v>0</v>
      </c>
      <c r="BH163" s="25">
        <f>COUNTIFS('Store Master Data'!$U$1:$U$12870,RegPlwise!$A163,'Store Master Data'!$AB$1:$AB$12870,"&gt;="&amp;RegPlwise!BG$4,'Store Master Data'!$AB$1:$AB$12870,"&lt;="&amp;RegPlwise!BJ$4,'Store Master Data'!$F$1:$F$12870,RegPlwise!$B163)</f>
        <v>0</v>
      </c>
      <c r="BI163" s="25">
        <f>COUNTIFS('Store Master Data'!$U$1:$U$12870,RegPlwise!$A163,'Store Master Data'!$AF$1:$AF$12870,"&gt;="&amp;RegPlwise!BG$4,'Store Master Data'!$AF$1:$AF$12870,"&lt;="&amp;RegPlwise!BJ$4,'Store Master Data'!$F$1:$F$12870,RegPlwise!$B163)</f>
        <v>0</v>
      </c>
      <c r="BJ163" s="25">
        <f>BG163+BH163-BI163</f>
        <v>0</v>
      </c>
      <c r="BK163" s="25">
        <f>COUNTIFS('Store Master Data'!$U$1:$U$12870,RegPlwise!$A163,'Store Master Data'!$AB$1:$AB$12870,"&lt;"&amp;RegPlwise!BK$4,'Store Master Data'!$F$1:$F$12870,RegPlwise!$B163)-COUNTIFS('Store Master Data'!$U$1:$U$12870,RegPlwise!$A163,'Store Master Data'!$AF$1:$AF$12870,"&lt;"&amp;RegPlwise!BK$4,'Store Master Data'!$F$1:$F$12870,RegPlwise!$B163)</f>
        <v>0</v>
      </c>
      <c r="BL163" s="25">
        <f>COUNTIFS('Store Master Data'!$U$1:$U$12870,RegPlwise!$A163,'Store Master Data'!$AB$1:$AB$12870,"&gt;="&amp;RegPlwise!BK$4,'Store Master Data'!$AB$1:$AB$12870,"&lt;="&amp;RegPlwise!BN$4,'Store Master Data'!$F$1:$F$12870,RegPlwise!$B163)</f>
        <v>0</v>
      </c>
      <c r="BM163" s="25">
        <f>COUNTIFS('Store Master Data'!$U$1:$U$12870,RegPlwise!$A163,'Store Master Data'!$AF$1:$AF$12870,"&gt;="&amp;RegPlwise!BK$4,'Store Master Data'!$AF$1:$AF$12870,"&lt;="&amp;RegPlwise!BN$4,'Store Master Data'!$F$1:$F$12870,RegPlwise!$B163)</f>
        <v>0</v>
      </c>
      <c r="BN163" s="25">
        <f>BK163+BL163-BM163</f>
        <v>0</v>
      </c>
      <c r="BO163" s="25">
        <f>COUNTIFS('Store Master Data'!$U$1:$U$12870,RegPlwise!$A163,'Store Master Data'!$AB$1:$AB$12870,"&lt;"&amp;RegPlwise!BO$4,'Store Master Data'!$F$1:$F$12870,RegPlwise!$B163)-COUNTIFS('Store Master Data'!$U$1:$U$12870,RegPlwise!$A163,'Store Master Data'!$AF$1:$AF$12870,"&lt;"&amp;RegPlwise!BO$4,'Store Master Data'!$F$1:$F$12870,RegPlwise!$B163)</f>
        <v>0</v>
      </c>
      <c r="BP163" s="25">
        <f>COUNTIFS('Store Master Data'!$U$1:$U$12870,RegPlwise!$A163,'Store Master Data'!$AB$1:$AB$12870,"&gt;="&amp;RegPlwise!BO$4,'Store Master Data'!$AB$1:$AB$12870,"&lt;="&amp;RegPlwise!BR$4,'Store Master Data'!$F$1:$F$12870,RegPlwise!$B163)</f>
        <v>0</v>
      </c>
      <c r="BQ163" s="25">
        <f>COUNTIFS('Store Master Data'!$U$1:$U$12870,RegPlwise!$A163,'Store Master Data'!$AF$1:$AF$12870,"&gt;="&amp;RegPlwise!BO$4,'Store Master Data'!$AF$1:$AF$12870,"&lt;="&amp;RegPlwise!BR$4,'Store Master Data'!$F$1:$F$12870,RegPlwise!$B163)</f>
        <v>0</v>
      </c>
      <c r="BR163" s="25">
        <f>BO163+BP163-BQ163</f>
        <v>0</v>
      </c>
    </row>
    <row r="164" spans="1:70">
      <c r="A164" s="76" t="s">
        <v>1021</v>
      </c>
      <c r="B164" s="76" t="s">
        <v>8919</v>
      </c>
      <c r="C164" s="25">
        <f>COUNTIFS('Store Master Data'!$U$1:$U$12870,RegPlwise!$A164,'Store Master Data'!$AB$1:$AB$12870,"&lt;"&amp;RegPlwise!C$4,'Store Master Data'!$F$1:$F$12870,RegPlwise!$B164)-COUNTIFS('Store Master Data'!$U$1:$U$12870,RegPlwise!$A164,'Store Master Data'!$AF$1:$AF$12870,"&lt;"&amp;RegPlwise!C$4,'Store Master Data'!$F$1:$F$12870,RegPlwise!$B164)</f>
        <v>0</v>
      </c>
      <c r="D164" s="25">
        <f>COUNTIFS('Store Master Data'!$U$1:$U$12870,RegPlwise!$A164,'Store Master Data'!$AB$1:$AB$12870,"&gt;="&amp;RegPlwise!C$4,'Store Master Data'!$AB$1:$AB$12870,"&lt;="&amp;RegPlwise!F$4,'Store Master Data'!$F$1:$F$12870,RegPlwise!$B164)</f>
        <v>0</v>
      </c>
      <c r="E164" s="25">
        <f>COUNTIFS('Store Master Data'!$U$1:$U$12870,RegPlwise!$A164,'Store Master Data'!$AF$1:$AF$12870,"&gt;="&amp;RegPlwise!C$4,'Store Master Data'!$AF$1:$AF$12870,"&lt;="&amp;RegPlwise!F$4,'Store Master Data'!$F$1:$F$12870,RegPlwise!$B164)</f>
        <v>0</v>
      </c>
      <c r="F164" s="25">
        <f>C164+D164-E164</f>
        <v>0</v>
      </c>
      <c r="G164" s="25">
        <f>COUNTIFS('Store Master Data'!$U$1:$U$12870,RegPlwise!$A164,'Store Master Data'!$AB$1:$AB$12870,"&lt;"&amp;RegPlwise!G$4,'Store Master Data'!$F$1:$F$12870,RegPlwise!$B164)-COUNTIFS('Store Master Data'!$U$1:$U$12870,RegPlwise!$A164,'Store Master Data'!$AF$1:$AF$12870,"&lt;"&amp;RegPlwise!G$4,'Store Master Data'!$F$1:$F$12870,RegPlwise!$B164)</f>
        <v>0</v>
      </c>
      <c r="H164" s="25">
        <f>COUNTIFS('Store Master Data'!$U$1:$U$12870,RegPlwise!$A164,'Store Master Data'!$AB$1:$AB$12870,"&gt;="&amp;RegPlwise!G$4,'Store Master Data'!$AB$1:$AB$12870,"&lt;="&amp;RegPlwise!J$4,'Store Master Data'!$F$1:$F$12870,RegPlwise!$B164)</f>
        <v>0</v>
      </c>
      <c r="I164" s="25">
        <f>COUNTIFS('Store Master Data'!$U$1:$U$12870,RegPlwise!$A164,'Store Master Data'!$AF$1:$AF$12870,"&gt;="&amp;RegPlwise!G$4,'Store Master Data'!$AF$1:$AF$12870,"&lt;="&amp;RegPlwise!J$4,'Store Master Data'!$F$1:$F$12870,RegPlwise!$B164)</f>
        <v>0</v>
      </c>
      <c r="J164" s="25">
        <f>G164+H164-I164</f>
        <v>0</v>
      </c>
      <c r="K164" s="25">
        <f>COUNTIFS('Store Master Data'!$U$1:$U$12870,RegPlwise!$A164,'Store Master Data'!$AB$1:$AB$12870,"&lt;"&amp;RegPlwise!K$4,'Store Master Data'!$F$1:$F$12870,RegPlwise!$B164)-COUNTIFS('Store Master Data'!$U$1:$U$12870,RegPlwise!$A164,'Store Master Data'!$AF$1:$AF$12870,"&lt;"&amp;RegPlwise!K$4,'Store Master Data'!$F$1:$F$12870,RegPlwise!$B164)</f>
        <v>0</v>
      </c>
      <c r="L164" s="25">
        <f>COUNTIFS('Store Master Data'!$U$1:$U$12870,RegPlwise!$A164,'Store Master Data'!$AB$1:$AB$12870,"&gt;="&amp;RegPlwise!K$4,'Store Master Data'!$AB$1:$AB$12870,"&lt;="&amp;RegPlwise!N$4,'Store Master Data'!$F$1:$F$12870,RegPlwise!$B164)</f>
        <v>0</v>
      </c>
      <c r="M164" s="25">
        <f>COUNTIFS('Store Master Data'!$U$1:$U$12870,RegPlwise!$A164,'Store Master Data'!$AF$1:$AF$12870,"&gt;="&amp;RegPlwise!K$4,'Store Master Data'!$AF$1:$AF$12870,"&lt;="&amp;RegPlwise!N$4,'Store Master Data'!$F$1:$F$12870,RegPlwise!$B164)</f>
        <v>0</v>
      </c>
      <c r="N164" s="25">
        <f>K164+L164-M164</f>
        <v>0</v>
      </c>
      <c r="O164" s="25">
        <f>COUNTIFS('Store Master Data'!$U$1:$U$12870,RegPlwise!$A164,'Store Master Data'!$AB$1:$AB$12870,"&lt;"&amp;RegPlwise!O$4,'Store Master Data'!$F$1:$F$12870,RegPlwise!$B164)-COUNTIFS('Store Master Data'!$U$1:$U$12870,RegPlwise!$A164,'Store Master Data'!$AF$1:$AF$12870,"&lt;"&amp;RegPlwise!O$4,'Store Master Data'!$F$1:$F$12870,RegPlwise!$B164)</f>
        <v>0</v>
      </c>
      <c r="P164" s="25">
        <f>COUNTIFS('Store Master Data'!$U$1:$U$12870,RegPlwise!$A164,'Store Master Data'!$AB$1:$AB$12870,"&gt;="&amp;RegPlwise!O$4,'Store Master Data'!$AB$1:$AB$12870,"&lt;="&amp;RegPlwise!R$4,'Store Master Data'!$F$1:$F$12870,RegPlwise!$B164)</f>
        <v>0</v>
      </c>
      <c r="Q164" s="25">
        <f>COUNTIFS('Store Master Data'!$U$1:$U$12870,RegPlwise!$A164,'Store Master Data'!$AF$1:$AF$12870,"&gt;="&amp;RegPlwise!O$4,'Store Master Data'!$AF$1:$AF$12870,"&lt;="&amp;RegPlwise!R$4,'Store Master Data'!$F$1:$F$12870,RegPlwise!$B164)</f>
        <v>0</v>
      </c>
      <c r="R164" s="25">
        <f>O164+P164-Q164</f>
        <v>0</v>
      </c>
      <c r="S164" s="25">
        <f>COUNTIFS('Store Master Data'!$U$1:$U$12870,RegPlwise!$A164,'Store Master Data'!$AB$1:$AB$12870,"&lt;"&amp;RegPlwise!S$4,'Store Master Data'!$F$1:$F$12870,RegPlwise!$B164)-COUNTIFS('Store Master Data'!$U$1:$U$12870,RegPlwise!$A164,'Store Master Data'!$AF$1:$AF$12870,"&lt;"&amp;RegPlwise!S$4,'Store Master Data'!$F$1:$F$12870,RegPlwise!$B164)</f>
        <v>0</v>
      </c>
      <c r="T164" s="25">
        <f>COUNTIFS('Store Master Data'!$U$1:$U$12870,RegPlwise!$A164,'Store Master Data'!$AB$1:$AB$12870,"&gt;="&amp;RegPlwise!S$4,'Store Master Data'!$AB$1:$AB$12870,"&lt;="&amp;RegPlwise!V$4,'Store Master Data'!$F$1:$F$12870,RegPlwise!$B164)</f>
        <v>0</v>
      </c>
      <c r="U164" s="25">
        <f>COUNTIFS('Store Master Data'!$U$1:$U$12870,RegPlwise!$A164,'Store Master Data'!$AF$1:$AF$12870,"&gt;="&amp;RegPlwise!S$4,'Store Master Data'!$AF$1:$AF$12870,"&lt;="&amp;RegPlwise!V$4,'Store Master Data'!$F$1:$F$12870,RegPlwise!$B164)</f>
        <v>0</v>
      </c>
      <c r="V164" s="25">
        <f>S164+T164-U164</f>
        <v>0</v>
      </c>
      <c r="W164" s="25">
        <f>COUNTIFS('Store Master Data'!$U$1:$U$12870,RegPlwise!$A164,'Store Master Data'!$AB$1:$AB$12870,"&lt;"&amp;RegPlwise!W$4,'Store Master Data'!$F$1:$F$12870,RegPlwise!$B164)-COUNTIFS('Store Master Data'!$U$1:$U$12870,RegPlwise!$A164,'Store Master Data'!$AF$1:$AF$12870,"&lt;"&amp;RegPlwise!W$4,'Store Master Data'!$F$1:$F$12870,RegPlwise!$B164)</f>
        <v>0</v>
      </c>
      <c r="X164" s="25">
        <f>COUNTIFS('Store Master Data'!$U$1:$U$12870,RegPlwise!$A164,'Store Master Data'!$AB$1:$AB$12870,"&gt;="&amp;RegPlwise!W$4,'Store Master Data'!$AB$1:$AB$12870,"&lt;="&amp;RegPlwise!Z$4,'Store Master Data'!$F$1:$F$12870,RegPlwise!$B164)</f>
        <v>0</v>
      </c>
      <c r="Y164" s="25">
        <f>COUNTIFS('Store Master Data'!$U$1:$U$12870,RegPlwise!$A164,'Store Master Data'!$AF$1:$AF$12870,"&gt;="&amp;RegPlwise!W$4,'Store Master Data'!$AF$1:$AF$12870,"&lt;="&amp;RegPlwise!Z$4,'Store Master Data'!$F$1:$F$12870,RegPlwise!$B164)</f>
        <v>0</v>
      </c>
      <c r="Z164" s="25">
        <f>W164+X164-Y164</f>
        <v>0</v>
      </c>
      <c r="AA164" s="25">
        <f>COUNTIFS('Store Master Data'!$U$1:$U$12870,RegPlwise!$A164,'Store Master Data'!$AB$1:$AB$12870,"&lt;"&amp;RegPlwise!AA$4,'Store Master Data'!$F$1:$F$12870,RegPlwise!$B164)-COUNTIFS('Store Master Data'!$U$1:$U$12870,RegPlwise!$A164,'Store Master Data'!$AF$1:$AF$12870,"&lt;"&amp;RegPlwise!AA$4,'Store Master Data'!$F$1:$F$12870,RegPlwise!$B164)</f>
        <v>0</v>
      </c>
      <c r="AB164" s="25">
        <f>COUNTIFS('Store Master Data'!$U$1:$U$12870,RegPlwise!$A164,'Store Master Data'!$AB$1:$AB$12870,"&gt;="&amp;RegPlwise!AA$4,'Store Master Data'!$AB$1:$AB$12870,"&lt;="&amp;RegPlwise!AD$4,'Store Master Data'!$F$1:$F$12870,RegPlwise!$B164)</f>
        <v>0</v>
      </c>
      <c r="AC164" s="25">
        <f>COUNTIFS('Store Master Data'!$U$1:$U$12870,RegPlwise!$A164,'Store Master Data'!$AF$1:$AF$12870,"&gt;="&amp;RegPlwise!AA$4,'Store Master Data'!$AF$1:$AF$12870,"&lt;="&amp;RegPlwise!AD$4,'Store Master Data'!$F$1:$F$12870,RegPlwise!$B164)</f>
        <v>0</v>
      </c>
      <c r="AD164" s="25">
        <f>AA164+AB164-AC164</f>
        <v>0</v>
      </c>
      <c r="AE164" s="25">
        <f>COUNTIFS('Store Master Data'!$U$1:$U$12870,RegPlwise!$A164,'Store Master Data'!$AB$1:$AB$12870,"&lt;"&amp;RegPlwise!AE$4,'Store Master Data'!$F$1:$F$12870,RegPlwise!$B164)-COUNTIFS('Store Master Data'!$U$1:$U$12870,RegPlwise!$A164,'Store Master Data'!$AF$1:$AF$12870,"&lt;"&amp;RegPlwise!AE$4,'Store Master Data'!$F$1:$F$12870,RegPlwise!$B164)</f>
        <v>0</v>
      </c>
      <c r="AF164" s="25">
        <f>COUNTIFS('Store Master Data'!$U$1:$U$12870,RegPlwise!$A164,'Store Master Data'!$AB$1:$AB$12870,"&gt;="&amp;RegPlwise!AE$4,'Store Master Data'!$AB$1:$AB$12870,"&lt;="&amp;RegPlwise!AH$4,'Store Master Data'!$F$1:$F$12870,RegPlwise!$B164)</f>
        <v>0</v>
      </c>
      <c r="AG164" s="25">
        <f>COUNTIFS('Store Master Data'!$U$1:$U$12870,RegPlwise!$A164,'Store Master Data'!$AF$1:$AF$12870,"&gt;="&amp;RegPlwise!AE$4,'Store Master Data'!$AF$1:$AF$12870,"&lt;="&amp;RegPlwise!AH$4,'Store Master Data'!$F$1:$F$12870,RegPlwise!$B164)</f>
        <v>0</v>
      </c>
      <c r="AH164" s="25">
        <f>AE164+AF164-AG164</f>
        <v>0</v>
      </c>
      <c r="AI164" s="25">
        <f>COUNTIFS('Store Master Data'!$U$1:$U$12870,RegPlwise!$A164,'Store Master Data'!$AB$1:$AB$12870,"&lt;"&amp;RegPlwise!AI$4,'Store Master Data'!$F$1:$F$12870,RegPlwise!$B164)-COUNTIFS('Store Master Data'!$U$1:$U$12870,RegPlwise!$A164,'Store Master Data'!$AF$1:$AF$12870,"&lt;"&amp;RegPlwise!AI$4,'Store Master Data'!$F$1:$F$12870,RegPlwise!$B164)</f>
        <v>0</v>
      </c>
      <c r="AJ164" s="25">
        <f>COUNTIFS('Store Master Data'!$U$1:$U$12870,RegPlwise!$A164,'Store Master Data'!$AB$1:$AB$12870,"&gt;="&amp;RegPlwise!AI$4,'Store Master Data'!$AB$1:$AB$12870,"&lt;="&amp;RegPlwise!AL$4,'Store Master Data'!$F$1:$F$12870,RegPlwise!$B164)</f>
        <v>0</v>
      </c>
      <c r="AK164" s="25">
        <f>COUNTIFS('Store Master Data'!$U$1:$U$12870,RegPlwise!$A164,'Store Master Data'!$AF$1:$AF$12870,"&gt;="&amp;RegPlwise!AI$4,'Store Master Data'!$AF$1:$AF$12870,"&lt;="&amp;RegPlwise!AL$4,'Store Master Data'!$F$1:$F$12870,RegPlwise!$B164)</f>
        <v>0</v>
      </c>
      <c r="AL164" s="25">
        <f>AI164+AJ164-AK164</f>
        <v>0</v>
      </c>
      <c r="AM164" s="25">
        <f>COUNTIFS('Store Master Data'!$U$1:$U$12870,RegPlwise!$A164,'Store Master Data'!$AB$1:$AB$12870,"&lt;"&amp;RegPlwise!AM$4,'Store Master Data'!$F$1:$F$12870,RegPlwise!$B164)-COUNTIFS('Store Master Data'!$U$1:$U$12870,RegPlwise!$A164,'Store Master Data'!$AF$1:$AF$12870,"&lt;"&amp;RegPlwise!AM$4,'Store Master Data'!$F$1:$F$12870,RegPlwise!$B164)</f>
        <v>0</v>
      </c>
      <c r="AN164" s="25">
        <f>COUNTIFS('Store Master Data'!$U$1:$U$12870,RegPlwise!$A164,'Store Master Data'!$AB$1:$AB$12870,"&gt;="&amp;RegPlwise!AM$4,'Store Master Data'!$AB$1:$AB$12870,"&lt;="&amp;RegPlwise!AP$4,'Store Master Data'!$F$1:$F$12870,RegPlwise!$B164)</f>
        <v>0</v>
      </c>
      <c r="AO164" s="25">
        <f>COUNTIFS('Store Master Data'!$U$1:$U$12870,RegPlwise!$A164,'Store Master Data'!$AF$1:$AF$12870,"&gt;="&amp;RegPlwise!AM$4,'Store Master Data'!$AF$1:$AF$12870,"&lt;="&amp;RegPlwise!AP$4,'Store Master Data'!$F$1:$F$12870,RegPlwise!$B164)</f>
        <v>0</v>
      </c>
      <c r="AP164" s="25">
        <f>AM164+AN164-AO164</f>
        <v>0</v>
      </c>
      <c r="AQ164" s="25">
        <f>COUNTIFS('Store Master Data'!$U$1:$U$12870,RegPlwise!$A164,'Store Master Data'!$AB$1:$AB$12870,"&lt;"&amp;RegPlwise!AQ$4,'Store Master Data'!$F$1:$F$12870,RegPlwise!$B164)-COUNTIFS('Store Master Data'!$U$1:$U$12870,RegPlwise!$A164,'Store Master Data'!$AF$1:$AF$12870,"&lt;"&amp;RegPlwise!AQ$4,'Store Master Data'!$F$1:$F$12870,RegPlwise!$B164)</f>
        <v>0</v>
      </c>
      <c r="AR164" s="25">
        <f>COUNTIFS('Store Master Data'!$U$1:$U$12870,RegPlwise!$A164,'Store Master Data'!$AB$1:$AB$12870,"&gt;="&amp;RegPlwise!AQ$4,'Store Master Data'!$AB$1:$AB$12870,"&lt;="&amp;RegPlwise!AT$4,'Store Master Data'!$F$1:$F$12870,RegPlwise!$B164)</f>
        <v>0</v>
      </c>
      <c r="AS164" s="25">
        <f>COUNTIFS('Store Master Data'!$U$1:$U$12870,RegPlwise!$A164,'Store Master Data'!$AF$1:$AF$12870,"&gt;="&amp;RegPlwise!AQ$4,'Store Master Data'!$AF$1:$AF$12870,"&lt;="&amp;RegPlwise!AT$4,'Store Master Data'!$F$1:$F$12870,RegPlwise!$B164)</f>
        <v>0</v>
      </c>
      <c r="AT164" s="25">
        <f>AQ164+AR164-AS164</f>
        <v>0</v>
      </c>
      <c r="AU164" s="25">
        <f>COUNTIFS('Store Master Data'!$U$1:$U$12870,RegPlwise!$A164,'Store Master Data'!$AB$1:$AB$12870,"&lt;"&amp;RegPlwise!AU$4,'Store Master Data'!$F$1:$F$12870,RegPlwise!$B164)-COUNTIFS('Store Master Data'!$U$1:$U$12870,RegPlwise!$A164,'Store Master Data'!$AF$1:$AF$12870,"&lt;"&amp;RegPlwise!AU$4,'Store Master Data'!$F$1:$F$12870,RegPlwise!$B164)</f>
        <v>0</v>
      </c>
      <c r="AV164" s="25">
        <f>COUNTIFS('Store Master Data'!$U$1:$U$12870,RegPlwise!$A164,'Store Master Data'!$AB$1:$AB$12870,"&gt;="&amp;RegPlwise!AU$4,'Store Master Data'!$AB$1:$AB$12870,"&lt;="&amp;RegPlwise!AX$4,'Store Master Data'!$F$1:$F$12870,RegPlwise!$B164)</f>
        <v>0</v>
      </c>
      <c r="AW164" s="25">
        <f>COUNTIFS('Store Master Data'!$U$1:$U$12870,RegPlwise!$A164,'Store Master Data'!$AF$1:$AF$12870,"&gt;="&amp;RegPlwise!AU$4,'Store Master Data'!$AF$1:$AF$12870,"&lt;="&amp;RegPlwise!AX$4,'Store Master Data'!$F$1:$F$12870,RegPlwise!$B164)</f>
        <v>0</v>
      </c>
      <c r="AX164" s="25">
        <f>AU164+AV164-AW164</f>
        <v>0</v>
      </c>
      <c r="AY164" s="25">
        <f>COUNTIFS('Store Master Data'!$U$1:$U$12870,RegPlwise!$A164,'Store Master Data'!$AB$1:$AB$12870,"&lt;"&amp;RegPlwise!AY$4,'Store Master Data'!$F$1:$F$12870,RegPlwise!$B164)-COUNTIFS('Store Master Data'!$U$1:$U$12870,RegPlwise!$A164,'Store Master Data'!$AF$1:$AF$12870,"&lt;"&amp;RegPlwise!AY$4,'Store Master Data'!$F$1:$F$12870,RegPlwise!$B164)</f>
        <v>0</v>
      </c>
      <c r="AZ164" s="25">
        <f>COUNTIFS('Store Master Data'!$U$1:$U$12870,RegPlwise!$A164,'Store Master Data'!$AB$1:$AB$12870,"&gt;="&amp;RegPlwise!AY$4,'Store Master Data'!$AB$1:$AB$12870,"&lt;="&amp;RegPlwise!BB$4,'Store Master Data'!$F$1:$F$12870,RegPlwise!$B164)</f>
        <v>0</v>
      </c>
      <c r="BA164" s="25">
        <f>COUNTIFS('Store Master Data'!$U$1:$U$12870,RegPlwise!$A164,'Store Master Data'!$AF$1:$AF$12870,"&gt;="&amp;RegPlwise!AY$4,'Store Master Data'!$AF$1:$AF$12870,"&lt;="&amp;RegPlwise!BB$4,'Store Master Data'!$F$1:$F$12870,RegPlwise!$B164)</f>
        <v>0</v>
      </c>
      <c r="BB164" s="25">
        <f>AY164+AZ164-BA164</f>
        <v>0</v>
      </c>
      <c r="BC164" s="25">
        <f>COUNTIFS('Store Master Data'!$U$1:$U$12870,RegPlwise!$A164,'Store Master Data'!$AB$1:$AB$12870,"&lt;"&amp;RegPlwise!BC$4,'Store Master Data'!$F$1:$F$12870,RegPlwise!$B164)-COUNTIFS('Store Master Data'!$U$1:$U$12870,RegPlwise!$A164,'Store Master Data'!$AF$1:$AF$12870,"&lt;"&amp;RegPlwise!BC$4,'Store Master Data'!$F$1:$F$12870,RegPlwise!$B164)</f>
        <v>0</v>
      </c>
      <c r="BD164" s="25">
        <f>COUNTIFS('Store Master Data'!$U$1:$U$12870,RegPlwise!$A164,'Store Master Data'!$AB$1:$AB$12870,"&gt;="&amp;RegPlwise!BC$4,'Store Master Data'!$AB$1:$AB$12870,"&lt;="&amp;RegPlwise!BF$4,'Store Master Data'!$F$1:$F$12870,RegPlwise!$B164)</f>
        <v>0</v>
      </c>
      <c r="BE164" s="25">
        <f>COUNTIFS('Store Master Data'!$U$1:$U$12870,RegPlwise!$A164,'Store Master Data'!$AF$1:$AF$12870,"&gt;="&amp;RegPlwise!BC$4,'Store Master Data'!$AF$1:$AF$12870,"&lt;="&amp;RegPlwise!BF$4,'Store Master Data'!$F$1:$F$12870,RegPlwise!$B164)</f>
        <v>0</v>
      </c>
      <c r="BF164" s="25">
        <f>BC164+BD164-BE164</f>
        <v>0</v>
      </c>
      <c r="BG164" s="25">
        <f>COUNTIFS('Store Master Data'!$U$1:$U$12870,RegPlwise!$A164,'Store Master Data'!$AB$1:$AB$12870,"&lt;"&amp;RegPlwise!BG$4,'Store Master Data'!$F$1:$F$12870,RegPlwise!$B164)-COUNTIFS('Store Master Data'!$U$1:$U$12870,RegPlwise!$A164,'Store Master Data'!$AF$1:$AF$12870,"&lt;"&amp;RegPlwise!BG$4,'Store Master Data'!$F$1:$F$12870,RegPlwise!$B164)</f>
        <v>0</v>
      </c>
      <c r="BH164" s="25">
        <f>COUNTIFS('Store Master Data'!$U$1:$U$12870,RegPlwise!$A164,'Store Master Data'!$AB$1:$AB$12870,"&gt;="&amp;RegPlwise!BG$4,'Store Master Data'!$AB$1:$AB$12870,"&lt;="&amp;RegPlwise!BJ$4,'Store Master Data'!$F$1:$F$12870,RegPlwise!$B164)</f>
        <v>0</v>
      </c>
      <c r="BI164" s="25">
        <f>COUNTIFS('Store Master Data'!$U$1:$U$12870,RegPlwise!$A164,'Store Master Data'!$AF$1:$AF$12870,"&gt;="&amp;RegPlwise!BG$4,'Store Master Data'!$AF$1:$AF$12870,"&lt;="&amp;RegPlwise!BJ$4,'Store Master Data'!$F$1:$F$12870,RegPlwise!$B164)</f>
        <v>0</v>
      </c>
      <c r="BJ164" s="25">
        <f>BG164+BH164-BI164</f>
        <v>0</v>
      </c>
      <c r="BK164" s="25">
        <f>COUNTIFS('Store Master Data'!$U$1:$U$12870,RegPlwise!$A164,'Store Master Data'!$AB$1:$AB$12870,"&lt;"&amp;RegPlwise!BK$4,'Store Master Data'!$F$1:$F$12870,RegPlwise!$B164)-COUNTIFS('Store Master Data'!$U$1:$U$12870,RegPlwise!$A164,'Store Master Data'!$AF$1:$AF$12870,"&lt;"&amp;RegPlwise!BK$4,'Store Master Data'!$F$1:$F$12870,RegPlwise!$B164)</f>
        <v>0</v>
      </c>
      <c r="BL164" s="25">
        <f>COUNTIFS('Store Master Data'!$U$1:$U$12870,RegPlwise!$A164,'Store Master Data'!$AB$1:$AB$12870,"&gt;="&amp;RegPlwise!BK$4,'Store Master Data'!$AB$1:$AB$12870,"&lt;="&amp;RegPlwise!BN$4,'Store Master Data'!$F$1:$F$12870,RegPlwise!$B164)</f>
        <v>0</v>
      </c>
      <c r="BM164" s="25">
        <f>COUNTIFS('Store Master Data'!$U$1:$U$12870,RegPlwise!$A164,'Store Master Data'!$AF$1:$AF$12870,"&gt;="&amp;RegPlwise!BK$4,'Store Master Data'!$AF$1:$AF$12870,"&lt;="&amp;RegPlwise!BN$4,'Store Master Data'!$F$1:$F$12870,RegPlwise!$B164)</f>
        <v>0</v>
      </c>
      <c r="BN164" s="25">
        <f>BK164+BL164-BM164</f>
        <v>0</v>
      </c>
      <c r="BO164" s="25">
        <f>COUNTIFS('Store Master Data'!$U$1:$U$12870,RegPlwise!$A164,'Store Master Data'!$AB$1:$AB$12870,"&lt;"&amp;RegPlwise!BO$4,'Store Master Data'!$F$1:$F$12870,RegPlwise!$B164)-COUNTIFS('Store Master Data'!$U$1:$U$12870,RegPlwise!$A164,'Store Master Data'!$AF$1:$AF$12870,"&lt;"&amp;RegPlwise!BO$4,'Store Master Data'!$F$1:$F$12870,RegPlwise!$B164)</f>
        <v>0</v>
      </c>
      <c r="BP164" s="25">
        <f>COUNTIFS('Store Master Data'!$U$1:$U$12870,RegPlwise!$A164,'Store Master Data'!$AB$1:$AB$12870,"&gt;="&amp;RegPlwise!BO$4,'Store Master Data'!$AB$1:$AB$12870,"&lt;="&amp;RegPlwise!BR$4,'Store Master Data'!$F$1:$F$12870,RegPlwise!$B164)</f>
        <v>0</v>
      </c>
      <c r="BQ164" s="25">
        <f>COUNTIFS('Store Master Data'!$U$1:$U$12870,RegPlwise!$A164,'Store Master Data'!$AF$1:$AF$12870,"&gt;="&amp;RegPlwise!BO$4,'Store Master Data'!$AF$1:$AF$12870,"&lt;="&amp;RegPlwise!BR$4,'Store Master Data'!$F$1:$F$12870,RegPlwise!$B164)</f>
        <v>0</v>
      </c>
      <c r="BR164" s="25">
        <f>BO164+BP164-BQ164</f>
        <v>0</v>
      </c>
    </row>
    <row r="165" spans="1:70">
      <c r="A165" s="27" t="s">
        <v>2441</v>
      </c>
      <c r="B165" s="24" t="s">
        <v>23</v>
      </c>
      <c r="C165" s="25">
        <f>COUNTIFS('Store Master Data'!$U$1:$U$12870,RegPlwise!$A165,'Store Master Data'!$AB$1:$AB$12870,"&lt;"&amp;RegPlwise!C$4,'Store Master Data'!$F$1:$F$12870,RegPlwise!$B165)-COUNTIFS('Store Master Data'!$U$1:$U$12870,RegPlwise!$A165,'Store Master Data'!$AF$1:$AF$12870,"&lt;"&amp;RegPlwise!C$4,'Store Master Data'!$F$1:$F$12870,RegPlwise!$B165)</f>
        <v>0</v>
      </c>
      <c r="D165" s="25">
        <f>COUNTIFS('Store Master Data'!$U$1:$U$12870,RegPlwise!$A165,'Store Master Data'!$AB$1:$AB$12870,"&gt;="&amp;RegPlwise!C$4,'Store Master Data'!$AB$1:$AB$12870,"&lt;="&amp;RegPlwise!F$4,'Store Master Data'!$F$1:$F$12870,RegPlwise!$B165)</f>
        <v>0</v>
      </c>
      <c r="E165" s="25">
        <f>COUNTIFS('Store Master Data'!$U$1:$U$12870,RegPlwise!$A165,'Store Master Data'!$AF$1:$AF$12870,"&gt;="&amp;RegPlwise!C$4,'Store Master Data'!$AF$1:$AF$12870,"&lt;="&amp;RegPlwise!F$4,'Store Master Data'!$F$1:$F$12870,RegPlwise!$B165)</f>
        <v>0</v>
      </c>
      <c r="F165" s="25">
        <f t="shared" si="49"/>
        <v>0</v>
      </c>
      <c r="G165" s="25">
        <f>COUNTIFS('Store Master Data'!$U$1:$U$12870,RegPlwise!$A165,'Store Master Data'!$AB$1:$AB$12870,"&lt;"&amp;RegPlwise!G$4,'Store Master Data'!$F$1:$F$12870,RegPlwise!$B165)-COUNTIFS('Store Master Data'!$U$1:$U$12870,RegPlwise!$A165,'Store Master Data'!$AF$1:$AF$12870,"&lt;"&amp;RegPlwise!G$4,'Store Master Data'!$F$1:$F$12870,RegPlwise!$B165)</f>
        <v>0</v>
      </c>
      <c r="H165" s="25">
        <f>COUNTIFS('Store Master Data'!$U$1:$U$12870,RegPlwise!$A165,'Store Master Data'!$AB$1:$AB$12870,"&gt;="&amp;RegPlwise!G$4,'Store Master Data'!$AB$1:$AB$12870,"&lt;="&amp;RegPlwise!J$4,'Store Master Data'!$F$1:$F$12870,RegPlwise!$B165)</f>
        <v>0</v>
      </c>
      <c r="I165" s="25">
        <f>COUNTIFS('Store Master Data'!$U$1:$U$12870,RegPlwise!$A165,'Store Master Data'!$AF$1:$AF$12870,"&gt;="&amp;RegPlwise!G$4,'Store Master Data'!$AF$1:$AF$12870,"&lt;="&amp;RegPlwise!J$4,'Store Master Data'!$F$1:$F$12870,RegPlwise!$B165)</f>
        <v>0</v>
      </c>
      <c r="J165" s="25">
        <f t="shared" si="29"/>
        <v>0</v>
      </c>
      <c r="K165" s="25">
        <f>COUNTIFS('Store Master Data'!$U$1:$U$12870,RegPlwise!$A165,'Store Master Data'!$AB$1:$AB$12870,"&lt;"&amp;RegPlwise!K$4,'Store Master Data'!$F$1:$F$12870,RegPlwise!$B165)-COUNTIFS('Store Master Data'!$U$1:$U$12870,RegPlwise!$A165,'Store Master Data'!$AF$1:$AF$12870,"&lt;"&amp;RegPlwise!K$4,'Store Master Data'!$F$1:$F$12870,RegPlwise!$B165)</f>
        <v>0</v>
      </c>
      <c r="L165" s="25">
        <f>COUNTIFS('Store Master Data'!$U$1:$U$12870,RegPlwise!$A165,'Store Master Data'!$AB$1:$AB$12870,"&gt;="&amp;RegPlwise!K$4,'Store Master Data'!$AB$1:$AB$12870,"&lt;="&amp;RegPlwise!N$4,'Store Master Data'!$F$1:$F$12870,RegPlwise!$B165)</f>
        <v>0</v>
      </c>
      <c r="M165" s="25">
        <f>COUNTIFS('Store Master Data'!$U$1:$U$12870,RegPlwise!$A165,'Store Master Data'!$AF$1:$AF$12870,"&gt;="&amp;RegPlwise!K$4,'Store Master Data'!$AF$1:$AF$12870,"&lt;="&amp;RegPlwise!N$4,'Store Master Data'!$F$1:$F$12870,RegPlwise!$B165)</f>
        <v>0</v>
      </c>
      <c r="N165" s="25">
        <f t="shared" si="30"/>
        <v>0</v>
      </c>
      <c r="O165" s="25">
        <f>COUNTIFS('Store Master Data'!$U$1:$U$12870,RegPlwise!$A165,'Store Master Data'!$AB$1:$AB$12870,"&lt;"&amp;RegPlwise!O$4,'Store Master Data'!$F$1:$F$12870,RegPlwise!$B165)-COUNTIFS('Store Master Data'!$U$1:$U$12870,RegPlwise!$A165,'Store Master Data'!$AF$1:$AF$12870,"&lt;"&amp;RegPlwise!O$4,'Store Master Data'!$F$1:$F$12870,RegPlwise!$B165)</f>
        <v>0</v>
      </c>
      <c r="P165" s="25">
        <f>COUNTIFS('Store Master Data'!$U$1:$U$12870,RegPlwise!$A165,'Store Master Data'!$AB$1:$AB$12870,"&gt;="&amp;RegPlwise!O$4,'Store Master Data'!$AB$1:$AB$12870,"&lt;="&amp;RegPlwise!R$4,'Store Master Data'!$F$1:$F$12870,RegPlwise!$B165)</f>
        <v>0</v>
      </c>
      <c r="Q165" s="25">
        <f>COUNTIFS('Store Master Data'!$U$1:$U$12870,RegPlwise!$A165,'Store Master Data'!$AF$1:$AF$12870,"&gt;="&amp;RegPlwise!O$4,'Store Master Data'!$AF$1:$AF$12870,"&lt;="&amp;RegPlwise!R$4,'Store Master Data'!$F$1:$F$12870,RegPlwise!$B165)</f>
        <v>0</v>
      </c>
      <c r="R165" s="25">
        <f t="shared" si="31"/>
        <v>0</v>
      </c>
      <c r="S165" s="25">
        <f>COUNTIFS('Store Master Data'!$U$1:$U$12870,RegPlwise!$A165,'Store Master Data'!$AB$1:$AB$12870,"&lt;"&amp;RegPlwise!S$4,'Store Master Data'!$F$1:$F$12870,RegPlwise!$B165)-COUNTIFS('Store Master Data'!$U$1:$U$12870,RegPlwise!$A165,'Store Master Data'!$AF$1:$AF$12870,"&lt;"&amp;RegPlwise!S$4,'Store Master Data'!$F$1:$F$12870,RegPlwise!$B165)</f>
        <v>0</v>
      </c>
      <c r="T165" s="25">
        <f>COUNTIFS('Store Master Data'!$U$1:$U$12870,RegPlwise!$A165,'Store Master Data'!$AB$1:$AB$12870,"&gt;="&amp;RegPlwise!S$4,'Store Master Data'!$AB$1:$AB$12870,"&lt;="&amp;RegPlwise!V$4,'Store Master Data'!$F$1:$F$12870,RegPlwise!$B165)</f>
        <v>0</v>
      </c>
      <c r="U165" s="25">
        <f>COUNTIFS('Store Master Data'!$U$1:$U$12870,RegPlwise!$A165,'Store Master Data'!$AF$1:$AF$12870,"&gt;="&amp;RegPlwise!S$4,'Store Master Data'!$AF$1:$AF$12870,"&lt;="&amp;RegPlwise!V$4,'Store Master Data'!$F$1:$F$12870,RegPlwise!$B165)</f>
        <v>0</v>
      </c>
      <c r="V165" s="25">
        <f t="shared" si="32"/>
        <v>0</v>
      </c>
      <c r="W165" s="25">
        <f>COUNTIFS('Store Master Data'!$U$1:$U$12870,RegPlwise!$A165,'Store Master Data'!$AB$1:$AB$12870,"&lt;"&amp;RegPlwise!W$4,'Store Master Data'!$F$1:$F$12870,RegPlwise!$B165)-COUNTIFS('Store Master Data'!$U$1:$U$12870,RegPlwise!$A165,'Store Master Data'!$AF$1:$AF$12870,"&lt;"&amp;RegPlwise!W$4,'Store Master Data'!$F$1:$F$12870,RegPlwise!$B165)</f>
        <v>0</v>
      </c>
      <c r="X165" s="25">
        <f>COUNTIFS('Store Master Data'!$U$1:$U$12870,RegPlwise!$A165,'Store Master Data'!$AB$1:$AB$12870,"&gt;="&amp;RegPlwise!W$4,'Store Master Data'!$AB$1:$AB$12870,"&lt;="&amp;RegPlwise!Z$4,'Store Master Data'!$F$1:$F$12870,RegPlwise!$B165)</f>
        <v>0</v>
      </c>
      <c r="Y165" s="25">
        <f>COUNTIFS('Store Master Data'!$U$1:$U$12870,RegPlwise!$A165,'Store Master Data'!$AF$1:$AF$12870,"&gt;="&amp;RegPlwise!W$4,'Store Master Data'!$AF$1:$AF$12870,"&lt;="&amp;RegPlwise!Z$4,'Store Master Data'!$F$1:$F$12870,RegPlwise!$B165)</f>
        <v>0</v>
      </c>
      <c r="Z165" s="25">
        <f t="shared" si="33"/>
        <v>0</v>
      </c>
      <c r="AA165" s="25">
        <f>COUNTIFS('Store Master Data'!$U$1:$U$12870,RegPlwise!$A165,'Store Master Data'!$AB$1:$AB$12870,"&lt;"&amp;RegPlwise!AA$4,'Store Master Data'!$F$1:$F$12870,RegPlwise!$B165)-COUNTIFS('Store Master Data'!$U$1:$U$12870,RegPlwise!$A165,'Store Master Data'!$AF$1:$AF$12870,"&lt;"&amp;RegPlwise!AA$4,'Store Master Data'!$F$1:$F$12870,RegPlwise!$B165)</f>
        <v>0</v>
      </c>
      <c r="AB165" s="25">
        <f>COUNTIFS('Store Master Data'!$U$1:$U$12870,RegPlwise!$A165,'Store Master Data'!$AB$1:$AB$12870,"&gt;="&amp;RegPlwise!AA$4,'Store Master Data'!$AB$1:$AB$12870,"&lt;="&amp;RegPlwise!AD$4,'Store Master Data'!$F$1:$F$12870,RegPlwise!$B165)</f>
        <v>0</v>
      </c>
      <c r="AC165" s="25">
        <f>COUNTIFS('Store Master Data'!$U$1:$U$12870,RegPlwise!$A165,'Store Master Data'!$AF$1:$AF$12870,"&gt;="&amp;RegPlwise!AA$4,'Store Master Data'!$AF$1:$AF$12870,"&lt;="&amp;RegPlwise!AD$4,'Store Master Data'!$F$1:$F$12870,RegPlwise!$B165)</f>
        <v>0</v>
      </c>
      <c r="AD165" s="25">
        <f t="shared" si="34"/>
        <v>0</v>
      </c>
      <c r="AE165" s="25">
        <f>COUNTIFS('Store Master Data'!$U$1:$U$12870,RegPlwise!$A165,'Store Master Data'!$AB$1:$AB$12870,"&lt;"&amp;RegPlwise!AE$4,'Store Master Data'!$F$1:$F$12870,RegPlwise!$B165)-COUNTIFS('Store Master Data'!$U$1:$U$12870,RegPlwise!$A165,'Store Master Data'!$AF$1:$AF$12870,"&lt;"&amp;RegPlwise!AE$4,'Store Master Data'!$F$1:$F$12870,RegPlwise!$B165)</f>
        <v>0</v>
      </c>
      <c r="AF165" s="25">
        <f>COUNTIFS('Store Master Data'!$U$1:$U$12870,RegPlwise!$A165,'Store Master Data'!$AB$1:$AB$12870,"&gt;="&amp;RegPlwise!AE$4,'Store Master Data'!$AB$1:$AB$12870,"&lt;="&amp;RegPlwise!AH$4,'Store Master Data'!$F$1:$F$12870,RegPlwise!$B165)</f>
        <v>0</v>
      </c>
      <c r="AG165" s="25">
        <f>COUNTIFS('Store Master Data'!$U$1:$U$12870,RegPlwise!$A165,'Store Master Data'!$AF$1:$AF$12870,"&gt;="&amp;RegPlwise!AE$4,'Store Master Data'!$AF$1:$AF$12870,"&lt;="&amp;RegPlwise!AH$4,'Store Master Data'!$F$1:$F$12870,RegPlwise!$B165)</f>
        <v>0</v>
      </c>
      <c r="AH165" s="25">
        <f t="shared" si="35"/>
        <v>0</v>
      </c>
      <c r="AI165" s="25">
        <f>COUNTIFS('Store Master Data'!$U$1:$U$12870,RegPlwise!$A165,'Store Master Data'!$AB$1:$AB$12870,"&lt;"&amp;RegPlwise!AI$4,'Store Master Data'!$F$1:$F$12870,RegPlwise!$B165)-COUNTIFS('Store Master Data'!$U$1:$U$12870,RegPlwise!$A165,'Store Master Data'!$AF$1:$AF$12870,"&lt;"&amp;RegPlwise!AI$4,'Store Master Data'!$F$1:$F$12870,RegPlwise!$B165)</f>
        <v>0</v>
      </c>
      <c r="AJ165" s="25">
        <f>COUNTIFS('Store Master Data'!$U$1:$U$12870,RegPlwise!$A165,'Store Master Data'!$AB$1:$AB$12870,"&gt;="&amp;RegPlwise!AI$4,'Store Master Data'!$AB$1:$AB$12870,"&lt;="&amp;RegPlwise!AL$4,'Store Master Data'!$F$1:$F$12870,RegPlwise!$B165)</f>
        <v>0</v>
      </c>
      <c r="AK165" s="25">
        <f>COUNTIFS('Store Master Data'!$U$1:$U$12870,RegPlwise!$A165,'Store Master Data'!$AF$1:$AF$12870,"&gt;="&amp;RegPlwise!AI$4,'Store Master Data'!$AF$1:$AF$12870,"&lt;="&amp;RegPlwise!AL$4,'Store Master Data'!$F$1:$F$12870,RegPlwise!$B165)</f>
        <v>0</v>
      </c>
      <c r="AL165" s="25">
        <f t="shared" si="36"/>
        <v>0</v>
      </c>
      <c r="AM165" s="25">
        <f>COUNTIFS('Store Master Data'!$U$1:$U$12870,RegPlwise!$A165,'Store Master Data'!$AB$1:$AB$12870,"&lt;"&amp;RegPlwise!AM$4,'Store Master Data'!$F$1:$F$12870,RegPlwise!$B165)-COUNTIFS('Store Master Data'!$U$1:$U$12870,RegPlwise!$A165,'Store Master Data'!$AF$1:$AF$12870,"&lt;"&amp;RegPlwise!AM$4,'Store Master Data'!$F$1:$F$12870,RegPlwise!$B165)</f>
        <v>0</v>
      </c>
      <c r="AN165" s="25">
        <f>COUNTIFS('Store Master Data'!$U$1:$U$12870,RegPlwise!$A165,'Store Master Data'!$AB$1:$AB$12870,"&gt;="&amp;RegPlwise!AM$4,'Store Master Data'!$AB$1:$AB$12870,"&lt;="&amp;RegPlwise!AP$4,'Store Master Data'!$F$1:$F$12870,RegPlwise!$B165)</f>
        <v>0</v>
      </c>
      <c r="AO165" s="25">
        <f>COUNTIFS('Store Master Data'!$U$1:$U$12870,RegPlwise!$A165,'Store Master Data'!$AF$1:$AF$12870,"&gt;="&amp;RegPlwise!AM$4,'Store Master Data'!$AF$1:$AF$12870,"&lt;="&amp;RegPlwise!AP$4,'Store Master Data'!$F$1:$F$12870,RegPlwise!$B165)</f>
        <v>0</v>
      </c>
      <c r="AP165" s="25">
        <f t="shared" si="37"/>
        <v>0</v>
      </c>
      <c r="AQ165" s="25">
        <f>COUNTIFS('Store Master Data'!$U$1:$U$12870,RegPlwise!$A165,'Store Master Data'!$AB$1:$AB$12870,"&lt;"&amp;RegPlwise!AQ$4,'Store Master Data'!$F$1:$F$12870,RegPlwise!$B165)-COUNTIFS('Store Master Data'!$U$1:$U$12870,RegPlwise!$A165,'Store Master Data'!$AF$1:$AF$12870,"&lt;"&amp;RegPlwise!AQ$4,'Store Master Data'!$F$1:$F$12870,RegPlwise!$B165)</f>
        <v>0</v>
      </c>
      <c r="AR165" s="25">
        <f>COUNTIFS('Store Master Data'!$U$1:$U$12870,RegPlwise!$A165,'Store Master Data'!$AB$1:$AB$12870,"&gt;="&amp;RegPlwise!AQ$4,'Store Master Data'!$AB$1:$AB$12870,"&lt;="&amp;RegPlwise!AT$4,'Store Master Data'!$F$1:$F$12870,RegPlwise!$B165)</f>
        <v>0</v>
      </c>
      <c r="AS165" s="25">
        <f>COUNTIFS('Store Master Data'!$U$1:$U$12870,RegPlwise!$A165,'Store Master Data'!$AF$1:$AF$12870,"&gt;="&amp;RegPlwise!AQ$4,'Store Master Data'!$AF$1:$AF$12870,"&lt;="&amp;RegPlwise!AT$4,'Store Master Data'!$F$1:$F$12870,RegPlwise!$B165)</f>
        <v>0</v>
      </c>
      <c r="AT165" s="25">
        <f t="shared" si="38"/>
        <v>0</v>
      </c>
      <c r="AU165" s="25">
        <f>COUNTIFS('Store Master Data'!$U$1:$U$12870,RegPlwise!$A165,'Store Master Data'!$AB$1:$AB$12870,"&lt;"&amp;RegPlwise!AU$4,'Store Master Data'!$F$1:$F$12870,RegPlwise!$B165)-COUNTIFS('Store Master Data'!$U$1:$U$12870,RegPlwise!$A165,'Store Master Data'!$AF$1:$AF$12870,"&lt;"&amp;RegPlwise!AU$4,'Store Master Data'!$F$1:$F$12870,RegPlwise!$B165)</f>
        <v>0</v>
      </c>
      <c r="AV165" s="25">
        <f>COUNTIFS('Store Master Data'!$U$1:$U$12870,RegPlwise!$A165,'Store Master Data'!$AB$1:$AB$12870,"&gt;="&amp;RegPlwise!AU$4,'Store Master Data'!$AB$1:$AB$12870,"&lt;="&amp;RegPlwise!AX$4,'Store Master Data'!$F$1:$F$12870,RegPlwise!$B165)</f>
        <v>0</v>
      </c>
      <c r="AW165" s="25">
        <f>COUNTIFS('Store Master Data'!$U$1:$U$12870,RegPlwise!$A165,'Store Master Data'!$AF$1:$AF$12870,"&gt;="&amp;RegPlwise!AU$4,'Store Master Data'!$AF$1:$AF$12870,"&lt;="&amp;RegPlwise!AX$4,'Store Master Data'!$F$1:$F$12870,RegPlwise!$B165)</f>
        <v>0</v>
      </c>
      <c r="AX165" s="25">
        <f t="shared" si="39"/>
        <v>0</v>
      </c>
      <c r="AY165" s="25">
        <f>COUNTIFS('Store Master Data'!$U$1:$U$12870,RegPlwise!$A165,'Store Master Data'!$AB$1:$AB$12870,"&lt;"&amp;RegPlwise!AY$4,'Store Master Data'!$F$1:$F$12870,RegPlwise!$B165)-COUNTIFS('Store Master Data'!$U$1:$U$12870,RegPlwise!$A165,'Store Master Data'!$AF$1:$AF$12870,"&lt;"&amp;RegPlwise!AY$4,'Store Master Data'!$F$1:$F$12870,RegPlwise!$B165)</f>
        <v>0</v>
      </c>
      <c r="AZ165" s="25">
        <f>COUNTIFS('Store Master Data'!$U$1:$U$12870,RegPlwise!$A165,'Store Master Data'!$AB$1:$AB$12870,"&gt;="&amp;RegPlwise!AY$4,'Store Master Data'!$AB$1:$AB$12870,"&lt;="&amp;RegPlwise!BB$4,'Store Master Data'!$F$1:$F$12870,RegPlwise!$B165)</f>
        <v>0</v>
      </c>
      <c r="BA165" s="25">
        <f>COUNTIFS('Store Master Data'!$U$1:$U$12870,RegPlwise!$A165,'Store Master Data'!$AF$1:$AF$12870,"&gt;="&amp;RegPlwise!AY$4,'Store Master Data'!$AF$1:$AF$12870,"&lt;="&amp;RegPlwise!BB$4,'Store Master Data'!$F$1:$F$12870,RegPlwise!$B165)</f>
        <v>0</v>
      </c>
      <c r="BB165" s="25">
        <f t="shared" si="40"/>
        <v>0</v>
      </c>
      <c r="BC165" s="25">
        <f>COUNTIFS('Store Master Data'!$U$1:$U$12870,RegPlwise!$A165,'Store Master Data'!$AB$1:$AB$12870,"&lt;"&amp;RegPlwise!BC$4,'Store Master Data'!$F$1:$F$12870,RegPlwise!$B165)-COUNTIFS('Store Master Data'!$U$1:$U$12870,RegPlwise!$A165,'Store Master Data'!$AF$1:$AF$12870,"&lt;"&amp;RegPlwise!BC$4,'Store Master Data'!$F$1:$F$12870,RegPlwise!$B165)</f>
        <v>0</v>
      </c>
      <c r="BD165" s="25">
        <f>COUNTIFS('Store Master Data'!$U$1:$U$12870,RegPlwise!$A165,'Store Master Data'!$AB$1:$AB$12870,"&gt;="&amp;RegPlwise!BC$4,'Store Master Data'!$AB$1:$AB$12870,"&lt;="&amp;RegPlwise!BF$4,'Store Master Data'!$F$1:$F$12870,RegPlwise!$B165)</f>
        <v>0</v>
      </c>
      <c r="BE165" s="25">
        <f>COUNTIFS('Store Master Data'!$U$1:$U$12870,RegPlwise!$A165,'Store Master Data'!$AF$1:$AF$12870,"&gt;="&amp;RegPlwise!BC$4,'Store Master Data'!$AF$1:$AF$12870,"&lt;="&amp;RegPlwise!BF$4,'Store Master Data'!$F$1:$F$12870,RegPlwise!$B165)</f>
        <v>0</v>
      </c>
      <c r="BF165" s="25">
        <f t="shared" si="41"/>
        <v>0</v>
      </c>
      <c r="BG165" s="25">
        <f>COUNTIFS('Store Master Data'!$U$1:$U$12870,RegPlwise!$A165,'Store Master Data'!$AB$1:$AB$12870,"&lt;"&amp;RegPlwise!BG$4,'Store Master Data'!$F$1:$F$12870,RegPlwise!$B165)-COUNTIFS('Store Master Data'!$U$1:$U$12870,RegPlwise!$A165,'Store Master Data'!$AF$1:$AF$12870,"&lt;"&amp;RegPlwise!BG$4,'Store Master Data'!$F$1:$F$12870,RegPlwise!$B165)</f>
        <v>0</v>
      </c>
      <c r="BH165" s="25">
        <f>COUNTIFS('Store Master Data'!$U$1:$U$12870,RegPlwise!$A165,'Store Master Data'!$AB$1:$AB$12870,"&gt;="&amp;RegPlwise!BG$4,'Store Master Data'!$AB$1:$AB$12870,"&lt;="&amp;RegPlwise!BJ$4,'Store Master Data'!$F$1:$F$12870,RegPlwise!$B165)</f>
        <v>0</v>
      </c>
      <c r="BI165" s="25">
        <f>COUNTIFS('Store Master Data'!$U$1:$U$12870,RegPlwise!$A165,'Store Master Data'!$AF$1:$AF$12870,"&gt;="&amp;RegPlwise!BG$4,'Store Master Data'!$AF$1:$AF$12870,"&lt;="&amp;RegPlwise!BJ$4,'Store Master Data'!$F$1:$F$12870,RegPlwise!$B165)</f>
        <v>0</v>
      </c>
      <c r="BJ165" s="25">
        <f t="shared" si="42"/>
        <v>0</v>
      </c>
      <c r="BK165" s="25">
        <f>COUNTIFS('Store Master Data'!$U$1:$U$12870,RegPlwise!$A165,'Store Master Data'!$AB$1:$AB$12870,"&lt;"&amp;RegPlwise!BK$4,'Store Master Data'!$F$1:$F$12870,RegPlwise!$B165)-COUNTIFS('Store Master Data'!$U$1:$U$12870,RegPlwise!$A165,'Store Master Data'!$AF$1:$AF$12870,"&lt;"&amp;RegPlwise!BK$4,'Store Master Data'!$F$1:$F$12870,RegPlwise!$B165)</f>
        <v>0</v>
      </c>
      <c r="BL165" s="25">
        <f>COUNTIFS('Store Master Data'!$U$1:$U$12870,RegPlwise!$A165,'Store Master Data'!$AB$1:$AB$12870,"&gt;="&amp;RegPlwise!BK$4,'Store Master Data'!$AB$1:$AB$12870,"&lt;="&amp;RegPlwise!BN$4,'Store Master Data'!$F$1:$F$12870,RegPlwise!$B165)</f>
        <v>0</v>
      </c>
      <c r="BM165" s="25">
        <f>COUNTIFS('Store Master Data'!$U$1:$U$12870,RegPlwise!$A165,'Store Master Data'!$AF$1:$AF$12870,"&gt;="&amp;RegPlwise!BK$4,'Store Master Data'!$AF$1:$AF$12870,"&lt;="&amp;RegPlwise!BN$4,'Store Master Data'!$F$1:$F$12870,RegPlwise!$B165)</f>
        <v>0</v>
      </c>
      <c r="BN165" s="25">
        <f t="shared" ref="BN165:BN192" si="52">BK165+BL165-BM165</f>
        <v>0</v>
      </c>
      <c r="BO165" s="25">
        <f>COUNTIFS('Store Master Data'!$U$1:$U$12870,RegPlwise!$A165,'Store Master Data'!$AB$1:$AB$12870,"&lt;"&amp;RegPlwise!BO$4,'Store Master Data'!$F$1:$F$12870,RegPlwise!$B165)-COUNTIFS('Store Master Data'!$U$1:$U$12870,RegPlwise!$A165,'Store Master Data'!$AF$1:$AF$12870,"&lt;"&amp;RegPlwise!BO$4,'Store Master Data'!$F$1:$F$12870,RegPlwise!$B165)</f>
        <v>0</v>
      </c>
      <c r="BP165" s="25">
        <f>COUNTIFS('Store Master Data'!$U$1:$U$12870,RegPlwise!$A165,'Store Master Data'!$AB$1:$AB$12870,"&gt;="&amp;RegPlwise!BO$4,'Store Master Data'!$AB$1:$AB$12870,"&lt;="&amp;RegPlwise!BR$4,'Store Master Data'!$F$1:$F$12870,RegPlwise!$B165)</f>
        <v>0</v>
      </c>
      <c r="BQ165" s="25">
        <f>COUNTIFS('Store Master Data'!$U$1:$U$12870,RegPlwise!$A165,'Store Master Data'!$AF$1:$AF$12870,"&gt;="&amp;RegPlwise!BO$4,'Store Master Data'!$AF$1:$AF$12870,"&lt;="&amp;RegPlwise!BR$4,'Store Master Data'!$F$1:$F$12870,RegPlwise!$B165)</f>
        <v>0</v>
      </c>
      <c r="BR165" s="25">
        <f t="shared" ref="BR165:BR192" si="53">BO165+BP165-BQ165</f>
        <v>0</v>
      </c>
    </row>
    <row r="166" spans="1:70">
      <c r="A166" s="24" t="s">
        <v>2441</v>
      </c>
      <c r="B166" s="24" t="s">
        <v>31</v>
      </c>
      <c r="C166" s="25">
        <f>COUNTIFS('Store Master Data'!$U$1:$U$12870,RegPlwise!$A166,'Store Master Data'!$AB$1:$AB$12870,"&lt;"&amp;RegPlwise!C$4,'Store Master Data'!$F$1:$F$12870,RegPlwise!$B166)-COUNTIFS('Store Master Data'!$U$1:$U$12870,RegPlwise!$A166,'Store Master Data'!$AF$1:$AF$12870,"&lt;"&amp;RegPlwise!C$4,'Store Master Data'!$F$1:$F$12870,RegPlwise!$B166)</f>
        <v>0</v>
      </c>
      <c r="D166" s="25">
        <f>COUNTIFS('Store Master Data'!$U$1:$U$12870,RegPlwise!$A166,'Store Master Data'!$AB$1:$AB$12870,"&gt;="&amp;RegPlwise!C$4,'Store Master Data'!$AB$1:$AB$12870,"&lt;="&amp;RegPlwise!F$4,'Store Master Data'!$F$1:$F$12870,RegPlwise!$B166)</f>
        <v>0</v>
      </c>
      <c r="E166" s="25">
        <f>COUNTIFS('Store Master Data'!$U$1:$U$12870,RegPlwise!$A166,'Store Master Data'!$AF$1:$AF$12870,"&gt;="&amp;RegPlwise!C$4,'Store Master Data'!$AF$1:$AF$12870,"&lt;="&amp;RegPlwise!F$4,'Store Master Data'!$F$1:$F$12870,RegPlwise!$B166)</f>
        <v>0</v>
      </c>
      <c r="F166" s="25">
        <f t="shared" si="49"/>
        <v>0</v>
      </c>
      <c r="G166" s="25">
        <f>COUNTIFS('Store Master Data'!$U$1:$U$12870,RegPlwise!$A166,'Store Master Data'!$AB$1:$AB$12870,"&lt;"&amp;RegPlwise!G$4,'Store Master Data'!$F$1:$F$12870,RegPlwise!$B166)-COUNTIFS('Store Master Data'!$U$1:$U$12870,RegPlwise!$A166,'Store Master Data'!$AF$1:$AF$12870,"&lt;"&amp;RegPlwise!G$4,'Store Master Data'!$F$1:$F$12870,RegPlwise!$B166)</f>
        <v>0</v>
      </c>
      <c r="H166" s="25">
        <f>COUNTIFS('Store Master Data'!$U$1:$U$12870,RegPlwise!$A166,'Store Master Data'!$AB$1:$AB$12870,"&gt;="&amp;RegPlwise!G$4,'Store Master Data'!$AB$1:$AB$12870,"&lt;="&amp;RegPlwise!J$4,'Store Master Data'!$F$1:$F$12870,RegPlwise!$B166)</f>
        <v>0</v>
      </c>
      <c r="I166" s="25">
        <f>COUNTIFS('Store Master Data'!$U$1:$U$12870,RegPlwise!$A166,'Store Master Data'!$AF$1:$AF$12870,"&gt;="&amp;RegPlwise!G$4,'Store Master Data'!$AF$1:$AF$12870,"&lt;="&amp;RegPlwise!J$4,'Store Master Data'!$F$1:$F$12870,RegPlwise!$B166)</f>
        <v>0</v>
      </c>
      <c r="J166" s="25">
        <f t="shared" si="29"/>
        <v>0</v>
      </c>
      <c r="K166" s="25">
        <f>COUNTIFS('Store Master Data'!$U$1:$U$12870,RegPlwise!$A166,'Store Master Data'!$AB$1:$AB$12870,"&lt;"&amp;RegPlwise!K$4,'Store Master Data'!$F$1:$F$12870,RegPlwise!$B166)-COUNTIFS('Store Master Data'!$U$1:$U$12870,RegPlwise!$A166,'Store Master Data'!$AF$1:$AF$12870,"&lt;"&amp;RegPlwise!K$4,'Store Master Data'!$F$1:$F$12870,RegPlwise!$B166)</f>
        <v>0</v>
      </c>
      <c r="L166" s="25">
        <f>COUNTIFS('Store Master Data'!$U$1:$U$12870,RegPlwise!$A166,'Store Master Data'!$AB$1:$AB$12870,"&gt;="&amp;RegPlwise!K$4,'Store Master Data'!$AB$1:$AB$12870,"&lt;="&amp;RegPlwise!N$4,'Store Master Data'!$F$1:$F$12870,RegPlwise!$B166)</f>
        <v>0</v>
      </c>
      <c r="M166" s="25">
        <f>COUNTIFS('Store Master Data'!$U$1:$U$12870,RegPlwise!$A166,'Store Master Data'!$AF$1:$AF$12870,"&gt;="&amp;RegPlwise!K$4,'Store Master Data'!$AF$1:$AF$12870,"&lt;="&amp;RegPlwise!N$4,'Store Master Data'!$F$1:$F$12870,RegPlwise!$B166)</f>
        <v>0</v>
      </c>
      <c r="N166" s="25">
        <f t="shared" si="30"/>
        <v>0</v>
      </c>
      <c r="O166" s="25">
        <f>COUNTIFS('Store Master Data'!$U$1:$U$12870,RegPlwise!$A166,'Store Master Data'!$AB$1:$AB$12870,"&lt;"&amp;RegPlwise!O$4,'Store Master Data'!$F$1:$F$12870,RegPlwise!$B166)-COUNTIFS('Store Master Data'!$U$1:$U$12870,RegPlwise!$A166,'Store Master Data'!$AF$1:$AF$12870,"&lt;"&amp;RegPlwise!O$4,'Store Master Data'!$F$1:$F$12870,RegPlwise!$B166)</f>
        <v>0</v>
      </c>
      <c r="P166" s="25">
        <f>COUNTIFS('Store Master Data'!$U$1:$U$12870,RegPlwise!$A166,'Store Master Data'!$AB$1:$AB$12870,"&gt;="&amp;RegPlwise!O$4,'Store Master Data'!$AB$1:$AB$12870,"&lt;="&amp;RegPlwise!R$4,'Store Master Data'!$F$1:$F$12870,RegPlwise!$B166)</f>
        <v>0</v>
      </c>
      <c r="Q166" s="25">
        <f>COUNTIFS('Store Master Data'!$U$1:$U$12870,RegPlwise!$A166,'Store Master Data'!$AF$1:$AF$12870,"&gt;="&amp;RegPlwise!O$4,'Store Master Data'!$AF$1:$AF$12870,"&lt;="&amp;RegPlwise!R$4,'Store Master Data'!$F$1:$F$12870,RegPlwise!$B166)</f>
        <v>0</v>
      </c>
      <c r="R166" s="25">
        <f t="shared" si="31"/>
        <v>0</v>
      </c>
      <c r="S166" s="25">
        <f>COUNTIFS('Store Master Data'!$U$1:$U$12870,RegPlwise!$A166,'Store Master Data'!$AB$1:$AB$12870,"&lt;"&amp;RegPlwise!S$4,'Store Master Data'!$F$1:$F$12870,RegPlwise!$B166)-COUNTIFS('Store Master Data'!$U$1:$U$12870,RegPlwise!$A166,'Store Master Data'!$AF$1:$AF$12870,"&lt;"&amp;RegPlwise!S$4,'Store Master Data'!$F$1:$F$12870,RegPlwise!$B166)</f>
        <v>0</v>
      </c>
      <c r="T166" s="25">
        <f>COUNTIFS('Store Master Data'!$U$1:$U$12870,RegPlwise!$A166,'Store Master Data'!$AB$1:$AB$12870,"&gt;="&amp;RegPlwise!S$4,'Store Master Data'!$AB$1:$AB$12870,"&lt;="&amp;RegPlwise!V$4,'Store Master Data'!$F$1:$F$12870,RegPlwise!$B166)</f>
        <v>0</v>
      </c>
      <c r="U166" s="25">
        <f>COUNTIFS('Store Master Data'!$U$1:$U$12870,RegPlwise!$A166,'Store Master Data'!$AF$1:$AF$12870,"&gt;="&amp;RegPlwise!S$4,'Store Master Data'!$AF$1:$AF$12870,"&lt;="&amp;RegPlwise!V$4,'Store Master Data'!$F$1:$F$12870,RegPlwise!$B166)</f>
        <v>0</v>
      </c>
      <c r="V166" s="25">
        <f t="shared" si="32"/>
        <v>0</v>
      </c>
      <c r="W166" s="25">
        <f>COUNTIFS('Store Master Data'!$U$1:$U$12870,RegPlwise!$A166,'Store Master Data'!$AB$1:$AB$12870,"&lt;"&amp;RegPlwise!W$4,'Store Master Data'!$F$1:$F$12870,RegPlwise!$B166)-COUNTIFS('Store Master Data'!$U$1:$U$12870,RegPlwise!$A166,'Store Master Data'!$AF$1:$AF$12870,"&lt;"&amp;RegPlwise!W$4,'Store Master Data'!$F$1:$F$12870,RegPlwise!$B166)</f>
        <v>0</v>
      </c>
      <c r="X166" s="25">
        <f>COUNTIFS('Store Master Data'!$U$1:$U$12870,RegPlwise!$A166,'Store Master Data'!$AB$1:$AB$12870,"&gt;="&amp;RegPlwise!W$4,'Store Master Data'!$AB$1:$AB$12870,"&lt;="&amp;RegPlwise!Z$4,'Store Master Data'!$F$1:$F$12870,RegPlwise!$B166)</f>
        <v>0</v>
      </c>
      <c r="Y166" s="25">
        <f>COUNTIFS('Store Master Data'!$U$1:$U$12870,RegPlwise!$A166,'Store Master Data'!$AF$1:$AF$12870,"&gt;="&amp;RegPlwise!W$4,'Store Master Data'!$AF$1:$AF$12870,"&lt;="&amp;RegPlwise!Z$4,'Store Master Data'!$F$1:$F$12870,RegPlwise!$B166)</f>
        <v>0</v>
      </c>
      <c r="Z166" s="25">
        <f t="shared" si="33"/>
        <v>0</v>
      </c>
      <c r="AA166" s="25">
        <f>COUNTIFS('Store Master Data'!$U$1:$U$12870,RegPlwise!$A166,'Store Master Data'!$AB$1:$AB$12870,"&lt;"&amp;RegPlwise!AA$4,'Store Master Data'!$F$1:$F$12870,RegPlwise!$B166)-COUNTIFS('Store Master Data'!$U$1:$U$12870,RegPlwise!$A166,'Store Master Data'!$AF$1:$AF$12870,"&lt;"&amp;RegPlwise!AA$4,'Store Master Data'!$F$1:$F$12870,RegPlwise!$B166)</f>
        <v>0</v>
      </c>
      <c r="AB166" s="25">
        <f>COUNTIFS('Store Master Data'!$U$1:$U$12870,RegPlwise!$A166,'Store Master Data'!$AB$1:$AB$12870,"&gt;="&amp;RegPlwise!AA$4,'Store Master Data'!$AB$1:$AB$12870,"&lt;="&amp;RegPlwise!AD$4,'Store Master Data'!$F$1:$F$12870,RegPlwise!$B166)</f>
        <v>0</v>
      </c>
      <c r="AC166" s="25">
        <f>COUNTIFS('Store Master Data'!$U$1:$U$12870,RegPlwise!$A166,'Store Master Data'!$AF$1:$AF$12870,"&gt;="&amp;RegPlwise!AA$4,'Store Master Data'!$AF$1:$AF$12870,"&lt;="&amp;RegPlwise!AD$4,'Store Master Data'!$F$1:$F$12870,RegPlwise!$B166)</f>
        <v>0</v>
      </c>
      <c r="AD166" s="25">
        <f t="shared" si="34"/>
        <v>0</v>
      </c>
      <c r="AE166" s="25">
        <f>COUNTIFS('Store Master Data'!$U$1:$U$12870,RegPlwise!$A166,'Store Master Data'!$AB$1:$AB$12870,"&lt;"&amp;RegPlwise!AE$4,'Store Master Data'!$F$1:$F$12870,RegPlwise!$B166)-COUNTIFS('Store Master Data'!$U$1:$U$12870,RegPlwise!$A166,'Store Master Data'!$AF$1:$AF$12870,"&lt;"&amp;RegPlwise!AE$4,'Store Master Data'!$F$1:$F$12870,RegPlwise!$B166)</f>
        <v>0</v>
      </c>
      <c r="AF166" s="25">
        <f>COUNTIFS('Store Master Data'!$U$1:$U$12870,RegPlwise!$A166,'Store Master Data'!$AB$1:$AB$12870,"&gt;="&amp;RegPlwise!AE$4,'Store Master Data'!$AB$1:$AB$12870,"&lt;="&amp;RegPlwise!AH$4,'Store Master Data'!$F$1:$F$12870,RegPlwise!$B166)</f>
        <v>0</v>
      </c>
      <c r="AG166" s="25">
        <f>COUNTIFS('Store Master Data'!$U$1:$U$12870,RegPlwise!$A166,'Store Master Data'!$AF$1:$AF$12870,"&gt;="&amp;RegPlwise!AE$4,'Store Master Data'!$AF$1:$AF$12870,"&lt;="&amp;RegPlwise!AH$4,'Store Master Data'!$F$1:$F$12870,RegPlwise!$B166)</f>
        <v>0</v>
      </c>
      <c r="AH166" s="25">
        <f t="shared" si="35"/>
        <v>0</v>
      </c>
      <c r="AI166" s="25">
        <f>COUNTIFS('Store Master Data'!$U$1:$U$12870,RegPlwise!$A166,'Store Master Data'!$AB$1:$AB$12870,"&lt;"&amp;RegPlwise!AI$4,'Store Master Data'!$F$1:$F$12870,RegPlwise!$B166)-COUNTIFS('Store Master Data'!$U$1:$U$12870,RegPlwise!$A166,'Store Master Data'!$AF$1:$AF$12870,"&lt;"&amp;RegPlwise!AI$4,'Store Master Data'!$F$1:$F$12870,RegPlwise!$B166)</f>
        <v>0</v>
      </c>
      <c r="AJ166" s="25">
        <f>COUNTIFS('Store Master Data'!$U$1:$U$12870,RegPlwise!$A166,'Store Master Data'!$AB$1:$AB$12870,"&gt;="&amp;RegPlwise!AI$4,'Store Master Data'!$AB$1:$AB$12870,"&lt;="&amp;RegPlwise!AL$4,'Store Master Data'!$F$1:$F$12870,RegPlwise!$B166)</f>
        <v>0</v>
      </c>
      <c r="AK166" s="25">
        <f>COUNTIFS('Store Master Data'!$U$1:$U$12870,RegPlwise!$A166,'Store Master Data'!$AF$1:$AF$12870,"&gt;="&amp;RegPlwise!AI$4,'Store Master Data'!$AF$1:$AF$12870,"&lt;="&amp;RegPlwise!AL$4,'Store Master Data'!$F$1:$F$12870,RegPlwise!$B166)</f>
        <v>0</v>
      </c>
      <c r="AL166" s="25">
        <f t="shared" si="36"/>
        <v>0</v>
      </c>
      <c r="AM166" s="25">
        <f>COUNTIFS('Store Master Data'!$U$1:$U$12870,RegPlwise!$A166,'Store Master Data'!$AB$1:$AB$12870,"&lt;"&amp;RegPlwise!AM$4,'Store Master Data'!$F$1:$F$12870,RegPlwise!$B166)-COUNTIFS('Store Master Data'!$U$1:$U$12870,RegPlwise!$A166,'Store Master Data'!$AF$1:$AF$12870,"&lt;"&amp;RegPlwise!AM$4,'Store Master Data'!$F$1:$F$12870,RegPlwise!$B166)</f>
        <v>0</v>
      </c>
      <c r="AN166" s="25">
        <f>COUNTIFS('Store Master Data'!$U$1:$U$12870,RegPlwise!$A166,'Store Master Data'!$AB$1:$AB$12870,"&gt;="&amp;RegPlwise!AM$4,'Store Master Data'!$AB$1:$AB$12870,"&lt;="&amp;RegPlwise!AP$4,'Store Master Data'!$F$1:$F$12870,RegPlwise!$B166)</f>
        <v>0</v>
      </c>
      <c r="AO166" s="25">
        <f>COUNTIFS('Store Master Data'!$U$1:$U$12870,RegPlwise!$A166,'Store Master Data'!$AF$1:$AF$12870,"&gt;="&amp;RegPlwise!AM$4,'Store Master Data'!$AF$1:$AF$12870,"&lt;="&amp;RegPlwise!AP$4,'Store Master Data'!$F$1:$F$12870,RegPlwise!$B166)</f>
        <v>0</v>
      </c>
      <c r="AP166" s="25">
        <f t="shared" si="37"/>
        <v>0</v>
      </c>
      <c r="AQ166" s="25">
        <f>COUNTIFS('Store Master Data'!$U$1:$U$12870,RegPlwise!$A166,'Store Master Data'!$AB$1:$AB$12870,"&lt;"&amp;RegPlwise!AQ$4,'Store Master Data'!$F$1:$F$12870,RegPlwise!$B166)-COUNTIFS('Store Master Data'!$U$1:$U$12870,RegPlwise!$A166,'Store Master Data'!$AF$1:$AF$12870,"&lt;"&amp;RegPlwise!AQ$4,'Store Master Data'!$F$1:$F$12870,RegPlwise!$B166)</f>
        <v>0</v>
      </c>
      <c r="AR166" s="25">
        <f>COUNTIFS('Store Master Data'!$U$1:$U$12870,RegPlwise!$A166,'Store Master Data'!$AB$1:$AB$12870,"&gt;="&amp;RegPlwise!AQ$4,'Store Master Data'!$AB$1:$AB$12870,"&lt;="&amp;RegPlwise!AT$4,'Store Master Data'!$F$1:$F$12870,RegPlwise!$B166)</f>
        <v>0</v>
      </c>
      <c r="AS166" s="25">
        <f>COUNTIFS('Store Master Data'!$U$1:$U$12870,RegPlwise!$A166,'Store Master Data'!$AF$1:$AF$12870,"&gt;="&amp;RegPlwise!AQ$4,'Store Master Data'!$AF$1:$AF$12870,"&lt;="&amp;RegPlwise!AT$4,'Store Master Data'!$F$1:$F$12870,RegPlwise!$B166)</f>
        <v>0</v>
      </c>
      <c r="AT166" s="25">
        <f t="shared" si="38"/>
        <v>0</v>
      </c>
      <c r="AU166" s="25">
        <f>COUNTIFS('Store Master Data'!$U$1:$U$12870,RegPlwise!$A166,'Store Master Data'!$AB$1:$AB$12870,"&lt;"&amp;RegPlwise!AU$4,'Store Master Data'!$F$1:$F$12870,RegPlwise!$B166)-COUNTIFS('Store Master Data'!$U$1:$U$12870,RegPlwise!$A166,'Store Master Data'!$AF$1:$AF$12870,"&lt;"&amp;RegPlwise!AU$4,'Store Master Data'!$F$1:$F$12870,RegPlwise!$B166)</f>
        <v>0</v>
      </c>
      <c r="AV166" s="25">
        <f>COUNTIFS('Store Master Data'!$U$1:$U$12870,RegPlwise!$A166,'Store Master Data'!$AB$1:$AB$12870,"&gt;="&amp;RegPlwise!AU$4,'Store Master Data'!$AB$1:$AB$12870,"&lt;="&amp;RegPlwise!AX$4,'Store Master Data'!$F$1:$F$12870,RegPlwise!$B166)</f>
        <v>0</v>
      </c>
      <c r="AW166" s="25">
        <f>COUNTIFS('Store Master Data'!$U$1:$U$12870,RegPlwise!$A166,'Store Master Data'!$AF$1:$AF$12870,"&gt;="&amp;RegPlwise!AU$4,'Store Master Data'!$AF$1:$AF$12870,"&lt;="&amp;RegPlwise!AX$4,'Store Master Data'!$F$1:$F$12870,RegPlwise!$B166)</f>
        <v>0</v>
      </c>
      <c r="AX166" s="25">
        <f t="shared" si="39"/>
        <v>0</v>
      </c>
      <c r="AY166" s="25">
        <f>COUNTIFS('Store Master Data'!$U$1:$U$12870,RegPlwise!$A166,'Store Master Data'!$AB$1:$AB$12870,"&lt;"&amp;RegPlwise!AY$4,'Store Master Data'!$F$1:$F$12870,RegPlwise!$B166)-COUNTIFS('Store Master Data'!$U$1:$U$12870,RegPlwise!$A166,'Store Master Data'!$AF$1:$AF$12870,"&lt;"&amp;RegPlwise!AY$4,'Store Master Data'!$F$1:$F$12870,RegPlwise!$B166)</f>
        <v>0</v>
      </c>
      <c r="AZ166" s="25">
        <f>COUNTIFS('Store Master Data'!$U$1:$U$12870,RegPlwise!$A166,'Store Master Data'!$AB$1:$AB$12870,"&gt;="&amp;RegPlwise!AY$4,'Store Master Data'!$AB$1:$AB$12870,"&lt;="&amp;RegPlwise!BB$4,'Store Master Data'!$F$1:$F$12870,RegPlwise!$B166)</f>
        <v>0</v>
      </c>
      <c r="BA166" s="25">
        <f>COUNTIFS('Store Master Data'!$U$1:$U$12870,RegPlwise!$A166,'Store Master Data'!$AF$1:$AF$12870,"&gt;="&amp;RegPlwise!AY$4,'Store Master Data'!$AF$1:$AF$12870,"&lt;="&amp;RegPlwise!BB$4,'Store Master Data'!$F$1:$F$12870,RegPlwise!$B166)</f>
        <v>0</v>
      </c>
      <c r="BB166" s="25">
        <f t="shared" si="40"/>
        <v>0</v>
      </c>
      <c r="BC166" s="25">
        <f>COUNTIFS('Store Master Data'!$U$1:$U$12870,RegPlwise!$A166,'Store Master Data'!$AB$1:$AB$12870,"&lt;"&amp;RegPlwise!BC$4,'Store Master Data'!$F$1:$F$12870,RegPlwise!$B166)-COUNTIFS('Store Master Data'!$U$1:$U$12870,RegPlwise!$A166,'Store Master Data'!$AF$1:$AF$12870,"&lt;"&amp;RegPlwise!BC$4,'Store Master Data'!$F$1:$F$12870,RegPlwise!$B166)</f>
        <v>0</v>
      </c>
      <c r="BD166" s="25">
        <f>COUNTIFS('Store Master Data'!$U$1:$U$12870,RegPlwise!$A166,'Store Master Data'!$AB$1:$AB$12870,"&gt;="&amp;RegPlwise!BC$4,'Store Master Data'!$AB$1:$AB$12870,"&lt;="&amp;RegPlwise!BF$4,'Store Master Data'!$F$1:$F$12870,RegPlwise!$B166)</f>
        <v>0</v>
      </c>
      <c r="BE166" s="25">
        <f>COUNTIFS('Store Master Data'!$U$1:$U$12870,RegPlwise!$A166,'Store Master Data'!$AF$1:$AF$12870,"&gt;="&amp;RegPlwise!BC$4,'Store Master Data'!$AF$1:$AF$12870,"&lt;="&amp;RegPlwise!BF$4,'Store Master Data'!$F$1:$F$12870,RegPlwise!$B166)</f>
        <v>0</v>
      </c>
      <c r="BF166" s="25">
        <f t="shared" si="41"/>
        <v>0</v>
      </c>
      <c r="BG166" s="25">
        <f>COUNTIFS('Store Master Data'!$U$1:$U$12870,RegPlwise!$A166,'Store Master Data'!$AB$1:$AB$12870,"&lt;"&amp;RegPlwise!BG$4,'Store Master Data'!$F$1:$F$12870,RegPlwise!$B166)-COUNTIFS('Store Master Data'!$U$1:$U$12870,RegPlwise!$A166,'Store Master Data'!$AF$1:$AF$12870,"&lt;"&amp;RegPlwise!BG$4,'Store Master Data'!$F$1:$F$12870,RegPlwise!$B166)</f>
        <v>0</v>
      </c>
      <c r="BH166" s="25">
        <f>COUNTIFS('Store Master Data'!$U$1:$U$12870,RegPlwise!$A166,'Store Master Data'!$AB$1:$AB$12870,"&gt;="&amp;RegPlwise!BG$4,'Store Master Data'!$AB$1:$AB$12870,"&lt;="&amp;RegPlwise!BJ$4,'Store Master Data'!$F$1:$F$12870,RegPlwise!$B166)</f>
        <v>0</v>
      </c>
      <c r="BI166" s="25">
        <f>COUNTIFS('Store Master Data'!$U$1:$U$12870,RegPlwise!$A166,'Store Master Data'!$AF$1:$AF$12870,"&gt;="&amp;RegPlwise!BG$4,'Store Master Data'!$AF$1:$AF$12870,"&lt;="&amp;RegPlwise!BJ$4,'Store Master Data'!$F$1:$F$12870,RegPlwise!$B166)</f>
        <v>0</v>
      </c>
      <c r="BJ166" s="25">
        <f t="shared" si="42"/>
        <v>0</v>
      </c>
      <c r="BK166" s="25">
        <f>COUNTIFS('Store Master Data'!$U$1:$U$12870,RegPlwise!$A166,'Store Master Data'!$AB$1:$AB$12870,"&lt;"&amp;RegPlwise!BK$4,'Store Master Data'!$F$1:$F$12870,RegPlwise!$B166)-COUNTIFS('Store Master Data'!$U$1:$U$12870,RegPlwise!$A166,'Store Master Data'!$AF$1:$AF$12870,"&lt;"&amp;RegPlwise!BK$4,'Store Master Data'!$F$1:$F$12870,RegPlwise!$B166)</f>
        <v>0</v>
      </c>
      <c r="BL166" s="25">
        <f>COUNTIFS('Store Master Data'!$U$1:$U$12870,RegPlwise!$A166,'Store Master Data'!$AB$1:$AB$12870,"&gt;="&amp;RegPlwise!BK$4,'Store Master Data'!$AB$1:$AB$12870,"&lt;="&amp;RegPlwise!BN$4,'Store Master Data'!$F$1:$F$12870,RegPlwise!$B166)</f>
        <v>0</v>
      </c>
      <c r="BM166" s="25">
        <f>COUNTIFS('Store Master Data'!$U$1:$U$12870,RegPlwise!$A166,'Store Master Data'!$AF$1:$AF$12870,"&gt;="&amp;RegPlwise!BK$4,'Store Master Data'!$AF$1:$AF$12870,"&lt;="&amp;RegPlwise!BN$4,'Store Master Data'!$F$1:$F$12870,RegPlwise!$B166)</f>
        <v>0</v>
      </c>
      <c r="BN166" s="25">
        <f t="shared" si="52"/>
        <v>0</v>
      </c>
      <c r="BO166" s="25">
        <f>COUNTIFS('Store Master Data'!$U$1:$U$12870,RegPlwise!$A166,'Store Master Data'!$AB$1:$AB$12870,"&lt;"&amp;RegPlwise!BO$4,'Store Master Data'!$F$1:$F$12870,RegPlwise!$B166)-COUNTIFS('Store Master Data'!$U$1:$U$12870,RegPlwise!$A166,'Store Master Data'!$AF$1:$AF$12870,"&lt;"&amp;RegPlwise!BO$4,'Store Master Data'!$F$1:$F$12870,RegPlwise!$B166)</f>
        <v>0</v>
      </c>
      <c r="BP166" s="25">
        <f>COUNTIFS('Store Master Data'!$U$1:$U$12870,RegPlwise!$A166,'Store Master Data'!$AB$1:$AB$12870,"&gt;="&amp;RegPlwise!BO$4,'Store Master Data'!$AB$1:$AB$12870,"&lt;="&amp;RegPlwise!BR$4,'Store Master Data'!$F$1:$F$12870,RegPlwise!$B166)</f>
        <v>0</v>
      </c>
      <c r="BQ166" s="25">
        <f>COUNTIFS('Store Master Data'!$U$1:$U$12870,RegPlwise!$A166,'Store Master Data'!$AF$1:$AF$12870,"&gt;="&amp;RegPlwise!BO$4,'Store Master Data'!$AF$1:$AF$12870,"&lt;="&amp;RegPlwise!BR$4,'Store Master Data'!$F$1:$F$12870,RegPlwise!$B166)</f>
        <v>0</v>
      </c>
      <c r="BR166" s="25">
        <f t="shared" si="53"/>
        <v>0</v>
      </c>
    </row>
    <row r="167" spans="1:70">
      <c r="A167" s="24" t="s">
        <v>2441</v>
      </c>
      <c r="B167" s="24" t="s">
        <v>141</v>
      </c>
      <c r="C167" s="25">
        <f>COUNTIFS('Store Master Data'!$U$1:$U$12870,RegPlwise!$A167,'Store Master Data'!$AB$1:$AB$12870,"&lt;"&amp;RegPlwise!C$4,'Store Master Data'!$F$1:$F$12870,RegPlwise!$B167)-COUNTIFS('Store Master Data'!$U$1:$U$12870,RegPlwise!$A167,'Store Master Data'!$AF$1:$AF$12870,"&lt;"&amp;RegPlwise!C$4,'Store Master Data'!$F$1:$F$12870,RegPlwise!$B167)</f>
        <v>0</v>
      </c>
      <c r="D167" s="25">
        <f>COUNTIFS('Store Master Data'!$U$1:$U$12870,RegPlwise!$A167,'Store Master Data'!$AB$1:$AB$12870,"&gt;="&amp;RegPlwise!C$4,'Store Master Data'!$AB$1:$AB$12870,"&lt;="&amp;RegPlwise!F$4,'Store Master Data'!$F$1:$F$12870,RegPlwise!$B167)</f>
        <v>0</v>
      </c>
      <c r="E167" s="25">
        <f>COUNTIFS('Store Master Data'!$U$1:$U$12870,RegPlwise!$A167,'Store Master Data'!$AF$1:$AF$12870,"&gt;="&amp;RegPlwise!C$4,'Store Master Data'!$AF$1:$AF$12870,"&lt;="&amp;RegPlwise!F$4,'Store Master Data'!$F$1:$F$12870,RegPlwise!$B167)</f>
        <v>0</v>
      </c>
      <c r="F167" s="25">
        <f t="shared" si="49"/>
        <v>0</v>
      </c>
      <c r="G167" s="25">
        <f>COUNTIFS('Store Master Data'!$U$1:$U$12870,RegPlwise!$A167,'Store Master Data'!$AB$1:$AB$12870,"&lt;"&amp;RegPlwise!G$4,'Store Master Data'!$F$1:$F$12870,RegPlwise!$B167)-COUNTIFS('Store Master Data'!$U$1:$U$12870,RegPlwise!$A167,'Store Master Data'!$AF$1:$AF$12870,"&lt;"&amp;RegPlwise!G$4,'Store Master Data'!$F$1:$F$12870,RegPlwise!$B167)</f>
        <v>0</v>
      </c>
      <c r="H167" s="25">
        <f>COUNTIFS('Store Master Data'!$U$1:$U$12870,RegPlwise!$A167,'Store Master Data'!$AB$1:$AB$12870,"&gt;="&amp;RegPlwise!G$4,'Store Master Data'!$AB$1:$AB$12870,"&lt;="&amp;RegPlwise!J$4,'Store Master Data'!$F$1:$F$12870,RegPlwise!$B167)</f>
        <v>0</v>
      </c>
      <c r="I167" s="25">
        <f>COUNTIFS('Store Master Data'!$U$1:$U$12870,RegPlwise!$A167,'Store Master Data'!$AF$1:$AF$12870,"&gt;="&amp;RegPlwise!G$4,'Store Master Data'!$AF$1:$AF$12870,"&lt;="&amp;RegPlwise!J$4,'Store Master Data'!$F$1:$F$12870,RegPlwise!$B167)</f>
        <v>0</v>
      </c>
      <c r="J167" s="25">
        <f t="shared" si="29"/>
        <v>0</v>
      </c>
      <c r="K167" s="25">
        <f>COUNTIFS('Store Master Data'!$U$1:$U$12870,RegPlwise!$A167,'Store Master Data'!$AB$1:$AB$12870,"&lt;"&amp;RegPlwise!K$4,'Store Master Data'!$F$1:$F$12870,RegPlwise!$B167)-COUNTIFS('Store Master Data'!$U$1:$U$12870,RegPlwise!$A167,'Store Master Data'!$AF$1:$AF$12870,"&lt;"&amp;RegPlwise!K$4,'Store Master Data'!$F$1:$F$12870,RegPlwise!$B167)</f>
        <v>0</v>
      </c>
      <c r="L167" s="25">
        <f>COUNTIFS('Store Master Data'!$U$1:$U$12870,RegPlwise!$A167,'Store Master Data'!$AB$1:$AB$12870,"&gt;="&amp;RegPlwise!K$4,'Store Master Data'!$AB$1:$AB$12870,"&lt;="&amp;RegPlwise!N$4,'Store Master Data'!$F$1:$F$12870,RegPlwise!$B167)</f>
        <v>0</v>
      </c>
      <c r="M167" s="25">
        <f>COUNTIFS('Store Master Data'!$U$1:$U$12870,RegPlwise!$A167,'Store Master Data'!$AF$1:$AF$12870,"&gt;="&amp;RegPlwise!K$4,'Store Master Data'!$AF$1:$AF$12870,"&lt;="&amp;RegPlwise!N$4,'Store Master Data'!$F$1:$F$12870,RegPlwise!$B167)</f>
        <v>0</v>
      </c>
      <c r="N167" s="25">
        <f t="shared" si="30"/>
        <v>0</v>
      </c>
      <c r="O167" s="25">
        <f>COUNTIFS('Store Master Data'!$U$1:$U$12870,RegPlwise!$A167,'Store Master Data'!$AB$1:$AB$12870,"&lt;"&amp;RegPlwise!O$4,'Store Master Data'!$F$1:$F$12870,RegPlwise!$B167)-COUNTIFS('Store Master Data'!$U$1:$U$12870,RegPlwise!$A167,'Store Master Data'!$AF$1:$AF$12870,"&lt;"&amp;RegPlwise!O$4,'Store Master Data'!$F$1:$F$12870,RegPlwise!$B167)</f>
        <v>0</v>
      </c>
      <c r="P167" s="25">
        <f>COUNTIFS('Store Master Data'!$U$1:$U$12870,RegPlwise!$A167,'Store Master Data'!$AB$1:$AB$12870,"&gt;="&amp;RegPlwise!O$4,'Store Master Data'!$AB$1:$AB$12870,"&lt;="&amp;RegPlwise!R$4,'Store Master Data'!$F$1:$F$12870,RegPlwise!$B167)</f>
        <v>0</v>
      </c>
      <c r="Q167" s="25">
        <f>COUNTIFS('Store Master Data'!$U$1:$U$12870,RegPlwise!$A167,'Store Master Data'!$AF$1:$AF$12870,"&gt;="&amp;RegPlwise!O$4,'Store Master Data'!$AF$1:$AF$12870,"&lt;="&amp;RegPlwise!R$4,'Store Master Data'!$F$1:$F$12870,RegPlwise!$B167)</f>
        <v>0</v>
      </c>
      <c r="R167" s="25">
        <f t="shared" si="31"/>
        <v>0</v>
      </c>
      <c r="S167" s="25">
        <f>COUNTIFS('Store Master Data'!$U$1:$U$12870,RegPlwise!$A167,'Store Master Data'!$AB$1:$AB$12870,"&lt;"&amp;RegPlwise!S$4,'Store Master Data'!$F$1:$F$12870,RegPlwise!$B167)-COUNTIFS('Store Master Data'!$U$1:$U$12870,RegPlwise!$A167,'Store Master Data'!$AF$1:$AF$12870,"&lt;"&amp;RegPlwise!S$4,'Store Master Data'!$F$1:$F$12870,RegPlwise!$B167)</f>
        <v>0</v>
      </c>
      <c r="T167" s="25">
        <f>COUNTIFS('Store Master Data'!$U$1:$U$12870,RegPlwise!$A167,'Store Master Data'!$AB$1:$AB$12870,"&gt;="&amp;RegPlwise!S$4,'Store Master Data'!$AB$1:$AB$12870,"&lt;="&amp;RegPlwise!V$4,'Store Master Data'!$F$1:$F$12870,RegPlwise!$B167)</f>
        <v>0</v>
      </c>
      <c r="U167" s="25">
        <f>COUNTIFS('Store Master Data'!$U$1:$U$12870,RegPlwise!$A167,'Store Master Data'!$AF$1:$AF$12870,"&gt;="&amp;RegPlwise!S$4,'Store Master Data'!$AF$1:$AF$12870,"&lt;="&amp;RegPlwise!V$4,'Store Master Data'!$F$1:$F$12870,RegPlwise!$B167)</f>
        <v>0</v>
      </c>
      <c r="V167" s="25">
        <f t="shared" si="32"/>
        <v>0</v>
      </c>
      <c r="W167" s="25">
        <f>COUNTIFS('Store Master Data'!$U$1:$U$12870,RegPlwise!$A167,'Store Master Data'!$AB$1:$AB$12870,"&lt;"&amp;RegPlwise!W$4,'Store Master Data'!$F$1:$F$12870,RegPlwise!$B167)-COUNTIFS('Store Master Data'!$U$1:$U$12870,RegPlwise!$A167,'Store Master Data'!$AF$1:$AF$12870,"&lt;"&amp;RegPlwise!W$4,'Store Master Data'!$F$1:$F$12870,RegPlwise!$B167)</f>
        <v>0</v>
      </c>
      <c r="X167" s="25">
        <f>COUNTIFS('Store Master Data'!$U$1:$U$12870,RegPlwise!$A167,'Store Master Data'!$AB$1:$AB$12870,"&gt;="&amp;RegPlwise!W$4,'Store Master Data'!$AB$1:$AB$12870,"&lt;="&amp;RegPlwise!Z$4,'Store Master Data'!$F$1:$F$12870,RegPlwise!$B167)</f>
        <v>0</v>
      </c>
      <c r="Y167" s="25">
        <f>COUNTIFS('Store Master Data'!$U$1:$U$12870,RegPlwise!$A167,'Store Master Data'!$AF$1:$AF$12870,"&gt;="&amp;RegPlwise!W$4,'Store Master Data'!$AF$1:$AF$12870,"&lt;="&amp;RegPlwise!Z$4,'Store Master Data'!$F$1:$F$12870,RegPlwise!$B167)</f>
        <v>0</v>
      </c>
      <c r="Z167" s="25">
        <f t="shared" si="33"/>
        <v>0</v>
      </c>
      <c r="AA167" s="25">
        <f>COUNTIFS('Store Master Data'!$U$1:$U$12870,RegPlwise!$A167,'Store Master Data'!$AB$1:$AB$12870,"&lt;"&amp;RegPlwise!AA$4,'Store Master Data'!$F$1:$F$12870,RegPlwise!$B167)-COUNTIFS('Store Master Data'!$U$1:$U$12870,RegPlwise!$A167,'Store Master Data'!$AF$1:$AF$12870,"&lt;"&amp;RegPlwise!AA$4,'Store Master Data'!$F$1:$F$12870,RegPlwise!$B167)</f>
        <v>0</v>
      </c>
      <c r="AB167" s="25">
        <f>COUNTIFS('Store Master Data'!$U$1:$U$12870,RegPlwise!$A167,'Store Master Data'!$AB$1:$AB$12870,"&gt;="&amp;RegPlwise!AA$4,'Store Master Data'!$AB$1:$AB$12870,"&lt;="&amp;RegPlwise!AD$4,'Store Master Data'!$F$1:$F$12870,RegPlwise!$B167)</f>
        <v>0</v>
      </c>
      <c r="AC167" s="25">
        <f>COUNTIFS('Store Master Data'!$U$1:$U$12870,RegPlwise!$A167,'Store Master Data'!$AF$1:$AF$12870,"&gt;="&amp;RegPlwise!AA$4,'Store Master Data'!$AF$1:$AF$12870,"&lt;="&amp;RegPlwise!AD$4,'Store Master Data'!$F$1:$F$12870,RegPlwise!$B167)</f>
        <v>0</v>
      </c>
      <c r="AD167" s="25">
        <f t="shared" si="34"/>
        <v>0</v>
      </c>
      <c r="AE167" s="25">
        <f>COUNTIFS('Store Master Data'!$U$1:$U$12870,RegPlwise!$A167,'Store Master Data'!$AB$1:$AB$12870,"&lt;"&amp;RegPlwise!AE$4,'Store Master Data'!$F$1:$F$12870,RegPlwise!$B167)-COUNTIFS('Store Master Data'!$U$1:$U$12870,RegPlwise!$A167,'Store Master Data'!$AF$1:$AF$12870,"&lt;"&amp;RegPlwise!AE$4,'Store Master Data'!$F$1:$F$12870,RegPlwise!$B167)</f>
        <v>0</v>
      </c>
      <c r="AF167" s="25">
        <f>COUNTIFS('Store Master Data'!$U$1:$U$12870,RegPlwise!$A167,'Store Master Data'!$AB$1:$AB$12870,"&gt;="&amp;RegPlwise!AE$4,'Store Master Data'!$AB$1:$AB$12870,"&lt;="&amp;RegPlwise!AH$4,'Store Master Data'!$F$1:$F$12870,RegPlwise!$B167)</f>
        <v>0</v>
      </c>
      <c r="AG167" s="25">
        <f>COUNTIFS('Store Master Data'!$U$1:$U$12870,RegPlwise!$A167,'Store Master Data'!$AF$1:$AF$12870,"&gt;="&amp;RegPlwise!AE$4,'Store Master Data'!$AF$1:$AF$12870,"&lt;="&amp;RegPlwise!AH$4,'Store Master Data'!$F$1:$F$12870,RegPlwise!$B167)</f>
        <v>0</v>
      </c>
      <c r="AH167" s="25">
        <f t="shared" si="35"/>
        <v>0</v>
      </c>
      <c r="AI167" s="25">
        <f>COUNTIFS('Store Master Data'!$U$1:$U$12870,RegPlwise!$A167,'Store Master Data'!$AB$1:$AB$12870,"&lt;"&amp;RegPlwise!AI$4,'Store Master Data'!$F$1:$F$12870,RegPlwise!$B167)-COUNTIFS('Store Master Data'!$U$1:$U$12870,RegPlwise!$A167,'Store Master Data'!$AF$1:$AF$12870,"&lt;"&amp;RegPlwise!AI$4,'Store Master Data'!$F$1:$F$12870,RegPlwise!$B167)</f>
        <v>0</v>
      </c>
      <c r="AJ167" s="25">
        <f>COUNTIFS('Store Master Data'!$U$1:$U$12870,RegPlwise!$A167,'Store Master Data'!$AB$1:$AB$12870,"&gt;="&amp;RegPlwise!AI$4,'Store Master Data'!$AB$1:$AB$12870,"&lt;="&amp;RegPlwise!AL$4,'Store Master Data'!$F$1:$F$12870,RegPlwise!$B167)</f>
        <v>0</v>
      </c>
      <c r="AK167" s="25">
        <f>COUNTIFS('Store Master Data'!$U$1:$U$12870,RegPlwise!$A167,'Store Master Data'!$AF$1:$AF$12870,"&gt;="&amp;RegPlwise!AI$4,'Store Master Data'!$AF$1:$AF$12870,"&lt;="&amp;RegPlwise!AL$4,'Store Master Data'!$F$1:$F$12870,RegPlwise!$B167)</f>
        <v>0</v>
      </c>
      <c r="AL167" s="25">
        <f t="shared" si="36"/>
        <v>0</v>
      </c>
      <c r="AM167" s="25">
        <f>COUNTIFS('Store Master Data'!$U$1:$U$12870,RegPlwise!$A167,'Store Master Data'!$AB$1:$AB$12870,"&lt;"&amp;RegPlwise!AM$4,'Store Master Data'!$F$1:$F$12870,RegPlwise!$B167)-COUNTIFS('Store Master Data'!$U$1:$U$12870,RegPlwise!$A167,'Store Master Data'!$AF$1:$AF$12870,"&lt;"&amp;RegPlwise!AM$4,'Store Master Data'!$F$1:$F$12870,RegPlwise!$B167)</f>
        <v>0</v>
      </c>
      <c r="AN167" s="25">
        <f>COUNTIFS('Store Master Data'!$U$1:$U$12870,RegPlwise!$A167,'Store Master Data'!$AB$1:$AB$12870,"&gt;="&amp;RegPlwise!AM$4,'Store Master Data'!$AB$1:$AB$12870,"&lt;="&amp;RegPlwise!AP$4,'Store Master Data'!$F$1:$F$12870,RegPlwise!$B167)</f>
        <v>0</v>
      </c>
      <c r="AO167" s="25">
        <f>COUNTIFS('Store Master Data'!$U$1:$U$12870,RegPlwise!$A167,'Store Master Data'!$AF$1:$AF$12870,"&gt;="&amp;RegPlwise!AM$4,'Store Master Data'!$AF$1:$AF$12870,"&lt;="&amp;RegPlwise!AP$4,'Store Master Data'!$F$1:$F$12870,RegPlwise!$B167)</f>
        <v>0</v>
      </c>
      <c r="AP167" s="25">
        <f t="shared" si="37"/>
        <v>0</v>
      </c>
      <c r="AQ167" s="25">
        <f>COUNTIFS('Store Master Data'!$U$1:$U$12870,RegPlwise!$A167,'Store Master Data'!$AB$1:$AB$12870,"&lt;"&amp;RegPlwise!AQ$4,'Store Master Data'!$F$1:$F$12870,RegPlwise!$B167)-COUNTIFS('Store Master Data'!$U$1:$U$12870,RegPlwise!$A167,'Store Master Data'!$AF$1:$AF$12870,"&lt;"&amp;RegPlwise!AQ$4,'Store Master Data'!$F$1:$F$12870,RegPlwise!$B167)</f>
        <v>0</v>
      </c>
      <c r="AR167" s="25">
        <f>COUNTIFS('Store Master Data'!$U$1:$U$12870,RegPlwise!$A167,'Store Master Data'!$AB$1:$AB$12870,"&gt;="&amp;RegPlwise!AQ$4,'Store Master Data'!$AB$1:$AB$12870,"&lt;="&amp;RegPlwise!AT$4,'Store Master Data'!$F$1:$F$12870,RegPlwise!$B167)</f>
        <v>0</v>
      </c>
      <c r="AS167" s="25">
        <f>COUNTIFS('Store Master Data'!$U$1:$U$12870,RegPlwise!$A167,'Store Master Data'!$AF$1:$AF$12870,"&gt;="&amp;RegPlwise!AQ$4,'Store Master Data'!$AF$1:$AF$12870,"&lt;="&amp;RegPlwise!AT$4,'Store Master Data'!$F$1:$F$12870,RegPlwise!$B167)</f>
        <v>0</v>
      </c>
      <c r="AT167" s="25">
        <f t="shared" si="38"/>
        <v>0</v>
      </c>
      <c r="AU167" s="25">
        <f>COUNTIFS('Store Master Data'!$U$1:$U$12870,RegPlwise!$A167,'Store Master Data'!$AB$1:$AB$12870,"&lt;"&amp;RegPlwise!AU$4,'Store Master Data'!$F$1:$F$12870,RegPlwise!$B167)-COUNTIFS('Store Master Data'!$U$1:$U$12870,RegPlwise!$A167,'Store Master Data'!$AF$1:$AF$12870,"&lt;"&amp;RegPlwise!AU$4,'Store Master Data'!$F$1:$F$12870,RegPlwise!$B167)</f>
        <v>0</v>
      </c>
      <c r="AV167" s="25">
        <f>COUNTIFS('Store Master Data'!$U$1:$U$12870,RegPlwise!$A167,'Store Master Data'!$AB$1:$AB$12870,"&gt;="&amp;RegPlwise!AU$4,'Store Master Data'!$AB$1:$AB$12870,"&lt;="&amp;RegPlwise!AX$4,'Store Master Data'!$F$1:$F$12870,RegPlwise!$B167)</f>
        <v>0</v>
      </c>
      <c r="AW167" s="25">
        <f>COUNTIFS('Store Master Data'!$U$1:$U$12870,RegPlwise!$A167,'Store Master Data'!$AF$1:$AF$12870,"&gt;="&amp;RegPlwise!AU$4,'Store Master Data'!$AF$1:$AF$12870,"&lt;="&amp;RegPlwise!AX$4,'Store Master Data'!$F$1:$F$12870,RegPlwise!$B167)</f>
        <v>0</v>
      </c>
      <c r="AX167" s="25">
        <f t="shared" si="39"/>
        <v>0</v>
      </c>
      <c r="AY167" s="25">
        <f>COUNTIFS('Store Master Data'!$U$1:$U$12870,RegPlwise!$A167,'Store Master Data'!$AB$1:$AB$12870,"&lt;"&amp;RegPlwise!AY$4,'Store Master Data'!$F$1:$F$12870,RegPlwise!$B167)-COUNTIFS('Store Master Data'!$U$1:$U$12870,RegPlwise!$A167,'Store Master Data'!$AF$1:$AF$12870,"&lt;"&amp;RegPlwise!AY$4,'Store Master Data'!$F$1:$F$12870,RegPlwise!$B167)</f>
        <v>0</v>
      </c>
      <c r="AZ167" s="25">
        <f>COUNTIFS('Store Master Data'!$U$1:$U$12870,RegPlwise!$A167,'Store Master Data'!$AB$1:$AB$12870,"&gt;="&amp;RegPlwise!AY$4,'Store Master Data'!$AB$1:$AB$12870,"&lt;="&amp;RegPlwise!BB$4,'Store Master Data'!$F$1:$F$12870,RegPlwise!$B167)</f>
        <v>0</v>
      </c>
      <c r="BA167" s="25">
        <f>COUNTIFS('Store Master Data'!$U$1:$U$12870,RegPlwise!$A167,'Store Master Data'!$AF$1:$AF$12870,"&gt;="&amp;RegPlwise!AY$4,'Store Master Data'!$AF$1:$AF$12870,"&lt;="&amp;RegPlwise!BB$4,'Store Master Data'!$F$1:$F$12870,RegPlwise!$B167)</f>
        <v>0</v>
      </c>
      <c r="BB167" s="25">
        <f t="shared" si="40"/>
        <v>0</v>
      </c>
      <c r="BC167" s="25">
        <f>COUNTIFS('Store Master Data'!$U$1:$U$12870,RegPlwise!$A167,'Store Master Data'!$AB$1:$AB$12870,"&lt;"&amp;RegPlwise!BC$4,'Store Master Data'!$F$1:$F$12870,RegPlwise!$B167)-COUNTIFS('Store Master Data'!$U$1:$U$12870,RegPlwise!$A167,'Store Master Data'!$AF$1:$AF$12870,"&lt;"&amp;RegPlwise!BC$4,'Store Master Data'!$F$1:$F$12870,RegPlwise!$B167)</f>
        <v>0</v>
      </c>
      <c r="BD167" s="25">
        <f>COUNTIFS('Store Master Data'!$U$1:$U$12870,RegPlwise!$A167,'Store Master Data'!$AB$1:$AB$12870,"&gt;="&amp;RegPlwise!BC$4,'Store Master Data'!$AB$1:$AB$12870,"&lt;="&amp;RegPlwise!BF$4,'Store Master Data'!$F$1:$F$12870,RegPlwise!$B167)</f>
        <v>0</v>
      </c>
      <c r="BE167" s="25">
        <f>COUNTIFS('Store Master Data'!$U$1:$U$12870,RegPlwise!$A167,'Store Master Data'!$AF$1:$AF$12870,"&gt;="&amp;RegPlwise!BC$4,'Store Master Data'!$AF$1:$AF$12870,"&lt;="&amp;RegPlwise!BF$4,'Store Master Data'!$F$1:$F$12870,RegPlwise!$B167)</f>
        <v>0</v>
      </c>
      <c r="BF167" s="25">
        <f t="shared" si="41"/>
        <v>0</v>
      </c>
      <c r="BG167" s="25">
        <f>COUNTIFS('Store Master Data'!$U$1:$U$12870,RegPlwise!$A167,'Store Master Data'!$AB$1:$AB$12870,"&lt;"&amp;RegPlwise!BG$4,'Store Master Data'!$F$1:$F$12870,RegPlwise!$B167)-COUNTIFS('Store Master Data'!$U$1:$U$12870,RegPlwise!$A167,'Store Master Data'!$AF$1:$AF$12870,"&lt;"&amp;RegPlwise!BG$4,'Store Master Data'!$F$1:$F$12870,RegPlwise!$B167)</f>
        <v>0</v>
      </c>
      <c r="BH167" s="25">
        <f>COUNTIFS('Store Master Data'!$U$1:$U$12870,RegPlwise!$A167,'Store Master Data'!$AB$1:$AB$12870,"&gt;="&amp;RegPlwise!BG$4,'Store Master Data'!$AB$1:$AB$12870,"&lt;="&amp;RegPlwise!BJ$4,'Store Master Data'!$F$1:$F$12870,RegPlwise!$B167)</f>
        <v>0</v>
      </c>
      <c r="BI167" s="25">
        <f>COUNTIFS('Store Master Data'!$U$1:$U$12870,RegPlwise!$A167,'Store Master Data'!$AF$1:$AF$12870,"&gt;="&amp;RegPlwise!BG$4,'Store Master Data'!$AF$1:$AF$12870,"&lt;="&amp;RegPlwise!BJ$4,'Store Master Data'!$F$1:$F$12870,RegPlwise!$B167)</f>
        <v>0</v>
      </c>
      <c r="BJ167" s="25">
        <f t="shared" si="42"/>
        <v>0</v>
      </c>
      <c r="BK167" s="25">
        <f>COUNTIFS('Store Master Data'!$U$1:$U$12870,RegPlwise!$A167,'Store Master Data'!$AB$1:$AB$12870,"&lt;"&amp;RegPlwise!BK$4,'Store Master Data'!$F$1:$F$12870,RegPlwise!$B167)-COUNTIFS('Store Master Data'!$U$1:$U$12870,RegPlwise!$A167,'Store Master Data'!$AF$1:$AF$12870,"&lt;"&amp;RegPlwise!BK$4,'Store Master Data'!$F$1:$F$12870,RegPlwise!$B167)</f>
        <v>0</v>
      </c>
      <c r="BL167" s="25">
        <f>COUNTIFS('Store Master Data'!$U$1:$U$12870,RegPlwise!$A167,'Store Master Data'!$AB$1:$AB$12870,"&gt;="&amp;RegPlwise!BK$4,'Store Master Data'!$AB$1:$AB$12870,"&lt;="&amp;RegPlwise!BN$4,'Store Master Data'!$F$1:$F$12870,RegPlwise!$B167)</f>
        <v>0</v>
      </c>
      <c r="BM167" s="25">
        <f>COUNTIFS('Store Master Data'!$U$1:$U$12870,RegPlwise!$A167,'Store Master Data'!$AF$1:$AF$12870,"&gt;="&amp;RegPlwise!BK$4,'Store Master Data'!$AF$1:$AF$12870,"&lt;="&amp;RegPlwise!BN$4,'Store Master Data'!$F$1:$F$12870,RegPlwise!$B167)</f>
        <v>0</v>
      </c>
      <c r="BN167" s="25">
        <f t="shared" si="52"/>
        <v>0</v>
      </c>
      <c r="BO167" s="25">
        <f>COUNTIFS('Store Master Data'!$U$1:$U$12870,RegPlwise!$A167,'Store Master Data'!$AB$1:$AB$12870,"&lt;"&amp;RegPlwise!BO$4,'Store Master Data'!$F$1:$F$12870,RegPlwise!$B167)-COUNTIFS('Store Master Data'!$U$1:$U$12870,RegPlwise!$A167,'Store Master Data'!$AF$1:$AF$12870,"&lt;"&amp;RegPlwise!BO$4,'Store Master Data'!$F$1:$F$12870,RegPlwise!$B167)</f>
        <v>0</v>
      </c>
      <c r="BP167" s="25">
        <f>COUNTIFS('Store Master Data'!$U$1:$U$12870,RegPlwise!$A167,'Store Master Data'!$AB$1:$AB$12870,"&gt;="&amp;RegPlwise!BO$4,'Store Master Data'!$AB$1:$AB$12870,"&lt;="&amp;RegPlwise!BR$4,'Store Master Data'!$F$1:$F$12870,RegPlwise!$B167)</f>
        <v>0</v>
      </c>
      <c r="BQ167" s="25">
        <f>COUNTIFS('Store Master Data'!$U$1:$U$12870,RegPlwise!$A167,'Store Master Data'!$AF$1:$AF$12870,"&gt;="&amp;RegPlwise!BO$4,'Store Master Data'!$AF$1:$AF$12870,"&lt;="&amp;RegPlwise!BR$4,'Store Master Data'!$F$1:$F$12870,RegPlwise!$B167)</f>
        <v>0</v>
      </c>
      <c r="BR167" s="25">
        <f t="shared" si="53"/>
        <v>0</v>
      </c>
    </row>
    <row r="168" spans="1:70">
      <c r="A168" s="24" t="s">
        <v>2441</v>
      </c>
      <c r="B168" s="24" t="s">
        <v>210</v>
      </c>
      <c r="C168" s="25">
        <f>COUNTIFS('Store Master Data'!$U$1:$U$12870,RegPlwise!$A168,'Store Master Data'!$AB$1:$AB$12870,"&lt;"&amp;RegPlwise!C$4,'Store Master Data'!$F$1:$F$12870,RegPlwise!$B168)-COUNTIFS('Store Master Data'!$U$1:$U$12870,RegPlwise!$A168,'Store Master Data'!$AF$1:$AF$12870,"&lt;"&amp;RegPlwise!C$4,'Store Master Data'!$F$1:$F$12870,RegPlwise!$B168)</f>
        <v>0</v>
      </c>
      <c r="D168" s="25">
        <f>COUNTIFS('Store Master Data'!$U$1:$U$12870,RegPlwise!$A168,'Store Master Data'!$AB$1:$AB$12870,"&gt;="&amp;RegPlwise!C$4,'Store Master Data'!$AB$1:$AB$12870,"&lt;="&amp;RegPlwise!F$4,'Store Master Data'!$F$1:$F$12870,RegPlwise!$B168)</f>
        <v>0</v>
      </c>
      <c r="E168" s="25">
        <f>COUNTIFS('Store Master Data'!$U$1:$U$12870,RegPlwise!$A168,'Store Master Data'!$AF$1:$AF$12870,"&gt;="&amp;RegPlwise!C$4,'Store Master Data'!$AF$1:$AF$12870,"&lt;="&amp;RegPlwise!F$4,'Store Master Data'!$F$1:$F$12870,RegPlwise!$B168)</f>
        <v>0</v>
      </c>
      <c r="F168" s="25">
        <f t="shared" si="49"/>
        <v>0</v>
      </c>
      <c r="G168" s="25">
        <f>COUNTIFS('Store Master Data'!$U$1:$U$12870,RegPlwise!$A168,'Store Master Data'!$AB$1:$AB$12870,"&lt;"&amp;RegPlwise!G$4,'Store Master Data'!$F$1:$F$12870,RegPlwise!$B168)-COUNTIFS('Store Master Data'!$U$1:$U$12870,RegPlwise!$A168,'Store Master Data'!$AF$1:$AF$12870,"&lt;"&amp;RegPlwise!G$4,'Store Master Data'!$F$1:$F$12870,RegPlwise!$B168)</f>
        <v>0</v>
      </c>
      <c r="H168" s="25">
        <f>COUNTIFS('Store Master Data'!$U$1:$U$12870,RegPlwise!$A168,'Store Master Data'!$AB$1:$AB$12870,"&gt;="&amp;RegPlwise!G$4,'Store Master Data'!$AB$1:$AB$12870,"&lt;="&amp;RegPlwise!J$4,'Store Master Data'!$F$1:$F$12870,RegPlwise!$B168)</f>
        <v>0</v>
      </c>
      <c r="I168" s="25">
        <f>COUNTIFS('Store Master Data'!$U$1:$U$12870,RegPlwise!$A168,'Store Master Data'!$AF$1:$AF$12870,"&gt;="&amp;RegPlwise!G$4,'Store Master Data'!$AF$1:$AF$12870,"&lt;="&amp;RegPlwise!J$4,'Store Master Data'!$F$1:$F$12870,RegPlwise!$B168)</f>
        <v>0</v>
      </c>
      <c r="J168" s="25">
        <f t="shared" si="29"/>
        <v>0</v>
      </c>
      <c r="K168" s="25">
        <f>COUNTIFS('Store Master Data'!$U$1:$U$12870,RegPlwise!$A168,'Store Master Data'!$AB$1:$AB$12870,"&lt;"&amp;RegPlwise!K$4,'Store Master Data'!$F$1:$F$12870,RegPlwise!$B168)-COUNTIFS('Store Master Data'!$U$1:$U$12870,RegPlwise!$A168,'Store Master Data'!$AF$1:$AF$12870,"&lt;"&amp;RegPlwise!K$4,'Store Master Data'!$F$1:$F$12870,RegPlwise!$B168)</f>
        <v>0</v>
      </c>
      <c r="L168" s="25">
        <f>COUNTIFS('Store Master Data'!$U$1:$U$12870,RegPlwise!$A168,'Store Master Data'!$AB$1:$AB$12870,"&gt;="&amp;RegPlwise!K$4,'Store Master Data'!$AB$1:$AB$12870,"&lt;="&amp;RegPlwise!N$4,'Store Master Data'!$F$1:$F$12870,RegPlwise!$B168)</f>
        <v>0</v>
      </c>
      <c r="M168" s="25">
        <f>COUNTIFS('Store Master Data'!$U$1:$U$12870,RegPlwise!$A168,'Store Master Data'!$AF$1:$AF$12870,"&gt;="&amp;RegPlwise!K$4,'Store Master Data'!$AF$1:$AF$12870,"&lt;="&amp;RegPlwise!N$4,'Store Master Data'!$F$1:$F$12870,RegPlwise!$B168)</f>
        <v>0</v>
      </c>
      <c r="N168" s="25">
        <f t="shared" si="30"/>
        <v>0</v>
      </c>
      <c r="O168" s="25">
        <f>COUNTIFS('Store Master Data'!$U$1:$U$12870,RegPlwise!$A168,'Store Master Data'!$AB$1:$AB$12870,"&lt;"&amp;RegPlwise!O$4,'Store Master Data'!$F$1:$F$12870,RegPlwise!$B168)-COUNTIFS('Store Master Data'!$U$1:$U$12870,RegPlwise!$A168,'Store Master Data'!$AF$1:$AF$12870,"&lt;"&amp;RegPlwise!O$4,'Store Master Data'!$F$1:$F$12870,RegPlwise!$B168)</f>
        <v>0</v>
      </c>
      <c r="P168" s="25">
        <f>COUNTIFS('Store Master Data'!$U$1:$U$12870,RegPlwise!$A168,'Store Master Data'!$AB$1:$AB$12870,"&gt;="&amp;RegPlwise!O$4,'Store Master Data'!$AB$1:$AB$12870,"&lt;="&amp;RegPlwise!R$4,'Store Master Data'!$F$1:$F$12870,RegPlwise!$B168)</f>
        <v>0</v>
      </c>
      <c r="Q168" s="25">
        <f>COUNTIFS('Store Master Data'!$U$1:$U$12870,RegPlwise!$A168,'Store Master Data'!$AF$1:$AF$12870,"&gt;="&amp;RegPlwise!O$4,'Store Master Data'!$AF$1:$AF$12870,"&lt;="&amp;RegPlwise!R$4,'Store Master Data'!$F$1:$F$12870,RegPlwise!$B168)</f>
        <v>0</v>
      </c>
      <c r="R168" s="25">
        <f t="shared" si="31"/>
        <v>0</v>
      </c>
      <c r="S168" s="25">
        <f>COUNTIFS('Store Master Data'!$U$1:$U$12870,RegPlwise!$A168,'Store Master Data'!$AB$1:$AB$12870,"&lt;"&amp;RegPlwise!S$4,'Store Master Data'!$F$1:$F$12870,RegPlwise!$B168)-COUNTIFS('Store Master Data'!$U$1:$U$12870,RegPlwise!$A168,'Store Master Data'!$AF$1:$AF$12870,"&lt;"&amp;RegPlwise!S$4,'Store Master Data'!$F$1:$F$12870,RegPlwise!$B168)</f>
        <v>0</v>
      </c>
      <c r="T168" s="25">
        <f>COUNTIFS('Store Master Data'!$U$1:$U$12870,RegPlwise!$A168,'Store Master Data'!$AB$1:$AB$12870,"&gt;="&amp;RegPlwise!S$4,'Store Master Data'!$AB$1:$AB$12870,"&lt;="&amp;RegPlwise!V$4,'Store Master Data'!$F$1:$F$12870,RegPlwise!$B168)</f>
        <v>0</v>
      </c>
      <c r="U168" s="25">
        <f>COUNTIFS('Store Master Data'!$U$1:$U$12870,RegPlwise!$A168,'Store Master Data'!$AF$1:$AF$12870,"&gt;="&amp;RegPlwise!S$4,'Store Master Data'!$AF$1:$AF$12870,"&lt;="&amp;RegPlwise!V$4,'Store Master Data'!$F$1:$F$12870,RegPlwise!$B168)</f>
        <v>0</v>
      </c>
      <c r="V168" s="25">
        <f t="shared" si="32"/>
        <v>0</v>
      </c>
      <c r="W168" s="25">
        <f>COUNTIFS('Store Master Data'!$U$1:$U$12870,RegPlwise!$A168,'Store Master Data'!$AB$1:$AB$12870,"&lt;"&amp;RegPlwise!W$4,'Store Master Data'!$F$1:$F$12870,RegPlwise!$B168)-COUNTIFS('Store Master Data'!$U$1:$U$12870,RegPlwise!$A168,'Store Master Data'!$AF$1:$AF$12870,"&lt;"&amp;RegPlwise!W$4,'Store Master Data'!$F$1:$F$12870,RegPlwise!$B168)</f>
        <v>0</v>
      </c>
      <c r="X168" s="25">
        <f>COUNTIFS('Store Master Data'!$U$1:$U$12870,RegPlwise!$A168,'Store Master Data'!$AB$1:$AB$12870,"&gt;="&amp;RegPlwise!W$4,'Store Master Data'!$AB$1:$AB$12870,"&lt;="&amp;RegPlwise!Z$4,'Store Master Data'!$F$1:$F$12870,RegPlwise!$B168)</f>
        <v>0</v>
      </c>
      <c r="Y168" s="25">
        <f>COUNTIFS('Store Master Data'!$U$1:$U$12870,RegPlwise!$A168,'Store Master Data'!$AF$1:$AF$12870,"&gt;="&amp;RegPlwise!W$4,'Store Master Data'!$AF$1:$AF$12870,"&lt;="&amp;RegPlwise!Z$4,'Store Master Data'!$F$1:$F$12870,RegPlwise!$B168)</f>
        <v>0</v>
      </c>
      <c r="Z168" s="25">
        <f t="shared" si="33"/>
        <v>0</v>
      </c>
      <c r="AA168" s="25">
        <f>COUNTIFS('Store Master Data'!$U$1:$U$12870,RegPlwise!$A168,'Store Master Data'!$AB$1:$AB$12870,"&lt;"&amp;RegPlwise!AA$4,'Store Master Data'!$F$1:$F$12870,RegPlwise!$B168)-COUNTIFS('Store Master Data'!$U$1:$U$12870,RegPlwise!$A168,'Store Master Data'!$AF$1:$AF$12870,"&lt;"&amp;RegPlwise!AA$4,'Store Master Data'!$F$1:$F$12870,RegPlwise!$B168)</f>
        <v>0</v>
      </c>
      <c r="AB168" s="25">
        <f>COUNTIFS('Store Master Data'!$U$1:$U$12870,RegPlwise!$A168,'Store Master Data'!$AB$1:$AB$12870,"&gt;="&amp;RegPlwise!AA$4,'Store Master Data'!$AB$1:$AB$12870,"&lt;="&amp;RegPlwise!AD$4,'Store Master Data'!$F$1:$F$12870,RegPlwise!$B168)</f>
        <v>0</v>
      </c>
      <c r="AC168" s="25">
        <f>COUNTIFS('Store Master Data'!$U$1:$U$12870,RegPlwise!$A168,'Store Master Data'!$AF$1:$AF$12870,"&gt;="&amp;RegPlwise!AA$4,'Store Master Data'!$AF$1:$AF$12870,"&lt;="&amp;RegPlwise!AD$4,'Store Master Data'!$F$1:$F$12870,RegPlwise!$B168)</f>
        <v>0</v>
      </c>
      <c r="AD168" s="25">
        <f t="shared" si="34"/>
        <v>0</v>
      </c>
      <c r="AE168" s="25">
        <f>COUNTIFS('Store Master Data'!$U$1:$U$12870,RegPlwise!$A168,'Store Master Data'!$AB$1:$AB$12870,"&lt;"&amp;RegPlwise!AE$4,'Store Master Data'!$F$1:$F$12870,RegPlwise!$B168)-COUNTIFS('Store Master Data'!$U$1:$U$12870,RegPlwise!$A168,'Store Master Data'!$AF$1:$AF$12870,"&lt;"&amp;RegPlwise!AE$4,'Store Master Data'!$F$1:$F$12870,RegPlwise!$B168)</f>
        <v>0</v>
      </c>
      <c r="AF168" s="25">
        <f>COUNTIFS('Store Master Data'!$U$1:$U$12870,RegPlwise!$A168,'Store Master Data'!$AB$1:$AB$12870,"&gt;="&amp;RegPlwise!AE$4,'Store Master Data'!$AB$1:$AB$12870,"&lt;="&amp;RegPlwise!AH$4,'Store Master Data'!$F$1:$F$12870,RegPlwise!$B168)</f>
        <v>0</v>
      </c>
      <c r="AG168" s="25">
        <f>COUNTIFS('Store Master Data'!$U$1:$U$12870,RegPlwise!$A168,'Store Master Data'!$AF$1:$AF$12870,"&gt;="&amp;RegPlwise!AE$4,'Store Master Data'!$AF$1:$AF$12870,"&lt;="&amp;RegPlwise!AH$4,'Store Master Data'!$F$1:$F$12870,RegPlwise!$B168)</f>
        <v>0</v>
      </c>
      <c r="AH168" s="25">
        <f t="shared" si="35"/>
        <v>0</v>
      </c>
      <c r="AI168" s="25">
        <f>COUNTIFS('Store Master Data'!$U$1:$U$12870,RegPlwise!$A168,'Store Master Data'!$AB$1:$AB$12870,"&lt;"&amp;RegPlwise!AI$4,'Store Master Data'!$F$1:$F$12870,RegPlwise!$B168)-COUNTIFS('Store Master Data'!$U$1:$U$12870,RegPlwise!$A168,'Store Master Data'!$AF$1:$AF$12870,"&lt;"&amp;RegPlwise!AI$4,'Store Master Data'!$F$1:$F$12870,RegPlwise!$B168)</f>
        <v>0</v>
      </c>
      <c r="AJ168" s="25">
        <f>COUNTIFS('Store Master Data'!$U$1:$U$12870,RegPlwise!$A168,'Store Master Data'!$AB$1:$AB$12870,"&gt;="&amp;RegPlwise!AI$4,'Store Master Data'!$AB$1:$AB$12870,"&lt;="&amp;RegPlwise!AL$4,'Store Master Data'!$F$1:$F$12870,RegPlwise!$B168)</f>
        <v>0</v>
      </c>
      <c r="AK168" s="25">
        <f>COUNTIFS('Store Master Data'!$U$1:$U$12870,RegPlwise!$A168,'Store Master Data'!$AF$1:$AF$12870,"&gt;="&amp;RegPlwise!AI$4,'Store Master Data'!$AF$1:$AF$12870,"&lt;="&amp;RegPlwise!AL$4,'Store Master Data'!$F$1:$F$12870,RegPlwise!$B168)</f>
        <v>0</v>
      </c>
      <c r="AL168" s="25">
        <f t="shared" si="36"/>
        <v>0</v>
      </c>
      <c r="AM168" s="25">
        <f>COUNTIFS('Store Master Data'!$U$1:$U$12870,RegPlwise!$A168,'Store Master Data'!$AB$1:$AB$12870,"&lt;"&amp;RegPlwise!AM$4,'Store Master Data'!$F$1:$F$12870,RegPlwise!$B168)-COUNTIFS('Store Master Data'!$U$1:$U$12870,RegPlwise!$A168,'Store Master Data'!$AF$1:$AF$12870,"&lt;"&amp;RegPlwise!AM$4,'Store Master Data'!$F$1:$F$12870,RegPlwise!$B168)</f>
        <v>0</v>
      </c>
      <c r="AN168" s="25">
        <f>COUNTIFS('Store Master Data'!$U$1:$U$12870,RegPlwise!$A168,'Store Master Data'!$AB$1:$AB$12870,"&gt;="&amp;RegPlwise!AM$4,'Store Master Data'!$AB$1:$AB$12870,"&lt;="&amp;RegPlwise!AP$4,'Store Master Data'!$F$1:$F$12870,RegPlwise!$B168)</f>
        <v>0</v>
      </c>
      <c r="AO168" s="25">
        <f>COUNTIFS('Store Master Data'!$U$1:$U$12870,RegPlwise!$A168,'Store Master Data'!$AF$1:$AF$12870,"&gt;="&amp;RegPlwise!AM$4,'Store Master Data'!$AF$1:$AF$12870,"&lt;="&amp;RegPlwise!AP$4,'Store Master Data'!$F$1:$F$12870,RegPlwise!$B168)</f>
        <v>0</v>
      </c>
      <c r="AP168" s="25">
        <f t="shared" si="37"/>
        <v>0</v>
      </c>
      <c r="AQ168" s="25">
        <f>COUNTIFS('Store Master Data'!$U$1:$U$12870,RegPlwise!$A168,'Store Master Data'!$AB$1:$AB$12870,"&lt;"&amp;RegPlwise!AQ$4,'Store Master Data'!$F$1:$F$12870,RegPlwise!$B168)-COUNTIFS('Store Master Data'!$U$1:$U$12870,RegPlwise!$A168,'Store Master Data'!$AF$1:$AF$12870,"&lt;"&amp;RegPlwise!AQ$4,'Store Master Data'!$F$1:$F$12870,RegPlwise!$B168)</f>
        <v>0</v>
      </c>
      <c r="AR168" s="25">
        <f>COUNTIFS('Store Master Data'!$U$1:$U$12870,RegPlwise!$A168,'Store Master Data'!$AB$1:$AB$12870,"&gt;="&amp;RegPlwise!AQ$4,'Store Master Data'!$AB$1:$AB$12870,"&lt;="&amp;RegPlwise!AT$4,'Store Master Data'!$F$1:$F$12870,RegPlwise!$B168)</f>
        <v>0</v>
      </c>
      <c r="AS168" s="25">
        <f>COUNTIFS('Store Master Data'!$U$1:$U$12870,RegPlwise!$A168,'Store Master Data'!$AF$1:$AF$12870,"&gt;="&amp;RegPlwise!AQ$4,'Store Master Data'!$AF$1:$AF$12870,"&lt;="&amp;RegPlwise!AT$4,'Store Master Data'!$F$1:$F$12870,RegPlwise!$B168)</f>
        <v>0</v>
      </c>
      <c r="AT168" s="25">
        <f t="shared" si="38"/>
        <v>0</v>
      </c>
      <c r="AU168" s="25">
        <f>COUNTIFS('Store Master Data'!$U$1:$U$12870,RegPlwise!$A168,'Store Master Data'!$AB$1:$AB$12870,"&lt;"&amp;RegPlwise!AU$4,'Store Master Data'!$F$1:$F$12870,RegPlwise!$B168)-COUNTIFS('Store Master Data'!$U$1:$U$12870,RegPlwise!$A168,'Store Master Data'!$AF$1:$AF$12870,"&lt;"&amp;RegPlwise!AU$4,'Store Master Data'!$F$1:$F$12870,RegPlwise!$B168)</f>
        <v>0</v>
      </c>
      <c r="AV168" s="25">
        <f>COUNTIFS('Store Master Data'!$U$1:$U$12870,RegPlwise!$A168,'Store Master Data'!$AB$1:$AB$12870,"&gt;="&amp;RegPlwise!AU$4,'Store Master Data'!$AB$1:$AB$12870,"&lt;="&amp;RegPlwise!AX$4,'Store Master Data'!$F$1:$F$12870,RegPlwise!$B168)</f>
        <v>0</v>
      </c>
      <c r="AW168" s="25">
        <f>COUNTIFS('Store Master Data'!$U$1:$U$12870,RegPlwise!$A168,'Store Master Data'!$AF$1:$AF$12870,"&gt;="&amp;RegPlwise!AU$4,'Store Master Data'!$AF$1:$AF$12870,"&lt;="&amp;RegPlwise!AX$4,'Store Master Data'!$F$1:$F$12870,RegPlwise!$B168)</f>
        <v>0</v>
      </c>
      <c r="AX168" s="25">
        <f t="shared" si="39"/>
        <v>0</v>
      </c>
      <c r="AY168" s="25">
        <f>COUNTIFS('Store Master Data'!$U$1:$U$12870,RegPlwise!$A168,'Store Master Data'!$AB$1:$AB$12870,"&lt;"&amp;RegPlwise!AY$4,'Store Master Data'!$F$1:$F$12870,RegPlwise!$B168)-COUNTIFS('Store Master Data'!$U$1:$U$12870,RegPlwise!$A168,'Store Master Data'!$AF$1:$AF$12870,"&lt;"&amp;RegPlwise!AY$4,'Store Master Data'!$F$1:$F$12870,RegPlwise!$B168)</f>
        <v>0</v>
      </c>
      <c r="AZ168" s="25">
        <f>COUNTIFS('Store Master Data'!$U$1:$U$12870,RegPlwise!$A168,'Store Master Data'!$AB$1:$AB$12870,"&gt;="&amp;RegPlwise!AY$4,'Store Master Data'!$AB$1:$AB$12870,"&lt;="&amp;RegPlwise!BB$4,'Store Master Data'!$F$1:$F$12870,RegPlwise!$B168)</f>
        <v>0</v>
      </c>
      <c r="BA168" s="25">
        <f>COUNTIFS('Store Master Data'!$U$1:$U$12870,RegPlwise!$A168,'Store Master Data'!$AF$1:$AF$12870,"&gt;="&amp;RegPlwise!AY$4,'Store Master Data'!$AF$1:$AF$12870,"&lt;="&amp;RegPlwise!BB$4,'Store Master Data'!$F$1:$F$12870,RegPlwise!$B168)</f>
        <v>0</v>
      </c>
      <c r="BB168" s="25">
        <f t="shared" si="40"/>
        <v>0</v>
      </c>
      <c r="BC168" s="25">
        <f>COUNTIFS('Store Master Data'!$U$1:$U$12870,RegPlwise!$A168,'Store Master Data'!$AB$1:$AB$12870,"&lt;"&amp;RegPlwise!BC$4,'Store Master Data'!$F$1:$F$12870,RegPlwise!$B168)-COUNTIFS('Store Master Data'!$U$1:$U$12870,RegPlwise!$A168,'Store Master Data'!$AF$1:$AF$12870,"&lt;"&amp;RegPlwise!BC$4,'Store Master Data'!$F$1:$F$12870,RegPlwise!$B168)</f>
        <v>0</v>
      </c>
      <c r="BD168" s="25">
        <f>COUNTIFS('Store Master Data'!$U$1:$U$12870,RegPlwise!$A168,'Store Master Data'!$AB$1:$AB$12870,"&gt;="&amp;RegPlwise!BC$4,'Store Master Data'!$AB$1:$AB$12870,"&lt;="&amp;RegPlwise!BF$4,'Store Master Data'!$F$1:$F$12870,RegPlwise!$B168)</f>
        <v>0</v>
      </c>
      <c r="BE168" s="25">
        <f>COUNTIFS('Store Master Data'!$U$1:$U$12870,RegPlwise!$A168,'Store Master Data'!$AF$1:$AF$12870,"&gt;="&amp;RegPlwise!BC$4,'Store Master Data'!$AF$1:$AF$12870,"&lt;="&amp;RegPlwise!BF$4,'Store Master Data'!$F$1:$F$12870,RegPlwise!$B168)</f>
        <v>0</v>
      </c>
      <c r="BF168" s="25">
        <f t="shared" si="41"/>
        <v>0</v>
      </c>
      <c r="BG168" s="25">
        <f>COUNTIFS('Store Master Data'!$U$1:$U$12870,RegPlwise!$A168,'Store Master Data'!$AB$1:$AB$12870,"&lt;"&amp;RegPlwise!BG$4,'Store Master Data'!$F$1:$F$12870,RegPlwise!$B168)-COUNTIFS('Store Master Data'!$U$1:$U$12870,RegPlwise!$A168,'Store Master Data'!$AF$1:$AF$12870,"&lt;"&amp;RegPlwise!BG$4,'Store Master Data'!$F$1:$F$12870,RegPlwise!$B168)</f>
        <v>0</v>
      </c>
      <c r="BH168" s="25">
        <f>COUNTIFS('Store Master Data'!$U$1:$U$12870,RegPlwise!$A168,'Store Master Data'!$AB$1:$AB$12870,"&gt;="&amp;RegPlwise!BG$4,'Store Master Data'!$AB$1:$AB$12870,"&lt;="&amp;RegPlwise!BJ$4,'Store Master Data'!$F$1:$F$12870,RegPlwise!$B168)</f>
        <v>0</v>
      </c>
      <c r="BI168" s="25">
        <f>COUNTIFS('Store Master Data'!$U$1:$U$12870,RegPlwise!$A168,'Store Master Data'!$AF$1:$AF$12870,"&gt;="&amp;RegPlwise!BG$4,'Store Master Data'!$AF$1:$AF$12870,"&lt;="&amp;RegPlwise!BJ$4,'Store Master Data'!$F$1:$F$12870,RegPlwise!$B168)</f>
        <v>0</v>
      </c>
      <c r="BJ168" s="25">
        <f t="shared" si="42"/>
        <v>0</v>
      </c>
      <c r="BK168" s="25">
        <f>COUNTIFS('Store Master Data'!$U$1:$U$12870,RegPlwise!$A168,'Store Master Data'!$AB$1:$AB$12870,"&lt;"&amp;RegPlwise!BK$4,'Store Master Data'!$F$1:$F$12870,RegPlwise!$B168)-COUNTIFS('Store Master Data'!$U$1:$U$12870,RegPlwise!$A168,'Store Master Data'!$AF$1:$AF$12870,"&lt;"&amp;RegPlwise!BK$4,'Store Master Data'!$F$1:$F$12870,RegPlwise!$B168)</f>
        <v>0</v>
      </c>
      <c r="BL168" s="25">
        <f>COUNTIFS('Store Master Data'!$U$1:$U$12870,RegPlwise!$A168,'Store Master Data'!$AB$1:$AB$12870,"&gt;="&amp;RegPlwise!BK$4,'Store Master Data'!$AB$1:$AB$12870,"&lt;="&amp;RegPlwise!BN$4,'Store Master Data'!$F$1:$F$12870,RegPlwise!$B168)</f>
        <v>0</v>
      </c>
      <c r="BM168" s="25">
        <f>COUNTIFS('Store Master Data'!$U$1:$U$12870,RegPlwise!$A168,'Store Master Data'!$AF$1:$AF$12870,"&gt;="&amp;RegPlwise!BK$4,'Store Master Data'!$AF$1:$AF$12870,"&lt;="&amp;RegPlwise!BN$4,'Store Master Data'!$F$1:$F$12870,RegPlwise!$B168)</f>
        <v>0</v>
      </c>
      <c r="BN168" s="25">
        <f t="shared" si="52"/>
        <v>0</v>
      </c>
      <c r="BO168" s="25">
        <f>COUNTIFS('Store Master Data'!$U$1:$U$12870,RegPlwise!$A168,'Store Master Data'!$AB$1:$AB$12870,"&lt;"&amp;RegPlwise!BO$4,'Store Master Data'!$F$1:$F$12870,RegPlwise!$B168)-COUNTIFS('Store Master Data'!$U$1:$U$12870,RegPlwise!$A168,'Store Master Data'!$AF$1:$AF$12870,"&lt;"&amp;RegPlwise!BO$4,'Store Master Data'!$F$1:$F$12870,RegPlwise!$B168)</f>
        <v>0</v>
      </c>
      <c r="BP168" s="25">
        <f>COUNTIFS('Store Master Data'!$U$1:$U$12870,RegPlwise!$A168,'Store Master Data'!$AB$1:$AB$12870,"&gt;="&amp;RegPlwise!BO$4,'Store Master Data'!$AB$1:$AB$12870,"&lt;="&amp;RegPlwise!BR$4,'Store Master Data'!$F$1:$F$12870,RegPlwise!$B168)</f>
        <v>0</v>
      </c>
      <c r="BQ168" s="25">
        <f>COUNTIFS('Store Master Data'!$U$1:$U$12870,RegPlwise!$A168,'Store Master Data'!$AF$1:$AF$12870,"&gt;="&amp;RegPlwise!BO$4,'Store Master Data'!$AF$1:$AF$12870,"&lt;="&amp;RegPlwise!BR$4,'Store Master Data'!$F$1:$F$12870,RegPlwise!$B168)</f>
        <v>0</v>
      </c>
      <c r="BR168" s="25">
        <f t="shared" si="53"/>
        <v>0</v>
      </c>
    </row>
    <row r="169" spans="1:70">
      <c r="A169" s="24" t="s">
        <v>2441</v>
      </c>
      <c r="B169" s="24" t="s">
        <v>254</v>
      </c>
      <c r="C169" s="25">
        <f>COUNTIFS('Store Master Data'!$U$1:$U$12870,RegPlwise!$A169,'Store Master Data'!$AB$1:$AB$12870,"&lt;"&amp;RegPlwise!C$4,'Store Master Data'!$F$1:$F$12870,RegPlwise!$B169)-COUNTIFS('Store Master Data'!$U$1:$U$12870,RegPlwise!$A169,'Store Master Data'!$AF$1:$AF$12870,"&lt;"&amp;RegPlwise!C$4,'Store Master Data'!$F$1:$F$12870,RegPlwise!$B169)</f>
        <v>0</v>
      </c>
      <c r="D169" s="25">
        <f>COUNTIFS('Store Master Data'!$U$1:$U$12870,RegPlwise!$A169,'Store Master Data'!$AB$1:$AB$12870,"&gt;="&amp;RegPlwise!C$4,'Store Master Data'!$AB$1:$AB$12870,"&lt;="&amp;RegPlwise!F$4,'Store Master Data'!$F$1:$F$12870,RegPlwise!$B169)</f>
        <v>0</v>
      </c>
      <c r="E169" s="25">
        <f>COUNTIFS('Store Master Data'!$U$1:$U$12870,RegPlwise!$A169,'Store Master Data'!$AF$1:$AF$12870,"&gt;="&amp;RegPlwise!C$4,'Store Master Data'!$AF$1:$AF$12870,"&lt;="&amp;RegPlwise!F$4,'Store Master Data'!$F$1:$F$12870,RegPlwise!$B169)</f>
        <v>0</v>
      </c>
      <c r="F169" s="25">
        <f t="shared" si="49"/>
        <v>0</v>
      </c>
      <c r="G169" s="25">
        <f>COUNTIFS('Store Master Data'!$U$1:$U$12870,RegPlwise!$A169,'Store Master Data'!$AB$1:$AB$12870,"&lt;"&amp;RegPlwise!G$4,'Store Master Data'!$F$1:$F$12870,RegPlwise!$B169)-COUNTIFS('Store Master Data'!$U$1:$U$12870,RegPlwise!$A169,'Store Master Data'!$AF$1:$AF$12870,"&lt;"&amp;RegPlwise!G$4,'Store Master Data'!$F$1:$F$12870,RegPlwise!$B169)</f>
        <v>0</v>
      </c>
      <c r="H169" s="25">
        <f>COUNTIFS('Store Master Data'!$U$1:$U$12870,RegPlwise!$A169,'Store Master Data'!$AB$1:$AB$12870,"&gt;="&amp;RegPlwise!G$4,'Store Master Data'!$AB$1:$AB$12870,"&lt;="&amp;RegPlwise!J$4,'Store Master Data'!$F$1:$F$12870,RegPlwise!$B169)</f>
        <v>0</v>
      </c>
      <c r="I169" s="25">
        <f>COUNTIFS('Store Master Data'!$U$1:$U$12870,RegPlwise!$A169,'Store Master Data'!$AF$1:$AF$12870,"&gt;="&amp;RegPlwise!G$4,'Store Master Data'!$AF$1:$AF$12870,"&lt;="&amp;RegPlwise!J$4,'Store Master Data'!$F$1:$F$12870,RegPlwise!$B169)</f>
        <v>0</v>
      </c>
      <c r="J169" s="25">
        <f t="shared" si="29"/>
        <v>0</v>
      </c>
      <c r="K169" s="25">
        <f>COUNTIFS('Store Master Data'!$U$1:$U$12870,RegPlwise!$A169,'Store Master Data'!$AB$1:$AB$12870,"&lt;"&amp;RegPlwise!K$4,'Store Master Data'!$F$1:$F$12870,RegPlwise!$B169)-COUNTIFS('Store Master Data'!$U$1:$U$12870,RegPlwise!$A169,'Store Master Data'!$AF$1:$AF$12870,"&lt;"&amp;RegPlwise!K$4,'Store Master Data'!$F$1:$F$12870,RegPlwise!$B169)</f>
        <v>0</v>
      </c>
      <c r="L169" s="25">
        <f>COUNTIFS('Store Master Data'!$U$1:$U$12870,RegPlwise!$A169,'Store Master Data'!$AB$1:$AB$12870,"&gt;="&amp;RegPlwise!K$4,'Store Master Data'!$AB$1:$AB$12870,"&lt;="&amp;RegPlwise!N$4,'Store Master Data'!$F$1:$F$12870,RegPlwise!$B169)</f>
        <v>0</v>
      </c>
      <c r="M169" s="25">
        <f>COUNTIFS('Store Master Data'!$U$1:$U$12870,RegPlwise!$A169,'Store Master Data'!$AF$1:$AF$12870,"&gt;="&amp;RegPlwise!K$4,'Store Master Data'!$AF$1:$AF$12870,"&lt;="&amp;RegPlwise!N$4,'Store Master Data'!$F$1:$F$12870,RegPlwise!$B169)</f>
        <v>0</v>
      </c>
      <c r="N169" s="25">
        <f t="shared" si="30"/>
        <v>0</v>
      </c>
      <c r="O169" s="25">
        <f>COUNTIFS('Store Master Data'!$U$1:$U$12870,RegPlwise!$A169,'Store Master Data'!$AB$1:$AB$12870,"&lt;"&amp;RegPlwise!O$4,'Store Master Data'!$F$1:$F$12870,RegPlwise!$B169)-COUNTIFS('Store Master Data'!$U$1:$U$12870,RegPlwise!$A169,'Store Master Data'!$AF$1:$AF$12870,"&lt;"&amp;RegPlwise!O$4,'Store Master Data'!$F$1:$F$12870,RegPlwise!$B169)</f>
        <v>0</v>
      </c>
      <c r="P169" s="25">
        <f>COUNTIFS('Store Master Data'!$U$1:$U$12870,RegPlwise!$A169,'Store Master Data'!$AB$1:$AB$12870,"&gt;="&amp;RegPlwise!O$4,'Store Master Data'!$AB$1:$AB$12870,"&lt;="&amp;RegPlwise!R$4,'Store Master Data'!$F$1:$F$12870,RegPlwise!$B169)</f>
        <v>0</v>
      </c>
      <c r="Q169" s="25">
        <f>COUNTIFS('Store Master Data'!$U$1:$U$12870,RegPlwise!$A169,'Store Master Data'!$AF$1:$AF$12870,"&gt;="&amp;RegPlwise!O$4,'Store Master Data'!$AF$1:$AF$12870,"&lt;="&amp;RegPlwise!R$4,'Store Master Data'!$F$1:$F$12870,RegPlwise!$B169)</f>
        <v>0</v>
      </c>
      <c r="R169" s="25">
        <f t="shared" si="31"/>
        <v>0</v>
      </c>
      <c r="S169" s="25">
        <f>COUNTIFS('Store Master Data'!$U$1:$U$12870,RegPlwise!$A169,'Store Master Data'!$AB$1:$AB$12870,"&lt;"&amp;RegPlwise!S$4,'Store Master Data'!$F$1:$F$12870,RegPlwise!$B169)-COUNTIFS('Store Master Data'!$U$1:$U$12870,RegPlwise!$A169,'Store Master Data'!$AF$1:$AF$12870,"&lt;"&amp;RegPlwise!S$4,'Store Master Data'!$F$1:$F$12870,RegPlwise!$B169)</f>
        <v>0</v>
      </c>
      <c r="T169" s="25">
        <f>COUNTIFS('Store Master Data'!$U$1:$U$12870,RegPlwise!$A169,'Store Master Data'!$AB$1:$AB$12870,"&gt;="&amp;RegPlwise!S$4,'Store Master Data'!$AB$1:$AB$12870,"&lt;="&amp;RegPlwise!V$4,'Store Master Data'!$F$1:$F$12870,RegPlwise!$B169)</f>
        <v>0</v>
      </c>
      <c r="U169" s="25">
        <f>COUNTIFS('Store Master Data'!$U$1:$U$12870,RegPlwise!$A169,'Store Master Data'!$AF$1:$AF$12870,"&gt;="&amp;RegPlwise!S$4,'Store Master Data'!$AF$1:$AF$12870,"&lt;="&amp;RegPlwise!V$4,'Store Master Data'!$F$1:$F$12870,RegPlwise!$B169)</f>
        <v>0</v>
      </c>
      <c r="V169" s="25">
        <f t="shared" si="32"/>
        <v>0</v>
      </c>
      <c r="W169" s="25">
        <f>COUNTIFS('Store Master Data'!$U$1:$U$12870,RegPlwise!$A169,'Store Master Data'!$AB$1:$AB$12870,"&lt;"&amp;RegPlwise!W$4,'Store Master Data'!$F$1:$F$12870,RegPlwise!$B169)-COUNTIFS('Store Master Data'!$U$1:$U$12870,RegPlwise!$A169,'Store Master Data'!$AF$1:$AF$12870,"&lt;"&amp;RegPlwise!W$4,'Store Master Data'!$F$1:$F$12870,RegPlwise!$B169)</f>
        <v>0</v>
      </c>
      <c r="X169" s="25">
        <f>COUNTIFS('Store Master Data'!$U$1:$U$12870,RegPlwise!$A169,'Store Master Data'!$AB$1:$AB$12870,"&gt;="&amp;RegPlwise!W$4,'Store Master Data'!$AB$1:$AB$12870,"&lt;="&amp;RegPlwise!Z$4,'Store Master Data'!$F$1:$F$12870,RegPlwise!$B169)</f>
        <v>0</v>
      </c>
      <c r="Y169" s="25">
        <f>COUNTIFS('Store Master Data'!$U$1:$U$12870,RegPlwise!$A169,'Store Master Data'!$AF$1:$AF$12870,"&gt;="&amp;RegPlwise!W$4,'Store Master Data'!$AF$1:$AF$12870,"&lt;="&amp;RegPlwise!Z$4,'Store Master Data'!$F$1:$F$12870,RegPlwise!$B169)</f>
        <v>0</v>
      </c>
      <c r="Z169" s="25">
        <f t="shared" si="33"/>
        <v>0</v>
      </c>
      <c r="AA169" s="25">
        <f>COUNTIFS('Store Master Data'!$U$1:$U$12870,RegPlwise!$A169,'Store Master Data'!$AB$1:$AB$12870,"&lt;"&amp;RegPlwise!AA$4,'Store Master Data'!$F$1:$F$12870,RegPlwise!$B169)-COUNTIFS('Store Master Data'!$U$1:$U$12870,RegPlwise!$A169,'Store Master Data'!$AF$1:$AF$12870,"&lt;"&amp;RegPlwise!AA$4,'Store Master Data'!$F$1:$F$12870,RegPlwise!$B169)</f>
        <v>0</v>
      </c>
      <c r="AB169" s="25">
        <f>COUNTIFS('Store Master Data'!$U$1:$U$12870,RegPlwise!$A169,'Store Master Data'!$AB$1:$AB$12870,"&gt;="&amp;RegPlwise!AA$4,'Store Master Data'!$AB$1:$AB$12870,"&lt;="&amp;RegPlwise!AD$4,'Store Master Data'!$F$1:$F$12870,RegPlwise!$B169)</f>
        <v>0</v>
      </c>
      <c r="AC169" s="25">
        <f>COUNTIFS('Store Master Data'!$U$1:$U$12870,RegPlwise!$A169,'Store Master Data'!$AF$1:$AF$12870,"&gt;="&amp;RegPlwise!AA$4,'Store Master Data'!$AF$1:$AF$12870,"&lt;="&amp;RegPlwise!AD$4,'Store Master Data'!$F$1:$F$12870,RegPlwise!$B169)</f>
        <v>0</v>
      </c>
      <c r="AD169" s="25">
        <f t="shared" si="34"/>
        <v>0</v>
      </c>
      <c r="AE169" s="25">
        <f>COUNTIFS('Store Master Data'!$U$1:$U$12870,RegPlwise!$A169,'Store Master Data'!$AB$1:$AB$12870,"&lt;"&amp;RegPlwise!AE$4,'Store Master Data'!$F$1:$F$12870,RegPlwise!$B169)-COUNTIFS('Store Master Data'!$U$1:$U$12870,RegPlwise!$A169,'Store Master Data'!$AF$1:$AF$12870,"&lt;"&amp;RegPlwise!AE$4,'Store Master Data'!$F$1:$F$12870,RegPlwise!$B169)</f>
        <v>0</v>
      </c>
      <c r="AF169" s="25">
        <f>COUNTIFS('Store Master Data'!$U$1:$U$12870,RegPlwise!$A169,'Store Master Data'!$AB$1:$AB$12870,"&gt;="&amp;RegPlwise!AE$4,'Store Master Data'!$AB$1:$AB$12870,"&lt;="&amp;RegPlwise!AH$4,'Store Master Data'!$F$1:$F$12870,RegPlwise!$B169)</f>
        <v>0</v>
      </c>
      <c r="AG169" s="25">
        <f>COUNTIFS('Store Master Data'!$U$1:$U$12870,RegPlwise!$A169,'Store Master Data'!$AF$1:$AF$12870,"&gt;="&amp;RegPlwise!AE$4,'Store Master Data'!$AF$1:$AF$12870,"&lt;="&amp;RegPlwise!AH$4,'Store Master Data'!$F$1:$F$12870,RegPlwise!$B169)</f>
        <v>0</v>
      </c>
      <c r="AH169" s="25">
        <f t="shared" si="35"/>
        <v>0</v>
      </c>
      <c r="AI169" s="25">
        <f>COUNTIFS('Store Master Data'!$U$1:$U$12870,RegPlwise!$A169,'Store Master Data'!$AB$1:$AB$12870,"&lt;"&amp;RegPlwise!AI$4,'Store Master Data'!$F$1:$F$12870,RegPlwise!$B169)-COUNTIFS('Store Master Data'!$U$1:$U$12870,RegPlwise!$A169,'Store Master Data'!$AF$1:$AF$12870,"&lt;"&amp;RegPlwise!AI$4,'Store Master Data'!$F$1:$F$12870,RegPlwise!$B169)</f>
        <v>0</v>
      </c>
      <c r="AJ169" s="25">
        <f>COUNTIFS('Store Master Data'!$U$1:$U$12870,RegPlwise!$A169,'Store Master Data'!$AB$1:$AB$12870,"&gt;="&amp;RegPlwise!AI$4,'Store Master Data'!$AB$1:$AB$12870,"&lt;="&amp;RegPlwise!AL$4,'Store Master Data'!$F$1:$F$12870,RegPlwise!$B169)</f>
        <v>0</v>
      </c>
      <c r="AK169" s="25">
        <f>COUNTIFS('Store Master Data'!$U$1:$U$12870,RegPlwise!$A169,'Store Master Data'!$AF$1:$AF$12870,"&gt;="&amp;RegPlwise!AI$4,'Store Master Data'!$AF$1:$AF$12870,"&lt;="&amp;RegPlwise!AL$4,'Store Master Data'!$F$1:$F$12870,RegPlwise!$B169)</f>
        <v>0</v>
      </c>
      <c r="AL169" s="25">
        <f t="shared" si="36"/>
        <v>0</v>
      </c>
      <c r="AM169" s="25">
        <f>COUNTIFS('Store Master Data'!$U$1:$U$12870,RegPlwise!$A169,'Store Master Data'!$AB$1:$AB$12870,"&lt;"&amp;RegPlwise!AM$4,'Store Master Data'!$F$1:$F$12870,RegPlwise!$B169)-COUNTIFS('Store Master Data'!$U$1:$U$12870,RegPlwise!$A169,'Store Master Data'!$AF$1:$AF$12870,"&lt;"&amp;RegPlwise!AM$4,'Store Master Data'!$F$1:$F$12870,RegPlwise!$B169)</f>
        <v>0</v>
      </c>
      <c r="AN169" s="25">
        <f>COUNTIFS('Store Master Data'!$U$1:$U$12870,RegPlwise!$A169,'Store Master Data'!$AB$1:$AB$12870,"&gt;="&amp;RegPlwise!AM$4,'Store Master Data'!$AB$1:$AB$12870,"&lt;="&amp;RegPlwise!AP$4,'Store Master Data'!$F$1:$F$12870,RegPlwise!$B169)</f>
        <v>0</v>
      </c>
      <c r="AO169" s="25">
        <f>COUNTIFS('Store Master Data'!$U$1:$U$12870,RegPlwise!$A169,'Store Master Data'!$AF$1:$AF$12870,"&gt;="&amp;RegPlwise!AM$4,'Store Master Data'!$AF$1:$AF$12870,"&lt;="&amp;RegPlwise!AP$4,'Store Master Data'!$F$1:$F$12870,RegPlwise!$B169)</f>
        <v>0</v>
      </c>
      <c r="AP169" s="25">
        <f t="shared" si="37"/>
        <v>0</v>
      </c>
      <c r="AQ169" s="25">
        <f>COUNTIFS('Store Master Data'!$U$1:$U$12870,RegPlwise!$A169,'Store Master Data'!$AB$1:$AB$12870,"&lt;"&amp;RegPlwise!AQ$4,'Store Master Data'!$F$1:$F$12870,RegPlwise!$B169)-COUNTIFS('Store Master Data'!$U$1:$U$12870,RegPlwise!$A169,'Store Master Data'!$AF$1:$AF$12870,"&lt;"&amp;RegPlwise!AQ$4,'Store Master Data'!$F$1:$F$12870,RegPlwise!$B169)</f>
        <v>0</v>
      </c>
      <c r="AR169" s="25">
        <f>COUNTIFS('Store Master Data'!$U$1:$U$12870,RegPlwise!$A169,'Store Master Data'!$AB$1:$AB$12870,"&gt;="&amp;RegPlwise!AQ$4,'Store Master Data'!$AB$1:$AB$12870,"&lt;="&amp;RegPlwise!AT$4,'Store Master Data'!$F$1:$F$12870,RegPlwise!$B169)</f>
        <v>0</v>
      </c>
      <c r="AS169" s="25">
        <f>COUNTIFS('Store Master Data'!$U$1:$U$12870,RegPlwise!$A169,'Store Master Data'!$AF$1:$AF$12870,"&gt;="&amp;RegPlwise!AQ$4,'Store Master Data'!$AF$1:$AF$12870,"&lt;="&amp;RegPlwise!AT$4,'Store Master Data'!$F$1:$F$12870,RegPlwise!$B169)</f>
        <v>0</v>
      </c>
      <c r="AT169" s="25">
        <f t="shared" si="38"/>
        <v>0</v>
      </c>
      <c r="AU169" s="25">
        <f>COUNTIFS('Store Master Data'!$U$1:$U$12870,RegPlwise!$A169,'Store Master Data'!$AB$1:$AB$12870,"&lt;"&amp;RegPlwise!AU$4,'Store Master Data'!$F$1:$F$12870,RegPlwise!$B169)-COUNTIFS('Store Master Data'!$U$1:$U$12870,RegPlwise!$A169,'Store Master Data'!$AF$1:$AF$12870,"&lt;"&amp;RegPlwise!AU$4,'Store Master Data'!$F$1:$F$12870,RegPlwise!$B169)</f>
        <v>0</v>
      </c>
      <c r="AV169" s="25">
        <f>COUNTIFS('Store Master Data'!$U$1:$U$12870,RegPlwise!$A169,'Store Master Data'!$AB$1:$AB$12870,"&gt;="&amp;RegPlwise!AU$4,'Store Master Data'!$AB$1:$AB$12870,"&lt;="&amp;RegPlwise!AX$4,'Store Master Data'!$F$1:$F$12870,RegPlwise!$B169)</f>
        <v>0</v>
      </c>
      <c r="AW169" s="25">
        <f>COUNTIFS('Store Master Data'!$U$1:$U$12870,RegPlwise!$A169,'Store Master Data'!$AF$1:$AF$12870,"&gt;="&amp;RegPlwise!AU$4,'Store Master Data'!$AF$1:$AF$12870,"&lt;="&amp;RegPlwise!AX$4,'Store Master Data'!$F$1:$F$12870,RegPlwise!$B169)</f>
        <v>0</v>
      </c>
      <c r="AX169" s="25">
        <f t="shared" si="39"/>
        <v>0</v>
      </c>
      <c r="AY169" s="25">
        <f>COUNTIFS('Store Master Data'!$U$1:$U$12870,RegPlwise!$A169,'Store Master Data'!$AB$1:$AB$12870,"&lt;"&amp;RegPlwise!AY$4,'Store Master Data'!$F$1:$F$12870,RegPlwise!$B169)-COUNTIFS('Store Master Data'!$U$1:$U$12870,RegPlwise!$A169,'Store Master Data'!$AF$1:$AF$12870,"&lt;"&amp;RegPlwise!AY$4,'Store Master Data'!$F$1:$F$12870,RegPlwise!$B169)</f>
        <v>0</v>
      </c>
      <c r="AZ169" s="25">
        <f>COUNTIFS('Store Master Data'!$U$1:$U$12870,RegPlwise!$A169,'Store Master Data'!$AB$1:$AB$12870,"&gt;="&amp;RegPlwise!AY$4,'Store Master Data'!$AB$1:$AB$12870,"&lt;="&amp;RegPlwise!BB$4,'Store Master Data'!$F$1:$F$12870,RegPlwise!$B169)</f>
        <v>0</v>
      </c>
      <c r="BA169" s="25">
        <f>COUNTIFS('Store Master Data'!$U$1:$U$12870,RegPlwise!$A169,'Store Master Data'!$AF$1:$AF$12870,"&gt;="&amp;RegPlwise!AY$4,'Store Master Data'!$AF$1:$AF$12870,"&lt;="&amp;RegPlwise!BB$4,'Store Master Data'!$F$1:$F$12870,RegPlwise!$B169)</f>
        <v>0</v>
      </c>
      <c r="BB169" s="25">
        <f t="shared" si="40"/>
        <v>0</v>
      </c>
      <c r="BC169" s="25">
        <f>COUNTIFS('Store Master Data'!$U$1:$U$12870,RegPlwise!$A169,'Store Master Data'!$AB$1:$AB$12870,"&lt;"&amp;RegPlwise!BC$4,'Store Master Data'!$F$1:$F$12870,RegPlwise!$B169)-COUNTIFS('Store Master Data'!$U$1:$U$12870,RegPlwise!$A169,'Store Master Data'!$AF$1:$AF$12870,"&lt;"&amp;RegPlwise!BC$4,'Store Master Data'!$F$1:$F$12870,RegPlwise!$B169)</f>
        <v>0</v>
      </c>
      <c r="BD169" s="25">
        <f>COUNTIFS('Store Master Data'!$U$1:$U$12870,RegPlwise!$A169,'Store Master Data'!$AB$1:$AB$12870,"&gt;="&amp;RegPlwise!BC$4,'Store Master Data'!$AB$1:$AB$12870,"&lt;="&amp;RegPlwise!BF$4,'Store Master Data'!$F$1:$F$12870,RegPlwise!$B169)</f>
        <v>0</v>
      </c>
      <c r="BE169" s="25">
        <f>COUNTIFS('Store Master Data'!$U$1:$U$12870,RegPlwise!$A169,'Store Master Data'!$AF$1:$AF$12870,"&gt;="&amp;RegPlwise!BC$4,'Store Master Data'!$AF$1:$AF$12870,"&lt;="&amp;RegPlwise!BF$4,'Store Master Data'!$F$1:$F$12870,RegPlwise!$B169)</f>
        <v>0</v>
      </c>
      <c r="BF169" s="25">
        <f t="shared" si="41"/>
        <v>0</v>
      </c>
      <c r="BG169" s="25">
        <f>COUNTIFS('Store Master Data'!$U$1:$U$12870,RegPlwise!$A169,'Store Master Data'!$AB$1:$AB$12870,"&lt;"&amp;RegPlwise!BG$4,'Store Master Data'!$F$1:$F$12870,RegPlwise!$B169)-COUNTIFS('Store Master Data'!$U$1:$U$12870,RegPlwise!$A169,'Store Master Data'!$AF$1:$AF$12870,"&lt;"&amp;RegPlwise!BG$4,'Store Master Data'!$F$1:$F$12870,RegPlwise!$B169)</f>
        <v>0</v>
      </c>
      <c r="BH169" s="25">
        <f>COUNTIFS('Store Master Data'!$U$1:$U$12870,RegPlwise!$A169,'Store Master Data'!$AB$1:$AB$12870,"&gt;="&amp;RegPlwise!BG$4,'Store Master Data'!$AB$1:$AB$12870,"&lt;="&amp;RegPlwise!BJ$4,'Store Master Data'!$F$1:$F$12870,RegPlwise!$B169)</f>
        <v>0</v>
      </c>
      <c r="BI169" s="25">
        <f>COUNTIFS('Store Master Data'!$U$1:$U$12870,RegPlwise!$A169,'Store Master Data'!$AF$1:$AF$12870,"&gt;="&amp;RegPlwise!BG$4,'Store Master Data'!$AF$1:$AF$12870,"&lt;="&amp;RegPlwise!BJ$4,'Store Master Data'!$F$1:$F$12870,RegPlwise!$B169)</f>
        <v>0</v>
      </c>
      <c r="BJ169" s="25">
        <f t="shared" si="42"/>
        <v>0</v>
      </c>
      <c r="BK169" s="25">
        <f>COUNTIFS('Store Master Data'!$U$1:$U$12870,RegPlwise!$A169,'Store Master Data'!$AB$1:$AB$12870,"&lt;"&amp;RegPlwise!BK$4,'Store Master Data'!$F$1:$F$12870,RegPlwise!$B169)-COUNTIFS('Store Master Data'!$U$1:$U$12870,RegPlwise!$A169,'Store Master Data'!$AF$1:$AF$12870,"&lt;"&amp;RegPlwise!BK$4,'Store Master Data'!$F$1:$F$12870,RegPlwise!$B169)</f>
        <v>0</v>
      </c>
      <c r="BL169" s="25">
        <f>COUNTIFS('Store Master Data'!$U$1:$U$12870,RegPlwise!$A169,'Store Master Data'!$AB$1:$AB$12870,"&gt;="&amp;RegPlwise!BK$4,'Store Master Data'!$AB$1:$AB$12870,"&lt;="&amp;RegPlwise!BN$4,'Store Master Data'!$F$1:$F$12870,RegPlwise!$B169)</f>
        <v>0</v>
      </c>
      <c r="BM169" s="25">
        <f>COUNTIFS('Store Master Data'!$U$1:$U$12870,RegPlwise!$A169,'Store Master Data'!$AF$1:$AF$12870,"&gt;="&amp;RegPlwise!BK$4,'Store Master Data'!$AF$1:$AF$12870,"&lt;="&amp;RegPlwise!BN$4,'Store Master Data'!$F$1:$F$12870,RegPlwise!$B169)</f>
        <v>0</v>
      </c>
      <c r="BN169" s="25">
        <f t="shared" si="52"/>
        <v>0</v>
      </c>
      <c r="BO169" s="25">
        <f>COUNTIFS('Store Master Data'!$U$1:$U$12870,RegPlwise!$A169,'Store Master Data'!$AB$1:$AB$12870,"&lt;"&amp;RegPlwise!BO$4,'Store Master Data'!$F$1:$F$12870,RegPlwise!$B169)-COUNTIFS('Store Master Data'!$U$1:$U$12870,RegPlwise!$A169,'Store Master Data'!$AF$1:$AF$12870,"&lt;"&amp;RegPlwise!BO$4,'Store Master Data'!$F$1:$F$12870,RegPlwise!$B169)</f>
        <v>0</v>
      </c>
      <c r="BP169" s="25">
        <f>COUNTIFS('Store Master Data'!$U$1:$U$12870,RegPlwise!$A169,'Store Master Data'!$AB$1:$AB$12870,"&gt;="&amp;RegPlwise!BO$4,'Store Master Data'!$AB$1:$AB$12870,"&lt;="&amp;RegPlwise!BR$4,'Store Master Data'!$F$1:$F$12870,RegPlwise!$B169)</f>
        <v>0</v>
      </c>
      <c r="BQ169" s="25">
        <f>COUNTIFS('Store Master Data'!$U$1:$U$12870,RegPlwise!$A169,'Store Master Data'!$AF$1:$AF$12870,"&gt;="&amp;RegPlwise!BO$4,'Store Master Data'!$AF$1:$AF$12870,"&lt;="&amp;RegPlwise!BR$4,'Store Master Data'!$F$1:$F$12870,RegPlwise!$B169)</f>
        <v>0</v>
      </c>
      <c r="BR169" s="25">
        <f t="shared" si="53"/>
        <v>0</v>
      </c>
    </row>
    <row r="170" spans="1:70">
      <c r="A170" s="24" t="s">
        <v>2441</v>
      </c>
      <c r="B170" s="24" t="s">
        <v>1082</v>
      </c>
      <c r="C170" s="25">
        <f>COUNTIFS('Store Master Data'!$U$1:$U$12870,RegPlwise!$A170,'Store Master Data'!$AB$1:$AB$12870,"&lt;"&amp;RegPlwise!C$4,'Store Master Data'!$F$1:$F$12870,RegPlwise!$B170)-COUNTIFS('Store Master Data'!$U$1:$U$12870,RegPlwise!$A170,'Store Master Data'!$AF$1:$AF$12870,"&lt;"&amp;RegPlwise!C$4,'Store Master Data'!$F$1:$F$12870,RegPlwise!$B170)</f>
        <v>0</v>
      </c>
      <c r="D170" s="25">
        <f>COUNTIFS('Store Master Data'!$U$1:$U$12870,RegPlwise!$A170,'Store Master Data'!$AB$1:$AB$12870,"&gt;="&amp;RegPlwise!C$4,'Store Master Data'!$AB$1:$AB$12870,"&lt;="&amp;RegPlwise!F$4,'Store Master Data'!$F$1:$F$12870,RegPlwise!$B170)</f>
        <v>0</v>
      </c>
      <c r="E170" s="25">
        <f>COUNTIFS('Store Master Data'!$U$1:$U$12870,RegPlwise!$A170,'Store Master Data'!$AF$1:$AF$12870,"&gt;="&amp;RegPlwise!C$4,'Store Master Data'!$AF$1:$AF$12870,"&lt;="&amp;RegPlwise!F$4,'Store Master Data'!$F$1:$F$12870,RegPlwise!$B170)</f>
        <v>0</v>
      </c>
      <c r="F170" s="25">
        <f t="shared" si="49"/>
        <v>0</v>
      </c>
      <c r="G170" s="25">
        <f>COUNTIFS('Store Master Data'!$U$1:$U$12870,RegPlwise!$A170,'Store Master Data'!$AB$1:$AB$12870,"&lt;"&amp;RegPlwise!G$4,'Store Master Data'!$F$1:$F$12870,RegPlwise!$B170)-COUNTIFS('Store Master Data'!$U$1:$U$12870,RegPlwise!$A170,'Store Master Data'!$AF$1:$AF$12870,"&lt;"&amp;RegPlwise!G$4,'Store Master Data'!$F$1:$F$12870,RegPlwise!$B170)</f>
        <v>0</v>
      </c>
      <c r="H170" s="25">
        <f>COUNTIFS('Store Master Data'!$U$1:$U$12870,RegPlwise!$A170,'Store Master Data'!$AB$1:$AB$12870,"&gt;="&amp;RegPlwise!G$4,'Store Master Data'!$AB$1:$AB$12870,"&lt;="&amp;RegPlwise!J$4,'Store Master Data'!$F$1:$F$12870,RegPlwise!$B170)</f>
        <v>0</v>
      </c>
      <c r="I170" s="25">
        <f>COUNTIFS('Store Master Data'!$U$1:$U$12870,RegPlwise!$A170,'Store Master Data'!$AF$1:$AF$12870,"&gt;="&amp;RegPlwise!G$4,'Store Master Data'!$AF$1:$AF$12870,"&lt;="&amp;RegPlwise!J$4,'Store Master Data'!$F$1:$F$12870,RegPlwise!$B170)</f>
        <v>0</v>
      </c>
      <c r="J170" s="25">
        <f t="shared" si="29"/>
        <v>0</v>
      </c>
      <c r="K170" s="25">
        <f>COUNTIFS('Store Master Data'!$U$1:$U$12870,RegPlwise!$A170,'Store Master Data'!$AB$1:$AB$12870,"&lt;"&amp;RegPlwise!K$4,'Store Master Data'!$F$1:$F$12870,RegPlwise!$B170)-COUNTIFS('Store Master Data'!$U$1:$U$12870,RegPlwise!$A170,'Store Master Data'!$AF$1:$AF$12870,"&lt;"&amp;RegPlwise!K$4,'Store Master Data'!$F$1:$F$12870,RegPlwise!$B170)</f>
        <v>0</v>
      </c>
      <c r="L170" s="25">
        <f>COUNTIFS('Store Master Data'!$U$1:$U$12870,RegPlwise!$A170,'Store Master Data'!$AB$1:$AB$12870,"&gt;="&amp;RegPlwise!K$4,'Store Master Data'!$AB$1:$AB$12870,"&lt;="&amp;RegPlwise!N$4,'Store Master Data'!$F$1:$F$12870,RegPlwise!$B170)</f>
        <v>0</v>
      </c>
      <c r="M170" s="25">
        <f>COUNTIFS('Store Master Data'!$U$1:$U$12870,RegPlwise!$A170,'Store Master Data'!$AF$1:$AF$12870,"&gt;="&amp;RegPlwise!K$4,'Store Master Data'!$AF$1:$AF$12870,"&lt;="&amp;RegPlwise!N$4,'Store Master Data'!$F$1:$F$12870,RegPlwise!$B170)</f>
        <v>0</v>
      </c>
      <c r="N170" s="25">
        <f t="shared" si="30"/>
        <v>0</v>
      </c>
      <c r="O170" s="25">
        <f>COUNTIFS('Store Master Data'!$U$1:$U$12870,RegPlwise!$A170,'Store Master Data'!$AB$1:$AB$12870,"&lt;"&amp;RegPlwise!O$4,'Store Master Data'!$F$1:$F$12870,RegPlwise!$B170)-COUNTIFS('Store Master Data'!$U$1:$U$12870,RegPlwise!$A170,'Store Master Data'!$AF$1:$AF$12870,"&lt;"&amp;RegPlwise!O$4,'Store Master Data'!$F$1:$F$12870,RegPlwise!$B170)</f>
        <v>0</v>
      </c>
      <c r="P170" s="25">
        <f>COUNTIFS('Store Master Data'!$U$1:$U$12870,RegPlwise!$A170,'Store Master Data'!$AB$1:$AB$12870,"&gt;="&amp;RegPlwise!O$4,'Store Master Data'!$AB$1:$AB$12870,"&lt;="&amp;RegPlwise!R$4,'Store Master Data'!$F$1:$F$12870,RegPlwise!$B170)</f>
        <v>0</v>
      </c>
      <c r="Q170" s="25">
        <f>COUNTIFS('Store Master Data'!$U$1:$U$12870,RegPlwise!$A170,'Store Master Data'!$AF$1:$AF$12870,"&gt;="&amp;RegPlwise!O$4,'Store Master Data'!$AF$1:$AF$12870,"&lt;="&amp;RegPlwise!R$4,'Store Master Data'!$F$1:$F$12870,RegPlwise!$B170)</f>
        <v>0</v>
      </c>
      <c r="R170" s="25">
        <f t="shared" si="31"/>
        <v>0</v>
      </c>
      <c r="S170" s="25">
        <f>COUNTIFS('Store Master Data'!$U$1:$U$12870,RegPlwise!$A170,'Store Master Data'!$AB$1:$AB$12870,"&lt;"&amp;RegPlwise!S$4,'Store Master Data'!$F$1:$F$12870,RegPlwise!$B170)-COUNTIFS('Store Master Data'!$U$1:$U$12870,RegPlwise!$A170,'Store Master Data'!$AF$1:$AF$12870,"&lt;"&amp;RegPlwise!S$4,'Store Master Data'!$F$1:$F$12870,RegPlwise!$B170)</f>
        <v>0</v>
      </c>
      <c r="T170" s="25">
        <f>COUNTIFS('Store Master Data'!$U$1:$U$12870,RegPlwise!$A170,'Store Master Data'!$AB$1:$AB$12870,"&gt;="&amp;RegPlwise!S$4,'Store Master Data'!$AB$1:$AB$12870,"&lt;="&amp;RegPlwise!V$4,'Store Master Data'!$F$1:$F$12870,RegPlwise!$B170)</f>
        <v>0</v>
      </c>
      <c r="U170" s="25">
        <f>COUNTIFS('Store Master Data'!$U$1:$U$12870,RegPlwise!$A170,'Store Master Data'!$AF$1:$AF$12870,"&gt;="&amp;RegPlwise!S$4,'Store Master Data'!$AF$1:$AF$12870,"&lt;="&amp;RegPlwise!V$4,'Store Master Data'!$F$1:$F$12870,RegPlwise!$B170)</f>
        <v>0</v>
      </c>
      <c r="V170" s="25">
        <f t="shared" si="32"/>
        <v>0</v>
      </c>
      <c r="W170" s="25">
        <f>COUNTIFS('Store Master Data'!$U$1:$U$12870,RegPlwise!$A170,'Store Master Data'!$AB$1:$AB$12870,"&lt;"&amp;RegPlwise!W$4,'Store Master Data'!$F$1:$F$12870,RegPlwise!$B170)-COUNTIFS('Store Master Data'!$U$1:$U$12870,RegPlwise!$A170,'Store Master Data'!$AF$1:$AF$12870,"&lt;"&amp;RegPlwise!W$4,'Store Master Data'!$F$1:$F$12870,RegPlwise!$B170)</f>
        <v>0</v>
      </c>
      <c r="X170" s="25">
        <f>COUNTIFS('Store Master Data'!$U$1:$U$12870,RegPlwise!$A170,'Store Master Data'!$AB$1:$AB$12870,"&gt;="&amp;RegPlwise!W$4,'Store Master Data'!$AB$1:$AB$12870,"&lt;="&amp;RegPlwise!Z$4,'Store Master Data'!$F$1:$F$12870,RegPlwise!$B170)</f>
        <v>0</v>
      </c>
      <c r="Y170" s="25">
        <f>COUNTIFS('Store Master Data'!$U$1:$U$12870,RegPlwise!$A170,'Store Master Data'!$AF$1:$AF$12870,"&gt;="&amp;RegPlwise!W$4,'Store Master Data'!$AF$1:$AF$12870,"&lt;="&amp;RegPlwise!Z$4,'Store Master Data'!$F$1:$F$12870,RegPlwise!$B170)</f>
        <v>0</v>
      </c>
      <c r="Z170" s="25">
        <f t="shared" si="33"/>
        <v>0</v>
      </c>
      <c r="AA170" s="25">
        <f>COUNTIFS('Store Master Data'!$U$1:$U$12870,RegPlwise!$A170,'Store Master Data'!$AB$1:$AB$12870,"&lt;"&amp;RegPlwise!AA$4,'Store Master Data'!$F$1:$F$12870,RegPlwise!$B170)-COUNTIFS('Store Master Data'!$U$1:$U$12870,RegPlwise!$A170,'Store Master Data'!$AF$1:$AF$12870,"&lt;"&amp;RegPlwise!AA$4,'Store Master Data'!$F$1:$F$12870,RegPlwise!$B170)</f>
        <v>0</v>
      </c>
      <c r="AB170" s="25">
        <f>COUNTIFS('Store Master Data'!$U$1:$U$12870,RegPlwise!$A170,'Store Master Data'!$AB$1:$AB$12870,"&gt;="&amp;RegPlwise!AA$4,'Store Master Data'!$AB$1:$AB$12870,"&lt;="&amp;RegPlwise!AD$4,'Store Master Data'!$F$1:$F$12870,RegPlwise!$B170)</f>
        <v>0</v>
      </c>
      <c r="AC170" s="25">
        <f>COUNTIFS('Store Master Data'!$U$1:$U$12870,RegPlwise!$A170,'Store Master Data'!$AF$1:$AF$12870,"&gt;="&amp;RegPlwise!AA$4,'Store Master Data'!$AF$1:$AF$12870,"&lt;="&amp;RegPlwise!AD$4,'Store Master Data'!$F$1:$F$12870,RegPlwise!$B170)</f>
        <v>0</v>
      </c>
      <c r="AD170" s="25">
        <f t="shared" si="34"/>
        <v>0</v>
      </c>
      <c r="AE170" s="25">
        <f>COUNTIFS('Store Master Data'!$U$1:$U$12870,RegPlwise!$A170,'Store Master Data'!$AB$1:$AB$12870,"&lt;"&amp;RegPlwise!AE$4,'Store Master Data'!$F$1:$F$12870,RegPlwise!$B170)-COUNTIFS('Store Master Data'!$U$1:$U$12870,RegPlwise!$A170,'Store Master Data'!$AF$1:$AF$12870,"&lt;"&amp;RegPlwise!AE$4,'Store Master Data'!$F$1:$F$12870,RegPlwise!$B170)</f>
        <v>0</v>
      </c>
      <c r="AF170" s="25">
        <f>COUNTIFS('Store Master Data'!$U$1:$U$12870,RegPlwise!$A170,'Store Master Data'!$AB$1:$AB$12870,"&gt;="&amp;RegPlwise!AE$4,'Store Master Data'!$AB$1:$AB$12870,"&lt;="&amp;RegPlwise!AH$4,'Store Master Data'!$F$1:$F$12870,RegPlwise!$B170)</f>
        <v>0</v>
      </c>
      <c r="AG170" s="25">
        <f>COUNTIFS('Store Master Data'!$U$1:$U$12870,RegPlwise!$A170,'Store Master Data'!$AF$1:$AF$12870,"&gt;="&amp;RegPlwise!AE$4,'Store Master Data'!$AF$1:$AF$12870,"&lt;="&amp;RegPlwise!AH$4,'Store Master Data'!$F$1:$F$12870,RegPlwise!$B170)</f>
        <v>0</v>
      </c>
      <c r="AH170" s="25">
        <f t="shared" si="35"/>
        <v>0</v>
      </c>
      <c r="AI170" s="25">
        <f>COUNTIFS('Store Master Data'!$U$1:$U$12870,RegPlwise!$A170,'Store Master Data'!$AB$1:$AB$12870,"&lt;"&amp;RegPlwise!AI$4,'Store Master Data'!$F$1:$F$12870,RegPlwise!$B170)-COUNTIFS('Store Master Data'!$U$1:$U$12870,RegPlwise!$A170,'Store Master Data'!$AF$1:$AF$12870,"&lt;"&amp;RegPlwise!AI$4,'Store Master Data'!$F$1:$F$12870,RegPlwise!$B170)</f>
        <v>0</v>
      </c>
      <c r="AJ170" s="25">
        <f>COUNTIFS('Store Master Data'!$U$1:$U$12870,RegPlwise!$A170,'Store Master Data'!$AB$1:$AB$12870,"&gt;="&amp;RegPlwise!AI$4,'Store Master Data'!$AB$1:$AB$12870,"&lt;="&amp;RegPlwise!AL$4,'Store Master Data'!$F$1:$F$12870,RegPlwise!$B170)</f>
        <v>0</v>
      </c>
      <c r="AK170" s="25">
        <f>COUNTIFS('Store Master Data'!$U$1:$U$12870,RegPlwise!$A170,'Store Master Data'!$AF$1:$AF$12870,"&gt;="&amp;RegPlwise!AI$4,'Store Master Data'!$AF$1:$AF$12870,"&lt;="&amp;RegPlwise!AL$4,'Store Master Data'!$F$1:$F$12870,RegPlwise!$B170)</f>
        <v>0</v>
      </c>
      <c r="AL170" s="25">
        <f t="shared" si="36"/>
        <v>0</v>
      </c>
      <c r="AM170" s="25">
        <f>COUNTIFS('Store Master Data'!$U$1:$U$12870,RegPlwise!$A170,'Store Master Data'!$AB$1:$AB$12870,"&lt;"&amp;RegPlwise!AM$4,'Store Master Data'!$F$1:$F$12870,RegPlwise!$B170)-COUNTIFS('Store Master Data'!$U$1:$U$12870,RegPlwise!$A170,'Store Master Data'!$AF$1:$AF$12870,"&lt;"&amp;RegPlwise!AM$4,'Store Master Data'!$F$1:$F$12870,RegPlwise!$B170)</f>
        <v>0</v>
      </c>
      <c r="AN170" s="25">
        <f>COUNTIFS('Store Master Data'!$U$1:$U$12870,RegPlwise!$A170,'Store Master Data'!$AB$1:$AB$12870,"&gt;="&amp;RegPlwise!AM$4,'Store Master Data'!$AB$1:$AB$12870,"&lt;="&amp;RegPlwise!AP$4,'Store Master Data'!$F$1:$F$12870,RegPlwise!$B170)</f>
        <v>0</v>
      </c>
      <c r="AO170" s="25">
        <f>COUNTIFS('Store Master Data'!$U$1:$U$12870,RegPlwise!$A170,'Store Master Data'!$AF$1:$AF$12870,"&gt;="&amp;RegPlwise!AM$4,'Store Master Data'!$AF$1:$AF$12870,"&lt;="&amp;RegPlwise!AP$4,'Store Master Data'!$F$1:$F$12870,RegPlwise!$B170)</f>
        <v>0</v>
      </c>
      <c r="AP170" s="25">
        <f t="shared" si="37"/>
        <v>0</v>
      </c>
      <c r="AQ170" s="25">
        <f>COUNTIFS('Store Master Data'!$U$1:$U$12870,RegPlwise!$A170,'Store Master Data'!$AB$1:$AB$12870,"&lt;"&amp;RegPlwise!AQ$4,'Store Master Data'!$F$1:$F$12870,RegPlwise!$B170)-COUNTIFS('Store Master Data'!$U$1:$U$12870,RegPlwise!$A170,'Store Master Data'!$AF$1:$AF$12870,"&lt;"&amp;RegPlwise!AQ$4,'Store Master Data'!$F$1:$F$12870,RegPlwise!$B170)</f>
        <v>0</v>
      </c>
      <c r="AR170" s="25">
        <f>COUNTIFS('Store Master Data'!$U$1:$U$12870,RegPlwise!$A170,'Store Master Data'!$AB$1:$AB$12870,"&gt;="&amp;RegPlwise!AQ$4,'Store Master Data'!$AB$1:$AB$12870,"&lt;="&amp;RegPlwise!AT$4,'Store Master Data'!$F$1:$F$12870,RegPlwise!$B170)</f>
        <v>0</v>
      </c>
      <c r="AS170" s="25">
        <f>COUNTIFS('Store Master Data'!$U$1:$U$12870,RegPlwise!$A170,'Store Master Data'!$AF$1:$AF$12870,"&gt;="&amp;RegPlwise!AQ$4,'Store Master Data'!$AF$1:$AF$12870,"&lt;="&amp;RegPlwise!AT$4,'Store Master Data'!$F$1:$F$12870,RegPlwise!$B170)</f>
        <v>0</v>
      </c>
      <c r="AT170" s="25">
        <f t="shared" si="38"/>
        <v>0</v>
      </c>
      <c r="AU170" s="25">
        <f>COUNTIFS('Store Master Data'!$U$1:$U$12870,RegPlwise!$A170,'Store Master Data'!$AB$1:$AB$12870,"&lt;"&amp;RegPlwise!AU$4,'Store Master Data'!$F$1:$F$12870,RegPlwise!$B170)-COUNTIFS('Store Master Data'!$U$1:$U$12870,RegPlwise!$A170,'Store Master Data'!$AF$1:$AF$12870,"&lt;"&amp;RegPlwise!AU$4,'Store Master Data'!$F$1:$F$12870,RegPlwise!$B170)</f>
        <v>0</v>
      </c>
      <c r="AV170" s="25">
        <f>COUNTIFS('Store Master Data'!$U$1:$U$12870,RegPlwise!$A170,'Store Master Data'!$AB$1:$AB$12870,"&gt;="&amp;RegPlwise!AU$4,'Store Master Data'!$AB$1:$AB$12870,"&lt;="&amp;RegPlwise!AX$4,'Store Master Data'!$F$1:$F$12870,RegPlwise!$B170)</f>
        <v>0</v>
      </c>
      <c r="AW170" s="25">
        <f>COUNTIFS('Store Master Data'!$U$1:$U$12870,RegPlwise!$A170,'Store Master Data'!$AF$1:$AF$12870,"&gt;="&amp;RegPlwise!AU$4,'Store Master Data'!$AF$1:$AF$12870,"&lt;="&amp;RegPlwise!AX$4,'Store Master Data'!$F$1:$F$12870,RegPlwise!$B170)</f>
        <v>0</v>
      </c>
      <c r="AX170" s="25">
        <f t="shared" si="39"/>
        <v>0</v>
      </c>
      <c r="AY170" s="25">
        <f>COUNTIFS('Store Master Data'!$U$1:$U$12870,RegPlwise!$A170,'Store Master Data'!$AB$1:$AB$12870,"&lt;"&amp;RegPlwise!AY$4,'Store Master Data'!$F$1:$F$12870,RegPlwise!$B170)-COUNTIFS('Store Master Data'!$U$1:$U$12870,RegPlwise!$A170,'Store Master Data'!$AF$1:$AF$12870,"&lt;"&amp;RegPlwise!AY$4,'Store Master Data'!$F$1:$F$12870,RegPlwise!$B170)</f>
        <v>0</v>
      </c>
      <c r="AZ170" s="25">
        <f>COUNTIFS('Store Master Data'!$U$1:$U$12870,RegPlwise!$A170,'Store Master Data'!$AB$1:$AB$12870,"&gt;="&amp;RegPlwise!AY$4,'Store Master Data'!$AB$1:$AB$12870,"&lt;="&amp;RegPlwise!BB$4,'Store Master Data'!$F$1:$F$12870,RegPlwise!$B170)</f>
        <v>0</v>
      </c>
      <c r="BA170" s="25">
        <f>COUNTIFS('Store Master Data'!$U$1:$U$12870,RegPlwise!$A170,'Store Master Data'!$AF$1:$AF$12870,"&gt;="&amp;RegPlwise!AY$4,'Store Master Data'!$AF$1:$AF$12870,"&lt;="&amp;RegPlwise!BB$4,'Store Master Data'!$F$1:$F$12870,RegPlwise!$B170)</f>
        <v>0</v>
      </c>
      <c r="BB170" s="25">
        <f t="shared" si="40"/>
        <v>0</v>
      </c>
      <c r="BC170" s="25">
        <f>COUNTIFS('Store Master Data'!$U$1:$U$12870,RegPlwise!$A170,'Store Master Data'!$AB$1:$AB$12870,"&lt;"&amp;RegPlwise!BC$4,'Store Master Data'!$F$1:$F$12870,RegPlwise!$B170)-COUNTIFS('Store Master Data'!$U$1:$U$12870,RegPlwise!$A170,'Store Master Data'!$AF$1:$AF$12870,"&lt;"&amp;RegPlwise!BC$4,'Store Master Data'!$F$1:$F$12870,RegPlwise!$B170)</f>
        <v>0</v>
      </c>
      <c r="BD170" s="25">
        <f>COUNTIFS('Store Master Data'!$U$1:$U$12870,RegPlwise!$A170,'Store Master Data'!$AB$1:$AB$12870,"&gt;="&amp;RegPlwise!BC$4,'Store Master Data'!$AB$1:$AB$12870,"&lt;="&amp;RegPlwise!BF$4,'Store Master Data'!$F$1:$F$12870,RegPlwise!$B170)</f>
        <v>0</v>
      </c>
      <c r="BE170" s="25">
        <f>COUNTIFS('Store Master Data'!$U$1:$U$12870,RegPlwise!$A170,'Store Master Data'!$AF$1:$AF$12870,"&gt;="&amp;RegPlwise!BC$4,'Store Master Data'!$AF$1:$AF$12870,"&lt;="&amp;RegPlwise!BF$4,'Store Master Data'!$F$1:$F$12870,RegPlwise!$B170)</f>
        <v>0</v>
      </c>
      <c r="BF170" s="25">
        <f t="shared" si="41"/>
        <v>0</v>
      </c>
      <c r="BG170" s="25">
        <f>COUNTIFS('Store Master Data'!$U$1:$U$12870,RegPlwise!$A170,'Store Master Data'!$AB$1:$AB$12870,"&lt;"&amp;RegPlwise!BG$4,'Store Master Data'!$F$1:$F$12870,RegPlwise!$B170)-COUNTIFS('Store Master Data'!$U$1:$U$12870,RegPlwise!$A170,'Store Master Data'!$AF$1:$AF$12870,"&lt;"&amp;RegPlwise!BG$4,'Store Master Data'!$F$1:$F$12870,RegPlwise!$B170)</f>
        <v>0</v>
      </c>
      <c r="BH170" s="25">
        <f>COUNTIFS('Store Master Data'!$U$1:$U$12870,RegPlwise!$A170,'Store Master Data'!$AB$1:$AB$12870,"&gt;="&amp;RegPlwise!BG$4,'Store Master Data'!$AB$1:$AB$12870,"&lt;="&amp;RegPlwise!BJ$4,'Store Master Data'!$F$1:$F$12870,RegPlwise!$B170)</f>
        <v>0</v>
      </c>
      <c r="BI170" s="25">
        <f>COUNTIFS('Store Master Data'!$U$1:$U$12870,RegPlwise!$A170,'Store Master Data'!$AF$1:$AF$12870,"&gt;="&amp;RegPlwise!BG$4,'Store Master Data'!$AF$1:$AF$12870,"&lt;="&amp;RegPlwise!BJ$4,'Store Master Data'!$F$1:$F$12870,RegPlwise!$B170)</f>
        <v>0</v>
      </c>
      <c r="BJ170" s="25">
        <f t="shared" si="42"/>
        <v>0</v>
      </c>
      <c r="BK170" s="25">
        <f>COUNTIFS('Store Master Data'!$U$1:$U$12870,RegPlwise!$A170,'Store Master Data'!$AB$1:$AB$12870,"&lt;"&amp;RegPlwise!BK$4,'Store Master Data'!$F$1:$F$12870,RegPlwise!$B170)-COUNTIFS('Store Master Data'!$U$1:$U$12870,RegPlwise!$A170,'Store Master Data'!$AF$1:$AF$12870,"&lt;"&amp;RegPlwise!BK$4,'Store Master Data'!$F$1:$F$12870,RegPlwise!$B170)</f>
        <v>0</v>
      </c>
      <c r="BL170" s="25">
        <f>COUNTIFS('Store Master Data'!$U$1:$U$12870,RegPlwise!$A170,'Store Master Data'!$AB$1:$AB$12870,"&gt;="&amp;RegPlwise!BK$4,'Store Master Data'!$AB$1:$AB$12870,"&lt;="&amp;RegPlwise!BN$4,'Store Master Data'!$F$1:$F$12870,RegPlwise!$B170)</f>
        <v>0</v>
      </c>
      <c r="BM170" s="25">
        <f>COUNTIFS('Store Master Data'!$U$1:$U$12870,RegPlwise!$A170,'Store Master Data'!$AF$1:$AF$12870,"&gt;="&amp;RegPlwise!BK$4,'Store Master Data'!$AF$1:$AF$12870,"&lt;="&amp;RegPlwise!BN$4,'Store Master Data'!$F$1:$F$12870,RegPlwise!$B170)</f>
        <v>0</v>
      </c>
      <c r="BN170" s="25">
        <f t="shared" si="52"/>
        <v>0</v>
      </c>
      <c r="BO170" s="25">
        <f>COUNTIFS('Store Master Data'!$U$1:$U$12870,RegPlwise!$A170,'Store Master Data'!$AB$1:$AB$12870,"&lt;"&amp;RegPlwise!BO$4,'Store Master Data'!$F$1:$F$12870,RegPlwise!$B170)-COUNTIFS('Store Master Data'!$U$1:$U$12870,RegPlwise!$A170,'Store Master Data'!$AF$1:$AF$12870,"&lt;"&amp;RegPlwise!BO$4,'Store Master Data'!$F$1:$F$12870,RegPlwise!$B170)</f>
        <v>0</v>
      </c>
      <c r="BP170" s="25">
        <f>COUNTIFS('Store Master Data'!$U$1:$U$12870,RegPlwise!$A170,'Store Master Data'!$AB$1:$AB$12870,"&gt;="&amp;RegPlwise!BO$4,'Store Master Data'!$AB$1:$AB$12870,"&lt;="&amp;RegPlwise!BR$4,'Store Master Data'!$F$1:$F$12870,RegPlwise!$B170)</f>
        <v>0</v>
      </c>
      <c r="BQ170" s="25">
        <f>COUNTIFS('Store Master Data'!$U$1:$U$12870,RegPlwise!$A170,'Store Master Data'!$AF$1:$AF$12870,"&gt;="&amp;RegPlwise!BO$4,'Store Master Data'!$AF$1:$AF$12870,"&lt;="&amp;RegPlwise!BR$4,'Store Master Data'!$F$1:$F$12870,RegPlwise!$B170)</f>
        <v>0</v>
      </c>
      <c r="BR170" s="25">
        <f t="shared" si="53"/>
        <v>0</v>
      </c>
    </row>
    <row r="171" spans="1:70">
      <c r="A171" s="24" t="s">
        <v>2441</v>
      </c>
      <c r="B171" s="24" t="s">
        <v>164</v>
      </c>
      <c r="C171" s="25">
        <f>COUNTIFS('Store Master Data'!$U$1:$U$12870,RegPlwise!$A171,'Store Master Data'!$AB$1:$AB$12870,"&lt;"&amp;RegPlwise!C$4,'Store Master Data'!$F$1:$F$12870,RegPlwise!$B171)-COUNTIFS('Store Master Data'!$U$1:$U$12870,RegPlwise!$A171,'Store Master Data'!$AF$1:$AF$12870,"&lt;"&amp;RegPlwise!C$4,'Store Master Data'!$F$1:$F$12870,RegPlwise!$B171)</f>
        <v>0</v>
      </c>
      <c r="D171" s="25">
        <f>COUNTIFS('Store Master Data'!$U$1:$U$12870,RegPlwise!$A171,'Store Master Data'!$AB$1:$AB$12870,"&gt;="&amp;RegPlwise!C$4,'Store Master Data'!$AB$1:$AB$12870,"&lt;="&amp;RegPlwise!F$4,'Store Master Data'!$F$1:$F$12870,RegPlwise!$B171)</f>
        <v>0</v>
      </c>
      <c r="E171" s="25">
        <f>COUNTIFS('Store Master Data'!$U$1:$U$12870,RegPlwise!$A171,'Store Master Data'!$AF$1:$AF$12870,"&gt;="&amp;RegPlwise!C$4,'Store Master Data'!$AF$1:$AF$12870,"&lt;="&amp;RegPlwise!F$4,'Store Master Data'!$F$1:$F$12870,RegPlwise!$B171)</f>
        <v>0</v>
      </c>
      <c r="F171" s="25">
        <f t="shared" si="49"/>
        <v>0</v>
      </c>
      <c r="G171" s="25">
        <f>COUNTIFS('Store Master Data'!$U$1:$U$12870,RegPlwise!$A171,'Store Master Data'!$AB$1:$AB$12870,"&lt;"&amp;RegPlwise!G$4,'Store Master Data'!$F$1:$F$12870,RegPlwise!$B171)-COUNTIFS('Store Master Data'!$U$1:$U$12870,RegPlwise!$A171,'Store Master Data'!$AF$1:$AF$12870,"&lt;"&amp;RegPlwise!G$4,'Store Master Data'!$F$1:$F$12870,RegPlwise!$B171)</f>
        <v>0</v>
      </c>
      <c r="H171" s="25">
        <f>COUNTIFS('Store Master Data'!$U$1:$U$12870,RegPlwise!$A171,'Store Master Data'!$AB$1:$AB$12870,"&gt;="&amp;RegPlwise!G$4,'Store Master Data'!$AB$1:$AB$12870,"&lt;="&amp;RegPlwise!J$4,'Store Master Data'!$F$1:$F$12870,RegPlwise!$B171)</f>
        <v>0</v>
      </c>
      <c r="I171" s="25">
        <f>COUNTIFS('Store Master Data'!$U$1:$U$12870,RegPlwise!$A171,'Store Master Data'!$AF$1:$AF$12870,"&gt;="&amp;RegPlwise!G$4,'Store Master Data'!$AF$1:$AF$12870,"&lt;="&amp;RegPlwise!J$4,'Store Master Data'!$F$1:$F$12870,RegPlwise!$B171)</f>
        <v>0</v>
      </c>
      <c r="J171" s="25">
        <f t="shared" si="29"/>
        <v>0</v>
      </c>
      <c r="K171" s="25">
        <f>COUNTIFS('Store Master Data'!$U$1:$U$12870,RegPlwise!$A171,'Store Master Data'!$AB$1:$AB$12870,"&lt;"&amp;RegPlwise!K$4,'Store Master Data'!$F$1:$F$12870,RegPlwise!$B171)-COUNTIFS('Store Master Data'!$U$1:$U$12870,RegPlwise!$A171,'Store Master Data'!$AF$1:$AF$12870,"&lt;"&amp;RegPlwise!K$4,'Store Master Data'!$F$1:$F$12870,RegPlwise!$B171)</f>
        <v>0</v>
      </c>
      <c r="L171" s="25">
        <f>COUNTIFS('Store Master Data'!$U$1:$U$12870,RegPlwise!$A171,'Store Master Data'!$AB$1:$AB$12870,"&gt;="&amp;RegPlwise!K$4,'Store Master Data'!$AB$1:$AB$12870,"&lt;="&amp;RegPlwise!N$4,'Store Master Data'!$F$1:$F$12870,RegPlwise!$B171)</f>
        <v>0</v>
      </c>
      <c r="M171" s="25">
        <f>COUNTIFS('Store Master Data'!$U$1:$U$12870,RegPlwise!$A171,'Store Master Data'!$AF$1:$AF$12870,"&gt;="&amp;RegPlwise!K$4,'Store Master Data'!$AF$1:$AF$12870,"&lt;="&amp;RegPlwise!N$4,'Store Master Data'!$F$1:$F$12870,RegPlwise!$B171)</f>
        <v>0</v>
      </c>
      <c r="N171" s="25">
        <f t="shared" si="30"/>
        <v>0</v>
      </c>
      <c r="O171" s="25">
        <f>COUNTIFS('Store Master Data'!$U$1:$U$12870,RegPlwise!$A171,'Store Master Data'!$AB$1:$AB$12870,"&lt;"&amp;RegPlwise!O$4,'Store Master Data'!$F$1:$F$12870,RegPlwise!$B171)-COUNTIFS('Store Master Data'!$U$1:$U$12870,RegPlwise!$A171,'Store Master Data'!$AF$1:$AF$12870,"&lt;"&amp;RegPlwise!O$4,'Store Master Data'!$F$1:$F$12870,RegPlwise!$B171)</f>
        <v>0</v>
      </c>
      <c r="P171" s="25">
        <f>COUNTIFS('Store Master Data'!$U$1:$U$12870,RegPlwise!$A171,'Store Master Data'!$AB$1:$AB$12870,"&gt;="&amp;RegPlwise!O$4,'Store Master Data'!$AB$1:$AB$12870,"&lt;="&amp;RegPlwise!R$4,'Store Master Data'!$F$1:$F$12870,RegPlwise!$B171)</f>
        <v>0</v>
      </c>
      <c r="Q171" s="25">
        <f>COUNTIFS('Store Master Data'!$U$1:$U$12870,RegPlwise!$A171,'Store Master Data'!$AF$1:$AF$12870,"&gt;="&amp;RegPlwise!O$4,'Store Master Data'!$AF$1:$AF$12870,"&lt;="&amp;RegPlwise!R$4,'Store Master Data'!$F$1:$F$12870,RegPlwise!$B171)</f>
        <v>0</v>
      </c>
      <c r="R171" s="25">
        <f t="shared" si="31"/>
        <v>0</v>
      </c>
      <c r="S171" s="25">
        <f>COUNTIFS('Store Master Data'!$U$1:$U$12870,RegPlwise!$A171,'Store Master Data'!$AB$1:$AB$12870,"&lt;"&amp;RegPlwise!S$4,'Store Master Data'!$F$1:$F$12870,RegPlwise!$B171)-COUNTIFS('Store Master Data'!$U$1:$U$12870,RegPlwise!$A171,'Store Master Data'!$AF$1:$AF$12870,"&lt;"&amp;RegPlwise!S$4,'Store Master Data'!$F$1:$F$12870,RegPlwise!$B171)</f>
        <v>0</v>
      </c>
      <c r="T171" s="25">
        <f>COUNTIFS('Store Master Data'!$U$1:$U$12870,RegPlwise!$A171,'Store Master Data'!$AB$1:$AB$12870,"&gt;="&amp;RegPlwise!S$4,'Store Master Data'!$AB$1:$AB$12870,"&lt;="&amp;RegPlwise!V$4,'Store Master Data'!$F$1:$F$12870,RegPlwise!$B171)</f>
        <v>0</v>
      </c>
      <c r="U171" s="25">
        <f>COUNTIFS('Store Master Data'!$U$1:$U$12870,RegPlwise!$A171,'Store Master Data'!$AF$1:$AF$12870,"&gt;="&amp;RegPlwise!S$4,'Store Master Data'!$AF$1:$AF$12870,"&lt;="&amp;RegPlwise!V$4,'Store Master Data'!$F$1:$F$12870,RegPlwise!$B171)</f>
        <v>0</v>
      </c>
      <c r="V171" s="25">
        <f t="shared" si="32"/>
        <v>0</v>
      </c>
      <c r="W171" s="25">
        <f>COUNTIFS('Store Master Data'!$U$1:$U$12870,RegPlwise!$A171,'Store Master Data'!$AB$1:$AB$12870,"&lt;"&amp;RegPlwise!W$4,'Store Master Data'!$F$1:$F$12870,RegPlwise!$B171)-COUNTIFS('Store Master Data'!$U$1:$U$12870,RegPlwise!$A171,'Store Master Data'!$AF$1:$AF$12870,"&lt;"&amp;RegPlwise!W$4,'Store Master Data'!$F$1:$F$12870,RegPlwise!$B171)</f>
        <v>0</v>
      </c>
      <c r="X171" s="25">
        <f>COUNTIFS('Store Master Data'!$U$1:$U$12870,RegPlwise!$A171,'Store Master Data'!$AB$1:$AB$12870,"&gt;="&amp;RegPlwise!W$4,'Store Master Data'!$AB$1:$AB$12870,"&lt;="&amp;RegPlwise!Z$4,'Store Master Data'!$F$1:$F$12870,RegPlwise!$B171)</f>
        <v>0</v>
      </c>
      <c r="Y171" s="25">
        <f>COUNTIFS('Store Master Data'!$U$1:$U$12870,RegPlwise!$A171,'Store Master Data'!$AF$1:$AF$12870,"&gt;="&amp;RegPlwise!W$4,'Store Master Data'!$AF$1:$AF$12870,"&lt;="&amp;RegPlwise!Z$4,'Store Master Data'!$F$1:$F$12870,RegPlwise!$B171)</f>
        <v>0</v>
      </c>
      <c r="Z171" s="25">
        <f t="shared" si="33"/>
        <v>0</v>
      </c>
      <c r="AA171" s="25">
        <f>COUNTIFS('Store Master Data'!$U$1:$U$12870,RegPlwise!$A171,'Store Master Data'!$AB$1:$AB$12870,"&lt;"&amp;RegPlwise!AA$4,'Store Master Data'!$F$1:$F$12870,RegPlwise!$B171)-COUNTIFS('Store Master Data'!$U$1:$U$12870,RegPlwise!$A171,'Store Master Data'!$AF$1:$AF$12870,"&lt;"&amp;RegPlwise!AA$4,'Store Master Data'!$F$1:$F$12870,RegPlwise!$B171)</f>
        <v>0</v>
      </c>
      <c r="AB171" s="25">
        <f>COUNTIFS('Store Master Data'!$U$1:$U$12870,RegPlwise!$A171,'Store Master Data'!$AB$1:$AB$12870,"&gt;="&amp;RegPlwise!AA$4,'Store Master Data'!$AB$1:$AB$12870,"&lt;="&amp;RegPlwise!AD$4,'Store Master Data'!$F$1:$F$12870,RegPlwise!$B171)</f>
        <v>0</v>
      </c>
      <c r="AC171" s="25">
        <f>COUNTIFS('Store Master Data'!$U$1:$U$12870,RegPlwise!$A171,'Store Master Data'!$AF$1:$AF$12870,"&gt;="&amp;RegPlwise!AA$4,'Store Master Data'!$AF$1:$AF$12870,"&lt;="&amp;RegPlwise!AD$4,'Store Master Data'!$F$1:$F$12870,RegPlwise!$B171)</f>
        <v>0</v>
      </c>
      <c r="AD171" s="25">
        <f t="shared" si="34"/>
        <v>0</v>
      </c>
      <c r="AE171" s="25">
        <f>COUNTIFS('Store Master Data'!$U$1:$U$12870,RegPlwise!$A171,'Store Master Data'!$AB$1:$AB$12870,"&lt;"&amp;RegPlwise!AE$4,'Store Master Data'!$F$1:$F$12870,RegPlwise!$B171)-COUNTIFS('Store Master Data'!$U$1:$U$12870,RegPlwise!$A171,'Store Master Data'!$AF$1:$AF$12870,"&lt;"&amp;RegPlwise!AE$4,'Store Master Data'!$F$1:$F$12870,RegPlwise!$B171)</f>
        <v>0</v>
      </c>
      <c r="AF171" s="25">
        <f>COUNTIFS('Store Master Data'!$U$1:$U$12870,RegPlwise!$A171,'Store Master Data'!$AB$1:$AB$12870,"&gt;="&amp;RegPlwise!AE$4,'Store Master Data'!$AB$1:$AB$12870,"&lt;="&amp;RegPlwise!AH$4,'Store Master Data'!$F$1:$F$12870,RegPlwise!$B171)</f>
        <v>0</v>
      </c>
      <c r="AG171" s="25">
        <f>COUNTIFS('Store Master Data'!$U$1:$U$12870,RegPlwise!$A171,'Store Master Data'!$AF$1:$AF$12870,"&gt;="&amp;RegPlwise!AE$4,'Store Master Data'!$AF$1:$AF$12870,"&lt;="&amp;RegPlwise!AH$4,'Store Master Data'!$F$1:$F$12870,RegPlwise!$B171)</f>
        <v>0</v>
      </c>
      <c r="AH171" s="25">
        <f t="shared" si="35"/>
        <v>0</v>
      </c>
      <c r="AI171" s="25">
        <f>COUNTIFS('Store Master Data'!$U$1:$U$12870,RegPlwise!$A171,'Store Master Data'!$AB$1:$AB$12870,"&lt;"&amp;RegPlwise!AI$4,'Store Master Data'!$F$1:$F$12870,RegPlwise!$B171)-COUNTIFS('Store Master Data'!$U$1:$U$12870,RegPlwise!$A171,'Store Master Data'!$AF$1:$AF$12870,"&lt;"&amp;RegPlwise!AI$4,'Store Master Data'!$F$1:$F$12870,RegPlwise!$B171)</f>
        <v>0</v>
      </c>
      <c r="AJ171" s="25">
        <f>COUNTIFS('Store Master Data'!$U$1:$U$12870,RegPlwise!$A171,'Store Master Data'!$AB$1:$AB$12870,"&gt;="&amp;RegPlwise!AI$4,'Store Master Data'!$AB$1:$AB$12870,"&lt;="&amp;RegPlwise!AL$4,'Store Master Data'!$F$1:$F$12870,RegPlwise!$B171)</f>
        <v>0</v>
      </c>
      <c r="AK171" s="25">
        <f>COUNTIFS('Store Master Data'!$U$1:$U$12870,RegPlwise!$A171,'Store Master Data'!$AF$1:$AF$12870,"&gt;="&amp;RegPlwise!AI$4,'Store Master Data'!$AF$1:$AF$12870,"&lt;="&amp;RegPlwise!AL$4,'Store Master Data'!$F$1:$F$12870,RegPlwise!$B171)</f>
        <v>0</v>
      </c>
      <c r="AL171" s="25">
        <f t="shared" si="36"/>
        <v>0</v>
      </c>
      <c r="AM171" s="25">
        <f>COUNTIFS('Store Master Data'!$U$1:$U$12870,RegPlwise!$A171,'Store Master Data'!$AB$1:$AB$12870,"&lt;"&amp;RegPlwise!AM$4,'Store Master Data'!$F$1:$F$12870,RegPlwise!$B171)-COUNTIFS('Store Master Data'!$U$1:$U$12870,RegPlwise!$A171,'Store Master Data'!$AF$1:$AF$12870,"&lt;"&amp;RegPlwise!AM$4,'Store Master Data'!$F$1:$F$12870,RegPlwise!$B171)</f>
        <v>0</v>
      </c>
      <c r="AN171" s="25">
        <f>COUNTIFS('Store Master Data'!$U$1:$U$12870,RegPlwise!$A171,'Store Master Data'!$AB$1:$AB$12870,"&gt;="&amp;RegPlwise!AM$4,'Store Master Data'!$AB$1:$AB$12870,"&lt;="&amp;RegPlwise!AP$4,'Store Master Data'!$F$1:$F$12870,RegPlwise!$B171)</f>
        <v>0</v>
      </c>
      <c r="AO171" s="25">
        <f>COUNTIFS('Store Master Data'!$U$1:$U$12870,RegPlwise!$A171,'Store Master Data'!$AF$1:$AF$12870,"&gt;="&amp;RegPlwise!AM$4,'Store Master Data'!$AF$1:$AF$12870,"&lt;="&amp;RegPlwise!AP$4,'Store Master Data'!$F$1:$F$12870,RegPlwise!$B171)</f>
        <v>0</v>
      </c>
      <c r="AP171" s="25">
        <f t="shared" si="37"/>
        <v>0</v>
      </c>
      <c r="AQ171" s="25">
        <f>COUNTIFS('Store Master Data'!$U$1:$U$12870,RegPlwise!$A171,'Store Master Data'!$AB$1:$AB$12870,"&lt;"&amp;RegPlwise!AQ$4,'Store Master Data'!$F$1:$F$12870,RegPlwise!$B171)-COUNTIFS('Store Master Data'!$U$1:$U$12870,RegPlwise!$A171,'Store Master Data'!$AF$1:$AF$12870,"&lt;"&amp;RegPlwise!AQ$4,'Store Master Data'!$F$1:$F$12870,RegPlwise!$B171)</f>
        <v>0</v>
      </c>
      <c r="AR171" s="25">
        <f>COUNTIFS('Store Master Data'!$U$1:$U$12870,RegPlwise!$A171,'Store Master Data'!$AB$1:$AB$12870,"&gt;="&amp;RegPlwise!AQ$4,'Store Master Data'!$AB$1:$AB$12870,"&lt;="&amp;RegPlwise!AT$4,'Store Master Data'!$F$1:$F$12870,RegPlwise!$B171)</f>
        <v>0</v>
      </c>
      <c r="AS171" s="25">
        <f>COUNTIFS('Store Master Data'!$U$1:$U$12870,RegPlwise!$A171,'Store Master Data'!$AF$1:$AF$12870,"&gt;="&amp;RegPlwise!AQ$4,'Store Master Data'!$AF$1:$AF$12870,"&lt;="&amp;RegPlwise!AT$4,'Store Master Data'!$F$1:$F$12870,RegPlwise!$B171)</f>
        <v>0</v>
      </c>
      <c r="AT171" s="25">
        <f t="shared" si="38"/>
        <v>0</v>
      </c>
      <c r="AU171" s="25">
        <f>COUNTIFS('Store Master Data'!$U$1:$U$12870,RegPlwise!$A171,'Store Master Data'!$AB$1:$AB$12870,"&lt;"&amp;RegPlwise!AU$4,'Store Master Data'!$F$1:$F$12870,RegPlwise!$B171)-COUNTIFS('Store Master Data'!$U$1:$U$12870,RegPlwise!$A171,'Store Master Data'!$AF$1:$AF$12870,"&lt;"&amp;RegPlwise!AU$4,'Store Master Data'!$F$1:$F$12870,RegPlwise!$B171)</f>
        <v>0</v>
      </c>
      <c r="AV171" s="25">
        <f>COUNTIFS('Store Master Data'!$U$1:$U$12870,RegPlwise!$A171,'Store Master Data'!$AB$1:$AB$12870,"&gt;="&amp;RegPlwise!AU$4,'Store Master Data'!$AB$1:$AB$12870,"&lt;="&amp;RegPlwise!AX$4,'Store Master Data'!$F$1:$F$12870,RegPlwise!$B171)</f>
        <v>0</v>
      </c>
      <c r="AW171" s="25">
        <f>COUNTIFS('Store Master Data'!$U$1:$U$12870,RegPlwise!$A171,'Store Master Data'!$AF$1:$AF$12870,"&gt;="&amp;RegPlwise!AU$4,'Store Master Data'!$AF$1:$AF$12870,"&lt;="&amp;RegPlwise!AX$4,'Store Master Data'!$F$1:$F$12870,RegPlwise!$B171)</f>
        <v>0</v>
      </c>
      <c r="AX171" s="25">
        <f t="shared" si="39"/>
        <v>0</v>
      </c>
      <c r="AY171" s="25">
        <f>COUNTIFS('Store Master Data'!$U$1:$U$12870,RegPlwise!$A171,'Store Master Data'!$AB$1:$AB$12870,"&lt;"&amp;RegPlwise!AY$4,'Store Master Data'!$F$1:$F$12870,RegPlwise!$B171)-COUNTIFS('Store Master Data'!$U$1:$U$12870,RegPlwise!$A171,'Store Master Data'!$AF$1:$AF$12870,"&lt;"&amp;RegPlwise!AY$4,'Store Master Data'!$F$1:$F$12870,RegPlwise!$B171)</f>
        <v>0</v>
      </c>
      <c r="AZ171" s="25">
        <f>COUNTIFS('Store Master Data'!$U$1:$U$12870,RegPlwise!$A171,'Store Master Data'!$AB$1:$AB$12870,"&gt;="&amp;RegPlwise!AY$4,'Store Master Data'!$AB$1:$AB$12870,"&lt;="&amp;RegPlwise!BB$4,'Store Master Data'!$F$1:$F$12870,RegPlwise!$B171)</f>
        <v>0</v>
      </c>
      <c r="BA171" s="25">
        <f>COUNTIFS('Store Master Data'!$U$1:$U$12870,RegPlwise!$A171,'Store Master Data'!$AF$1:$AF$12870,"&gt;="&amp;RegPlwise!AY$4,'Store Master Data'!$AF$1:$AF$12870,"&lt;="&amp;RegPlwise!BB$4,'Store Master Data'!$F$1:$F$12870,RegPlwise!$B171)</f>
        <v>0</v>
      </c>
      <c r="BB171" s="25">
        <f t="shared" si="40"/>
        <v>0</v>
      </c>
      <c r="BC171" s="25">
        <f>COUNTIFS('Store Master Data'!$U$1:$U$12870,RegPlwise!$A171,'Store Master Data'!$AB$1:$AB$12870,"&lt;"&amp;RegPlwise!BC$4,'Store Master Data'!$F$1:$F$12870,RegPlwise!$B171)-COUNTIFS('Store Master Data'!$U$1:$U$12870,RegPlwise!$A171,'Store Master Data'!$AF$1:$AF$12870,"&lt;"&amp;RegPlwise!BC$4,'Store Master Data'!$F$1:$F$12870,RegPlwise!$B171)</f>
        <v>0</v>
      </c>
      <c r="BD171" s="25">
        <f>COUNTIFS('Store Master Data'!$U$1:$U$12870,RegPlwise!$A171,'Store Master Data'!$AB$1:$AB$12870,"&gt;="&amp;RegPlwise!BC$4,'Store Master Data'!$AB$1:$AB$12870,"&lt;="&amp;RegPlwise!BF$4,'Store Master Data'!$F$1:$F$12870,RegPlwise!$B171)</f>
        <v>0</v>
      </c>
      <c r="BE171" s="25">
        <f>COUNTIFS('Store Master Data'!$U$1:$U$12870,RegPlwise!$A171,'Store Master Data'!$AF$1:$AF$12870,"&gt;="&amp;RegPlwise!BC$4,'Store Master Data'!$AF$1:$AF$12870,"&lt;="&amp;RegPlwise!BF$4,'Store Master Data'!$F$1:$F$12870,RegPlwise!$B171)</f>
        <v>0</v>
      </c>
      <c r="BF171" s="25">
        <f t="shared" si="41"/>
        <v>0</v>
      </c>
      <c r="BG171" s="25">
        <f>COUNTIFS('Store Master Data'!$U$1:$U$12870,RegPlwise!$A171,'Store Master Data'!$AB$1:$AB$12870,"&lt;"&amp;RegPlwise!BG$4,'Store Master Data'!$F$1:$F$12870,RegPlwise!$B171)-COUNTIFS('Store Master Data'!$U$1:$U$12870,RegPlwise!$A171,'Store Master Data'!$AF$1:$AF$12870,"&lt;"&amp;RegPlwise!BG$4,'Store Master Data'!$F$1:$F$12870,RegPlwise!$B171)</f>
        <v>0</v>
      </c>
      <c r="BH171" s="25">
        <f>COUNTIFS('Store Master Data'!$U$1:$U$12870,RegPlwise!$A171,'Store Master Data'!$AB$1:$AB$12870,"&gt;="&amp;RegPlwise!BG$4,'Store Master Data'!$AB$1:$AB$12870,"&lt;="&amp;RegPlwise!BJ$4,'Store Master Data'!$F$1:$F$12870,RegPlwise!$B171)</f>
        <v>0</v>
      </c>
      <c r="BI171" s="25">
        <f>COUNTIFS('Store Master Data'!$U$1:$U$12870,RegPlwise!$A171,'Store Master Data'!$AF$1:$AF$12870,"&gt;="&amp;RegPlwise!BG$4,'Store Master Data'!$AF$1:$AF$12870,"&lt;="&amp;RegPlwise!BJ$4,'Store Master Data'!$F$1:$F$12870,RegPlwise!$B171)</f>
        <v>0</v>
      </c>
      <c r="BJ171" s="25">
        <f t="shared" si="42"/>
        <v>0</v>
      </c>
      <c r="BK171" s="25">
        <f>COUNTIFS('Store Master Data'!$U$1:$U$12870,RegPlwise!$A171,'Store Master Data'!$AB$1:$AB$12870,"&lt;"&amp;RegPlwise!BK$4,'Store Master Data'!$F$1:$F$12870,RegPlwise!$B171)-COUNTIFS('Store Master Data'!$U$1:$U$12870,RegPlwise!$A171,'Store Master Data'!$AF$1:$AF$12870,"&lt;"&amp;RegPlwise!BK$4,'Store Master Data'!$F$1:$F$12870,RegPlwise!$B171)</f>
        <v>0</v>
      </c>
      <c r="BL171" s="25">
        <f>COUNTIFS('Store Master Data'!$U$1:$U$12870,RegPlwise!$A171,'Store Master Data'!$AB$1:$AB$12870,"&gt;="&amp;RegPlwise!BK$4,'Store Master Data'!$AB$1:$AB$12870,"&lt;="&amp;RegPlwise!BN$4,'Store Master Data'!$F$1:$F$12870,RegPlwise!$B171)</f>
        <v>0</v>
      </c>
      <c r="BM171" s="25">
        <f>COUNTIFS('Store Master Data'!$U$1:$U$12870,RegPlwise!$A171,'Store Master Data'!$AF$1:$AF$12870,"&gt;="&amp;RegPlwise!BK$4,'Store Master Data'!$AF$1:$AF$12870,"&lt;="&amp;RegPlwise!BN$4,'Store Master Data'!$F$1:$F$12870,RegPlwise!$B171)</f>
        <v>0</v>
      </c>
      <c r="BN171" s="25">
        <f t="shared" si="52"/>
        <v>0</v>
      </c>
      <c r="BO171" s="25">
        <f>COUNTIFS('Store Master Data'!$U$1:$U$12870,RegPlwise!$A171,'Store Master Data'!$AB$1:$AB$12870,"&lt;"&amp;RegPlwise!BO$4,'Store Master Data'!$F$1:$F$12870,RegPlwise!$B171)-COUNTIFS('Store Master Data'!$U$1:$U$12870,RegPlwise!$A171,'Store Master Data'!$AF$1:$AF$12870,"&lt;"&amp;RegPlwise!BO$4,'Store Master Data'!$F$1:$F$12870,RegPlwise!$B171)</f>
        <v>0</v>
      </c>
      <c r="BP171" s="25">
        <f>COUNTIFS('Store Master Data'!$U$1:$U$12870,RegPlwise!$A171,'Store Master Data'!$AB$1:$AB$12870,"&gt;="&amp;RegPlwise!BO$4,'Store Master Data'!$AB$1:$AB$12870,"&lt;="&amp;RegPlwise!BR$4,'Store Master Data'!$F$1:$F$12870,RegPlwise!$B171)</f>
        <v>0</v>
      </c>
      <c r="BQ171" s="25">
        <f>COUNTIFS('Store Master Data'!$U$1:$U$12870,RegPlwise!$A171,'Store Master Data'!$AF$1:$AF$12870,"&gt;="&amp;RegPlwise!BO$4,'Store Master Data'!$AF$1:$AF$12870,"&lt;="&amp;RegPlwise!BR$4,'Store Master Data'!$F$1:$F$12870,RegPlwise!$B171)</f>
        <v>0</v>
      </c>
      <c r="BR171" s="25">
        <f t="shared" si="53"/>
        <v>0</v>
      </c>
    </row>
    <row r="172" spans="1:70">
      <c r="A172" s="24" t="s">
        <v>2441</v>
      </c>
      <c r="B172" s="24" t="s">
        <v>99</v>
      </c>
      <c r="C172" s="25">
        <f>COUNTIFS('Store Master Data'!$U$1:$U$12870,RegPlwise!$A172,'Store Master Data'!$AB$1:$AB$12870,"&lt;"&amp;RegPlwise!C$4,'Store Master Data'!$F$1:$F$12870,RegPlwise!$B172)-COUNTIFS('Store Master Data'!$U$1:$U$12870,RegPlwise!$A172,'Store Master Data'!$AF$1:$AF$12870,"&lt;"&amp;RegPlwise!C$4,'Store Master Data'!$F$1:$F$12870,RegPlwise!$B172)</f>
        <v>0</v>
      </c>
      <c r="D172" s="25">
        <f>COUNTIFS('Store Master Data'!$U$1:$U$12870,RegPlwise!$A172,'Store Master Data'!$AB$1:$AB$12870,"&gt;="&amp;RegPlwise!C$4,'Store Master Data'!$AB$1:$AB$12870,"&lt;="&amp;RegPlwise!F$4,'Store Master Data'!$F$1:$F$12870,RegPlwise!$B172)</f>
        <v>0</v>
      </c>
      <c r="E172" s="25">
        <f>COUNTIFS('Store Master Data'!$U$1:$U$12870,RegPlwise!$A172,'Store Master Data'!$AF$1:$AF$12870,"&gt;="&amp;RegPlwise!C$4,'Store Master Data'!$AF$1:$AF$12870,"&lt;="&amp;RegPlwise!F$4,'Store Master Data'!$F$1:$F$12870,RegPlwise!$B172)</f>
        <v>0</v>
      </c>
      <c r="F172" s="25">
        <f t="shared" si="49"/>
        <v>0</v>
      </c>
      <c r="G172" s="25">
        <f>COUNTIFS('Store Master Data'!$U$1:$U$12870,RegPlwise!$A172,'Store Master Data'!$AB$1:$AB$12870,"&lt;"&amp;RegPlwise!G$4,'Store Master Data'!$F$1:$F$12870,RegPlwise!$B172)-COUNTIFS('Store Master Data'!$U$1:$U$12870,RegPlwise!$A172,'Store Master Data'!$AF$1:$AF$12870,"&lt;"&amp;RegPlwise!G$4,'Store Master Data'!$F$1:$F$12870,RegPlwise!$B172)</f>
        <v>0</v>
      </c>
      <c r="H172" s="25">
        <f>COUNTIFS('Store Master Data'!$U$1:$U$12870,RegPlwise!$A172,'Store Master Data'!$AB$1:$AB$12870,"&gt;="&amp;RegPlwise!G$4,'Store Master Data'!$AB$1:$AB$12870,"&lt;="&amp;RegPlwise!J$4,'Store Master Data'!$F$1:$F$12870,RegPlwise!$B172)</f>
        <v>0</v>
      </c>
      <c r="I172" s="25">
        <f>COUNTIFS('Store Master Data'!$U$1:$U$12870,RegPlwise!$A172,'Store Master Data'!$AF$1:$AF$12870,"&gt;="&amp;RegPlwise!G$4,'Store Master Data'!$AF$1:$AF$12870,"&lt;="&amp;RegPlwise!J$4,'Store Master Data'!$F$1:$F$12870,RegPlwise!$B172)</f>
        <v>0</v>
      </c>
      <c r="J172" s="25">
        <f t="shared" si="29"/>
        <v>0</v>
      </c>
      <c r="K172" s="25">
        <f>COUNTIFS('Store Master Data'!$U$1:$U$12870,RegPlwise!$A172,'Store Master Data'!$AB$1:$AB$12870,"&lt;"&amp;RegPlwise!K$4,'Store Master Data'!$F$1:$F$12870,RegPlwise!$B172)-COUNTIFS('Store Master Data'!$U$1:$U$12870,RegPlwise!$A172,'Store Master Data'!$AF$1:$AF$12870,"&lt;"&amp;RegPlwise!K$4,'Store Master Data'!$F$1:$F$12870,RegPlwise!$B172)</f>
        <v>0</v>
      </c>
      <c r="L172" s="25">
        <f>COUNTIFS('Store Master Data'!$U$1:$U$12870,RegPlwise!$A172,'Store Master Data'!$AB$1:$AB$12870,"&gt;="&amp;RegPlwise!K$4,'Store Master Data'!$AB$1:$AB$12870,"&lt;="&amp;RegPlwise!N$4,'Store Master Data'!$F$1:$F$12870,RegPlwise!$B172)</f>
        <v>0</v>
      </c>
      <c r="M172" s="25">
        <f>COUNTIFS('Store Master Data'!$U$1:$U$12870,RegPlwise!$A172,'Store Master Data'!$AF$1:$AF$12870,"&gt;="&amp;RegPlwise!K$4,'Store Master Data'!$AF$1:$AF$12870,"&lt;="&amp;RegPlwise!N$4,'Store Master Data'!$F$1:$F$12870,RegPlwise!$B172)</f>
        <v>0</v>
      </c>
      <c r="N172" s="25">
        <f t="shared" si="30"/>
        <v>0</v>
      </c>
      <c r="O172" s="25">
        <f>COUNTIFS('Store Master Data'!$U$1:$U$12870,RegPlwise!$A172,'Store Master Data'!$AB$1:$AB$12870,"&lt;"&amp;RegPlwise!O$4,'Store Master Data'!$F$1:$F$12870,RegPlwise!$B172)-COUNTIFS('Store Master Data'!$U$1:$U$12870,RegPlwise!$A172,'Store Master Data'!$AF$1:$AF$12870,"&lt;"&amp;RegPlwise!O$4,'Store Master Data'!$F$1:$F$12870,RegPlwise!$B172)</f>
        <v>0</v>
      </c>
      <c r="P172" s="25">
        <f>COUNTIFS('Store Master Data'!$U$1:$U$12870,RegPlwise!$A172,'Store Master Data'!$AB$1:$AB$12870,"&gt;="&amp;RegPlwise!O$4,'Store Master Data'!$AB$1:$AB$12870,"&lt;="&amp;RegPlwise!R$4,'Store Master Data'!$F$1:$F$12870,RegPlwise!$B172)</f>
        <v>0</v>
      </c>
      <c r="Q172" s="25">
        <f>COUNTIFS('Store Master Data'!$U$1:$U$12870,RegPlwise!$A172,'Store Master Data'!$AF$1:$AF$12870,"&gt;="&amp;RegPlwise!O$4,'Store Master Data'!$AF$1:$AF$12870,"&lt;="&amp;RegPlwise!R$4,'Store Master Data'!$F$1:$F$12870,RegPlwise!$B172)</f>
        <v>0</v>
      </c>
      <c r="R172" s="25">
        <f t="shared" si="31"/>
        <v>0</v>
      </c>
      <c r="S172" s="25">
        <f>COUNTIFS('Store Master Data'!$U$1:$U$12870,RegPlwise!$A172,'Store Master Data'!$AB$1:$AB$12870,"&lt;"&amp;RegPlwise!S$4,'Store Master Data'!$F$1:$F$12870,RegPlwise!$B172)-COUNTIFS('Store Master Data'!$U$1:$U$12870,RegPlwise!$A172,'Store Master Data'!$AF$1:$AF$12870,"&lt;"&amp;RegPlwise!S$4,'Store Master Data'!$F$1:$F$12870,RegPlwise!$B172)</f>
        <v>0</v>
      </c>
      <c r="T172" s="25">
        <f>COUNTIFS('Store Master Data'!$U$1:$U$12870,RegPlwise!$A172,'Store Master Data'!$AB$1:$AB$12870,"&gt;="&amp;RegPlwise!S$4,'Store Master Data'!$AB$1:$AB$12870,"&lt;="&amp;RegPlwise!V$4,'Store Master Data'!$F$1:$F$12870,RegPlwise!$B172)</f>
        <v>0</v>
      </c>
      <c r="U172" s="25">
        <f>COUNTIFS('Store Master Data'!$U$1:$U$12870,RegPlwise!$A172,'Store Master Data'!$AF$1:$AF$12870,"&gt;="&amp;RegPlwise!S$4,'Store Master Data'!$AF$1:$AF$12870,"&lt;="&amp;RegPlwise!V$4,'Store Master Data'!$F$1:$F$12870,RegPlwise!$B172)</f>
        <v>0</v>
      </c>
      <c r="V172" s="25">
        <f t="shared" si="32"/>
        <v>0</v>
      </c>
      <c r="W172" s="25">
        <f>COUNTIFS('Store Master Data'!$U$1:$U$12870,RegPlwise!$A172,'Store Master Data'!$AB$1:$AB$12870,"&lt;"&amp;RegPlwise!W$4,'Store Master Data'!$F$1:$F$12870,RegPlwise!$B172)-COUNTIFS('Store Master Data'!$U$1:$U$12870,RegPlwise!$A172,'Store Master Data'!$AF$1:$AF$12870,"&lt;"&amp;RegPlwise!W$4,'Store Master Data'!$F$1:$F$12870,RegPlwise!$B172)</f>
        <v>0</v>
      </c>
      <c r="X172" s="25">
        <f>COUNTIFS('Store Master Data'!$U$1:$U$12870,RegPlwise!$A172,'Store Master Data'!$AB$1:$AB$12870,"&gt;="&amp;RegPlwise!W$4,'Store Master Data'!$AB$1:$AB$12870,"&lt;="&amp;RegPlwise!Z$4,'Store Master Data'!$F$1:$F$12870,RegPlwise!$B172)</f>
        <v>0</v>
      </c>
      <c r="Y172" s="25">
        <f>COUNTIFS('Store Master Data'!$U$1:$U$12870,RegPlwise!$A172,'Store Master Data'!$AF$1:$AF$12870,"&gt;="&amp;RegPlwise!W$4,'Store Master Data'!$AF$1:$AF$12870,"&lt;="&amp;RegPlwise!Z$4,'Store Master Data'!$F$1:$F$12870,RegPlwise!$B172)</f>
        <v>0</v>
      </c>
      <c r="Z172" s="25">
        <f t="shared" si="33"/>
        <v>0</v>
      </c>
      <c r="AA172" s="25">
        <f>COUNTIFS('Store Master Data'!$U$1:$U$12870,RegPlwise!$A172,'Store Master Data'!$AB$1:$AB$12870,"&lt;"&amp;RegPlwise!AA$4,'Store Master Data'!$F$1:$F$12870,RegPlwise!$B172)-COUNTIFS('Store Master Data'!$U$1:$U$12870,RegPlwise!$A172,'Store Master Data'!$AF$1:$AF$12870,"&lt;"&amp;RegPlwise!AA$4,'Store Master Data'!$F$1:$F$12870,RegPlwise!$B172)</f>
        <v>0</v>
      </c>
      <c r="AB172" s="25">
        <f>COUNTIFS('Store Master Data'!$U$1:$U$12870,RegPlwise!$A172,'Store Master Data'!$AB$1:$AB$12870,"&gt;="&amp;RegPlwise!AA$4,'Store Master Data'!$AB$1:$AB$12870,"&lt;="&amp;RegPlwise!AD$4,'Store Master Data'!$F$1:$F$12870,RegPlwise!$B172)</f>
        <v>0</v>
      </c>
      <c r="AC172" s="25">
        <f>COUNTIFS('Store Master Data'!$U$1:$U$12870,RegPlwise!$A172,'Store Master Data'!$AF$1:$AF$12870,"&gt;="&amp;RegPlwise!AA$4,'Store Master Data'!$AF$1:$AF$12870,"&lt;="&amp;RegPlwise!AD$4,'Store Master Data'!$F$1:$F$12870,RegPlwise!$B172)</f>
        <v>0</v>
      </c>
      <c r="AD172" s="25">
        <f t="shared" si="34"/>
        <v>0</v>
      </c>
      <c r="AE172" s="25">
        <f>COUNTIFS('Store Master Data'!$U$1:$U$12870,RegPlwise!$A172,'Store Master Data'!$AB$1:$AB$12870,"&lt;"&amp;RegPlwise!AE$4,'Store Master Data'!$F$1:$F$12870,RegPlwise!$B172)-COUNTIFS('Store Master Data'!$U$1:$U$12870,RegPlwise!$A172,'Store Master Data'!$AF$1:$AF$12870,"&lt;"&amp;RegPlwise!AE$4,'Store Master Data'!$F$1:$F$12870,RegPlwise!$B172)</f>
        <v>0</v>
      </c>
      <c r="AF172" s="25">
        <f>COUNTIFS('Store Master Data'!$U$1:$U$12870,RegPlwise!$A172,'Store Master Data'!$AB$1:$AB$12870,"&gt;="&amp;RegPlwise!AE$4,'Store Master Data'!$AB$1:$AB$12870,"&lt;="&amp;RegPlwise!AH$4,'Store Master Data'!$F$1:$F$12870,RegPlwise!$B172)</f>
        <v>0</v>
      </c>
      <c r="AG172" s="25">
        <f>COUNTIFS('Store Master Data'!$U$1:$U$12870,RegPlwise!$A172,'Store Master Data'!$AF$1:$AF$12870,"&gt;="&amp;RegPlwise!AE$4,'Store Master Data'!$AF$1:$AF$12870,"&lt;="&amp;RegPlwise!AH$4,'Store Master Data'!$F$1:$F$12870,RegPlwise!$B172)</f>
        <v>0</v>
      </c>
      <c r="AH172" s="25">
        <f t="shared" si="35"/>
        <v>0</v>
      </c>
      <c r="AI172" s="25">
        <f>COUNTIFS('Store Master Data'!$U$1:$U$12870,RegPlwise!$A172,'Store Master Data'!$AB$1:$AB$12870,"&lt;"&amp;RegPlwise!AI$4,'Store Master Data'!$F$1:$F$12870,RegPlwise!$B172)-COUNTIFS('Store Master Data'!$U$1:$U$12870,RegPlwise!$A172,'Store Master Data'!$AF$1:$AF$12870,"&lt;"&amp;RegPlwise!AI$4,'Store Master Data'!$F$1:$F$12870,RegPlwise!$B172)</f>
        <v>0</v>
      </c>
      <c r="AJ172" s="25">
        <f>COUNTIFS('Store Master Data'!$U$1:$U$12870,RegPlwise!$A172,'Store Master Data'!$AB$1:$AB$12870,"&gt;="&amp;RegPlwise!AI$4,'Store Master Data'!$AB$1:$AB$12870,"&lt;="&amp;RegPlwise!AL$4,'Store Master Data'!$F$1:$F$12870,RegPlwise!$B172)</f>
        <v>0</v>
      </c>
      <c r="AK172" s="25">
        <f>COUNTIFS('Store Master Data'!$U$1:$U$12870,RegPlwise!$A172,'Store Master Data'!$AF$1:$AF$12870,"&gt;="&amp;RegPlwise!AI$4,'Store Master Data'!$AF$1:$AF$12870,"&lt;="&amp;RegPlwise!AL$4,'Store Master Data'!$F$1:$F$12870,RegPlwise!$B172)</f>
        <v>0</v>
      </c>
      <c r="AL172" s="25">
        <f t="shared" si="36"/>
        <v>0</v>
      </c>
      <c r="AM172" s="25">
        <f>COUNTIFS('Store Master Data'!$U$1:$U$12870,RegPlwise!$A172,'Store Master Data'!$AB$1:$AB$12870,"&lt;"&amp;RegPlwise!AM$4,'Store Master Data'!$F$1:$F$12870,RegPlwise!$B172)-COUNTIFS('Store Master Data'!$U$1:$U$12870,RegPlwise!$A172,'Store Master Data'!$AF$1:$AF$12870,"&lt;"&amp;RegPlwise!AM$4,'Store Master Data'!$F$1:$F$12870,RegPlwise!$B172)</f>
        <v>0</v>
      </c>
      <c r="AN172" s="25">
        <f>COUNTIFS('Store Master Data'!$U$1:$U$12870,RegPlwise!$A172,'Store Master Data'!$AB$1:$AB$12870,"&gt;="&amp;RegPlwise!AM$4,'Store Master Data'!$AB$1:$AB$12870,"&lt;="&amp;RegPlwise!AP$4,'Store Master Data'!$F$1:$F$12870,RegPlwise!$B172)</f>
        <v>0</v>
      </c>
      <c r="AO172" s="25">
        <f>COUNTIFS('Store Master Data'!$U$1:$U$12870,RegPlwise!$A172,'Store Master Data'!$AF$1:$AF$12870,"&gt;="&amp;RegPlwise!AM$4,'Store Master Data'!$AF$1:$AF$12870,"&lt;="&amp;RegPlwise!AP$4,'Store Master Data'!$F$1:$F$12870,RegPlwise!$B172)</f>
        <v>0</v>
      </c>
      <c r="AP172" s="25">
        <f t="shared" si="37"/>
        <v>0</v>
      </c>
      <c r="AQ172" s="25">
        <f>COUNTIFS('Store Master Data'!$U$1:$U$12870,RegPlwise!$A172,'Store Master Data'!$AB$1:$AB$12870,"&lt;"&amp;RegPlwise!AQ$4,'Store Master Data'!$F$1:$F$12870,RegPlwise!$B172)-COUNTIFS('Store Master Data'!$U$1:$U$12870,RegPlwise!$A172,'Store Master Data'!$AF$1:$AF$12870,"&lt;"&amp;RegPlwise!AQ$4,'Store Master Data'!$F$1:$F$12870,RegPlwise!$B172)</f>
        <v>0</v>
      </c>
      <c r="AR172" s="25">
        <f>COUNTIFS('Store Master Data'!$U$1:$U$12870,RegPlwise!$A172,'Store Master Data'!$AB$1:$AB$12870,"&gt;="&amp;RegPlwise!AQ$4,'Store Master Data'!$AB$1:$AB$12870,"&lt;="&amp;RegPlwise!AT$4,'Store Master Data'!$F$1:$F$12870,RegPlwise!$B172)</f>
        <v>0</v>
      </c>
      <c r="AS172" s="25">
        <f>COUNTIFS('Store Master Data'!$U$1:$U$12870,RegPlwise!$A172,'Store Master Data'!$AF$1:$AF$12870,"&gt;="&amp;RegPlwise!AQ$4,'Store Master Data'!$AF$1:$AF$12870,"&lt;="&amp;RegPlwise!AT$4,'Store Master Data'!$F$1:$F$12870,RegPlwise!$B172)</f>
        <v>0</v>
      </c>
      <c r="AT172" s="25">
        <f t="shared" si="38"/>
        <v>0</v>
      </c>
      <c r="AU172" s="25">
        <f>COUNTIFS('Store Master Data'!$U$1:$U$12870,RegPlwise!$A172,'Store Master Data'!$AB$1:$AB$12870,"&lt;"&amp;RegPlwise!AU$4,'Store Master Data'!$F$1:$F$12870,RegPlwise!$B172)-COUNTIFS('Store Master Data'!$U$1:$U$12870,RegPlwise!$A172,'Store Master Data'!$AF$1:$AF$12870,"&lt;"&amp;RegPlwise!AU$4,'Store Master Data'!$F$1:$F$12870,RegPlwise!$B172)</f>
        <v>0</v>
      </c>
      <c r="AV172" s="25">
        <f>COUNTIFS('Store Master Data'!$U$1:$U$12870,RegPlwise!$A172,'Store Master Data'!$AB$1:$AB$12870,"&gt;="&amp;RegPlwise!AU$4,'Store Master Data'!$AB$1:$AB$12870,"&lt;="&amp;RegPlwise!AX$4,'Store Master Data'!$F$1:$F$12870,RegPlwise!$B172)</f>
        <v>0</v>
      </c>
      <c r="AW172" s="25">
        <f>COUNTIFS('Store Master Data'!$U$1:$U$12870,RegPlwise!$A172,'Store Master Data'!$AF$1:$AF$12870,"&gt;="&amp;RegPlwise!AU$4,'Store Master Data'!$AF$1:$AF$12870,"&lt;="&amp;RegPlwise!AX$4,'Store Master Data'!$F$1:$F$12870,RegPlwise!$B172)</f>
        <v>0</v>
      </c>
      <c r="AX172" s="25">
        <f t="shared" si="39"/>
        <v>0</v>
      </c>
      <c r="AY172" s="25">
        <f>COUNTIFS('Store Master Data'!$U$1:$U$12870,RegPlwise!$A172,'Store Master Data'!$AB$1:$AB$12870,"&lt;"&amp;RegPlwise!AY$4,'Store Master Data'!$F$1:$F$12870,RegPlwise!$B172)-COUNTIFS('Store Master Data'!$U$1:$U$12870,RegPlwise!$A172,'Store Master Data'!$AF$1:$AF$12870,"&lt;"&amp;RegPlwise!AY$4,'Store Master Data'!$F$1:$F$12870,RegPlwise!$B172)</f>
        <v>0</v>
      </c>
      <c r="AZ172" s="25">
        <f>COUNTIFS('Store Master Data'!$U$1:$U$12870,RegPlwise!$A172,'Store Master Data'!$AB$1:$AB$12870,"&gt;="&amp;RegPlwise!AY$4,'Store Master Data'!$AB$1:$AB$12870,"&lt;="&amp;RegPlwise!BB$4,'Store Master Data'!$F$1:$F$12870,RegPlwise!$B172)</f>
        <v>0</v>
      </c>
      <c r="BA172" s="25">
        <f>COUNTIFS('Store Master Data'!$U$1:$U$12870,RegPlwise!$A172,'Store Master Data'!$AF$1:$AF$12870,"&gt;="&amp;RegPlwise!AY$4,'Store Master Data'!$AF$1:$AF$12870,"&lt;="&amp;RegPlwise!BB$4,'Store Master Data'!$F$1:$F$12870,RegPlwise!$B172)</f>
        <v>0</v>
      </c>
      <c r="BB172" s="25">
        <f t="shared" si="40"/>
        <v>0</v>
      </c>
      <c r="BC172" s="25">
        <f>COUNTIFS('Store Master Data'!$U$1:$U$12870,RegPlwise!$A172,'Store Master Data'!$AB$1:$AB$12870,"&lt;"&amp;RegPlwise!BC$4,'Store Master Data'!$F$1:$F$12870,RegPlwise!$B172)-COUNTIFS('Store Master Data'!$U$1:$U$12870,RegPlwise!$A172,'Store Master Data'!$AF$1:$AF$12870,"&lt;"&amp;RegPlwise!BC$4,'Store Master Data'!$F$1:$F$12870,RegPlwise!$B172)</f>
        <v>0</v>
      </c>
      <c r="BD172" s="25">
        <f>COUNTIFS('Store Master Data'!$U$1:$U$12870,RegPlwise!$A172,'Store Master Data'!$AB$1:$AB$12870,"&gt;="&amp;RegPlwise!BC$4,'Store Master Data'!$AB$1:$AB$12870,"&lt;="&amp;RegPlwise!BF$4,'Store Master Data'!$F$1:$F$12870,RegPlwise!$B172)</f>
        <v>0</v>
      </c>
      <c r="BE172" s="25">
        <f>COUNTIFS('Store Master Data'!$U$1:$U$12870,RegPlwise!$A172,'Store Master Data'!$AF$1:$AF$12870,"&gt;="&amp;RegPlwise!BC$4,'Store Master Data'!$AF$1:$AF$12870,"&lt;="&amp;RegPlwise!BF$4,'Store Master Data'!$F$1:$F$12870,RegPlwise!$B172)</f>
        <v>0</v>
      </c>
      <c r="BF172" s="25">
        <f t="shared" si="41"/>
        <v>0</v>
      </c>
      <c r="BG172" s="25">
        <f>COUNTIFS('Store Master Data'!$U$1:$U$12870,RegPlwise!$A172,'Store Master Data'!$AB$1:$AB$12870,"&lt;"&amp;RegPlwise!BG$4,'Store Master Data'!$F$1:$F$12870,RegPlwise!$B172)-COUNTIFS('Store Master Data'!$U$1:$U$12870,RegPlwise!$A172,'Store Master Data'!$AF$1:$AF$12870,"&lt;"&amp;RegPlwise!BG$4,'Store Master Data'!$F$1:$F$12870,RegPlwise!$B172)</f>
        <v>0</v>
      </c>
      <c r="BH172" s="25">
        <f>COUNTIFS('Store Master Data'!$U$1:$U$12870,RegPlwise!$A172,'Store Master Data'!$AB$1:$AB$12870,"&gt;="&amp;RegPlwise!BG$4,'Store Master Data'!$AB$1:$AB$12870,"&lt;="&amp;RegPlwise!BJ$4,'Store Master Data'!$F$1:$F$12870,RegPlwise!$B172)</f>
        <v>0</v>
      </c>
      <c r="BI172" s="25">
        <f>COUNTIFS('Store Master Data'!$U$1:$U$12870,RegPlwise!$A172,'Store Master Data'!$AF$1:$AF$12870,"&gt;="&amp;RegPlwise!BG$4,'Store Master Data'!$AF$1:$AF$12870,"&lt;="&amp;RegPlwise!BJ$4,'Store Master Data'!$F$1:$F$12870,RegPlwise!$B172)</f>
        <v>0</v>
      </c>
      <c r="BJ172" s="25">
        <f t="shared" si="42"/>
        <v>0</v>
      </c>
      <c r="BK172" s="25">
        <f>COUNTIFS('Store Master Data'!$U$1:$U$12870,RegPlwise!$A172,'Store Master Data'!$AB$1:$AB$12870,"&lt;"&amp;RegPlwise!BK$4,'Store Master Data'!$F$1:$F$12870,RegPlwise!$B172)-COUNTIFS('Store Master Data'!$U$1:$U$12870,RegPlwise!$A172,'Store Master Data'!$AF$1:$AF$12870,"&lt;"&amp;RegPlwise!BK$4,'Store Master Data'!$F$1:$F$12870,RegPlwise!$B172)</f>
        <v>0</v>
      </c>
      <c r="BL172" s="25">
        <f>COUNTIFS('Store Master Data'!$U$1:$U$12870,RegPlwise!$A172,'Store Master Data'!$AB$1:$AB$12870,"&gt;="&amp;RegPlwise!BK$4,'Store Master Data'!$AB$1:$AB$12870,"&lt;="&amp;RegPlwise!BN$4,'Store Master Data'!$F$1:$F$12870,RegPlwise!$B172)</f>
        <v>0</v>
      </c>
      <c r="BM172" s="25">
        <f>COUNTIFS('Store Master Data'!$U$1:$U$12870,RegPlwise!$A172,'Store Master Data'!$AF$1:$AF$12870,"&gt;="&amp;RegPlwise!BK$4,'Store Master Data'!$AF$1:$AF$12870,"&lt;="&amp;RegPlwise!BN$4,'Store Master Data'!$F$1:$F$12870,RegPlwise!$B172)</f>
        <v>0</v>
      </c>
      <c r="BN172" s="25">
        <f t="shared" si="52"/>
        <v>0</v>
      </c>
      <c r="BO172" s="25">
        <f>COUNTIFS('Store Master Data'!$U$1:$U$12870,RegPlwise!$A172,'Store Master Data'!$AB$1:$AB$12870,"&lt;"&amp;RegPlwise!BO$4,'Store Master Data'!$F$1:$F$12870,RegPlwise!$B172)-COUNTIFS('Store Master Data'!$U$1:$U$12870,RegPlwise!$A172,'Store Master Data'!$AF$1:$AF$12870,"&lt;"&amp;RegPlwise!BO$4,'Store Master Data'!$F$1:$F$12870,RegPlwise!$B172)</f>
        <v>0</v>
      </c>
      <c r="BP172" s="25">
        <f>COUNTIFS('Store Master Data'!$U$1:$U$12870,RegPlwise!$A172,'Store Master Data'!$AB$1:$AB$12870,"&gt;="&amp;RegPlwise!BO$4,'Store Master Data'!$AB$1:$AB$12870,"&lt;="&amp;RegPlwise!BR$4,'Store Master Data'!$F$1:$F$12870,RegPlwise!$B172)</f>
        <v>0</v>
      </c>
      <c r="BQ172" s="25">
        <f>COUNTIFS('Store Master Data'!$U$1:$U$12870,RegPlwise!$A172,'Store Master Data'!$AF$1:$AF$12870,"&gt;="&amp;RegPlwise!BO$4,'Store Master Data'!$AF$1:$AF$12870,"&lt;="&amp;RegPlwise!BR$4,'Store Master Data'!$F$1:$F$12870,RegPlwise!$B172)</f>
        <v>0</v>
      </c>
      <c r="BR172" s="25">
        <f t="shared" si="53"/>
        <v>0</v>
      </c>
    </row>
    <row r="173" spans="1:70">
      <c r="A173" s="24" t="s">
        <v>2441</v>
      </c>
      <c r="B173" s="24" t="s">
        <v>56</v>
      </c>
      <c r="C173" s="25">
        <f>COUNTIFS('Store Master Data'!$U$1:$U$12870,RegPlwise!$A173,'Store Master Data'!$AB$1:$AB$12870,"&lt;"&amp;RegPlwise!C$4,'Store Master Data'!$F$1:$F$12870,RegPlwise!$B173)-COUNTIFS('Store Master Data'!$U$1:$U$12870,RegPlwise!$A173,'Store Master Data'!$AF$1:$AF$12870,"&lt;"&amp;RegPlwise!C$4,'Store Master Data'!$F$1:$F$12870,RegPlwise!$B173)</f>
        <v>0</v>
      </c>
      <c r="D173" s="25">
        <f>COUNTIFS('Store Master Data'!$U$1:$U$12870,RegPlwise!$A173,'Store Master Data'!$AB$1:$AB$12870,"&gt;="&amp;RegPlwise!C$4,'Store Master Data'!$AB$1:$AB$12870,"&lt;="&amp;RegPlwise!F$4,'Store Master Data'!$F$1:$F$12870,RegPlwise!$B173)</f>
        <v>0</v>
      </c>
      <c r="E173" s="25">
        <f>COUNTIFS('Store Master Data'!$U$1:$U$12870,RegPlwise!$A173,'Store Master Data'!$AF$1:$AF$12870,"&gt;="&amp;RegPlwise!C$4,'Store Master Data'!$AF$1:$AF$12870,"&lt;="&amp;RegPlwise!F$4,'Store Master Data'!$F$1:$F$12870,RegPlwise!$B173)</f>
        <v>0</v>
      </c>
      <c r="F173" s="25">
        <f t="shared" si="49"/>
        <v>0</v>
      </c>
      <c r="G173" s="25">
        <f>COUNTIFS('Store Master Data'!$U$1:$U$12870,RegPlwise!$A173,'Store Master Data'!$AB$1:$AB$12870,"&lt;"&amp;RegPlwise!G$4,'Store Master Data'!$F$1:$F$12870,RegPlwise!$B173)-COUNTIFS('Store Master Data'!$U$1:$U$12870,RegPlwise!$A173,'Store Master Data'!$AF$1:$AF$12870,"&lt;"&amp;RegPlwise!G$4,'Store Master Data'!$F$1:$F$12870,RegPlwise!$B173)</f>
        <v>0</v>
      </c>
      <c r="H173" s="25">
        <f>COUNTIFS('Store Master Data'!$U$1:$U$12870,RegPlwise!$A173,'Store Master Data'!$AB$1:$AB$12870,"&gt;="&amp;RegPlwise!G$4,'Store Master Data'!$AB$1:$AB$12870,"&lt;="&amp;RegPlwise!J$4,'Store Master Data'!$F$1:$F$12870,RegPlwise!$B173)</f>
        <v>0</v>
      </c>
      <c r="I173" s="25">
        <f>COUNTIFS('Store Master Data'!$U$1:$U$12870,RegPlwise!$A173,'Store Master Data'!$AF$1:$AF$12870,"&gt;="&amp;RegPlwise!G$4,'Store Master Data'!$AF$1:$AF$12870,"&lt;="&amp;RegPlwise!J$4,'Store Master Data'!$F$1:$F$12870,RegPlwise!$B173)</f>
        <v>0</v>
      </c>
      <c r="J173" s="25">
        <f t="shared" si="29"/>
        <v>0</v>
      </c>
      <c r="K173" s="25">
        <f>COUNTIFS('Store Master Data'!$U$1:$U$12870,RegPlwise!$A173,'Store Master Data'!$AB$1:$AB$12870,"&lt;"&amp;RegPlwise!K$4,'Store Master Data'!$F$1:$F$12870,RegPlwise!$B173)-COUNTIFS('Store Master Data'!$U$1:$U$12870,RegPlwise!$A173,'Store Master Data'!$AF$1:$AF$12870,"&lt;"&amp;RegPlwise!K$4,'Store Master Data'!$F$1:$F$12870,RegPlwise!$B173)</f>
        <v>0</v>
      </c>
      <c r="L173" s="25">
        <f>COUNTIFS('Store Master Data'!$U$1:$U$12870,RegPlwise!$A173,'Store Master Data'!$AB$1:$AB$12870,"&gt;="&amp;RegPlwise!K$4,'Store Master Data'!$AB$1:$AB$12870,"&lt;="&amp;RegPlwise!N$4,'Store Master Data'!$F$1:$F$12870,RegPlwise!$B173)</f>
        <v>0</v>
      </c>
      <c r="M173" s="25">
        <f>COUNTIFS('Store Master Data'!$U$1:$U$12870,RegPlwise!$A173,'Store Master Data'!$AF$1:$AF$12870,"&gt;="&amp;RegPlwise!K$4,'Store Master Data'!$AF$1:$AF$12870,"&lt;="&amp;RegPlwise!N$4,'Store Master Data'!$F$1:$F$12870,RegPlwise!$B173)</f>
        <v>0</v>
      </c>
      <c r="N173" s="25">
        <f t="shared" si="30"/>
        <v>0</v>
      </c>
      <c r="O173" s="25">
        <f>COUNTIFS('Store Master Data'!$U$1:$U$12870,RegPlwise!$A173,'Store Master Data'!$AB$1:$AB$12870,"&lt;"&amp;RegPlwise!O$4,'Store Master Data'!$F$1:$F$12870,RegPlwise!$B173)-COUNTIFS('Store Master Data'!$U$1:$U$12870,RegPlwise!$A173,'Store Master Data'!$AF$1:$AF$12870,"&lt;"&amp;RegPlwise!O$4,'Store Master Data'!$F$1:$F$12870,RegPlwise!$B173)</f>
        <v>0</v>
      </c>
      <c r="P173" s="25">
        <f>COUNTIFS('Store Master Data'!$U$1:$U$12870,RegPlwise!$A173,'Store Master Data'!$AB$1:$AB$12870,"&gt;="&amp;RegPlwise!O$4,'Store Master Data'!$AB$1:$AB$12870,"&lt;="&amp;RegPlwise!R$4,'Store Master Data'!$F$1:$F$12870,RegPlwise!$B173)</f>
        <v>0</v>
      </c>
      <c r="Q173" s="25">
        <f>COUNTIFS('Store Master Data'!$U$1:$U$12870,RegPlwise!$A173,'Store Master Data'!$AF$1:$AF$12870,"&gt;="&amp;RegPlwise!O$4,'Store Master Data'!$AF$1:$AF$12870,"&lt;="&amp;RegPlwise!R$4,'Store Master Data'!$F$1:$F$12870,RegPlwise!$B173)</f>
        <v>0</v>
      </c>
      <c r="R173" s="25">
        <f t="shared" si="31"/>
        <v>0</v>
      </c>
      <c r="S173" s="25">
        <f>COUNTIFS('Store Master Data'!$U$1:$U$12870,RegPlwise!$A173,'Store Master Data'!$AB$1:$AB$12870,"&lt;"&amp;RegPlwise!S$4,'Store Master Data'!$F$1:$F$12870,RegPlwise!$B173)-COUNTIFS('Store Master Data'!$U$1:$U$12870,RegPlwise!$A173,'Store Master Data'!$AF$1:$AF$12870,"&lt;"&amp;RegPlwise!S$4,'Store Master Data'!$F$1:$F$12870,RegPlwise!$B173)</f>
        <v>0</v>
      </c>
      <c r="T173" s="25">
        <f>COUNTIFS('Store Master Data'!$U$1:$U$12870,RegPlwise!$A173,'Store Master Data'!$AB$1:$AB$12870,"&gt;="&amp;RegPlwise!S$4,'Store Master Data'!$AB$1:$AB$12870,"&lt;="&amp;RegPlwise!V$4,'Store Master Data'!$F$1:$F$12870,RegPlwise!$B173)</f>
        <v>0</v>
      </c>
      <c r="U173" s="25">
        <f>COUNTIFS('Store Master Data'!$U$1:$U$12870,RegPlwise!$A173,'Store Master Data'!$AF$1:$AF$12870,"&gt;="&amp;RegPlwise!S$4,'Store Master Data'!$AF$1:$AF$12870,"&lt;="&amp;RegPlwise!V$4,'Store Master Data'!$F$1:$F$12870,RegPlwise!$B173)</f>
        <v>0</v>
      </c>
      <c r="V173" s="25">
        <f t="shared" si="32"/>
        <v>0</v>
      </c>
      <c r="W173" s="25">
        <f>COUNTIFS('Store Master Data'!$U$1:$U$12870,RegPlwise!$A173,'Store Master Data'!$AB$1:$AB$12870,"&lt;"&amp;RegPlwise!W$4,'Store Master Data'!$F$1:$F$12870,RegPlwise!$B173)-COUNTIFS('Store Master Data'!$U$1:$U$12870,RegPlwise!$A173,'Store Master Data'!$AF$1:$AF$12870,"&lt;"&amp;RegPlwise!W$4,'Store Master Data'!$F$1:$F$12870,RegPlwise!$B173)</f>
        <v>0</v>
      </c>
      <c r="X173" s="25">
        <f>COUNTIFS('Store Master Data'!$U$1:$U$12870,RegPlwise!$A173,'Store Master Data'!$AB$1:$AB$12870,"&gt;="&amp;RegPlwise!W$4,'Store Master Data'!$AB$1:$AB$12870,"&lt;="&amp;RegPlwise!Z$4,'Store Master Data'!$F$1:$F$12870,RegPlwise!$B173)</f>
        <v>0</v>
      </c>
      <c r="Y173" s="25">
        <f>COUNTIFS('Store Master Data'!$U$1:$U$12870,RegPlwise!$A173,'Store Master Data'!$AF$1:$AF$12870,"&gt;="&amp;RegPlwise!W$4,'Store Master Data'!$AF$1:$AF$12870,"&lt;="&amp;RegPlwise!Z$4,'Store Master Data'!$F$1:$F$12870,RegPlwise!$B173)</f>
        <v>0</v>
      </c>
      <c r="Z173" s="25">
        <f t="shared" si="33"/>
        <v>0</v>
      </c>
      <c r="AA173" s="25">
        <f>COUNTIFS('Store Master Data'!$U$1:$U$12870,RegPlwise!$A173,'Store Master Data'!$AB$1:$AB$12870,"&lt;"&amp;RegPlwise!AA$4,'Store Master Data'!$F$1:$F$12870,RegPlwise!$B173)-COUNTIFS('Store Master Data'!$U$1:$U$12870,RegPlwise!$A173,'Store Master Data'!$AF$1:$AF$12870,"&lt;"&amp;RegPlwise!AA$4,'Store Master Data'!$F$1:$F$12870,RegPlwise!$B173)</f>
        <v>0</v>
      </c>
      <c r="AB173" s="25">
        <f>COUNTIFS('Store Master Data'!$U$1:$U$12870,RegPlwise!$A173,'Store Master Data'!$AB$1:$AB$12870,"&gt;="&amp;RegPlwise!AA$4,'Store Master Data'!$AB$1:$AB$12870,"&lt;="&amp;RegPlwise!AD$4,'Store Master Data'!$F$1:$F$12870,RegPlwise!$B173)</f>
        <v>0</v>
      </c>
      <c r="AC173" s="25">
        <f>COUNTIFS('Store Master Data'!$U$1:$U$12870,RegPlwise!$A173,'Store Master Data'!$AF$1:$AF$12870,"&gt;="&amp;RegPlwise!AA$4,'Store Master Data'!$AF$1:$AF$12870,"&lt;="&amp;RegPlwise!AD$4,'Store Master Data'!$F$1:$F$12870,RegPlwise!$B173)</f>
        <v>0</v>
      </c>
      <c r="AD173" s="25">
        <f t="shared" si="34"/>
        <v>0</v>
      </c>
      <c r="AE173" s="25">
        <f>COUNTIFS('Store Master Data'!$U$1:$U$12870,RegPlwise!$A173,'Store Master Data'!$AB$1:$AB$12870,"&lt;"&amp;RegPlwise!AE$4,'Store Master Data'!$F$1:$F$12870,RegPlwise!$B173)-COUNTIFS('Store Master Data'!$U$1:$U$12870,RegPlwise!$A173,'Store Master Data'!$AF$1:$AF$12870,"&lt;"&amp;RegPlwise!AE$4,'Store Master Data'!$F$1:$F$12870,RegPlwise!$B173)</f>
        <v>0</v>
      </c>
      <c r="AF173" s="25">
        <f>COUNTIFS('Store Master Data'!$U$1:$U$12870,RegPlwise!$A173,'Store Master Data'!$AB$1:$AB$12870,"&gt;="&amp;RegPlwise!AE$4,'Store Master Data'!$AB$1:$AB$12870,"&lt;="&amp;RegPlwise!AH$4,'Store Master Data'!$F$1:$F$12870,RegPlwise!$B173)</f>
        <v>0</v>
      </c>
      <c r="AG173" s="25">
        <f>COUNTIFS('Store Master Data'!$U$1:$U$12870,RegPlwise!$A173,'Store Master Data'!$AF$1:$AF$12870,"&gt;="&amp;RegPlwise!AE$4,'Store Master Data'!$AF$1:$AF$12870,"&lt;="&amp;RegPlwise!AH$4,'Store Master Data'!$F$1:$F$12870,RegPlwise!$B173)</f>
        <v>0</v>
      </c>
      <c r="AH173" s="25">
        <f t="shared" si="35"/>
        <v>0</v>
      </c>
      <c r="AI173" s="25">
        <f>COUNTIFS('Store Master Data'!$U$1:$U$12870,RegPlwise!$A173,'Store Master Data'!$AB$1:$AB$12870,"&lt;"&amp;RegPlwise!AI$4,'Store Master Data'!$F$1:$F$12870,RegPlwise!$B173)-COUNTIFS('Store Master Data'!$U$1:$U$12870,RegPlwise!$A173,'Store Master Data'!$AF$1:$AF$12870,"&lt;"&amp;RegPlwise!AI$4,'Store Master Data'!$F$1:$F$12870,RegPlwise!$B173)</f>
        <v>0</v>
      </c>
      <c r="AJ173" s="25">
        <f>COUNTIFS('Store Master Data'!$U$1:$U$12870,RegPlwise!$A173,'Store Master Data'!$AB$1:$AB$12870,"&gt;="&amp;RegPlwise!AI$4,'Store Master Data'!$AB$1:$AB$12870,"&lt;="&amp;RegPlwise!AL$4,'Store Master Data'!$F$1:$F$12870,RegPlwise!$B173)</f>
        <v>0</v>
      </c>
      <c r="AK173" s="25">
        <f>COUNTIFS('Store Master Data'!$U$1:$U$12870,RegPlwise!$A173,'Store Master Data'!$AF$1:$AF$12870,"&gt;="&amp;RegPlwise!AI$4,'Store Master Data'!$AF$1:$AF$12870,"&lt;="&amp;RegPlwise!AL$4,'Store Master Data'!$F$1:$F$12870,RegPlwise!$B173)</f>
        <v>0</v>
      </c>
      <c r="AL173" s="25">
        <f t="shared" si="36"/>
        <v>0</v>
      </c>
      <c r="AM173" s="25">
        <f>COUNTIFS('Store Master Data'!$U$1:$U$12870,RegPlwise!$A173,'Store Master Data'!$AB$1:$AB$12870,"&lt;"&amp;RegPlwise!AM$4,'Store Master Data'!$F$1:$F$12870,RegPlwise!$B173)-COUNTIFS('Store Master Data'!$U$1:$U$12870,RegPlwise!$A173,'Store Master Data'!$AF$1:$AF$12870,"&lt;"&amp;RegPlwise!AM$4,'Store Master Data'!$F$1:$F$12870,RegPlwise!$B173)</f>
        <v>0</v>
      </c>
      <c r="AN173" s="25">
        <f>COUNTIFS('Store Master Data'!$U$1:$U$12870,RegPlwise!$A173,'Store Master Data'!$AB$1:$AB$12870,"&gt;="&amp;RegPlwise!AM$4,'Store Master Data'!$AB$1:$AB$12870,"&lt;="&amp;RegPlwise!AP$4,'Store Master Data'!$F$1:$F$12870,RegPlwise!$B173)</f>
        <v>0</v>
      </c>
      <c r="AO173" s="25">
        <f>COUNTIFS('Store Master Data'!$U$1:$U$12870,RegPlwise!$A173,'Store Master Data'!$AF$1:$AF$12870,"&gt;="&amp;RegPlwise!AM$4,'Store Master Data'!$AF$1:$AF$12870,"&lt;="&amp;RegPlwise!AP$4,'Store Master Data'!$F$1:$F$12870,RegPlwise!$B173)</f>
        <v>0</v>
      </c>
      <c r="AP173" s="25">
        <f t="shared" si="37"/>
        <v>0</v>
      </c>
      <c r="AQ173" s="25">
        <f>COUNTIFS('Store Master Data'!$U$1:$U$12870,RegPlwise!$A173,'Store Master Data'!$AB$1:$AB$12870,"&lt;"&amp;RegPlwise!AQ$4,'Store Master Data'!$F$1:$F$12870,RegPlwise!$B173)-COUNTIFS('Store Master Data'!$U$1:$U$12870,RegPlwise!$A173,'Store Master Data'!$AF$1:$AF$12870,"&lt;"&amp;RegPlwise!AQ$4,'Store Master Data'!$F$1:$F$12870,RegPlwise!$B173)</f>
        <v>0</v>
      </c>
      <c r="AR173" s="25">
        <f>COUNTIFS('Store Master Data'!$U$1:$U$12870,RegPlwise!$A173,'Store Master Data'!$AB$1:$AB$12870,"&gt;="&amp;RegPlwise!AQ$4,'Store Master Data'!$AB$1:$AB$12870,"&lt;="&amp;RegPlwise!AT$4,'Store Master Data'!$F$1:$F$12870,RegPlwise!$B173)</f>
        <v>0</v>
      </c>
      <c r="AS173" s="25">
        <f>COUNTIFS('Store Master Data'!$U$1:$U$12870,RegPlwise!$A173,'Store Master Data'!$AF$1:$AF$12870,"&gt;="&amp;RegPlwise!AQ$4,'Store Master Data'!$AF$1:$AF$12870,"&lt;="&amp;RegPlwise!AT$4,'Store Master Data'!$F$1:$F$12870,RegPlwise!$B173)</f>
        <v>0</v>
      </c>
      <c r="AT173" s="25">
        <f t="shared" si="38"/>
        <v>0</v>
      </c>
      <c r="AU173" s="25">
        <f>COUNTIFS('Store Master Data'!$U$1:$U$12870,RegPlwise!$A173,'Store Master Data'!$AB$1:$AB$12870,"&lt;"&amp;RegPlwise!AU$4,'Store Master Data'!$F$1:$F$12870,RegPlwise!$B173)-COUNTIFS('Store Master Data'!$U$1:$U$12870,RegPlwise!$A173,'Store Master Data'!$AF$1:$AF$12870,"&lt;"&amp;RegPlwise!AU$4,'Store Master Data'!$F$1:$F$12870,RegPlwise!$B173)</f>
        <v>0</v>
      </c>
      <c r="AV173" s="25">
        <f>COUNTIFS('Store Master Data'!$U$1:$U$12870,RegPlwise!$A173,'Store Master Data'!$AB$1:$AB$12870,"&gt;="&amp;RegPlwise!AU$4,'Store Master Data'!$AB$1:$AB$12870,"&lt;="&amp;RegPlwise!AX$4,'Store Master Data'!$F$1:$F$12870,RegPlwise!$B173)</f>
        <v>0</v>
      </c>
      <c r="AW173" s="25">
        <f>COUNTIFS('Store Master Data'!$U$1:$U$12870,RegPlwise!$A173,'Store Master Data'!$AF$1:$AF$12870,"&gt;="&amp;RegPlwise!AU$4,'Store Master Data'!$AF$1:$AF$12870,"&lt;="&amp;RegPlwise!AX$4,'Store Master Data'!$F$1:$F$12870,RegPlwise!$B173)</f>
        <v>0</v>
      </c>
      <c r="AX173" s="25">
        <f t="shared" si="39"/>
        <v>0</v>
      </c>
      <c r="AY173" s="25">
        <f>COUNTIFS('Store Master Data'!$U$1:$U$12870,RegPlwise!$A173,'Store Master Data'!$AB$1:$AB$12870,"&lt;"&amp;RegPlwise!AY$4,'Store Master Data'!$F$1:$F$12870,RegPlwise!$B173)-COUNTIFS('Store Master Data'!$U$1:$U$12870,RegPlwise!$A173,'Store Master Data'!$AF$1:$AF$12870,"&lt;"&amp;RegPlwise!AY$4,'Store Master Data'!$F$1:$F$12870,RegPlwise!$B173)</f>
        <v>0</v>
      </c>
      <c r="AZ173" s="25">
        <f>COUNTIFS('Store Master Data'!$U$1:$U$12870,RegPlwise!$A173,'Store Master Data'!$AB$1:$AB$12870,"&gt;="&amp;RegPlwise!AY$4,'Store Master Data'!$AB$1:$AB$12870,"&lt;="&amp;RegPlwise!BB$4,'Store Master Data'!$F$1:$F$12870,RegPlwise!$B173)</f>
        <v>0</v>
      </c>
      <c r="BA173" s="25">
        <f>COUNTIFS('Store Master Data'!$U$1:$U$12870,RegPlwise!$A173,'Store Master Data'!$AF$1:$AF$12870,"&gt;="&amp;RegPlwise!AY$4,'Store Master Data'!$AF$1:$AF$12870,"&lt;="&amp;RegPlwise!BB$4,'Store Master Data'!$F$1:$F$12870,RegPlwise!$B173)</f>
        <v>0</v>
      </c>
      <c r="BB173" s="25">
        <f t="shared" si="40"/>
        <v>0</v>
      </c>
      <c r="BC173" s="25">
        <f>COUNTIFS('Store Master Data'!$U$1:$U$12870,RegPlwise!$A173,'Store Master Data'!$AB$1:$AB$12870,"&lt;"&amp;RegPlwise!BC$4,'Store Master Data'!$F$1:$F$12870,RegPlwise!$B173)-COUNTIFS('Store Master Data'!$U$1:$U$12870,RegPlwise!$A173,'Store Master Data'!$AF$1:$AF$12870,"&lt;"&amp;RegPlwise!BC$4,'Store Master Data'!$F$1:$F$12870,RegPlwise!$B173)</f>
        <v>0</v>
      </c>
      <c r="BD173" s="25">
        <f>COUNTIFS('Store Master Data'!$U$1:$U$12870,RegPlwise!$A173,'Store Master Data'!$AB$1:$AB$12870,"&gt;="&amp;RegPlwise!BC$4,'Store Master Data'!$AB$1:$AB$12870,"&lt;="&amp;RegPlwise!BF$4,'Store Master Data'!$F$1:$F$12870,RegPlwise!$B173)</f>
        <v>0</v>
      </c>
      <c r="BE173" s="25">
        <f>COUNTIFS('Store Master Data'!$U$1:$U$12870,RegPlwise!$A173,'Store Master Data'!$AF$1:$AF$12870,"&gt;="&amp;RegPlwise!BC$4,'Store Master Data'!$AF$1:$AF$12870,"&lt;="&amp;RegPlwise!BF$4,'Store Master Data'!$F$1:$F$12870,RegPlwise!$B173)</f>
        <v>0</v>
      </c>
      <c r="BF173" s="25">
        <f t="shared" si="41"/>
        <v>0</v>
      </c>
      <c r="BG173" s="25">
        <f>COUNTIFS('Store Master Data'!$U$1:$U$12870,RegPlwise!$A173,'Store Master Data'!$AB$1:$AB$12870,"&lt;"&amp;RegPlwise!BG$4,'Store Master Data'!$F$1:$F$12870,RegPlwise!$B173)-COUNTIFS('Store Master Data'!$U$1:$U$12870,RegPlwise!$A173,'Store Master Data'!$AF$1:$AF$12870,"&lt;"&amp;RegPlwise!BG$4,'Store Master Data'!$F$1:$F$12870,RegPlwise!$B173)</f>
        <v>0</v>
      </c>
      <c r="BH173" s="25">
        <f>COUNTIFS('Store Master Data'!$U$1:$U$12870,RegPlwise!$A173,'Store Master Data'!$AB$1:$AB$12870,"&gt;="&amp;RegPlwise!BG$4,'Store Master Data'!$AB$1:$AB$12870,"&lt;="&amp;RegPlwise!BJ$4,'Store Master Data'!$F$1:$F$12870,RegPlwise!$B173)</f>
        <v>0</v>
      </c>
      <c r="BI173" s="25">
        <f>COUNTIFS('Store Master Data'!$U$1:$U$12870,RegPlwise!$A173,'Store Master Data'!$AF$1:$AF$12870,"&gt;="&amp;RegPlwise!BG$4,'Store Master Data'!$AF$1:$AF$12870,"&lt;="&amp;RegPlwise!BJ$4,'Store Master Data'!$F$1:$F$12870,RegPlwise!$B173)</f>
        <v>0</v>
      </c>
      <c r="BJ173" s="25">
        <f t="shared" si="42"/>
        <v>0</v>
      </c>
      <c r="BK173" s="25">
        <f>COUNTIFS('Store Master Data'!$U$1:$U$12870,RegPlwise!$A173,'Store Master Data'!$AB$1:$AB$12870,"&lt;"&amp;RegPlwise!BK$4,'Store Master Data'!$F$1:$F$12870,RegPlwise!$B173)-COUNTIFS('Store Master Data'!$U$1:$U$12870,RegPlwise!$A173,'Store Master Data'!$AF$1:$AF$12870,"&lt;"&amp;RegPlwise!BK$4,'Store Master Data'!$F$1:$F$12870,RegPlwise!$B173)</f>
        <v>0</v>
      </c>
      <c r="BL173" s="25">
        <f>COUNTIFS('Store Master Data'!$U$1:$U$12870,RegPlwise!$A173,'Store Master Data'!$AB$1:$AB$12870,"&gt;="&amp;RegPlwise!BK$4,'Store Master Data'!$AB$1:$AB$12870,"&lt;="&amp;RegPlwise!BN$4,'Store Master Data'!$F$1:$F$12870,RegPlwise!$B173)</f>
        <v>0</v>
      </c>
      <c r="BM173" s="25">
        <f>COUNTIFS('Store Master Data'!$U$1:$U$12870,RegPlwise!$A173,'Store Master Data'!$AF$1:$AF$12870,"&gt;="&amp;RegPlwise!BK$4,'Store Master Data'!$AF$1:$AF$12870,"&lt;="&amp;RegPlwise!BN$4,'Store Master Data'!$F$1:$F$12870,RegPlwise!$B173)</f>
        <v>0</v>
      </c>
      <c r="BN173" s="25">
        <f t="shared" si="52"/>
        <v>0</v>
      </c>
      <c r="BO173" s="25">
        <f>COUNTIFS('Store Master Data'!$U$1:$U$12870,RegPlwise!$A173,'Store Master Data'!$AB$1:$AB$12870,"&lt;"&amp;RegPlwise!BO$4,'Store Master Data'!$F$1:$F$12870,RegPlwise!$B173)-COUNTIFS('Store Master Data'!$U$1:$U$12870,RegPlwise!$A173,'Store Master Data'!$AF$1:$AF$12870,"&lt;"&amp;RegPlwise!BO$4,'Store Master Data'!$F$1:$F$12870,RegPlwise!$B173)</f>
        <v>0</v>
      </c>
      <c r="BP173" s="25">
        <f>COUNTIFS('Store Master Data'!$U$1:$U$12870,RegPlwise!$A173,'Store Master Data'!$AB$1:$AB$12870,"&gt;="&amp;RegPlwise!BO$4,'Store Master Data'!$AB$1:$AB$12870,"&lt;="&amp;RegPlwise!BR$4,'Store Master Data'!$F$1:$F$12870,RegPlwise!$B173)</f>
        <v>0</v>
      </c>
      <c r="BQ173" s="25">
        <f>COUNTIFS('Store Master Data'!$U$1:$U$12870,RegPlwise!$A173,'Store Master Data'!$AF$1:$AF$12870,"&gt;="&amp;RegPlwise!BO$4,'Store Master Data'!$AF$1:$AF$12870,"&lt;="&amp;RegPlwise!BR$4,'Store Master Data'!$F$1:$F$12870,RegPlwise!$B173)</f>
        <v>0</v>
      </c>
      <c r="BR173" s="25">
        <f t="shared" si="53"/>
        <v>0</v>
      </c>
    </row>
    <row r="174" spans="1:70">
      <c r="A174" s="24" t="s">
        <v>2441</v>
      </c>
      <c r="B174" s="24" t="s">
        <v>63</v>
      </c>
      <c r="C174" s="25">
        <f>COUNTIFS('Store Master Data'!$U$1:$U$12870,RegPlwise!$A174,'Store Master Data'!$AB$1:$AB$12870,"&lt;"&amp;RegPlwise!C$4,'Store Master Data'!$F$1:$F$12870,RegPlwise!$B174)-COUNTIFS('Store Master Data'!$U$1:$U$12870,RegPlwise!$A174,'Store Master Data'!$AF$1:$AF$12870,"&lt;"&amp;RegPlwise!C$4,'Store Master Data'!$F$1:$F$12870,RegPlwise!$B174)</f>
        <v>0</v>
      </c>
      <c r="D174" s="25">
        <f>COUNTIFS('Store Master Data'!$U$1:$U$12870,RegPlwise!$A174,'Store Master Data'!$AB$1:$AB$12870,"&gt;="&amp;RegPlwise!C$4,'Store Master Data'!$AB$1:$AB$12870,"&lt;="&amp;RegPlwise!F$4,'Store Master Data'!$F$1:$F$12870,RegPlwise!$B174)</f>
        <v>0</v>
      </c>
      <c r="E174" s="25">
        <f>COUNTIFS('Store Master Data'!$U$1:$U$12870,RegPlwise!$A174,'Store Master Data'!$AF$1:$AF$12870,"&gt;="&amp;RegPlwise!C$4,'Store Master Data'!$AF$1:$AF$12870,"&lt;="&amp;RegPlwise!F$4,'Store Master Data'!$F$1:$F$12870,RegPlwise!$B174)</f>
        <v>0</v>
      </c>
      <c r="F174" s="25">
        <f t="shared" si="49"/>
        <v>0</v>
      </c>
      <c r="G174" s="25">
        <f>COUNTIFS('Store Master Data'!$U$1:$U$12870,RegPlwise!$A174,'Store Master Data'!$AB$1:$AB$12870,"&lt;"&amp;RegPlwise!G$4,'Store Master Data'!$F$1:$F$12870,RegPlwise!$B174)-COUNTIFS('Store Master Data'!$U$1:$U$12870,RegPlwise!$A174,'Store Master Data'!$AF$1:$AF$12870,"&lt;"&amp;RegPlwise!G$4,'Store Master Data'!$F$1:$F$12870,RegPlwise!$B174)</f>
        <v>0</v>
      </c>
      <c r="H174" s="25">
        <f>COUNTIFS('Store Master Data'!$U$1:$U$12870,RegPlwise!$A174,'Store Master Data'!$AB$1:$AB$12870,"&gt;="&amp;RegPlwise!G$4,'Store Master Data'!$AB$1:$AB$12870,"&lt;="&amp;RegPlwise!J$4,'Store Master Data'!$F$1:$F$12870,RegPlwise!$B174)</f>
        <v>0</v>
      </c>
      <c r="I174" s="25">
        <f>COUNTIFS('Store Master Data'!$U$1:$U$12870,RegPlwise!$A174,'Store Master Data'!$AF$1:$AF$12870,"&gt;="&amp;RegPlwise!G$4,'Store Master Data'!$AF$1:$AF$12870,"&lt;="&amp;RegPlwise!J$4,'Store Master Data'!$F$1:$F$12870,RegPlwise!$B174)</f>
        <v>0</v>
      </c>
      <c r="J174" s="25">
        <f t="shared" si="29"/>
        <v>0</v>
      </c>
      <c r="K174" s="25">
        <f>COUNTIFS('Store Master Data'!$U$1:$U$12870,RegPlwise!$A174,'Store Master Data'!$AB$1:$AB$12870,"&lt;"&amp;RegPlwise!K$4,'Store Master Data'!$F$1:$F$12870,RegPlwise!$B174)-COUNTIFS('Store Master Data'!$U$1:$U$12870,RegPlwise!$A174,'Store Master Data'!$AF$1:$AF$12870,"&lt;"&amp;RegPlwise!K$4,'Store Master Data'!$F$1:$F$12870,RegPlwise!$B174)</f>
        <v>0</v>
      </c>
      <c r="L174" s="25">
        <f>COUNTIFS('Store Master Data'!$U$1:$U$12870,RegPlwise!$A174,'Store Master Data'!$AB$1:$AB$12870,"&gt;="&amp;RegPlwise!K$4,'Store Master Data'!$AB$1:$AB$12870,"&lt;="&amp;RegPlwise!N$4,'Store Master Data'!$F$1:$F$12870,RegPlwise!$B174)</f>
        <v>0</v>
      </c>
      <c r="M174" s="25">
        <f>COUNTIFS('Store Master Data'!$U$1:$U$12870,RegPlwise!$A174,'Store Master Data'!$AF$1:$AF$12870,"&gt;="&amp;RegPlwise!K$4,'Store Master Data'!$AF$1:$AF$12870,"&lt;="&amp;RegPlwise!N$4,'Store Master Data'!$F$1:$F$12870,RegPlwise!$B174)</f>
        <v>0</v>
      </c>
      <c r="N174" s="25">
        <f t="shared" si="30"/>
        <v>0</v>
      </c>
      <c r="O174" s="25">
        <f>COUNTIFS('Store Master Data'!$U$1:$U$12870,RegPlwise!$A174,'Store Master Data'!$AB$1:$AB$12870,"&lt;"&amp;RegPlwise!O$4,'Store Master Data'!$F$1:$F$12870,RegPlwise!$B174)-COUNTIFS('Store Master Data'!$U$1:$U$12870,RegPlwise!$A174,'Store Master Data'!$AF$1:$AF$12870,"&lt;"&amp;RegPlwise!O$4,'Store Master Data'!$F$1:$F$12870,RegPlwise!$B174)</f>
        <v>0</v>
      </c>
      <c r="P174" s="25">
        <f>COUNTIFS('Store Master Data'!$U$1:$U$12870,RegPlwise!$A174,'Store Master Data'!$AB$1:$AB$12870,"&gt;="&amp;RegPlwise!O$4,'Store Master Data'!$AB$1:$AB$12870,"&lt;="&amp;RegPlwise!R$4,'Store Master Data'!$F$1:$F$12870,RegPlwise!$B174)</f>
        <v>0</v>
      </c>
      <c r="Q174" s="25">
        <f>COUNTIFS('Store Master Data'!$U$1:$U$12870,RegPlwise!$A174,'Store Master Data'!$AF$1:$AF$12870,"&gt;="&amp;RegPlwise!O$4,'Store Master Data'!$AF$1:$AF$12870,"&lt;="&amp;RegPlwise!R$4,'Store Master Data'!$F$1:$F$12870,RegPlwise!$B174)</f>
        <v>0</v>
      </c>
      <c r="R174" s="25">
        <f t="shared" si="31"/>
        <v>0</v>
      </c>
      <c r="S174" s="25">
        <f>COUNTIFS('Store Master Data'!$U$1:$U$12870,RegPlwise!$A174,'Store Master Data'!$AB$1:$AB$12870,"&lt;"&amp;RegPlwise!S$4,'Store Master Data'!$F$1:$F$12870,RegPlwise!$B174)-COUNTIFS('Store Master Data'!$U$1:$U$12870,RegPlwise!$A174,'Store Master Data'!$AF$1:$AF$12870,"&lt;"&amp;RegPlwise!S$4,'Store Master Data'!$F$1:$F$12870,RegPlwise!$B174)</f>
        <v>0</v>
      </c>
      <c r="T174" s="25">
        <f>COUNTIFS('Store Master Data'!$U$1:$U$12870,RegPlwise!$A174,'Store Master Data'!$AB$1:$AB$12870,"&gt;="&amp;RegPlwise!S$4,'Store Master Data'!$AB$1:$AB$12870,"&lt;="&amp;RegPlwise!V$4,'Store Master Data'!$F$1:$F$12870,RegPlwise!$B174)</f>
        <v>0</v>
      </c>
      <c r="U174" s="25">
        <f>COUNTIFS('Store Master Data'!$U$1:$U$12870,RegPlwise!$A174,'Store Master Data'!$AF$1:$AF$12870,"&gt;="&amp;RegPlwise!S$4,'Store Master Data'!$AF$1:$AF$12870,"&lt;="&amp;RegPlwise!V$4,'Store Master Data'!$F$1:$F$12870,RegPlwise!$B174)</f>
        <v>0</v>
      </c>
      <c r="V174" s="25">
        <f t="shared" si="32"/>
        <v>0</v>
      </c>
      <c r="W174" s="25">
        <f>COUNTIFS('Store Master Data'!$U$1:$U$12870,RegPlwise!$A174,'Store Master Data'!$AB$1:$AB$12870,"&lt;"&amp;RegPlwise!W$4,'Store Master Data'!$F$1:$F$12870,RegPlwise!$B174)-COUNTIFS('Store Master Data'!$U$1:$U$12870,RegPlwise!$A174,'Store Master Data'!$AF$1:$AF$12870,"&lt;"&amp;RegPlwise!W$4,'Store Master Data'!$F$1:$F$12870,RegPlwise!$B174)</f>
        <v>0</v>
      </c>
      <c r="X174" s="25">
        <f>COUNTIFS('Store Master Data'!$U$1:$U$12870,RegPlwise!$A174,'Store Master Data'!$AB$1:$AB$12870,"&gt;="&amp;RegPlwise!W$4,'Store Master Data'!$AB$1:$AB$12870,"&lt;="&amp;RegPlwise!Z$4,'Store Master Data'!$F$1:$F$12870,RegPlwise!$B174)</f>
        <v>0</v>
      </c>
      <c r="Y174" s="25">
        <f>COUNTIFS('Store Master Data'!$U$1:$U$12870,RegPlwise!$A174,'Store Master Data'!$AF$1:$AF$12870,"&gt;="&amp;RegPlwise!W$4,'Store Master Data'!$AF$1:$AF$12870,"&lt;="&amp;RegPlwise!Z$4,'Store Master Data'!$F$1:$F$12870,RegPlwise!$B174)</f>
        <v>0</v>
      </c>
      <c r="Z174" s="25">
        <f t="shared" si="33"/>
        <v>0</v>
      </c>
      <c r="AA174" s="25">
        <f>COUNTIFS('Store Master Data'!$U$1:$U$12870,RegPlwise!$A174,'Store Master Data'!$AB$1:$AB$12870,"&lt;"&amp;RegPlwise!AA$4,'Store Master Data'!$F$1:$F$12870,RegPlwise!$B174)-COUNTIFS('Store Master Data'!$U$1:$U$12870,RegPlwise!$A174,'Store Master Data'!$AF$1:$AF$12870,"&lt;"&amp;RegPlwise!AA$4,'Store Master Data'!$F$1:$F$12870,RegPlwise!$B174)</f>
        <v>0</v>
      </c>
      <c r="AB174" s="25">
        <f>COUNTIFS('Store Master Data'!$U$1:$U$12870,RegPlwise!$A174,'Store Master Data'!$AB$1:$AB$12870,"&gt;="&amp;RegPlwise!AA$4,'Store Master Data'!$AB$1:$AB$12870,"&lt;="&amp;RegPlwise!AD$4,'Store Master Data'!$F$1:$F$12870,RegPlwise!$B174)</f>
        <v>0</v>
      </c>
      <c r="AC174" s="25">
        <f>COUNTIFS('Store Master Data'!$U$1:$U$12870,RegPlwise!$A174,'Store Master Data'!$AF$1:$AF$12870,"&gt;="&amp;RegPlwise!AA$4,'Store Master Data'!$AF$1:$AF$12870,"&lt;="&amp;RegPlwise!AD$4,'Store Master Data'!$F$1:$F$12870,RegPlwise!$B174)</f>
        <v>0</v>
      </c>
      <c r="AD174" s="25">
        <f t="shared" si="34"/>
        <v>0</v>
      </c>
      <c r="AE174" s="25">
        <f>COUNTIFS('Store Master Data'!$U$1:$U$12870,RegPlwise!$A174,'Store Master Data'!$AB$1:$AB$12870,"&lt;"&amp;RegPlwise!AE$4,'Store Master Data'!$F$1:$F$12870,RegPlwise!$B174)-COUNTIFS('Store Master Data'!$U$1:$U$12870,RegPlwise!$A174,'Store Master Data'!$AF$1:$AF$12870,"&lt;"&amp;RegPlwise!AE$4,'Store Master Data'!$F$1:$F$12870,RegPlwise!$B174)</f>
        <v>0</v>
      </c>
      <c r="AF174" s="25">
        <f>COUNTIFS('Store Master Data'!$U$1:$U$12870,RegPlwise!$A174,'Store Master Data'!$AB$1:$AB$12870,"&gt;="&amp;RegPlwise!AE$4,'Store Master Data'!$AB$1:$AB$12870,"&lt;="&amp;RegPlwise!AH$4,'Store Master Data'!$F$1:$F$12870,RegPlwise!$B174)</f>
        <v>0</v>
      </c>
      <c r="AG174" s="25">
        <f>COUNTIFS('Store Master Data'!$U$1:$U$12870,RegPlwise!$A174,'Store Master Data'!$AF$1:$AF$12870,"&gt;="&amp;RegPlwise!AE$4,'Store Master Data'!$AF$1:$AF$12870,"&lt;="&amp;RegPlwise!AH$4,'Store Master Data'!$F$1:$F$12870,RegPlwise!$B174)</f>
        <v>0</v>
      </c>
      <c r="AH174" s="25">
        <f t="shared" si="35"/>
        <v>0</v>
      </c>
      <c r="AI174" s="25">
        <f>COUNTIFS('Store Master Data'!$U$1:$U$12870,RegPlwise!$A174,'Store Master Data'!$AB$1:$AB$12870,"&lt;"&amp;RegPlwise!AI$4,'Store Master Data'!$F$1:$F$12870,RegPlwise!$B174)-COUNTIFS('Store Master Data'!$U$1:$U$12870,RegPlwise!$A174,'Store Master Data'!$AF$1:$AF$12870,"&lt;"&amp;RegPlwise!AI$4,'Store Master Data'!$F$1:$F$12870,RegPlwise!$B174)</f>
        <v>0</v>
      </c>
      <c r="AJ174" s="25">
        <f>COUNTIFS('Store Master Data'!$U$1:$U$12870,RegPlwise!$A174,'Store Master Data'!$AB$1:$AB$12870,"&gt;="&amp;RegPlwise!AI$4,'Store Master Data'!$AB$1:$AB$12870,"&lt;="&amp;RegPlwise!AL$4,'Store Master Data'!$F$1:$F$12870,RegPlwise!$B174)</f>
        <v>0</v>
      </c>
      <c r="AK174" s="25">
        <f>COUNTIFS('Store Master Data'!$U$1:$U$12870,RegPlwise!$A174,'Store Master Data'!$AF$1:$AF$12870,"&gt;="&amp;RegPlwise!AI$4,'Store Master Data'!$AF$1:$AF$12870,"&lt;="&amp;RegPlwise!AL$4,'Store Master Data'!$F$1:$F$12870,RegPlwise!$B174)</f>
        <v>0</v>
      </c>
      <c r="AL174" s="25">
        <f t="shared" si="36"/>
        <v>0</v>
      </c>
      <c r="AM174" s="25">
        <f>COUNTIFS('Store Master Data'!$U$1:$U$12870,RegPlwise!$A174,'Store Master Data'!$AB$1:$AB$12870,"&lt;"&amp;RegPlwise!AM$4,'Store Master Data'!$F$1:$F$12870,RegPlwise!$B174)-COUNTIFS('Store Master Data'!$U$1:$U$12870,RegPlwise!$A174,'Store Master Data'!$AF$1:$AF$12870,"&lt;"&amp;RegPlwise!AM$4,'Store Master Data'!$F$1:$F$12870,RegPlwise!$B174)</f>
        <v>0</v>
      </c>
      <c r="AN174" s="25">
        <f>COUNTIFS('Store Master Data'!$U$1:$U$12870,RegPlwise!$A174,'Store Master Data'!$AB$1:$AB$12870,"&gt;="&amp;RegPlwise!AM$4,'Store Master Data'!$AB$1:$AB$12870,"&lt;="&amp;RegPlwise!AP$4,'Store Master Data'!$F$1:$F$12870,RegPlwise!$B174)</f>
        <v>0</v>
      </c>
      <c r="AO174" s="25">
        <f>COUNTIFS('Store Master Data'!$U$1:$U$12870,RegPlwise!$A174,'Store Master Data'!$AF$1:$AF$12870,"&gt;="&amp;RegPlwise!AM$4,'Store Master Data'!$AF$1:$AF$12870,"&lt;="&amp;RegPlwise!AP$4,'Store Master Data'!$F$1:$F$12870,RegPlwise!$B174)</f>
        <v>0</v>
      </c>
      <c r="AP174" s="25">
        <f t="shared" si="37"/>
        <v>0</v>
      </c>
      <c r="AQ174" s="25">
        <f>COUNTIFS('Store Master Data'!$U$1:$U$12870,RegPlwise!$A174,'Store Master Data'!$AB$1:$AB$12870,"&lt;"&amp;RegPlwise!AQ$4,'Store Master Data'!$F$1:$F$12870,RegPlwise!$B174)-COUNTIFS('Store Master Data'!$U$1:$U$12870,RegPlwise!$A174,'Store Master Data'!$AF$1:$AF$12870,"&lt;"&amp;RegPlwise!AQ$4,'Store Master Data'!$F$1:$F$12870,RegPlwise!$B174)</f>
        <v>0</v>
      </c>
      <c r="AR174" s="25">
        <f>COUNTIFS('Store Master Data'!$U$1:$U$12870,RegPlwise!$A174,'Store Master Data'!$AB$1:$AB$12870,"&gt;="&amp;RegPlwise!AQ$4,'Store Master Data'!$AB$1:$AB$12870,"&lt;="&amp;RegPlwise!AT$4,'Store Master Data'!$F$1:$F$12870,RegPlwise!$B174)</f>
        <v>0</v>
      </c>
      <c r="AS174" s="25">
        <f>COUNTIFS('Store Master Data'!$U$1:$U$12870,RegPlwise!$A174,'Store Master Data'!$AF$1:$AF$12870,"&gt;="&amp;RegPlwise!AQ$4,'Store Master Data'!$AF$1:$AF$12870,"&lt;="&amp;RegPlwise!AT$4,'Store Master Data'!$F$1:$F$12870,RegPlwise!$B174)</f>
        <v>0</v>
      </c>
      <c r="AT174" s="25">
        <f t="shared" si="38"/>
        <v>0</v>
      </c>
      <c r="AU174" s="25">
        <f>COUNTIFS('Store Master Data'!$U$1:$U$12870,RegPlwise!$A174,'Store Master Data'!$AB$1:$AB$12870,"&lt;"&amp;RegPlwise!AU$4,'Store Master Data'!$F$1:$F$12870,RegPlwise!$B174)-COUNTIFS('Store Master Data'!$U$1:$U$12870,RegPlwise!$A174,'Store Master Data'!$AF$1:$AF$12870,"&lt;"&amp;RegPlwise!AU$4,'Store Master Data'!$F$1:$F$12870,RegPlwise!$B174)</f>
        <v>0</v>
      </c>
      <c r="AV174" s="25">
        <f>COUNTIFS('Store Master Data'!$U$1:$U$12870,RegPlwise!$A174,'Store Master Data'!$AB$1:$AB$12870,"&gt;="&amp;RegPlwise!AU$4,'Store Master Data'!$AB$1:$AB$12870,"&lt;="&amp;RegPlwise!AX$4,'Store Master Data'!$F$1:$F$12870,RegPlwise!$B174)</f>
        <v>0</v>
      </c>
      <c r="AW174" s="25">
        <f>COUNTIFS('Store Master Data'!$U$1:$U$12870,RegPlwise!$A174,'Store Master Data'!$AF$1:$AF$12870,"&gt;="&amp;RegPlwise!AU$4,'Store Master Data'!$AF$1:$AF$12870,"&lt;="&amp;RegPlwise!AX$4,'Store Master Data'!$F$1:$F$12870,RegPlwise!$B174)</f>
        <v>0</v>
      </c>
      <c r="AX174" s="25">
        <f t="shared" si="39"/>
        <v>0</v>
      </c>
      <c r="AY174" s="25">
        <f>COUNTIFS('Store Master Data'!$U$1:$U$12870,RegPlwise!$A174,'Store Master Data'!$AB$1:$AB$12870,"&lt;"&amp;RegPlwise!AY$4,'Store Master Data'!$F$1:$F$12870,RegPlwise!$B174)-COUNTIFS('Store Master Data'!$U$1:$U$12870,RegPlwise!$A174,'Store Master Data'!$AF$1:$AF$12870,"&lt;"&amp;RegPlwise!AY$4,'Store Master Data'!$F$1:$F$12870,RegPlwise!$B174)</f>
        <v>0</v>
      </c>
      <c r="AZ174" s="25">
        <f>COUNTIFS('Store Master Data'!$U$1:$U$12870,RegPlwise!$A174,'Store Master Data'!$AB$1:$AB$12870,"&gt;="&amp;RegPlwise!AY$4,'Store Master Data'!$AB$1:$AB$12870,"&lt;="&amp;RegPlwise!BB$4,'Store Master Data'!$F$1:$F$12870,RegPlwise!$B174)</f>
        <v>0</v>
      </c>
      <c r="BA174" s="25">
        <f>COUNTIFS('Store Master Data'!$U$1:$U$12870,RegPlwise!$A174,'Store Master Data'!$AF$1:$AF$12870,"&gt;="&amp;RegPlwise!AY$4,'Store Master Data'!$AF$1:$AF$12870,"&lt;="&amp;RegPlwise!BB$4,'Store Master Data'!$F$1:$F$12870,RegPlwise!$B174)</f>
        <v>0</v>
      </c>
      <c r="BB174" s="25">
        <f t="shared" si="40"/>
        <v>0</v>
      </c>
      <c r="BC174" s="25">
        <f>COUNTIFS('Store Master Data'!$U$1:$U$12870,RegPlwise!$A174,'Store Master Data'!$AB$1:$AB$12870,"&lt;"&amp;RegPlwise!BC$4,'Store Master Data'!$F$1:$F$12870,RegPlwise!$B174)-COUNTIFS('Store Master Data'!$U$1:$U$12870,RegPlwise!$A174,'Store Master Data'!$AF$1:$AF$12870,"&lt;"&amp;RegPlwise!BC$4,'Store Master Data'!$F$1:$F$12870,RegPlwise!$B174)</f>
        <v>0</v>
      </c>
      <c r="BD174" s="25">
        <f>COUNTIFS('Store Master Data'!$U$1:$U$12870,RegPlwise!$A174,'Store Master Data'!$AB$1:$AB$12870,"&gt;="&amp;RegPlwise!BC$4,'Store Master Data'!$AB$1:$AB$12870,"&lt;="&amp;RegPlwise!BF$4,'Store Master Data'!$F$1:$F$12870,RegPlwise!$B174)</f>
        <v>0</v>
      </c>
      <c r="BE174" s="25">
        <f>COUNTIFS('Store Master Data'!$U$1:$U$12870,RegPlwise!$A174,'Store Master Data'!$AF$1:$AF$12870,"&gt;="&amp;RegPlwise!BC$4,'Store Master Data'!$AF$1:$AF$12870,"&lt;="&amp;RegPlwise!BF$4,'Store Master Data'!$F$1:$F$12870,RegPlwise!$B174)</f>
        <v>0</v>
      </c>
      <c r="BF174" s="25">
        <f t="shared" si="41"/>
        <v>0</v>
      </c>
      <c r="BG174" s="25">
        <f>COUNTIFS('Store Master Data'!$U$1:$U$12870,RegPlwise!$A174,'Store Master Data'!$AB$1:$AB$12870,"&lt;"&amp;RegPlwise!BG$4,'Store Master Data'!$F$1:$F$12870,RegPlwise!$B174)-COUNTIFS('Store Master Data'!$U$1:$U$12870,RegPlwise!$A174,'Store Master Data'!$AF$1:$AF$12870,"&lt;"&amp;RegPlwise!BG$4,'Store Master Data'!$F$1:$F$12870,RegPlwise!$B174)</f>
        <v>0</v>
      </c>
      <c r="BH174" s="25">
        <f>COUNTIFS('Store Master Data'!$U$1:$U$12870,RegPlwise!$A174,'Store Master Data'!$AB$1:$AB$12870,"&gt;="&amp;RegPlwise!BG$4,'Store Master Data'!$AB$1:$AB$12870,"&lt;="&amp;RegPlwise!BJ$4,'Store Master Data'!$F$1:$F$12870,RegPlwise!$B174)</f>
        <v>0</v>
      </c>
      <c r="BI174" s="25">
        <f>COUNTIFS('Store Master Data'!$U$1:$U$12870,RegPlwise!$A174,'Store Master Data'!$AF$1:$AF$12870,"&gt;="&amp;RegPlwise!BG$4,'Store Master Data'!$AF$1:$AF$12870,"&lt;="&amp;RegPlwise!BJ$4,'Store Master Data'!$F$1:$F$12870,RegPlwise!$B174)</f>
        <v>0</v>
      </c>
      <c r="BJ174" s="25">
        <f t="shared" si="42"/>
        <v>0</v>
      </c>
      <c r="BK174" s="25">
        <f>COUNTIFS('Store Master Data'!$U$1:$U$12870,RegPlwise!$A174,'Store Master Data'!$AB$1:$AB$12870,"&lt;"&amp;RegPlwise!BK$4,'Store Master Data'!$F$1:$F$12870,RegPlwise!$B174)-COUNTIFS('Store Master Data'!$U$1:$U$12870,RegPlwise!$A174,'Store Master Data'!$AF$1:$AF$12870,"&lt;"&amp;RegPlwise!BK$4,'Store Master Data'!$F$1:$F$12870,RegPlwise!$B174)</f>
        <v>0</v>
      </c>
      <c r="BL174" s="25">
        <f>COUNTIFS('Store Master Data'!$U$1:$U$12870,RegPlwise!$A174,'Store Master Data'!$AB$1:$AB$12870,"&gt;="&amp;RegPlwise!BK$4,'Store Master Data'!$AB$1:$AB$12870,"&lt;="&amp;RegPlwise!BN$4,'Store Master Data'!$F$1:$F$12870,RegPlwise!$B174)</f>
        <v>0</v>
      </c>
      <c r="BM174" s="25">
        <f>COUNTIFS('Store Master Data'!$U$1:$U$12870,RegPlwise!$A174,'Store Master Data'!$AF$1:$AF$12870,"&gt;="&amp;RegPlwise!BK$4,'Store Master Data'!$AF$1:$AF$12870,"&lt;="&amp;RegPlwise!BN$4,'Store Master Data'!$F$1:$F$12870,RegPlwise!$B174)</f>
        <v>0</v>
      </c>
      <c r="BN174" s="25">
        <f t="shared" si="52"/>
        <v>0</v>
      </c>
      <c r="BO174" s="25">
        <f>COUNTIFS('Store Master Data'!$U$1:$U$12870,RegPlwise!$A174,'Store Master Data'!$AB$1:$AB$12870,"&lt;"&amp;RegPlwise!BO$4,'Store Master Data'!$F$1:$F$12870,RegPlwise!$B174)-COUNTIFS('Store Master Data'!$U$1:$U$12870,RegPlwise!$A174,'Store Master Data'!$AF$1:$AF$12870,"&lt;"&amp;RegPlwise!BO$4,'Store Master Data'!$F$1:$F$12870,RegPlwise!$B174)</f>
        <v>0</v>
      </c>
      <c r="BP174" s="25">
        <f>COUNTIFS('Store Master Data'!$U$1:$U$12870,RegPlwise!$A174,'Store Master Data'!$AB$1:$AB$12870,"&gt;="&amp;RegPlwise!BO$4,'Store Master Data'!$AB$1:$AB$12870,"&lt;="&amp;RegPlwise!BR$4,'Store Master Data'!$F$1:$F$12870,RegPlwise!$B174)</f>
        <v>0</v>
      </c>
      <c r="BQ174" s="25">
        <f>COUNTIFS('Store Master Data'!$U$1:$U$12870,RegPlwise!$A174,'Store Master Data'!$AF$1:$AF$12870,"&gt;="&amp;RegPlwise!BO$4,'Store Master Data'!$AF$1:$AF$12870,"&lt;="&amp;RegPlwise!BR$4,'Store Master Data'!$F$1:$F$12870,RegPlwise!$B174)</f>
        <v>0</v>
      </c>
      <c r="BR174" s="25">
        <f t="shared" si="53"/>
        <v>0</v>
      </c>
    </row>
    <row r="175" spans="1:70">
      <c r="A175" s="24" t="s">
        <v>2441</v>
      </c>
      <c r="B175" s="24" t="s">
        <v>345</v>
      </c>
      <c r="C175" s="25">
        <f>COUNTIFS('Store Master Data'!$U$1:$U$12870,RegPlwise!$A175,'Store Master Data'!$AB$1:$AB$12870,"&lt;"&amp;RegPlwise!C$4,'Store Master Data'!$F$1:$F$12870,RegPlwise!$B175)-COUNTIFS('Store Master Data'!$U$1:$U$12870,RegPlwise!$A175,'Store Master Data'!$AF$1:$AF$12870,"&lt;"&amp;RegPlwise!C$4,'Store Master Data'!$F$1:$F$12870,RegPlwise!$B175)</f>
        <v>0</v>
      </c>
      <c r="D175" s="25">
        <f>COUNTIFS('Store Master Data'!$U$1:$U$12870,RegPlwise!$A175,'Store Master Data'!$AB$1:$AB$12870,"&gt;="&amp;RegPlwise!C$4,'Store Master Data'!$AB$1:$AB$12870,"&lt;="&amp;RegPlwise!F$4,'Store Master Data'!$F$1:$F$12870,RegPlwise!$B175)</f>
        <v>0</v>
      </c>
      <c r="E175" s="25">
        <f>COUNTIFS('Store Master Data'!$U$1:$U$12870,RegPlwise!$A175,'Store Master Data'!$AF$1:$AF$12870,"&gt;="&amp;RegPlwise!C$4,'Store Master Data'!$AF$1:$AF$12870,"&lt;="&amp;RegPlwise!F$4,'Store Master Data'!$F$1:$F$12870,RegPlwise!$B175)</f>
        <v>0</v>
      </c>
      <c r="F175" s="25">
        <f t="shared" si="49"/>
        <v>0</v>
      </c>
      <c r="G175" s="25">
        <f>COUNTIFS('Store Master Data'!$U$1:$U$12870,RegPlwise!$A175,'Store Master Data'!$AB$1:$AB$12870,"&lt;"&amp;RegPlwise!G$4,'Store Master Data'!$F$1:$F$12870,RegPlwise!$B175)-COUNTIFS('Store Master Data'!$U$1:$U$12870,RegPlwise!$A175,'Store Master Data'!$AF$1:$AF$12870,"&lt;"&amp;RegPlwise!G$4,'Store Master Data'!$F$1:$F$12870,RegPlwise!$B175)</f>
        <v>0</v>
      </c>
      <c r="H175" s="25">
        <f>COUNTIFS('Store Master Data'!$U$1:$U$12870,RegPlwise!$A175,'Store Master Data'!$AB$1:$AB$12870,"&gt;="&amp;RegPlwise!G$4,'Store Master Data'!$AB$1:$AB$12870,"&lt;="&amp;RegPlwise!J$4,'Store Master Data'!$F$1:$F$12870,RegPlwise!$B175)</f>
        <v>0</v>
      </c>
      <c r="I175" s="25">
        <f>COUNTIFS('Store Master Data'!$U$1:$U$12870,RegPlwise!$A175,'Store Master Data'!$AF$1:$AF$12870,"&gt;="&amp;RegPlwise!G$4,'Store Master Data'!$AF$1:$AF$12870,"&lt;="&amp;RegPlwise!J$4,'Store Master Data'!$F$1:$F$12870,RegPlwise!$B175)</f>
        <v>0</v>
      </c>
      <c r="J175" s="25">
        <f t="shared" si="29"/>
        <v>0</v>
      </c>
      <c r="K175" s="25">
        <f>COUNTIFS('Store Master Data'!$U$1:$U$12870,RegPlwise!$A175,'Store Master Data'!$AB$1:$AB$12870,"&lt;"&amp;RegPlwise!K$4,'Store Master Data'!$F$1:$F$12870,RegPlwise!$B175)-COUNTIFS('Store Master Data'!$U$1:$U$12870,RegPlwise!$A175,'Store Master Data'!$AF$1:$AF$12870,"&lt;"&amp;RegPlwise!K$4,'Store Master Data'!$F$1:$F$12870,RegPlwise!$B175)</f>
        <v>0</v>
      </c>
      <c r="L175" s="25">
        <f>COUNTIFS('Store Master Data'!$U$1:$U$12870,RegPlwise!$A175,'Store Master Data'!$AB$1:$AB$12870,"&gt;="&amp;RegPlwise!K$4,'Store Master Data'!$AB$1:$AB$12870,"&lt;="&amp;RegPlwise!N$4,'Store Master Data'!$F$1:$F$12870,RegPlwise!$B175)</f>
        <v>0</v>
      </c>
      <c r="M175" s="25">
        <f>COUNTIFS('Store Master Data'!$U$1:$U$12870,RegPlwise!$A175,'Store Master Data'!$AF$1:$AF$12870,"&gt;="&amp;RegPlwise!K$4,'Store Master Data'!$AF$1:$AF$12870,"&lt;="&amp;RegPlwise!N$4,'Store Master Data'!$F$1:$F$12870,RegPlwise!$B175)</f>
        <v>0</v>
      </c>
      <c r="N175" s="25">
        <f t="shared" si="30"/>
        <v>0</v>
      </c>
      <c r="O175" s="25">
        <f>COUNTIFS('Store Master Data'!$U$1:$U$12870,RegPlwise!$A175,'Store Master Data'!$AB$1:$AB$12870,"&lt;"&amp;RegPlwise!O$4,'Store Master Data'!$F$1:$F$12870,RegPlwise!$B175)-COUNTIFS('Store Master Data'!$U$1:$U$12870,RegPlwise!$A175,'Store Master Data'!$AF$1:$AF$12870,"&lt;"&amp;RegPlwise!O$4,'Store Master Data'!$F$1:$F$12870,RegPlwise!$B175)</f>
        <v>0</v>
      </c>
      <c r="P175" s="25">
        <f>COUNTIFS('Store Master Data'!$U$1:$U$12870,RegPlwise!$A175,'Store Master Data'!$AB$1:$AB$12870,"&gt;="&amp;RegPlwise!O$4,'Store Master Data'!$AB$1:$AB$12870,"&lt;="&amp;RegPlwise!R$4,'Store Master Data'!$F$1:$F$12870,RegPlwise!$B175)</f>
        <v>0</v>
      </c>
      <c r="Q175" s="25">
        <f>COUNTIFS('Store Master Data'!$U$1:$U$12870,RegPlwise!$A175,'Store Master Data'!$AF$1:$AF$12870,"&gt;="&amp;RegPlwise!O$4,'Store Master Data'!$AF$1:$AF$12870,"&lt;="&amp;RegPlwise!R$4,'Store Master Data'!$F$1:$F$12870,RegPlwise!$B175)</f>
        <v>0</v>
      </c>
      <c r="R175" s="25">
        <f t="shared" si="31"/>
        <v>0</v>
      </c>
      <c r="S175" s="25">
        <f>COUNTIFS('Store Master Data'!$U$1:$U$12870,RegPlwise!$A175,'Store Master Data'!$AB$1:$AB$12870,"&lt;"&amp;RegPlwise!S$4,'Store Master Data'!$F$1:$F$12870,RegPlwise!$B175)-COUNTIFS('Store Master Data'!$U$1:$U$12870,RegPlwise!$A175,'Store Master Data'!$AF$1:$AF$12870,"&lt;"&amp;RegPlwise!S$4,'Store Master Data'!$F$1:$F$12870,RegPlwise!$B175)</f>
        <v>0</v>
      </c>
      <c r="T175" s="25">
        <f>COUNTIFS('Store Master Data'!$U$1:$U$12870,RegPlwise!$A175,'Store Master Data'!$AB$1:$AB$12870,"&gt;="&amp;RegPlwise!S$4,'Store Master Data'!$AB$1:$AB$12870,"&lt;="&amp;RegPlwise!V$4,'Store Master Data'!$F$1:$F$12870,RegPlwise!$B175)</f>
        <v>0</v>
      </c>
      <c r="U175" s="25">
        <f>COUNTIFS('Store Master Data'!$U$1:$U$12870,RegPlwise!$A175,'Store Master Data'!$AF$1:$AF$12870,"&gt;="&amp;RegPlwise!S$4,'Store Master Data'!$AF$1:$AF$12870,"&lt;="&amp;RegPlwise!V$4,'Store Master Data'!$F$1:$F$12870,RegPlwise!$B175)</f>
        <v>0</v>
      </c>
      <c r="V175" s="25">
        <f t="shared" si="32"/>
        <v>0</v>
      </c>
      <c r="W175" s="25">
        <f>COUNTIFS('Store Master Data'!$U$1:$U$12870,RegPlwise!$A175,'Store Master Data'!$AB$1:$AB$12870,"&lt;"&amp;RegPlwise!W$4,'Store Master Data'!$F$1:$F$12870,RegPlwise!$B175)-COUNTIFS('Store Master Data'!$U$1:$U$12870,RegPlwise!$A175,'Store Master Data'!$AF$1:$AF$12870,"&lt;"&amp;RegPlwise!W$4,'Store Master Data'!$F$1:$F$12870,RegPlwise!$B175)</f>
        <v>0</v>
      </c>
      <c r="X175" s="25">
        <f>COUNTIFS('Store Master Data'!$U$1:$U$12870,RegPlwise!$A175,'Store Master Data'!$AB$1:$AB$12870,"&gt;="&amp;RegPlwise!W$4,'Store Master Data'!$AB$1:$AB$12870,"&lt;="&amp;RegPlwise!Z$4,'Store Master Data'!$F$1:$F$12870,RegPlwise!$B175)</f>
        <v>0</v>
      </c>
      <c r="Y175" s="25">
        <f>COUNTIFS('Store Master Data'!$U$1:$U$12870,RegPlwise!$A175,'Store Master Data'!$AF$1:$AF$12870,"&gt;="&amp;RegPlwise!W$4,'Store Master Data'!$AF$1:$AF$12870,"&lt;="&amp;RegPlwise!Z$4,'Store Master Data'!$F$1:$F$12870,RegPlwise!$B175)</f>
        <v>0</v>
      </c>
      <c r="Z175" s="25">
        <f t="shared" si="33"/>
        <v>0</v>
      </c>
      <c r="AA175" s="25">
        <f>COUNTIFS('Store Master Data'!$U$1:$U$12870,RegPlwise!$A175,'Store Master Data'!$AB$1:$AB$12870,"&lt;"&amp;RegPlwise!AA$4,'Store Master Data'!$F$1:$F$12870,RegPlwise!$B175)-COUNTIFS('Store Master Data'!$U$1:$U$12870,RegPlwise!$A175,'Store Master Data'!$AF$1:$AF$12870,"&lt;"&amp;RegPlwise!AA$4,'Store Master Data'!$F$1:$F$12870,RegPlwise!$B175)</f>
        <v>0</v>
      </c>
      <c r="AB175" s="25">
        <f>COUNTIFS('Store Master Data'!$U$1:$U$12870,RegPlwise!$A175,'Store Master Data'!$AB$1:$AB$12870,"&gt;="&amp;RegPlwise!AA$4,'Store Master Data'!$AB$1:$AB$12870,"&lt;="&amp;RegPlwise!AD$4,'Store Master Data'!$F$1:$F$12870,RegPlwise!$B175)</f>
        <v>0</v>
      </c>
      <c r="AC175" s="25">
        <f>COUNTIFS('Store Master Data'!$U$1:$U$12870,RegPlwise!$A175,'Store Master Data'!$AF$1:$AF$12870,"&gt;="&amp;RegPlwise!AA$4,'Store Master Data'!$AF$1:$AF$12870,"&lt;="&amp;RegPlwise!AD$4,'Store Master Data'!$F$1:$F$12870,RegPlwise!$B175)</f>
        <v>0</v>
      </c>
      <c r="AD175" s="25">
        <f t="shared" si="34"/>
        <v>0</v>
      </c>
      <c r="AE175" s="25">
        <f>COUNTIFS('Store Master Data'!$U$1:$U$12870,RegPlwise!$A175,'Store Master Data'!$AB$1:$AB$12870,"&lt;"&amp;RegPlwise!AE$4,'Store Master Data'!$F$1:$F$12870,RegPlwise!$B175)-COUNTIFS('Store Master Data'!$U$1:$U$12870,RegPlwise!$A175,'Store Master Data'!$AF$1:$AF$12870,"&lt;"&amp;RegPlwise!AE$4,'Store Master Data'!$F$1:$F$12870,RegPlwise!$B175)</f>
        <v>0</v>
      </c>
      <c r="AF175" s="25">
        <f>COUNTIFS('Store Master Data'!$U$1:$U$12870,RegPlwise!$A175,'Store Master Data'!$AB$1:$AB$12870,"&gt;="&amp;RegPlwise!AE$4,'Store Master Data'!$AB$1:$AB$12870,"&lt;="&amp;RegPlwise!AH$4,'Store Master Data'!$F$1:$F$12870,RegPlwise!$B175)</f>
        <v>0</v>
      </c>
      <c r="AG175" s="25">
        <f>COUNTIFS('Store Master Data'!$U$1:$U$12870,RegPlwise!$A175,'Store Master Data'!$AF$1:$AF$12870,"&gt;="&amp;RegPlwise!AE$4,'Store Master Data'!$AF$1:$AF$12870,"&lt;="&amp;RegPlwise!AH$4,'Store Master Data'!$F$1:$F$12870,RegPlwise!$B175)</f>
        <v>0</v>
      </c>
      <c r="AH175" s="25">
        <f t="shared" si="35"/>
        <v>0</v>
      </c>
      <c r="AI175" s="25">
        <f>COUNTIFS('Store Master Data'!$U$1:$U$12870,RegPlwise!$A175,'Store Master Data'!$AB$1:$AB$12870,"&lt;"&amp;RegPlwise!AI$4,'Store Master Data'!$F$1:$F$12870,RegPlwise!$B175)-COUNTIFS('Store Master Data'!$U$1:$U$12870,RegPlwise!$A175,'Store Master Data'!$AF$1:$AF$12870,"&lt;"&amp;RegPlwise!AI$4,'Store Master Data'!$F$1:$F$12870,RegPlwise!$B175)</f>
        <v>0</v>
      </c>
      <c r="AJ175" s="25">
        <f>COUNTIFS('Store Master Data'!$U$1:$U$12870,RegPlwise!$A175,'Store Master Data'!$AB$1:$AB$12870,"&gt;="&amp;RegPlwise!AI$4,'Store Master Data'!$AB$1:$AB$12870,"&lt;="&amp;RegPlwise!AL$4,'Store Master Data'!$F$1:$F$12870,RegPlwise!$B175)</f>
        <v>0</v>
      </c>
      <c r="AK175" s="25">
        <f>COUNTIFS('Store Master Data'!$U$1:$U$12870,RegPlwise!$A175,'Store Master Data'!$AF$1:$AF$12870,"&gt;="&amp;RegPlwise!AI$4,'Store Master Data'!$AF$1:$AF$12870,"&lt;="&amp;RegPlwise!AL$4,'Store Master Data'!$F$1:$F$12870,RegPlwise!$B175)</f>
        <v>0</v>
      </c>
      <c r="AL175" s="25">
        <f t="shared" si="36"/>
        <v>0</v>
      </c>
      <c r="AM175" s="25">
        <f>COUNTIFS('Store Master Data'!$U$1:$U$12870,RegPlwise!$A175,'Store Master Data'!$AB$1:$AB$12870,"&lt;"&amp;RegPlwise!AM$4,'Store Master Data'!$F$1:$F$12870,RegPlwise!$B175)-COUNTIFS('Store Master Data'!$U$1:$U$12870,RegPlwise!$A175,'Store Master Data'!$AF$1:$AF$12870,"&lt;"&amp;RegPlwise!AM$4,'Store Master Data'!$F$1:$F$12870,RegPlwise!$B175)</f>
        <v>0</v>
      </c>
      <c r="AN175" s="25">
        <f>COUNTIFS('Store Master Data'!$U$1:$U$12870,RegPlwise!$A175,'Store Master Data'!$AB$1:$AB$12870,"&gt;="&amp;RegPlwise!AM$4,'Store Master Data'!$AB$1:$AB$12870,"&lt;="&amp;RegPlwise!AP$4,'Store Master Data'!$F$1:$F$12870,RegPlwise!$B175)</f>
        <v>0</v>
      </c>
      <c r="AO175" s="25">
        <f>COUNTIFS('Store Master Data'!$U$1:$U$12870,RegPlwise!$A175,'Store Master Data'!$AF$1:$AF$12870,"&gt;="&amp;RegPlwise!AM$4,'Store Master Data'!$AF$1:$AF$12870,"&lt;="&amp;RegPlwise!AP$4,'Store Master Data'!$F$1:$F$12870,RegPlwise!$B175)</f>
        <v>0</v>
      </c>
      <c r="AP175" s="25">
        <f t="shared" si="37"/>
        <v>0</v>
      </c>
      <c r="AQ175" s="25">
        <f>COUNTIFS('Store Master Data'!$U$1:$U$12870,RegPlwise!$A175,'Store Master Data'!$AB$1:$AB$12870,"&lt;"&amp;RegPlwise!AQ$4,'Store Master Data'!$F$1:$F$12870,RegPlwise!$B175)-COUNTIFS('Store Master Data'!$U$1:$U$12870,RegPlwise!$A175,'Store Master Data'!$AF$1:$AF$12870,"&lt;"&amp;RegPlwise!AQ$4,'Store Master Data'!$F$1:$F$12870,RegPlwise!$B175)</f>
        <v>0</v>
      </c>
      <c r="AR175" s="25">
        <f>COUNTIFS('Store Master Data'!$U$1:$U$12870,RegPlwise!$A175,'Store Master Data'!$AB$1:$AB$12870,"&gt;="&amp;RegPlwise!AQ$4,'Store Master Data'!$AB$1:$AB$12870,"&lt;="&amp;RegPlwise!AT$4,'Store Master Data'!$F$1:$F$12870,RegPlwise!$B175)</f>
        <v>0</v>
      </c>
      <c r="AS175" s="25">
        <f>COUNTIFS('Store Master Data'!$U$1:$U$12870,RegPlwise!$A175,'Store Master Data'!$AF$1:$AF$12870,"&gt;="&amp;RegPlwise!AQ$4,'Store Master Data'!$AF$1:$AF$12870,"&lt;="&amp;RegPlwise!AT$4,'Store Master Data'!$F$1:$F$12870,RegPlwise!$B175)</f>
        <v>0</v>
      </c>
      <c r="AT175" s="25">
        <f t="shared" si="38"/>
        <v>0</v>
      </c>
      <c r="AU175" s="25">
        <f>COUNTIFS('Store Master Data'!$U$1:$U$12870,RegPlwise!$A175,'Store Master Data'!$AB$1:$AB$12870,"&lt;"&amp;RegPlwise!AU$4,'Store Master Data'!$F$1:$F$12870,RegPlwise!$B175)-COUNTIFS('Store Master Data'!$U$1:$U$12870,RegPlwise!$A175,'Store Master Data'!$AF$1:$AF$12870,"&lt;"&amp;RegPlwise!AU$4,'Store Master Data'!$F$1:$F$12870,RegPlwise!$B175)</f>
        <v>0</v>
      </c>
      <c r="AV175" s="25">
        <f>COUNTIFS('Store Master Data'!$U$1:$U$12870,RegPlwise!$A175,'Store Master Data'!$AB$1:$AB$12870,"&gt;="&amp;RegPlwise!AU$4,'Store Master Data'!$AB$1:$AB$12870,"&lt;="&amp;RegPlwise!AX$4,'Store Master Data'!$F$1:$F$12870,RegPlwise!$B175)</f>
        <v>0</v>
      </c>
      <c r="AW175" s="25">
        <f>COUNTIFS('Store Master Data'!$U$1:$U$12870,RegPlwise!$A175,'Store Master Data'!$AF$1:$AF$12870,"&gt;="&amp;RegPlwise!AU$4,'Store Master Data'!$AF$1:$AF$12870,"&lt;="&amp;RegPlwise!AX$4,'Store Master Data'!$F$1:$F$12870,RegPlwise!$B175)</f>
        <v>0</v>
      </c>
      <c r="AX175" s="25">
        <f t="shared" si="39"/>
        <v>0</v>
      </c>
      <c r="AY175" s="25">
        <f>COUNTIFS('Store Master Data'!$U$1:$U$12870,RegPlwise!$A175,'Store Master Data'!$AB$1:$AB$12870,"&lt;"&amp;RegPlwise!AY$4,'Store Master Data'!$F$1:$F$12870,RegPlwise!$B175)-COUNTIFS('Store Master Data'!$U$1:$U$12870,RegPlwise!$A175,'Store Master Data'!$AF$1:$AF$12870,"&lt;"&amp;RegPlwise!AY$4,'Store Master Data'!$F$1:$F$12870,RegPlwise!$B175)</f>
        <v>0</v>
      </c>
      <c r="AZ175" s="25">
        <f>COUNTIFS('Store Master Data'!$U$1:$U$12870,RegPlwise!$A175,'Store Master Data'!$AB$1:$AB$12870,"&gt;="&amp;RegPlwise!AY$4,'Store Master Data'!$AB$1:$AB$12870,"&lt;="&amp;RegPlwise!BB$4,'Store Master Data'!$F$1:$F$12870,RegPlwise!$B175)</f>
        <v>0</v>
      </c>
      <c r="BA175" s="25">
        <f>COUNTIFS('Store Master Data'!$U$1:$U$12870,RegPlwise!$A175,'Store Master Data'!$AF$1:$AF$12870,"&gt;="&amp;RegPlwise!AY$4,'Store Master Data'!$AF$1:$AF$12870,"&lt;="&amp;RegPlwise!BB$4,'Store Master Data'!$F$1:$F$12870,RegPlwise!$B175)</f>
        <v>0</v>
      </c>
      <c r="BB175" s="25">
        <f t="shared" si="40"/>
        <v>0</v>
      </c>
      <c r="BC175" s="25">
        <f>COUNTIFS('Store Master Data'!$U$1:$U$12870,RegPlwise!$A175,'Store Master Data'!$AB$1:$AB$12870,"&lt;"&amp;RegPlwise!BC$4,'Store Master Data'!$F$1:$F$12870,RegPlwise!$B175)-COUNTIFS('Store Master Data'!$U$1:$U$12870,RegPlwise!$A175,'Store Master Data'!$AF$1:$AF$12870,"&lt;"&amp;RegPlwise!BC$4,'Store Master Data'!$F$1:$F$12870,RegPlwise!$B175)</f>
        <v>0</v>
      </c>
      <c r="BD175" s="25">
        <f>COUNTIFS('Store Master Data'!$U$1:$U$12870,RegPlwise!$A175,'Store Master Data'!$AB$1:$AB$12870,"&gt;="&amp;RegPlwise!BC$4,'Store Master Data'!$AB$1:$AB$12870,"&lt;="&amp;RegPlwise!BF$4,'Store Master Data'!$F$1:$F$12870,RegPlwise!$B175)</f>
        <v>0</v>
      </c>
      <c r="BE175" s="25">
        <f>COUNTIFS('Store Master Data'!$U$1:$U$12870,RegPlwise!$A175,'Store Master Data'!$AF$1:$AF$12870,"&gt;="&amp;RegPlwise!BC$4,'Store Master Data'!$AF$1:$AF$12870,"&lt;="&amp;RegPlwise!BF$4,'Store Master Data'!$F$1:$F$12870,RegPlwise!$B175)</f>
        <v>0</v>
      </c>
      <c r="BF175" s="25">
        <f t="shared" si="41"/>
        <v>0</v>
      </c>
      <c r="BG175" s="25">
        <f>COUNTIFS('Store Master Data'!$U$1:$U$12870,RegPlwise!$A175,'Store Master Data'!$AB$1:$AB$12870,"&lt;"&amp;RegPlwise!BG$4,'Store Master Data'!$F$1:$F$12870,RegPlwise!$B175)-COUNTIFS('Store Master Data'!$U$1:$U$12870,RegPlwise!$A175,'Store Master Data'!$AF$1:$AF$12870,"&lt;"&amp;RegPlwise!BG$4,'Store Master Data'!$F$1:$F$12870,RegPlwise!$B175)</f>
        <v>0</v>
      </c>
      <c r="BH175" s="25">
        <f>COUNTIFS('Store Master Data'!$U$1:$U$12870,RegPlwise!$A175,'Store Master Data'!$AB$1:$AB$12870,"&gt;="&amp;RegPlwise!BG$4,'Store Master Data'!$AB$1:$AB$12870,"&lt;="&amp;RegPlwise!BJ$4,'Store Master Data'!$F$1:$F$12870,RegPlwise!$B175)</f>
        <v>0</v>
      </c>
      <c r="BI175" s="25">
        <f>COUNTIFS('Store Master Data'!$U$1:$U$12870,RegPlwise!$A175,'Store Master Data'!$AF$1:$AF$12870,"&gt;="&amp;RegPlwise!BG$4,'Store Master Data'!$AF$1:$AF$12870,"&lt;="&amp;RegPlwise!BJ$4,'Store Master Data'!$F$1:$F$12870,RegPlwise!$B175)</f>
        <v>0</v>
      </c>
      <c r="BJ175" s="25">
        <f t="shared" si="42"/>
        <v>0</v>
      </c>
      <c r="BK175" s="25">
        <f>COUNTIFS('Store Master Data'!$U$1:$U$12870,RegPlwise!$A175,'Store Master Data'!$AB$1:$AB$12870,"&lt;"&amp;RegPlwise!BK$4,'Store Master Data'!$F$1:$F$12870,RegPlwise!$B175)-COUNTIFS('Store Master Data'!$U$1:$U$12870,RegPlwise!$A175,'Store Master Data'!$AF$1:$AF$12870,"&lt;"&amp;RegPlwise!BK$4,'Store Master Data'!$F$1:$F$12870,RegPlwise!$B175)</f>
        <v>0</v>
      </c>
      <c r="BL175" s="25">
        <f>COUNTIFS('Store Master Data'!$U$1:$U$12870,RegPlwise!$A175,'Store Master Data'!$AB$1:$AB$12870,"&gt;="&amp;RegPlwise!BK$4,'Store Master Data'!$AB$1:$AB$12870,"&lt;="&amp;RegPlwise!BN$4,'Store Master Data'!$F$1:$F$12870,RegPlwise!$B175)</f>
        <v>0</v>
      </c>
      <c r="BM175" s="25">
        <f>COUNTIFS('Store Master Data'!$U$1:$U$12870,RegPlwise!$A175,'Store Master Data'!$AF$1:$AF$12870,"&gt;="&amp;RegPlwise!BK$4,'Store Master Data'!$AF$1:$AF$12870,"&lt;="&amp;RegPlwise!BN$4,'Store Master Data'!$F$1:$F$12870,RegPlwise!$B175)</f>
        <v>0</v>
      </c>
      <c r="BN175" s="25">
        <f t="shared" si="52"/>
        <v>0</v>
      </c>
      <c r="BO175" s="25">
        <f>COUNTIFS('Store Master Data'!$U$1:$U$12870,RegPlwise!$A175,'Store Master Data'!$AB$1:$AB$12870,"&lt;"&amp;RegPlwise!BO$4,'Store Master Data'!$F$1:$F$12870,RegPlwise!$B175)-COUNTIFS('Store Master Data'!$U$1:$U$12870,RegPlwise!$A175,'Store Master Data'!$AF$1:$AF$12870,"&lt;"&amp;RegPlwise!BO$4,'Store Master Data'!$F$1:$F$12870,RegPlwise!$B175)</f>
        <v>0</v>
      </c>
      <c r="BP175" s="25">
        <f>COUNTIFS('Store Master Data'!$U$1:$U$12870,RegPlwise!$A175,'Store Master Data'!$AB$1:$AB$12870,"&gt;="&amp;RegPlwise!BO$4,'Store Master Data'!$AB$1:$AB$12870,"&lt;="&amp;RegPlwise!BR$4,'Store Master Data'!$F$1:$F$12870,RegPlwise!$B175)</f>
        <v>0</v>
      </c>
      <c r="BQ175" s="25">
        <f>COUNTIFS('Store Master Data'!$U$1:$U$12870,RegPlwise!$A175,'Store Master Data'!$AF$1:$AF$12870,"&gt;="&amp;RegPlwise!BO$4,'Store Master Data'!$AF$1:$AF$12870,"&lt;="&amp;RegPlwise!BR$4,'Store Master Data'!$F$1:$F$12870,RegPlwise!$B175)</f>
        <v>0</v>
      </c>
      <c r="BR175" s="25">
        <f t="shared" si="53"/>
        <v>0</v>
      </c>
    </row>
    <row r="176" spans="1:70">
      <c r="A176" s="76" t="s">
        <v>2441</v>
      </c>
      <c r="B176" s="76" t="s">
        <v>3923</v>
      </c>
      <c r="C176" s="25">
        <f>COUNTIFS('Store Master Data'!$U$1:$U$12870,RegPlwise!$A176,'Store Master Data'!$AB$1:$AB$12870,"&lt;"&amp;RegPlwise!C$4,'Store Master Data'!$F$1:$F$12870,RegPlwise!$B176)-COUNTIFS('Store Master Data'!$U$1:$U$12870,RegPlwise!$A176,'Store Master Data'!$AF$1:$AF$12870,"&lt;"&amp;RegPlwise!C$4,'Store Master Data'!$F$1:$F$12870,RegPlwise!$B176)</f>
        <v>0</v>
      </c>
      <c r="D176" s="25">
        <f>COUNTIFS('Store Master Data'!$U$1:$U$12870,RegPlwise!$A176,'Store Master Data'!$AB$1:$AB$12870,"&gt;="&amp;RegPlwise!C$4,'Store Master Data'!$AB$1:$AB$12870,"&lt;="&amp;RegPlwise!F$4,'Store Master Data'!$F$1:$F$12870,RegPlwise!$B176)</f>
        <v>0</v>
      </c>
      <c r="E176" s="25">
        <f>COUNTIFS('Store Master Data'!$U$1:$U$12870,RegPlwise!$A176,'Store Master Data'!$AF$1:$AF$12870,"&gt;="&amp;RegPlwise!C$4,'Store Master Data'!$AF$1:$AF$12870,"&lt;="&amp;RegPlwise!F$4,'Store Master Data'!$F$1:$F$12870,RegPlwise!$B176)</f>
        <v>0</v>
      </c>
      <c r="F176" s="25">
        <f>C176+D176-E176</f>
        <v>0</v>
      </c>
      <c r="G176" s="25">
        <f>COUNTIFS('Store Master Data'!$U$1:$U$12870,RegPlwise!$A176,'Store Master Data'!$AB$1:$AB$12870,"&lt;"&amp;RegPlwise!G$4,'Store Master Data'!$F$1:$F$12870,RegPlwise!$B176)-COUNTIFS('Store Master Data'!$U$1:$U$12870,RegPlwise!$A176,'Store Master Data'!$AF$1:$AF$12870,"&lt;"&amp;RegPlwise!G$4,'Store Master Data'!$F$1:$F$12870,RegPlwise!$B176)</f>
        <v>0</v>
      </c>
      <c r="H176" s="25">
        <f>COUNTIFS('Store Master Data'!$U$1:$U$12870,RegPlwise!$A176,'Store Master Data'!$AB$1:$AB$12870,"&gt;="&amp;RegPlwise!G$4,'Store Master Data'!$AB$1:$AB$12870,"&lt;="&amp;RegPlwise!J$4,'Store Master Data'!$F$1:$F$12870,RegPlwise!$B176)</f>
        <v>0</v>
      </c>
      <c r="I176" s="25">
        <f>COUNTIFS('Store Master Data'!$U$1:$U$12870,RegPlwise!$A176,'Store Master Data'!$AF$1:$AF$12870,"&gt;="&amp;RegPlwise!G$4,'Store Master Data'!$AF$1:$AF$12870,"&lt;="&amp;RegPlwise!J$4,'Store Master Data'!$F$1:$F$12870,RegPlwise!$B176)</f>
        <v>0</v>
      </c>
      <c r="J176" s="25">
        <f>G176+H176-I176</f>
        <v>0</v>
      </c>
      <c r="K176" s="25">
        <f>COUNTIFS('Store Master Data'!$U$1:$U$12870,RegPlwise!$A176,'Store Master Data'!$AB$1:$AB$12870,"&lt;"&amp;RegPlwise!K$4,'Store Master Data'!$F$1:$F$12870,RegPlwise!$B176)-COUNTIFS('Store Master Data'!$U$1:$U$12870,RegPlwise!$A176,'Store Master Data'!$AF$1:$AF$12870,"&lt;"&amp;RegPlwise!K$4,'Store Master Data'!$F$1:$F$12870,RegPlwise!$B176)</f>
        <v>0</v>
      </c>
      <c r="L176" s="25">
        <f>COUNTIFS('Store Master Data'!$U$1:$U$12870,RegPlwise!$A176,'Store Master Data'!$AB$1:$AB$12870,"&gt;="&amp;RegPlwise!K$4,'Store Master Data'!$AB$1:$AB$12870,"&lt;="&amp;RegPlwise!N$4,'Store Master Data'!$F$1:$F$12870,RegPlwise!$B176)</f>
        <v>0</v>
      </c>
      <c r="M176" s="25">
        <f>COUNTIFS('Store Master Data'!$U$1:$U$12870,RegPlwise!$A176,'Store Master Data'!$AF$1:$AF$12870,"&gt;="&amp;RegPlwise!K$4,'Store Master Data'!$AF$1:$AF$12870,"&lt;="&amp;RegPlwise!N$4,'Store Master Data'!$F$1:$F$12870,RegPlwise!$B176)</f>
        <v>0</v>
      </c>
      <c r="N176" s="25">
        <f>K176+L176-M176</f>
        <v>0</v>
      </c>
      <c r="O176" s="25">
        <f>COUNTIFS('Store Master Data'!$U$1:$U$12870,RegPlwise!$A176,'Store Master Data'!$AB$1:$AB$12870,"&lt;"&amp;RegPlwise!O$4,'Store Master Data'!$F$1:$F$12870,RegPlwise!$B176)-COUNTIFS('Store Master Data'!$U$1:$U$12870,RegPlwise!$A176,'Store Master Data'!$AF$1:$AF$12870,"&lt;"&amp;RegPlwise!O$4,'Store Master Data'!$F$1:$F$12870,RegPlwise!$B176)</f>
        <v>0</v>
      </c>
      <c r="P176" s="25">
        <f>COUNTIFS('Store Master Data'!$U$1:$U$12870,RegPlwise!$A176,'Store Master Data'!$AB$1:$AB$12870,"&gt;="&amp;RegPlwise!O$4,'Store Master Data'!$AB$1:$AB$12870,"&lt;="&amp;RegPlwise!R$4,'Store Master Data'!$F$1:$F$12870,RegPlwise!$B176)</f>
        <v>0</v>
      </c>
      <c r="Q176" s="25">
        <f>COUNTIFS('Store Master Data'!$U$1:$U$12870,RegPlwise!$A176,'Store Master Data'!$AF$1:$AF$12870,"&gt;="&amp;RegPlwise!O$4,'Store Master Data'!$AF$1:$AF$12870,"&lt;="&amp;RegPlwise!R$4,'Store Master Data'!$F$1:$F$12870,RegPlwise!$B176)</f>
        <v>0</v>
      </c>
      <c r="R176" s="25">
        <f>O176+P176-Q176</f>
        <v>0</v>
      </c>
      <c r="S176" s="25">
        <f>COUNTIFS('Store Master Data'!$U$1:$U$12870,RegPlwise!$A176,'Store Master Data'!$AB$1:$AB$12870,"&lt;"&amp;RegPlwise!S$4,'Store Master Data'!$F$1:$F$12870,RegPlwise!$B176)-COUNTIFS('Store Master Data'!$U$1:$U$12870,RegPlwise!$A176,'Store Master Data'!$AF$1:$AF$12870,"&lt;"&amp;RegPlwise!S$4,'Store Master Data'!$F$1:$F$12870,RegPlwise!$B176)</f>
        <v>0</v>
      </c>
      <c r="T176" s="25">
        <f>COUNTIFS('Store Master Data'!$U$1:$U$12870,RegPlwise!$A176,'Store Master Data'!$AB$1:$AB$12870,"&gt;="&amp;RegPlwise!S$4,'Store Master Data'!$AB$1:$AB$12870,"&lt;="&amp;RegPlwise!V$4,'Store Master Data'!$F$1:$F$12870,RegPlwise!$B176)</f>
        <v>0</v>
      </c>
      <c r="U176" s="25">
        <f>COUNTIFS('Store Master Data'!$U$1:$U$12870,RegPlwise!$A176,'Store Master Data'!$AF$1:$AF$12870,"&gt;="&amp;RegPlwise!S$4,'Store Master Data'!$AF$1:$AF$12870,"&lt;="&amp;RegPlwise!V$4,'Store Master Data'!$F$1:$F$12870,RegPlwise!$B176)</f>
        <v>0</v>
      </c>
      <c r="V176" s="25">
        <f>S176+T176-U176</f>
        <v>0</v>
      </c>
      <c r="W176" s="25">
        <f>COUNTIFS('Store Master Data'!$U$1:$U$12870,RegPlwise!$A176,'Store Master Data'!$AB$1:$AB$12870,"&lt;"&amp;RegPlwise!W$4,'Store Master Data'!$F$1:$F$12870,RegPlwise!$B176)-COUNTIFS('Store Master Data'!$U$1:$U$12870,RegPlwise!$A176,'Store Master Data'!$AF$1:$AF$12870,"&lt;"&amp;RegPlwise!W$4,'Store Master Data'!$F$1:$F$12870,RegPlwise!$B176)</f>
        <v>0</v>
      </c>
      <c r="X176" s="25">
        <f>COUNTIFS('Store Master Data'!$U$1:$U$12870,RegPlwise!$A176,'Store Master Data'!$AB$1:$AB$12870,"&gt;="&amp;RegPlwise!W$4,'Store Master Data'!$AB$1:$AB$12870,"&lt;="&amp;RegPlwise!Z$4,'Store Master Data'!$F$1:$F$12870,RegPlwise!$B176)</f>
        <v>0</v>
      </c>
      <c r="Y176" s="25">
        <f>COUNTIFS('Store Master Data'!$U$1:$U$12870,RegPlwise!$A176,'Store Master Data'!$AF$1:$AF$12870,"&gt;="&amp;RegPlwise!W$4,'Store Master Data'!$AF$1:$AF$12870,"&lt;="&amp;RegPlwise!Z$4,'Store Master Data'!$F$1:$F$12870,RegPlwise!$B176)</f>
        <v>0</v>
      </c>
      <c r="Z176" s="25">
        <f>W176+X176-Y176</f>
        <v>0</v>
      </c>
      <c r="AA176" s="25">
        <f>COUNTIFS('Store Master Data'!$U$1:$U$12870,RegPlwise!$A176,'Store Master Data'!$AB$1:$AB$12870,"&lt;"&amp;RegPlwise!AA$4,'Store Master Data'!$F$1:$F$12870,RegPlwise!$B176)-COUNTIFS('Store Master Data'!$U$1:$U$12870,RegPlwise!$A176,'Store Master Data'!$AF$1:$AF$12870,"&lt;"&amp;RegPlwise!AA$4,'Store Master Data'!$F$1:$F$12870,RegPlwise!$B176)</f>
        <v>0</v>
      </c>
      <c r="AB176" s="25">
        <f>COUNTIFS('Store Master Data'!$U$1:$U$12870,RegPlwise!$A176,'Store Master Data'!$AB$1:$AB$12870,"&gt;="&amp;RegPlwise!AA$4,'Store Master Data'!$AB$1:$AB$12870,"&lt;="&amp;RegPlwise!AD$4,'Store Master Data'!$F$1:$F$12870,RegPlwise!$B176)</f>
        <v>0</v>
      </c>
      <c r="AC176" s="25">
        <f>COUNTIFS('Store Master Data'!$U$1:$U$12870,RegPlwise!$A176,'Store Master Data'!$AF$1:$AF$12870,"&gt;="&amp;RegPlwise!AA$4,'Store Master Data'!$AF$1:$AF$12870,"&lt;="&amp;RegPlwise!AD$4,'Store Master Data'!$F$1:$F$12870,RegPlwise!$B176)</f>
        <v>0</v>
      </c>
      <c r="AD176" s="25">
        <f>AA176+AB176-AC176</f>
        <v>0</v>
      </c>
      <c r="AE176" s="25">
        <f>COUNTIFS('Store Master Data'!$U$1:$U$12870,RegPlwise!$A176,'Store Master Data'!$AB$1:$AB$12870,"&lt;"&amp;RegPlwise!AE$4,'Store Master Data'!$F$1:$F$12870,RegPlwise!$B176)-COUNTIFS('Store Master Data'!$U$1:$U$12870,RegPlwise!$A176,'Store Master Data'!$AF$1:$AF$12870,"&lt;"&amp;RegPlwise!AE$4,'Store Master Data'!$F$1:$F$12870,RegPlwise!$B176)</f>
        <v>0</v>
      </c>
      <c r="AF176" s="25">
        <f>COUNTIFS('Store Master Data'!$U$1:$U$12870,RegPlwise!$A176,'Store Master Data'!$AB$1:$AB$12870,"&gt;="&amp;RegPlwise!AE$4,'Store Master Data'!$AB$1:$AB$12870,"&lt;="&amp;RegPlwise!AH$4,'Store Master Data'!$F$1:$F$12870,RegPlwise!$B176)</f>
        <v>0</v>
      </c>
      <c r="AG176" s="25">
        <f>COUNTIFS('Store Master Data'!$U$1:$U$12870,RegPlwise!$A176,'Store Master Data'!$AF$1:$AF$12870,"&gt;="&amp;RegPlwise!AE$4,'Store Master Data'!$AF$1:$AF$12870,"&lt;="&amp;RegPlwise!AH$4,'Store Master Data'!$F$1:$F$12870,RegPlwise!$B176)</f>
        <v>0</v>
      </c>
      <c r="AH176" s="25">
        <f>AE176+AF176-AG176</f>
        <v>0</v>
      </c>
      <c r="AI176" s="25">
        <f>COUNTIFS('Store Master Data'!$U$1:$U$12870,RegPlwise!$A176,'Store Master Data'!$AB$1:$AB$12870,"&lt;"&amp;RegPlwise!AI$4,'Store Master Data'!$F$1:$F$12870,RegPlwise!$B176)-COUNTIFS('Store Master Data'!$U$1:$U$12870,RegPlwise!$A176,'Store Master Data'!$AF$1:$AF$12870,"&lt;"&amp;RegPlwise!AI$4,'Store Master Data'!$F$1:$F$12870,RegPlwise!$B176)</f>
        <v>0</v>
      </c>
      <c r="AJ176" s="25">
        <f>COUNTIFS('Store Master Data'!$U$1:$U$12870,RegPlwise!$A176,'Store Master Data'!$AB$1:$AB$12870,"&gt;="&amp;RegPlwise!AI$4,'Store Master Data'!$AB$1:$AB$12870,"&lt;="&amp;RegPlwise!AL$4,'Store Master Data'!$F$1:$F$12870,RegPlwise!$B176)</f>
        <v>0</v>
      </c>
      <c r="AK176" s="25">
        <f>COUNTIFS('Store Master Data'!$U$1:$U$12870,RegPlwise!$A176,'Store Master Data'!$AF$1:$AF$12870,"&gt;="&amp;RegPlwise!AI$4,'Store Master Data'!$AF$1:$AF$12870,"&lt;="&amp;RegPlwise!AL$4,'Store Master Data'!$F$1:$F$12870,RegPlwise!$B176)</f>
        <v>0</v>
      </c>
      <c r="AL176" s="25">
        <f>AI176+AJ176-AK176</f>
        <v>0</v>
      </c>
      <c r="AM176" s="25">
        <f>COUNTIFS('Store Master Data'!$U$1:$U$12870,RegPlwise!$A176,'Store Master Data'!$AB$1:$AB$12870,"&lt;"&amp;RegPlwise!AM$4,'Store Master Data'!$F$1:$F$12870,RegPlwise!$B176)-COUNTIFS('Store Master Data'!$U$1:$U$12870,RegPlwise!$A176,'Store Master Data'!$AF$1:$AF$12870,"&lt;"&amp;RegPlwise!AM$4,'Store Master Data'!$F$1:$F$12870,RegPlwise!$B176)</f>
        <v>0</v>
      </c>
      <c r="AN176" s="25">
        <f>COUNTIFS('Store Master Data'!$U$1:$U$12870,RegPlwise!$A176,'Store Master Data'!$AB$1:$AB$12870,"&gt;="&amp;RegPlwise!AM$4,'Store Master Data'!$AB$1:$AB$12870,"&lt;="&amp;RegPlwise!AP$4,'Store Master Data'!$F$1:$F$12870,RegPlwise!$B176)</f>
        <v>0</v>
      </c>
      <c r="AO176" s="25">
        <f>COUNTIFS('Store Master Data'!$U$1:$U$12870,RegPlwise!$A176,'Store Master Data'!$AF$1:$AF$12870,"&gt;="&amp;RegPlwise!AM$4,'Store Master Data'!$AF$1:$AF$12870,"&lt;="&amp;RegPlwise!AP$4,'Store Master Data'!$F$1:$F$12870,RegPlwise!$B176)</f>
        <v>0</v>
      </c>
      <c r="AP176" s="25">
        <f>AM176+AN176-AO176</f>
        <v>0</v>
      </c>
      <c r="AQ176" s="25">
        <f>COUNTIFS('Store Master Data'!$U$1:$U$12870,RegPlwise!$A176,'Store Master Data'!$AB$1:$AB$12870,"&lt;"&amp;RegPlwise!AQ$4,'Store Master Data'!$F$1:$F$12870,RegPlwise!$B176)-COUNTIFS('Store Master Data'!$U$1:$U$12870,RegPlwise!$A176,'Store Master Data'!$AF$1:$AF$12870,"&lt;"&amp;RegPlwise!AQ$4,'Store Master Data'!$F$1:$F$12870,RegPlwise!$B176)</f>
        <v>0</v>
      </c>
      <c r="AR176" s="25">
        <f>COUNTIFS('Store Master Data'!$U$1:$U$12870,RegPlwise!$A176,'Store Master Data'!$AB$1:$AB$12870,"&gt;="&amp;RegPlwise!AQ$4,'Store Master Data'!$AB$1:$AB$12870,"&lt;="&amp;RegPlwise!AT$4,'Store Master Data'!$F$1:$F$12870,RegPlwise!$B176)</f>
        <v>0</v>
      </c>
      <c r="AS176" s="25">
        <f>COUNTIFS('Store Master Data'!$U$1:$U$12870,RegPlwise!$A176,'Store Master Data'!$AF$1:$AF$12870,"&gt;="&amp;RegPlwise!AQ$4,'Store Master Data'!$AF$1:$AF$12870,"&lt;="&amp;RegPlwise!AT$4,'Store Master Data'!$F$1:$F$12870,RegPlwise!$B176)</f>
        <v>0</v>
      </c>
      <c r="AT176" s="25">
        <f>AQ176+AR176-AS176</f>
        <v>0</v>
      </c>
      <c r="AU176" s="25">
        <f>COUNTIFS('Store Master Data'!$U$1:$U$12870,RegPlwise!$A176,'Store Master Data'!$AB$1:$AB$12870,"&lt;"&amp;RegPlwise!AU$4,'Store Master Data'!$F$1:$F$12870,RegPlwise!$B176)-COUNTIFS('Store Master Data'!$U$1:$U$12870,RegPlwise!$A176,'Store Master Data'!$AF$1:$AF$12870,"&lt;"&amp;RegPlwise!AU$4,'Store Master Data'!$F$1:$F$12870,RegPlwise!$B176)</f>
        <v>0</v>
      </c>
      <c r="AV176" s="25">
        <f>COUNTIFS('Store Master Data'!$U$1:$U$12870,RegPlwise!$A176,'Store Master Data'!$AB$1:$AB$12870,"&gt;="&amp;RegPlwise!AU$4,'Store Master Data'!$AB$1:$AB$12870,"&lt;="&amp;RegPlwise!AX$4,'Store Master Data'!$F$1:$F$12870,RegPlwise!$B176)</f>
        <v>0</v>
      </c>
      <c r="AW176" s="25">
        <f>COUNTIFS('Store Master Data'!$U$1:$U$12870,RegPlwise!$A176,'Store Master Data'!$AF$1:$AF$12870,"&gt;="&amp;RegPlwise!AU$4,'Store Master Data'!$AF$1:$AF$12870,"&lt;="&amp;RegPlwise!AX$4,'Store Master Data'!$F$1:$F$12870,RegPlwise!$B176)</f>
        <v>0</v>
      </c>
      <c r="AX176" s="25">
        <f t="shared" si="39"/>
        <v>0</v>
      </c>
      <c r="AY176" s="25">
        <f>COUNTIFS('Store Master Data'!$U$1:$U$12870,RegPlwise!$A176,'Store Master Data'!$AB$1:$AB$12870,"&lt;"&amp;RegPlwise!AY$4,'Store Master Data'!$F$1:$F$12870,RegPlwise!$B176)-COUNTIFS('Store Master Data'!$U$1:$U$12870,RegPlwise!$A176,'Store Master Data'!$AF$1:$AF$12870,"&lt;"&amp;RegPlwise!AY$4,'Store Master Data'!$F$1:$F$12870,RegPlwise!$B176)</f>
        <v>0</v>
      </c>
      <c r="AZ176" s="25">
        <f>COUNTIFS('Store Master Data'!$U$1:$U$12870,RegPlwise!$A176,'Store Master Data'!$AB$1:$AB$12870,"&gt;="&amp;RegPlwise!AY$4,'Store Master Data'!$AB$1:$AB$12870,"&lt;="&amp;RegPlwise!BB$4,'Store Master Data'!$F$1:$F$12870,RegPlwise!$B176)</f>
        <v>0</v>
      </c>
      <c r="BA176" s="25">
        <f>COUNTIFS('Store Master Data'!$U$1:$U$12870,RegPlwise!$A176,'Store Master Data'!$AF$1:$AF$12870,"&gt;="&amp;RegPlwise!AY$4,'Store Master Data'!$AF$1:$AF$12870,"&lt;="&amp;RegPlwise!BB$4,'Store Master Data'!$F$1:$F$12870,RegPlwise!$B176)</f>
        <v>0</v>
      </c>
      <c r="BB176" s="25">
        <f t="shared" si="40"/>
        <v>0</v>
      </c>
      <c r="BC176" s="25">
        <f>COUNTIFS('Store Master Data'!$U$1:$U$12870,RegPlwise!$A176,'Store Master Data'!$AB$1:$AB$12870,"&lt;"&amp;RegPlwise!BC$4,'Store Master Data'!$F$1:$F$12870,RegPlwise!$B176)-COUNTIFS('Store Master Data'!$U$1:$U$12870,RegPlwise!$A176,'Store Master Data'!$AF$1:$AF$12870,"&lt;"&amp;RegPlwise!BC$4,'Store Master Data'!$F$1:$F$12870,RegPlwise!$B176)</f>
        <v>0</v>
      </c>
      <c r="BD176" s="25">
        <f>COUNTIFS('Store Master Data'!$U$1:$U$12870,RegPlwise!$A176,'Store Master Data'!$AB$1:$AB$12870,"&gt;="&amp;RegPlwise!BC$4,'Store Master Data'!$AB$1:$AB$12870,"&lt;="&amp;RegPlwise!BF$4,'Store Master Data'!$F$1:$F$12870,RegPlwise!$B176)</f>
        <v>0</v>
      </c>
      <c r="BE176" s="25">
        <f>COUNTIFS('Store Master Data'!$U$1:$U$12870,RegPlwise!$A176,'Store Master Data'!$AF$1:$AF$12870,"&gt;="&amp;RegPlwise!BC$4,'Store Master Data'!$AF$1:$AF$12870,"&lt;="&amp;RegPlwise!BF$4,'Store Master Data'!$F$1:$F$12870,RegPlwise!$B176)</f>
        <v>0</v>
      </c>
      <c r="BF176" s="25">
        <f t="shared" si="41"/>
        <v>0</v>
      </c>
      <c r="BG176" s="25">
        <f>COUNTIFS('Store Master Data'!$U$1:$U$12870,RegPlwise!$A176,'Store Master Data'!$AB$1:$AB$12870,"&lt;"&amp;RegPlwise!BG$4,'Store Master Data'!$F$1:$F$12870,RegPlwise!$B176)-COUNTIFS('Store Master Data'!$U$1:$U$12870,RegPlwise!$A176,'Store Master Data'!$AF$1:$AF$12870,"&lt;"&amp;RegPlwise!BG$4,'Store Master Data'!$F$1:$F$12870,RegPlwise!$B176)</f>
        <v>0</v>
      </c>
      <c r="BH176" s="25">
        <f>COUNTIFS('Store Master Data'!$U$1:$U$12870,RegPlwise!$A176,'Store Master Data'!$AB$1:$AB$12870,"&gt;="&amp;RegPlwise!BG$4,'Store Master Data'!$AB$1:$AB$12870,"&lt;="&amp;RegPlwise!BJ$4,'Store Master Data'!$F$1:$F$12870,RegPlwise!$B176)</f>
        <v>0</v>
      </c>
      <c r="BI176" s="25">
        <f>COUNTIFS('Store Master Data'!$U$1:$U$12870,RegPlwise!$A176,'Store Master Data'!$AF$1:$AF$12870,"&gt;="&amp;RegPlwise!BG$4,'Store Master Data'!$AF$1:$AF$12870,"&lt;="&amp;RegPlwise!BJ$4,'Store Master Data'!$F$1:$F$12870,RegPlwise!$B176)</f>
        <v>0</v>
      </c>
      <c r="BJ176" s="25">
        <f t="shared" si="42"/>
        <v>0</v>
      </c>
      <c r="BK176" s="25">
        <f>COUNTIFS('Store Master Data'!$U$1:$U$12870,RegPlwise!$A176,'Store Master Data'!$AB$1:$AB$12870,"&lt;"&amp;RegPlwise!BK$4,'Store Master Data'!$F$1:$F$12870,RegPlwise!$B176)-COUNTIFS('Store Master Data'!$U$1:$U$12870,RegPlwise!$A176,'Store Master Data'!$AF$1:$AF$12870,"&lt;"&amp;RegPlwise!BK$4,'Store Master Data'!$F$1:$F$12870,RegPlwise!$B176)</f>
        <v>0</v>
      </c>
      <c r="BL176" s="25">
        <f>COUNTIFS('Store Master Data'!$U$1:$U$12870,RegPlwise!$A176,'Store Master Data'!$AB$1:$AB$12870,"&gt;="&amp;RegPlwise!BK$4,'Store Master Data'!$AB$1:$AB$12870,"&lt;="&amp;RegPlwise!BN$4,'Store Master Data'!$F$1:$F$12870,RegPlwise!$B176)</f>
        <v>0</v>
      </c>
      <c r="BM176" s="25">
        <f>COUNTIFS('Store Master Data'!$U$1:$U$12870,RegPlwise!$A176,'Store Master Data'!$AF$1:$AF$12870,"&gt;="&amp;RegPlwise!BK$4,'Store Master Data'!$AF$1:$AF$12870,"&lt;="&amp;RegPlwise!BN$4,'Store Master Data'!$F$1:$F$12870,RegPlwise!$B176)</f>
        <v>0</v>
      </c>
      <c r="BN176" s="25">
        <f t="shared" si="52"/>
        <v>0</v>
      </c>
      <c r="BO176" s="25">
        <f>COUNTIFS('Store Master Data'!$U$1:$U$12870,RegPlwise!$A176,'Store Master Data'!$AB$1:$AB$12870,"&lt;"&amp;RegPlwise!BO$4,'Store Master Data'!$F$1:$F$12870,RegPlwise!$B176)-COUNTIFS('Store Master Data'!$U$1:$U$12870,RegPlwise!$A176,'Store Master Data'!$AF$1:$AF$12870,"&lt;"&amp;RegPlwise!BO$4,'Store Master Data'!$F$1:$F$12870,RegPlwise!$B176)</f>
        <v>0</v>
      </c>
      <c r="BP176" s="25">
        <f>COUNTIFS('Store Master Data'!$U$1:$U$12870,RegPlwise!$A176,'Store Master Data'!$AB$1:$AB$12870,"&gt;="&amp;RegPlwise!BO$4,'Store Master Data'!$AB$1:$AB$12870,"&lt;="&amp;RegPlwise!BR$4,'Store Master Data'!$F$1:$F$12870,RegPlwise!$B176)</f>
        <v>0</v>
      </c>
      <c r="BQ176" s="25">
        <f>COUNTIFS('Store Master Data'!$U$1:$U$12870,RegPlwise!$A176,'Store Master Data'!$AF$1:$AF$12870,"&gt;="&amp;RegPlwise!BO$4,'Store Master Data'!$AF$1:$AF$12870,"&lt;="&amp;RegPlwise!BR$4,'Store Master Data'!$F$1:$F$12870,RegPlwise!$B176)</f>
        <v>0</v>
      </c>
      <c r="BR176" s="25">
        <f t="shared" si="53"/>
        <v>0</v>
      </c>
    </row>
    <row r="177" spans="1:70">
      <c r="A177" s="76" t="s">
        <v>2441</v>
      </c>
      <c r="B177" s="76" t="s">
        <v>6336</v>
      </c>
      <c r="C177" s="25">
        <f>COUNTIFS('Store Master Data'!$U$1:$U$12870,RegPlwise!$A177,'Store Master Data'!$AB$1:$AB$12870,"&lt;"&amp;RegPlwise!C$4,'Store Master Data'!$F$1:$F$12870,RegPlwise!$B177)-COUNTIFS('Store Master Data'!$U$1:$U$12870,RegPlwise!$A177,'Store Master Data'!$AF$1:$AF$12870,"&lt;"&amp;RegPlwise!C$4,'Store Master Data'!$F$1:$F$12870,RegPlwise!$B177)</f>
        <v>0</v>
      </c>
      <c r="D177" s="25">
        <f>COUNTIFS('Store Master Data'!$U$1:$U$12870,RegPlwise!$A177,'Store Master Data'!$AB$1:$AB$12870,"&gt;="&amp;RegPlwise!C$4,'Store Master Data'!$AB$1:$AB$12870,"&lt;="&amp;RegPlwise!F$4,'Store Master Data'!$F$1:$F$12870,RegPlwise!$B177)</f>
        <v>0</v>
      </c>
      <c r="E177" s="25">
        <f>COUNTIFS('Store Master Data'!$U$1:$U$12870,RegPlwise!$A177,'Store Master Data'!$AF$1:$AF$12870,"&gt;="&amp;RegPlwise!C$4,'Store Master Data'!$AF$1:$AF$12870,"&lt;="&amp;RegPlwise!F$4,'Store Master Data'!$F$1:$F$12870,RegPlwise!$B177)</f>
        <v>0</v>
      </c>
      <c r="F177" s="25">
        <f>C177+D177-E177</f>
        <v>0</v>
      </c>
      <c r="G177" s="25">
        <f>COUNTIFS('Store Master Data'!$U$1:$U$12870,RegPlwise!$A177,'Store Master Data'!$AB$1:$AB$12870,"&lt;"&amp;RegPlwise!G$4,'Store Master Data'!$F$1:$F$12870,RegPlwise!$B177)-COUNTIFS('Store Master Data'!$U$1:$U$12870,RegPlwise!$A177,'Store Master Data'!$AF$1:$AF$12870,"&lt;"&amp;RegPlwise!G$4,'Store Master Data'!$F$1:$F$12870,RegPlwise!$B177)</f>
        <v>0</v>
      </c>
      <c r="H177" s="25">
        <f>COUNTIFS('Store Master Data'!$U$1:$U$12870,RegPlwise!$A177,'Store Master Data'!$AB$1:$AB$12870,"&gt;="&amp;RegPlwise!G$4,'Store Master Data'!$AB$1:$AB$12870,"&lt;="&amp;RegPlwise!J$4,'Store Master Data'!$F$1:$F$12870,RegPlwise!$B177)</f>
        <v>0</v>
      </c>
      <c r="I177" s="25">
        <f>COUNTIFS('Store Master Data'!$U$1:$U$12870,RegPlwise!$A177,'Store Master Data'!$AF$1:$AF$12870,"&gt;="&amp;RegPlwise!G$4,'Store Master Data'!$AF$1:$AF$12870,"&lt;="&amp;RegPlwise!J$4,'Store Master Data'!$F$1:$F$12870,RegPlwise!$B177)</f>
        <v>0</v>
      </c>
      <c r="J177" s="25">
        <f>G177+H177-I177</f>
        <v>0</v>
      </c>
      <c r="K177" s="25">
        <f>COUNTIFS('Store Master Data'!$U$1:$U$12870,RegPlwise!$A177,'Store Master Data'!$AB$1:$AB$12870,"&lt;"&amp;RegPlwise!K$4,'Store Master Data'!$F$1:$F$12870,RegPlwise!$B177)-COUNTIFS('Store Master Data'!$U$1:$U$12870,RegPlwise!$A177,'Store Master Data'!$AF$1:$AF$12870,"&lt;"&amp;RegPlwise!K$4,'Store Master Data'!$F$1:$F$12870,RegPlwise!$B177)</f>
        <v>0</v>
      </c>
      <c r="L177" s="25">
        <f>COUNTIFS('Store Master Data'!$U$1:$U$12870,RegPlwise!$A177,'Store Master Data'!$AB$1:$AB$12870,"&gt;="&amp;RegPlwise!K$4,'Store Master Data'!$AB$1:$AB$12870,"&lt;="&amp;RegPlwise!N$4,'Store Master Data'!$F$1:$F$12870,RegPlwise!$B177)</f>
        <v>0</v>
      </c>
      <c r="M177" s="25">
        <f>COUNTIFS('Store Master Data'!$U$1:$U$12870,RegPlwise!$A177,'Store Master Data'!$AF$1:$AF$12870,"&gt;="&amp;RegPlwise!K$4,'Store Master Data'!$AF$1:$AF$12870,"&lt;="&amp;RegPlwise!N$4,'Store Master Data'!$F$1:$F$12870,RegPlwise!$B177)</f>
        <v>0</v>
      </c>
      <c r="N177" s="25">
        <f>K177+L177-M177</f>
        <v>0</v>
      </c>
      <c r="O177" s="25">
        <f>COUNTIFS('Store Master Data'!$U$1:$U$12870,RegPlwise!$A177,'Store Master Data'!$AB$1:$AB$12870,"&lt;"&amp;RegPlwise!O$4,'Store Master Data'!$F$1:$F$12870,RegPlwise!$B177)-COUNTIFS('Store Master Data'!$U$1:$U$12870,RegPlwise!$A177,'Store Master Data'!$AF$1:$AF$12870,"&lt;"&amp;RegPlwise!O$4,'Store Master Data'!$F$1:$F$12870,RegPlwise!$B177)</f>
        <v>0</v>
      </c>
      <c r="P177" s="25">
        <f>COUNTIFS('Store Master Data'!$U$1:$U$12870,RegPlwise!$A177,'Store Master Data'!$AB$1:$AB$12870,"&gt;="&amp;RegPlwise!O$4,'Store Master Data'!$AB$1:$AB$12870,"&lt;="&amp;RegPlwise!R$4,'Store Master Data'!$F$1:$F$12870,RegPlwise!$B177)</f>
        <v>0</v>
      </c>
      <c r="Q177" s="25">
        <f>COUNTIFS('Store Master Data'!$U$1:$U$12870,RegPlwise!$A177,'Store Master Data'!$AF$1:$AF$12870,"&gt;="&amp;RegPlwise!O$4,'Store Master Data'!$AF$1:$AF$12870,"&lt;="&amp;RegPlwise!R$4,'Store Master Data'!$F$1:$F$12870,RegPlwise!$B177)</f>
        <v>0</v>
      </c>
      <c r="R177" s="25">
        <f>O177+P177-Q177</f>
        <v>0</v>
      </c>
      <c r="S177" s="25">
        <f>COUNTIFS('Store Master Data'!$U$1:$U$12870,RegPlwise!$A177,'Store Master Data'!$AB$1:$AB$12870,"&lt;"&amp;RegPlwise!S$4,'Store Master Data'!$F$1:$F$12870,RegPlwise!$B177)-COUNTIFS('Store Master Data'!$U$1:$U$12870,RegPlwise!$A177,'Store Master Data'!$AF$1:$AF$12870,"&lt;"&amp;RegPlwise!S$4,'Store Master Data'!$F$1:$F$12870,RegPlwise!$B177)</f>
        <v>0</v>
      </c>
      <c r="T177" s="25">
        <f>COUNTIFS('Store Master Data'!$U$1:$U$12870,RegPlwise!$A177,'Store Master Data'!$AB$1:$AB$12870,"&gt;="&amp;RegPlwise!S$4,'Store Master Data'!$AB$1:$AB$12870,"&lt;="&amp;RegPlwise!V$4,'Store Master Data'!$F$1:$F$12870,RegPlwise!$B177)</f>
        <v>0</v>
      </c>
      <c r="U177" s="25">
        <f>COUNTIFS('Store Master Data'!$U$1:$U$12870,RegPlwise!$A177,'Store Master Data'!$AF$1:$AF$12870,"&gt;="&amp;RegPlwise!S$4,'Store Master Data'!$AF$1:$AF$12870,"&lt;="&amp;RegPlwise!V$4,'Store Master Data'!$F$1:$F$12870,RegPlwise!$B177)</f>
        <v>0</v>
      </c>
      <c r="V177" s="25">
        <f>S177+T177-U177</f>
        <v>0</v>
      </c>
      <c r="W177" s="25">
        <f>COUNTIFS('Store Master Data'!$U$1:$U$12870,RegPlwise!$A177,'Store Master Data'!$AB$1:$AB$12870,"&lt;"&amp;RegPlwise!W$4,'Store Master Data'!$F$1:$F$12870,RegPlwise!$B177)-COUNTIFS('Store Master Data'!$U$1:$U$12870,RegPlwise!$A177,'Store Master Data'!$AF$1:$AF$12870,"&lt;"&amp;RegPlwise!W$4,'Store Master Data'!$F$1:$F$12870,RegPlwise!$B177)</f>
        <v>0</v>
      </c>
      <c r="X177" s="25">
        <f>COUNTIFS('Store Master Data'!$U$1:$U$12870,RegPlwise!$A177,'Store Master Data'!$AB$1:$AB$12870,"&gt;="&amp;RegPlwise!W$4,'Store Master Data'!$AB$1:$AB$12870,"&lt;="&amp;RegPlwise!Z$4,'Store Master Data'!$F$1:$F$12870,RegPlwise!$B177)</f>
        <v>0</v>
      </c>
      <c r="Y177" s="25">
        <f>COUNTIFS('Store Master Data'!$U$1:$U$12870,RegPlwise!$A177,'Store Master Data'!$AF$1:$AF$12870,"&gt;="&amp;RegPlwise!W$4,'Store Master Data'!$AF$1:$AF$12870,"&lt;="&amp;RegPlwise!Z$4,'Store Master Data'!$F$1:$F$12870,RegPlwise!$B177)</f>
        <v>0</v>
      </c>
      <c r="Z177" s="25">
        <f>W177+X177-Y177</f>
        <v>0</v>
      </c>
      <c r="AA177" s="25">
        <f>COUNTIFS('Store Master Data'!$U$1:$U$12870,RegPlwise!$A177,'Store Master Data'!$AB$1:$AB$12870,"&lt;"&amp;RegPlwise!AA$4,'Store Master Data'!$F$1:$F$12870,RegPlwise!$B177)-COUNTIFS('Store Master Data'!$U$1:$U$12870,RegPlwise!$A177,'Store Master Data'!$AF$1:$AF$12870,"&lt;"&amp;RegPlwise!AA$4,'Store Master Data'!$F$1:$F$12870,RegPlwise!$B177)</f>
        <v>0</v>
      </c>
      <c r="AB177" s="25">
        <f>COUNTIFS('Store Master Data'!$U$1:$U$12870,RegPlwise!$A177,'Store Master Data'!$AB$1:$AB$12870,"&gt;="&amp;RegPlwise!AA$4,'Store Master Data'!$AB$1:$AB$12870,"&lt;="&amp;RegPlwise!AD$4,'Store Master Data'!$F$1:$F$12870,RegPlwise!$B177)</f>
        <v>0</v>
      </c>
      <c r="AC177" s="25">
        <f>COUNTIFS('Store Master Data'!$U$1:$U$12870,RegPlwise!$A177,'Store Master Data'!$AF$1:$AF$12870,"&gt;="&amp;RegPlwise!AA$4,'Store Master Data'!$AF$1:$AF$12870,"&lt;="&amp;RegPlwise!AD$4,'Store Master Data'!$F$1:$F$12870,RegPlwise!$B177)</f>
        <v>0</v>
      </c>
      <c r="AD177" s="25">
        <f>AA177+AB177-AC177</f>
        <v>0</v>
      </c>
      <c r="AE177" s="25">
        <f>COUNTIFS('Store Master Data'!$U$1:$U$12870,RegPlwise!$A177,'Store Master Data'!$AB$1:$AB$12870,"&lt;"&amp;RegPlwise!AE$4,'Store Master Data'!$F$1:$F$12870,RegPlwise!$B177)-COUNTIFS('Store Master Data'!$U$1:$U$12870,RegPlwise!$A177,'Store Master Data'!$AF$1:$AF$12870,"&lt;"&amp;RegPlwise!AE$4,'Store Master Data'!$F$1:$F$12870,RegPlwise!$B177)</f>
        <v>0</v>
      </c>
      <c r="AF177" s="25">
        <f>COUNTIFS('Store Master Data'!$U$1:$U$12870,RegPlwise!$A177,'Store Master Data'!$AB$1:$AB$12870,"&gt;="&amp;RegPlwise!AE$4,'Store Master Data'!$AB$1:$AB$12870,"&lt;="&amp;RegPlwise!AH$4,'Store Master Data'!$F$1:$F$12870,RegPlwise!$B177)</f>
        <v>0</v>
      </c>
      <c r="AG177" s="25">
        <f>COUNTIFS('Store Master Data'!$U$1:$U$12870,RegPlwise!$A177,'Store Master Data'!$AF$1:$AF$12870,"&gt;="&amp;RegPlwise!AE$4,'Store Master Data'!$AF$1:$AF$12870,"&lt;="&amp;RegPlwise!AH$4,'Store Master Data'!$F$1:$F$12870,RegPlwise!$B177)</f>
        <v>0</v>
      </c>
      <c r="AH177" s="25">
        <f>AE177+AF177-AG177</f>
        <v>0</v>
      </c>
      <c r="AI177" s="25">
        <f>COUNTIFS('Store Master Data'!$U$1:$U$12870,RegPlwise!$A177,'Store Master Data'!$AB$1:$AB$12870,"&lt;"&amp;RegPlwise!AI$4,'Store Master Data'!$F$1:$F$12870,RegPlwise!$B177)-COUNTIFS('Store Master Data'!$U$1:$U$12870,RegPlwise!$A177,'Store Master Data'!$AF$1:$AF$12870,"&lt;"&amp;RegPlwise!AI$4,'Store Master Data'!$F$1:$F$12870,RegPlwise!$B177)</f>
        <v>0</v>
      </c>
      <c r="AJ177" s="25">
        <f>COUNTIFS('Store Master Data'!$U$1:$U$12870,RegPlwise!$A177,'Store Master Data'!$AB$1:$AB$12870,"&gt;="&amp;RegPlwise!AI$4,'Store Master Data'!$AB$1:$AB$12870,"&lt;="&amp;RegPlwise!AL$4,'Store Master Data'!$F$1:$F$12870,RegPlwise!$B177)</f>
        <v>0</v>
      </c>
      <c r="AK177" s="25">
        <f>COUNTIFS('Store Master Data'!$U$1:$U$12870,RegPlwise!$A177,'Store Master Data'!$AF$1:$AF$12870,"&gt;="&amp;RegPlwise!AI$4,'Store Master Data'!$AF$1:$AF$12870,"&lt;="&amp;RegPlwise!AL$4,'Store Master Data'!$F$1:$F$12870,RegPlwise!$B177)</f>
        <v>0</v>
      </c>
      <c r="AL177" s="25">
        <f>AI177+AJ177-AK177</f>
        <v>0</v>
      </c>
      <c r="AM177" s="25">
        <f>COUNTIFS('Store Master Data'!$U$1:$U$12870,RegPlwise!$A177,'Store Master Data'!$AB$1:$AB$12870,"&lt;"&amp;RegPlwise!AM$4,'Store Master Data'!$F$1:$F$12870,RegPlwise!$B177)-COUNTIFS('Store Master Data'!$U$1:$U$12870,RegPlwise!$A177,'Store Master Data'!$AF$1:$AF$12870,"&lt;"&amp;RegPlwise!AM$4,'Store Master Data'!$F$1:$F$12870,RegPlwise!$B177)</f>
        <v>0</v>
      </c>
      <c r="AN177" s="25">
        <f>COUNTIFS('Store Master Data'!$U$1:$U$12870,RegPlwise!$A177,'Store Master Data'!$AB$1:$AB$12870,"&gt;="&amp;RegPlwise!AM$4,'Store Master Data'!$AB$1:$AB$12870,"&lt;="&amp;RegPlwise!AP$4,'Store Master Data'!$F$1:$F$12870,RegPlwise!$B177)</f>
        <v>0</v>
      </c>
      <c r="AO177" s="25">
        <f>COUNTIFS('Store Master Data'!$U$1:$U$12870,RegPlwise!$A177,'Store Master Data'!$AF$1:$AF$12870,"&gt;="&amp;RegPlwise!AM$4,'Store Master Data'!$AF$1:$AF$12870,"&lt;="&amp;RegPlwise!AP$4,'Store Master Data'!$F$1:$F$12870,RegPlwise!$B177)</f>
        <v>0</v>
      </c>
      <c r="AP177" s="25">
        <f>AM177+AN177-AO177</f>
        <v>0</v>
      </c>
      <c r="AQ177" s="25">
        <f>COUNTIFS('Store Master Data'!$U$1:$U$12870,RegPlwise!$A177,'Store Master Data'!$AB$1:$AB$12870,"&lt;"&amp;RegPlwise!AQ$4,'Store Master Data'!$F$1:$F$12870,RegPlwise!$B177)-COUNTIFS('Store Master Data'!$U$1:$U$12870,RegPlwise!$A177,'Store Master Data'!$AF$1:$AF$12870,"&lt;"&amp;RegPlwise!AQ$4,'Store Master Data'!$F$1:$F$12870,RegPlwise!$B177)</f>
        <v>0</v>
      </c>
      <c r="AR177" s="25">
        <f>COUNTIFS('Store Master Data'!$U$1:$U$12870,RegPlwise!$A177,'Store Master Data'!$AB$1:$AB$12870,"&gt;="&amp;RegPlwise!AQ$4,'Store Master Data'!$AB$1:$AB$12870,"&lt;="&amp;RegPlwise!AT$4,'Store Master Data'!$F$1:$F$12870,RegPlwise!$B177)</f>
        <v>0</v>
      </c>
      <c r="AS177" s="25">
        <f>COUNTIFS('Store Master Data'!$U$1:$U$12870,RegPlwise!$A177,'Store Master Data'!$AF$1:$AF$12870,"&gt;="&amp;RegPlwise!AQ$4,'Store Master Data'!$AF$1:$AF$12870,"&lt;="&amp;RegPlwise!AT$4,'Store Master Data'!$F$1:$F$12870,RegPlwise!$B177)</f>
        <v>0</v>
      </c>
      <c r="AT177" s="25">
        <f>AQ177+AR177-AS177</f>
        <v>0</v>
      </c>
      <c r="AU177" s="25">
        <f>COUNTIFS('Store Master Data'!$U$1:$U$12870,RegPlwise!$A177,'Store Master Data'!$AB$1:$AB$12870,"&lt;"&amp;RegPlwise!AU$4,'Store Master Data'!$F$1:$F$12870,RegPlwise!$B177)-COUNTIFS('Store Master Data'!$U$1:$U$12870,RegPlwise!$A177,'Store Master Data'!$AF$1:$AF$12870,"&lt;"&amp;RegPlwise!AU$4,'Store Master Data'!$F$1:$F$12870,RegPlwise!$B177)</f>
        <v>0</v>
      </c>
      <c r="AV177" s="25">
        <f>COUNTIFS('Store Master Data'!$U$1:$U$12870,RegPlwise!$A177,'Store Master Data'!$AB$1:$AB$12870,"&gt;="&amp;RegPlwise!AU$4,'Store Master Data'!$AB$1:$AB$12870,"&lt;="&amp;RegPlwise!AX$4,'Store Master Data'!$F$1:$F$12870,RegPlwise!$B177)</f>
        <v>0</v>
      </c>
      <c r="AW177" s="25">
        <f>COUNTIFS('Store Master Data'!$U$1:$U$12870,RegPlwise!$A177,'Store Master Data'!$AF$1:$AF$12870,"&gt;="&amp;RegPlwise!AU$4,'Store Master Data'!$AF$1:$AF$12870,"&lt;="&amp;RegPlwise!AX$4,'Store Master Data'!$F$1:$F$12870,RegPlwise!$B177)</f>
        <v>0</v>
      </c>
      <c r="AX177" s="25">
        <f>AU177+AV177-AW177</f>
        <v>0</v>
      </c>
      <c r="AY177" s="25">
        <f>COUNTIFS('Store Master Data'!$U$1:$U$12870,RegPlwise!$A177,'Store Master Data'!$AB$1:$AB$12870,"&lt;"&amp;RegPlwise!AY$4,'Store Master Data'!$F$1:$F$12870,RegPlwise!$B177)-COUNTIFS('Store Master Data'!$U$1:$U$12870,RegPlwise!$A177,'Store Master Data'!$AF$1:$AF$12870,"&lt;"&amp;RegPlwise!AY$4,'Store Master Data'!$F$1:$F$12870,RegPlwise!$B177)</f>
        <v>0</v>
      </c>
      <c r="AZ177" s="25">
        <f>COUNTIFS('Store Master Data'!$U$1:$U$12870,RegPlwise!$A177,'Store Master Data'!$AB$1:$AB$12870,"&gt;="&amp;RegPlwise!AY$4,'Store Master Data'!$AB$1:$AB$12870,"&lt;="&amp;RegPlwise!BB$4,'Store Master Data'!$F$1:$F$12870,RegPlwise!$B177)</f>
        <v>0</v>
      </c>
      <c r="BA177" s="25">
        <f>COUNTIFS('Store Master Data'!$U$1:$U$12870,RegPlwise!$A177,'Store Master Data'!$AF$1:$AF$12870,"&gt;="&amp;RegPlwise!AY$4,'Store Master Data'!$AF$1:$AF$12870,"&lt;="&amp;RegPlwise!BB$4,'Store Master Data'!$F$1:$F$12870,RegPlwise!$B177)</f>
        <v>0</v>
      </c>
      <c r="BB177" s="25">
        <f>AY177+AZ177-BA177</f>
        <v>0</v>
      </c>
      <c r="BC177" s="25">
        <f>COUNTIFS('Store Master Data'!$U$1:$U$12870,RegPlwise!$A177,'Store Master Data'!$AB$1:$AB$12870,"&lt;"&amp;RegPlwise!BC$4,'Store Master Data'!$F$1:$F$12870,RegPlwise!$B177)-COUNTIFS('Store Master Data'!$U$1:$U$12870,RegPlwise!$A177,'Store Master Data'!$AF$1:$AF$12870,"&lt;"&amp;RegPlwise!BC$4,'Store Master Data'!$F$1:$F$12870,RegPlwise!$B177)</f>
        <v>0</v>
      </c>
      <c r="BD177" s="25">
        <f>COUNTIFS('Store Master Data'!$U$1:$U$12870,RegPlwise!$A177,'Store Master Data'!$AB$1:$AB$12870,"&gt;="&amp;RegPlwise!BC$4,'Store Master Data'!$AB$1:$AB$12870,"&lt;="&amp;RegPlwise!BF$4,'Store Master Data'!$F$1:$F$12870,RegPlwise!$B177)</f>
        <v>0</v>
      </c>
      <c r="BE177" s="25">
        <f>COUNTIFS('Store Master Data'!$U$1:$U$12870,RegPlwise!$A177,'Store Master Data'!$AF$1:$AF$12870,"&gt;="&amp;RegPlwise!BC$4,'Store Master Data'!$AF$1:$AF$12870,"&lt;="&amp;RegPlwise!BF$4,'Store Master Data'!$F$1:$F$12870,RegPlwise!$B177)</f>
        <v>0</v>
      </c>
      <c r="BF177" s="25">
        <f t="shared" si="41"/>
        <v>0</v>
      </c>
      <c r="BG177" s="25">
        <f>COUNTIFS('Store Master Data'!$U$1:$U$12870,RegPlwise!$A177,'Store Master Data'!$AB$1:$AB$12870,"&lt;"&amp;RegPlwise!BG$4,'Store Master Data'!$F$1:$F$12870,RegPlwise!$B177)-COUNTIFS('Store Master Data'!$U$1:$U$12870,RegPlwise!$A177,'Store Master Data'!$AF$1:$AF$12870,"&lt;"&amp;RegPlwise!BG$4,'Store Master Data'!$F$1:$F$12870,RegPlwise!$B177)</f>
        <v>0</v>
      </c>
      <c r="BH177" s="25">
        <f>COUNTIFS('Store Master Data'!$U$1:$U$12870,RegPlwise!$A177,'Store Master Data'!$AB$1:$AB$12870,"&gt;="&amp;RegPlwise!BG$4,'Store Master Data'!$AB$1:$AB$12870,"&lt;="&amp;RegPlwise!BJ$4,'Store Master Data'!$F$1:$F$12870,RegPlwise!$B177)</f>
        <v>0</v>
      </c>
      <c r="BI177" s="25">
        <f>COUNTIFS('Store Master Data'!$U$1:$U$12870,RegPlwise!$A177,'Store Master Data'!$AF$1:$AF$12870,"&gt;="&amp;RegPlwise!BG$4,'Store Master Data'!$AF$1:$AF$12870,"&lt;="&amp;RegPlwise!BJ$4,'Store Master Data'!$F$1:$F$12870,RegPlwise!$B177)</f>
        <v>0</v>
      </c>
      <c r="BJ177" s="25">
        <f t="shared" si="42"/>
        <v>0</v>
      </c>
      <c r="BK177" s="25">
        <f>COUNTIFS('Store Master Data'!$U$1:$U$12870,RegPlwise!$A177,'Store Master Data'!$AB$1:$AB$12870,"&lt;"&amp;RegPlwise!BK$4,'Store Master Data'!$F$1:$F$12870,RegPlwise!$B177)-COUNTIFS('Store Master Data'!$U$1:$U$12870,RegPlwise!$A177,'Store Master Data'!$AF$1:$AF$12870,"&lt;"&amp;RegPlwise!BK$4,'Store Master Data'!$F$1:$F$12870,RegPlwise!$B177)</f>
        <v>0</v>
      </c>
      <c r="BL177" s="25">
        <f>COUNTIFS('Store Master Data'!$U$1:$U$12870,RegPlwise!$A177,'Store Master Data'!$AB$1:$AB$12870,"&gt;="&amp;RegPlwise!BK$4,'Store Master Data'!$AB$1:$AB$12870,"&lt;="&amp;RegPlwise!BN$4,'Store Master Data'!$F$1:$F$12870,RegPlwise!$B177)</f>
        <v>0</v>
      </c>
      <c r="BM177" s="25">
        <f>COUNTIFS('Store Master Data'!$U$1:$U$12870,RegPlwise!$A177,'Store Master Data'!$AF$1:$AF$12870,"&gt;="&amp;RegPlwise!BK$4,'Store Master Data'!$AF$1:$AF$12870,"&lt;="&amp;RegPlwise!BN$4,'Store Master Data'!$F$1:$F$12870,RegPlwise!$B177)</f>
        <v>0</v>
      </c>
      <c r="BN177" s="25">
        <f t="shared" si="52"/>
        <v>0</v>
      </c>
      <c r="BO177" s="25">
        <f>COUNTIFS('Store Master Data'!$U$1:$U$12870,RegPlwise!$A177,'Store Master Data'!$AB$1:$AB$12870,"&lt;"&amp;RegPlwise!BO$4,'Store Master Data'!$F$1:$F$12870,RegPlwise!$B177)-COUNTIFS('Store Master Data'!$U$1:$U$12870,RegPlwise!$A177,'Store Master Data'!$AF$1:$AF$12870,"&lt;"&amp;RegPlwise!BO$4,'Store Master Data'!$F$1:$F$12870,RegPlwise!$B177)</f>
        <v>0</v>
      </c>
      <c r="BP177" s="25">
        <f>COUNTIFS('Store Master Data'!$U$1:$U$12870,RegPlwise!$A177,'Store Master Data'!$AB$1:$AB$12870,"&gt;="&amp;RegPlwise!BO$4,'Store Master Data'!$AB$1:$AB$12870,"&lt;="&amp;RegPlwise!BR$4,'Store Master Data'!$F$1:$F$12870,RegPlwise!$B177)</f>
        <v>0</v>
      </c>
      <c r="BQ177" s="25">
        <f>COUNTIFS('Store Master Data'!$U$1:$U$12870,RegPlwise!$A177,'Store Master Data'!$AF$1:$AF$12870,"&gt;="&amp;RegPlwise!BO$4,'Store Master Data'!$AF$1:$AF$12870,"&lt;="&amp;RegPlwise!BR$4,'Store Master Data'!$F$1:$F$12870,RegPlwise!$B177)</f>
        <v>0</v>
      </c>
      <c r="BR177" s="25">
        <f t="shared" si="53"/>
        <v>0</v>
      </c>
    </row>
    <row r="178" spans="1:70">
      <c r="A178" s="76" t="s">
        <v>2441</v>
      </c>
      <c r="B178" s="76" t="s">
        <v>7086</v>
      </c>
      <c r="C178" s="25">
        <f>COUNTIFS('Store Master Data'!$U$1:$U$12870,RegPlwise!$A178,'Store Master Data'!$AB$1:$AB$12870,"&lt;"&amp;RegPlwise!C$4,'Store Master Data'!$F$1:$F$12870,RegPlwise!$B178)-COUNTIFS('Store Master Data'!$U$1:$U$12870,RegPlwise!$A178,'Store Master Data'!$AF$1:$AF$12870,"&lt;"&amp;RegPlwise!C$4,'Store Master Data'!$F$1:$F$12870,RegPlwise!$B178)</f>
        <v>0</v>
      </c>
      <c r="D178" s="25">
        <f>COUNTIFS('Store Master Data'!$U$1:$U$12870,RegPlwise!$A178,'Store Master Data'!$AB$1:$AB$12870,"&gt;="&amp;RegPlwise!C$4,'Store Master Data'!$AB$1:$AB$12870,"&lt;="&amp;RegPlwise!F$4,'Store Master Data'!$F$1:$F$12870,RegPlwise!$B178)</f>
        <v>0</v>
      </c>
      <c r="E178" s="25">
        <f>COUNTIFS('Store Master Data'!$U$1:$U$12870,RegPlwise!$A178,'Store Master Data'!$AF$1:$AF$12870,"&gt;="&amp;RegPlwise!C$4,'Store Master Data'!$AF$1:$AF$12870,"&lt;="&amp;RegPlwise!F$4,'Store Master Data'!$F$1:$F$12870,RegPlwise!$B178)</f>
        <v>0</v>
      </c>
      <c r="F178" s="25">
        <f>C178+D178-E178</f>
        <v>0</v>
      </c>
      <c r="G178" s="25">
        <f>COUNTIFS('Store Master Data'!$U$1:$U$12870,RegPlwise!$A178,'Store Master Data'!$AB$1:$AB$12870,"&lt;"&amp;RegPlwise!G$4,'Store Master Data'!$F$1:$F$12870,RegPlwise!$B178)-COUNTIFS('Store Master Data'!$U$1:$U$12870,RegPlwise!$A178,'Store Master Data'!$AF$1:$AF$12870,"&lt;"&amp;RegPlwise!G$4,'Store Master Data'!$F$1:$F$12870,RegPlwise!$B178)</f>
        <v>0</v>
      </c>
      <c r="H178" s="25">
        <f>COUNTIFS('Store Master Data'!$U$1:$U$12870,RegPlwise!$A178,'Store Master Data'!$AB$1:$AB$12870,"&gt;="&amp;RegPlwise!G$4,'Store Master Data'!$AB$1:$AB$12870,"&lt;="&amp;RegPlwise!J$4,'Store Master Data'!$F$1:$F$12870,RegPlwise!$B178)</f>
        <v>0</v>
      </c>
      <c r="I178" s="25">
        <f>COUNTIFS('Store Master Data'!$U$1:$U$12870,RegPlwise!$A178,'Store Master Data'!$AF$1:$AF$12870,"&gt;="&amp;RegPlwise!G$4,'Store Master Data'!$AF$1:$AF$12870,"&lt;="&amp;RegPlwise!J$4,'Store Master Data'!$F$1:$F$12870,RegPlwise!$B178)</f>
        <v>0</v>
      </c>
      <c r="J178" s="25">
        <f>G178+H178-I178</f>
        <v>0</v>
      </c>
      <c r="K178" s="25">
        <f>COUNTIFS('Store Master Data'!$U$1:$U$12870,RegPlwise!$A178,'Store Master Data'!$AB$1:$AB$12870,"&lt;"&amp;RegPlwise!K$4,'Store Master Data'!$F$1:$F$12870,RegPlwise!$B178)-COUNTIFS('Store Master Data'!$U$1:$U$12870,RegPlwise!$A178,'Store Master Data'!$AF$1:$AF$12870,"&lt;"&amp;RegPlwise!K$4,'Store Master Data'!$F$1:$F$12870,RegPlwise!$B178)</f>
        <v>0</v>
      </c>
      <c r="L178" s="25">
        <f>COUNTIFS('Store Master Data'!$U$1:$U$12870,RegPlwise!$A178,'Store Master Data'!$AB$1:$AB$12870,"&gt;="&amp;RegPlwise!K$4,'Store Master Data'!$AB$1:$AB$12870,"&lt;="&amp;RegPlwise!N$4,'Store Master Data'!$F$1:$F$12870,RegPlwise!$B178)</f>
        <v>0</v>
      </c>
      <c r="M178" s="25">
        <f>COUNTIFS('Store Master Data'!$U$1:$U$12870,RegPlwise!$A178,'Store Master Data'!$AF$1:$AF$12870,"&gt;="&amp;RegPlwise!K$4,'Store Master Data'!$AF$1:$AF$12870,"&lt;="&amp;RegPlwise!N$4,'Store Master Data'!$F$1:$F$12870,RegPlwise!$B178)</f>
        <v>0</v>
      </c>
      <c r="N178" s="25">
        <f>K178+L178-M178</f>
        <v>0</v>
      </c>
      <c r="O178" s="25">
        <f>COUNTIFS('Store Master Data'!$U$1:$U$12870,RegPlwise!$A178,'Store Master Data'!$AB$1:$AB$12870,"&lt;"&amp;RegPlwise!O$4,'Store Master Data'!$F$1:$F$12870,RegPlwise!$B178)-COUNTIFS('Store Master Data'!$U$1:$U$12870,RegPlwise!$A178,'Store Master Data'!$AF$1:$AF$12870,"&lt;"&amp;RegPlwise!O$4,'Store Master Data'!$F$1:$F$12870,RegPlwise!$B178)</f>
        <v>0</v>
      </c>
      <c r="P178" s="25">
        <f>COUNTIFS('Store Master Data'!$U$1:$U$12870,RegPlwise!$A178,'Store Master Data'!$AB$1:$AB$12870,"&gt;="&amp;RegPlwise!O$4,'Store Master Data'!$AB$1:$AB$12870,"&lt;="&amp;RegPlwise!R$4,'Store Master Data'!$F$1:$F$12870,RegPlwise!$B178)</f>
        <v>0</v>
      </c>
      <c r="Q178" s="25">
        <f>COUNTIFS('Store Master Data'!$U$1:$U$12870,RegPlwise!$A178,'Store Master Data'!$AF$1:$AF$12870,"&gt;="&amp;RegPlwise!O$4,'Store Master Data'!$AF$1:$AF$12870,"&lt;="&amp;RegPlwise!R$4,'Store Master Data'!$F$1:$F$12870,RegPlwise!$B178)</f>
        <v>0</v>
      </c>
      <c r="R178" s="25">
        <f>O178+P178-Q178</f>
        <v>0</v>
      </c>
      <c r="S178" s="25">
        <f>COUNTIFS('Store Master Data'!$U$1:$U$12870,RegPlwise!$A178,'Store Master Data'!$AB$1:$AB$12870,"&lt;"&amp;RegPlwise!S$4,'Store Master Data'!$F$1:$F$12870,RegPlwise!$B178)-COUNTIFS('Store Master Data'!$U$1:$U$12870,RegPlwise!$A178,'Store Master Data'!$AF$1:$AF$12870,"&lt;"&amp;RegPlwise!S$4,'Store Master Data'!$F$1:$F$12870,RegPlwise!$B178)</f>
        <v>0</v>
      </c>
      <c r="T178" s="25">
        <f>COUNTIFS('Store Master Data'!$U$1:$U$12870,RegPlwise!$A178,'Store Master Data'!$AB$1:$AB$12870,"&gt;="&amp;RegPlwise!S$4,'Store Master Data'!$AB$1:$AB$12870,"&lt;="&amp;RegPlwise!V$4,'Store Master Data'!$F$1:$F$12870,RegPlwise!$B178)</f>
        <v>0</v>
      </c>
      <c r="U178" s="25">
        <f>COUNTIFS('Store Master Data'!$U$1:$U$12870,RegPlwise!$A178,'Store Master Data'!$AF$1:$AF$12870,"&gt;="&amp;RegPlwise!S$4,'Store Master Data'!$AF$1:$AF$12870,"&lt;="&amp;RegPlwise!V$4,'Store Master Data'!$F$1:$F$12870,RegPlwise!$B178)</f>
        <v>0</v>
      </c>
      <c r="V178" s="25">
        <f>S178+T178-U178</f>
        <v>0</v>
      </c>
      <c r="W178" s="25">
        <f>COUNTIFS('Store Master Data'!$U$1:$U$12870,RegPlwise!$A178,'Store Master Data'!$AB$1:$AB$12870,"&lt;"&amp;RegPlwise!W$4,'Store Master Data'!$F$1:$F$12870,RegPlwise!$B178)-COUNTIFS('Store Master Data'!$U$1:$U$12870,RegPlwise!$A178,'Store Master Data'!$AF$1:$AF$12870,"&lt;"&amp;RegPlwise!W$4,'Store Master Data'!$F$1:$F$12870,RegPlwise!$B178)</f>
        <v>0</v>
      </c>
      <c r="X178" s="25">
        <f>COUNTIFS('Store Master Data'!$U$1:$U$12870,RegPlwise!$A178,'Store Master Data'!$AB$1:$AB$12870,"&gt;="&amp;RegPlwise!W$4,'Store Master Data'!$AB$1:$AB$12870,"&lt;="&amp;RegPlwise!Z$4,'Store Master Data'!$F$1:$F$12870,RegPlwise!$B178)</f>
        <v>0</v>
      </c>
      <c r="Y178" s="25">
        <f>COUNTIFS('Store Master Data'!$U$1:$U$12870,RegPlwise!$A178,'Store Master Data'!$AF$1:$AF$12870,"&gt;="&amp;RegPlwise!W$4,'Store Master Data'!$AF$1:$AF$12870,"&lt;="&amp;RegPlwise!Z$4,'Store Master Data'!$F$1:$F$12870,RegPlwise!$B178)</f>
        <v>0</v>
      </c>
      <c r="Z178" s="25">
        <f>W178+X178-Y178</f>
        <v>0</v>
      </c>
      <c r="AA178" s="25">
        <f>COUNTIFS('Store Master Data'!$U$1:$U$12870,RegPlwise!$A178,'Store Master Data'!$AB$1:$AB$12870,"&lt;"&amp;RegPlwise!AA$4,'Store Master Data'!$F$1:$F$12870,RegPlwise!$B178)-COUNTIFS('Store Master Data'!$U$1:$U$12870,RegPlwise!$A178,'Store Master Data'!$AF$1:$AF$12870,"&lt;"&amp;RegPlwise!AA$4,'Store Master Data'!$F$1:$F$12870,RegPlwise!$B178)</f>
        <v>0</v>
      </c>
      <c r="AB178" s="25">
        <f>COUNTIFS('Store Master Data'!$U$1:$U$12870,RegPlwise!$A178,'Store Master Data'!$AB$1:$AB$12870,"&gt;="&amp;RegPlwise!AA$4,'Store Master Data'!$AB$1:$AB$12870,"&lt;="&amp;RegPlwise!AD$4,'Store Master Data'!$F$1:$F$12870,RegPlwise!$B178)</f>
        <v>0</v>
      </c>
      <c r="AC178" s="25">
        <f>COUNTIFS('Store Master Data'!$U$1:$U$12870,RegPlwise!$A178,'Store Master Data'!$AF$1:$AF$12870,"&gt;="&amp;RegPlwise!AA$4,'Store Master Data'!$AF$1:$AF$12870,"&lt;="&amp;RegPlwise!AD$4,'Store Master Data'!$F$1:$F$12870,RegPlwise!$B178)</f>
        <v>0</v>
      </c>
      <c r="AD178" s="25">
        <f>AA178+AB178-AC178</f>
        <v>0</v>
      </c>
      <c r="AE178" s="25">
        <f>COUNTIFS('Store Master Data'!$U$1:$U$12870,RegPlwise!$A178,'Store Master Data'!$AB$1:$AB$12870,"&lt;"&amp;RegPlwise!AE$4,'Store Master Data'!$F$1:$F$12870,RegPlwise!$B178)-COUNTIFS('Store Master Data'!$U$1:$U$12870,RegPlwise!$A178,'Store Master Data'!$AF$1:$AF$12870,"&lt;"&amp;RegPlwise!AE$4,'Store Master Data'!$F$1:$F$12870,RegPlwise!$B178)</f>
        <v>0</v>
      </c>
      <c r="AF178" s="25">
        <f>COUNTIFS('Store Master Data'!$U$1:$U$12870,RegPlwise!$A178,'Store Master Data'!$AB$1:$AB$12870,"&gt;="&amp;RegPlwise!AE$4,'Store Master Data'!$AB$1:$AB$12870,"&lt;="&amp;RegPlwise!AH$4,'Store Master Data'!$F$1:$F$12870,RegPlwise!$B178)</f>
        <v>0</v>
      </c>
      <c r="AG178" s="25">
        <f>COUNTIFS('Store Master Data'!$U$1:$U$12870,RegPlwise!$A178,'Store Master Data'!$AF$1:$AF$12870,"&gt;="&amp;RegPlwise!AE$4,'Store Master Data'!$AF$1:$AF$12870,"&lt;="&amp;RegPlwise!AH$4,'Store Master Data'!$F$1:$F$12870,RegPlwise!$B178)</f>
        <v>0</v>
      </c>
      <c r="AH178" s="25">
        <f>AE178+AF178-AG178</f>
        <v>0</v>
      </c>
      <c r="AI178" s="25">
        <f>COUNTIFS('Store Master Data'!$U$1:$U$12870,RegPlwise!$A178,'Store Master Data'!$AB$1:$AB$12870,"&lt;"&amp;RegPlwise!AI$4,'Store Master Data'!$F$1:$F$12870,RegPlwise!$B178)-COUNTIFS('Store Master Data'!$U$1:$U$12870,RegPlwise!$A178,'Store Master Data'!$AF$1:$AF$12870,"&lt;"&amp;RegPlwise!AI$4,'Store Master Data'!$F$1:$F$12870,RegPlwise!$B178)</f>
        <v>0</v>
      </c>
      <c r="AJ178" s="25">
        <f>COUNTIFS('Store Master Data'!$U$1:$U$12870,RegPlwise!$A178,'Store Master Data'!$AB$1:$AB$12870,"&gt;="&amp;RegPlwise!AI$4,'Store Master Data'!$AB$1:$AB$12870,"&lt;="&amp;RegPlwise!AL$4,'Store Master Data'!$F$1:$F$12870,RegPlwise!$B178)</f>
        <v>0</v>
      </c>
      <c r="AK178" s="25">
        <f>COUNTIFS('Store Master Data'!$U$1:$U$12870,RegPlwise!$A178,'Store Master Data'!$AF$1:$AF$12870,"&gt;="&amp;RegPlwise!AI$4,'Store Master Data'!$AF$1:$AF$12870,"&lt;="&amp;RegPlwise!AL$4,'Store Master Data'!$F$1:$F$12870,RegPlwise!$B178)</f>
        <v>0</v>
      </c>
      <c r="AL178" s="25">
        <f>AI178+AJ178-AK178</f>
        <v>0</v>
      </c>
      <c r="AM178" s="25">
        <f>COUNTIFS('Store Master Data'!$U$1:$U$12870,RegPlwise!$A178,'Store Master Data'!$AB$1:$AB$12870,"&lt;"&amp;RegPlwise!AM$4,'Store Master Data'!$F$1:$F$12870,RegPlwise!$B178)-COUNTIFS('Store Master Data'!$U$1:$U$12870,RegPlwise!$A178,'Store Master Data'!$AF$1:$AF$12870,"&lt;"&amp;RegPlwise!AM$4,'Store Master Data'!$F$1:$F$12870,RegPlwise!$B178)</f>
        <v>0</v>
      </c>
      <c r="AN178" s="25">
        <f>COUNTIFS('Store Master Data'!$U$1:$U$12870,RegPlwise!$A178,'Store Master Data'!$AB$1:$AB$12870,"&gt;="&amp;RegPlwise!AM$4,'Store Master Data'!$AB$1:$AB$12870,"&lt;="&amp;RegPlwise!AP$4,'Store Master Data'!$F$1:$F$12870,RegPlwise!$B178)</f>
        <v>0</v>
      </c>
      <c r="AO178" s="25">
        <f>COUNTIFS('Store Master Data'!$U$1:$U$12870,RegPlwise!$A178,'Store Master Data'!$AF$1:$AF$12870,"&gt;="&amp;RegPlwise!AM$4,'Store Master Data'!$AF$1:$AF$12870,"&lt;="&amp;RegPlwise!AP$4,'Store Master Data'!$F$1:$F$12870,RegPlwise!$B178)</f>
        <v>0</v>
      </c>
      <c r="AP178" s="25">
        <f>AM178+AN178-AO178</f>
        <v>0</v>
      </c>
      <c r="AQ178" s="25">
        <f>COUNTIFS('Store Master Data'!$U$1:$U$12870,RegPlwise!$A178,'Store Master Data'!$AB$1:$AB$12870,"&lt;"&amp;RegPlwise!AQ$4,'Store Master Data'!$F$1:$F$12870,RegPlwise!$B178)-COUNTIFS('Store Master Data'!$U$1:$U$12870,RegPlwise!$A178,'Store Master Data'!$AF$1:$AF$12870,"&lt;"&amp;RegPlwise!AQ$4,'Store Master Data'!$F$1:$F$12870,RegPlwise!$B178)</f>
        <v>0</v>
      </c>
      <c r="AR178" s="25">
        <f>COUNTIFS('Store Master Data'!$U$1:$U$12870,RegPlwise!$A178,'Store Master Data'!$AB$1:$AB$12870,"&gt;="&amp;RegPlwise!AQ$4,'Store Master Data'!$AB$1:$AB$12870,"&lt;="&amp;RegPlwise!AT$4,'Store Master Data'!$F$1:$F$12870,RegPlwise!$B178)</f>
        <v>0</v>
      </c>
      <c r="AS178" s="25">
        <f>COUNTIFS('Store Master Data'!$U$1:$U$12870,RegPlwise!$A178,'Store Master Data'!$AF$1:$AF$12870,"&gt;="&amp;RegPlwise!AQ$4,'Store Master Data'!$AF$1:$AF$12870,"&lt;="&amp;RegPlwise!AT$4,'Store Master Data'!$F$1:$F$12870,RegPlwise!$B178)</f>
        <v>0</v>
      </c>
      <c r="AT178" s="25">
        <f>AQ178+AR178-AS178</f>
        <v>0</v>
      </c>
      <c r="AU178" s="25">
        <f>COUNTIFS('Store Master Data'!$U$1:$U$12870,RegPlwise!$A178,'Store Master Data'!$AB$1:$AB$12870,"&lt;"&amp;RegPlwise!AU$4,'Store Master Data'!$F$1:$F$12870,RegPlwise!$B178)-COUNTIFS('Store Master Data'!$U$1:$U$12870,RegPlwise!$A178,'Store Master Data'!$AF$1:$AF$12870,"&lt;"&amp;RegPlwise!AU$4,'Store Master Data'!$F$1:$F$12870,RegPlwise!$B178)</f>
        <v>0</v>
      </c>
      <c r="AV178" s="25">
        <f>COUNTIFS('Store Master Data'!$U$1:$U$12870,RegPlwise!$A178,'Store Master Data'!$AB$1:$AB$12870,"&gt;="&amp;RegPlwise!AU$4,'Store Master Data'!$AB$1:$AB$12870,"&lt;="&amp;RegPlwise!AX$4,'Store Master Data'!$F$1:$F$12870,RegPlwise!$B178)</f>
        <v>0</v>
      </c>
      <c r="AW178" s="25">
        <f>COUNTIFS('Store Master Data'!$U$1:$U$12870,RegPlwise!$A178,'Store Master Data'!$AF$1:$AF$12870,"&gt;="&amp;RegPlwise!AU$4,'Store Master Data'!$AF$1:$AF$12870,"&lt;="&amp;RegPlwise!AX$4,'Store Master Data'!$F$1:$F$12870,RegPlwise!$B178)</f>
        <v>0</v>
      </c>
      <c r="AX178" s="25">
        <f>AU178+AV178-AW178</f>
        <v>0</v>
      </c>
      <c r="AY178" s="25">
        <f>COUNTIFS('Store Master Data'!$U$1:$U$12870,RegPlwise!$A178,'Store Master Data'!$AB$1:$AB$12870,"&lt;"&amp;RegPlwise!AY$4,'Store Master Data'!$F$1:$F$12870,RegPlwise!$B178)-COUNTIFS('Store Master Data'!$U$1:$U$12870,RegPlwise!$A178,'Store Master Data'!$AF$1:$AF$12870,"&lt;"&amp;RegPlwise!AY$4,'Store Master Data'!$F$1:$F$12870,RegPlwise!$B178)</f>
        <v>0</v>
      </c>
      <c r="AZ178" s="25">
        <f>COUNTIFS('Store Master Data'!$U$1:$U$12870,RegPlwise!$A178,'Store Master Data'!$AB$1:$AB$12870,"&gt;="&amp;RegPlwise!AY$4,'Store Master Data'!$AB$1:$AB$12870,"&lt;="&amp;RegPlwise!BB$4,'Store Master Data'!$F$1:$F$12870,RegPlwise!$B178)</f>
        <v>0</v>
      </c>
      <c r="BA178" s="25">
        <f>COUNTIFS('Store Master Data'!$U$1:$U$12870,RegPlwise!$A178,'Store Master Data'!$AF$1:$AF$12870,"&gt;="&amp;RegPlwise!AY$4,'Store Master Data'!$AF$1:$AF$12870,"&lt;="&amp;RegPlwise!BB$4,'Store Master Data'!$F$1:$F$12870,RegPlwise!$B178)</f>
        <v>0</v>
      </c>
      <c r="BB178" s="25">
        <f>AY178+AZ178-BA178</f>
        <v>0</v>
      </c>
      <c r="BC178" s="25">
        <f>COUNTIFS('Store Master Data'!$U$1:$U$12870,RegPlwise!$A178,'Store Master Data'!$AB$1:$AB$12870,"&lt;"&amp;RegPlwise!BC$4,'Store Master Data'!$F$1:$F$12870,RegPlwise!$B178)-COUNTIFS('Store Master Data'!$U$1:$U$12870,RegPlwise!$A178,'Store Master Data'!$AF$1:$AF$12870,"&lt;"&amp;RegPlwise!BC$4,'Store Master Data'!$F$1:$F$12870,RegPlwise!$B178)</f>
        <v>0</v>
      </c>
      <c r="BD178" s="25">
        <f>COUNTIFS('Store Master Data'!$U$1:$U$12870,RegPlwise!$A178,'Store Master Data'!$AB$1:$AB$12870,"&gt;="&amp;RegPlwise!BC$4,'Store Master Data'!$AB$1:$AB$12870,"&lt;="&amp;RegPlwise!BF$4,'Store Master Data'!$F$1:$F$12870,RegPlwise!$B178)</f>
        <v>0</v>
      </c>
      <c r="BE178" s="25">
        <f>COUNTIFS('Store Master Data'!$U$1:$U$12870,RegPlwise!$A178,'Store Master Data'!$AF$1:$AF$12870,"&gt;="&amp;RegPlwise!BC$4,'Store Master Data'!$AF$1:$AF$12870,"&lt;="&amp;RegPlwise!BF$4,'Store Master Data'!$F$1:$F$12870,RegPlwise!$B178)</f>
        <v>0</v>
      </c>
      <c r="BF178" s="25">
        <f>BC178+BD178-BE178</f>
        <v>0</v>
      </c>
      <c r="BG178" s="25">
        <f>COUNTIFS('Store Master Data'!$U$1:$U$12870,RegPlwise!$A178,'Store Master Data'!$AB$1:$AB$12870,"&lt;"&amp;RegPlwise!BG$4,'Store Master Data'!$F$1:$F$12870,RegPlwise!$B178)-COUNTIFS('Store Master Data'!$U$1:$U$12870,RegPlwise!$A178,'Store Master Data'!$AF$1:$AF$12870,"&lt;"&amp;RegPlwise!BG$4,'Store Master Data'!$F$1:$F$12870,RegPlwise!$B178)</f>
        <v>0</v>
      </c>
      <c r="BH178" s="25">
        <f>COUNTIFS('Store Master Data'!$U$1:$U$12870,RegPlwise!$A178,'Store Master Data'!$AB$1:$AB$12870,"&gt;="&amp;RegPlwise!BG$4,'Store Master Data'!$AB$1:$AB$12870,"&lt;="&amp;RegPlwise!BJ$4,'Store Master Data'!$F$1:$F$12870,RegPlwise!$B178)</f>
        <v>0</v>
      </c>
      <c r="BI178" s="25">
        <f>COUNTIFS('Store Master Data'!$U$1:$U$12870,RegPlwise!$A178,'Store Master Data'!$AF$1:$AF$12870,"&gt;="&amp;RegPlwise!BG$4,'Store Master Data'!$AF$1:$AF$12870,"&lt;="&amp;RegPlwise!BJ$4,'Store Master Data'!$F$1:$F$12870,RegPlwise!$B178)</f>
        <v>0</v>
      </c>
      <c r="BJ178" s="25">
        <f t="shared" si="42"/>
        <v>0</v>
      </c>
      <c r="BK178" s="25">
        <f>COUNTIFS('Store Master Data'!$U$1:$U$12870,RegPlwise!$A178,'Store Master Data'!$AB$1:$AB$12870,"&lt;"&amp;RegPlwise!BK$4,'Store Master Data'!$F$1:$F$12870,RegPlwise!$B178)-COUNTIFS('Store Master Data'!$U$1:$U$12870,RegPlwise!$A178,'Store Master Data'!$AF$1:$AF$12870,"&lt;"&amp;RegPlwise!BK$4,'Store Master Data'!$F$1:$F$12870,RegPlwise!$B178)</f>
        <v>0</v>
      </c>
      <c r="BL178" s="25">
        <f>COUNTIFS('Store Master Data'!$U$1:$U$12870,RegPlwise!$A178,'Store Master Data'!$AB$1:$AB$12870,"&gt;="&amp;RegPlwise!BK$4,'Store Master Data'!$AB$1:$AB$12870,"&lt;="&amp;RegPlwise!BN$4,'Store Master Data'!$F$1:$F$12870,RegPlwise!$B178)</f>
        <v>0</v>
      </c>
      <c r="BM178" s="25">
        <f>COUNTIFS('Store Master Data'!$U$1:$U$12870,RegPlwise!$A178,'Store Master Data'!$AF$1:$AF$12870,"&gt;="&amp;RegPlwise!BK$4,'Store Master Data'!$AF$1:$AF$12870,"&lt;="&amp;RegPlwise!BN$4,'Store Master Data'!$F$1:$F$12870,RegPlwise!$B178)</f>
        <v>0</v>
      </c>
      <c r="BN178" s="25">
        <f t="shared" si="52"/>
        <v>0</v>
      </c>
      <c r="BO178" s="25">
        <f>COUNTIFS('Store Master Data'!$U$1:$U$12870,RegPlwise!$A178,'Store Master Data'!$AB$1:$AB$12870,"&lt;"&amp;RegPlwise!BO$4,'Store Master Data'!$F$1:$F$12870,RegPlwise!$B178)-COUNTIFS('Store Master Data'!$U$1:$U$12870,RegPlwise!$A178,'Store Master Data'!$AF$1:$AF$12870,"&lt;"&amp;RegPlwise!BO$4,'Store Master Data'!$F$1:$F$12870,RegPlwise!$B178)</f>
        <v>0</v>
      </c>
      <c r="BP178" s="25">
        <f>COUNTIFS('Store Master Data'!$U$1:$U$12870,RegPlwise!$A178,'Store Master Data'!$AB$1:$AB$12870,"&gt;="&amp;RegPlwise!BO$4,'Store Master Data'!$AB$1:$AB$12870,"&lt;="&amp;RegPlwise!BR$4,'Store Master Data'!$F$1:$F$12870,RegPlwise!$B178)</f>
        <v>0</v>
      </c>
      <c r="BQ178" s="25">
        <f>COUNTIFS('Store Master Data'!$U$1:$U$12870,RegPlwise!$A178,'Store Master Data'!$AF$1:$AF$12870,"&gt;="&amp;RegPlwise!BO$4,'Store Master Data'!$AF$1:$AF$12870,"&lt;="&amp;RegPlwise!BR$4,'Store Master Data'!$F$1:$F$12870,RegPlwise!$B178)</f>
        <v>0</v>
      </c>
      <c r="BR178" s="25">
        <f t="shared" si="53"/>
        <v>0</v>
      </c>
    </row>
    <row r="179" spans="1:70">
      <c r="A179" s="27" t="s">
        <v>2632</v>
      </c>
      <c r="B179" s="24" t="s">
        <v>23</v>
      </c>
      <c r="C179" s="25">
        <f>COUNTIFS('Store Master Data'!$U$1:$U$12870,RegPlwise!$A179,'Store Master Data'!$AB$1:$AB$12870,"&lt;"&amp;RegPlwise!C$4,'Store Master Data'!$F$1:$F$12870,RegPlwise!$B179)-COUNTIFS('Store Master Data'!$U$1:$U$12870,RegPlwise!$A179,'Store Master Data'!$AF$1:$AF$12870,"&lt;"&amp;RegPlwise!C$4,'Store Master Data'!$F$1:$F$12870,RegPlwise!$B179)</f>
        <v>0</v>
      </c>
      <c r="D179" s="25">
        <f>COUNTIFS('Store Master Data'!$U$1:$U$12870,RegPlwise!$A179,'Store Master Data'!$AB$1:$AB$12870,"&gt;="&amp;RegPlwise!C$4,'Store Master Data'!$AB$1:$AB$12870,"&lt;="&amp;RegPlwise!F$4,'Store Master Data'!$F$1:$F$12870,RegPlwise!$B179)</f>
        <v>0</v>
      </c>
      <c r="E179" s="25">
        <f>COUNTIFS('Store Master Data'!$U$1:$U$12870,RegPlwise!$A179,'Store Master Data'!$AF$1:$AF$12870,"&gt;="&amp;RegPlwise!C$4,'Store Master Data'!$AF$1:$AF$12870,"&lt;="&amp;RegPlwise!F$4,'Store Master Data'!$F$1:$F$12870,RegPlwise!$B179)</f>
        <v>0</v>
      </c>
      <c r="F179" s="25">
        <f t="shared" si="49"/>
        <v>0</v>
      </c>
      <c r="G179" s="25">
        <f>COUNTIFS('Store Master Data'!$U$1:$U$12870,RegPlwise!$A179,'Store Master Data'!$AB$1:$AB$12870,"&lt;"&amp;RegPlwise!G$4,'Store Master Data'!$F$1:$F$12870,RegPlwise!$B179)-COUNTIFS('Store Master Data'!$U$1:$U$12870,RegPlwise!$A179,'Store Master Data'!$AF$1:$AF$12870,"&lt;"&amp;RegPlwise!G$4,'Store Master Data'!$F$1:$F$12870,RegPlwise!$B179)</f>
        <v>0</v>
      </c>
      <c r="H179" s="25">
        <f>COUNTIFS('Store Master Data'!$U$1:$U$12870,RegPlwise!$A179,'Store Master Data'!$AB$1:$AB$12870,"&gt;="&amp;RegPlwise!G$4,'Store Master Data'!$AB$1:$AB$12870,"&lt;="&amp;RegPlwise!J$4,'Store Master Data'!$F$1:$F$12870,RegPlwise!$B179)</f>
        <v>0</v>
      </c>
      <c r="I179" s="25">
        <f>COUNTIFS('Store Master Data'!$U$1:$U$12870,RegPlwise!$A179,'Store Master Data'!$AF$1:$AF$12870,"&gt;="&amp;RegPlwise!G$4,'Store Master Data'!$AF$1:$AF$12870,"&lt;="&amp;RegPlwise!J$4,'Store Master Data'!$F$1:$F$12870,RegPlwise!$B179)</f>
        <v>0</v>
      </c>
      <c r="J179" s="25">
        <f t="shared" si="29"/>
        <v>0</v>
      </c>
      <c r="K179" s="25">
        <f>COUNTIFS('Store Master Data'!$U$1:$U$12870,RegPlwise!$A179,'Store Master Data'!$AB$1:$AB$12870,"&lt;"&amp;RegPlwise!K$4,'Store Master Data'!$F$1:$F$12870,RegPlwise!$B179)-COUNTIFS('Store Master Data'!$U$1:$U$12870,RegPlwise!$A179,'Store Master Data'!$AF$1:$AF$12870,"&lt;"&amp;RegPlwise!K$4,'Store Master Data'!$F$1:$F$12870,RegPlwise!$B179)</f>
        <v>0</v>
      </c>
      <c r="L179" s="25">
        <f>COUNTIFS('Store Master Data'!$U$1:$U$12870,RegPlwise!$A179,'Store Master Data'!$AB$1:$AB$12870,"&gt;="&amp;RegPlwise!K$4,'Store Master Data'!$AB$1:$AB$12870,"&lt;="&amp;RegPlwise!N$4,'Store Master Data'!$F$1:$F$12870,RegPlwise!$B179)</f>
        <v>0</v>
      </c>
      <c r="M179" s="25">
        <f>COUNTIFS('Store Master Data'!$U$1:$U$12870,RegPlwise!$A179,'Store Master Data'!$AF$1:$AF$12870,"&gt;="&amp;RegPlwise!K$4,'Store Master Data'!$AF$1:$AF$12870,"&lt;="&amp;RegPlwise!N$4,'Store Master Data'!$F$1:$F$12870,RegPlwise!$B179)</f>
        <v>0</v>
      </c>
      <c r="N179" s="25">
        <f t="shared" si="30"/>
        <v>0</v>
      </c>
      <c r="O179" s="25">
        <f>COUNTIFS('Store Master Data'!$U$1:$U$12870,RegPlwise!$A179,'Store Master Data'!$AB$1:$AB$12870,"&lt;"&amp;RegPlwise!O$4,'Store Master Data'!$F$1:$F$12870,RegPlwise!$B179)-COUNTIFS('Store Master Data'!$U$1:$U$12870,RegPlwise!$A179,'Store Master Data'!$AF$1:$AF$12870,"&lt;"&amp;RegPlwise!O$4,'Store Master Data'!$F$1:$F$12870,RegPlwise!$B179)</f>
        <v>0</v>
      </c>
      <c r="P179" s="25">
        <f>COUNTIFS('Store Master Data'!$U$1:$U$12870,RegPlwise!$A179,'Store Master Data'!$AB$1:$AB$12870,"&gt;="&amp;RegPlwise!O$4,'Store Master Data'!$AB$1:$AB$12870,"&lt;="&amp;RegPlwise!R$4,'Store Master Data'!$F$1:$F$12870,RegPlwise!$B179)</f>
        <v>0</v>
      </c>
      <c r="Q179" s="25">
        <f>COUNTIFS('Store Master Data'!$U$1:$U$12870,RegPlwise!$A179,'Store Master Data'!$AF$1:$AF$12870,"&gt;="&amp;RegPlwise!O$4,'Store Master Data'!$AF$1:$AF$12870,"&lt;="&amp;RegPlwise!R$4,'Store Master Data'!$F$1:$F$12870,RegPlwise!$B179)</f>
        <v>0</v>
      </c>
      <c r="R179" s="25">
        <f t="shared" si="31"/>
        <v>0</v>
      </c>
      <c r="S179" s="25">
        <f>COUNTIFS('Store Master Data'!$U$1:$U$12870,RegPlwise!$A179,'Store Master Data'!$AB$1:$AB$12870,"&lt;"&amp;RegPlwise!S$4,'Store Master Data'!$F$1:$F$12870,RegPlwise!$B179)-COUNTIFS('Store Master Data'!$U$1:$U$12870,RegPlwise!$A179,'Store Master Data'!$AF$1:$AF$12870,"&lt;"&amp;RegPlwise!S$4,'Store Master Data'!$F$1:$F$12870,RegPlwise!$B179)</f>
        <v>0</v>
      </c>
      <c r="T179" s="25">
        <f>COUNTIFS('Store Master Data'!$U$1:$U$12870,RegPlwise!$A179,'Store Master Data'!$AB$1:$AB$12870,"&gt;="&amp;RegPlwise!S$4,'Store Master Data'!$AB$1:$AB$12870,"&lt;="&amp;RegPlwise!V$4,'Store Master Data'!$F$1:$F$12870,RegPlwise!$B179)</f>
        <v>0</v>
      </c>
      <c r="U179" s="25">
        <f>COUNTIFS('Store Master Data'!$U$1:$U$12870,RegPlwise!$A179,'Store Master Data'!$AF$1:$AF$12870,"&gt;="&amp;RegPlwise!S$4,'Store Master Data'!$AF$1:$AF$12870,"&lt;="&amp;RegPlwise!V$4,'Store Master Data'!$F$1:$F$12870,RegPlwise!$B179)</f>
        <v>0</v>
      </c>
      <c r="V179" s="25">
        <f t="shared" si="32"/>
        <v>0</v>
      </c>
      <c r="W179" s="25">
        <f>COUNTIFS('Store Master Data'!$U$1:$U$12870,RegPlwise!$A179,'Store Master Data'!$AB$1:$AB$12870,"&lt;"&amp;RegPlwise!W$4,'Store Master Data'!$F$1:$F$12870,RegPlwise!$B179)-COUNTIFS('Store Master Data'!$U$1:$U$12870,RegPlwise!$A179,'Store Master Data'!$AF$1:$AF$12870,"&lt;"&amp;RegPlwise!W$4,'Store Master Data'!$F$1:$F$12870,RegPlwise!$B179)</f>
        <v>0</v>
      </c>
      <c r="X179" s="25">
        <f>COUNTIFS('Store Master Data'!$U$1:$U$12870,RegPlwise!$A179,'Store Master Data'!$AB$1:$AB$12870,"&gt;="&amp;RegPlwise!W$4,'Store Master Data'!$AB$1:$AB$12870,"&lt;="&amp;RegPlwise!Z$4,'Store Master Data'!$F$1:$F$12870,RegPlwise!$B179)</f>
        <v>0</v>
      </c>
      <c r="Y179" s="25">
        <f>COUNTIFS('Store Master Data'!$U$1:$U$12870,RegPlwise!$A179,'Store Master Data'!$AF$1:$AF$12870,"&gt;="&amp;RegPlwise!W$4,'Store Master Data'!$AF$1:$AF$12870,"&lt;="&amp;RegPlwise!Z$4,'Store Master Data'!$F$1:$F$12870,RegPlwise!$B179)</f>
        <v>0</v>
      </c>
      <c r="Z179" s="25">
        <f t="shared" si="33"/>
        <v>0</v>
      </c>
      <c r="AA179" s="25">
        <f>COUNTIFS('Store Master Data'!$U$1:$U$12870,RegPlwise!$A179,'Store Master Data'!$AB$1:$AB$12870,"&lt;"&amp;RegPlwise!AA$4,'Store Master Data'!$F$1:$F$12870,RegPlwise!$B179)-COUNTIFS('Store Master Data'!$U$1:$U$12870,RegPlwise!$A179,'Store Master Data'!$AF$1:$AF$12870,"&lt;"&amp;RegPlwise!AA$4,'Store Master Data'!$F$1:$F$12870,RegPlwise!$B179)</f>
        <v>0</v>
      </c>
      <c r="AB179" s="25">
        <f>COUNTIFS('Store Master Data'!$U$1:$U$12870,RegPlwise!$A179,'Store Master Data'!$AB$1:$AB$12870,"&gt;="&amp;RegPlwise!AA$4,'Store Master Data'!$AB$1:$AB$12870,"&lt;="&amp;RegPlwise!AD$4,'Store Master Data'!$F$1:$F$12870,RegPlwise!$B179)</f>
        <v>0</v>
      </c>
      <c r="AC179" s="25">
        <f>COUNTIFS('Store Master Data'!$U$1:$U$12870,RegPlwise!$A179,'Store Master Data'!$AF$1:$AF$12870,"&gt;="&amp;RegPlwise!AA$4,'Store Master Data'!$AF$1:$AF$12870,"&lt;="&amp;RegPlwise!AD$4,'Store Master Data'!$F$1:$F$12870,RegPlwise!$B179)</f>
        <v>0</v>
      </c>
      <c r="AD179" s="25">
        <f t="shared" si="34"/>
        <v>0</v>
      </c>
      <c r="AE179" s="25">
        <f>COUNTIFS('Store Master Data'!$U$1:$U$12870,RegPlwise!$A179,'Store Master Data'!$AB$1:$AB$12870,"&lt;"&amp;RegPlwise!AE$4,'Store Master Data'!$F$1:$F$12870,RegPlwise!$B179)-COUNTIFS('Store Master Data'!$U$1:$U$12870,RegPlwise!$A179,'Store Master Data'!$AF$1:$AF$12870,"&lt;"&amp;RegPlwise!AE$4,'Store Master Data'!$F$1:$F$12870,RegPlwise!$B179)</f>
        <v>0</v>
      </c>
      <c r="AF179" s="25">
        <f>COUNTIFS('Store Master Data'!$U$1:$U$12870,RegPlwise!$A179,'Store Master Data'!$AB$1:$AB$12870,"&gt;="&amp;RegPlwise!AE$4,'Store Master Data'!$AB$1:$AB$12870,"&lt;="&amp;RegPlwise!AH$4,'Store Master Data'!$F$1:$F$12870,RegPlwise!$B179)</f>
        <v>0</v>
      </c>
      <c r="AG179" s="25">
        <f>COUNTIFS('Store Master Data'!$U$1:$U$12870,RegPlwise!$A179,'Store Master Data'!$AF$1:$AF$12870,"&gt;="&amp;RegPlwise!AE$4,'Store Master Data'!$AF$1:$AF$12870,"&lt;="&amp;RegPlwise!AH$4,'Store Master Data'!$F$1:$F$12870,RegPlwise!$B179)</f>
        <v>0</v>
      </c>
      <c r="AH179" s="25">
        <f t="shared" si="35"/>
        <v>0</v>
      </c>
      <c r="AI179" s="25">
        <f>COUNTIFS('Store Master Data'!$U$1:$U$12870,RegPlwise!$A179,'Store Master Data'!$AB$1:$AB$12870,"&lt;"&amp;RegPlwise!AI$4,'Store Master Data'!$F$1:$F$12870,RegPlwise!$B179)-COUNTIFS('Store Master Data'!$U$1:$U$12870,RegPlwise!$A179,'Store Master Data'!$AF$1:$AF$12870,"&lt;"&amp;RegPlwise!AI$4,'Store Master Data'!$F$1:$F$12870,RegPlwise!$B179)</f>
        <v>0</v>
      </c>
      <c r="AJ179" s="25">
        <f>COUNTIFS('Store Master Data'!$U$1:$U$12870,RegPlwise!$A179,'Store Master Data'!$AB$1:$AB$12870,"&gt;="&amp;RegPlwise!AI$4,'Store Master Data'!$AB$1:$AB$12870,"&lt;="&amp;RegPlwise!AL$4,'Store Master Data'!$F$1:$F$12870,RegPlwise!$B179)</f>
        <v>0</v>
      </c>
      <c r="AK179" s="25">
        <f>COUNTIFS('Store Master Data'!$U$1:$U$12870,RegPlwise!$A179,'Store Master Data'!$AF$1:$AF$12870,"&gt;="&amp;RegPlwise!AI$4,'Store Master Data'!$AF$1:$AF$12870,"&lt;="&amp;RegPlwise!AL$4,'Store Master Data'!$F$1:$F$12870,RegPlwise!$B179)</f>
        <v>0</v>
      </c>
      <c r="AL179" s="25">
        <f t="shared" si="36"/>
        <v>0</v>
      </c>
      <c r="AM179" s="25">
        <f>COUNTIFS('Store Master Data'!$U$1:$U$12870,RegPlwise!$A179,'Store Master Data'!$AB$1:$AB$12870,"&lt;"&amp;RegPlwise!AM$4,'Store Master Data'!$F$1:$F$12870,RegPlwise!$B179)-COUNTIFS('Store Master Data'!$U$1:$U$12870,RegPlwise!$A179,'Store Master Data'!$AF$1:$AF$12870,"&lt;"&amp;RegPlwise!AM$4,'Store Master Data'!$F$1:$F$12870,RegPlwise!$B179)</f>
        <v>0</v>
      </c>
      <c r="AN179" s="25">
        <f>COUNTIFS('Store Master Data'!$U$1:$U$12870,RegPlwise!$A179,'Store Master Data'!$AB$1:$AB$12870,"&gt;="&amp;RegPlwise!AM$4,'Store Master Data'!$AB$1:$AB$12870,"&lt;="&amp;RegPlwise!AP$4,'Store Master Data'!$F$1:$F$12870,RegPlwise!$B179)</f>
        <v>0</v>
      </c>
      <c r="AO179" s="25">
        <f>COUNTIFS('Store Master Data'!$U$1:$U$12870,RegPlwise!$A179,'Store Master Data'!$AF$1:$AF$12870,"&gt;="&amp;RegPlwise!AM$4,'Store Master Data'!$AF$1:$AF$12870,"&lt;="&amp;RegPlwise!AP$4,'Store Master Data'!$F$1:$F$12870,RegPlwise!$B179)</f>
        <v>0</v>
      </c>
      <c r="AP179" s="25">
        <f t="shared" si="37"/>
        <v>0</v>
      </c>
      <c r="AQ179" s="25">
        <f>COUNTIFS('Store Master Data'!$U$1:$U$12870,RegPlwise!$A179,'Store Master Data'!$AB$1:$AB$12870,"&lt;"&amp;RegPlwise!AQ$4,'Store Master Data'!$F$1:$F$12870,RegPlwise!$B179)-COUNTIFS('Store Master Data'!$U$1:$U$12870,RegPlwise!$A179,'Store Master Data'!$AF$1:$AF$12870,"&lt;"&amp;RegPlwise!AQ$4,'Store Master Data'!$F$1:$F$12870,RegPlwise!$B179)</f>
        <v>0</v>
      </c>
      <c r="AR179" s="25">
        <f>COUNTIFS('Store Master Data'!$U$1:$U$12870,RegPlwise!$A179,'Store Master Data'!$AB$1:$AB$12870,"&gt;="&amp;RegPlwise!AQ$4,'Store Master Data'!$AB$1:$AB$12870,"&lt;="&amp;RegPlwise!AT$4,'Store Master Data'!$F$1:$F$12870,RegPlwise!$B179)</f>
        <v>0</v>
      </c>
      <c r="AS179" s="25">
        <f>COUNTIFS('Store Master Data'!$U$1:$U$12870,RegPlwise!$A179,'Store Master Data'!$AF$1:$AF$12870,"&gt;="&amp;RegPlwise!AQ$4,'Store Master Data'!$AF$1:$AF$12870,"&lt;="&amp;RegPlwise!AT$4,'Store Master Data'!$F$1:$F$12870,RegPlwise!$B179)</f>
        <v>0</v>
      </c>
      <c r="AT179" s="25">
        <f t="shared" si="38"/>
        <v>0</v>
      </c>
      <c r="AU179" s="25">
        <f>COUNTIFS('Store Master Data'!$U$1:$U$12870,RegPlwise!$A179,'Store Master Data'!$AB$1:$AB$12870,"&lt;"&amp;RegPlwise!AU$4,'Store Master Data'!$F$1:$F$12870,RegPlwise!$B179)-COUNTIFS('Store Master Data'!$U$1:$U$12870,RegPlwise!$A179,'Store Master Data'!$AF$1:$AF$12870,"&lt;"&amp;RegPlwise!AU$4,'Store Master Data'!$F$1:$F$12870,RegPlwise!$B179)</f>
        <v>0</v>
      </c>
      <c r="AV179" s="25">
        <f>COUNTIFS('Store Master Data'!$U$1:$U$12870,RegPlwise!$A179,'Store Master Data'!$AB$1:$AB$12870,"&gt;="&amp;RegPlwise!AU$4,'Store Master Data'!$AB$1:$AB$12870,"&lt;="&amp;RegPlwise!AX$4,'Store Master Data'!$F$1:$F$12870,RegPlwise!$B179)</f>
        <v>0</v>
      </c>
      <c r="AW179" s="25">
        <f>COUNTIFS('Store Master Data'!$U$1:$U$12870,RegPlwise!$A179,'Store Master Data'!$AF$1:$AF$12870,"&gt;="&amp;RegPlwise!AU$4,'Store Master Data'!$AF$1:$AF$12870,"&lt;="&amp;RegPlwise!AX$4,'Store Master Data'!$F$1:$F$12870,RegPlwise!$B179)</f>
        <v>0</v>
      </c>
      <c r="AX179" s="25">
        <f t="shared" si="39"/>
        <v>0</v>
      </c>
      <c r="AY179" s="25">
        <f>COUNTIFS('Store Master Data'!$U$1:$U$12870,RegPlwise!$A179,'Store Master Data'!$AB$1:$AB$12870,"&lt;"&amp;RegPlwise!AY$4,'Store Master Data'!$F$1:$F$12870,RegPlwise!$B179)-COUNTIFS('Store Master Data'!$U$1:$U$12870,RegPlwise!$A179,'Store Master Data'!$AF$1:$AF$12870,"&lt;"&amp;RegPlwise!AY$4,'Store Master Data'!$F$1:$F$12870,RegPlwise!$B179)</f>
        <v>0</v>
      </c>
      <c r="AZ179" s="25">
        <f>COUNTIFS('Store Master Data'!$U$1:$U$12870,RegPlwise!$A179,'Store Master Data'!$AB$1:$AB$12870,"&gt;="&amp;RegPlwise!AY$4,'Store Master Data'!$AB$1:$AB$12870,"&lt;="&amp;RegPlwise!BB$4,'Store Master Data'!$F$1:$F$12870,RegPlwise!$B179)</f>
        <v>0</v>
      </c>
      <c r="BA179" s="25">
        <f>COUNTIFS('Store Master Data'!$U$1:$U$12870,RegPlwise!$A179,'Store Master Data'!$AF$1:$AF$12870,"&gt;="&amp;RegPlwise!AY$4,'Store Master Data'!$AF$1:$AF$12870,"&lt;="&amp;RegPlwise!BB$4,'Store Master Data'!$F$1:$F$12870,RegPlwise!$B179)</f>
        <v>0</v>
      </c>
      <c r="BB179" s="25">
        <f t="shared" si="40"/>
        <v>0</v>
      </c>
      <c r="BC179" s="25">
        <f>COUNTIFS('Store Master Data'!$U$1:$U$12870,RegPlwise!$A179,'Store Master Data'!$AB$1:$AB$12870,"&lt;"&amp;RegPlwise!BC$4,'Store Master Data'!$F$1:$F$12870,RegPlwise!$B179)-COUNTIFS('Store Master Data'!$U$1:$U$12870,RegPlwise!$A179,'Store Master Data'!$AF$1:$AF$12870,"&lt;"&amp;RegPlwise!BC$4,'Store Master Data'!$F$1:$F$12870,RegPlwise!$B179)</f>
        <v>0</v>
      </c>
      <c r="BD179" s="25">
        <f>COUNTIFS('Store Master Data'!$U$1:$U$12870,RegPlwise!$A179,'Store Master Data'!$AB$1:$AB$12870,"&gt;="&amp;RegPlwise!BC$4,'Store Master Data'!$AB$1:$AB$12870,"&lt;="&amp;RegPlwise!BF$4,'Store Master Data'!$F$1:$F$12870,RegPlwise!$B179)</f>
        <v>0</v>
      </c>
      <c r="BE179" s="25">
        <f>COUNTIFS('Store Master Data'!$U$1:$U$12870,RegPlwise!$A179,'Store Master Data'!$AF$1:$AF$12870,"&gt;="&amp;RegPlwise!BC$4,'Store Master Data'!$AF$1:$AF$12870,"&lt;="&amp;RegPlwise!BF$4,'Store Master Data'!$F$1:$F$12870,RegPlwise!$B179)</f>
        <v>0</v>
      </c>
      <c r="BF179" s="25">
        <f t="shared" si="41"/>
        <v>0</v>
      </c>
      <c r="BG179" s="25">
        <f>COUNTIFS('Store Master Data'!$U$1:$U$12870,RegPlwise!$A179,'Store Master Data'!$AB$1:$AB$12870,"&lt;"&amp;RegPlwise!BG$4,'Store Master Data'!$F$1:$F$12870,RegPlwise!$B179)-COUNTIFS('Store Master Data'!$U$1:$U$12870,RegPlwise!$A179,'Store Master Data'!$AF$1:$AF$12870,"&lt;"&amp;RegPlwise!BG$4,'Store Master Data'!$F$1:$F$12870,RegPlwise!$B179)</f>
        <v>0</v>
      </c>
      <c r="BH179" s="25">
        <f>COUNTIFS('Store Master Data'!$U$1:$U$12870,RegPlwise!$A179,'Store Master Data'!$AB$1:$AB$12870,"&gt;="&amp;RegPlwise!BG$4,'Store Master Data'!$AB$1:$AB$12870,"&lt;="&amp;RegPlwise!BJ$4,'Store Master Data'!$F$1:$F$12870,RegPlwise!$B179)</f>
        <v>0</v>
      </c>
      <c r="BI179" s="25">
        <f>COUNTIFS('Store Master Data'!$U$1:$U$12870,RegPlwise!$A179,'Store Master Data'!$AF$1:$AF$12870,"&gt;="&amp;RegPlwise!BG$4,'Store Master Data'!$AF$1:$AF$12870,"&lt;="&amp;RegPlwise!BJ$4,'Store Master Data'!$F$1:$F$12870,RegPlwise!$B179)</f>
        <v>0</v>
      </c>
      <c r="BJ179" s="25">
        <f t="shared" si="42"/>
        <v>0</v>
      </c>
      <c r="BK179" s="25">
        <f>COUNTIFS('Store Master Data'!$U$1:$U$12870,RegPlwise!$A179,'Store Master Data'!$AB$1:$AB$12870,"&lt;"&amp;RegPlwise!BK$4,'Store Master Data'!$F$1:$F$12870,RegPlwise!$B179)-COUNTIFS('Store Master Data'!$U$1:$U$12870,RegPlwise!$A179,'Store Master Data'!$AF$1:$AF$12870,"&lt;"&amp;RegPlwise!BK$4,'Store Master Data'!$F$1:$F$12870,RegPlwise!$B179)</f>
        <v>0</v>
      </c>
      <c r="BL179" s="25">
        <f>COUNTIFS('Store Master Data'!$U$1:$U$12870,RegPlwise!$A179,'Store Master Data'!$AB$1:$AB$12870,"&gt;="&amp;RegPlwise!BK$4,'Store Master Data'!$AB$1:$AB$12870,"&lt;="&amp;RegPlwise!BN$4,'Store Master Data'!$F$1:$F$12870,RegPlwise!$B179)</f>
        <v>0</v>
      </c>
      <c r="BM179" s="25">
        <f>COUNTIFS('Store Master Data'!$U$1:$U$12870,RegPlwise!$A179,'Store Master Data'!$AF$1:$AF$12870,"&gt;="&amp;RegPlwise!BK$4,'Store Master Data'!$AF$1:$AF$12870,"&lt;="&amp;RegPlwise!BN$4,'Store Master Data'!$F$1:$F$12870,RegPlwise!$B179)</f>
        <v>0</v>
      </c>
      <c r="BN179" s="25">
        <f t="shared" si="52"/>
        <v>0</v>
      </c>
      <c r="BO179" s="25">
        <f>COUNTIFS('Store Master Data'!$U$1:$U$12870,RegPlwise!$A179,'Store Master Data'!$AB$1:$AB$12870,"&lt;"&amp;RegPlwise!BO$4,'Store Master Data'!$F$1:$F$12870,RegPlwise!$B179)-COUNTIFS('Store Master Data'!$U$1:$U$12870,RegPlwise!$A179,'Store Master Data'!$AF$1:$AF$12870,"&lt;"&amp;RegPlwise!BO$4,'Store Master Data'!$F$1:$F$12870,RegPlwise!$B179)</f>
        <v>0</v>
      </c>
      <c r="BP179" s="25">
        <f>COUNTIFS('Store Master Data'!$U$1:$U$12870,RegPlwise!$A179,'Store Master Data'!$AB$1:$AB$12870,"&gt;="&amp;RegPlwise!BO$4,'Store Master Data'!$AB$1:$AB$12870,"&lt;="&amp;RegPlwise!BR$4,'Store Master Data'!$F$1:$F$12870,RegPlwise!$B179)</f>
        <v>0</v>
      </c>
      <c r="BQ179" s="25">
        <f>COUNTIFS('Store Master Data'!$U$1:$U$12870,RegPlwise!$A179,'Store Master Data'!$AF$1:$AF$12870,"&gt;="&amp;RegPlwise!BO$4,'Store Master Data'!$AF$1:$AF$12870,"&lt;="&amp;RegPlwise!BR$4,'Store Master Data'!$F$1:$F$12870,RegPlwise!$B179)</f>
        <v>0</v>
      </c>
      <c r="BR179" s="25">
        <f t="shared" si="53"/>
        <v>0</v>
      </c>
    </row>
    <row r="180" spans="1:70">
      <c r="A180" s="24" t="s">
        <v>2632</v>
      </c>
      <c r="B180" s="24" t="s">
        <v>31</v>
      </c>
      <c r="C180" s="25">
        <f>COUNTIFS('Store Master Data'!$U$1:$U$12870,RegPlwise!$A180,'Store Master Data'!$AB$1:$AB$12870,"&lt;"&amp;RegPlwise!C$4,'Store Master Data'!$F$1:$F$12870,RegPlwise!$B180)-COUNTIFS('Store Master Data'!$U$1:$U$12870,RegPlwise!$A180,'Store Master Data'!$AF$1:$AF$12870,"&lt;"&amp;RegPlwise!C$4,'Store Master Data'!$F$1:$F$12870,RegPlwise!$B180)</f>
        <v>0</v>
      </c>
      <c r="D180" s="25">
        <f>COUNTIFS('Store Master Data'!$U$1:$U$12870,RegPlwise!$A180,'Store Master Data'!$AB$1:$AB$12870,"&gt;="&amp;RegPlwise!C$4,'Store Master Data'!$AB$1:$AB$12870,"&lt;="&amp;RegPlwise!F$4,'Store Master Data'!$F$1:$F$12870,RegPlwise!$B180)</f>
        <v>0</v>
      </c>
      <c r="E180" s="25">
        <f>COUNTIFS('Store Master Data'!$U$1:$U$12870,RegPlwise!$A180,'Store Master Data'!$AF$1:$AF$12870,"&gt;="&amp;RegPlwise!C$4,'Store Master Data'!$AF$1:$AF$12870,"&lt;="&amp;RegPlwise!F$4,'Store Master Data'!$F$1:$F$12870,RegPlwise!$B180)</f>
        <v>0</v>
      </c>
      <c r="F180" s="25">
        <f t="shared" si="49"/>
        <v>0</v>
      </c>
      <c r="G180" s="25">
        <f>COUNTIFS('Store Master Data'!$U$1:$U$12870,RegPlwise!$A180,'Store Master Data'!$AB$1:$AB$12870,"&lt;"&amp;RegPlwise!G$4,'Store Master Data'!$F$1:$F$12870,RegPlwise!$B180)-COUNTIFS('Store Master Data'!$U$1:$U$12870,RegPlwise!$A180,'Store Master Data'!$AF$1:$AF$12870,"&lt;"&amp;RegPlwise!G$4,'Store Master Data'!$F$1:$F$12870,RegPlwise!$B180)</f>
        <v>0</v>
      </c>
      <c r="H180" s="25">
        <f>COUNTIFS('Store Master Data'!$U$1:$U$12870,RegPlwise!$A180,'Store Master Data'!$AB$1:$AB$12870,"&gt;="&amp;RegPlwise!G$4,'Store Master Data'!$AB$1:$AB$12870,"&lt;="&amp;RegPlwise!J$4,'Store Master Data'!$F$1:$F$12870,RegPlwise!$B180)</f>
        <v>0</v>
      </c>
      <c r="I180" s="25">
        <f>COUNTIFS('Store Master Data'!$U$1:$U$12870,RegPlwise!$A180,'Store Master Data'!$AF$1:$AF$12870,"&gt;="&amp;RegPlwise!G$4,'Store Master Data'!$AF$1:$AF$12870,"&lt;="&amp;RegPlwise!J$4,'Store Master Data'!$F$1:$F$12870,RegPlwise!$B180)</f>
        <v>0</v>
      </c>
      <c r="J180" s="25">
        <f t="shared" si="29"/>
        <v>0</v>
      </c>
      <c r="K180" s="25">
        <f>COUNTIFS('Store Master Data'!$U$1:$U$12870,RegPlwise!$A180,'Store Master Data'!$AB$1:$AB$12870,"&lt;"&amp;RegPlwise!K$4,'Store Master Data'!$F$1:$F$12870,RegPlwise!$B180)-COUNTIFS('Store Master Data'!$U$1:$U$12870,RegPlwise!$A180,'Store Master Data'!$AF$1:$AF$12870,"&lt;"&amp;RegPlwise!K$4,'Store Master Data'!$F$1:$F$12870,RegPlwise!$B180)</f>
        <v>0</v>
      </c>
      <c r="L180" s="25">
        <f>COUNTIFS('Store Master Data'!$U$1:$U$12870,RegPlwise!$A180,'Store Master Data'!$AB$1:$AB$12870,"&gt;="&amp;RegPlwise!K$4,'Store Master Data'!$AB$1:$AB$12870,"&lt;="&amp;RegPlwise!N$4,'Store Master Data'!$F$1:$F$12870,RegPlwise!$B180)</f>
        <v>0</v>
      </c>
      <c r="M180" s="25">
        <f>COUNTIFS('Store Master Data'!$U$1:$U$12870,RegPlwise!$A180,'Store Master Data'!$AF$1:$AF$12870,"&gt;="&amp;RegPlwise!K$4,'Store Master Data'!$AF$1:$AF$12870,"&lt;="&amp;RegPlwise!N$4,'Store Master Data'!$F$1:$F$12870,RegPlwise!$B180)</f>
        <v>0</v>
      </c>
      <c r="N180" s="25">
        <f t="shared" si="30"/>
        <v>0</v>
      </c>
      <c r="O180" s="25">
        <f>COUNTIFS('Store Master Data'!$U$1:$U$12870,RegPlwise!$A180,'Store Master Data'!$AB$1:$AB$12870,"&lt;"&amp;RegPlwise!O$4,'Store Master Data'!$F$1:$F$12870,RegPlwise!$B180)-COUNTIFS('Store Master Data'!$U$1:$U$12870,RegPlwise!$A180,'Store Master Data'!$AF$1:$AF$12870,"&lt;"&amp;RegPlwise!O$4,'Store Master Data'!$F$1:$F$12870,RegPlwise!$B180)</f>
        <v>0</v>
      </c>
      <c r="P180" s="25">
        <f>COUNTIFS('Store Master Data'!$U$1:$U$12870,RegPlwise!$A180,'Store Master Data'!$AB$1:$AB$12870,"&gt;="&amp;RegPlwise!O$4,'Store Master Data'!$AB$1:$AB$12870,"&lt;="&amp;RegPlwise!R$4,'Store Master Data'!$F$1:$F$12870,RegPlwise!$B180)</f>
        <v>0</v>
      </c>
      <c r="Q180" s="25">
        <f>COUNTIFS('Store Master Data'!$U$1:$U$12870,RegPlwise!$A180,'Store Master Data'!$AF$1:$AF$12870,"&gt;="&amp;RegPlwise!O$4,'Store Master Data'!$AF$1:$AF$12870,"&lt;="&amp;RegPlwise!R$4,'Store Master Data'!$F$1:$F$12870,RegPlwise!$B180)</f>
        <v>0</v>
      </c>
      <c r="R180" s="25">
        <f t="shared" si="31"/>
        <v>0</v>
      </c>
      <c r="S180" s="25">
        <f>COUNTIFS('Store Master Data'!$U$1:$U$12870,RegPlwise!$A180,'Store Master Data'!$AB$1:$AB$12870,"&lt;"&amp;RegPlwise!S$4,'Store Master Data'!$F$1:$F$12870,RegPlwise!$B180)-COUNTIFS('Store Master Data'!$U$1:$U$12870,RegPlwise!$A180,'Store Master Data'!$AF$1:$AF$12870,"&lt;"&amp;RegPlwise!S$4,'Store Master Data'!$F$1:$F$12870,RegPlwise!$B180)</f>
        <v>0</v>
      </c>
      <c r="T180" s="25">
        <f>COUNTIFS('Store Master Data'!$U$1:$U$12870,RegPlwise!$A180,'Store Master Data'!$AB$1:$AB$12870,"&gt;="&amp;RegPlwise!S$4,'Store Master Data'!$AB$1:$AB$12870,"&lt;="&amp;RegPlwise!V$4,'Store Master Data'!$F$1:$F$12870,RegPlwise!$B180)</f>
        <v>0</v>
      </c>
      <c r="U180" s="25">
        <f>COUNTIFS('Store Master Data'!$U$1:$U$12870,RegPlwise!$A180,'Store Master Data'!$AF$1:$AF$12870,"&gt;="&amp;RegPlwise!S$4,'Store Master Data'!$AF$1:$AF$12870,"&lt;="&amp;RegPlwise!V$4,'Store Master Data'!$F$1:$F$12870,RegPlwise!$B180)</f>
        <v>0</v>
      </c>
      <c r="V180" s="25">
        <f t="shared" si="32"/>
        <v>0</v>
      </c>
      <c r="W180" s="25">
        <f>COUNTIFS('Store Master Data'!$U$1:$U$12870,RegPlwise!$A180,'Store Master Data'!$AB$1:$AB$12870,"&lt;"&amp;RegPlwise!W$4,'Store Master Data'!$F$1:$F$12870,RegPlwise!$B180)-COUNTIFS('Store Master Data'!$U$1:$U$12870,RegPlwise!$A180,'Store Master Data'!$AF$1:$AF$12870,"&lt;"&amp;RegPlwise!W$4,'Store Master Data'!$F$1:$F$12870,RegPlwise!$B180)</f>
        <v>0</v>
      </c>
      <c r="X180" s="25">
        <f>COUNTIFS('Store Master Data'!$U$1:$U$12870,RegPlwise!$A180,'Store Master Data'!$AB$1:$AB$12870,"&gt;="&amp;RegPlwise!W$4,'Store Master Data'!$AB$1:$AB$12870,"&lt;="&amp;RegPlwise!Z$4,'Store Master Data'!$F$1:$F$12870,RegPlwise!$B180)</f>
        <v>0</v>
      </c>
      <c r="Y180" s="25">
        <f>COUNTIFS('Store Master Data'!$U$1:$U$12870,RegPlwise!$A180,'Store Master Data'!$AF$1:$AF$12870,"&gt;="&amp;RegPlwise!W$4,'Store Master Data'!$AF$1:$AF$12870,"&lt;="&amp;RegPlwise!Z$4,'Store Master Data'!$F$1:$F$12870,RegPlwise!$B180)</f>
        <v>0</v>
      </c>
      <c r="Z180" s="25">
        <f t="shared" si="33"/>
        <v>0</v>
      </c>
      <c r="AA180" s="25">
        <f>COUNTIFS('Store Master Data'!$U$1:$U$12870,RegPlwise!$A180,'Store Master Data'!$AB$1:$AB$12870,"&lt;"&amp;RegPlwise!AA$4,'Store Master Data'!$F$1:$F$12870,RegPlwise!$B180)-COUNTIFS('Store Master Data'!$U$1:$U$12870,RegPlwise!$A180,'Store Master Data'!$AF$1:$AF$12870,"&lt;"&amp;RegPlwise!AA$4,'Store Master Data'!$F$1:$F$12870,RegPlwise!$B180)</f>
        <v>0</v>
      </c>
      <c r="AB180" s="25">
        <f>COUNTIFS('Store Master Data'!$U$1:$U$12870,RegPlwise!$A180,'Store Master Data'!$AB$1:$AB$12870,"&gt;="&amp;RegPlwise!AA$4,'Store Master Data'!$AB$1:$AB$12870,"&lt;="&amp;RegPlwise!AD$4,'Store Master Data'!$F$1:$F$12870,RegPlwise!$B180)</f>
        <v>0</v>
      </c>
      <c r="AC180" s="25">
        <f>COUNTIFS('Store Master Data'!$U$1:$U$12870,RegPlwise!$A180,'Store Master Data'!$AF$1:$AF$12870,"&gt;="&amp;RegPlwise!AA$4,'Store Master Data'!$AF$1:$AF$12870,"&lt;="&amp;RegPlwise!AD$4,'Store Master Data'!$F$1:$F$12870,RegPlwise!$B180)</f>
        <v>0</v>
      </c>
      <c r="AD180" s="25">
        <f t="shared" si="34"/>
        <v>0</v>
      </c>
      <c r="AE180" s="25">
        <f>COUNTIFS('Store Master Data'!$U$1:$U$12870,RegPlwise!$A180,'Store Master Data'!$AB$1:$AB$12870,"&lt;"&amp;RegPlwise!AE$4,'Store Master Data'!$F$1:$F$12870,RegPlwise!$B180)-COUNTIFS('Store Master Data'!$U$1:$U$12870,RegPlwise!$A180,'Store Master Data'!$AF$1:$AF$12870,"&lt;"&amp;RegPlwise!AE$4,'Store Master Data'!$F$1:$F$12870,RegPlwise!$B180)</f>
        <v>0</v>
      </c>
      <c r="AF180" s="25">
        <f>COUNTIFS('Store Master Data'!$U$1:$U$12870,RegPlwise!$A180,'Store Master Data'!$AB$1:$AB$12870,"&gt;="&amp;RegPlwise!AE$4,'Store Master Data'!$AB$1:$AB$12870,"&lt;="&amp;RegPlwise!AH$4,'Store Master Data'!$F$1:$F$12870,RegPlwise!$B180)</f>
        <v>0</v>
      </c>
      <c r="AG180" s="25">
        <f>COUNTIFS('Store Master Data'!$U$1:$U$12870,RegPlwise!$A180,'Store Master Data'!$AF$1:$AF$12870,"&gt;="&amp;RegPlwise!AE$4,'Store Master Data'!$AF$1:$AF$12870,"&lt;="&amp;RegPlwise!AH$4,'Store Master Data'!$F$1:$F$12870,RegPlwise!$B180)</f>
        <v>0</v>
      </c>
      <c r="AH180" s="25">
        <f t="shared" si="35"/>
        <v>0</v>
      </c>
      <c r="AI180" s="25">
        <f>COUNTIFS('Store Master Data'!$U$1:$U$12870,RegPlwise!$A180,'Store Master Data'!$AB$1:$AB$12870,"&lt;"&amp;RegPlwise!AI$4,'Store Master Data'!$F$1:$F$12870,RegPlwise!$B180)-COUNTIFS('Store Master Data'!$U$1:$U$12870,RegPlwise!$A180,'Store Master Data'!$AF$1:$AF$12870,"&lt;"&amp;RegPlwise!AI$4,'Store Master Data'!$F$1:$F$12870,RegPlwise!$B180)</f>
        <v>0</v>
      </c>
      <c r="AJ180" s="25">
        <f>COUNTIFS('Store Master Data'!$U$1:$U$12870,RegPlwise!$A180,'Store Master Data'!$AB$1:$AB$12870,"&gt;="&amp;RegPlwise!AI$4,'Store Master Data'!$AB$1:$AB$12870,"&lt;="&amp;RegPlwise!AL$4,'Store Master Data'!$F$1:$F$12870,RegPlwise!$B180)</f>
        <v>0</v>
      </c>
      <c r="AK180" s="25">
        <f>COUNTIFS('Store Master Data'!$U$1:$U$12870,RegPlwise!$A180,'Store Master Data'!$AF$1:$AF$12870,"&gt;="&amp;RegPlwise!AI$4,'Store Master Data'!$AF$1:$AF$12870,"&lt;="&amp;RegPlwise!AL$4,'Store Master Data'!$F$1:$F$12870,RegPlwise!$B180)</f>
        <v>0</v>
      </c>
      <c r="AL180" s="25">
        <f t="shared" si="36"/>
        <v>0</v>
      </c>
      <c r="AM180" s="25">
        <f>COUNTIFS('Store Master Data'!$U$1:$U$12870,RegPlwise!$A180,'Store Master Data'!$AB$1:$AB$12870,"&lt;"&amp;RegPlwise!AM$4,'Store Master Data'!$F$1:$F$12870,RegPlwise!$B180)-COUNTIFS('Store Master Data'!$U$1:$U$12870,RegPlwise!$A180,'Store Master Data'!$AF$1:$AF$12870,"&lt;"&amp;RegPlwise!AM$4,'Store Master Data'!$F$1:$F$12870,RegPlwise!$B180)</f>
        <v>0</v>
      </c>
      <c r="AN180" s="25">
        <f>COUNTIFS('Store Master Data'!$U$1:$U$12870,RegPlwise!$A180,'Store Master Data'!$AB$1:$AB$12870,"&gt;="&amp;RegPlwise!AM$4,'Store Master Data'!$AB$1:$AB$12870,"&lt;="&amp;RegPlwise!AP$4,'Store Master Data'!$F$1:$F$12870,RegPlwise!$B180)</f>
        <v>0</v>
      </c>
      <c r="AO180" s="25">
        <f>COUNTIFS('Store Master Data'!$U$1:$U$12870,RegPlwise!$A180,'Store Master Data'!$AF$1:$AF$12870,"&gt;="&amp;RegPlwise!AM$4,'Store Master Data'!$AF$1:$AF$12870,"&lt;="&amp;RegPlwise!AP$4,'Store Master Data'!$F$1:$F$12870,RegPlwise!$B180)</f>
        <v>0</v>
      </c>
      <c r="AP180" s="25">
        <f t="shared" si="37"/>
        <v>0</v>
      </c>
      <c r="AQ180" s="25">
        <f>COUNTIFS('Store Master Data'!$U$1:$U$12870,RegPlwise!$A180,'Store Master Data'!$AB$1:$AB$12870,"&lt;"&amp;RegPlwise!AQ$4,'Store Master Data'!$F$1:$F$12870,RegPlwise!$B180)-COUNTIFS('Store Master Data'!$U$1:$U$12870,RegPlwise!$A180,'Store Master Data'!$AF$1:$AF$12870,"&lt;"&amp;RegPlwise!AQ$4,'Store Master Data'!$F$1:$F$12870,RegPlwise!$B180)</f>
        <v>0</v>
      </c>
      <c r="AR180" s="25">
        <f>COUNTIFS('Store Master Data'!$U$1:$U$12870,RegPlwise!$A180,'Store Master Data'!$AB$1:$AB$12870,"&gt;="&amp;RegPlwise!AQ$4,'Store Master Data'!$AB$1:$AB$12870,"&lt;="&amp;RegPlwise!AT$4,'Store Master Data'!$F$1:$F$12870,RegPlwise!$B180)</f>
        <v>0</v>
      </c>
      <c r="AS180" s="25">
        <f>COUNTIFS('Store Master Data'!$U$1:$U$12870,RegPlwise!$A180,'Store Master Data'!$AF$1:$AF$12870,"&gt;="&amp;RegPlwise!AQ$4,'Store Master Data'!$AF$1:$AF$12870,"&lt;="&amp;RegPlwise!AT$4,'Store Master Data'!$F$1:$F$12870,RegPlwise!$B180)</f>
        <v>0</v>
      </c>
      <c r="AT180" s="25">
        <f t="shared" si="38"/>
        <v>0</v>
      </c>
      <c r="AU180" s="25">
        <f>COUNTIFS('Store Master Data'!$U$1:$U$12870,RegPlwise!$A180,'Store Master Data'!$AB$1:$AB$12870,"&lt;"&amp;RegPlwise!AU$4,'Store Master Data'!$F$1:$F$12870,RegPlwise!$B180)-COUNTIFS('Store Master Data'!$U$1:$U$12870,RegPlwise!$A180,'Store Master Data'!$AF$1:$AF$12870,"&lt;"&amp;RegPlwise!AU$4,'Store Master Data'!$F$1:$F$12870,RegPlwise!$B180)</f>
        <v>0</v>
      </c>
      <c r="AV180" s="25">
        <f>COUNTIFS('Store Master Data'!$U$1:$U$12870,RegPlwise!$A180,'Store Master Data'!$AB$1:$AB$12870,"&gt;="&amp;RegPlwise!AU$4,'Store Master Data'!$AB$1:$AB$12870,"&lt;="&amp;RegPlwise!AX$4,'Store Master Data'!$F$1:$F$12870,RegPlwise!$B180)</f>
        <v>0</v>
      </c>
      <c r="AW180" s="25">
        <f>COUNTIFS('Store Master Data'!$U$1:$U$12870,RegPlwise!$A180,'Store Master Data'!$AF$1:$AF$12870,"&gt;="&amp;RegPlwise!AU$4,'Store Master Data'!$AF$1:$AF$12870,"&lt;="&amp;RegPlwise!AX$4,'Store Master Data'!$F$1:$F$12870,RegPlwise!$B180)</f>
        <v>0</v>
      </c>
      <c r="AX180" s="25">
        <f t="shared" si="39"/>
        <v>0</v>
      </c>
      <c r="AY180" s="25">
        <f>COUNTIFS('Store Master Data'!$U$1:$U$12870,RegPlwise!$A180,'Store Master Data'!$AB$1:$AB$12870,"&lt;"&amp;RegPlwise!AY$4,'Store Master Data'!$F$1:$F$12870,RegPlwise!$B180)-COUNTIFS('Store Master Data'!$U$1:$U$12870,RegPlwise!$A180,'Store Master Data'!$AF$1:$AF$12870,"&lt;"&amp;RegPlwise!AY$4,'Store Master Data'!$F$1:$F$12870,RegPlwise!$B180)</f>
        <v>0</v>
      </c>
      <c r="AZ180" s="25">
        <f>COUNTIFS('Store Master Data'!$U$1:$U$12870,RegPlwise!$A180,'Store Master Data'!$AB$1:$AB$12870,"&gt;="&amp;RegPlwise!AY$4,'Store Master Data'!$AB$1:$AB$12870,"&lt;="&amp;RegPlwise!BB$4,'Store Master Data'!$F$1:$F$12870,RegPlwise!$B180)</f>
        <v>0</v>
      </c>
      <c r="BA180" s="25">
        <f>COUNTIFS('Store Master Data'!$U$1:$U$12870,RegPlwise!$A180,'Store Master Data'!$AF$1:$AF$12870,"&gt;="&amp;RegPlwise!AY$4,'Store Master Data'!$AF$1:$AF$12870,"&lt;="&amp;RegPlwise!BB$4,'Store Master Data'!$F$1:$F$12870,RegPlwise!$B180)</f>
        <v>0</v>
      </c>
      <c r="BB180" s="25">
        <f t="shared" si="40"/>
        <v>0</v>
      </c>
      <c r="BC180" s="25">
        <f>COUNTIFS('Store Master Data'!$U$1:$U$12870,RegPlwise!$A180,'Store Master Data'!$AB$1:$AB$12870,"&lt;"&amp;RegPlwise!BC$4,'Store Master Data'!$F$1:$F$12870,RegPlwise!$B180)-COUNTIFS('Store Master Data'!$U$1:$U$12870,RegPlwise!$A180,'Store Master Data'!$AF$1:$AF$12870,"&lt;"&amp;RegPlwise!BC$4,'Store Master Data'!$F$1:$F$12870,RegPlwise!$B180)</f>
        <v>0</v>
      </c>
      <c r="BD180" s="25">
        <f>COUNTIFS('Store Master Data'!$U$1:$U$12870,RegPlwise!$A180,'Store Master Data'!$AB$1:$AB$12870,"&gt;="&amp;RegPlwise!BC$4,'Store Master Data'!$AB$1:$AB$12870,"&lt;="&amp;RegPlwise!BF$4,'Store Master Data'!$F$1:$F$12870,RegPlwise!$B180)</f>
        <v>0</v>
      </c>
      <c r="BE180" s="25">
        <f>COUNTIFS('Store Master Data'!$U$1:$U$12870,RegPlwise!$A180,'Store Master Data'!$AF$1:$AF$12870,"&gt;="&amp;RegPlwise!BC$4,'Store Master Data'!$AF$1:$AF$12870,"&lt;="&amp;RegPlwise!BF$4,'Store Master Data'!$F$1:$F$12870,RegPlwise!$B180)</f>
        <v>0</v>
      </c>
      <c r="BF180" s="25">
        <f t="shared" si="41"/>
        <v>0</v>
      </c>
      <c r="BG180" s="25">
        <f>COUNTIFS('Store Master Data'!$U$1:$U$12870,RegPlwise!$A180,'Store Master Data'!$AB$1:$AB$12870,"&lt;"&amp;RegPlwise!BG$4,'Store Master Data'!$F$1:$F$12870,RegPlwise!$B180)-COUNTIFS('Store Master Data'!$U$1:$U$12870,RegPlwise!$A180,'Store Master Data'!$AF$1:$AF$12870,"&lt;"&amp;RegPlwise!BG$4,'Store Master Data'!$F$1:$F$12870,RegPlwise!$B180)</f>
        <v>0</v>
      </c>
      <c r="BH180" s="25">
        <f>COUNTIFS('Store Master Data'!$U$1:$U$12870,RegPlwise!$A180,'Store Master Data'!$AB$1:$AB$12870,"&gt;="&amp;RegPlwise!BG$4,'Store Master Data'!$AB$1:$AB$12870,"&lt;="&amp;RegPlwise!BJ$4,'Store Master Data'!$F$1:$F$12870,RegPlwise!$B180)</f>
        <v>0</v>
      </c>
      <c r="BI180" s="25">
        <f>COUNTIFS('Store Master Data'!$U$1:$U$12870,RegPlwise!$A180,'Store Master Data'!$AF$1:$AF$12870,"&gt;="&amp;RegPlwise!BG$4,'Store Master Data'!$AF$1:$AF$12870,"&lt;="&amp;RegPlwise!BJ$4,'Store Master Data'!$F$1:$F$12870,RegPlwise!$B180)</f>
        <v>0</v>
      </c>
      <c r="BJ180" s="25">
        <f t="shared" si="42"/>
        <v>0</v>
      </c>
      <c r="BK180" s="25">
        <f>COUNTIFS('Store Master Data'!$U$1:$U$12870,RegPlwise!$A180,'Store Master Data'!$AB$1:$AB$12870,"&lt;"&amp;RegPlwise!BK$4,'Store Master Data'!$F$1:$F$12870,RegPlwise!$B180)-COUNTIFS('Store Master Data'!$U$1:$U$12870,RegPlwise!$A180,'Store Master Data'!$AF$1:$AF$12870,"&lt;"&amp;RegPlwise!BK$4,'Store Master Data'!$F$1:$F$12870,RegPlwise!$B180)</f>
        <v>0</v>
      </c>
      <c r="BL180" s="25">
        <f>COUNTIFS('Store Master Data'!$U$1:$U$12870,RegPlwise!$A180,'Store Master Data'!$AB$1:$AB$12870,"&gt;="&amp;RegPlwise!BK$4,'Store Master Data'!$AB$1:$AB$12870,"&lt;="&amp;RegPlwise!BN$4,'Store Master Data'!$F$1:$F$12870,RegPlwise!$B180)</f>
        <v>0</v>
      </c>
      <c r="BM180" s="25">
        <f>COUNTIFS('Store Master Data'!$U$1:$U$12870,RegPlwise!$A180,'Store Master Data'!$AF$1:$AF$12870,"&gt;="&amp;RegPlwise!BK$4,'Store Master Data'!$AF$1:$AF$12870,"&lt;="&amp;RegPlwise!BN$4,'Store Master Data'!$F$1:$F$12870,RegPlwise!$B180)</f>
        <v>0</v>
      </c>
      <c r="BN180" s="25">
        <f t="shared" si="52"/>
        <v>0</v>
      </c>
      <c r="BO180" s="25">
        <f>COUNTIFS('Store Master Data'!$U$1:$U$12870,RegPlwise!$A180,'Store Master Data'!$AB$1:$AB$12870,"&lt;"&amp;RegPlwise!BO$4,'Store Master Data'!$F$1:$F$12870,RegPlwise!$B180)-COUNTIFS('Store Master Data'!$U$1:$U$12870,RegPlwise!$A180,'Store Master Data'!$AF$1:$AF$12870,"&lt;"&amp;RegPlwise!BO$4,'Store Master Data'!$F$1:$F$12870,RegPlwise!$B180)</f>
        <v>0</v>
      </c>
      <c r="BP180" s="25">
        <f>COUNTIFS('Store Master Data'!$U$1:$U$12870,RegPlwise!$A180,'Store Master Data'!$AB$1:$AB$12870,"&gt;="&amp;RegPlwise!BO$4,'Store Master Data'!$AB$1:$AB$12870,"&lt;="&amp;RegPlwise!BR$4,'Store Master Data'!$F$1:$F$12870,RegPlwise!$B180)</f>
        <v>0</v>
      </c>
      <c r="BQ180" s="25">
        <f>COUNTIFS('Store Master Data'!$U$1:$U$12870,RegPlwise!$A180,'Store Master Data'!$AF$1:$AF$12870,"&gt;="&amp;RegPlwise!BO$4,'Store Master Data'!$AF$1:$AF$12870,"&lt;="&amp;RegPlwise!BR$4,'Store Master Data'!$F$1:$F$12870,RegPlwise!$B180)</f>
        <v>0</v>
      </c>
      <c r="BR180" s="25">
        <f t="shared" si="53"/>
        <v>0</v>
      </c>
    </row>
    <row r="181" spans="1:70">
      <c r="A181" s="24" t="s">
        <v>2632</v>
      </c>
      <c r="B181" s="24" t="s">
        <v>141</v>
      </c>
      <c r="C181" s="25">
        <f>COUNTIFS('Store Master Data'!$U$1:$U$12870,RegPlwise!$A181,'Store Master Data'!$AB$1:$AB$12870,"&lt;"&amp;RegPlwise!C$4,'Store Master Data'!$F$1:$F$12870,RegPlwise!$B181)-COUNTIFS('Store Master Data'!$U$1:$U$12870,RegPlwise!$A181,'Store Master Data'!$AF$1:$AF$12870,"&lt;"&amp;RegPlwise!C$4,'Store Master Data'!$F$1:$F$12870,RegPlwise!$B181)</f>
        <v>0</v>
      </c>
      <c r="D181" s="25">
        <f>COUNTIFS('Store Master Data'!$U$1:$U$12870,RegPlwise!$A181,'Store Master Data'!$AB$1:$AB$12870,"&gt;="&amp;RegPlwise!C$4,'Store Master Data'!$AB$1:$AB$12870,"&lt;="&amp;RegPlwise!F$4,'Store Master Data'!$F$1:$F$12870,RegPlwise!$B181)</f>
        <v>0</v>
      </c>
      <c r="E181" s="25">
        <f>COUNTIFS('Store Master Data'!$U$1:$U$12870,RegPlwise!$A181,'Store Master Data'!$AF$1:$AF$12870,"&gt;="&amp;RegPlwise!C$4,'Store Master Data'!$AF$1:$AF$12870,"&lt;="&amp;RegPlwise!F$4,'Store Master Data'!$F$1:$F$12870,RegPlwise!$B181)</f>
        <v>0</v>
      </c>
      <c r="F181" s="25">
        <f t="shared" si="49"/>
        <v>0</v>
      </c>
      <c r="G181" s="25">
        <f>COUNTIFS('Store Master Data'!$U$1:$U$12870,RegPlwise!$A181,'Store Master Data'!$AB$1:$AB$12870,"&lt;"&amp;RegPlwise!G$4,'Store Master Data'!$F$1:$F$12870,RegPlwise!$B181)-COUNTIFS('Store Master Data'!$U$1:$U$12870,RegPlwise!$A181,'Store Master Data'!$AF$1:$AF$12870,"&lt;"&amp;RegPlwise!G$4,'Store Master Data'!$F$1:$F$12870,RegPlwise!$B181)</f>
        <v>0</v>
      </c>
      <c r="H181" s="25">
        <f>COUNTIFS('Store Master Data'!$U$1:$U$12870,RegPlwise!$A181,'Store Master Data'!$AB$1:$AB$12870,"&gt;="&amp;RegPlwise!G$4,'Store Master Data'!$AB$1:$AB$12870,"&lt;="&amp;RegPlwise!J$4,'Store Master Data'!$F$1:$F$12870,RegPlwise!$B181)</f>
        <v>0</v>
      </c>
      <c r="I181" s="25">
        <f>COUNTIFS('Store Master Data'!$U$1:$U$12870,RegPlwise!$A181,'Store Master Data'!$AF$1:$AF$12870,"&gt;="&amp;RegPlwise!G$4,'Store Master Data'!$AF$1:$AF$12870,"&lt;="&amp;RegPlwise!J$4,'Store Master Data'!$F$1:$F$12870,RegPlwise!$B181)</f>
        <v>0</v>
      </c>
      <c r="J181" s="25">
        <f t="shared" si="29"/>
        <v>0</v>
      </c>
      <c r="K181" s="25">
        <f>COUNTIFS('Store Master Data'!$U$1:$U$12870,RegPlwise!$A181,'Store Master Data'!$AB$1:$AB$12870,"&lt;"&amp;RegPlwise!K$4,'Store Master Data'!$F$1:$F$12870,RegPlwise!$B181)-COUNTIFS('Store Master Data'!$U$1:$U$12870,RegPlwise!$A181,'Store Master Data'!$AF$1:$AF$12870,"&lt;"&amp;RegPlwise!K$4,'Store Master Data'!$F$1:$F$12870,RegPlwise!$B181)</f>
        <v>0</v>
      </c>
      <c r="L181" s="25">
        <f>COUNTIFS('Store Master Data'!$U$1:$U$12870,RegPlwise!$A181,'Store Master Data'!$AB$1:$AB$12870,"&gt;="&amp;RegPlwise!K$4,'Store Master Data'!$AB$1:$AB$12870,"&lt;="&amp;RegPlwise!N$4,'Store Master Data'!$F$1:$F$12870,RegPlwise!$B181)</f>
        <v>0</v>
      </c>
      <c r="M181" s="25">
        <f>COUNTIFS('Store Master Data'!$U$1:$U$12870,RegPlwise!$A181,'Store Master Data'!$AF$1:$AF$12870,"&gt;="&amp;RegPlwise!K$4,'Store Master Data'!$AF$1:$AF$12870,"&lt;="&amp;RegPlwise!N$4,'Store Master Data'!$F$1:$F$12870,RegPlwise!$B181)</f>
        <v>0</v>
      </c>
      <c r="N181" s="25">
        <f t="shared" si="30"/>
        <v>0</v>
      </c>
      <c r="O181" s="25">
        <f>COUNTIFS('Store Master Data'!$U$1:$U$12870,RegPlwise!$A181,'Store Master Data'!$AB$1:$AB$12870,"&lt;"&amp;RegPlwise!O$4,'Store Master Data'!$F$1:$F$12870,RegPlwise!$B181)-COUNTIFS('Store Master Data'!$U$1:$U$12870,RegPlwise!$A181,'Store Master Data'!$AF$1:$AF$12870,"&lt;"&amp;RegPlwise!O$4,'Store Master Data'!$F$1:$F$12870,RegPlwise!$B181)</f>
        <v>0</v>
      </c>
      <c r="P181" s="25">
        <f>COUNTIFS('Store Master Data'!$U$1:$U$12870,RegPlwise!$A181,'Store Master Data'!$AB$1:$AB$12870,"&gt;="&amp;RegPlwise!O$4,'Store Master Data'!$AB$1:$AB$12870,"&lt;="&amp;RegPlwise!R$4,'Store Master Data'!$F$1:$F$12870,RegPlwise!$B181)</f>
        <v>0</v>
      </c>
      <c r="Q181" s="25">
        <f>COUNTIFS('Store Master Data'!$U$1:$U$12870,RegPlwise!$A181,'Store Master Data'!$AF$1:$AF$12870,"&gt;="&amp;RegPlwise!O$4,'Store Master Data'!$AF$1:$AF$12870,"&lt;="&amp;RegPlwise!R$4,'Store Master Data'!$F$1:$F$12870,RegPlwise!$B181)</f>
        <v>0</v>
      </c>
      <c r="R181" s="25">
        <f t="shared" si="31"/>
        <v>0</v>
      </c>
      <c r="S181" s="25">
        <f>COUNTIFS('Store Master Data'!$U$1:$U$12870,RegPlwise!$A181,'Store Master Data'!$AB$1:$AB$12870,"&lt;"&amp;RegPlwise!S$4,'Store Master Data'!$F$1:$F$12870,RegPlwise!$B181)-COUNTIFS('Store Master Data'!$U$1:$U$12870,RegPlwise!$A181,'Store Master Data'!$AF$1:$AF$12870,"&lt;"&amp;RegPlwise!S$4,'Store Master Data'!$F$1:$F$12870,RegPlwise!$B181)</f>
        <v>0</v>
      </c>
      <c r="T181" s="25">
        <f>COUNTIFS('Store Master Data'!$U$1:$U$12870,RegPlwise!$A181,'Store Master Data'!$AB$1:$AB$12870,"&gt;="&amp;RegPlwise!S$4,'Store Master Data'!$AB$1:$AB$12870,"&lt;="&amp;RegPlwise!V$4,'Store Master Data'!$F$1:$F$12870,RegPlwise!$B181)</f>
        <v>0</v>
      </c>
      <c r="U181" s="25">
        <f>COUNTIFS('Store Master Data'!$U$1:$U$12870,RegPlwise!$A181,'Store Master Data'!$AF$1:$AF$12870,"&gt;="&amp;RegPlwise!S$4,'Store Master Data'!$AF$1:$AF$12870,"&lt;="&amp;RegPlwise!V$4,'Store Master Data'!$F$1:$F$12870,RegPlwise!$B181)</f>
        <v>0</v>
      </c>
      <c r="V181" s="25">
        <f t="shared" si="32"/>
        <v>0</v>
      </c>
      <c r="W181" s="25">
        <f>COUNTIFS('Store Master Data'!$U$1:$U$12870,RegPlwise!$A181,'Store Master Data'!$AB$1:$AB$12870,"&lt;"&amp;RegPlwise!W$4,'Store Master Data'!$F$1:$F$12870,RegPlwise!$B181)-COUNTIFS('Store Master Data'!$U$1:$U$12870,RegPlwise!$A181,'Store Master Data'!$AF$1:$AF$12870,"&lt;"&amp;RegPlwise!W$4,'Store Master Data'!$F$1:$F$12870,RegPlwise!$B181)</f>
        <v>0</v>
      </c>
      <c r="X181" s="25">
        <f>COUNTIFS('Store Master Data'!$U$1:$U$12870,RegPlwise!$A181,'Store Master Data'!$AB$1:$AB$12870,"&gt;="&amp;RegPlwise!W$4,'Store Master Data'!$AB$1:$AB$12870,"&lt;="&amp;RegPlwise!Z$4,'Store Master Data'!$F$1:$F$12870,RegPlwise!$B181)</f>
        <v>0</v>
      </c>
      <c r="Y181" s="25">
        <f>COUNTIFS('Store Master Data'!$U$1:$U$12870,RegPlwise!$A181,'Store Master Data'!$AF$1:$AF$12870,"&gt;="&amp;RegPlwise!W$4,'Store Master Data'!$AF$1:$AF$12870,"&lt;="&amp;RegPlwise!Z$4,'Store Master Data'!$F$1:$F$12870,RegPlwise!$B181)</f>
        <v>0</v>
      </c>
      <c r="Z181" s="25">
        <f t="shared" si="33"/>
        <v>0</v>
      </c>
      <c r="AA181" s="25">
        <f>COUNTIFS('Store Master Data'!$U$1:$U$12870,RegPlwise!$A181,'Store Master Data'!$AB$1:$AB$12870,"&lt;"&amp;RegPlwise!AA$4,'Store Master Data'!$F$1:$F$12870,RegPlwise!$B181)-COUNTIFS('Store Master Data'!$U$1:$U$12870,RegPlwise!$A181,'Store Master Data'!$AF$1:$AF$12870,"&lt;"&amp;RegPlwise!AA$4,'Store Master Data'!$F$1:$F$12870,RegPlwise!$B181)</f>
        <v>0</v>
      </c>
      <c r="AB181" s="25">
        <f>COUNTIFS('Store Master Data'!$U$1:$U$12870,RegPlwise!$A181,'Store Master Data'!$AB$1:$AB$12870,"&gt;="&amp;RegPlwise!AA$4,'Store Master Data'!$AB$1:$AB$12870,"&lt;="&amp;RegPlwise!AD$4,'Store Master Data'!$F$1:$F$12870,RegPlwise!$B181)</f>
        <v>0</v>
      </c>
      <c r="AC181" s="25">
        <f>COUNTIFS('Store Master Data'!$U$1:$U$12870,RegPlwise!$A181,'Store Master Data'!$AF$1:$AF$12870,"&gt;="&amp;RegPlwise!AA$4,'Store Master Data'!$AF$1:$AF$12870,"&lt;="&amp;RegPlwise!AD$4,'Store Master Data'!$F$1:$F$12870,RegPlwise!$B181)</f>
        <v>0</v>
      </c>
      <c r="AD181" s="25">
        <f t="shared" si="34"/>
        <v>0</v>
      </c>
      <c r="AE181" s="25">
        <f>COUNTIFS('Store Master Data'!$U$1:$U$12870,RegPlwise!$A181,'Store Master Data'!$AB$1:$AB$12870,"&lt;"&amp;RegPlwise!AE$4,'Store Master Data'!$F$1:$F$12870,RegPlwise!$B181)-COUNTIFS('Store Master Data'!$U$1:$U$12870,RegPlwise!$A181,'Store Master Data'!$AF$1:$AF$12870,"&lt;"&amp;RegPlwise!AE$4,'Store Master Data'!$F$1:$F$12870,RegPlwise!$B181)</f>
        <v>0</v>
      </c>
      <c r="AF181" s="25">
        <f>COUNTIFS('Store Master Data'!$U$1:$U$12870,RegPlwise!$A181,'Store Master Data'!$AB$1:$AB$12870,"&gt;="&amp;RegPlwise!AE$4,'Store Master Data'!$AB$1:$AB$12870,"&lt;="&amp;RegPlwise!AH$4,'Store Master Data'!$F$1:$F$12870,RegPlwise!$B181)</f>
        <v>0</v>
      </c>
      <c r="AG181" s="25">
        <f>COUNTIFS('Store Master Data'!$U$1:$U$12870,RegPlwise!$A181,'Store Master Data'!$AF$1:$AF$12870,"&gt;="&amp;RegPlwise!AE$4,'Store Master Data'!$AF$1:$AF$12870,"&lt;="&amp;RegPlwise!AH$4,'Store Master Data'!$F$1:$F$12870,RegPlwise!$B181)</f>
        <v>0</v>
      </c>
      <c r="AH181" s="25">
        <f t="shared" si="35"/>
        <v>0</v>
      </c>
      <c r="AI181" s="25">
        <f>COUNTIFS('Store Master Data'!$U$1:$U$12870,RegPlwise!$A181,'Store Master Data'!$AB$1:$AB$12870,"&lt;"&amp;RegPlwise!AI$4,'Store Master Data'!$F$1:$F$12870,RegPlwise!$B181)-COUNTIFS('Store Master Data'!$U$1:$U$12870,RegPlwise!$A181,'Store Master Data'!$AF$1:$AF$12870,"&lt;"&amp;RegPlwise!AI$4,'Store Master Data'!$F$1:$F$12870,RegPlwise!$B181)</f>
        <v>0</v>
      </c>
      <c r="AJ181" s="25">
        <f>COUNTIFS('Store Master Data'!$U$1:$U$12870,RegPlwise!$A181,'Store Master Data'!$AB$1:$AB$12870,"&gt;="&amp;RegPlwise!AI$4,'Store Master Data'!$AB$1:$AB$12870,"&lt;="&amp;RegPlwise!AL$4,'Store Master Data'!$F$1:$F$12870,RegPlwise!$B181)</f>
        <v>0</v>
      </c>
      <c r="AK181" s="25">
        <f>COUNTIFS('Store Master Data'!$U$1:$U$12870,RegPlwise!$A181,'Store Master Data'!$AF$1:$AF$12870,"&gt;="&amp;RegPlwise!AI$4,'Store Master Data'!$AF$1:$AF$12870,"&lt;="&amp;RegPlwise!AL$4,'Store Master Data'!$F$1:$F$12870,RegPlwise!$B181)</f>
        <v>0</v>
      </c>
      <c r="AL181" s="25">
        <f t="shared" si="36"/>
        <v>0</v>
      </c>
      <c r="AM181" s="25">
        <f>COUNTIFS('Store Master Data'!$U$1:$U$12870,RegPlwise!$A181,'Store Master Data'!$AB$1:$AB$12870,"&lt;"&amp;RegPlwise!AM$4,'Store Master Data'!$F$1:$F$12870,RegPlwise!$B181)-COUNTIFS('Store Master Data'!$U$1:$U$12870,RegPlwise!$A181,'Store Master Data'!$AF$1:$AF$12870,"&lt;"&amp;RegPlwise!AM$4,'Store Master Data'!$F$1:$F$12870,RegPlwise!$B181)</f>
        <v>0</v>
      </c>
      <c r="AN181" s="25">
        <f>COUNTIFS('Store Master Data'!$U$1:$U$12870,RegPlwise!$A181,'Store Master Data'!$AB$1:$AB$12870,"&gt;="&amp;RegPlwise!AM$4,'Store Master Data'!$AB$1:$AB$12870,"&lt;="&amp;RegPlwise!AP$4,'Store Master Data'!$F$1:$F$12870,RegPlwise!$B181)</f>
        <v>0</v>
      </c>
      <c r="AO181" s="25">
        <f>COUNTIFS('Store Master Data'!$U$1:$U$12870,RegPlwise!$A181,'Store Master Data'!$AF$1:$AF$12870,"&gt;="&amp;RegPlwise!AM$4,'Store Master Data'!$AF$1:$AF$12870,"&lt;="&amp;RegPlwise!AP$4,'Store Master Data'!$F$1:$F$12870,RegPlwise!$B181)</f>
        <v>0</v>
      </c>
      <c r="AP181" s="25">
        <f t="shared" si="37"/>
        <v>0</v>
      </c>
      <c r="AQ181" s="25">
        <f>COUNTIFS('Store Master Data'!$U$1:$U$12870,RegPlwise!$A181,'Store Master Data'!$AB$1:$AB$12870,"&lt;"&amp;RegPlwise!AQ$4,'Store Master Data'!$F$1:$F$12870,RegPlwise!$B181)-COUNTIFS('Store Master Data'!$U$1:$U$12870,RegPlwise!$A181,'Store Master Data'!$AF$1:$AF$12870,"&lt;"&amp;RegPlwise!AQ$4,'Store Master Data'!$F$1:$F$12870,RegPlwise!$B181)</f>
        <v>0</v>
      </c>
      <c r="AR181" s="25">
        <f>COUNTIFS('Store Master Data'!$U$1:$U$12870,RegPlwise!$A181,'Store Master Data'!$AB$1:$AB$12870,"&gt;="&amp;RegPlwise!AQ$4,'Store Master Data'!$AB$1:$AB$12870,"&lt;="&amp;RegPlwise!AT$4,'Store Master Data'!$F$1:$F$12870,RegPlwise!$B181)</f>
        <v>0</v>
      </c>
      <c r="AS181" s="25">
        <f>COUNTIFS('Store Master Data'!$U$1:$U$12870,RegPlwise!$A181,'Store Master Data'!$AF$1:$AF$12870,"&gt;="&amp;RegPlwise!AQ$4,'Store Master Data'!$AF$1:$AF$12870,"&lt;="&amp;RegPlwise!AT$4,'Store Master Data'!$F$1:$F$12870,RegPlwise!$B181)</f>
        <v>0</v>
      </c>
      <c r="AT181" s="25">
        <f t="shared" si="38"/>
        <v>0</v>
      </c>
      <c r="AU181" s="25">
        <f>COUNTIFS('Store Master Data'!$U$1:$U$12870,RegPlwise!$A181,'Store Master Data'!$AB$1:$AB$12870,"&lt;"&amp;RegPlwise!AU$4,'Store Master Data'!$F$1:$F$12870,RegPlwise!$B181)-COUNTIFS('Store Master Data'!$U$1:$U$12870,RegPlwise!$A181,'Store Master Data'!$AF$1:$AF$12870,"&lt;"&amp;RegPlwise!AU$4,'Store Master Data'!$F$1:$F$12870,RegPlwise!$B181)</f>
        <v>0</v>
      </c>
      <c r="AV181" s="25">
        <f>COUNTIFS('Store Master Data'!$U$1:$U$12870,RegPlwise!$A181,'Store Master Data'!$AB$1:$AB$12870,"&gt;="&amp;RegPlwise!AU$4,'Store Master Data'!$AB$1:$AB$12870,"&lt;="&amp;RegPlwise!AX$4,'Store Master Data'!$F$1:$F$12870,RegPlwise!$B181)</f>
        <v>0</v>
      </c>
      <c r="AW181" s="25">
        <f>COUNTIFS('Store Master Data'!$U$1:$U$12870,RegPlwise!$A181,'Store Master Data'!$AF$1:$AF$12870,"&gt;="&amp;RegPlwise!AU$4,'Store Master Data'!$AF$1:$AF$12870,"&lt;="&amp;RegPlwise!AX$4,'Store Master Data'!$F$1:$F$12870,RegPlwise!$B181)</f>
        <v>0</v>
      </c>
      <c r="AX181" s="25">
        <f t="shared" si="39"/>
        <v>0</v>
      </c>
      <c r="AY181" s="25">
        <f>COUNTIFS('Store Master Data'!$U$1:$U$12870,RegPlwise!$A181,'Store Master Data'!$AB$1:$AB$12870,"&lt;"&amp;RegPlwise!AY$4,'Store Master Data'!$F$1:$F$12870,RegPlwise!$B181)-COUNTIFS('Store Master Data'!$U$1:$U$12870,RegPlwise!$A181,'Store Master Data'!$AF$1:$AF$12870,"&lt;"&amp;RegPlwise!AY$4,'Store Master Data'!$F$1:$F$12870,RegPlwise!$B181)</f>
        <v>0</v>
      </c>
      <c r="AZ181" s="25">
        <f>COUNTIFS('Store Master Data'!$U$1:$U$12870,RegPlwise!$A181,'Store Master Data'!$AB$1:$AB$12870,"&gt;="&amp;RegPlwise!AY$4,'Store Master Data'!$AB$1:$AB$12870,"&lt;="&amp;RegPlwise!BB$4,'Store Master Data'!$F$1:$F$12870,RegPlwise!$B181)</f>
        <v>0</v>
      </c>
      <c r="BA181" s="25">
        <f>COUNTIFS('Store Master Data'!$U$1:$U$12870,RegPlwise!$A181,'Store Master Data'!$AF$1:$AF$12870,"&gt;="&amp;RegPlwise!AY$4,'Store Master Data'!$AF$1:$AF$12870,"&lt;="&amp;RegPlwise!BB$4,'Store Master Data'!$F$1:$F$12870,RegPlwise!$B181)</f>
        <v>0</v>
      </c>
      <c r="BB181" s="25">
        <f t="shared" si="40"/>
        <v>0</v>
      </c>
      <c r="BC181" s="25">
        <f>COUNTIFS('Store Master Data'!$U$1:$U$12870,RegPlwise!$A181,'Store Master Data'!$AB$1:$AB$12870,"&lt;"&amp;RegPlwise!BC$4,'Store Master Data'!$F$1:$F$12870,RegPlwise!$B181)-COUNTIFS('Store Master Data'!$U$1:$U$12870,RegPlwise!$A181,'Store Master Data'!$AF$1:$AF$12870,"&lt;"&amp;RegPlwise!BC$4,'Store Master Data'!$F$1:$F$12870,RegPlwise!$B181)</f>
        <v>0</v>
      </c>
      <c r="BD181" s="25">
        <f>COUNTIFS('Store Master Data'!$U$1:$U$12870,RegPlwise!$A181,'Store Master Data'!$AB$1:$AB$12870,"&gt;="&amp;RegPlwise!BC$4,'Store Master Data'!$AB$1:$AB$12870,"&lt;="&amp;RegPlwise!BF$4,'Store Master Data'!$F$1:$F$12870,RegPlwise!$B181)</f>
        <v>0</v>
      </c>
      <c r="BE181" s="25">
        <f>COUNTIFS('Store Master Data'!$U$1:$U$12870,RegPlwise!$A181,'Store Master Data'!$AF$1:$AF$12870,"&gt;="&amp;RegPlwise!BC$4,'Store Master Data'!$AF$1:$AF$12870,"&lt;="&amp;RegPlwise!BF$4,'Store Master Data'!$F$1:$F$12870,RegPlwise!$B181)</f>
        <v>0</v>
      </c>
      <c r="BF181" s="25">
        <f t="shared" si="41"/>
        <v>0</v>
      </c>
      <c r="BG181" s="25">
        <f>COUNTIFS('Store Master Data'!$U$1:$U$12870,RegPlwise!$A181,'Store Master Data'!$AB$1:$AB$12870,"&lt;"&amp;RegPlwise!BG$4,'Store Master Data'!$F$1:$F$12870,RegPlwise!$B181)-COUNTIFS('Store Master Data'!$U$1:$U$12870,RegPlwise!$A181,'Store Master Data'!$AF$1:$AF$12870,"&lt;"&amp;RegPlwise!BG$4,'Store Master Data'!$F$1:$F$12870,RegPlwise!$B181)</f>
        <v>0</v>
      </c>
      <c r="BH181" s="25">
        <f>COUNTIFS('Store Master Data'!$U$1:$U$12870,RegPlwise!$A181,'Store Master Data'!$AB$1:$AB$12870,"&gt;="&amp;RegPlwise!BG$4,'Store Master Data'!$AB$1:$AB$12870,"&lt;="&amp;RegPlwise!BJ$4,'Store Master Data'!$F$1:$F$12870,RegPlwise!$B181)</f>
        <v>0</v>
      </c>
      <c r="BI181" s="25">
        <f>COUNTIFS('Store Master Data'!$U$1:$U$12870,RegPlwise!$A181,'Store Master Data'!$AF$1:$AF$12870,"&gt;="&amp;RegPlwise!BG$4,'Store Master Data'!$AF$1:$AF$12870,"&lt;="&amp;RegPlwise!BJ$4,'Store Master Data'!$F$1:$F$12870,RegPlwise!$B181)</f>
        <v>0</v>
      </c>
      <c r="BJ181" s="25">
        <f t="shared" si="42"/>
        <v>0</v>
      </c>
      <c r="BK181" s="25">
        <f>COUNTIFS('Store Master Data'!$U$1:$U$12870,RegPlwise!$A181,'Store Master Data'!$AB$1:$AB$12870,"&lt;"&amp;RegPlwise!BK$4,'Store Master Data'!$F$1:$F$12870,RegPlwise!$B181)-COUNTIFS('Store Master Data'!$U$1:$U$12870,RegPlwise!$A181,'Store Master Data'!$AF$1:$AF$12870,"&lt;"&amp;RegPlwise!BK$4,'Store Master Data'!$F$1:$F$12870,RegPlwise!$B181)</f>
        <v>0</v>
      </c>
      <c r="BL181" s="25">
        <f>COUNTIFS('Store Master Data'!$U$1:$U$12870,RegPlwise!$A181,'Store Master Data'!$AB$1:$AB$12870,"&gt;="&amp;RegPlwise!BK$4,'Store Master Data'!$AB$1:$AB$12870,"&lt;="&amp;RegPlwise!BN$4,'Store Master Data'!$F$1:$F$12870,RegPlwise!$B181)</f>
        <v>0</v>
      </c>
      <c r="BM181" s="25">
        <f>COUNTIFS('Store Master Data'!$U$1:$U$12870,RegPlwise!$A181,'Store Master Data'!$AF$1:$AF$12870,"&gt;="&amp;RegPlwise!BK$4,'Store Master Data'!$AF$1:$AF$12870,"&lt;="&amp;RegPlwise!BN$4,'Store Master Data'!$F$1:$F$12870,RegPlwise!$B181)</f>
        <v>0</v>
      </c>
      <c r="BN181" s="25">
        <f t="shared" si="52"/>
        <v>0</v>
      </c>
      <c r="BO181" s="25">
        <f>COUNTIFS('Store Master Data'!$U$1:$U$12870,RegPlwise!$A181,'Store Master Data'!$AB$1:$AB$12870,"&lt;"&amp;RegPlwise!BO$4,'Store Master Data'!$F$1:$F$12870,RegPlwise!$B181)-COUNTIFS('Store Master Data'!$U$1:$U$12870,RegPlwise!$A181,'Store Master Data'!$AF$1:$AF$12870,"&lt;"&amp;RegPlwise!BO$4,'Store Master Data'!$F$1:$F$12870,RegPlwise!$B181)</f>
        <v>0</v>
      </c>
      <c r="BP181" s="25">
        <f>COUNTIFS('Store Master Data'!$U$1:$U$12870,RegPlwise!$A181,'Store Master Data'!$AB$1:$AB$12870,"&gt;="&amp;RegPlwise!BO$4,'Store Master Data'!$AB$1:$AB$12870,"&lt;="&amp;RegPlwise!BR$4,'Store Master Data'!$F$1:$F$12870,RegPlwise!$B181)</f>
        <v>0</v>
      </c>
      <c r="BQ181" s="25">
        <f>COUNTIFS('Store Master Data'!$U$1:$U$12870,RegPlwise!$A181,'Store Master Data'!$AF$1:$AF$12870,"&gt;="&amp;RegPlwise!BO$4,'Store Master Data'!$AF$1:$AF$12870,"&lt;="&amp;RegPlwise!BR$4,'Store Master Data'!$F$1:$F$12870,RegPlwise!$B181)</f>
        <v>0</v>
      </c>
      <c r="BR181" s="25">
        <f t="shared" si="53"/>
        <v>0</v>
      </c>
    </row>
    <row r="182" spans="1:70">
      <c r="A182" s="24" t="s">
        <v>2632</v>
      </c>
      <c r="B182" s="24" t="s">
        <v>210</v>
      </c>
      <c r="C182" s="25">
        <f>COUNTIFS('Store Master Data'!$U$1:$U$12870,RegPlwise!$A182,'Store Master Data'!$AB$1:$AB$12870,"&lt;"&amp;RegPlwise!C$4,'Store Master Data'!$F$1:$F$12870,RegPlwise!$B182)-COUNTIFS('Store Master Data'!$U$1:$U$12870,RegPlwise!$A182,'Store Master Data'!$AF$1:$AF$12870,"&lt;"&amp;RegPlwise!C$4,'Store Master Data'!$F$1:$F$12870,RegPlwise!$B182)</f>
        <v>0</v>
      </c>
      <c r="D182" s="25">
        <f>COUNTIFS('Store Master Data'!$U$1:$U$12870,RegPlwise!$A182,'Store Master Data'!$AB$1:$AB$12870,"&gt;="&amp;RegPlwise!C$4,'Store Master Data'!$AB$1:$AB$12870,"&lt;="&amp;RegPlwise!F$4,'Store Master Data'!$F$1:$F$12870,RegPlwise!$B182)</f>
        <v>0</v>
      </c>
      <c r="E182" s="25">
        <f>COUNTIFS('Store Master Data'!$U$1:$U$12870,RegPlwise!$A182,'Store Master Data'!$AF$1:$AF$12870,"&gt;="&amp;RegPlwise!C$4,'Store Master Data'!$AF$1:$AF$12870,"&lt;="&amp;RegPlwise!F$4,'Store Master Data'!$F$1:$F$12870,RegPlwise!$B182)</f>
        <v>0</v>
      </c>
      <c r="F182" s="25">
        <f t="shared" si="49"/>
        <v>0</v>
      </c>
      <c r="G182" s="25">
        <f>COUNTIFS('Store Master Data'!$U$1:$U$12870,RegPlwise!$A182,'Store Master Data'!$AB$1:$AB$12870,"&lt;"&amp;RegPlwise!G$4,'Store Master Data'!$F$1:$F$12870,RegPlwise!$B182)-COUNTIFS('Store Master Data'!$U$1:$U$12870,RegPlwise!$A182,'Store Master Data'!$AF$1:$AF$12870,"&lt;"&amp;RegPlwise!G$4,'Store Master Data'!$F$1:$F$12870,RegPlwise!$B182)</f>
        <v>0</v>
      </c>
      <c r="H182" s="25">
        <f>COUNTIFS('Store Master Data'!$U$1:$U$12870,RegPlwise!$A182,'Store Master Data'!$AB$1:$AB$12870,"&gt;="&amp;RegPlwise!G$4,'Store Master Data'!$AB$1:$AB$12870,"&lt;="&amp;RegPlwise!J$4,'Store Master Data'!$F$1:$F$12870,RegPlwise!$B182)</f>
        <v>0</v>
      </c>
      <c r="I182" s="25">
        <f>COUNTIFS('Store Master Data'!$U$1:$U$12870,RegPlwise!$A182,'Store Master Data'!$AF$1:$AF$12870,"&gt;="&amp;RegPlwise!G$4,'Store Master Data'!$AF$1:$AF$12870,"&lt;="&amp;RegPlwise!J$4,'Store Master Data'!$F$1:$F$12870,RegPlwise!$B182)</f>
        <v>0</v>
      </c>
      <c r="J182" s="25">
        <f t="shared" si="29"/>
        <v>0</v>
      </c>
      <c r="K182" s="25">
        <f>COUNTIFS('Store Master Data'!$U$1:$U$12870,RegPlwise!$A182,'Store Master Data'!$AB$1:$AB$12870,"&lt;"&amp;RegPlwise!K$4,'Store Master Data'!$F$1:$F$12870,RegPlwise!$B182)-COUNTIFS('Store Master Data'!$U$1:$U$12870,RegPlwise!$A182,'Store Master Data'!$AF$1:$AF$12870,"&lt;"&amp;RegPlwise!K$4,'Store Master Data'!$F$1:$F$12870,RegPlwise!$B182)</f>
        <v>0</v>
      </c>
      <c r="L182" s="25">
        <f>COUNTIFS('Store Master Data'!$U$1:$U$12870,RegPlwise!$A182,'Store Master Data'!$AB$1:$AB$12870,"&gt;="&amp;RegPlwise!K$4,'Store Master Data'!$AB$1:$AB$12870,"&lt;="&amp;RegPlwise!N$4,'Store Master Data'!$F$1:$F$12870,RegPlwise!$B182)</f>
        <v>0</v>
      </c>
      <c r="M182" s="25">
        <f>COUNTIFS('Store Master Data'!$U$1:$U$12870,RegPlwise!$A182,'Store Master Data'!$AF$1:$AF$12870,"&gt;="&amp;RegPlwise!K$4,'Store Master Data'!$AF$1:$AF$12870,"&lt;="&amp;RegPlwise!N$4,'Store Master Data'!$F$1:$F$12870,RegPlwise!$B182)</f>
        <v>0</v>
      </c>
      <c r="N182" s="25">
        <f t="shared" si="30"/>
        <v>0</v>
      </c>
      <c r="O182" s="25">
        <f>COUNTIFS('Store Master Data'!$U$1:$U$12870,RegPlwise!$A182,'Store Master Data'!$AB$1:$AB$12870,"&lt;"&amp;RegPlwise!O$4,'Store Master Data'!$F$1:$F$12870,RegPlwise!$B182)-COUNTIFS('Store Master Data'!$U$1:$U$12870,RegPlwise!$A182,'Store Master Data'!$AF$1:$AF$12870,"&lt;"&amp;RegPlwise!O$4,'Store Master Data'!$F$1:$F$12870,RegPlwise!$B182)</f>
        <v>0</v>
      </c>
      <c r="P182" s="25">
        <f>COUNTIFS('Store Master Data'!$U$1:$U$12870,RegPlwise!$A182,'Store Master Data'!$AB$1:$AB$12870,"&gt;="&amp;RegPlwise!O$4,'Store Master Data'!$AB$1:$AB$12870,"&lt;="&amp;RegPlwise!R$4,'Store Master Data'!$F$1:$F$12870,RegPlwise!$B182)</f>
        <v>0</v>
      </c>
      <c r="Q182" s="25">
        <f>COUNTIFS('Store Master Data'!$U$1:$U$12870,RegPlwise!$A182,'Store Master Data'!$AF$1:$AF$12870,"&gt;="&amp;RegPlwise!O$4,'Store Master Data'!$AF$1:$AF$12870,"&lt;="&amp;RegPlwise!R$4,'Store Master Data'!$F$1:$F$12870,RegPlwise!$B182)</f>
        <v>0</v>
      </c>
      <c r="R182" s="25">
        <f t="shared" si="31"/>
        <v>0</v>
      </c>
      <c r="S182" s="25">
        <f>COUNTIFS('Store Master Data'!$U$1:$U$12870,RegPlwise!$A182,'Store Master Data'!$AB$1:$AB$12870,"&lt;"&amp;RegPlwise!S$4,'Store Master Data'!$F$1:$F$12870,RegPlwise!$B182)-COUNTIFS('Store Master Data'!$U$1:$U$12870,RegPlwise!$A182,'Store Master Data'!$AF$1:$AF$12870,"&lt;"&amp;RegPlwise!S$4,'Store Master Data'!$F$1:$F$12870,RegPlwise!$B182)</f>
        <v>0</v>
      </c>
      <c r="T182" s="25">
        <f>COUNTIFS('Store Master Data'!$U$1:$U$12870,RegPlwise!$A182,'Store Master Data'!$AB$1:$AB$12870,"&gt;="&amp;RegPlwise!S$4,'Store Master Data'!$AB$1:$AB$12870,"&lt;="&amp;RegPlwise!V$4,'Store Master Data'!$F$1:$F$12870,RegPlwise!$B182)</f>
        <v>0</v>
      </c>
      <c r="U182" s="25">
        <f>COUNTIFS('Store Master Data'!$U$1:$U$12870,RegPlwise!$A182,'Store Master Data'!$AF$1:$AF$12870,"&gt;="&amp;RegPlwise!S$4,'Store Master Data'!$AF$1:$AF$12870,"&lt;="&amp;RegPlwise!V$4,'Store Master Data'!$F$1:$F$12870,RegPlwise!$B182)</f>
        <v>0</v>
      </c>
      <c r="V182" s="25">
        <f t="shared" si="32"/>
        <v>0</v>
      </c>
      <c r="W182" s="25">
        <f>COUNTIFS('Store Master Data'!$U$1:$U$12870,RegPlwise!$A182,'Store Master Data'!$AB$1:$AB$12870,"&lt;"&amp;RegPlwise!W$4,'Store Master Data'!$F$1:$F$12870,RegPlwise!$B182)-COUNTIFS('Store Master Data'!$U$1:$U$12870,RegPlwise!$A182,'Store Master Data'!$AF$1:$AF$12870,"&lt;"&amp;RegPlwise!W$4,'Store Master Data'!$F$1:$F$12870,RegPlwise!$B182)</f>
        <v>0</v>
      </c>
      <c r="X182" s="25">
        <f>COUNTIFS('Store Master Data'!$U$1:$U$12870,RegPlwise!$A182,'Store Master Data'!$AB$1:$AB$12870,"&gt;="&amp;RegPlwise!W$4,'Store Master Data'!$AB$1:$AB$12870,"&lt;="&amp;RegPlwise!Z$4,'Store Master Data'!$F$1:$F$12870,RegPlwise!$B182)</f>
        <v>0</v>
      </c>
      <c r="Y182" s="25">
        <f>COUNTIFS('Store Master Data'!$U$1:$U$12870,RegPlwise!$A182,'Store Master Data'!$AF$1:$AF$12870,"&gt;="&amp;RegPlwise!W$4,'Store Master Data'!$AF$1:$AF$12870,"&lt;="&amp;RegPlwise!Z$4,'Store Master Data'!$F$1:$F$12870,RegPlwise!$B182)</f>
        <v>0</v>
      </c>
      <c r="Z182" s="25">
        <f t="shared" si="33"/>
        <v>0</v>
      </c>
      <c r="AA182" s="25">
        <f>COUNTIFS('Store Master Data'!$U$1:$U$12870,RegPlwise!$A182,'Store Master Data'!$AB$1:$AB$12870,"&lt;"&amp;RegPlwise!AA$4,'Store Master Data'!$F$1:$F$12870,RegPlwise!$B182)-COUNTIFS('Store Master Data'!$U$1:$U$12870,RegPlwise!$A182,'Store Master Data'!$AF$1:$AF$12870,"&lt;"&amp;RegPlwise!AA$4,'Store Master Data'!$F$1:$F$12870,RegPlwise!$B182)</f>
        <v>0</v>
      </c>
      <c r="AB182" s="25">
        <f>COUNTIFS('Store Master Data'!$U$1:$U$12870,RegPlwise!$A182,'Store Master Data'!$AB$1:$AB$12870,"&gt;="&amp;RegPlwise!AA$4,'Store Master Data'!$AB$1:$AB$12870,"&lt;="&amp;RegPlwise!AD$4,'Store Master Data'!$F$1:$F$12870,RegPlwise!$B182)</f>
        <v>0</v>
      </c>
      <c r="AC182" s="25">
        <f>COUNTIFS('Store Master Data'!$U$1:$U$12870,RegPlwise!$A182,'Store Master Data'!$AF$1:$AF$12870,"&gt;="&amp;RegPlwise!AA$4,'Store Master Data'!$AF$1:$AF$12870,"&lt;="&amp;RegPlwise!AD$4,'Store Master Data'!$F$1:$F$12870,RegPlwise!$B182)</f>
        <v>0</v>
      </c>
      <c r="AD182" s="25">
        <f t="shared" si="34"/>
        <v>0</v>
      </c>
      <c r="AE182" s="25">
        <f>COUNTIFS('Store Master Data'!$U$1:$U$12870,RegPlwise!$A182,'Store Master Data'!$AB$1:$AB$12870,"&lt;"&amp;RegPlwise!AE$4,'Store Master Data'!$F$1:$F$12870,RegPlwise!$B182)-COUNTIFS('Store Master Data'!$U$1:$U$12870,RegPlwise!$A182,'Store Master Data'!$AF$1:$AF$12870,"&lt;"&amp;RegPlwise!AE$4,'Store Master Data'!$F$1:$F$12870,RegPlwise!$B182)</f>
        <v>0</v>
      </c>
      <c r="AF182" s="25">
        <f>COUNTIFS('Store Master Data'!$U$1:$U$12870,RegPlwise!$A182,'Store Master Data'!$AB$1:$AB$12870,"&gt;="&amp;RegPlwise!AE$4,'Store Master Data'!$AB$1:$AB$12870,"&lt;="&amp;RegPlwise!AH$4,'Store Master Data'!$F$1:$F$12870,RegPlwise!$B182)</f>
        <v>0</v>
      </c>
      <c r="AG182" s="25">
        <f>COUNTIFS('Store Master Data'!$U$1:$U$12870,RegPlwise!$A182,'Store Master Data'!$AF$1:$AF$12870,"&gt;="&amp;RegPlwise!AE$4,'Store Master Data'!$AF$1:$AF$12870,"&lt;="&amp;RegPlwise!AH$4,'Store Master Data'!$F$1:$F$12870,RegPlwise!$B182)</f>
        <v>0</v>
      </c>
      <c r="AH182" s="25">
        <f t="shared" si="35"/>
        <v>0</v>
      </c>
      <c r="AI182" s="25">
        <f>COUNTIFS('Store Master Data'!$U$1:$U$12870,RegPlwise!$A182,'Store Master Data'!$AB$1:$AB$12870,"&lt;"&amp;RegPlwise!AI$4,'Store Master Data'!$F$1:$F$12870,RegPlwise!$B182)-COUNTIFS('Store Master Data'!$U$1:$U$12870,RegPlwise!$A182,'Store Master Data'!$AF$1:$AF$12870,"&lt;"&amp;RegPlwise!AI$4,'Store Master Data'!$F$1:$F$12870,RegPlwise!$B182)</f>
        <v>0</v>
      </c>
      <c r="AJ182" s="25">
        <f>COUNTIFS('Store Master Data'!$U$1:$U$12870,RegPlwise!$A182,'Store Master Data'!$AB$1:$AB$12870,"&gt;="&amp;RegPlwise!AI$4,'Store Master Data'!$AB$1:$AB$12870,"&lt;="&amp;RegPlwise!AL$4,'Store Master Data'!$F$1:$F$12870,RegPlwise!$B182)</f>
        <v>0</v>
      </c>
      <c r="AK182" s="25">
        <f>COUNTIFS('Store Master Data'!$U$1:$U$12870,RegPlwise!$A182,'Store Master Data'!$AF$1:$AF$12870,"&gt;="&amp;RegPlwise!AI$4,'Store Master Data'!$AF$1:$AF$12870,"&lt;="&amp;RegPlwise!AL$4,'Store Master Data'!$F$1:$F$12870,RegPlwise!$B182)</f>
        <v>0</v>
      </c>
      <c r="AL182" s="25">
        <f t="shared" si="36"/>
        <v>0</v>
      </c>
      <c r="AM182" s="25">
        <f>COUNTIFS('Store Master Data'!$U$1:$U$12870,RegPlwise!$A182,'Store Master Data'!$AB$1:$AB$12870,"&lt;"&amp;RegPlwise!AM$4,'Store Master Data'!$F$1:$F$12870,RegPlwise!$B182)-COUNTIFS('Store Master Data'!$U$1:$U$12870,RegPlwise!$A182,'Store Master Data'!$AF$1:$AF$12870,"&lt;"&amp;RegPlwise!AM$4,'Store Master Data'!$F$1:$F$12870,RegPlwise!$B182)</f>
        <v>0</v>
      </c>
      <c r="AN182" s="25">
        <f>COUNTIFS('Store Master Data'!$U$1:$U$12870,RegPlwise!$A182,'Store Master Data'!$AB$1:$AB$12870,"&gt;="&amp;RegPlwise!AM$4,'Store Master Data'!$AB$1:$AB$12870,"&lt;="&amp;RegPlwise!AP$4,'Store Master Data'!$F$1:$F$12870,RegPlwise!$B182)</f>
        <v>0</v>
      </c>
      <c r="AO182" s="25">
        <f>COUNTIFS('Store Master Data'!$U$1:$U$12870,RegPlwise!$A182,'Store Master Data'!$AF$1:$AF$12870,"&gt;="&amp;RegPlwise!AM$4,'Store Master Data'!$AF$1:$AF$12870,"&lt;="&amp;RegPlwise!AP$4,'Store Master Data'!$F$1:$F$12870,RegPlwise!$B182)</f>
        <v>0</v>
      </c>
      <c r="AP182" s="25">
        <f t="shared" si="37"/>
        <v>0</v>
      </c>
      <c r="AQ182" s="25">
        <f>COUNTIFS('Store Master Data'!$U$1:$U$12870,RegPlwise!$A182,'Store Master Data'!$AB$1:$AB$12870,"&lt;"&amp;RegPlwise!AQ$4,'Store Master Data'!$F$1:$F$12870,RegPlwise!$B182)-COUNTIFS('Store Master Data'!$U$1:$U$12870,RegPlwise!$A182,'Store Master Data'!$AF$1:$AF$12870,"&lt;"&amp;RegPlwise!AQ$4,'Store Master Data'!$F$1:$F$12870,RegPlwise!$B182)</f>
        <v>0</v>
      </c>
      <c r="AR182" s="25">
        <f>COUNTIFS('Store Master Data'!$U$1:$U$12870,RegPlwise!$A182,'Store Master Data'!$AB$1:$AB$12870,"&gt;="&amp;RegPlwise!AQ$4,'Store Master Data'!$AB$1:$AB$12870,"&lt;="&amp;RegPlwise!AT$4,'Store Master Data'!$F$1:$F$12870,RegPlwise!$B182)</f>
        <v>0</v>
      </c>
      <c r="AS182" s="25">
        <f>COUNTIFS('Store Master Data'!$U$1:$U$12870,RegPlwise!$A182,'Store Master Data'!$AF$1:$AF$12870,"&gt;="&amp;RegPlwise!AQ$4,'Store Master Data'!$AF$1:$AF$12870,"&lt;="&amp;RegPlwise!AT$4,'Store Master Data'!$F$1:$F$12870,RegPlwise!$B182)</f>
        <v>0</v>
      </c>
      <c r="AT182" s="25">
        <f t="shared" si="38"/>
        <v>0</v>
      </c>
      <c r="AU182" s="25">
        <f>COUNTIFS('Store Master Data'!$U$1:$U$12870,RegPlwise!$A182,'Store Master Data'!$AB$1:$AB$12870,"&lt;"&amp;RegPlwise!AU$4,'Store Master Data'!$F$1:$F$12870,RegPlwise!$B182)-COUNTIFS('Store Master Data'!$U$1:$U$12870,RegPlwise!$A182,'Store Master Data'!$AF$1:$AF$12870,"&lt;"&amp;RegPlwise!AU$4,'Store Master Data'!$F$1:$F$12870,RegPlwise!$B182)</f>
        <v>0</v>
      </c>
      <c r="AV182" s="25">
        <f>COUNTIFS('Store Master Data'!$U$1:$U$12870,RegPlwise!$A182,'Store Master Data'!$AB$1:$AB$12870,"&gt;="&amp;RegPlwise!AU$4,'Store Master Data'!$AB$1:$AB$12870,"&lt;="&amp;RegPlwise!AX$4,'Store Master Data'!$F$1:$F$12870,RegPlwise!$B182)</f>
        <v>0</v>
      </c>
      <c r="AW182" s="25">
        <f>COUNTIFS('Store Master Data'!$U$1:$U$12870,RegPlwise!$A182,'Store Master Data'!$AF$1:$AF$12870,"&gt;="&amp;RegPlwise!AU$4,'Store Master Data'!$AF$1:$AF$12870,"&lt;="&amp;RegPlwise!AX$4,'Store Master Data'!$F$1:$F$12870,RegPlwise!$B182)</f>
        <v>0</v>
      </c>
      <c r="AX182" s="25">
        <f t="shared" si="39"/>
        <v>0</v>
      </c>
      <c r="AY182" s="25">
        <f>COUNTIFS('Store Master Data'!$U$1:$U$12870,RegPlwise!$A182,'Store Master Data'!$AB$1:$AB$12870,"&lt;"&amp;RegPlwise!AY$4,'Store Master Data'!$F$1:$F$12870,RegPlwise!$B182)-COUNTIFS('Store Master Data'!$U$1:$U$12870,RegPlwise!$A182,'Store Master Data'!$AF$1:$AF$12870,"&lt;"&amp;RegPlwise!AY$4,'Store Master Data'!$F$1:$F$12870,RegPlwise!$B182)</f>
        <v>0</v>
      </c>
      <c r="AZ182" s="25">
        <f>COUNTIFS('Store Master Data'!$U$1:$U$12870,RegPlwise!$A182,'Store Master Data'!$AB$1:$AB$12870,"&gt;="&amp;RegPlwise!AY$4,'Store Master Data'!$AB$1:$AB$12870,"&lt;="&amp;RegPlwise!BB$4,'Store Master Data'!$F$1:$F$12870,RegPlwise!$B182)</f>
        <v>0</v>
      </c>
      <c r="BA182" s="25">
        <f>COUNTIFS('Store Master Data'!$U$1:$U$12870,RegPlwise!$A182,'Store Master Data'!$AF$1:$AF$12870,"&gt;="&amp;RegPlwise!AY$4,'Store Master Data'!$AF$1:$AF$12870,"&lt;="&amp;RegPlwise!BB$4,'Store Master Data'!$F$1:$F$12870,RegPlwise!$B182)</f>
        <v>0</v>
      </c>
      <c r="BB182" s="25">
        <f t="shared" si="40"/>
        <v>0</v>
      </c>
      <c r="BC182" s="25">
        <f>COUNTIFS('Store Master Data'!$U$1:$U$12870,RegPlwise!$A182,'Store Master Data'!$AB$1:$AB$12870,"&lt;"&amp;RegPlwise!BC$4,'Store Master Data'!$F$1:$F$12870,RegPlwise!$B182)-COUNTIFS('Store Master Data'!$U$1:$U$12870,RegPlwise!$A182,'Store Master Data'!$AF$1:$AF$12870,"&lt;"&amp;RegPlwise!BC$4,'Store Master Data'!$F$1:$F$12870,RegPlwise!$B182)</f>
        <v>0</v>
      </c>
      <c r="BD182" s="25">
        <f>COUNTIFS('Store Master Data'!$U$1:$U$12870,RegPlwise!$A182,'Store Master Data'!$AB$1:$AB$12870,"&gt;="&amp;RegPlwise!BC$4,'Store Master Data'!$AB$1:$AB$12870,"&lt;="&amp;RegPlwise!BF$4,'Store Master Data'!$F$1:$F$12870,RegPlwise!$B182)</f>
        <v>0</v>
      </c>
      <c r="BE182" s="25">
        <f>COUNTIFS('Store Master Data'!$U$1:$U$12870,RegPlwise!$A182,'Store Master Data'!$AF$1:$AF$12870,"&gt;="&amp;RegPlwise!BC$4,'Store Master Data'!$AF$1:$AF$12870,"&lt;="&amp;RegPlwise!BF$4,'Store Master Data'!$F$1:$F$12870,RegPlwise!$B182)</f>
        <v>0</v>
      </c>
      <c r="BF182" s="25">
        <f t="shared" si="41"/>
        <v>0</v>
      </c>
      <c r="BG182" s="25">
        <f>COUNTIFS('Store Master Data'!$U$1:$U$12870,RegPlwise!$A182,'Store Master Data'!$AB$1:$AB$12870,"&lt;"&amp;RegPlwise!BG$4,'Store Master Data'!$F$1:$F$12870,RegPlwise!$B182)-COUNTIFS('Store Master Data'!$U$1:$U$12870,RegPlwise!$A182,'Store Master Data'!$AF$1:$AF$12870,"&lt;"&amp;RegPlwise!BG$4,'Store Master Data'!$F$1:$F$12870,RegPlwise!$B182)</f>
        <v>0</v>
      </c>
      <c r="BH182" s="25">
        <f>COUNTIFS('Store Master Data'!$U$1:$U$12870,RegPlwise!$A182,'Store Master Data'!$AB$1:$AB$12870,"&gt;="&amp;RegPlwise!BG$4,'Store Master Data'!$AB$1:$AB$12870,"&lt;="&amp;RegPlwise!BJ$4,'Store Master Data'!$F$1:$F$12870,RegPlwise!$B182)</f>
        <v>0</v>
      </c>
      <c r="BI182" s="25">
        <f>COUNTIFS('Store Master Data'!$U$1:$U$12870,RegPlwise!$A182,'Store Master Data'!$AF$1:$AF$12870,"&gt;="&amp;RegPlwise!BG$4,'Store Master Data'!$AF$1:$AF$12870,"&lt;="&amp;RegPlwise!BJ$4,'Store Master Data'!$F$1:$F$12870,RegPlwise!$B182)</f>
        <v>0</v>
      </c>
      <c r="BJ182" s="25">
        <f t="shared" si="42"/>
        <v>0</v>
      </c>
      <c r="BK182" s="25">
        <f>COUNTIFS('Store Master Data'!$U$1:$U$12870,RegPlwise!$A182,'Store Master Data'!$AB$1:$AB$12870,"&lt;"&amp;RegPlwise!BK$4,'Store Master Data'!$F$1:$F$12870,RegPlwise!$B182)-COUNTIFS('Store Master Data'!$U$1:$U$12870,RegPlwise!$A182,'Store Master Data'!$AF$1:$AF$12870,"&lt;"&amp;RegPlwise!BK$4,'Store Master Data'!$F$1:$F$12870,RegPlwise!$B182)</f>
        <v>0</v>
      </c>
      <c r="BL182" s="25">
        <f>COUNTIFS('Store Master Data'!$U$1:$U$12870,RegPlwise!$A182,'Store Master Data'!$AB$1:$AB$12870,"&gt;="&amp;RegPlwise!BK$4,'Store Master Data'!$AB$1:$AB$12870,"&lt;="&amp;RegPlwise!BN$4,'Store Master Data'!$F$1:$F$12870,RegPlwise!$B182)</f>
        <v>0</v>
      </c>
      <c r="BM182" s="25">
        <f>COUNTIFS('Store Master Data'!$U$1:$U$12870,RegPlwise!$A182,'Store Master Data'!$AF$1:$AF$12870,"&gt;="&amp;RegPlwise!BK$4,'Store Master Data'!$AF$1:$AF$12870,"&lt;="&amp;RegPlwise!BN$4,'Store Master Data'!$F$1:$F$12870,RegPlwise!$B182)</f>
        <v>0</v>
      </c>
      <c r="BN182" s="25">
        <f t="shared" si="52"/>
        <v>0</v>
      </c>
      <c r="BO182" s="25">
        <f>COUNTIFS('Store Master Data'!$U$1:$U$12870,RegPlwise!$A182,'Store Master Data'!$AB$1:$AB$12870,"&lt;"&amp;RegPlwise!BO$4,'Store Master Data'!$F$1:$F$12870,RegPlwise!$B182)-COUNTIFS('Store Master Data'!$U$1:$U$12870,RegPlwise!$A182,'Store Master Data'!$AF$1:$AF$12870,"&lt;"&amp;RegPlwise!BO$4,'Store Master Data'!$F$1:$F$12870,RegPlwise!$B182)</f>
        <v>0</v>
      </c>
      <c r="BP182" s="25">
        <f>COUNTIFS('Store Master Data'!$U$1:$U$12870,RegPlwise!$A182,'Store Master Data'!$AB$1:$AB$12870,"&gt;="&amp;RegPlwise!BO$4,'Store Master Data'!$AB$1:$AB$12870,"&lt;="&amp;RegPlwise!BR$4,'Store Master Data'!$F$1:$F$12870,RegPlwise!$B182)</f>
        <v>0</v>
      </c>
      <c r="BQ182" s="25">
        <f>COUNTIFS('Store Master Data'!$U$1:$U$12870,RegPlwise!$A182,'Store Master Data'!$AF$1:$AF$12870,"&gt;="&amp;RegPlwise!BO$4,'Store Master Data'!$AF$1:$AF$12870,"&lt;="&amp;RegPlwise!BR$4,'Store Master Data'!$F$1:$F$12870,RegPlwise!$B182)</f>
        <v>0</v>
      </c>
      <c r="BR182" s="25">
        <f t="shared" si="53"/>
        <v>0</v>
      </c>
    </row>
    <row r="183" spans="1:70">
      <c r="A183" s="24" t="s">
        <v>2632</v>
      </c>
      <c r="B183" s="24" t="s">
        <v>254</v>
      </c>
      <c r="C183" s="25">
        <f>COUNTIFS('Store Master Data'!$U$1:$U$12870,RegPlwise!$A183,'Store Master Data'!$AB$1:$AB$12870,"&lt;"&amp;RegPlwise!C$4,'Store Master Data'!$F$1:$F$12870,RegPlwise!$B183)-COUNTIFS('Store Master Data'!$U$1:$U$12870,RegPlwise!$A183,'Store Master Data'!$AF$1:$AF$12870,"&lt;"&amp;RegPlwise!C$4,'Store Master Data'!$F$1:$F$12870,RegPlwise!$B183)</f>
        <v>0</v>
      </c>
      <c r="D183" s="25">
        <f>COUNTIFS('Store Master Data'!$U$1:$U$12870,RegPlwise!$A183,'Store Master Data'!$AB$1:$AB$12870,"&gt;="&amp;RegPlwise!C$4,'Store Master Data'!$AB$1:$AB$12870,"&lt;="&amp;RegPlwise!F$4,'Store Master Data'!$F$1:$F$12870,RegPlwise!$B183)</f>
        <v>0</v>
      </c>
      <c r="E183" s="25">
        <f>COUNTIFS('Store Master Data'!$U$1:$U$12870,RegPlwise!$A183,'Store Master Data'!$AF$1:$AF$12870,"&gt;="&amp;RegPlwise!C$4,'Store Master Data'!$AF$1:$AF$12870,"&lt;="&amp;RegPlwise!F$4,'Store Master Data'!$F$1:$F$12870,RegPlwise!$B183)</f>
        <v>0</v>
      </c>
      <c r="F183" s="25">
        <f t="shared" si="49"/>
        <v>0</v>
      </c>
      <c r="G183" s="25">
        <f>COUNTIFS('Store Master Data'!$U$1:$U$12870,RegPlwise!$A183,'Store Master Data'!$AB$1:$AB$12870,"&lt;"&amp;RegPlwise!G$4,'Store Master Data'!$F$1:$F$12870,RegPlwise!$B183)-COUNTIFS('Store Master Data'!$U$1:$U$12870,RegPlwise!$A183,'Store Master Data'!$AF$1:$AF$12870,"&lt;"&amp;RegPlwise!G$4,'Store Master Data'!$F$1:$F$12870,RegPlwise!$B183)</f>
        <v>0</v>
      </c>
      <c r="H183" s="25">
        <f>COUNTIFS('Store Master Data'!$U$1:$U$12870,RegPlwise!$A183,'Store Master Data'!$AB$1:$AB$12870,"&gt;="&amp;RegPlwise!G$4,'Store Master Data'!$AB$1:$AB$12870,"&lt;="&amp;RegPlwise!J$4,'Store Master Data'!$F$1:$F$12870,RegPlwise!$B183)</f>
        <v>0</v>
      </c>
      <c r="I183" s="25">
        <f>COUNTIFS('Store Master Data'!$U$1:$U$12870,RegPlwise!$A183,'Store Master Data'!$AF$1:$AF$12870,"&gt;="&amp;RegPlwise!G$4,'Store Master Data'!$AF$1:$AF$12870,"&lt;="&amp;RegPlwise!J$4,'Store Master Data'!$F$1:$F$12870,RegPlwise!$B183)</f>
        <v>0</v>
      </c>
      <c r="J183" s="25">
        <f t="shared" si="29"/>
        <v>0</v>
      </c>
      <c r="K183" s="25">
        <f>COUNTIFS('Store Master Data'!$U$1:$U$12870,RegPlwise!$A183,'Store Master Data'!$AB$1:$AB$12870,"&lt;"&amp;RegPlwise!K$4,'Store Master Data'!$F$1:$F$12870,RegPlwise!$B183)-COUNTIFS('Store Master Data'!$U$1:$U$12870,RegPlwise!$A183,'Store Master Data'!$AF$1:$AF$12870,"&lt;"&amp;RegPlwise!K$4,'Store Master Data'!$F$1:$F$12870,RegPlwise!$B183)</f>
        <v>0</v>
      </c>
      <c r="L183" s="25">
        <f>COUNTIFS('Store Master Data'!$U$1:$U$12870,RegPlwise!$A183,'Store Master Data'!$AB$1:$AB$12870,"&gt;="&amp;RegPlwise!K$4,'Store Master Data'!$AB$1:$AB$12870,"&lt;="&amp;RegPlwise!N$4,'Store Master Data'!$F$1:$F$12870,RegPlwise!$B183)</f>
        <v>0</v>
      </c>
      <c r="M183" s="25">
        <f>COUNTIFS('Store Master Data'!$U$1:$U$12870,RegPlwise!$A183,'Store Master Data'!$AF$1:$AF$12870,"&gt;="&amp;RegPlwise!K$4,'Store Master Data'!$AF$1:$AF$12870,"&lt;="&amp;RegPlwise!N$4,'Store Master Data'!$F$1:$F$12870,RegPlwise!$B183)</f>
        <v>0</v>
      </c>
      <c r="N183" s="25">
        <f t="shared" si="30"/>
        <v>0</v>
      </c>
      <c r="O183" s="25">
        <f>COUNTIFS('Store Master Data'!$U$1:$U$12870,RegPlwise!$A183,'Store Master Data'!$AB$1:$AB$12870,"&lt;"&amp;RegPlwise!O$4,'Store Master Data'!$F$1:$F$12870,RegPlwise!$B183)-COUNTIFS('Store Master Data'!$U$1:$U$12870,RegPlwise!$A183,'Store Master Data'!$AF$1:$AF$12870,"&lt;"&amp;RegPlwise!O$4,'Store Master Data'!$F$1:$F$12870,RegPlwise!$B183)</f>
        <v>0</v>
      </c>
      <c r="P183" s="25">
        <f>COUNTIFS('Store Master Data'!$U$1:$U$12870,RegPlwise!$A183,'Store Master Data'!$AB$1:$AB$12870,"&gt;="&amp;RegPlwise!O$4,'Store Master Data'!$AB$1:$AB$12870,"&lt;="&amp;RegPlwise!R$4,'Store Master Data'!$F$1:$F$12870,RegPlwise!$B183)</f>
        <v>0</v>
      </c>
      <c r="Q183" s="25">
        <f>COUNTIFS('Store Master Data'!$U$1:$U$12870,RegPlwise!$A183,'Store Master Data'!$AF$1:$AF$12870,"&gt;="&amp;RegPlwise!O$4,'Store Master Data'!$AF$1:$AF$12870,"&lt;="&amp;RegPlwise!R$4,'Store Master Data'!$F$1:$F$12870,RegPlwise!$B183)</f>
        <v>0</v>
      </c>
      <c r="R183" s="25">
        <f t="shared" si="31"/>
        <v>0</v>
      </c>
      <c r="S183" s="25">
        <f>COUNTIFS('Store Master Data'!$U$1:$U$12870,RegPlwise!$A183,'Store Master Data'!$AB$1:$AB$12870,"&lt;"&amp;RegPlwise!S$4,'Store Master Data'!$F$1:$F$12870,RegPlwise!$B183)-COUNTIFS('Store Master Data'!$U$1:$U$12870,RegPlwise!$A183,'Store Master Data'!$AF$1:$AF$12870,"&lt;"&amp;RegPlwise!S$4,'Store Master Data'!$F$1:$F$12870,RegPlwise!$B183)</f>
        <v>0</v>
      </c>
      <c r="T183" s="25">
        <f>COUNTIFS('Store Master Data'!$U$1:$U$12870,RegPlwise!$A183,'Store Master Data'!$AB$1:$AB$12870,"&gt;="&amp;RegPlwise!S$4,'Store Master Data'!$AB$1:$AB$12870,"&lt;="&amp;RegPlwise!V$4,'Store Master Data'!$F$1:$F$12870,RegPlwise!$B183)</f>
        <v>0</v>
      </c>
      <c r="U183" s="25">
        <f>COUNTIFS('Store Master Data'!$U$1:$U$12870,RegPlwise!$A183,'Store Master Data'!$AF$1:$AF$12870,"&gt;="&amp;RegPlwise!S$4,'Store Master Data'!$AF$1:$AF$12870,"&lt;="&amp;RegPlwise!V$4,'Store Master Data'!$F$1:$F$12870,RegPlwise!$B183)</f>
        <v>0</v>
      </c>
      <c r="V183" s="25">
        <f t="shared" si="32"/>
        <v>0</v>
      </c>
      <c r="W183" s="25">
        <f>COUNTIFS('Store Master Data'!$U$1:$U$12870,RegPlwise!$A183,'Store Master Data'!$AB$1:$AB$12870,"&lt;"&amp;RegPlwise!W$4,'Store Master Data'!$F$1:$F$12870,RegPlwise!$B183)-COUNTIFS('Store Master Data'!$U$1:$U$12870,RegPlwise!$A183,'Store Master Data'!$AF$1:$AF$12870,"&lt;"&amp;RegPlwise!W$4,'Store Master Data'!$F$1:$F$12870,RegPlwise!$B183)</f>
        <v>0</v>
      </c>
      <c r="X183" s="25">
        <f>COUNTIFS('Store Master Data'!$U$1:$U$12870,RegPlwise!$A183,'Store Master Data'!$AB$1:$AB$12870,"&gt;="&amp;RegPlwise!W$4,'Store Master Data'!$AB$1:$AB$12870,"&lt;="&amp;RegPlwise!Z$4,'Store Master Data'!$F$1:$F$12870,RegPlwise!$B183)</f>
        <v>0</v>
      </c>
      <c r="Y183" s="25">
        <f>COUNTIFS('Store Master Data'!$U$1:$U$12870,RegPlwise!$A183,'Store Master Data'!$AF$1:$AF$12870,"&gt;="&amp;RegPlwise!W$4,'Store Master Data'!$AF$1:$AF$12870,"&lt;="&amp;RegPlwise!Z$4,'Store Master Data'!$F$1:$F$12870,RegPlwise!$B183)</f>
        <v>0</v>
      </c>
      <c r="Z183" s="25">
        <f t="shared" si="33"/>
        <v>0</v>
      </c>
      <c r="AA183" s="25">
        <f>COUNTIFS('Store Master Data'!$U$1:$U$12870,RegPlwise!$A183,'Store Master Data'!$AB$1:$AB$12870,"&lt;"&amp;RegPlwise!AA$4,'Store Master Data'!$F$1:$F$12870,RegPlwise!$B183)-COUNTIFS('Store Master Data'!$U$1:$U$12870,RegPlwise!$A183,'Store Master Data'!$AF$1:$AF$12870,"&lt;"&amp;RegPlwise!AA$4,'Store Master Data'!$F$1:$F$12870,RegPlwise!$B183)</f>
        <v>0</v>
      </c>
      <c r="AB183" s="25">
        <f>COUNTIFS('Store Master Data'!$U$1:$U$12870,RegPlwise!$A183,'Store Master Data'!$AB$1:$AB$12870,"&gt;="&amp;RegPlwise!AA$4,'Store Master Data'!$AB$1:$AB$12870,"&lt;="&amp;RegPlwise!AD$4,'Store Master Data'!$F$1:$F$12870,RegPlwise!$B183)</f>
        <v>0</v>
      </c>
      <c r="AC183" s="25">
        <f>COUNTIFS('Store Master Data'!$U$1:$U$12870,RegPlwise!$A183,'Store Master Data'!$AF$1:$AF$12870,"&gt;="&amp;RegPlwise!AA$4,'Store Master Data'!$AF$1:$AF$12870,"&lt;="&amp;RegPlwise!AD$4,'Store Master Data'!$F$1:$F$12870,RegPlwise!$B183)</f>
        <v>0</v>
      </c>
      <c r="AD183" s="25">
        <f t="shared" si="34"/>
        <v>0</v>
      </c>
      <c r="AE183" s="25">
        <f>COUNTIFS('Store Master Data'!$U$1:$U$12870,RegPlwise!$A183,'Store Master Data'!$AB$1:$AB$12870,"&lt;"&amp;RegPlwise!AE$4,'Store Master Data'!$F$1:$F$12870,RegPlwise!$B183)-COUNTIFS('Store Master Data'!$U$1:$U$12870,RegPlwise!$A183,'Store Master Data'!$AF$1:$AF$12870,"&lt;"&amp;RegPlwise!AE$4,'Store Master Data'!$F$1:$F$12870,RegPlwise!$B183)</f>
        <v>0</v>
      </c>
      <c r="AF183" s="25">
        <f>COUNTIFS('Store Master Data'!$U$1:$U$12870,RegPlwise!$A183,'Store Master Data'!$AB$1:$AB$12870,"&gt;="&amp;RegPlwise!AE$4,'Store Master Data'!$AB$1:$AB$12870,"&lt;="&amp;RegPlwise!AH$4,'Store Master Data'!$F$1:$F$12870,RegPlwise!$B183)</f>
        <v>0</v>
      </c>
      <c r="AG183" s="25">
        <f>COUNTIFS('Store Master Data'!$U$1:$U$12870,RegPlwise!$A183,'Store Master Data'!$AF$1:$AF$12870,"&gt;="&amp;RegPlwise!AE$4,'Store Master Data'!$AF$1:$AF$12870,"&lt;="&amp;RegPlwise!AH$4,'Store Master Data'!$F$1:$F$12870,RegPlwise!$B183)</f>
        <v>0</v>
      </c>
      <c r="AH183" s="25">
        <f t="shared" si="35"/>
        <v>0</v>
      </c>
      <c r="AI183" s="25">
        <f>COUNTIFS('Store Master Data'!$U$1:$U$12870,RegPlwise!$A183,'Store Master Data'!$AB$1:$AB$12870,"&lt;"&amp;RegPlwise!AI$4,'Store Master Data'!$F$1:$F$12870,RegPlwise!$B183)-COUNTIFS('Store Master Data'!$U$1:$U$12870,RegPlwise!$A183,'Store Master Data'!$AF$1:$AF$12870,"&lt;"&amp;RegPlwise!AI$4,'Store Master Data'!$F$1:$F$12870,RegPlwise!$B183)</f>
        <v>0</v>
      </c>
      <c r="AJ183" s="25">
        <f>COUNTIFS('Store Master Data'!$U$1:$U$12870,RegPlwise!$A183,'Store Master Data'!$AB$1:$AB$12870,"&gt;="&amp;RegPlwise!AI$4,'Store Master Data'!$AB$1:$AB$12870,"&lt;="&amp;RegPlwise!AL$4,'Store Master Data'!$F$1:$F$12870,RegPlwise!$B183)</f>
        <v>0</v>
      </c>
      <c r="AK183" s="25">
        <f>COUNTIFS('Store Master Data'!$U$1:$U$12870,RegPlwise!$A183,'Store Master Data'!$AF$1:$AF$12870,"&gt;="&amp;RegPlwise!AI$4,'Store Master Data'!$AF$1:$AF$12870,"&lt;="&amp;RegPlwise!AL$4,'Store Master Data'!$F$1:$F$12870,RegPlwise!$B183)</f>
        <v>0</v>
      </c>
      <c r="AL183" s="25">
        <f t="shared" si="36"/>
        <v>0</v>
      </c>
      <c r="AM183" s="25">
        <f>COUNTIFS('Store Master Data'!$U$1:$U$12870,RegPlwise!$A183,'Store Master Data'!$AB$1:$AB$12870,"&lt;"&amp;RegPlwise!AM$4,'Store Master Data'!$F$1:$F$12870,RegPlwise!$B183)-COUNTIFS('Store Master Data'!$U$1:$U$12870,RegPlwise!$A183,'Store Master Data'!$AF$1:$AF$12870,"&lt;"&amp;RegPlwise!AM$4,'Store Master Data'!$F$1:$F$12870,RegPlwise!$B183)</f>
        <v>0</v>
      </c>
      <c r="AN183" s="25">
        <f>COUNTIFS('Store Master Data'!$U$1:$U$12870,RegPlwise!$A183,'Store Master Data'!$AB$1:$AB$12870,"&gt;="&amp;RegPlwise!AM$4,'Store Master Data'!$AB$1:$AB$12870,"&lt;="&amp;RegPlwise!AP$4,'Store Master Data'!$F$1:$F$12870,RegPlwise!$B183)</f>
        <v>0</v>
      </c>
      <c r="AO183" s="25">
        <f>COUNTIFS('Store Master Data'!$U$1:$U$12870,RegPlwise!$A183,'Store Master Data'!$AF$1:$AF$12870,"&gt;="&amp;RegPlwise!AM$4,'Store Master Data'!$AF$1:$AF$12870,"&lt;="&amp;RegPlwise!AP$4,'Store Master Data'!$F$1:$F$12870,RegPlwise!$B183)</f>
        <v>0</v>
      </c>
      <c r="AP183" s="25">
        <f t="shared" si="37"/>
        <v>0</v>
      </c>
      <c r="AQ183" s="25">
        <f>COUNTIFS('Store Master Data'!$U$1:$U$12870,RegPlwise!$A183,'Store Master Data'!$AB$1:$AB$12870,"&lt;"&amp;RegPlwise!AQ$4,'Store Master Data'!$F$1:$F$12870,RegPlwise!$B183)-COUNTIFS('Store Master Data'!$U$1:$U$12870,RegPlwise!$A183,'Store Master Data'!$AF$1:$AF$12870,"&lt;"&amp;RegPlwise!AQ$4,'Store Master Data'!$F$1:$F$12870,RegPlwise!$B183)</f>
        <v>0</v>
      </c>
      <c r="AR183" s="25">
        <f>COUNTIFS('Store Master Data'!$U$1:$U$12870,RegPlwise!$A183,'Store Master Data'!$AB$1:$AB$12870,"&gt;="&amp;RegPlwise!AQ$4,'Store Master Data'!$AB$1:$AB$12870,"&lt;="&amp;RegPlwise!AT$4,'Store Master Data'!$F$1:$F$12870,RegPlwise!$B183)</f>
        <v>0</v>
      </c>
      <c r="AS183" s="25">
        <f>COUNTIFS('Store Master Data'!$U$1:$U$12870,RegPlwise!$A183,'Store Master Data'!$AF$1:$AF$12870,"&gt;="&amp;RegPlwise!AQ$4,'Store Master Data'!$AF$1:$AF$12870,"&lt;="&amp;RegPlwise!AT$4,'Store Master Data'!$F$1:$F$12870,RegPlwise!$B183)</f>
        <v>0</v>
      </c>
      <c r="AT183" s="25">
        <f t="shared" si="38"/>
        <v>0</v>
      </c>
      <c r="AU183" s="25">
        <f>COUNTIFS('Store Master Data'!$U$1:$U$12870,RegPlwise!$A183,'Store Master Data'!$AB$1:$AB$12870,"&lt;"&amp;RegPlwise!AU$4,'Store Master Data'!$F$1:$F$12870,RegPlwise!$B183)-COUNTIFS('Store Master Data'!$U$1:$U$12870,RegPlwise!$A183,'Store Master Data'!$AF$1:$AF$12870,"&lt;"&amp;RegPlwise!AU$4,'Store Master Data'!$F$1:$F$12870,RegPlwise!$B183)</f>
        <v>0</v>
      </c>
      <c r="AV183" s="25">
        <f>COUNTIFS('Store Master Data'!$U$1:$U$12870,RegPlwise!$A183,'Store Master Data'!$AB$1:$AB$12870,"&gt;="&amp;RegPlwise!AU$4,'Store Master Data'!$AB$1:$AB$12870,"&lt;="&amp;RegPlwise!AX$4,'Store Master Data'!$F$1:$F$12870,RegPlwise!$B183)</f>
        <v>0</v>
      </c>
      <c r="AW183" s="25">
        <f>COUNTIFS('Store Master Data'!$U$1:$U$12870,RegPlwise!$A183,'Store Master Data'!$AF$1:$AF$12870,"&gt;="&amp;RegPlwise!AU$4,'Store Master Data'!$AF$1:$AF$12870,"&lt;="&amp;RegPlwise!AX$4,'Store Master Data'!$F$1:$F$12870,RegPlwise!$B183)</f>
        <v>0</v>
      </c>
      <c r="AX183" s="25">
        <f t="shared" si="39"/>
        <v>0</v>
      </c>
      <c r="AY183" s="25">
        <f>COUNTIFS('Store Master Data'!$U$1:$U$12870,RegPlwise!$A183,'Store Master Data'!$AB$1:$AB$12870,"&lt;"&amp;RegPlwise!AY$4,'Store Master Data'!$F$1:$F$12870,RegPlwise!$B183)-COUNTIFS('Store Master Data'!$U$1:$U$12870,RegPlwise!$A183,'Store Master Data'!$AF$1:$AF$12870,"&lt;"&amp;RegPlwise!AY$4,'Store Master Data'!$F$1:$F$12870,RegPlwise!$B183)</f>
        <v>0</v>
      </c>
      <c r="AZ183" s="25">
        <f>COUNTIFS('Store Master Data'!$U$1:$U$12870,RegPlwise!$A183,'Store Master Data'!$AB$1:$AB$12870,"&gt;="&amp;RegPlwise!AY$4,'Store Master Data'!$AB$1:$AB$12870,"&lt;="&amp;RegPlwise!BB$4,'Store Master Data'!$F$1:$F$12870,RegPlwise!$B183)</f>
        <v>0</v>
      </c>
      <c r="BA183" s="25">
        <f>COUNTIFS('Store Master Data'!$U$1:$U$12870,RegPlwise!$A183,'Store Master Data'!$AF$1:$AF$12870,"&gt;="&amp;RegPlwise!AY$4,'Store Master Data'!$AF$1:$AF$12870,"&lt;="&amp;RegPlwise!BB$4,'Store Master Data'!$F$1:$F$12870,RegPlwise!$B183)</f>
        <v>0</v>
      </c>
      <c r="BB183" s="25">
        <f t="shared" si="40"/>
        <v>0</v>
      </c>
      <c r="BC183" s="25">
        <f>COUNTIFS('Store Master Data'!$U$1:$U$12870,RegPlwise!$A183,'Store Master Data'!$AB$1:$AB$12870,"&lt;"&amp;RegPlwise!BC$4,'Store Master Data'!$F$1:$F$12870,RegPlwise!$B183)-COUNTIFS('Store Master Data'!$U$1:$U$12870,RegPlwise!$A183,'Store Master Data'!$AF$1:$AF$12870,"&lt;"&amp;RegPlwise!BC$4,'Store Master Data'!$F$1:$F$12870,RegPlwise!$B183)</f>
        <v>0</v>
      </c>
      <c r="BD183" s="25">
        <f>COUNTIFS('Store Master Data'!$U$1:$U$12870,RegPlwise!$A183,'Store Master Data'!$AB$1:$AB$12870,"&gt;="&amp;RegPlwise!BC$4,'Store Master Data'!$AB$1:$AB$12870,"&lt;="&amp;RegPlwise!BF$4,'Store Master Data'!$F$1:$F$12870,RegPlwise!$B183)</f>
        <v>0</v>
      </c>
      <c r="BE183" s="25">
        <f>COUNTIFS('Store Master Data'!$U$1:$U$12870,RegPlwise!$A183,'Store Master Data'!$AF$1:$AF$12870,"&gt;="&amp;RegPlwise!BC$4,'Store Master Data'!$AF$1:$AF$12870,"&lt;="&amp;RegPlwise!BF$4,'Store Master Data'!$F$1:$F$12870,RegPlwise!$B183)</f>
        <v>0</v>
      </c>
      <c r="BF183" s="25">
        <f t="shared" si="41"/>
        <v>0</v>
      </c>
      <c r="BG183" s="25">
        <f>COUNTIFS('Store Master Data'!$U$1:$U$12870,RegPlwise!$A183,'Store Master Data'!$AB$1:$AB$12870,"&lt;"&amp;RegPlwise!BG$4,'Store Master Data'!$F$1:$F$12870,RegPlwise!$B183)-COUNTIFS('Store Master Data'!$U$1:$U$12870,RegPlwise!$A183,'Store Master Data'!$AF$1:$AF$12870,"&lt;"&amp;RegPlwise!BG$4,'Store Master Data'!$F$1:$F$12870,RegPlwise!$B183)</f>
        <v>0</v>
      </c>
      <c r="BH183" s="25">
        <f>COUNTIFS('Store Master Data'!$U$1:$U$12870,RegPlwise!$A183,'Store Master Data'!$AB$1:$AB$12870,"&gt;="&amp;RegPlwise!BG$4,'Store Master Data'!$AB$1:$AB$12870,"&lt;="&amp;RegPlwise!BJ$4,'Store Master Data'!$F$1:$F$12870,RegPlwise!$B183)</f>
        <v>0</v>
      </c>
      <c r="BI183" s="25">
        <f>COUNTIFS('Store Master Data'!$U$1:$U$12870,RegPlwise!$A183,'Store Master Data'!$AF$1:$AF$12870,"&gt;="&amp;RegPlwise!BG$4,'Store Master Data'!$AF$1:$AF$12870,"&lt;="&amp;RegPlwise!BJ$4,'Store Master Data'!$F$1:$F$12870,RegPlwise!$B183)</f>
        <v>0</v>
      </c>
      <c r="BJ183" s="25">
        <f t="shared" si="42"/>
        <v>0</v>
      </c>
      <c r="BK183" s="25">
        <f>COUNTIFS('Store Master Data'!$U$1:$U$12870,RegPlwise!$A183,'Store Master Data'!$AB$1:$AB$12870,"&lt;"&amp;RegPlwise!BK$4,'Store Master Data'!$F$1:$F$12870,RegPlwise!$B183)-COUNTIFS('Store Master Data'!$U$1:$U$12870,RegPlwise!$A183,'Store Master Data'!$AF$1:$AF$12870,"&lt;"&amp;RegPlwise!BK$4,'Store Master Data'!$F$1:$F$12870,RegPlwise!$B183)</f>
        <v>0</v>
      </c>
      <c r="BL183" s="25">
        <f>COUNTIFS('Store Master Data'!$U$1:$U$12870,RegPlwise!$A183,'Store Master Data'!$AB$1:$AB$12870,"&gt;="&amp;RegPlwise!BK$4,'Store Master Data'!$AB$1:$AB$12870,"&lt;="&amp;RegPlwise!BN$4,'Store Master Data'!$F$1:$F$12870,RegPlwise!$B183)</f>
        <v>0</v>
      </c>
      <c r="BM183" s="25">
        <f>COUNTIFS('Store Master Data'!$U$1:$U$12870,RegPlwise!$A183,'Store Master Data'!$AF$1:$AF$12870,"&gt;="&amp;RegPlwise!BK$4,'Store Master Data'!$AF$1:$AF$12870,"&lt;="&amp;RegPlwise!BN$4,'Store Master Data'!$F$1:$F$12870,RegPlwise!$B183)</f>
        <v>0</v>
      </c>
      <c r="BN183" s="25">
        <f t="shared" si="52"/>
        <v>0</v>
      </c>
      <c r="BO183" s="25">
        <f>COUNTIFS('Store Master Data'!$U$1:$U$12870,RegPlwise!$A183,'Store Master Data'!$AB$1:$AB$12870,"&lt;"&amp;RegPlwise!BO$4,'Store Master Data'!$F$1:$F$12870,RegPlwise!$B183)-COUNTIFS('Store Master Data'!$U$1:$U$12870,RegPlwise!$A183,'Store Master Data'!$AF$1:$AF$12870,"&lt;"&amp;RegPlwise!BO$4,'Store Master Data'!$F$1:$F$12870,RegPlwise!$B183)</f>
        <v>0</v>
      </c>
      <c r="BP183" s="25">
        <f>COUNTIFS('Store Master Data'!$U$1:$U$12870,RegPlwise!$A183,'Store Master Data'!$AB$1:$AB$12870,"&gt;="&amp;RegPlwise!BO$4,'Store Master Data'!$AB$1:$AB$12870,"&lt;="&amp;RegPlwise!BR$4,'Store Master Data'!$F$1:$F$12870,RegPlwise!$B183)</f>
        <v>0</v>
      </c>
      <c r="BQ183" s="25">
        <f>COUNTIFS('Store Master Data'!$U$1:$U$12870,RegPlwise!$A183,'Store Master Data'!$AF$1:$AF$12870,"&gt;="&amp;RegPlwise!BO$4,'Store Master Data'!$AF$1:$AF$12870,"&lt;="&amp;RegPlwise!BR$4,'Store Master Data'!$F$1:$F$12870,RegPlwise!$B183)</f>
        <v>0</v>
      </c>
      <c r="BR183" s="25">
        <f t="shared" si="53"/>
        <v>0</v>
      </c>
    </row>
    <row r="184" spans="1:70">
      <c r="A184" s="24" t="s">
        <v>2632</v>
      </c>
      <c r="B184" s="24" t="s">
        <v>1082</v>
      </c>
      <c r="C184" s="25">
        <f>COUNTIFS('Store Master Data'!$U$1:$U$12870,RegPlwise!$A184,'Store Master Data'!$AB$1:$AB$12870,"&lt;"&amp;RegPlwise!C$4,'Store Master Data'!$F$1:$F$12870,RegPlwise!$B184)-COUNTIFS('Store Master Data'!$U$1:$U$12870,RegPlwise!$A184,'Store Master Data'!$AF$1:$AF$12870,"&lt;"&amp;RegPlwise!C$4,'Store Master Data'!$F$1:$F$12870,RegPlwise!$B184)</f>
        <v>0</v>
      </c>
      <c r="D184" s="25">
        <f>COUNTIFS('Store Master Data'!$U$1:$U$12870,RegPlwise!$A184,'Store Master Data'!$AB$1:$AB$12870,"&gt;="&amp;RegPlwise!C$4,'Store Master Data'!$AB$1:$AB$12870,"&lt;="&amp;RegPlwise!F$4,'Store Master Data'!$F$1:$F$12870,RegPlwise!$B184)</f>
        <v>0</v>
      </c>
      <c r="E184" s="25">
        <f>COUNTIFS('Store Master Data'!$U$1:$U$12870,RegPlwise!$A184,'Store Master Data'!$AF$1:$AF$12870,"&gt;="&amp;RegPlwise!C$4,'Store Master Data'!$AF$1:$AF$12870,"&lt;="&amp;RegPlwise!F$4,'Store Master Data'!$F$1:$F$12870,RegPlwise!$B184)</f>
        <v>0</v>
      </c>
      <c r="F184" s="25">
        <f t="shared" si="49"/>
        <v>0</v>
      </c>
      <c r="G184" s="25">
        <f>COUNTIFS('Store Master Data'!$U$1:$U$12870,RegPlwise!$A184,'Store Master Data'!$AB$1:$AB$12870,"&lt;"&amp;RegPlwise!G$4,'Store Master Data'!$F$1:$F$12870,RegPlwise!$B184)-COUNTIFS('Store Master Data'!$U$1:$U$12870,RegPlwise!$A184,'Store Master Data'!$AF$1:$AF$12870,"&lt;"&amp;RegPlwise!G$4,'Store Master Data'!$F$1:$F$12870,RegPlwise!$B184)</f>
        <v>0</v>
      </c>
      <c r="H184" s="25">
        <f>COUNTIFS('Store Master Data'!$U$1:$U$12870,RegPlwise!$A184,'Store Master Data'!$AB$1:$AB$12870,"&gt;="&amp;RegPlwise!G$4,'Store Master Data'!$AB$1:$AB$12870,"&lt;="&amp;RegPlwise!J$4,'Store Master Data'!$F$1:$F$12870,RegPlwise!$B184)</f>
        <v>0</v>
      </c>
      <c r="I184" s="25">
        <f>COUNTIFS('Store Master Data'!$U$1:$U$12870,RegPlwise!$A184,'Store Master Data'!$AF$1:$AF$12870,"&gt;="&amp;RegPlwise!G$4,'Store Master Data'!$AF$1:$AF$12870,"&lt;="&amp;RegPlwise!J$4,'Store Master Data'!$F$1:$F$12870,RegPlwise!$B184)</f>
        <v>0</v>
      </c>
      <c r="J184" s="25">
        <f t="shared" si="29"/>
        <v>0</v>
      </c>
      <c r="K184" s="25">
        <f>COUNTIFS('Store Master Data'!$U$1:$U$12870,RegPlwise!$A184,'Store Master Data'!$AB$1:$AB$12870,"&lt;"&amp;RegPlwise!K$4,'Store Master Data'!$F$1:$F$12870,RegPlwise!$B184)-COUNTIFS('Store Master Data'!$U$1:$U$12870,RegPlwise!$A184,'Store Master Data'!$AF$1:$AF$12870,"&lt;"&amp;RegPlwise!K$4,'Store Master Data'!$F$1:$F$12870,RegPlwise!$B184)</f>
        <v>0</v>
      </c>
      <c r="L184" s="25">
        <f>COUNTIFS('Store Master Data'!$U$1:$U$12870,RegPlwise!$A184,'Store Master Data'!$AB$1:$AB$12870,"&gt;="&amp;RegPlwise!K$4,'Store Master Data'!$AB$1:$AB$12870,"&lt;="&amp;RegPlwise!N$4,'Store Master Data'!$F$1:$F$12870,RegPlwise!$B184)</f>
        <v>0</v>
      </c>
      <c r="M184" s="25">
        <f>COUNTIFS('Store Master Data'!$U$1:$U$12870,RegPlwise!$A184,'Store Master Data'!$AF$1:$AF$12870,"&gt;="&amp;RegPlwise!K$4,'Store Master Data'!$AF$1:$AF$12870,"&lt;="&amp;RegPlwise!N$4,'Store Master Data'!$F$1:$F$12870,RegPlwise!$B184)</f>
        <v>0</v>
      </c>
      <c r="N184" s="25">
        <f t="shared" si="30"/>
        <v>0</v>
      </c>
      <c r="O184" s="25">
        <f>COUNTIFS('Store Master Data'!$U$1:$U$12870,RegPlwise!$A184,'Store Master Data'!$AB$1:$AB$12870,"&lt;"&amp;RegPlwise!O$4,'Store Master Data'!$F$1:$F$12870,RegPlwise!$B184)-COUNTIFS('Store Master Data'!$U$1:$U$12870,RegPlwise!$A184,'Store Master Data'!$AF$1:$AF$12870,"&lt;"&amp;RegPlwise!O$4,'Store Master Data'!$F$1:$F$12870,RegPlwise!$B184)</f>
        <v>0</v>
      </c>
      <c r="P184" s="25">
        <f>COUNTIFS('Store Master Data'!$U$1:$U$12870,RegPlwise!$A184,'Store Master Data'!$AB$1:$AB$12870,"&gt;="&amp;RegPlwise!O$4,'Store Master Data'!$AB$1:$AB$12870,"&lt;="&amp;RegPlwise!R$4,'Store Master Data'!$F$1:$F$12870,RegPlwise!$B184)</f>
        <v>0</v>
      </c>
      <c r="Q184" s="25">
        <f>COUNTIFS('Store Master Data'!$U$1:$U$12870,RegPlwise!$A184,'Store Master Data'!$AF$1:$AF$12870,"&gt;="&amp;RegPlwise!O$4,'Store Master Data'!$AF$1:$AF$12870,"&lt;="&amp;RegPlwise!R$4,'Store Master Data'!$F$1:$F$12870,RegPlwise!$B184)</f>
        <v>0</v>
      </c>
      <c r="R184" s="25">
        <f t="shared" si="31"/>
        <v>0</v>
      </c>
      <c r="S184" s="25">
        <f>COUNTIFS('Store Master Data'!$U$1:$U$12870,RegPlwise!$A184,'Store Master Data'!$AB$1:$AB$12870,"&lt;"&amp;RegPlwise!S$4,'Store Master Data'!$F$1:$F$12870,RegPlwise!$B184)-COUNTIFS('Store Master Data'!$U$1:$U$12870,RegPlwise!$A184,'Store Master Data'!$AF$1:$AF$12870,"&lt;"&amp;RegPlwise!S$4,'Store Master Data'!$F$1:$F$12870,RegPlwise!$B184)</f>
        <v>0</v>
      </c>
      <c r="T184" s="25">
        <f>COUNTIFS('Store Master Data'!$U$1:$U$12870,RegPlwise!$A184,'Store Master Data'!$AB$1:$AB$12870,"&gt;="&amp;RegPlwise!S$4,'Store Master Data'!$AB$1:$AB$12870,"&lt;="&amp;RegPlwise!V$4,'Store Master Data'!$F$1:$F$12870,RegPlwise!$B184)</f>
        <v>0</v>
      </c>
      <c r="U184" s="25">
        <f>COUNTIFS('Store Master Data'!$U$1:$U$12870,RegPlwise!$A184,'Store Master Data'!$AF$1:$AF$12870,"&gt;="&amp;RegPlwise!S$4,'Store Master Data'!$AF$1:$AF$12870,"&lt;="&amp;RegPlwise!V$4,'Store Master Data'!$F$1:$F$12870,RegPlwise!$B184)</f>
        <v>0</v>
      </c>
      <c r="V184" s="25">
        <f t="shared" si="32"/>
        <v>0</v>
      </c>
      <c r="W184" s="25">
        <f>COUNTIFS('Store Master Data'!$U$1:$U$12870,RegPlwise!$A184,'Store Master Data'!$AB$1:$AB$12870,"&lt;"&amp;RegPlwise!W$4,'Store Master Data'!$F$1:$F$12870,RegPlwise!$B184)-COUNTIFS('Store Master Data'!$U$1:$U$12870,RegPlwise!$A184,'Store Master Data'!$AF$1:$AF$12870,"&lt;"&amp;RegPlwise!W$4,'Store Master Data'!$F$1:$F$12870,RegPlwise!$B184)</f>
        <v>0</v>
      </c>
      <c r="X184" s="25">
        <f>COUNTIFS('Store Master Data'!$U$1:$U$12870,RegPlwise!$A184,'Store Master Data'!$AB$1:$AB$12870,"&gt;="&amp;RegPlwise!W$4,'Store Master Data'!$AB$1:$AB$12870,"&lt;="&amp;RegPlwise!Z$4,'Store Master Data'!$F$1:$F$12870,RegPlwise!$B184)</f>
        <v>0</v>
      </c>
      <c r="Y184" s="25">
        <f>COUNTIFS('Store Master Data'!$U$1:$U$12870,RegPlwise!$A184,'Store Master Data'!$AF$1:$AF$12870,"&gt;="&amp;RegPlwise!W$4,'Store Master Data'!$AF$1:$AF$12870,"&lt;="&amp;RegPlwise!Z$4,'Store Master Data'!$F$1:$F$12870,RegPlwise!$B184)</f>
        <v>0</v>
      </c>
      <c r="Z184" s="25">
        <f t="shared" si="33"/>
        <v>0</v>
      </c>
      <c r="AA184" s="25">
        <f>COUNTIFS('Store Master Data'!$U$1:$U$12870,RegPlwise!$A184,'Store Master Data'!$AB$1:$AB$12870,"&lt;"&amp;RegPlwise!AA$4,'Store Master Data'!$F$1:$F$12870,RegPlwise!$B184)-COUNTIFS('Store Master Data'!$U$1:$U$12870,RegPlwise!$A184,'Store Master Data'!$AF$1:$AF$12870,"&lt;"&amp;RegPlwise!AA$4,'Store Master Data'!$F$1:$F$12870,RegPlwise!$B184)</f>
        <v>0</v>
      </c>
      <c r="AB184" s="25">
        <f>COUNTIFS('Store Master Data'!$U$1:$U$12870,RegPlwise!$A184,'Store Master Data'!$AB$1:$AB$12870,"&gt;="&amp;RegPlwise!AA$4,'Store Master Data'!$AB$1:$AB$12870,"&lt;="&amp;RegPlwise!AD$4,'Store Master Data'!$F$1:$F$12870,RegPlwise!$B184)</f>
        <v>0</v>
      </c>
      <c r="AC184" s="25">
        <f>COUNTIFS('Store Master Data'!$U$1:$U$12870,RegPlwise!$A184,'Store Master Data'!$AF$1:$AF$12870,"&gt;="&amp;RegPlwise!AA$4,'Store Master Data'!$AF$1:$AF$12870,"&lt;="&amp;RegPlwise!AD$4,'Store Master Data'!$F$1:$F$12870,RegPlwise!$B184)</f>
        <v>0</v>
      </c>
      <c r="AD184" s="25">
        <f t="shared" si="34"/>
        <v>0</v>
      </c>
      <c r="AE184" s="25">
        <f>COUNTIFS('Store Master Data'!$U$1:$U$12870,RegPlwise!$A184,'Store Master Data'!$AB$1:$AB$12870,"&lt;"&amp;RegPlwise!AE$4,'Store Master Data'!$F$1:$F$12870,RegPlwise!$B184)-COUNTIFS('Store Master Data'!$U$1:$U$12870,RegPlwise!$A184,'Store Master Data'!$AF$1:$AF$12870,"&lt;"&amp;RegPlwise!AE$4,'Store Master Data'!$F$1:$F$12870,RegPlwise!$B184)</f>
        <v>0</v>
      </c>
      <c r="AF184" s="25">
        <f>COUNTIFS('Store Master Data'!$U$1:$U$12870,RegPlwise!$A184,'Store Master Data'!$AB$1:$AB$12870,"&gt;="&amp;RegPlwise!AE$4,'Store Master Data'!$AB$1:$AB$12870,"&lt;="&amp;RegPlwise!AH$4,'Store Master Data'!$F$1:$F$12870,RegPlwise!$B184)</f>
        <v>0</v>
      </c>
      <c r="AG184" s="25">
        <f>COUNTIFS('Store Master Data'!$U$1:$U$12870,RegPlwise!$A184,'Store Master Data'!$AF$1:$AF$12870,"&gt;="&amp;RegPlwise!AE$4,'Store Master Data'!$AF$1:$AF$12870,"&lt;="&amp;RegPlwise!AH$4,'Store Master Data'!$F$1:$F$12870,RegPlwise!$B184)</f>
        <v>0</v>
      </c>
      <c r="AH184" s="25">
        <f t="shared" si="35"/>
        <v>0</v>
      </c>
      <c r="AI184" s="25">
        <f>COUNTIFS('Store Master Data'!$U$1:$U$12870,RegPlwise!$A184,'Store Master Data'!$AB$1:$AB$12870,"&lt;"&amp;RegPlwise!AI$4,'Store Master Data'!$F$1:$F$12870,RegPlwise!$B184)-COUNTIFS('Store Master Data'!$U$1:$U$12870,RegPlwise!$A184,'Store Master Data'!$AF$1:$AF$12870,"&lt;"&amp;RegPlwise!AI$4,'Store Master Data'!$F$1:$F$12870,RegPlwise!$B184)</f>
        <v>0</v>
      </c>
      <c r="AJ184" s="25">
        <f>COUNTIFS('Store Master Data'!$U$1:$U$12870,RegPlwise!$A184,'Store Master Data'!$AB$1:$AB$12870,"&gt;="&amp;RegPlwise!AI$4,'Store Master Data'!$AB$1:$AB$12870,"&lt;="&amp;RegPlwise!AL$4,'Store Master Data'!$F$1:$F$12870,RegPlwise!$B184)</f>
        <v>0</v>
      </c>
      <c r="AK184" s="25">
        <f>COUNTIFS('Store Master Data'!$U$1:$U$12870,RegPlwise!$A184,'Store Master Data'!$AF$1:$AF$12870,"&gt;="&amp;RegPlwise!AI$4,'Store Master Data'!$AF$1:$AF$12870,"&lt;="&amp;RegPlwise!AL$4,'Store Master Data'!$F$1:$F$12870,RegPlwise!$B184)</f>
        <v>0</v>
      </c>
      <c r="AL184" s="25">
        <f t="shared" si="36"/>
        <v>0</v>
      </c>
      <c r="AM184" s="25">
        <f>COUNTIFS('Store Master Data'!$U$1:$U$12870,RegPlwise!$A184,'Store Master Data'!$AB$1:$AB$12870,"&lt;"&amp;RegPlwise!AM$4,'Store Master Data'!$F$1:$F$12870,RegPlwise!$B184)-COUNTIFS('Store Master Data'!$U$1:$U$12870,RegPlwise!$A184,'Store Master Data'!$AF$1:$AF$12870,"&lt;"&amp;RegPlwise!AM$4,'Store Master Data'!$F$1:$F$12870,RegPlwise!$B184)</f>
        <v>0</v>
      </c>
      <c r="AN184" s="25">
        <f>COUNTIFS('Store Master Data'!$U$1:$U$12870,RegPlwise!$A184,'Store Master Data'!$AB$1:$AB$12870,"&gt;="&amp;RegPlwise!AM$4,'Store Master Data'!$AB$1:$AB$12870,"&lt;="&amp;RegPlwise!AP$4,'Store Master Data'!$F$1:$F$12870,RegPlwise!$B184)</f>
        <v>0</v>
      </c>
      <c r="AO184" s="25">
        <f>COUNTIFS('Store Master Data'!$U$1:$U$12870,RegPlwise!$A184,'Store Master Data'!$AF$1:$AF$12870,"&gt;="&amp;RegPlwise!AM$4,'Store Master Data'!$AF$1:$AF$12870,"&lt;="&amp;RegPlwise!AP$4,'Store Master Data'!$F$1:$F$12870,RegPlwise!$B184)</f>
        <v>0</v>
      </c>
      <c r="AP184" s="25">
        <f t="shared" si="37"/>
        <v>0</v>
      </c>
      <c r="AQ184" s="25">
        <f>COUNTIFS('Store Master Data'!$U$1:$U$12870,RegPlwise!$A184,'Store Master Data'!$AB$1:$AB$12870,"&lt;"&amp;RegPlwise!AQ$4,'Store Master Data'!$F$1:$F$12870,RegPlwise!$B184)-COUNTIFS('Store Master Data'!$U$1:$U$12870,RegPlwise!$A184,'Store Master Data'!$AF$1:$AF$12870,"&lt;"&amp;RegPlwise!AQ$4,'Store Master Data'!$F$1:$F$12870,RegPlwise!$B184)</f>
        <v>0</v>
      </c>
      <c r="AR184" s="25">
        <f>COUNTIFS('Store Master Data'!$U$1:$U$12870,RegPlwise!$A184,'Store Master Data'!$AB$1:$AB$12870,"&gt;="&amp;RegPlwise!AQ$4,'Store Master Data'!$AB$1:$AB$12870,"&lt;="&amp;RegPlwise!AT$4,'Store Master Data'!$F$1:$F$12870,RegPlwise!$B184)</f>
        <v>0</v>
      </c>
      <c r="AS184" s="25">
        <f>COUNTIFS('Store Master Data'!$U$1:$U$12870,RegPlwise!$A184,'Store Master Data'!$AF$1:$AF$12870,"&gt;="&amp;RegPlwise!AQ$4,'Store Master Data'!$AF$1:$AF$12870,"&lt;="&amp;RegPlwise!AT$4,'Store Master Data'!$F$1:$F$12870,RegPlwise!$B184)</f>
        <v>0</v>
      </c>
      <c r="AT184" s="25">
        <f t="shared" si="38"/>
        <v>0</v>
      </c>
      <c r="AU184" s="25">
        <f>COUNTIFS('Store Master Data'!$U$1:$U$12870,RegPlwise!$A184,'Store Master Data'!$AB$1:$AB$12870,"&lt;"&amp;RegPlwise!AU$4,'Store Master Data'!$F$1:$F$12870,RegPlwise!$B184)-COUNTIFS('Store Master Data'!$U$1:$U$12870,RegPlwise!$A184,'Store Master Data'!$AF$1:$AF$12870,"&lt;"&amp;RegPlwise!AU$4,'Store Master Data'!$F$1:$F$12870,RegPlwise!$B184)</f>
        <v>0</v>
      </c>
      <c r="AV184" s="25">
        <f>COUNTIFS('Store Master Data'!$U$1:$U$12870,RegPlwise!$A184,'Store Master Data'!$AB$1:$AB$12870,"&gt;="&amp;RegPlwise!AU$4,'Store Master Data'!$AB$1:$AB$12870,"&lt;="&amp;RegPlwise!AX$4,'Store Master Data'!$F$1:$F$12870,RegPlwise!$B184)</f>
        <v>0</v>
      </c>
      <c r="AW184" s="25">
        <f>COUNTIFS('Store Master Data'!$U$1:$U$12870,RegPlwise!$A184,'Store Master Data'!$AF$1:$AF$12870,"&gt;="&amp;RegPlwise!AU$4,'Store Master Data'!$AF$1:$AF$12870,"&lt;="&amp;RegPlwise!AX$4,'Store Master Data'!$F$1:$F$12870,RegPlwise!$B184)</f>
        <v>0</v>
      </c>
      <c r="AX184" s="25">
        <f t="shared" si="39"/>
        <v>0</v>
      </c>
      <c r="AY184" s="25">
        <f>COUNTIFS('Store Master Data'!$U$1:$U$12870,RegPlwise!$A184,'Store Master Data'!$AB$1:$AB$12870,"&lt;"&amp;RegPlwise!AY$4,'Store Master Data'!$F$1:$F$12870,RegPlwise!$B184)-COUNTIFS('Store Master Data'!$U$1:$U$12870,RegPlwise!$A184,'Store Master Data'!$AF$1:$AF$12870,"&lt;"&amp;RegPlwise!AY$4,'Store Master Data'!$F$1:$F$12870,RegPlwise!$B184)</f>
        <v>0</v>
      </c>
      <c r="AZ184" s="25">
        <f>COUNTIFS('Store Master Data'!$U$1:$U$12870,RegPlwise!$A184,'Store Master Data'!$AB$1:$AB$12870,"&gt;="&amp;RegPlwise!AY$4,'Store Master Data'!$AB$1:$AB$12870,"&lt;="&amp;RegPlwise!BB$4,'Store Master Data'!$F$1:$F$12870,RegPlwise!$B184)</f>
        <v>0</v>
      </c>
      <c r="BA184" s="25">
        <f>COUNTIFS('Store Master Data'!$U$1:$U$12870,RegPlwise!$A184,'Store Master Data'!$AF$1:$AF$12870,"&gt;="&amp;RegPlwise!AY$4,'Store Master Data'!$AF$1:$AF$12870,"&lt;="&amp;RegPlwise!BB$4,'Store Master Data'!$F$1:$F$12870,RegPlwise!$B184)</f>
        <v>0</v>
      </c>
      <c r="BB184" s="25">
        <f t="shared" si="40"/>
        <v>0</v>
      </c>
      <c r="BC184" s="25">
        <f>COUNTIFS('Store Master Data'!$U$1:$U$12870,RegPlwise!$A184,'Store Master Data'!$AB$1:$AB$12870,"&lt;"&amp;RegPlwise!BC$4,'Store Master Data'!$F$1:$F$12870,RegPlwise!$B184)-COUNTIFS('Store Master Data'!$U$1:$U$12870,RegPlwise!$A184,'Store Master Data'!$AF$1:$AF$12870,"&lt;"&amp;RegPlwise!BC$4,'Store Master Data'!$F$1:$F$12870,RegPlwise!$B184)</f>
        <v>0</v>
      </c>
      <c r="BD184" s="25">
        <f>COUNTIFS('Store Master Data'!$U$1:$U$12870,RegPlwise!$A184,'Store Master Data'!$AB$1:$AB$12870,"&gt;="&amp;RegPlwise!BC$4,'Store Master Data'!$AB$1:$AB$12870,"&lt;="&amp;RegPlwise!BF$4,'Store Master Data'!$F$1:$F$12870,RegPlwise!$B184)</f>
        <v>0</v>
      </c>
      <c r="BE184" s="25">
        <f>COUNTIFS('Store Master Data'!$U$1:$U$12870,RegPlwise!$A184,'Store Master Data'!$AF$1:$AF$12870,"&gt;="&amp;RegPlwise!BC$4,'Store Master Data'!$AF$1:$AF$12870,"&lt;="&amp;RegPlwise!BF$4,'Store Master Data'!$F$1:$F$12870,RegPlwise!$B184)</f>
        <v>0</v>
      </c>
      <c r="BF184" s="25">
        <f t="shared" si="41"/>
        <v>0</v>
      </c>
      <c r="BG184" s="25">
        <f>COUNTIFS('Store Master Data'!$U$1:$U$12870,RegPlwise!$A184,'Store Master Data'!$AB$1:$AB$12870,"&lt;"&amp;RegPlwise!BG$4,'Store Master Data'!$F$1:$F$12870,RegPlwise!$B184)-COUNTIFS('Store Master Data'!$U$1:$U$12870,RegPlwise!$A184,'Store Master Data'!$AF$1:$AF$12870,"&lt;"&amp;RegPlwise!BG$4,'Store Master Data'!$F$1:$F$12870,RegPlwise!$B184)</f>
        <v>0</v>
      </c>
      <c r="BH184" s="25">
        <f>COUNTIFS('Store Master Data'!$U$1:$U$12870,RegPlwise!$A184,'Store Master Data'!$AB$1:$AB$12870,"&gt;="&amp;RegPlwise!BG$4,'Store Master Data'!$AB$1:$AB$12870,"&lt;="&amp;RegPlwise!BJ$4,'Store Master Data'!$F$1:$F$12870,RegPlwise!$B184)</f>
        <v>0</v>
      </c>
      <c r="BI184" s="25">
        <f>COUNTIFS('Store Master Data'!$U$1:$U$12870,RegPlwise!$A184,'Store Master Data'!$AF$1:$AF$12870,"&gt;="&amp;RegPlwise!BG$4,'Store Master Data'!$AF$1:$AF$12870,"&lt;="&amp;RegPlwise!BJ$4,'Store Master Data'!$F$1:$F$12870,RegPlwise!$B184)</f>
        <v>0</v>
      </c>
      <c r="BJ184" s="25">
        <f t="shared" si="42"/>
        <v>0</v>
      </c>
      <c r="BK184" s="25">
        <f>COUNTIFS('Store Master Data'!$U$1:$U$12870,RegPlwise!$A184,'Store Master Data'!$AB$1:$AB$12870,"&lt;"&amp;RegPlwise!BK$4,'Store Master Data'!$F$1:$F$12870,RegPlwise!$B184)-COUNTIFS('Store Master Data'!$U$1:$U$12870,RegPlwise!$A184,'Store Master Data'!$AF$1:$AF$12870,"&lt;"&amp;RegPlwise!BK$4,'Store Master Data'!$F$1:$F$12870,RegPlwise!$B184)</f>
        <v>0</v>
      </c>
      <c r="BL184" s="25">
        <f>COUNTIFS('Store Master Data'!$U$1:$U$12870,RegPlwise!$A184,'Store Master Data'!$AB$1:$AB$12870,"&gt;="&amp;RegPlwise!BK$4,'Store Master Data'!$AB$1:$AB$12870,"&lt;="&amp;RegPlwise!BN$4,'Store Master Data'!$F$1:$F$12870,RegPlwise!$B184)</f>
        <v>0</v>
      </c>
      <c r="BM184" s="25">
        <f>COUNTIFS('Store Master Data'!$U$1:$U$12870,RegPlwise!$A184,'Store Master Data'!$AF$1:$AF$12870,"&gt;="&amp;RegPlwise!BK$4,'Store Master Data'!$AF$1:$AF$12870,"&lt;="&amp;RegPlwise!BN$4,'Store Master Data'!$F$1:$F$12870,RegPlwise!$B184)</f>
        <v>0</v>
      </c>
      <c r="BN184" s="25">
        <f t="shared" si="52"/>
        <v>0</v>
      </c>
      <c r="BO184" s="25">
        <f>COUNTIFS('Store Master Data'!$U$1:$U$12870,RegPlwise!$A184,'Store Master Data'!$AB$1:$AB$12870,"&lt;"&amp;RegPlwise!BO$4,'Store Master Data'!$F$1:$F$12870,RegPlwise!$B184)-COUNTIFS('Store Master Data'!$U$1:$U$12870,RegPlwise!$A184,'Store Master Data'!$AF$1:$AF$12870,"&lt;"&amp;RegPlwise!BO$4,'Store Master Data'!$F$1:$F$12870,RegPlwise!$B184)</f>
        <v>0</v>
      </c>
      <c r="BP184" s="25">
        <f>COUNTIFS('Store Master Data'!$U$1:$U$12870,RegPlwise!$A184,'Store Master Data'!$AB$1:$AB$12870,"&gt;="&amp;RegPlwise!BO$4,'Store Master Data'!$AB$1:$AB$12870,"&lt;="&amp;RegPlwise!BR$4,'Store Master Data'!$F$1:$F$12870,RegPlwise!$B184)</f>
        <v>0</v>
      </c>
      <c r="BQ184" s="25">
        <f>COUNTIFS('Store Master Data'!$U$1:$U$12870,RegPlwise!$A184,'Store Master Data'!$AF$1:$AF$12870,"&gt;="&amp;RegPlwise!BO$4,'Store Master Data'!$AF$1:$AF$12870,"&lt;="&amp;RegPlwise!BR$4,'Store Master Data'!$F$1:$F$12870,RegPlwise!$B184)</f>
        <v>0</v>
      </c>
      <c r="BR184" s="25">
        <f t="shared" si="53"/>
        <v>0</v>
      </c>
    </row>
    <row r="185" spans="1:70">
      <c r="A185" s="24" t="s">
        <v>2632</v>
      </c>
      <c r="B185" s="24" t="s">
        <v>164</v>
      </c>
      <c r="C185" s="25">
        <f>COUNTIFS('Store Master Data'!$U$1:$U$12870,RegPlwise!$A185,'Store Master Data'!$AB$1:$AB$12870,"&lt;"&amp;RegPlwise!C$4,'Store Master Data'!$F$1:$F$12870,RegPlwise!$B185)-COUNTIFS('Store Master Data'!$U$1:$U$12870,RegPlwise!$A185,'Store Master Data'!$AF$1:$AF$12870,"&lt;"&amp;RegPlwise!C$4,'Store Master Data'!$F$1:$F$12870,RegPlwise!$B185)</f>
        <v>0</v>
      </c>
      <c r="D185" s="25">
        <f>COUNTIFS('Store Master Data'!$U$1:$U$12870,RegPlwise!$A185,'Store Master Data'!$AB$1:$AB$12870,"&gt;="&amp;RegPlwise!C$4,'Store Master Data'!$AB$1:$AB$12870,"&lt;="&amp;RegPlwise!F$4,'Store Master Data'!$F$1:$F$12870,RegPlwise!$B185)</f>
        <v>0</v>
      </c>
      <c r="E185" s="25">
        <f>COUNTIFS('Store Master Data'!$U$1:$U$12870,RegPlwise!$A185,'Store Master Data'!$AF$1:$AF$12870,"&gt;="&amp;RegPlwise!C$4,'Store Master Data'!$AF$1:$AF$12870,"&lt;="&amp;RegPlwise!F$4,'Store Master Data'!$F$1:$F$12870,RegPlwise!$B185)</f>
        <v>0</v>
      </c>
      <c r="F185" s="25">
        <f t="shared" si="49"/>
        <v>0</v>
      </c>
      <c r="G185" s="25">
        <f>COUNTIFS('Store Master Data'!$U$1:$U$12870,RegPlwise!$A185,'Store Master Data'!$AB$1:$AB$12870,"&lt;"&amp;RegPlwise!G$4,'Store Master Data'!$F$1:$F$12870,RegPlwise!$B185)-COUNTIFS('Store Master Data'!$U$1:$U$12870,RegPlwise!$A185,'Store Master Data'!$AF$1:$AF$12870,"&lt;"&amp;RegPlwise!G$4,'Store Master Data'!$F$1:$F$12870,RegPlwise!$B185)</f>
        <v>0</v>
      </c>
      <c r="H185" s="25">
        <f>COUNTIFS('Store Master Data'!$U$1:$U$12870,RegPlwise!$A185,'Store Master Data'!$AB$1:$AB$12870,"&gt;="&amp;RegPlwise!G$4,'Store Master Data'!$AB$1:$AB$12870,"&lt;="&amp;RegPlwise!J$4,'Store Master Data'!$F$1:$F$12870,RegPlwise!$B185)</f>
        <v>0</v>
      </c>
      <c r="I185" s="25">
        <f>COUNTIFS('Store Master Data'!$U$1:$U$12870,RegPlwise!$A185,'Store Master Data'!$AF$1:$AF$12870,"&gt;="&amp;RegPlwise!G$4,'Store Master Data'!$AF$1:$AF$12870,"&lt;="&amp;RegPlwise!J$4,'Store Master Data'!$F$1:$F$12870,RegPlwise!$B185)</f>
        <v>0</v>
      </c>
      <c r="J185" s="25">
        <f t="shared" si="29"/>
        <v>0</v>
      </c>
      <c r="K185" s="25">
        <f>COUNTIFS('Store Master Data'!$U$1:$U$12870,RegPlwise!$A185,'Store Master Data'!$AB$1:$AB$12870,"&lt;"&amp;RegPlwise!K$4,'Store Master Data'!$F$1:$F$12870,RegPlwise!$B185)-COUNTIFS('Store Master Data'!$U$1:$U$12870,RegPlwise!$A185,'Store Master Data'!$AF$1:$AF$12870,"&lt;"&amp;RegPlwise!K$4,'Store Master Data'!$F$1:$F$12870,RegPlwise!$B185)</f>
        <v>0</v>
      </c>
      <c r="L185" s="25">
        <f>COUNTIFS('Store Master Data'!$U$1:$U$12870,RegPlwise!$A185,'Store Master Data'!$AB$1:$AB$12870,"&gt;="&amp;RegPlwise!K$4,'Store Master Data'!$AB$1:$AB$12870,"&lt;="&amp;RegPlwise!N$4,'Store Master Data'!$F$1:$F$12870,RegPlwise!$B185)</f>
        <v>0</v>
      </c>
      <c r="M185" s="25">
        <f>COUNTIFS('Store Master Data'!$U$1:$U$12870,RegPlwise!$A185,'Store Master Data'!$AF$1:$AF$12870,"&gt;="&amp;RegPlwise!K$4,'Store Master Data'!$AF$1:$AF$12870,"&lt;="&amp;RegPlwise!N$4,'Store Master Data'!$F$1:$F$12870,RegPlwise!$B185)</f>
        <v>0</v>
      </c>
      <c r="N185" s="25">
        <f t="shared" si="30"/>
        <v>0</v>
      </c>
      <c r="O185" s="25">
        <f>COUNTIFS('Store Master Data'!$U$1:$U$12870,RegPlwise!$A185,'Store Master Data'!$AB$1:$AB$12870,"&lt;"&amp;RegPlwise!O$4,'Store Master Data'!$F$1:$F$12870,RegPlwise!$B185)-COUNTIFS('Store Master Data'!$U$1:$U$12870,RegPlwise!$A185,'Store Master Data'!$AF$1:$AF$12870,"&lt;"&amp;RegPlwise!O$4,'Store Master Data'!$F$1:$F$12870,RegPlwise!$B185)</f>
        <v>0</v>
      </c>
      <c r="P185" s="25">
        <f>COUNTIFS('Store Master Data'!$U$1:$U$12870,RegPlwise!$A185,'Store Master Data'!$AB$1:$AB$12870,"&gt;="&amp;RegPlwise!O$4,'Store Master Data'!$AB$1:$AB$12870,"&lt;="&amp;RegPlwise!R$4,'Store Master Data'!$F$1:$F$12870,RegPlwise!$B185)</f>
        <v>0</v>
      </c>
      <c r="Q185" s="25">
        <f>COUNTIFS('Store Master Data'!$U$1:$U$12870,RegPlwise!$A185,'Store Master Data'!$AF$1:$AF$12870,"&gt;="&amp;RegPlwise!O$4,'Store Master Data'!$AF$1:$AF$12870,"&lt;="&amp;RegPlwise!R$4,'Store Master Data'!$F$1:$F$12870,RegPlwise!$B185)</f>
        <v>0</v>
      </c>
      <c r="R185" s="25">
        <f t="shared" si="31"/>
        <v>0</v>
      </c>
      <c r="S185" s="25">
        <f>COUNTIFS('Store Master Data'!$U$1:$U$12870,RegPlwise!$A185,'Store Master Data'!$AB$1:$AB$12870,"&lt;"&amp;RegPlwise!S$4,'Store Master Data'!$F$1:$F$12870,RegPlwise!$B185)-COUNTIFS('Store Master Data'!$U$1:$U$12870,RegPlwise!$A185,'Store Master Data'!$AF$1:$AF$12870,"&lt;"&amp;RegPlwise!S$4,'Store Master Data'!$F$1:$F$12870,RegPlwise!$B185)</f>
        <v>0</v>
      </c>
      <c r="T185" s="25">
        <f>COUNTIFS('Store Master Data'!$U$1:$U$12870,RegPlwise!$A185,'Store Master Data'!$AB$1:$AB$12870,"&gt;="&amp;RegPlwise!S$4,'Store Master Data'!$AB$1:$AB$12870,"&lt;="&amp;RegPlwise!V$4,'Store Master Data'!$F$1:$F$12870,RegPlwise!$B185)</f>
        <v>0</v>
      </c>
      <c r="U185" s="25">
        <f>COUNTIFS('Store Master Data'!$U$1:$U$12870,RegPlwise!$A185,'Store Master Data'!$AF$1:$AF$12870,"&gt;="&amp;RegPlwise!S$4,'Store Master Data'!$AF$1:$AF$12870,"&lt;="&amp;RegPlwise!V$4,'Store Master Data'!$F$1:$F$12870,RegPlwise!$B185)</f>
        <v>0</v>
      </c>
      <c r="V185" s="25">
        <f t="shared" si="32"/>
        <v>0</v>
      </c>
      <c r="W185" s="25">
        <f>COUNTIFS('Store Master Data'!$U$1:$U$12870,RegPlwise!$A185,'Store Master Data'!$AB$1:$AB$12870,"&lt;"&amp;RegPlwise!W$4,'Store Master Data'!$F$1:$F$12870,RegPlwise!$B185)-COUNTIFS('Store Master Data'!$U$1:$U$12870,RegPlwise!$A185,'Store Master Data'!$AF$1:$AF$12870,"&lt;"&amp;RegPlwise!W$4,'Store Master Data'!$F$1:$F$12870,RegPlwise!$B185)</f>
        <v>0</v>
      </c>
      <c r="X185" s="25">
        <f>COUNTIFS('Store Master Data'!$U$1:$U$12870,RegPlwise!$A185,'Store Master Data'!$AB$1:$AB$12870,"&gt;="&amp;RegPlwise!W$4,'Store Master Data'!$AB$1:$AB$12870,"&lt;="&amp;RegPlwise!Z$4,'Store Master Data'!$F$1:$F$12870,RegPlwise!$B185)</f>
        <v>0</v>
      </c>
      <c r="Y185" s="25">
        <f>COUNTIFS('Store Master Data'!$U$1:$U$12870,RegPlwise!$A185,'Store Master Data'!$AF$1:$AF$12870,"&gt;="&amp;RegPlwise!W$4,'Store Master Data'!$AF$1:$AF$12870,"&lt;="&amp;RegPlwise!Z$4,'Store Master Data'!$F$1:$F$12870,RegPlwise!$B185)</f>
        <v>0</v>
      </c>
      <c r="Z185" s="25">
        <f t="shared" si="33"/>
        <v>0</v>
      </c>
      <c r="AA185" s="25">
        <f>COUNTIFS('Store Master Data'!$U$1:$U$12870,RegPlwise!$A185,'Store Master Data'!$AB$1:$AB$12870,"&lt;"&amp;RegPlwise!AA$4,'Store Master Data'!$F$1:$F$12870,RegPlwise!$B185)-COUNTIFS('Store Master Data'!$U$1:$U$12870,RegPlwise!$A185,'Store Master Data'!$AF$1:$AF$12870,"&lt;"&amp;RegPlwise!AA$4,'Store Master Data'!$F$1:$F$12870,RegPlwise!$B185)</f>
        <v>0</v>
      </c>
      <c r="AB185" s="25">
        <f>COUNTIFS('Store Master Data'!$U$1:$U$12870,RegPlwise!$A185,'Store Master Data'!$AB$1:$AB$12870,"&gt;="&amp;RegPlwise!AA$4,'Store Master Data'!$AB$1:$AB$12870,"&lt;="&amp;RegPlwise!AD$4,'Store Master Data'!$F$1:$F$12870,RegPlwise!$B185)</f>
        <v>0</v>
      </c>
      <c r="AC185" s="25">
        <f>COUNTIFS('Store Master Data'!$U$1:$U$12870,RegPlwise!$A185,'Store Master Data'!$AF$1:$AF$12870,"&gt;="&amp;RegPlwise!AA$4,'Store Master Data'!$AF$1:$AF$12870,"&lt;="&amp;RegPlwise!AD$4,'Store Master Data'!$F$1:$F$12870,RegPlwise!$B185)</f>
        <v>0</v>
      </c>
      <c r="AD185" s="25">
        <f t="shared" si="34"/>
        <v>0</v>
      </c>
      <c r="AE185" s="25">
        <f>COUNTIFS('Store Master Data'!$U$1:$U$12870,RegPlwise!$A185,'Store Master Data'!$AB$1:$AB$12870,"&lt;"&amp;RegPlwise!AE$4,'Store Master Data'!$F$1:$F$12870,RegPlwise!$B185)-COUNTIFS('Store Master Data'!$U$1:$U$12870,RegPlwise!$A185,'Store Master Data'!$AF$1:$AF$12870,"&lt;"&amp;RegPlwise!AE$4,'Store Master Data'!$F$1:$F$12870,RegPlwise!$B185)</f>
        <v>0</v>
      </c>
      <c r="AF185" s="25">
        <f>COUNTIFS('Store Master Data'!$U$1:$U$12870,RegPlwise!$A185,'Store Master Data'!$AB$1:$AB$12870,"&gt;="&amp;RegPlwise!AE$4,'Store Master Data'!$AB$1:$AB$12870,"&lt;="&amp;RegPlwise!AH$4,'Store Master Data'!$F$1:$F$12870,RegPlwise!$B185)</f>
        <v>0</v>
      </c>
      <c r="AG185" s="25">
        <f>COUNTIFS('Store Master Data'!$U$1:$U$12870,RegPlwise!$A185,'Store Master Data'!$AF$1:$AF$12870,"&gt;="&amp;RegPlwise!AE$4,'Store Master Data'!$AF$1:$AF$12870,"&lt;="&amp;RegPlwise!AH$4,'Store Master Data'!$F$1:$F$12870,RegPlwise!$B185)</f>
        <v>0</v>
      </c>
      <c r="AH185" s="25">
        <f t="shared" si="35"/>
        <v>0</v>
      </c>
      <c r="AI185" s="25">
        <f>COUNTIFS('Store Master Data'!$U$1:$U$12870,RegPlwise!$A185,'Store Master Data'!$AB$1:$AB$12870,"&lt;"&amp;RegPlwise!AI$4,'Store Master Data'!$F$1:$F$12870,RegPlwise!$B185)-COUNTIFS('Store Master Data'!$U$1:$U$12870,RegPlwise!$A185,'Store Master Data'!$AF$1:$AF$12870,"&lt;"&amp;RegPlwise!AI$4,'Store Master Data'!$F$1:$F$12870,RegPlwise!$B185)</f>
        <v>0</v>
      </c>
      <c r="AJ185" s="25">
        <f>COUNTIFS('Store Master Data'!$U$1:$U$12870,RegPlwise!$A185,'Store Master Data'!$AB$1:$AB$12870,"&gt;="&amp;RegPlwise!AI$4,'Store Master Data'!$AB$1:$AB$12870,"&lt;="&amp;RegPlwise!AL$4,'Store Master Data'!$F$1:$F$12870,RegPlwise!$B185)</f>
        <v>0</v>
      </c>
      <c r="AK185" s="25">
        <f>COUNTIFS('Store Master Data'!$U$1:$U$12870,RegPlwise!$A185,'Store Master Data'!$AF$1:$AF$12870,"&gt;="&amp;RegPlwise!AI$4,'Store Master Data'!$AF$1:$AF$12870,"&lt;="&amp;RegPlwise!AL$4,'Store Master Data'!$F$1:$F$12870,RegPlwise!$B185)</f>
        <v>0</v>
      </c>
      <c r="AL185" s="25">
        <f t="shared" si="36"/>
        <v>0</v>
      </c>
      <c r="AM185" s="25">
        <f>COUNTIFS('Store Master Data'!$U$1:$U$12870,RegPlwise!$A185,'Store Master Data'!$AB$1:$AB$12870,"&lt;"&amp;RegPlwise!AM$4,'Store Master Data'!$F$1:$F$12870,RegPlwise!$B185)-COUNTIFS('Store Master Data'!$U$1:$U$12870,RegPlwise!$A185,'Store Master Data'!$AF$1:$AF$12870,"&lt;"&amp;RegPlwise!AM$4,'Store Master Data'!$F$1:$F$12870,RegPlwise!$B185)</f>
        <v>0</v>
      </c>
      <c r="AN185" s="25">
        <f>COUNTIFS('Store Master Data'!$U$1:$U$12870,RegPlwise!$A185,'Store Master Data'!$AB$1:$AB$12870,"&gt;="&amp;RegPlwise!AM$4,'Store Master Data'!$AB$1:$AB$12870,"&lt;="&amp;RegPlwise!AP$4,'Store Master Data'!$F$1:$F$12870,RegPlwise!$B185)</f>
        <v>0</v>
      </c>
      <c r="AO185" s="25">
        <f>COUNTIFS('Store Master Data'!$U$1:$U$12870,RegPlwise!$A185,'Store Master Data'!$AF$1:$AF$12870,"&gt;="&amp;RegPlwise!AM$4,'Store Master Data'!$AF$1:$AF$12870,"&lt;="&amp;RegPlwise!AP$4,'Store Master Data'!$F$1:$F$12870,RegPlwise!$B185)</f>
        <v>0</v>
      </c>
      <c r="AP185" s="25">
        <f t="shared" si="37"/>
        <v>0</v>
      </c>
      <c r="AQ185" s="25">
        <f>COUNTIFS('Store Master Data'!$U$1:$U$12870,RegPlwise!$A185,'Store Master Data'!$AB$1:$AB$12870,"&lt;"&amp;RegPlwise!AQ$4,'Store Master Data'!$F$1:$F$12870,RegPlwise!$B185)-COUNTIFS('Store Master Data'!$U$1:$U$12870,RegPlwise!$A185,'Store Master Data'!$AF$1:$AF$12870,"&lt;"&amp;RegPlwise!AQ$4,'Store Master Data'!$F$1:$F$12870,RegPlwise!$B185)</f>
        <v>0</v>
      </c>
      <c r="AR185" s="25">
        <f>COUNTIFS('Store Master Data'!$U$1:$U$12870,RegPlwise!$A185,'Store Master Data'!$AB$1:$AB$12870,"&gt;="&amp;RegPlwise!AQ$4,'Store Master Data'!$AB$1:$AB$12870,"&lt;="&amp;RegPlwise!AT$4,'Store Master Data'!$F$1:$F$12870,RegPlwise!$B185)</f>
        <v>0</v>
      </c>
      <c r="AS185" s="25">
        <f>COUNTIFS('Store Master Data'!$U$1:$U$12870,RegPlwise!$A185,'Store Master Data'!$AF$1:$AF$12870,"&gt;="&amp;RegPlwise!AQ$4,'Store Master Data'!$AF$1:$AF$12870,"&lt;="&amp;RegPlwise!AT$4,'Store Master Data'!$F$1:$F$12870,RegPlwise!$B185)</f>
        <v>0</v>
      </c>
      <c r="AT185" s="25">
        <f t="shared" si="38"/>
        <v>0</v>
      </c>
      <c r="AU185" s="25">
        <f>COUNTIFS('Store Master Data'!$U$1:$U$12870,RegPlwise!$A185,'Store Master Data'!$AB$1:$AB$12870,"&lt;"&amp;RegPlwise!AU$4,'Store Master Data'!$F$1:$F$12870,RegPlwise!$B185)-COUNTIFS('Store Master Data'!$U$1:$U$12870,RegPlwise!$A185,'Store Master Data'!$AF$1:$AF$12870,"&lt;"&amp;RegPlwise!AU$4,'Store Master Data'!$F$1:$F$12870,RegPlwise!$B185)</f>
        <v>0</v>
      </c>
      <c r="AV185" s="25">
        <f>COUNTIFS('Store Master Data'!$U$1:$U$12870,RegPlwise!$A185,'Store Master Data'!$AB$1:$AB$12870,"&gt;="&amp;RegPlwise!AU$4,'Store Master Data'!$AB$1:$AB$12870,"&lt;="&amp;RegPlwise!AX$4,'Store Master Data'!$F$1:$F$12870,RegPlwise!$B185)</f>
        <v>0</v>
      </c>
      <c r="AW185" s="25">
        <f>COUNTIFS('Store Master Data'!$U$1:$U$12870,RegPlwise!$A185,'Store Master Data'!$AF$1:$AF$12870,"&gt;="&amp;RegPlwise!AU$4,'Store Master Data'!$AF$1:$AF$12870,"&lt;="&amp;RegPlwise!AX$4,'Store Master Data'!$F$1:$F$12870,RegPlwise!$B185)</f>
        <v>0</v>
      </c>
      <c r="AX185" s="25">
        <f t="shared" si="39"/>
        <v>0</v>
      </c>
      <c r="AY185" s="25">
        <f>COUNTIFS('Store Master Data'!$U$1:$U$12870,RegPlwise!$A185,'Store Master Data'!$AB$1:$AB$12870,"&lt;"&amp;RegPlwise!AY$4,'Store Master Data'!$F$1:$F$12870,RegPlwise!$B185)-COUNTIFS('Store Master Data'!$U$1:$U$12870,RegPlwise!$A185,'Store Master Data'!$AF$1:$AF$12870,"&lt;"&amp;RegPlwise!AY$4,'Store Master Data'!$F$1:$F$12870,RegPlwise!$B185)</f>
        <v>0</v>
      </c>
      <c r="AZ185" s="25">
        <f>COUNTIFS('Store Master Data'!$U$1:$U$12870,RegPlwise!$A185,'Store Master Data'!$AB$1:$AB$12870,"&gt;="&amp;RegPlwise!AY$4,'Store Master Data'!$AB$1:$AB$12870,"&lt;="&amp;RegPlwise!BB$4,'Store Master Data'!$F$1:$F$12870,RegPlwise!$B185)</f>
        <v>0</v>
      </c>
      <c r="BA185" s="25">
        <f>COUNTIFS('Store Master Data'!$U$1:$U$12870,RegPlwise!$A185,'Store Master Data'!$AF$1:$AF$12870,"&gt;="&amp;RegPlwise!AY$4,'Store Master Data'!$AF$1:$AF$12870,"&lt;="&amp;RegPlwise!BB$4,'Store Master Data'!$F$1:$F$12870,RegPlwise!$B185)</f>
        <v>0</v>
      </c>
      <c r="BB185" s="25">
        <f t="shared" si="40"/>
        <v>0</v>
      </c>
      <c r="BC185" s="25">
        <f>COUNTIFS('Store Master Data'!$U$1:$U$12870,RegPlwise!$A185,'Store Master Data'!$AB$1:$AB$12870,"&lt;"&amp;RegPlwise!BC$4,'Store Master Data'!$F$1:$F$12870,RegPlwise!$B185)-COUNTIFS('Store Master Data'!$U$1:$U$12870,RegPlwise!$A185,'Store Master Data'!$AF$1:$AF$12870,"&lt;"&amp;RegPlwise!BC$4,'Store Master Data'!$F$1:$F$12870,RegPlwise!$B185)</f>
        <v>0</v>
      </c>
      <c r="BD185" s="25">
        <f>COUNTIFS('Store Master Data'!$U$1:$U$12870,RegPlwise!$A185,'Store Master Data'!$AB$1:$AB$12870,"&gt;="&amp;RegPlwise!BC$4,'Store Master Data'!$AB$1:$AB$12870,"&lt;="&amp;RegPlwise!BF$4,'Store Master Data'!$F$1:$F$12870,RegPlwise!$B185)</f>
        <v>0</v>
      </c>
      <c r="BE185" s="25">
        <f>COUNTIFS('Store Master Data'!$U$1:$U$12870,RegPlwise!$A185,'Store Master Data'!$AF$1:$AF$12870,"&gt;="&amp;RegPlwise!BC$4,'Store Master Data'!$AF$1:$AF$12870,"&lt;="&amp;RegPlwise!BF$4,'Store Master Data'!$F$1:$F$12870,RegPlwise!$B185)</f>
        <v>0</v>
      </c>
      <c r="BF185" s="25">
        <f t="shared" si="41"/>
        <v>0</v>
      </c>
      <c r="BG185" s="25">
        <f>COUNTIFS('Store Master Data'!$U$1:$U$12870,RegPlwise!$A185,'Store Master Data'!$AB$1:$AB$12870,"&lt;"&amp;RegPlwise!BG$4,'Store Master Data'!$F$1:$F$12870,RegPlwise!$B185)-COUNTIFS('Store Master Data'!$U$1:$U$12870,RegPlwise!$A185,'Store Master Data'!$AF$1:$AF$12870,"&lt;"&amp;RegPlwise!BG$4,'Store Master Data'!$F$1:$F$12870,RegPlwise!$B185)</f>
        <v>0</v>
      </c>
      <c r="BH185" s="25">
        <f>COUNTIFS('Store Master Data'!$U$1:$U$12870,RegPlwise!$A185,'Store Master Data'!$AB$1:$AB$12870,"&gt;="&amp;RegPlwise!BG$4,'Store Master Data'!$AB$1:$AB$12870,"&lt;="&amp;RegPlwise!BJ$4,'Store Master Data'!$F$1:$F$12870,RegPlwise!$B185)</f>
        <v>0</v>
      </c>
      <c r="BI185" s="25">
        <f>COUNTIFS('Store Master Data'!$U$1:$U$12870,RegPlwise!$A185,'Store Master Data'!$AF$1:$AF$12870,"&gt;="&amp;RegPlwise!BG$4,'Store Master Data'!$AF$1:$AF$12870,"&lt;="&amp;RegPlwise!BJ$4,'Store Master Data'!$F$1:$F$12870,RegPlwise!$B185)</f>
        <v>0</v>
      </c>
      <c r="BJ185" s="25">
        <f t="shared" si="42"/>
        <v>0</v>
      </c>
      <c r="BK185" s="25">
        <f>COUNTIFS('Store Master Data'!$U$1:$U$12870,RegPlwise!$A185,'Store Master Data'!$AB$1:$AB$12870,"&lt;"&amp;RegPlwise!BK$4,'Store Master Data'!$F$1:$F$12870,RegPlwise!$B185)-COUNTIFS('Store Master Data'!$U$1:$U$12870,RegPlwise!$A185,'Store Master Data'!$AF$1:$AF$12870,"&lt;"&amp;RegPlwise!BK$4,'Store Master Data'!$F$1:$F$12870,RegPlwise!$B185)</f>
        <v>0</v>
      </c>
      <c r="BL185" s="25">
        <f>COUNTIFS('Store Master Data'!$U$1:$U$12870,RegPlwise!$A185,'Store Master Data'!$AB$1:$AB$12870,"&gt;="&amp;RegPlwise!BK$4,'Store Master Data'!$AB$1:$AB$12870,"&lt;="&amp;RegPlwise!BN$4,'Store Master Data'!$F$1:$F$12870,RegPlwise!$B185)</f>
        <v>0</v>
      </c>
      <c r="BM185" s="25">
        <f>COUNTIFS('Store Master Data'!$U$1:$U$12870,RegPlwise!$A185,'Store Master Data'!$AF$1:$AF$12870,"&gt;="&amp;RegPlwise!BK$4,'Store Master Data'!$AF$1:$AF$12870,"&lt;="&amp;RegPlwise!BN$4,'Store Master Data'!$F$1:$F$12870,RegPlwise!$B185)</f>
        <v>0</v>
      </c>
      <c r="BN185" s="25">
        <f t="shared" si="52"/>
        <v>0</v>
      </c>
      <c r="BO185" s="25">
        <f>COUNTIFS('Store Master Data'!$U$1:$U$12870,RegPlwise!$A185,'Store Master Data'!$AB$1:$AB$12870,"&lt;"&amp;RegPlwise!BO$4,'Store Master Data'!$F$1:$F$12870,RegPlwise!$B185)-COUNTIFS('Store Master Data'!$U$1:$U$12870,RegPlwise!$A185,'Store Master Data'!$AF$1:$AF$12870,"&lt;"&amp;RegPlwise!BO$4,'Store Master Data'!$F$1:$F$12870,RegPlwise!$B185)</f>
        <v>0</v>
      </c>
      <c r="BP185" s="25">
        <f>COUNTIFS('Store Master Data'!$U$1:$U$12870,RegPlwise!$A185,'Store Master Data'!$AB$1:$AB$12870,"&gt;="&amp;RegPlwise!BO$4,'Store Master Data'!$AB$1:$AB$12870,"&lt;="&amp;RegPlwise!BR$4,'Store Master Data'!$F$1:$F$12870,RegPlwise!$B185)</f>
        <v>0</v>
      </c>
      <c r="BQ185" s="25">
        <f>COUNTIFS('Store Master Data'!$U$1:$U$12870,RegPlwise!$A185,'Store Master Data'!$AF$1:$AF$12870,"&gt;="&amp;RegPlwise!BO$4,'Store Master Data'!$AF$1:$AF$12870,"&lt;="&amp;RegPlwise!BR$4,'Store Master Data'!$F$1:$F$12870,RegPlwise!$B185)</f>
        <v>0</v>
      </c>
      <c r="BR185" s="25">
        <f t="shared" si="53"/>
        <v>0</v>
      </c>
    </row>
    <row r="186" spans="1:70">
      <c r="A186" s="24" t="s">
        <v>2632</v>
      </c>
      <c r="B186" s="24" t="s">
        <v>99</v>
      </c>
      <c r="C186" s="25">
        <f>COUNTIFS('Store Master Data'!$U$1:$U$12870,RegPlwise!$A186,'Store Master Data'!$AB$1:$AB$12870,"&lt;"&amp;RegPlwise!C$4,'Store Master Data'!$F$1:$F$12870,RegPlwise!$B186)-COUNTIFS('Store Master Data'!$U$1:$U$12870,RegPlwise!$A186,'Store Master Data'!$AF$1:$AF$12870,"&lt;"&amp;RegPlwise!C$4,'Store Master Data'!$F$1:$F$12870,RegPlwise!$B186)</f>
        <v>0</v>
      </c>
      <c r="D186" s="25">
        <f>COUNTIFS('Store Master Data'!$U$1:$U$12870,RegPlwise!$A186,'Store Master Data'!$AB$1:$AB$12870,"&gt;="&amp;RegPlwise!C$4,'Store Master Data'!$AB$1:$AB$12870,"&lt;="&amp;RegPlwise!F$4,'Store Master Data'!$F$1:$F$12870,RegPlwise!$B186)</f>
        <v>0</v>
      </c>
      <c r="E186" s="25">
        <f>COUNTIFS('Store Master Data'!$U$1:$U$12870,RegPlwise!$A186,'Store Master Data'!$AF$1:$AF$12870,"&gt;="&amp;RegPlwise!C$4,'Store Master Data'!$AF$1:$AF$12870,"&lt;="&amp;RegPlwise!F$4,'Store Master Data'!$F$1:$F$12870,RegPlwise!$B186)</f>
        <v>0</v>
      </c>
      <c r="F186" s="25">
        <f t="shared" ref="F186:F229" si="54">C186+D186-E186</f>
        <v>0</v>
      </c>
      <c r="G186" s="25">
        <f>COUNTIFS('Store Master Data'!$U$1:$U$12870,RegPlwise!$A186,'Store Master Data'!$AB$1:$AB$12870,"&lt;"&amp;RegPlwise!G$4,'Store Master Data'!$F$1:$F$12870,RegPlwise!$B186)-COUNTIFS('Store Master Data'!$U$1:$U$12870,RegPlwise!$A186,'Store Master Data'!$AF$1:$AF$12870,"&lt;"&amp;RegPlwise!G$4,'Store Master Data'!$F$1:$F$12870,RegPlwise!$B186)</f>
        <v>0</v>
      </c>
      <c r="H186" s="25">
        <f>COUNTIFS('Store Master Data'!$U$1:$U$12870,RegPlwise!$A186,'Store Master Data'!$AB$1:$AB$12870,"&gt;="&amp;RegPlwise!G$4,'Store Master Data'!$AB$1:$AB$12870,"&lt;="&amp;RegPlwise!J$4,'Store Master Data'!$F$1:$F$12870,RegPlwise!$B186)</f>
        <v>0</v>
      </c>
      <c r="I186" s="25">
        <f>COUNTIFS('Store Master Data'!$U$1:$U$12870,RegPlwise!$A186,'Store Master Data'!$AF$1:$AF$12870,"&gt;="&amp;RegPlwise!G$4,'Store Master Data'!$AF$1:$AF$12870,"&lt;="&amp;RegPlwise!J$4,'Store Master Data'!$F$1:$F$12870,RegPlwise!$B186)</f>
        <v>0</v>
      </c>
      <c r="J186" s="25">
        <f t="shared" ref="J186:J234" si="55">G186+H186-I186</f>
        <v>0</v>
      </c>
      <c r="K186" s="25">
        <f>COUNTIFS('Store Master Data'!$U$1:$U$12870,RegPlwise!$A186,'Store Master Data'!$AB$1:$AB$12870,"&lt;"&amp;RegPlwise!K$4,'Store Master Data'!$F$1:$F$12870,RegPlwise!$B186)-COUNTIFS('Store Master Data'!$U$1:$U$12870,RegPlwise!$A186,'Store Master Data'!$AF$1:$AF$12870,"&lt;"&amp;RegPlwise!K$4,'Store Master Data'!$F$1:$F$12870,RegPlwise!$B186)</f>
        <v>0</v>
      </c>
      <c r="L186" s="25">
        <f>COUNTIFS('Store Master Data'!$U$1:$U$12870,RegPlwise!$A186,'Store Master Data'!$AB$1:$AB$12870,"&gt;="&amp;RegPlwise!K$4,'Store Master Data'!$AB$1:$AB$12870,"&lt;="&amp;RegPlwise!N$4,'Store Master Data'!$F$1:$F$12870,RegPlwise!$B186)</f>
        <v>0</v>
      </c>
      <c r="M186" s="25">
        <f>COUNTIFS('Store Master Data'!$U$1:$U$12870,RegPlwise!$A186,'Store Master Data'!$AF$1:$AF$12870,"&gt;="&amp;RegPlwise!K$4,'Store Master Data'!$AF$1:$AF$12870,"&lt;="&amp;RegPlwise!N$4,'Store Master Data'!$F$1:$F$12870,RegPlwise!$B186)</f>
        <v>0</v>
      </c>
      <c r="N186" s="25">
        <f t="shared" ref="N186:N234" si="56">K186+L186-M186</f>
        <v>0</v>
      </c>
      <c r="O186" s="25">
        <f>COUNTIFS('Store Master Data'!$U$1:$U$12870,RegPlwise!$A186,'Store Master Data'!$AB$1:$AB$12870,"&lt;"&amp;RegPlwise!O$4,'Store Master Data'!$F$1:$F$12870,RegPlwise!$B186)-COUNTIFS('Store Master Data'!$U$1:$U$12870,RegPlwise!$A186,'Store Master Data'!$AF$1:$AF$12870,"&lt;"&amp;RegPlwise!O$4,'Store Master Data'!$F$1:$F$12870,RegPlwise!$B186)</f>
        <v>0</v>
      </c>
      <c r="P186" s="25">
        <f>COUNTIFS('Store Master Data'!$U$1:$U$12870,RegPlwise!$A186,'Store Master Data'!$AB$1:$AB$12870,"&gt;="&amp;RegPlwise!O$4,'Store Master Data'!$AB$1:$AB$12870,"&lt;="&amp;RegPlwise!R$4,'Store Master Data'!$F$1:$F$12870,RegPlwise!$B186)</f>
        <v>0</v>
      </c>
      <c r="Q186" s="25">
        <f>COUNTIFS('Store Master Data'!$U$1:$U$12870,RegPlwise!$A186,'Store Master Data'!$AF$1:$AF$12870,"&gt;="&amp;RegPlwise!O$4,'Store Master Data'!$AF$1:$AF$12870,"&lt;="&amp;RegPlwise!R$4,'Store Master Data'!$F$1:$F$12870,RegPlwise!$B186)</f>
        <v>0</v>
      </c>
      <c r="R186" s="25">
        <f t="shared" ref="R186:R234" si="57">O186+P186-Q186</f>
        <v>0</v>
      </c>
      <c r="S186" s="25">
        <f>COUNTIFS('Store Master Data'!$U$1:$U$12870,RegPlwise!$A186,'Store Master Data'!$AB$1:$AB$12870,"&lt;"&amp;RegPlwise!S$4,'Store Master Data'!$F$1:$F$12870,RegPlwise!$B186)-COUNTIFS('Store Master Data'!$U$1:$U$12870,RegPlwise!$A186,'Store Master Data'!$AF$1:$AF$12870,"&lt;"&amp;RegPlwise!S$4,'Store Master Data'!$F$1:$F$12870,RegPlwise!$B186)</f>
        <v>0</v>
      </c>
      <c r="T186" s="25">
        <f>COUNTIFS('Store Master Data'!$U$1:$U$12870,RegPlwise!$A186,'Store Master Data'!$AB$1:$AB$12870,"&gt;="&amp;RegPlwise!S$4,'Store Master Data'!$AB$1:$AB$12870,"&lt;="&amp;RegPlwise!V$4,'Store Master Data'!$F$1:$F$12870,RegPlwise!$B186)</f>
        <v>0</v>
      </c>
      <c r="U186" s="25">
        <f>COUNTIFS('Store Master Data'!$U$1:$U$12870,RegPlwise!$A186,'Store Master Data'!$AF$1:$AF$12870,"&gt;="&amp;RegPlwise!S$4,'Store Master Data'!$AF$1:$AF$12870,"&lt;="&amp;RegPlwise!V$4,'Store Master Data'!$F$1:$F$12870,RegPlwise!$B186)</f>
        <v>0</v>
      </c>
      <c r="V186" s="25">
        <f t="shared" ref="V186:V234" si="58">S186+T186-U186</f>
        <v>0</v>
      </c>
      <c r="W186" s="25">
        <f>COUNTIFS('Store Master Data'!$U$1:$U$12870,RegPlwise!$A186,'Store Master Data'!$AB$1:$AB$12870,"&lt;"&amp;RegPlwise!W$4,'Store Master Data'!$F$1:$F$12870,RegPlwise!$B186)-COUNTIFS('Store Master Data'!$U$1:$U$12870,RegPlwise!$A186,'Store Master Data'!$AF$1:$AF$12870,"&lt;"&amp;RegPlwise!W$4,'Store Master Data'!$F$1:$F$12870,RegPlwise!$B186)</f>
        <v>0</v>
      </c>
      <c r="X186" s="25">
        <f>COUNTIFS('Store Master Data'!$U$1:$U$12870,RegPlwise!$A186,'Store Master Data'!$AB$1:$AB$12870,"&gt;="&amp;RegPlwise!W$4,'Store Master Data'!$AB$1:$AB$12870,"&lt;="&amp;RegPlwise!Z$4,'Store Master Data'!$F$1:$F$12870,RegPlwise!$B186)</f>
        <v>0</v>
      </c>
      <c r="Y186" s="25">
        <f>COUNTIFS('Store Master Data'!$U$1:$U$12870,RegPlwise!$A186,'Store Master Data'!$AF$1:$AF$12870,"&gt;="&amp;RegPlwise!W$4,'Store Master Data'!$AF$1:$AF$12870,"&lt;="&amp;RegPlwise!Z$4,'Store Master Data'!$F$1:$F$12870,RegPlwise!$B186)</f>
        <v>0</v>
      </c>
      <c r="Z186" s="25">
        <f t="shared" ref="Z186:Z234" si="59">W186+X186-Y186</f>
        <v>0</v>
      </c>
      <c r="AA186" s="25">
        <f>COUNTIFS('Store Master Data'!$U$1:$U$12870,RegPlwise!$A186,'Store Master Data'!$AB$1:$AB$12870,"&lt;"&amp;RegPlwise!AA$4,'Store Master Data'!$F$1:$F$12870,RegPlwise!$B186)-COUNTIFS('Store Master Data'!$U$1:$U$12870,RegPlwise!$A186,'Store Master Data'!$AF$1:$AF$12870,"&lt;"&amp;RegPlwise!AA$4,'Store Master Data'!$F$1:$F$12870,RegPlwise!$B186)</f>
        <v>0</v>
      </c>
      <c r="AB186" s="25">
        <f>COUNTIFS('Store Master Data'!$U$1:$U$12870,RegPlwise!$A186,'Store Master Data'!$AB$1:$AB$12870,"&gt;="&amp;RegPlwise!AA$4,'Store Master Data'!$AB$1:$AB$12870,"&lt;="&amp;RegPlwise!AD$4,'Store Master Data'!$F$1:$F$12870,RegPlwise!$B186)</f>
        <v>0</v>
      </c>
      <c r="AC186" s="25">
        <f>COUNTIFS('Store Master Data'!$U$1:$U$12870,RegPlwise!$A186,'Store Master Data'!$AF$1:$AF$12870,"&gt;="&amp;RegPlwise!AA$4,'Store Master Data'!$AF$1:$AF$12870,"&lt;="&amp;RegPlwise!AD$4,'Store Master Data'!$F$1:$F$12870,RegPlwise!$B186)</f>
        <v>0</v>
      </c>
      <c r="AD186" s="25">
        <f t="shared" ref="AD186:AD234" si="60">AA186+AB186-AC186</f>
        <v>0</v>
      </c>
      <c r="AE186" s="25">
        <f>COUNTIFS('Store Master Data'!$U$1:$U$12870,RegPlwise!$A186,'Store Master Data'!$AB$1:$AB$12870,"&lt;"&amp;RegPlwise!AE$4,'Store Master Data'!$F$1:$F$12870,RegPlwise!$B186)-COUNTIFS('Store Master Data'!$U$1:$U$12870,RegPlwise!$A186,'Store Master Data'!$AF$1:$AF$12870,"&lt;"&amp;RegPlwise!AE$4,'Store Master Data'!$F$1:$F$12870,RegPlwise!$B186)</f>
        <v>0</v>
      </c>
      <c r="AF186" s="25">
        <f>COUNTIFS('Store Master Data'!$U$1:$U$12870,RegPlwise!$A186,'Store Master Data'!$AB$1:$AB$12870,"&gt;="&amp;RegPlwise!AE$4,'Store Master Data'!$AB$1:$AB$12870,"&lt;="&amp;RegPlwise!AH$4,'Store Master Data'!$F$1:$F$12870,RegPlwise!$B186)</f>
        <v>0</v>
      </c>
      <c r="AG186" s="25">
        <f>COUNTIFS('Store Master Data'!$U$1:$U$12870,RegPlwise!$A186,'Store Master Data'!$AF$1:$AF$12870,"&gt;="&amp;RegPlwise!AE$4,'Store Master Data'!$AF$1:$AF$12870,"&lt;="&amp;RegPlwise!AH$4,'Store Master Data'!$F$1:$F$12870,RegPlwise!$B186)</f>
        <v>0</v>
      </c>
      <c r="AH186" s="25">
        <f t="shared" ref="AH186:AH234" si="61">AE186+AF186-AG186</f>
        <v>0</v>
      </c>
      <c r="AI186" s="25">
        <f>COUNTIFS('Store Master Data'!$U$1:$U$12870,RegPlwise!$A186,'Store Master Data'!$AB$1:$AB$12870,"&lt;"&amp;RegPlwise!AI$4,'Store Master Data'!$F$1:$F$12870,RegPlwise!$B186)-COUNTIFS('Store Master Data'!$U$1:$U$12870,RegPlwise!$A186,'Store Master Data'!$AF$1:$AF$12870,"&lt;"&amp;RegPlwise!AI$4,'Store Master Data'!$F$1:$F$12870,RegPlwise!$B186)</f>
        <v>0</v>
      </c>
      <c r="AJ186" s="25">
        <f>COUNTIFS('Store Master Data'!$U$1:$U$12870,RegPlwise!$A186,'Store Master Data'!$AB$1:$AB$12870,"&gt;="&amp;RegPlwise!AI$4,'Store Master Data'!$AB$1:$AB$12870,"&lt;="&amp;RegPlwise!AL$4,'Store Master Data'!$F$1:$F$12870,RegPlwise!$B186)</f>
        <v>0</v>
      </c>
      <c r="AK186" s="25">
        <f>COUNTIFS('Store Master Data'!$U$1:$U$12870,RegPlwise!$A186,'Store Master Data'!$AF$1:$AF$12870,"&gt;="&amp;RegPlwise!AI$4,'Store Master Data'!$AF$1:$AF$12870,"&lt;="&amp;RegPlwise!AL$4,'Store Master Data'!$F$1:$F$12870,RegPlwise!$B186)</f>
        <v>0</v>
      </c>
      <c r="AL186" s="25">
        <f t="shared" ref="AL186:AL234" si="62">AI186+AJ186-AK186</f>
        <v>0</v>
      </c>
      <c r="AM186" s="25">
        <f>COUNTIFS('Store Master Data'!$U$1:$U$12870,RegPlwise!$A186,'Store Master Data'!$AB$1:$AB$12870,"&lt;"&amp;RegPlwise!AM$4,'Store Master Data'!$F$1:$F$12870,RegPlwise!$B186)-COUNTIFS('Store Master Data'!$U$1:$U$12870,RegPlwise!$A186,'Store Master Data'!$AF$1:$AF$12870,"&lt;"&amp;RegPlwise!AM$4,'Store Master Data'!$F$1:$F$12870,RegPlwise!$B186)</f>
        <v>0</v>
      </c>
      <c r="AN186" s="25">
        <f>COUNTIFS('Store Master Data'!$U$1:$U$12870,RegPlwise!$A186,'Store Master Data'!$AB$1:$AB$12870,"&gt;="&amp;RegPlwise!AM$4,'Store Master Data'!$AB$1:$AB$12870,"&lt;="&amp;RegPlwise!AP$4,'Store Master Data'!$F$1:$F$12870,RegPlwise!$B186)</f>
        <v>0</v>
      </c>
      <c r="AO186" s="25">
        <f>COUNTIFS('Store Master Data'!$U$1:$U$12870,RegPlwise!$A186,'Store Master Data'!$AF$1:$AF$12870,"&gt;="&amp;RegPlwise!AM$4,'Store Master Data'!$AF$1:$AF$12870,"&lt;="&amp;RegPlwise!AP$4,'Store Master Data'!$F$1:$F$12870,RegPlwise!$B186)</f>
        <v>0</v>
      </c>
      <c r="AP186" s="25">
        <f t="shared" ref="AP186:AP234" si="63">AM186+AN186-AO186</f>
        <v>0</v>
      </c>
      <c r="AQ186" s="25">
        <f>COUNTIFS('Store Master Data'!$U$1:$U$12870,RegPlwise!$A186,'Store Master Data'!$AB$1:$AB$12870,"&lt;"&amp;RegPlwise!AQ$4,'Store Master Data'!$F$1:$F$12870,RegPlwise!$B186)-COUNTIFS('Store Master Data'!$U$1:$U$12870,RegPlwise!$A186,'Store Master Data'!$AF$1:$AF$12870,"&lt;"&amp;RegPlwise!AQ$4,'Store Master Data'!$F$1:$F$12870,RegPlwise!$B186)</f>
        <v>0</v>
      </c>
      <c r="AR186" s="25">
        <f>COUNTIFS('Store Master Data'!$U$1:$U$12870,RegPlwise!$A186,'Store Master Data'!$AB$1:$AB$12870,"&gt;="&amp;RegPlwise!AQ$4,'Store Master Data'!$AB$1:$AB$12870,"&lt;="&amp;RegPlwise!AT$4,'Store Master Data'!$F$1:$F$12870,RegPlwise!$B186)</f>
        <v>0</v>
      </c>
      <c r="AS186" s="25">
        <f>COUNTIFS('Store Master Data'!$U$1:$U$12870,RegPlwise!$A186,'Store Master Data'!$AF$1:$AF$12870,"&gt;="&amp;RegPlwise!AQ$4,'Store Master Data'!$AF$1:$AF$12870,"&lt;="&amp;RegPlwise!AT$4,'Store Master Data'!$F$1:$F$12870,RegPlwise!$B186)</f>
        <v>0</v>
      </c>
      <c r="AT186" s="25">
        <f t="shared" ref="AT186:AT234" si="64">AQ186+AR186-AS186</f>
        <v>0</v>
      </c>
      <c r="AU186" s="25">
        <f>COUNTIFS('Store Master Data'!$U$1:$U$12870,RegPlwise!$A186,'Store Master Data'!$AB$1:$AB$12870,"&lt;"&amp;RegPlwise!AU$4,'Store Master Data'!$F$1:$F$12870,RegPlwise!$B186)-COUNTIFS('Store Master Data'!$U$1:$U$12870,RegPlwise!$A186,'Store Master Data'!$AF$1:$AF$12870,"&lt;"&amp;RegPlwise!AU$4,'Store Master Data'!$F$1:$F$12870,RegPlwise!$B186)</f>
        <v>0</v>
      </c>
      <c r="AV186" s="25">
        <f>COUNTIFS('Store Master Data'!$U$1:$U$12870,RegPlwise!$A186,'Store Master Data'!$AB$1:$AB$12870,"&gt;="&amp;RegPlwise!AU$4,'Store Master Data'!$AB$1:$AB$12870,"&lt;="&amp;RegPlwise!AX$4,'Store Master Data'!$F$1:$F$12870,RegPlwise!$B186)</f>
        <v>0</v>
      </c>
      <c r="AW186" s="25">
        <f>COUNTIFS('Store Master Data'!$U$1:$U$12870,RegPlwise!$A186,'Store Master Data'!$AF$1:$AF$12870,"&gt;="&amp;RegPlwise!AU$4,'Store Master Data'!$AF$1:$AF$12870,"&lt;="&amp;RegPlwise!AX$4,'Store Master Data'!$F$1:$F$12870,RegPlwise!$B186)</f>
        <v>0</v>
      </c>
      <c r="AX186" s="25">
        <f t="shared" ref="AX186:AX236" si="65">AU186+AV186-AW186</f>
        <v>0</v>
      </c>
      <c r="AY186" s="25">
        <f>COUNTIFS('Store Master Data'!$U$1:$U$12870,RegPlwise!$A186,'Store Master Data'!$AB$1:$AB$12870,"&lt;"&amp;RegPlwise!AY$4,'Store Master Data'!$F$1:$F$12870,RegPlwise!$B186)-COUNTIFS('Store Master Data'!$U$1:$U$12870,RegPlwise!$A186,'Store Master Data'!$AF$1:$AF$12870,"&lt;"&amp;RegPlwise!AY$4,'Store Master Data'!$F$1:$F$12870,RegPlwise!$B186)</f>
        <v>0</v>
      </c>
      <c r="AZ186" s="25">
        <f>COUNTIFS('Store Master Data'!$U$1:$U$12870,RegPlwise!$A186,'Store Master Data'!$AB$1:$AB$12870,"&gt;="&amp;RegPlwise!AY$4,'Store Master Data'!$AB$1:$AB$12870,"&lt;="&amp;RegPlwise!BB$4,'Store Master Data'!$F$1:$F$12870,RegPlwise!$B186)</f>
        <v>0</v>
      </c>
      <c r="BA186" s="25">
        <f>COUNTIFS('Store Master Data'!$U$1:$U$12870,RegPlwise!$A186,'Store Master Data'!$AF$1:$AF$12870,"&gt;="&amp;RegPlwise!AY$4,'Store Master Data'!$AF$1:$AF$12870,"&lt;="&amp;RegPlwise!BB$4,'Store Master Data'!$F$1:$F$12870,RegPlwise!$B186)</f>
        <v>0</v>
      </c>
      <c r="BB186" s="25">
        <f t="shared" ref="BB186:BB236" si="66">AY186+AZ186-BA186</f>
        <v>0</v>
      </c>
      <c r="BC186" s="25">
        <f>COUNTIFS('Store Master Data'!$U$1:$U$12870,RegPlwise!$A186,'Store Master Data'!$AB$1:$AB$12870,"&lt;"&amp;RegPlwise!BC$4,'Store Master Data'!$F$1:$F$12870,RegPlwise!$B186)-COUNTIFS('Store Master Data'!$U$1:$U$12870,RegPlwise!$A186,'Store Master Data'!$AF$1:$AF$12870,"&lt;"&amp;RegPlwise!BC$4,'Store Master Data'!$F$1:$F$12870,RegPlwise!$B186)</f>
        <v>0</v>
      </c>
      <c r="BD186" s="25">
        <f>COUNTIFS('Store Master Data'!$U$1:$U$12870,RegPlwise!$A186,'Store Master Data'!$AB$1:$AB$12870,"&gt;="&amp;RegPlwise!BC$4,'Store Master Data'!$AB$1:$AB$12870,"&lt;="&amp;RegPlwise!BF$4,'Store Master Data'!$F$1:$F$12870,RegPlwise!$B186)</f>
        <v>0</v>
      </c>
      <c r="BE186" s="25">
        <f>COUNTIFS('Store Master Data'!$U$1:$U$12870,RegPlwise!$A186,'Store Master Data'!$AF$1:$AF$12870,"&gt;="&amp;RegPlwise!BC$4,'Store Master Data'!$AF$1:$AF$12870,"&lt;="&amp;RegPlwise!BF$4,'Store Master Data'!$F$1:$F$12870,RegPlwise!$B186)</f>
        <v>0</v>
      </c>
      <c r="BF186" s="25">
        <f t="shared" ref="BF186:BF237" si="67">BC186+BD186-BE186</f>
        <v>0</v>
      </c>
      <c r="BG186" s="25">
        <f>COUNTIFS('Store Master Data'!$U$1:$U$12870,RegPlwise!$A186,'Store Master Data'!$AB$1:$AB$12870,"&lt;"&amp;RegPlwise!BG$4,'Store Master Data'!$F$1:$F$12870,RegPlwise!$B186)-COUNTIFS('Store Master Data'!$U$1:$U$12870,RegPlwise!$A186,'Store Master Data'!$AF$1:$AF$12870,"&lt;"&amp;RegPlwise!BG$4,'Store Master Data'!$F$1:$F$12870,RegPlwise!$B186)</f>
        <v>0</v>
      </c>
      <c r="BH186" s="25">
        <f>COUNTIFS('Store Master Data'!$U$1:$U$12870,RegPlwise!$A186,'Store Master Data'!$AB$1:$AB$12870,"&gt;="&amp;RegPlwise!BG$4,'Store Master Data'!$AB$1:$AB$12870,"&lt;="&amp;RegPlwise!BJ$4,'Store Master Data'!$F$1:$F$12870,RegPlwise!$B186)</f>
        <v>0</v>
      </c>
      <c r="BI186" s="25">
        <f>COUNTIFS('Store Master Data'!$U$1:$U$12870,RegPlwise!$A186,'Store Master Data'!$AF$1:$AF$12870,"&gt;="&amp;RegPlwise!BG$4,'Store Master Data'!$AF$1:$AF$12870,"&lt;="&amp;RegPlwise!BJ$4,'Store Master Data'!$F$1:$F$12870,RegPlwise!$B186)</f>
        <v>0</v>
      </c>
      <c r="BJ186" s="25">
        <f t="shared" ref="BJ186:BJ237" si="68">BG186+BH186-BI186</f>
        <v>0</v>
      </c>
      <c r="BK186" s="25">
        <f>COUNTIFS('Store Master Data'!$U$1:$U$12870,RegPlwise!$A186,'Store Master Data'!$AB$1:$AB$12870,"&lt;"&amp;RegPlwise!BK$4,'Store Master Data'!$F$1:$F$12870,RegPlwise!$B186)-COUNTIFS('Store Master Data'!$U$1:$U$12870,RegPlwise!$A186,'Store Master Data'!$AF$1:$AF$12870,"&lt;"&amp;RegPlwise!BK$4,'Store Master Data'!$F$1:$F$12870,RegPlwise!$B186)</f>
        <v>0</v>
      </c>
      <c r="BL186" s="25">
        <f>COUNTIFS('Store Master Data'!$U$1:$U$12870,RegPlwise!$A186,'Store Master Data'!$AB$1:$AB$12870,"&gt;="&amp;RegPlwise!BK$4,'Store Master Data'!$AB$1:$AB$12870,"&lt;="&amp;RegPlwise!BN$4,'Store Master Data'!$F$1:$F$12870,RegPlwise!$B186)</f>
        <v>0</v>
      </c>
      <c r="BM186" s="25">
        <f>COUNTIFS('Store Master Data'!$U$1:$U$12870,RegPlwise!$A186,'Store Master Data'!$AF$1:$AF$12870,"&gt;="&amp;RegPlwise!BK$4,'Store Master Data'!$AF$1:$AF$12870,"&lt;="&amp;RegPlwise!BN$4,'Store Master Data'!$F$1:$F$12870,RegPlwise!$B186)</f>
        <v>0</v>
      </c>
      <c r="BN186" s="25">
        <f t="shared" si="52"/>
        <v>0</v>
      </c>
      <c r="BO186" s="25">
        <f>COUNTIFS('Store Master Data'!$U$1:$U$12870,RegPlwise!$A186,'Store Master Data'!$AB$1:$AB$12870,"&lt;"&amp;RegPlwise!BO$4,'Store Master Data'!$F$1:$F$12870,RegPlwise!$B186)-COUNTIFS('Store Master Data'!$U$1:$U$12870,RegPlwise!$A186,'Store Master Data'!$AF$1:$AF$12870,"&lt;"&amp;RegPlwise!BO$4,'Store Master Data'!$F$1:$F$12870,RegPlwise!$B186)</f>
        <v>0</v>
      </c>
      <c r="BP186" s="25">
        <f>COUNTIFS('Store Master Data'!$U$1:$U$12870,RegPlwise!$A186,'Store Master Data'!$AB$1:$AB$12870,"&gt;="&amp;RegPlwise!BO$4,'Store Master Data'!$AB$1:$AB$12870,"&lt;="&amp;RegPlwise!BR$4,'Store Master Data'!$F$1:$F$12870,RegPlwise!$B186)</f>
        <v>0</v>
      </c>
      <c r="BQ186" s="25">
        <f>COUNTIFS('Store Master Data'!$U$1:$U$12870,RegPlwise!$A186,'Store Master Data'!$AF$1:$AF$12870,"&gt;="&amp;RegPlwise!BO$4,'Store Master Data'!$AF$1:$AF$12870,"&lt;="&amp;RegPlwise!BR$4,'Store Master Data'!$F$1:$F$12870,RegPlwise!$B186)</f>
        <v>0</v>
      </c>
      <c r="BR186" s="25">
        <f t="shared" si="53"/>
        <v>0</v>
      </c>
    </row>
    <row r="187" spans="1:70">
      <c r="A187" s="24" t="s">
        <v>2632</v>
      </c>
      <c r="B187" s="24" t="s">
        <v>56</v>
      </c>
      <c r="C187" s="25">
        <f>COUNTIFS('Store Master Data'!$U$1:$U$12870,RegPlwise!$A187,'Store Master Data'!$AB$1:$AB$12870,"&lt;"&amp;RegPlwise!C$4,'Store Master Data'!$F$1:$F$12870,RegPlwise!$B187)-COUNTIFS('Store Master Data'!$U$1:$U$12870,RegPlwise!$A187,'Store Master Data'!$AF$1:$AF$12870,"&lt;"&amp;RegPlwise!C$4,'Store Master Data'!$F$1:$F$12870,RegPlwise!$B187)</f>
        <v>0</v>
      </c>
      <c r="D187" s="25">
        <f>COUNTIFS('Store Master Data'!$U$1:$U$12870,RegPlwise!$A187,'Store Master Data'!$AB$1:$AB$12870,"&gt;="&amp;RegPlwise!C$4,'Store Master Data'!$AB$1:$AB$12870,"&lt;="&amp;RegPlwise!F$4,'Store Master Data'!$F$1:$F$12870,RegPlwise!$B187)</f>
        <v>0</v>
      </c>
      <c r="E187" s="25">
        <f>COUNTIFS('Store Master Data'!$U$1:$U$12870,RegPlwise!$A187,'Store Master Data'!$AF$1:$AF$12870,"&gt;="&amp;RegPlwise!C$4,'Store Master Data'!$AF$1:$AF$12870,"&lt;="&amp;RegPlwise!F$4,'Store Master Data'!$F$1:$F$12870,RegPlwise!$B187)</f>
        <v>0</v>
      </c>
      <c r="F187" s="25">
        <f t="shared" si="54"/>
        <v>0</v>
      </c>
      <c r="G187" s="25">
        <f>COUNTIFS('Store Master Data'!$U$1:$U$12870,RegPlwise!$A187,'Store Master Data'!$AB$1:$AB$12870,"&lt;"&amp;RegPlwise!G$4,'Store Master Data'!$F$1:$F$12870,RegPlwise!$B187)-COUNTIFS('Store Master Data'!$U$1:$U$12870,RegPlwise!$A187,'Store Master Data'!$AF$1:$AF$12870,"&lt;"&amp;RegPlwise!G$4,'Store Master Data'!$F$1:$F$12870,RegPlwise!$B187)</f>
        <v>0</v>
      </c>
      <c r="H187" s="25">
        <f>COUNTIFS('Store Master Data'!$U$1:$U$12870,RegPlwise!$A187,'Store Master Data'!$AB$1:$AB$12870,"&gt;="&amp;RegPlwise!G$4,'Store Master Data'!$AB$1:$AB$12870,"&lt;="&amp;RegPlwise!J$4,'Store Master Data'!$F$1:$F$12870,RegPlwise!$B187)</f>
        <v>0</v>
      </c>
      <c r="I187" s="25">
        <f>COUNTIFS('Store Master Data'!$U$1:$U$12870,RegPlwise!$A187,'Store Master Data'!$AF$1:$AF$12870,"&gt;="&amp;RegPlwise!G$4,'Store Master Data'!$AF$1:$AF$12870,"&lt;="&amp;RegPlwise!J$4,'Store Master Data'!$F$1:$F$12870,RegPlwise!$B187)</f>
        <v>0</v>
      </c>
      <c r="J187" s="25">
        <f t="shared" si="55"/>
        <v>0</v>
      </c>
      <c r="K187" s="25">
        <f>COUNTIFS('Store Master Data'!$U$1:$U$12870,RegPlwise!$A187,'Store Master Data'!$AB$1:$AB$12870,"&lt;"&amp;RegPlwise!K$4,'Store Master Data'!$F$1:$F$12870,RegPlwise!$B187)-COUNTIFS('Store Master Data'!$U$1:$U$12870,RegPlwise!$A187,'Store Master Data'!$AF$1:$AF$12870,"&lt;"&amp;RegPlwise!K$4,'Store Master Data'!$F$1:$F$12870,RegPlwise!$B187)</f>
        <v>0</v>
      </c>
      <c r="L187" s="25">
        <f>COUNTIFS('Store Master Data'!$U$1:$U$12870,RegPlwise!$A187,'Store Master Data'!$AB$1:$AB$12870,"&gt;="&amp;RegPlwise!K$4,'Store Master Data'!$AB$1:$AB$12870,"&lt;="&amp;RegPlwise!N$4,'Store Master Data'!$F$1:$F$12870,RegPlwise!$B187)</f>
        <v>0</v>
      </c>
      <c r="M187" s="25">
        <f>COUNTIFS('Store Master Data'!$U$1:$U$12870,RegPlwise!$A187,'Store Master Data'!$AF$1:$AF$12870,"&gt;="&amp;RegPlwise!K$4,'Store Master Data'!$AF$1:$AF$12870,"&lt;="&amp;RegPlwise!N$4,'Store Master Data'!$F$1:$F$12870,RegPlwise!$B187)</f>
        <v>0</v>
      </c>
      <c r="N187" s="25">
        <f t="shared" si="56"/>
        <v>0</v>
      </c>
      <c r="O187" s="25">
        <f>COUNTIFS('Store Master Data'!$U$1:$U$12870,RegPlwise!$A187,'Store Master Data'!$AB$1:$AB$12870,"&lt;"&amp;RegPlwise!O$4,'Store Master Data'!$F$1:$F$12870,RegPlwise!$B187)-COUNTIFS('Store Master Data'!$U$1:$U$12870,RegPlwise!$A187,'Store Master Data'!$AF$1:$AF$12870,"&lt;"&amp;RegPlwise!O$4,'Store Master Data'!$F$1:$F$12870,RegPlwise!$B187)</f>
        <v>0</v>
      </c>
      <c r="P187" s="25">
        <f>COUNTIFS('Store Master Data'!$U$1:$U$12870,RegPlwise!$A187,'Store Master Data'!$AB$1:$AB$12870,"&gt;="&amp;RegPlwise!O$4,'Store Master Data'!$AB$1:$AB$12870,"&lt;="&amp;RegPlwise!R$4,'Store Master Data'!$F$1:$F$12870,RegPlwise!$B187)</f>
        <v>0</v>
      </c>
      <c r="Q187" s="25">
        <f>COUNTIFS('Store Master Data'!$U$1:$U$12870,RegPlwise!$A187,'Store Master Data'!$AF$1:$AF$12870,"&gt;="&amp;RegPlwise!O$4,'Store Master Data'!$AF$1:$AF$12870,"&lt;="&amp;RegPlwise!R$4,'Store Master Data'!$F$1:$F$12870,RegPlwise!$B187)</f>
        <v>0</v>
      </c>
      <c r="R187" s="25">
        <f t="shared" si="57"/>
        <v>0</v>
      </c>
      <c r="S187" s="25">
        <f>COUNTIFS('Store Master Data'!$U$1:$U$12870,RegPlwise!$A187,'Store Master Data'!$AB$1:$AB$12870,"&lt;"&amp;RegPlwise!S$4,'Store Master Data'!$F$1:$F$12870,RegPlwise!$B187)-COUNTIFS('Store Master Data'!$U$1:$U$12870,RegPlwise!$A187,'Store Master Data'!$AF$1:$AF$12870,"&lt;"&amp;RegPlwise!S$4,'Store Master Data'!$F$1:$F$12870,RegPlwise!$B187)</f>
        <v>0</v>
      </c>
      <c r="T187" s="25">
        <f>COUNTIFS('Store Master Data'!$U$1:$U$12870,RegPlwise!$A187,'Store Master Data'!$AB$1:$AB$12870,"&gt;="&amp;RegPlwise!S$4,'Store Master Data'!$AB$1:$AB$12870,"&lt;="&amp;RegPlwise!V$4,'Store Master Data'!$F$1:$F$12870,RegPlwise!$B187)</f>
        <v>0</v>
      </c>
      <c r="U187" s="25">
        <f>COUNTIFS('Store Master Data'!$U$1:$U$12870,RegPlwise!$A187,'Store Master Data'!$AF$1:$AF$12870,"&gt;="&amp;RegPlwise!S$4,'Store Master Data'!$AF$1:$AF$12870,"&lt;="&amp;RegPlwise!V$4,'Store Master Data'!$F$1:$F$12870,RegPlwise!$B187)</f>
        <v>0</v>
      </c>
      <c r="V187" s="25">
        <f t="shared" si="58"/>
        <v>0</v>
      </c>
      <c r="W187" s="25">
        <f>COUNTIFS('Store Master Data'!$U$1:$U$12870,RegPlwise!$A187,'Store Master Data'!$AB$1:$AB$12870,"&lt;"&amp;RegPlwise!W$4,'Store Master Data'!$F$1:$F$12870,RegPlwise!$B187)-COUNTIFS('Store Master Data'!$U$1:$U$12870,RegPlwise!$A187,'Store Master Data'!$AF$1:$AF$12870,"&lt;"&amp;RegPlwise!W$4,'Store Master Data'!$F$1:$F$12870,RegPlwise!$B187)</f>
        <v>0</v>
      </c>
      <c r="X187" s="25">
        <f>COUNTIFS('Store Master Data'!$U$1:$U$12870,RegPlwise!$A187,'Store Master Data'!$AB$1:$AB$12870,"&gt;="&amp;RegPlwise!W$4,'Store Master Data'!$AB$1:$AB$12870,"&lt;="&amp;RegPlwise!Z$4,'Store Master Data'!$F$1:$F$12870,RegPlwise!$B187)</f>
        <v>0</v>
      </c>
      <c r="Y187" s="25">
        <f>COUNTIFS('Store Master Data'!$U$1:$U$12870,RegPlwise!$A187,'Store Master Data'!$AF$1:$AF$12870,"&gt;="&amp;RegPlwise!W$4,'Store Master Data'!$AF$1:$AF$12870,"&lt;="&amp;RegPlwise!Z$4,'Store Master Data'!$F$1:$F$12870,RegPlwise!$B187)</f>
        <v>0</v>
      </c>
      <c r="Z187" s="25">
        <f t="shared" si="59"/>
        <v>0</v>
      </c>
      <c r="AA187" s="25">
        <f>COUNTIFS('Store Master Data'!$U$1:$U$12870,RegPlwise!$A187,'Store Master Data'!$AB$1:$AB$12870,"&lt;"&amp;RegPlwise!AA$4,'Store Master Data'!$F$1:$F$12870,RegPlwise!$B187)-COUNTIFS('Store Master Data'!$U$1:$U$12870,RegPlwise!$A187,'Store Master Data'!$AF$1:$AF$12870,"&lt;"&amp;RegPlwise!AA$4,'Store Master Data'!$F$1:$F$12870,RegPlwise!$B187)</f>
        <v>0</v>
      </c>
      <c r="AB187" s="25">
        <f>COUNTIFS('Store Master Data'!$U$1:$U$12870,RegPlwise!$A187,'Store Master Data'!$AB$1:$AB$12870,"&gt;="&amp;RegPlwise!AA$4,'Store Master Data'!$AB$1:$AB$12870,"&lt;="&amp;RegPlwise!AD$4,'Store Master Data'!$F$1:$F$12870,RegPlwise!$B187)</f>
        <v>0</v>
      </c>
      <c r="AC187" s="25">
        <f>COUNTIFS('Store Master Data'!$U$1:$U$12870,RegPlwise!$A187,'Store Master Data'!$AF$1:$AF$12870,"&gt;="&amp;RegPlwise!AA$4,'Store Master Data'!$AF$1:$AF$12870,"&lt;="&amp;RegPlwise!AD$4,'Store Master Data'!$F$1:$F$12870,RegPlwise!$B187)</f>
        <v>0</v>
      </c>
      <c r="AD187" s="25">
        <f t="shared" si="60"/>
        <v>0</v>
      </c>
      <c r="AE187" s="25">
        <f>COUNTIFS('Store Master Data'!$U$1:$U$12870,RegPlwise!$A187,'Store Master Data'!$AB$1:$AB$12870,"&lt;"&amp;RegPlwise!AE$4,'Store Master Data'!$F$1:$F$12870,RegPlwise!$B187)-COUNTIFS('Store Master Data'!$U$1:$U$12870,RegPlwise!$A187,'Store Master Data'!$AF$1:$AF$12870,"&lt;"&amp;RegPlwise!AE$4,'Store Master Data'!$F$1:$F$12870,RegPlwise!$B187)</f>
        <v>0</v>
      </c>
      <c r="AF187" s="25">
        <f>COUNTIFS('Store Master Data'!$U$1:$U$12870,RegPlwise!$A187,'Store Master Data'!$AB$1:$AB$12870,"&gt;="&amp;RegPlwise!AE$4,'Store Master Data'!$AB$1:$AB$12870,"&lt;="&amp;RegPlwise!AH$4,'Store Master Data'!$F$1:$F$12870,RegPlwise!$B187)</f>
        <v>0</v>
      </c>
      <c r="AG187" s="25">
        <f>COUNTIFS('Store Master Data'!$U$1:$U$12870,RegPlwise!$A187,'Store Master Data'!$AF$1:$AF$12870,"&gt;="&amp;RegPlwise!AE$4,'Store Master Data'!$AF$1:$AF$12870,"&lt;="&amp;RegPlwise!AH$4,'Store Master Data'!$F$1:$F$12870,RegPlwise!$B187)</f>
        <v>0</v>
      </c>
      <c r="AH187" s="25">
        <f t="shared" si="61"/>
        <v>0</v>
      </c>
      <c r="AI187" s="25">
        <f>COUNTIFS('Store Master Data'!$U$1:$U$12870,RegPlwise!$A187,'Store Master Data'!$AB$1:$AB$12870,"&lt;"&amp;RegPlwise!AI$4,'Store Master Data'!$F$1:$F$12870,RegPlwise!$B187)-COUNTIFS('Store Master Data'!$U$1:$U$12870,RegPlwise!$A187,'Store Master Data'!$AF$1:$AF$12870,"&lt;"&amp;RegPlwise!AI$4,'Store Master Data'!$F$1:$F$12870,RegPlwise!$B187)</f>
        <v>0</v>
      </c>
      <c r="AJ187" s="25">
        <f>COUNTIFS('Store Master Data'!$U$1:$U$12870,RegPlwise!$A187,'Store Master Data'!$AB$1:$AB$12870,"&gt;="&amp;RegPlwise!AI$4,'Store Master Data'!$AB$1:$AB$12870,"&lt;="&amp;RegPlwise!AL$4,'Store Master Data'!$F$1:$F$12870,RegPlwise!$B187)</f>
        <v>0</v>
      </c>
      <c r="AK187" s="25">
        <f>COUNTIFS('Store Master Data'!$U$1:$U$12870,RegPlwise!$A187,'Store Master Data'!$AF$1:$AF$12870,"&gt;="&amp;RegPlwise!AI$4,'Store Master Data'!$AF$1:$AF$12870,"&lt;="&amp;RegPlwise!AL$4,'Store Master Data'!$F$1:$F$12870,RegPlwise!$B187)</f>
        <v>0</v>
      </c>
      <c r="AL187" s="25">
        <f t="shared" si="62"/>
        <v>0</v>
      </c>
      <c r="AM187" s="25">
        <f>COUNTIFS('Store Master Data'!$U$1:$U$12870,RegPlwise!$A187,'Store Master Data'!$AB$1:$AB$12870,"&lt;"&amp;RegPlwise!AM$4,'Store Master Data'!$F$1:$F$12870,RegPlwise!$B187)-COUNTIFS('Store Master Data'!$U$1:$U$12870,RegPlwise!$A187,'Store Master Data'!$AF$1:$AF$12870,"&lt;"&amp;RegPlwise!AM$4,'Store Master Data'!$F$1:$F$12870,RegPlwise!$B187)</f>
        <v>0</v>
      </c>
      <c r="AN187" s="25">
        <f>COUNTIFS('Store Master Data'!$U$1:$U$12870,RegPlwise!$A187,'Store Master Data'!$AB$1:$AB$12870,"&gt;="&amp;RegPlwise!AM$4,'Store Master Data'!$AB$1:$AB$12870,"&lt;="&amp;RegPlwise!AP$4,'Store Master Data'!$F$1:$F$12870,RegPlwise!$B187)</f>
        <v>0</v>
      </c>
      <c r="AO187" s="25">
        <f>COUNTIFS('Store Master Data'!$U$1:$U$12870,RegPlwise!$A187,'Store Master Data'!$AF$1:$AF$12870,"&gt;="&amp;RegPlwise!AM$4,'Store Master Data'!$AF$1:$AF$12870,"&lt;="&amp;RegPlwise!AP$4,'Store Master Data'!$F$1:$F$12870,RegPlwise!$B187)</f>
        <v>0</v>
      </c>
      <c r="AP187" s="25">
        <f t="shared" si="63"/>
        <v>0</v>
      </c>
      <c r="AQ187" s="25">
        <f>COUNTIFS('Store Master Data'!$U$1:$U$12870,RegPlwise!$A187,'Store Master Data'!$AB$1:$AB$12870,"&lt;"&amp;RegPlwise!AQ$4,'Store Master Data'!$F$1:$F$12870,RegPlwise!$B187)-COUNTIFS('Store Master Data'!$U$1:$U$12870,RegPlwise!$A187,'Store Master Data'!$AF$1:$AF$12870,"&lt;"&amp;RegPlwise!AQ$4,'Store Master Data'!$F$1:$F$12870,RegPlwise!$B187)</f>
        <v>0</v>
      </c>
      <c r="AR187" s="25">
        <f>COUNTIFS('Store Master Data'!$U$1:$U$12870,RegPlwise!$A187,'Store Master Data'!$AB$1:$AB$12870,"&gt;="&amp;RegPlwise!AQ$4,'Store Master Data'!$AB$1:$AB$12870,"&lt;="&amp;RegPlwise!AT$4,'Store Master Data'!$F$1:$F$12870,RegPlwise!$B187)</f>
        <v>0</v>
      </c>
      <c r="AS187" s="25">
        <f>COUNTIFS('Store Master Data'!$U$1:$U$12870,RegPlwise!$A187,'Store Master Data'!$AF$1:$AF$12870,"&gt;="&amp;RegPlwise!AQ$4,'Store Master Data'!$AF$1:$AF$12870,"&lt;="&amp;RegPlwise!AT$4,'Store Master Data'!$F$1:$F$12870,RegPlwise!$B187)</f>
        <v>0</v>
      </c>
      <c r="AT187" s="25">
        <f t="shared" si="64"/>
        <v>0</v>
      </c>
      <c r="AU187" s="25">
        <f>COUNTIFS('Store Master Data'!$U$1:$U$12870,RegPlwise!$A187,'Store Master Data'!$AB$1:$AB$12870,"&lt;"&amp;RegPlwise!AU$4,'Store Master Data'!$F$1:$F$12870,RegPlwise!$B187)-COUNTIFS('Store Master Data'!$U$1:$U$12870,RegPlwise!$A187,'Store Master Data'!$AF$1:$AF$12870,"&lt;"&amp;RegPlwise!AU$4,'Store Master Data'!$F$1:$F$12870,RegPlwise!$B187)</f>
        <v>0</v>
      </c>
      <c r="AV187" s="25">
        <f>COUNTIFS('Store Master Data'!$U$1:$U$12870,RegPlwise!$A187,'Store Master Data'!$AB$1:$AB$12870,"&gt;="&amp;RegPlwise!AU$4,'Store Master Data'!$AB$1:$AB$12870,"&lt;="&amp;RegPlwise!AX$4,'Store Master Data'!$F$1:$F$12870,RegPlwise!$B187)</f>
        <v>0</v>
      </c>
      <c r="AW187" s="25">
        <f>COUNTIFS('Store Master Data'!$U$1:$U$12870,RegPlwise!$A187,'Store Master Data'!$AF$1:$AF$12870,"&gt;="&amp;RegPlwise!AU$4,'Store Master Data'!$AF$1:$AF$12870,"&lt;="&amp;RegPlwise!AX$4,'Store Master Data'!$F$1:$F$12870,RegPlwise!$B187)</f>
        <v>0</v>
      </c>
      <c r="AX187" s="25">
        <f t="shared" si="65"/>
        <v>0</v>
      </c>
      <c r="AY187" s="25">
        <f>COUNTIFS('Store Master Data'!$U$1:$U$12870,RegPlwise!$A187,'Store Master Data'!$AB$1:$AB$12870,"&lt;"&amp;RegPlwise!AY$4,'Store Master Data'!$F$1:$F$12870,RegPlwise!$B187)-COUNTIFS('Store Master Data'!$U$1:$U$12870,RegPlwise!$A187,'Store Master Data'!$AF$1:$AF$12870,"&lt;"&amp;RegPlwise!AY$4,'Store Master Data'!$F$1:$F$12870,RegPlwise!$B187)</f>
        <v>0</v>
      </c>
      <c r="AZ187" s="25">
        <f>COUNTIFS('Store Master Data'!$U$1:$U$12870,RegPlwise!$A187,'Store Master Data'!$AB$1:$AB$12870,"&gt;="&amp;RegPlwise!AY$4,'Store Master Data'!$AB$1:$AB$12870,"&lt;="&amp;RegPlwise!BB$4,'Store Master Data'!$F$1:$F$12870,RegPlwise!$B187)</f>
        <v>0</v>
      </c>
      <c r="BA187" s="25">
        <f>COUNTIFS('Store Master Data'!$U$1:$U$12870,RegPlwise!$A187,'Store Master Data'!$AF$1:$AF$12870,"&gt;="&amp;RegPlwise!AY$4,'Store Master Data'!$AF$1:$AF$12870,"&lt;="&amp;RegPlwise!BB$4,'Store Master Data'!$F$1:$F$12870,RegPlwise!$B187)</f>
        <v>0</v>
      </c>
      <c r="BB187" s="25">
        <f t="shared" si="66"/>
        <v>0</v>
      </c>
      <c r="BC187" s="25">
        <f>COUNTIFS('Store Master Data'!$U$1:$U$12870,RegPlwise!$A187,'Store Master Data'!$AB$1:$AB$12870,"&lt;"&amp;RegPlwise!BC$4,'Store Master Data'!$F$1:$F$12870,RegPlwise!$B187)-COUNTIFS('Store Master Data'!$U$1:$U$12870,RegPlwise!$A187,'Store Master Data'!$AF$1:$AF$12870,"&lt;"&amp;RegPlwise!BC$4,'Store Master Data'!$F$1:$F$12870,RegPlwise!$B187)</f>
        <v>0</v>
      </c>
      <c r="BD187" s="25">
        <f>COUNTIFS('Store Master Data'!$U$1:$U$12870,RegPlwise!$A187,'Store Master Data'!$AB$1:$AB$12870,"&gt;="&amp;RegPlwise!BC$4,'Store Master Data'!$AB$1:$AB$12870,"&lt;="&amp;RegPlwise!BF$4,'Store Master Data'!$F$1:$F$12870,RegPlwise!$B187)</f>
        <v>0</v>
      </c>
      <c r="BE187" s="25">
        <f>COUNTIFS('Store Master Data'!$U$1:$U$12870,RegPlwise!$A187,'Store Master Data'!$AF$1:$AF$12870,"&gt;="&amp;RegPlwise!BC$4,'Store Master Data'!$AF$1:$AF$12870,"&lt;="&amp;RegPlwise!BF$4,'Store Master Data'!$F$1:$F$12870,RegPlwise!$B187)</f>
        <v>0</v>
      </c>
      <c r="BF187" s="25">
        <f t="shared" si="67"/>
        <v>0</v>
      </c>
      <c r="BG187" s="25">
        <f>COUNTIFS('Store Master Data'!$U$1:$U$12870,RegPlwise!$A187,'Store Master Data'!$AB$1:$AB$12870,"&lt;"&amp;RegPlwise!BG$4,'Store Master Data'!$F$1:$F$12870,RegPlwise!$B187)-COUNTIFS('Store Master Data'!$U$1:$U$12870,RegPlwise!$A187,'Store Master Data'!$AF$1:$AF$12870,"&lt;"&amp;RegPlwise!BG$4,'Store Master Data'!$F$1:$F$12870,RegPlwise!$B187)</f>
        <v>0</v>
      </c>
      <c r="BH187" s="25">
        <f>COUNTIFS('Store Master Data'!$U$1:$U$12870,RegPlwise!$A187,'Store Master Data'!$AB$1:$AB$12870,"&gt;="&amp;RegPlwise!BG$4,'Store Master Data'!$AB$1:$AB$12870,"&lt;="&amp;RegPlwise!BJ$4,'Store Master Data'!$F$1:$F$12870,RegPlwise!$B187)</f>
        <v>0</v>
      </c>
      <c r="BI187" s="25">
        <f>COUNTIFS('Store Master Data'!$U$1:$U$12870,RegPlwise!$A187,'Store Master Data'!$AF$1:$AF$12870,"&gt;="&amp;RegPlwise!BG$4,'Store Master Data'!$AF$1:$AF$12870,"&lt;="&amp;RegPlwise!BJ$4,'Store Master Data'!$F$1:$F$12870,RegPlwise!$B187)</f>
        <v>0</v>
      </c>
      <c r="BJ187" s="25">
        <f t="shared" si="68"/>
        <v>0</v>
      </c>
      <c r="BK187" s="25">
        <f>COUNTIFS('Store Master Data'!$U$1:$U$12870,RegPlwise!$A187,'Store Master Data'!$AB$1:$AB$12870,"&lt;"&amp;RegPlwise!BK$4,'Store Master Data'!$F$1:$F$12870,RegPlwise!$B187)-COUNTIFS('Store Master Data'!$U$1:$U$12870,RegPlwise!$A187,'Store Master Data'!$AF$1:$AF$12870,"&lt;"&amp;RegPlwise!BK$4,'Store Master Data'!$F$1:$F$12870,RegPlwise!$B187)</f>
        <v>0</v>
      </c>
      <c r="BL187" s="25">
        <f>COUNTIFS('Store Master Data'!$U$1:$U$12870,RegPlwise!$A187,'Store Master Data'!$AB$1:$AB$12870,"&gt;="&amp;RegPlwise!BK$4,'Store Master Data'!$AB$1:$AB$12870,"&lt;="&amp;RegPlwise!BN$4,'Store Master Data'!$F$1:$F$12870,RegPlwise!$B187)</f>
        <v>0</v>
      </c>
      <c r="BM187" s="25">
        <f>COUNTIFS('Store Master Data'!$U$1:$U$12870,RegPlwise!$A187,'Store Master Data'!$AF$1:$AF$12870,"&gt;="&amp;RegPlwise!BK$4,'Store Master Data'!$AF$1:$AF$12870,"&lt;="&amp;RegPlwise!BN$4,'Store Master Data'!$F$1:$F$12870,RegPlwise!$B187)</f>
        <v>0</v>
      </c>
      <c r="BN187" s="25">
        <f t="shared" si="52"/>
        <v>0</v>
      </c>
      <c r="BO187" s="25">
        <f>COUNTIFS('Store Master Data'!$U$1:$U$12870,RegPlwise!$A187,'Store Master Data'!$AB$1:$AB$12870,"&lt;"&amp;RegPlwise!BO$4,'Store Master Data'!$F$1:$F$12870,RegPlwise!$B187)-COUNTIFS('Store Master Data'!$U$1:$U$12870,RegPlwise!$A187,'Store Master Data'!$AF$1:$AF$12870,"&lt;"&amp;RegPlwise!BO$4,'Store Master Data'!$F$1:$F$12870,RegPlwise!$B187)</f>
        <v>0</v>
      </c>
      <c r="BP187" s="25">
        <f>COUNTIFS('Store Master Data'!$U$1:$U$12870,RegPlwise!$A187,'Store Master Data'!$AB$1:$AB$12870,"&gt;="&amp;RegPlwise!BO$4,'Store Master Data'!$AB$1:$AB$12870,"&lt;="&amp;RegPlwise!BR$4,'Store Master Data'!$F$1:$F$12870,RegPlwise!$B187)</f>
        <v>0</v>
      </c>
      <c r="BQ187" s="25">
        <f>COUNTIFS('Store Master Data'!$U$1:$U$12870,RegPlwise!$A187,'Store Master Data'!$AF$1:$AF$12870,"&gt;="&amp;RegPlwise!BO$4,'Store Master Data'!$AF$1:$AF$12870,"&lt;="&amp;RegPlwise!BR$4,'Store Master Data'!$F$1:$F$12870,RegPlwise!$B187)</f>
        <v>0</v>
      </c>
      <c r="BR187" s="25">
        <f t="shared" si="53"/>
        <v>0</v>
      </c>
    </row>
    <row r="188" spans="1:70">
      <c r="A188" s="24" t="s">
        <v>2632</v>
      </c>
      <c r="B188" s="24" t="s">
        <v>63</v>
      </c>
      <c r="C188" s="25">
        <f>COUNTIFS('Store Master Data'!$U$1:$U$12870,RegPlwise!$A188,'Store Master Data'!$AB$1:$AB$12870,"&lt;"&amp;RegPlwise!C$4,'Store Master Data'!$F$1:$F$12870,RegPlwise!$B188)-COUNTIFS('Store Master Data'!$U$1:$U$12870,RegPlwise!$A188,'Store Master Data'!$AF$1:$AF$12870,"&lt;"&amp;RegPlwise!C$4,'Store Master Data'!$F$1:$F$12870,RegPlwise!$B188)</f>
        <v>0</v>
      </c>
      <c r="D188" s="25">
        <f>COUNTIFS('Store Master Data'!$U$1:$U$12870,RegPlwise!$A188,'Store Master Data'!$AB$1:$AB$12870,"&gt;="&amp;RegPlwise!C$4,'Store Master Data'!$AB$1:$AB$12870,"&lt;="&amp;RegPlwise!F$4,'Store Master Data'!$F$1:$F$12870,RegPlwise!$B188)</f>
        <v>0</v>
      </c>
      <c r="E188" s="25">
        <f>COUNTIFS('Store Master Data'!$U$1:$U$12870,RegPlwise!$A188,'Store Master Data'!$AF$1:$AF$12870,"&gt;="&amp;RegPlwise!C$4,'Store Master Data'!$AF$1:$AF$12870,"&lt;="&amp;RegPlwise!F$4,'Store Master Data'!$F$1:$F$12870,RegPlwise!$B188)</f>
        <v>0</v>
      </c>
      <c r="F188" s="25">
        <f t="shared" si="54"/>
        <v>0</v>
      </c>
      <c r="G188" s="25">
        <f>COUNTIFS('Store Master Data'!$U$1:$U$12870,RegPlwise!$A188,'Store Master Data'!$AB$1:$AB$12870,"&lt;"&amp;RegPlwise!G$4,'Store Master Data'!$F$1:$F$12870,RegPlwise!$B188)-COUNTIFS('Store Master Data'!$U$1:$U$12870,RegPlwise!$A188,'Store Master Data'!$AF$1:$AF$12870,"&lt;"&amp;RegPlwise!G$4,'Store Master Data'!$F$1:$F$12870,RegPlwise!$B188)</f>
        <v>0</v>
      </c>
      <c r="H188" s="25">
        <f>COUNTIFS('Store Master Data'!$U$1:$U$12870,RegPlwise!$A188,'Store Master Data'!$AB$1:$AB$12870,"&gt;="&amp;RegPlwise!G$4,'Store Master Data'!$AB$1:$AB$12870,"&lt;="&amp;RegPlwise!J$4,'Store Master Data'!$F$1:$F$12870,RegPlwise!$B188)</f>
        <v>0</v>
      </c>
      <c r="I188" s="25">
        <f>COUNTIFS('Store Master Data'!$U$1:$U$12870,RegPlwise!$A188,'Store Master Data'!$AF$1:$AF$12870,"&gt;="&amp;RegPlwise!G$4,'Store Master Data'!$AF$1:$AF$12870,"&lt;="&amp;RegPlwise!J$4,'Store Master Data'!$F$1:$F$12870,RegPlwise!$B188)</f>
        <v>0</v>
      </c>
      <c r="J188" s="25">
        <f t="shared" si="55"/>
        <v>0</v>
      </c>
      <c r="K188" s="25">
        <f>COUNTIFS('Store Master Data'!$U$1:$U$12870,RegPlwise!$A188,'Store Master Data'!$AB$1:$AB$12870,"&lt;"&amp;RegPlwise!K$4,'Store Master Data'!$F$1:$F$12870,RegPlwise!$B188)-COUNTIFS('Store Master Data'!$U$1:$U$12870,RegPlwise!$A188,'Store Master Data'!$AF$1:$AF$12870,"&lt;"&amp;RegPlwise!K$4,'Store Master Data'!$F$1:$F$12870,RegPlwise!$B188)</f>
        <v>0</v>
      </c>
      <c r="L188" s="25">
        <f>COUNTIFS('Store Master Data'!$U$1:$U$12870,RegPlwise!$A188,'Store Master Data'!$AB$1:$AB$12870,"&gt;="&amp;RegPlwise!K$4,'Store Master Data'!$AB$1:$AB$12870,"&lt;="&amp;RegPlwise!N$4,'Store Master Data'!$F$1:$F$12870,RegPlwise!$B188)</f>
        <v>0</v>
      </c>
      <c r="M188" s="25">
        <f>COUNTIFS('Store Master Data'!$U$1:$U$12870,RegPlwise!$A188,'Store Master Data'!$AF$1:$AF$12870,"&gt;="&amp;RegPlwise!K$4,'Store Master Data'!$AF$1:$AF$12870,"&lt;="&amp;RegPlwise!N$4,'Store Master Data'!$F$1:$F$12870,RegPlwise!$B188)</f>
        <v>0</v>
      </c>
      <c r="N188" s="25">
        <f t="shared" si="56"/>
        <v>0</v>
      </c>
      <c r="O188" s="25">
        <f>COUNTIFS('Store Master Data'!$U$1:$U$12870,RegPlwise!$A188,'Store Master Data'!$AB$1:$AB$12870,"&lt;"&amp;RegPlwise!O$4,'Store Master Data'!$F$1:$F$12870,RegPlwise!$B188)-COUNTIFS('Store Master Data'!$U$1:$U$12870,RegPlwise!$A188,'Store Master Data'!$AF$1:$AF$12870,"&lt;"&amp;RegPlwise!O$4,'Store Master Data'!$F$1:$F$12870,RegPlwise!$B188)</f>
        <v>0</v>
      </c>
      <c r="P188" s="25">
        <f>COUNTIFS('Store Master Data'!$U$1:$U$12870,RegPlwise!$A188,'Store Master Data'!$AB$1:$AB$12870,"&gt;="&amp;RegPlwise!O$4,'Store Master Data'!$AB$1:$AB$12870,"&lt;="&amp;RegPlwise!R$4,'Store Master Data'!$F$1:$F$12870,RegPlwise!$B188)</f>
        <v>0</v>
      </c>
      <c r="Q188" s="25">
        <f>COUNTIFS('Store Master Data'!$U$1:$U$12870,RegPlwise!$A188,'Store Master Data'!$AF$1:$AF$12870,"&gt;="&amp;RegPlwise!O$4,'Store Master Data'!$AF$1:$AF$12870,"&lt;="&amp;RegPlwise!R$4,'Store Master Data'!$F$1:$F$12870,RegPlwise!$B188)</f>
        <v>0</v>
      </c>
      <c r="R188" s="25">
        <f t="shared" si="57"/>
        <v>0</v>
      </c>
      <c r="S188" s="25">
        <f>COUNTIFS('Store Master Data'!$U$1:$U$12870,RegPlwise!$A188,'Store Master Data'!$AB$1:$AB$12870,"&lt;"&amp;RegPlwise!S$4,'Store Master Data'!$F$1:$F$12870,RegPlwise!$B188)-COUNTIFS('Store Master Data'!$U$1:$U$12870,RegPlwise!$A188,'Store Master Data'!$AF$1:$AF$12870,"&lt;"&amp;RegPlwise!S$4,'Store Master Data'!$F$1:$F$12870,RegPlwise!$B188)</f>
        <v>0</v>
      </c>
      <c r="T188" s="25">
        <f>COUNTIFS('Store Master Data'!$U$1:$U$12870,RegPlwise!$A188,'Store Master Data'!$AB$1:$AB$12870,"&gt;="&amp;RegPlwise!S$4,'Store Master Data'!$AB$1:$AB$12870,"&lt;="&amp;RegPlwise!V$4,'Store Master Data'!$F$1:$F$12870,RegPlwise!$B188)</f>
        <v>0</v>
      </c>
      <c r="U188" s="25">
        <f>COUNTIFS('Store Master Data'!$U$1:$U$12870,RegPlwise!$A188,'Store Master Data'!$AF$1:$AF$12870,"&gt;="&amp;RegPlwise!S$4,'Store Master Data'!$AF$1:$AF$12870,"&lt;="&amp;RegPlwise!V$4,'Store Master Data'!$F$1:$F$12870,RegPlwise!$B188)</f>
        <v>0</v>
      </c>
      <c r="V188" s="25">
        <f t="shared" si="58"/>
        <v>0</v>
      </c>
      <c r="W188" s="25">
        <f>COUNTIFS('Store Master Data'!$U$1:$U$12870,RegPlwise!$A188,'Store Master Data'!$AB$1:$AB$12870,"&lt;"&amp;RegPlwise!W$4,'Store Master Data'!$F$1:$F$12870,RegPlwise!$B188)-COUNTIFS('Store Master Data'!$U$1:$U$12870,RegPlwise!$A188,'Store Master Data'!$AF$1:$AF$12870,"&lt;"&amp;RegPlwise!W$4,'Store Master Data'!$F$1:$F$12870,RegPlwise!$B188)</f>
        <v>0</v>
      </c>
      <c r="X188" s="25">
        <f>COUNTIFS('Store Master Data'!$U$1:$U$12870,RegPlwise!$A188,'Store Master Data'!$AB$1:$AB$12870,"&gt;="&amp;RegPlwise!W$4,'Store Master Data'!$AB$1:$AB$12870,"&lt;="&amp;RegPlwise!Z$4,'Store Master Data'!$F$1:$F$12870,RegPlwise!$B188)</f>
        <v>0</v>
      </c>
      <c r="Y188" s="25">
        <f>COUNTIFS('Store Master Data'!$U$1:$U$12870,RegPlwise!$A188,'Store Master Data'!$AF$1:$AF$12870,"&gt;="&amp;RegPlwise!W$4,'Store Master Data'!$AF$1:$AF$12870,"&lt;="&amp;RegPlwise!Z$4,'Store Master Data'!$F$1:$F$12870,RegPlwise!$B188)</f>
        <v>0</v>
      </c>
      <c r="Z188" s="25">
        <f t="shared" si="59"/>
        <v>0</v>
      </c>
      <c r="AA188" s="25">
        <f>COUNTIFS('Store Master Data'!$U$1:$U$12870,RegPlwise!$A188,'Store Master Data'!$AB$1:$AB$12870,"&lt;"&amp;RegPlwise!AA$4,'Store Master Data'!$F$1:$F$12870,RegPlwise!$B188)-COUNTIFS('Store Master Data'!$U$1:$U$12870,RegPlwise!$A188,'Store Master Data'!$AF$1:$AF$12870,"&lt;"&amp;RegPlwise!AA$4,'Store Master Data'!$F$1:$F$12870,RegPlwise!$B188)</f>
        <v>0</v>
      </c>
      <c r="AB188" s="25">
        <f>COUNTIFS('Store Master Data'!$U$1:$U$12870,RegPlwise!$A188,'Store Master Data'!$AB$1:$AB$12870,"&gt;="&amp;RegPlwise!AA$4,'Store Master Data'!$AB$1:$AB$12870,"&lt;="&amp;RegPlwise!AD$4,'Store Master Data'!$F$1:$F$12870,RegPlwise!$B188)</f>
        <v>0</v>
      </c>
      <c r="AC188" s="25">
        <f>COUNTIFS('Store Master Data'!$U$1:$U$12870,RegPlwise!$A188,'Store Master Data'!$AF$1:$AF$12870,"&gt;="&amp;RegPlwise!AA$4,'Store Master Data'!$AF$1:$AF$12870,"&lt;="&amp;RegPlwise!AD$4,'Store Master Data'!$F$1:$F$12870,RegPlwise!$B188)</f>
        <v>0</v>
      </c>
      <c r="AD188" s="25">
        <f t="shared" si="60"/>
        <v>0</v>
      </c>
      <c r="AE188" s="25">
        <f>COUNTIFS('Store Master Data'!$U$1:$U$12870,RegPlwise!$A188,'Store Master Data'!$AB$1:$AB$12870,"&lt;"&amp;RegPlwise!AE$4,'Store Master Data'!$F$1:$F$12870,RegPlwise!$B188)-COUNTIFS('Store Master Data'!$U$1:$U$12870,RegPlwise!$A188,'Store Master Data'!$AF$1:$AF$12870,"&lt;"&amp;RegPlwise!AE$4,'Store Master Data'!$F$1:$F$12870,RegPlwise!$B188)</f>
        <v>0</v>
      </c>
      <c r="AF188" s="25">
        <f>COUNTIFS('Store Master Data'!$U$1:$U$12870,RegPlwise!$A188,'Store Master Data'!$AB$1:$AB$12870,"&gt;="&amp;RegPlwise!AE$4,'Store Master Data'!$AB$1:$AB$12870,"&lt;="&amp;RegPlwise!AH$4,'Store Master Data'!$F$1:$F$12870,RegPlwise!$B188)</f>
        <v>0</v>
      </c>
      <c r="AG188" s="25">
        <f>COUNTIFS('Store Master Data'!$U$1:$U$12870,RegPlwise!$A188,'Store Master Data'!$AF$1:$AF$12870,"&gt;="&amp;RegPlwise!AE$4,'Store Master Data'!$AF$1:$AF$12870,"&lt;="&amp;RegPlwise!AH$4,'Store Master Data'!$F$1:$F$12870,RegPlwise!$B188)</f>
        <v>0</v>
      </c>
      <c r="AH188" s="25">
        <f t="shared" si="61"/>
        <v>0</v>
      </c>
      <c r="AI188" s="25">
        <f>COUNTIFS('Store Master Data'!$U$1:$U$12870,RegPlwise!$A188,'Store Master Data'!$AB$1:$AB$12870,"&lt;"&amp;RegPlwise!AI$4,'Store Master Data'!$F$1:$F$12870,RegPlwise!$B188)-COUNTIFS('Store Master Data'!$U$1:$U$12870,RegPlwise!$A188,'Store Master Data'!$AF$1:$AF$12870,"&lt;"&amp;RegPlwise!AI$4,'Store Master Data'!$F$1:$F$12870,RegPlwise!$B188)</f>
        <v>0</v>
      </c>
      <c r="AJ188" s="25">
        <f>COUNTIFS('Store Master Data'!$U$1:$U$12870,RegPlwise!$A188,'Store Master Data'!$AB$1:$AB$12870,"&gt;="&amp;RegPlwise!AI$4,'Store Master Data'!$AB$1:$AB$12870,"&lt;="&amp;RegPlwise!AL$4,'Store Master Data'!$F$1:$F$12870,RegPlwise!$B188)</f>
        <v>0</v>
      </c>
      <c r="AK188" s="25">
        <f>COUNTIFS('Store Master Data'!$U$1:$U$12870,RegPlwise!$A188,'Store Master Data'!$AF$1:$AF$12870,"&gt;="&amp;RegPlwise!AI$4,'Store Master Data'!$AF$1:$AF$12870,"&lt;="&amp;RegPlwise!AL$4,'Store Master Data'!$F$1:$F$12870,RegPlwise!$B188)</f>
        <v>0</v>
      </c>
      <c r="AL188" s="25">
        <f t="shared" si="62"/>
        <v>0</v>
      </c>
      <c r="AM188" s="25">
        <f>COUNTIFS('Store Master Data'!$U$1:$U$12870,RegPlwise!$A188,'Store Master Data'!$AB$1:$AB$12870,"&lt;"&amp;RegPlwise!AM$4,'Store Master Data'!$F$1:$F$12870,RegPlwise!$B188)-COUNTIFS('Store Master Data'!$U$1:$U$12870,RegPlwise!$A188,'Store Master Data'!$AF$1:$AF$12870,"&lt;"&amp;RegPlwise!AM$4,'Store Master Data'!$F$1:$F$12870,RegPlwise!$B188)</f>
        <v>0</v>
      </c>
      <c r="AN188" s="25">
        <f>COUNTIFS('Store Master Data'!$U$1:$U$12870,RegPlwise!$A188,'Store Master Data'!$AB$1:$AB$12870,"&gt;="&amp;RegPlwise!AM$4,'Store Master Data'!$AB$1:$AB$12870,"&lt;="&amp;RegPlwise!AP$4,'Store Master Data'!$F$1:$F$12870,RegPlwise!$B188)</f>
        <v>0</v>
      </c>
      <c r="AO188" s="25">
        <f>COUNTIFS('Store Master Data'!$U$1:$U$12870,RegPlwise!$A188,'Store Master Data'!$AF$1:$AF$12870,"&gt;="&amp;RegPlwise!AM$4,'Store Master Data'!$AF$1:$AF$12870,"&lt;="&amp;RegPlwise!AP$4,'Store Master Data'!$F$1:$F$12870,RegPlwise!$B188)</f>
        <v>0</v>
      </c>
      <c r="AP188" s="25">
        <f t="shared" si="63"/>
        <v>0</v>
      </c>
      <c r="AQ188" s="25">
        <f>COUNTIFS('Store Master Data'!$U$1:$U$12870,RegPlwise!$A188,'Store Master Data'!$AB$1:$AB$12870,"&lt;"&amp;RegPlwise!AQ$4,'Store Master Data'!$F$1:$F$12870,RegPlwise!$B188)-COUNTIFS('Store Master Data'!$U$1:$U$12870,RegPlwise!$A188,'Store Master Data'!$AF$1:$AF$12870,"&lt;"&amp;RegPlwise!AQ$4,'Store Master Data'!$F$1:$F$12870,RegPlwise!$B188)</f>
        <v>0</v>
      </c>
      <c r="AR188" s="25">
        <f>COUNTIFS('Store Master Data'!$U$1:$U$12870,RegPlwise!$A188,'Store Master Data'!$AB$1:$AB$12870,"&gt;="&amp;RegPlwise!AQ$4,'Store Master Data'!$AB$1:$AB$12870,"&lt;="&amp;RegPlwise!AT$4,'Store Master Data'!$F$1:$F$12870,RegPlwise!$B188)</f>
        <v>0</v>
      </c>
      <c r="AS188" s="25">
        <f>COUNTIFS('Store Master Data'!$U$1:$U$12870,RegPlwise!$A188,'Store Master Data'!$AF$1:$AF$12870,"&gt;="&amp;RegPlwise!AQ$4,'Store Master Data'!$AF$1:$AF$12870,"&lt;="&amp;RegPlwise!AT$4,'Store Master Data'!$F$1:$F$12870,RegPlwise!$B188)</f>
        <v>0</v>
      </c>
      <c r="AT188" s="25">
        <f t="shared" si="64"/>
        <v>0</v>
      </c>
      <c r="AU188" s="25">
        <f>COUNTIFS('Store Master Data'!$U$1:$U$12870,RegPlwise!$A188,'Store Master Data'!$AB$1:$AB$12870,"&lt;"&amp;RegPlwise!AU$4,'Store Master Data'!$F$1:$F$12870,RegPlwise!$B188)-COUNTIFS('Store Master Data'!$U$1:$U$12870,RegPlwise!$A188,'Store Master Data'!$AF$1:$AF$12870,"&lt;"&amp;RegPlwise!AU$4,'Store Master Data'!$F$1:$F$12870,RegPlwise!$B188)</f>
        <v>0</v>
      </c>
      <c r="AV188" s="25">
        <f>COUNTIFS('Store Master Data'!$U$1:$U$12870,RegPlwise!$A188,'Store Master Data'!$AB$1:$AB$12870,"&gt;="&amp;RegPlwise!AU$4,'Store Master Data'!$AB$1:$AB$12870,"&lt;="&amp;RegPlwise!AX$4,'Store Master Data'!$F$1:$F$12870,RegPlwise!$B188)</f>
        <v>0</v>
      </c>
      <c r="AW188" s="25">
        <f>COUNTIFS('Store Master Data'!$U$1:$U$12870,RegPlwise!$A188,'Store Master Data'!$AF$1:$AF$12870,"&gt;="&amp;RegPlwise!AU$4,'Store Master Data'!$AF$1:$AF$12870,"&lt;="&amp;RegPlwise!AX$4,'Store Master Data'!$F$1:$F$12870,RegPlwise!$B188)</f>
        <v>0</v>
      </c>
      <c r="AX188" s="25">
        <f t="shared" si="65"/>
        <v>0</v>
      </c>
      <c r="AY188" s="25">
        <f>COUNTIFS('Store Master Data'!$U$1:$U$12870,RegPlwise!$A188,'Store Master Data'!$AB$1:$AB$12870,"&lt;"&amp;RegPlwise!AY$4,'Store Master Data'!$F$1:$F$12870,RegPlwise!$B188)-COUNTIFS('Store Master Data'!$U$1:$U$12870,RegPlwise!$A188,'Store Master Data'!$AF$1:$AF$12870,"&lt;"&amp;RegPlwise!AY$4,'Store Master Data'!$F$1:$F$12870,RegPlwise!$B188)</f>
        <v>0</v>
      </c>
      <c r="AZ188" s="25">
        <f>COUNTIFS('Store Master Data'!$U$1:$U$12870,RegPlwise!$A188,'Store Master Data'!$AB$1:$AB$12870,"&gt;="&amp;RegPlwise!AY$4,'Store Master Data'!$AB$1:$AB$12870,"&lt;="&amp;RegPlwise!BB$4,'Store Master Data'!$F$1:$F$12870,RegPlwise!$B188)</f>
        <v>0</v>
      </c>
      <c r="BA188" s="25">
        <f>COUNTIFS('Store Master Data'!$U$1:$U$12870,RegPlwise!$A188,'Store Master Data'!$AF$1:$AF$12870,"&gt;="&amp;RegPlwise!AY$4,'Store Master Data'!$AF$1:$AF$12870,"&lt;="&amp;RegPlwise!BB$4,'Store Master Data'!$F$1:$F$12870,RegPlwise!$B188)</f>
        <v>0</v>
      </c>
      <c r="BB188" s="25">
        <f t="shared" si="66"/>
        <v>0</v>
      </c>
      <c r="BC188" s="25">
        <f>COUNTIFS('Store Master Data'!$U$1:$U$12870,RegPlwise!$A188,'Store Master Data'!$AB$1:$AB$12870,"&lt;"&amp;RegPlwise!BC$4,'Store Master Data'!$F$1:$F$12870,RegPlwise!$B188)-COUNTIFS('Store Master Data'!$U$1:$U$12870,RegPlwise!$A188,'Store Master Data'!$AF$1:$AF$12870,"&lt;"&amp;RegPlwise!BC$4,'Store Master Data'!$F$1:$F$12870,RegPlwise!$B188)</f>
        <v>0</v>
      </c>
      <c r="BD188" s="25">
        <f>COUNTIFS('Store Master Data'!$U$1:$U$12870,RegPlwise!$A188,'Store Master Data'!$AB$1:$AB$12870,"&gt;="&amp;RegPlwise!BC$4,'Store Master Data'!$AB$1:$AB$12870,"&lt;="&amp;RegPlwise!BF$4,'Store Master Data'!$F$1:$F$12870,RegPlwise!$B188)</f>
        <v>0</v>
      </c>
      <c r="BE188" s="25">
        <f>COUNTIFS('Store Master Data'!$U$1:$U$12870,RegPlwise!$A188,'Store Master Data'!$AF$1:$AF$12870,"&gt;="&amp;RegPlwise!BC$4,'Store Master Data'!$AF$1:$AF$12870,"&lt;="&amp;RegPlwise!BF$4,'Store Master Data'!$F$1:$F$12870,RegPlwise!$B188)</f>
        <v>0</v>
      </c>
      <c r="BF188" s="25">
        <f t="shared" si="67"/>
        <v>0</v>
      </c>
      <c r="BG188" s="25">
        <f>COUNTIFS('Store Master Data'!$U$1:$U$12870,RegPlwise!$A188,'Store Master Data'!$AB$1:$AB$12870,"&lt;"&amp;RegPlwise!BG$4,'Store Master Data'!$F$1:$F$12870,RegPlwise!$B188)-COUNTIFS('Store Master Data'!$U$1:$U$12870,RegPlwise!$A188,'Store Master Data'!$AF$1:$AF$12870,"&lt;"&amp;RegPlwise!BG$4,'Store Master Data'!$F$1:$F$12870,RegPlwise!$B188)</f>
        <v>0</v>
      </c>
      <c r="BH188" s="25">
        <f>COUNTIFS('Store Master Data'!$U$1:$U$12870,RegPlwise!$A188,'Store Master Data'!$AB$1:$AB$12870,"&gt;="&amp;RegPlwise!BG$4,'Store Master Data'!$AB$1:$AB$12870,"&lt;="&amp;RegPlwise!BJ$4,'Store Master Data'!$F$1:$F$12870,RegPlwise!$B188)</f>
        <v>0</v>
      </c>
      <c r="BI188" s="25">
        <f>COUNTIFS('Store Master Data'!$U$1:$U$12870,RegPlwise!$A188,'Store Master Data'!$AF$1:$AF$12870,"&gt;="&amp;RegPlwise!BG$4,'Store Master Data'!$AF$1:$AF$12870,"&lt;="&amp;RegPlwise!BJ$4,'Store Master Data'!$F$1:$F$12870,RegPlwise!$B188)</f>
        <v>0</v>
      </c>
      <c r="BJ188" s="25">
        <f t="shared" si="68"/>
        <v>0</v>
      </c>
      <c r="BK188" s="25">
        <f>COUNTIFS('Store Master Data'!$U$1:$U$12870,RegPlwise!$A188,'Store Master Data'!$AB$1:$AB$12870,"&lt;"&amp;RegPlwise!BK$4,'Store Master Data'!$F$1:$F$12870,RegPlwise!$B188)-COUNTIFS('Store Master Data'!$U$1:$U$12870,RegPlwise!$A188,'Store Master Data'!$AF$1:$AF$12870,"&lt;"&amp;RegPlwise!BK$4,'Store Master Data'!$F$1:$F$12870,RegPlwise!$B188)</f>
        <v>0</v>
      </c>
      <c r="BL188" s="25">
        <f>COUNTIFS('Store Master Data'!$U$1:$U$12870,RegPlwise!$A188,'Store Master Data'!$AB$1:$AB$12870,"&gt;="&amp;RegPlwise!BK$4,'Store Master Data'!$AB$1:$AB$12870,"&lt;="&amp;RegPlwise!BN$4,'Store Master Data'!$F$1:$F$12870,RegPlwise!$B188)</f>
        <v>0</v>
      </c>
      <c r="BM188" s="25">
        <f>COUNTIFS('Store Master Data'!$U$1:$U$12870,RegPlwise!$A188,'Store Master Data'!$AF$1:$AF$12870,"&gt;="&amp;RegPlwise!BK$4,'Store Master Data'!$AF$1:$AF$12870,"&lt;="&amp;RegPlwise!BN$4,'Store Master Data'!$F$1:$F$12870,RegPlwise!$B188)</f>
        <v>0</v>
      </c>
      <c r="BN188" s="25">
        <f t="shared" si="52"/>
        <v>0</v>
      </c>
      <c r="BO188" s="25">
        <f>COUNTIFS('Store Master Data'!$U$1:$U$12870,RegPlwise!$A188,'Store Master Data'!$AB$1:$AB$12870,"&lt;"&amp;RegPlwise!BO$4,'Store Master Data'!$F$1:$F$12870,RegPlwise!$B188)-COUNTIFS('Store Master Data'!$U$1:$U$12870,RegPlwise!$A188,'Store Master Data'!$AF$1:$AF$12870,"&lt;"&amp;RegPlwise!BO$4,'Store Master Data'!$F$1:$F$12870,RegPlwise!$B188)</f>
        <v>0</v>
      </c>
      <c r="BP188" s="25">
        <f>COUNTIFS('Store Master Data'!$U$1:$U$12870,RegPlwise!$A188,'Store Master Data'!$AB$1:$AB$12870,"&gt;="&amp;RegPlwise!BO$4,'Store Master Data'!$AB$1:$AB$12870,"&lt;="&amp;RegPlwise!BR$4,'Store Master Data'!$F$1:$F$12870,RegPlwise!$B188)</f>
        <v>0</v>
      </c>
      <c r="BQ188" s="25">
        <f>COUNTIFS('Store Master Data'!$U$1:$U$12870,RegPlwise!$A188,'Store Master Data'!$AF$1:$AF$12870,"&gt;="&amp;RegPlwise!BO$4,'Store Master Data'!$AF$1:$AF$12870,"&lt;="&amp;RegPlwise!BR$4,'Store Master Data'!$F$1:$F$12870,RegPlwise!$B188)</f>
        <v>0</v>
      </c>
      <c r="BR188" s="25">
        <f t="shared" si="53"/>
        <v>0</v>
      </c>
    </row>
    <row r="189" spans="1:70">
      <c r="A189" s="24" t="s">
        <v>2632</v>
      </c>
      <c r="B189" s="24" t="s">
        <v>345</v>
      </c>
      <c r="C189" s="25">
        <f>COUNTIFS('Store Master Data'!$U$1:$U$12870,RegPlwise!$A189,'Store Master Data'!$AB$1:$AB$12870,"&lt;"&amp;RegPlwise!C$4,'Store Master Data'!$F$1:$F$12870,RegPlwise!$B189)-COUNTIFS('Store Master Data'!$U$1:$U$12870,RegPlwise!$A189,'Store Master Data'!$AF$1:$AF$12870,"&lt;"&amp;RegPlwise!C$4,'Store Master Data'!$F$1:$F$12870,RegPlwise!$B189)</f>
        <v>0</v>
      </c>
      <c r="D189" s="25">
        <f>COUNTIFS('Store Master Data'!$U$1:$U$12870,RegPlwise!$A189,'Store Master Data'!$AB$1:$AB$12870,"&gt;="&amp;RegPlwise!C$4,'Store Master Data'!$AB$1:$AB$12870,"&lt;="&amp;RegPlwise!F$4,'Store Master Data'!$F$1:$F$12870,RegPlwise!$B189)</f>
        <v>0</v>
      </c>
      <c r="E189" s="25">
        <f>COUNTIFS('Store Master Data'!$U$1:$U$12870,RegPlwise!$A189,'Store Master Data'!$AF$1:$AF$12870,"&gt;="&amp;RegPlwise!C$4,'Store Master Data'!$AF$1:$AF$12870,"&lt;="&amp;RegPlwise!F$4,'Store Master Data'!$F$1:$F$12870,RegPlwise!$B189)</f>
        <v>0</v>
      </c>
      <c r="F189" s="25">
        <f t="shared" si="54"/>
        <v>0</v>
      </c>
      <c r="G189" s="25">
        <f>COUNTIFS('Store Master Data'!$U$1:$U$12870,RegPlwise!$A189,'Store Master Data'!$AB$1:$AB$12870,"&lt;"&amp;RegPlwise!G$4,'Store Master Data'!$F$1:$F$12870,RegPlwise!$B189)-COUNTIFS('Store Master Data'!$U$1:$U$12870,RegPlwise!$A189,'Store Master Data'!$AF$1:$AF$12870,"&lt;"&amp;RegPlwise!G$4,'Store Master Data'!$F$1:$F$12870,RegPlwise!$B189)</f>
        <v>0</v>
      </c>
      <c r="H189" s="25">
        <f>COUNTIFS('Store Master Data'!$U$1:$U$12870,RegPlwise!$A189,'Store Master Data'!$AB$1:$AB$12870,"&gt;="&amp;RegPlwise!G$4,'Store Master Data'!$AB$1:$AB$12870,"&lt;="&amp;RegPlwise!J$4,'Store Master Data'!$F$1:$F$12870,RegPlwise!$B189)</f>
        <v>0</v>
      </c>
      <c r="I189" s="25">
        <f>COUNTIFS('Store Master Data'!$U$1:$U$12870,RegPlwise!$A189,'Store Master Data'!$AF$1:$AF$12870,"&gt;="&amp;RegPlwise!G$4,'Store Master Data'!$AF$1:$AF$12870,"&lt;="&amp;RegPlwise!J$4,'Store Master Data'!$F$1:$F$12870,RegPlwise!$B189)</f>
        <v>0</v>
      </c>
      <c r="J189" s="25">
        <f t="shared" si="55"/>
        <v>0</v>
      </c>
      <c r="K189" s="25">
        <f>COUNTIFS('Store Master Data'!$U$1:$U$12870,RegPlwise!$A189,'Store Master Data'!$AB$1:$AB$12870,"&lt;"&amp;RegPlwise!K$4,'Store Master Data'!$F$1:$F$12870,RegPlwise!$B189)-COUNTIFS('Store Master Data'!$U$1:$U$12870,RegPlwise!$A189,'Store Master Data'!$AF$1:$AF$12870,"&lt;"&amp;RegPlwise!K$4,'Store Master Data'!$F$1:$F$12870,RegPlwise!$B189)</f>
        <v>0</v>
      </c>
      <c r="L189" s="25">
        <f>COUNTIFS('Store Master Data'!$U$1:$U$12870,RegPlwise!$A189,'Store Master Data'!$AB$1:$AB$12870,"&gt;="&amp;RegPlwise!K$4,'Store Master Data'!$AB$1:$AB$12870,"&lt;="&amp;RegPlwise!N$4,'Store Master Data'!$F$1:$F$12870,RegPlwise!$B189)</f>
        <v>0</v>
      </c>
      <c r="M189" s="25">
        <f>COUNTIFS('Store Master Data'!$U$1:$U$12870,RegPlwise!$A189,'Store Master Data'!$AF$1:$AF$12870,"&gt;="&amp;RegPlwise!K$4,'Store Master Data'!$AF$1:$AF$12870,"&lt;="&amp;RegPlwise!N$4,'Store Master Data'!$F$1:$F$12870,RegPlwise!$B189)</f>
        <v>0</v>
      </c>
      <c r="N189" s="25">
        <f t="shared" si="56"/>
        <v>0</v>
      </c>
      <c r="O189" s="25">
        <f>COUNTIFS('Store Master Data'!$U$1:$U$12870,RegPlwise!$A189,'Store Master Data'!$AB$1:$AB$12870,"&lt;"&amp;RegPlwise!O$4,'Store Master Data'!$F$1:$F$12870,RegPlwise!$B189)-COUNTIFS('Store Master Data'!$U$1:$U$12870,RegPlwise!$A189,'Store Master Data'!$AF$1:$AF$12870,"&lt;"&amp;RegPlwise!O$4,'Store Master Data'!$F$1:$F$12870,RegPlwise!$B189)</f>
        <v>0</v>
      </c>
      <c r="P189" s="25">
        <f>COUNTIFS('Store Master Data'!$U$1:$U$12870,RegPlwise!$A189,'Store Master Data'!$AB$1:$AB$12870,"&gt;="&amp;RegPlwise!O$4,'Store Master Data'!$AB$1:$AB$12870,"&lt;="&amp;RegPlwise!R$4,'Store Master Data'!$F$1:$F$12870,RegPlwise!$B189)</f>
        <v>0</v>
      </c>
      <c r="Q189" s="25">
        <f>COUNTIFS('Store Master Data'!$U$1:$U$12870,RegPlwise!$A189,'Store Master Data'!$AF$1:$AF$12870,"&gt;="&amp;RegPlwise!O$4,'Store Master Data'!$AF$1:$AF$12870,"&lt;="&amp;RegPlwise!R$4,'Store Master Data'!$F$1:$F$12870,RegPlwise!$B189)</f>
        <v>0</v>
      </c>
      <c r="R189" s="25">
        <f t="shared" si="57"/>
        <v>0</v>
      </c>
      <c r="S189" s="25">
        <f>COUNTIFS('Store Master Data'!$U$1:$U$12870,RegPlwise!$A189,'Store Master Data'!$AB$1:$AB$12870,"&lt;"&amp;RegPlwise!S$4,'Store Master Data'!$F$1:$F$12870,RegPlwise!$B189)-COUNTIFS('Store Master Data'!$U$1:$U$12870,RegPlwise!$A189,'Store Master Data'!$AF$1:$AF$12870,"&lt;"&amp;RegPlwise!S$4,'Store Master Data'!$F$1:$F$12870,RegPlwise!$B189)</f>
        <v>0</v>
      </c>
      <c r="T189" s="25">
        <f>COUNTIFS('Store Master Data'!$U$1:$U$12870,RegPlwise!$A189,'Store Master Data'!$AB$1:$AB$12870,"&gt;="&amp;RegPlwise!S$4,'Store Master Data'!$AB$1:$AB$12870,"&lt;="&amp;RegPlwise!V$4,'Store Master Data'!$F$1:$F$12870,RegPlwise!$B189)</f>
        <v>0</v>
      </c>
      <c r="U189" s="25">
        <f>COUNTIFS('Store Master Data'!$U$1:$U$12870,RegPlwise!$A189,'Store Master Data'!$AF$1:$AF$12870,"&gt;="&amp;RegPlwise!S$4,'Store Master Data'!$AF$1:$AF$12870,"&lt;="&amp;RegPlwise!V$4,'Store Master Data'!$F$1:$F$12870,RegPlwise!$B189)</f>
        <v>0</v>
      </c>
      <c r="V189" s="25">
        <f t="shared" si="58"/>
        <v>0</v>
      </c>
      <c r="W189" s="25">
        <f>COUNTIFS('Store Master Data'!$U$1:$U$12870,RegPlwise!$A189,'Store Master Data'!$AB$1:$AB$12870,"&lt;"&amp;RegPlwise!W$4,'Store Master Data'!$F$1:$F$12870,RegPlwise!$B189)-COUNTIFS('Store Master Data'!$U$1:$U$12870,RegPlwise!$A189,'Store Master Data'!$AF$1:$AF$12870,"&lt;"&amp;RegPlwise!W$4,'Store Master Data'!$F$1:$F$12870,RegPlwise!$B189)</f>
        <v>0</v>
      </c>
      <c r="X189" s="25">
        <f>COUNTIFS('Store Master Data'!$U$1:$U$12870,RegPlwise!$A189,'Store Master Data'!$AB$1:$AB$12870,"&gt;="&amp;RegPlwise!W$4,'Store Master Data'!$AB$1:$AB$12870,"&lt;="&amp;RegPlwise!Z$4,'Store Master Data'!$F$1:$F$12870,RegPlwise!$B189)</f>
        <v>0</v>
      </c>
      <c r="Y189" s="25">
        <f>COUNTIFS('Store Master Data'!$U$1:$U$12870,RegPlwise!$A189,'Store Master Data'!$AF$1:$AF$12870,"&gt;="&amp;RegPlwise!W$4,'Store Master Data'!$AF$1:$AF$12870,"&lt;="&amp;RegPlwise!Z$4,'Store Master Data'!$F$1:$F$12870,RegPlwise!$B189)</f>
        <v>0</v>
      </c>
      <c r="Z189" s="25">
        <f t="shared" si="59"/>
        <v>0</v>
      </c>
      <c r="AA189" s="25">
        <f>COUNTIFS('Store Master Data'!$U$1:$U$12870,RegPlwise!$A189,'Store Master Data'!$AB$1:$AB$12870,"&lt;"&amp;RegPlwise!AA$4,'Store Master Data'!$F$1:$F$12870,RegPlwise!$B189)-COUNTIFS('Store Master Data'!$U$1:$U$12870,RegPlwise!$A189,'Store Master Data'!$AF$1:$AF$12870,"&lt;"&amp;RegPlwise!AA$4,'Store Master Data'!$F$1:$F$12870,RegPlwise!$B189)</f>
        <v>0</v>
      </c>
      <c r="AB189" s="25">
        <f>COUNTIFS('Store Master Data'!$U$1:$U$12870,RegPlwise!$A189,'Store Master Data'!$AB$1:$AB$12870,"&gt;="&amp;RegPlwise!AA$4,'Store Master Data'!$AB$1:$AB$12870,"&lt;="&amp;RegPlwise!AD$4,'Store Master Data'!$F$1:$F$12870,RegPlwise!$B189)</f>
        <v>0</v>
      </c>
      <c r="AC189" s="25">
        <f>COUNTIFS('Store Master Data'!$U$1:$U$12870,RegPlwise!$A189,'Store Master Data'!$AF$1:$AF$12870,"&gt;="&amp;RegPlwise!AA$4,'Store Master Data'!$AF$1:$AF$12870,"&lt;="&amp;RegPlwise!AD$4,'Store Master Data'!$F$1:$F$12870,RegPlwise!$B189)</f>
        <v>0</v>
      </c>
      <c r="AD189" s="25">
        <f t="shared" si="60"/>
        <v>0</v>
      </c>
      <c r="AE189" s="25">
        <f>COUNTIFS('Store Master Data'!$U$1:$U$12870,RegPlwise!$A189,'Store Master Data'!$AB$1:$AB$12870,"&lt;"&amp;RegPlwise!AE$4,'Store Master Data'!$F$1:$F$12870,RegPlwise!$B189)-COUNTIFS('Store Master Data'!$U$1:$U$12870,RegPlwise!$A189,'Store Master Data'!$AF$1:$AF$12870,"&lt;"&amp;RegPlwise!AE$4,'Store Master Data'!$F$1:$F$12870,RegPlwise!$B189)</f>
        <v>0</v>
      </c>
      <c r="AF189" s="25">
        <f>COUNTIFS('Store Master Data'!$U$1:$U$12870,RegPlwise!$A189,'Store Master Data'!$AB$1:$AB$12870,"&gt;="&amp;RegPlwise!AE$4,'Store Master Data'!$AB$1:$AB$12870,"&lt;="&amp;RegPlwise!AH$4,'Store Master Data'!$F$1:$F$12870,RegPlwise!$B189)</f>
        <v>0</v>
      </c>
      <c r="AG189" s="25">
        <f>COUNTIFS('Store Master Data'!$U$1:$U$12870,RegPlwise!$A189,'Store Master Data'!$AF$1:$AF$12870,"&gt;="&amp;RegPlwise!AE$4,'Store Master Data'!$AF$1:$AF$12870,"&lt;="&amp;RegPlwise!AH$4,'Store Master Data'!$F$1:$F$12870,RegPlwise!$B189)</f>
        <v>0</v>
      </c>
      <c r="AH189" s="25">
        <f t="shared" si="61"/>
        <v>0</v>
      </c>
      <c r="AI189" s="25">
        <f>COUNTIFS('Store Master Data'!$U$1:$U$12870,RegPlwise!$A189,'Store Master Data'!$AB$1:$AB$12870,"&lt;"&amp;RegPlwise!AI$4,'Store Master Data'!$F$1:$F$12870,RegPlwise!$B189)-COUNTIFS('Store Master Data'!$U$1:$U$12870,RegPlwise!$A189,'Store Master Data'!$AF$1:$AF$12870,"&lt;"&amp;RegPlwise!AI$4,'Store Master Data'!$F$1:$F$12870,RegPlwise!$B189)</f>
        <v>0</v>
      </c>
      <c r="AJ189" s="25">
        <f>COUNTIFS('Store Master Data'!$U$1:$U$12870,RegPlwise!$A189,'Store Master Data'!$AB$1:$AB$12870,"&gt;="&amp;RegPlwise!AI$4,'Store Master Data'!$AB$1:$AB$12870,"&lt;="&amp;RegPlwise!AL$4,'Store Master Data'!$F$1:$F$12870,RegPlwise!$B189)</f>
        <v>0</v>
      </c>
      <c r="AK189" s="25">
        <f>COUNTIFS('Store Master Data'!$U$1:$U$12870,RegPlwise!$A189,'Store Master Data'!$AF$1:$AF$12870,"&gt;="&amp;RegPlwise!AI$4,'Store Master Data'!$AF$1:$AF$12870,"&lt;="&amp;RegPlwise!AL$4,'Store Master Data'!$F$1:$F$12870,RegPlwise!$B189)</f>
        <v>0</v>
      </c>
      <c r="AL189" s="25">
        <f t="shared" si="62"/>
        <v>0</v>
      </c>
      <c r="AM189" s="25">
        <f>COUNTIFS('Store Master Data'!$U$1:$U$12870,RegPlwise!$A189,'Store Master Data'!$AB$1:$AB$12870,"&lt;"&amp;RegPlwise!AM$4,'Store Master Data'!$F$1:$F$12870,RegPlwise!$B189)-COUNTIFS('Store Master Data'!$U$1:$U$12870,RegPlwise!$A189,'Store Master Data'!$AF$1:$AF$12870,"&lt;"&amp;RegPlwise!AM$4,'Store Master Data'!$F$1:$F$12870,RegPlwise!$B189)</f>
        <v>0</v>
      </c>
      <c r="AN189" s="25">
        <f>COUNTIFS('Store Master Data'!$U$1:$U$12870,RegPlwise!$A189,'Store Master Data'!$AB$1:$AB$12870,"&gt;="&amp;RegPlwise!AM$4,'Store Master Data'!$AB$1:$AB$12870,"&lt;="&amp;RegPlwise!AP$4,'Store Master Data'!$F$1:$F$12870,RegPlwise!$B189)</f>
        <v>0</v>
      </c>
      <c r="AO189" s="25">
        <f>COUNTIFS('Store Master Data'!$U$1:$U$12870,RegPlwise!$A189,'Store Master Data'!$AF$1:$AF$12870,"&gt;="&amp;RegPlwise!AM$4,'Store Master Data'!$AF$1:$AF$12870,"&lt;="&amp;RegPlwise!AP$4,'Store Master Data'!$F$1:$F$12870,RegPlwise!$B189)</f>
        <v>0</v>
      </c>
      <c r="AP189" s="25">
        <f t="shared" si="63"/>
        <v>0</v>
      </c>
      <c r="AQ189" s="25">
        <f>COUNTIFS('Store Master Data'!$U$1:$U$12870,RegPlwise!$A189,'Store Master Data'!$AB$1:$AB$12870,"&lt;"&amp;RegPlwise!AQ$4,'Store Master Data'!$F$1:$F$12870,RegPlwise!$B189)-COUNTIFS('Store Master Data'!$U$1:$U$12870,RegPlwise!$A189,'Store Master Data'!$AF$1:$AF$12870,"&lt;"&amp;RegPlwise!AQ$4,'Store Master Data'!$F$1:$F$12870,RegPlwise!$B189)</f>
        <v>0</v>
      </c>
      <c r="AR189" s="25">
        <f>COUNTIFS('Store Master Data'!$U$1:$U$12870,RegPlwise!$A189,'Store Master Data'!$AB$1:$AB$12870,"&gt;="&amp;RegPlwise!AQ$4,'Store Master Data'!$AB$1:$AB$12870,"&lt;="&amp;RegPlwise!AT$4,'Store Master Data'!$F$1:$F$12870,RegPlwise!$B189)</f>
        <v>0</v>
      </c>
      <c r="AS189" s="25">
        <f>COUNTIFS('Store Master Data'!$U$1:$U$12870,RegPlwise!$A189,'Store Master Data'!$AF$1:$AF$12870,"&gt;="&amp;RegPlwise!AQ$4,'Store Master Data'!$AF$1:$AF$12870,"&lt;="&amp;RegPlwise!AT$4,'Store Master Data'!$F$1:$F$12870,RegPlwise!$B189)</f>
        <v>0</v>
      </c>
      <c r="AT189" s="25">
        <f t="shared" si="64"/>
        <v>0</v>
      </c>
      <c r="AU189" s="25">
        <f>COUNTIFS('Store Master Data'!$U$1:$U$12870,RegPlwise!$A189,'Store Master Data'!$AB$1:$AB$12870,"&lt;"&amp;RegPlwise!AU$4,'Store Master Data'!$F$1:$F$12870,RegPlwise!$B189)-COUNTIFS('Store Master Data'!$U$1:$U$12870,RegPlwise!$A189,'Store Master Data'!$AF$1:$AF$12870,"&lt;"&amp;RegPlwise!AU$4,'Store Master Data'!$F$1:$F$12870,RegPlwise!$B189)</f>
        <v>0</v>
      </c>
      <c r="AV189" s="25">
        <f>COUNTIFS('Store Master Data'!$U$1:$U$12870,RegPlwise!$A189,'Store Master Data'!$AB$1:$AB$12870,"&gt;="&amp;RegPlwise!AU$4,'Store Master Data'!$AB$1:$AB$12870,"&lt;="&amp;RegPlwise!AX$4,'Store Master Data'!$F$1:$F$12870,RegPlwise!$B189)</f>
        <v>0</v>
      </c>
      <c r="AW189" s="25">
        <f>COUNTIFS('Store Master Data'!$U$1:$U$12870,RegPlwise!$A189,'Store Master Data'!$AF$1:$AF$12870,"&gt;="&amp;RegPlwise!AU$4,'Store Master Data'!$AF$1:$AF$12870,"&lt;="&amp;RegPlwise!AX$4,'Store Master Data'!$F$1:$F$12870,RegPlwise!$B189)</f>
        <v>0</v>
      </c>
      <c r="AX189" s="25">
        <f t="shared" si="65"/>
        <v>0</v>
      </c>
      <c r="AY189" s="25">
        <f>COUNTIFS('Store Master Data'!$U$1:$U$12870,RegPlwise!$A189,'Store Master Data'!$AB$1:$AB$12870,"&lt;"&amp;RegPlwise!AY$4,'Store Master Data'!$F$1:$F$12870,RegPlwise!$B189)-COUNTIFS('Store Master Data'!$U$1:$U$12870,RegPlwise!$A189,'Store Master Data'!$AF$1:$AF$12870,"&lt;"&amp;RegPlwise!AY$4,'Store Master Data'!$F$1:$F$12870,RegPlwise!$B189)</f>
        <v>0</v>
      </c>
      <c r="AZ189" s="25">
        <f>COUNTIFS('Store Master Data'!$U$1:$U$12870,RegPlwise!$A189,'Store Master Data'!$AB$1:$AB$12870,"&gt;="&amp;RegPlwise!AY$4,'Store Master Data'!$AB$1:$AB$12870,"&lt;="&amp;RegPlwise!BB$4,'Store Master Data'!$F$1:$F$12870,RegPlwise!$B189)</f>
        <v>0</v>
      </c>
      <c r="BA189" s="25">
        <f>COUNTIFS('Store Master Data'!$U$1:$U$12870,RegPlwise!$A189,'Store Master Data'!$AF$1:$AF$12870,"&gt;="&amp;RegPlwise!AY$4,'Store Master Data'!$AF$1:$AF$12870,"&lt;="&amp;RegPlwise!BB$4,'Store Master Data'!$F$1:$F$12870,RegPlwise!$B189)</f>
        <v>0</v>
      </c>
      <c r="BB189" s="25">
        <f t="shared" si="66"/>
        <v>0</v>
      </c>
      <c r="BC189" s="25">
        <f>COUNTIFS('Store Master Data'!$U$1:$U$12870,RegPlwise!$A189,'Store Master Data'!$AB$1:$AB$12870,"&lt;"&amp;RegPlwise!BC$4,'Store Master Data'!$F$1:$F$12870,RegPlwise!$B189)-COUNTIFS('Store Master Data'!$U$1:$U$12870,RegPlwise!$A189,'Store Master Data'!$AF$1:$AF$12870,"&lt;"&amp;RegPlwise!BC$4,'Store Master Data'!$F$1:$F$12870,RegPlwise!$B189)</f>
        <v>0</v>
      </c>
      <c r="BD189" s="25">
        <f>COUNTIFS('Store Master Data'!$U$1:$U$12870,RegPlwise!$A189,'Store Master Data'!$AB$1:$AB$12870,"&gt;="&amp;RegPlwise!BC$4,'Store Master Data'!$AB$1:$AB$12870,"&lt;="&amp;RegPlwise!BF$4,'Store Master Data'!$F$1:$F$12870,RegPlwise!$B189)</f>
        <v>0</v>
      </c>
      <c r="BE189" s="25">
        <f>COUNTIFS('Store Master Data'!$U$1:$U$12870,RegPlwise!$A189,'Store Master Data'!$AF$1:$AF$12870,"&gt;="&amp;RegPlwise!BC$4,'Store Master Data'!$AF$1:$AF$12870,"&lt;="&amp;RegPlwise!BF$4,'Store Master Data'!$F$1:$F$12870,RegPlwise!$B189)</f>
        <v>0</v>
      </c>
      <c r="BF189" s="25">
        <f t="shared" si="67"/>
        <v>0</v>
      </c>
      <c r="BG189" s="25">
        <f>COUNTIFS('Store Master Data'!$U$1:$U$12870,RegPlwise!$A189,'Store Master Data'!$AB$1:$AB$12870,"&lt;"&amp;RegPlwise!BG$4,'Store Master Data'!$F$1:$F$12870,RegPlwise!$B189)-COUNTIFS('Store Master Data'!$U$1:$U$12870,RegPlwise!$A189,'Store Master Data'!$AF$1:$AF$12870,"&lt;"&amp;RegPlwise!BG$4,'Store Master Data'!$F$1:$F$12870,RegPlwise!$B189)</f>
        <v>0</v>
      </c>
      <c r="BH189" s="25">
        <f>COUNTIFS('Store Master Data'!$U$1:$U$12870,RegPlwise!$A189,'Store Master Data'!$AB$1:$AB$12870,"&gt;="&amp;RegPlwise!BG$4,'Store Master Data'!$AB$1:$AB$12870,"&lt;="&amp;RegPlwise!BJ$4,'Store Master Data'!$F$1:$F$12870,RegPlwise!$B189)</f>
        <v>0</v>
      </c>
      <c r="BI189" s="25">
        <f>COUNTIFS('Store Master Data'!$U$1:$U$12870,RegPlwise!$A189,'Store Master Data'!$AF$1:$AF$12870,"&gt;="&amp;RegPlwise!BG$4,'Store Master Data'!$AF$1:$AF$12870,"&lt;="&amp;RegPlwise!BJ$4,'Store Master Data'!$F$1:$F$12870,RegPlwise!$B189)</f>
        <v>0</v>
      </c>
      <c r="BJ189" s="25">
        <f t="shared" si="68"/>
        <v>0</v>
      </c>
      <c r="BK189" s="25">
        <f>COUNTIFS('Store Master Data'!$U$1:$U$12870,RegPlwise!$A189,'Store Master Data'!$AB$1:$AB$12870,"&lt;"&amp;RegPlwise!BK$4,'Store Master Data'!$F$1:$F$12870,RegPlwise!$B189)-COUNTIFS('Store Master Data'!$U$1:$U$12870,RegPlwise!$A189,'Store Master Data'!$AF$1:$AF$12870,"&lt;"&amp;RegPlwise!BK$4,'Store Master Data'!$F$1:$F$12870,RegPlwise!$B189)</f>
        <v>0</v>
      </c>
      <c r="BL189" s="25">
        <f>COUNTIFS('Store Master Data'!$U$1:$U$12870,RegPlwise!$A189,'Store Master Data'!$AB$1:$AB$12870,"&gt;="&amp;RegPlwise!BK$4,'Store Master Data'!$AB$1:$AB$12870,"&lt;="&amp;RegPlwise!BN$4,'Store Master Data'!$F$1:$F$12870,RegPlwise!$B189)</f>
        <v>0</v>
      </c>
      <c r="BM189" s="25">
        <f>COUNTIFS('Store Master Data'!$U$1:$U$12870,RegPlwise!$A189,'Store Master Data'!$AF$1:$AF$12870,"&gt;="&amp;RegPlwise!BK$4,'Store Master Data'!$AF$1:$AF$12870,"&lt;="&amp;RegPlwise!BN$4,'Store Master Data'!$F$1:$F$12870,RegPlwise!$B189)</f>
        <v>0</v>
      </c>
      <c r="BN189" s="25">
        <f t="shared" si="52"/>
        <v>0</v>
      </c>
      <c r="BO189" s="25">
        <f>COUNTIFS('Store Master Data'!$U$1:$U$12870,RegPlwise!$A189,'Store Master Data'!$AB$1:$AB$12870,"&lt;"&amp;RegPlwise!BO$4,'Store Master Data'!$F$1:$F$12870,RegPlwise!$B189)-COUNTIFS('Store Master Data'!$U$1:$U$12870,RegPlwise!$A189,'Store Master Data'!$AF$1:$AF$12870,"&lt;"&amp;RegPlwise!BO$4,'Store Master Data'!$F$1:$F$12870,RegPlwise!$B189)</f>
        <v>0</v>
      </c>
      <c r="BP189" s="25">
        <f>COUNTIFS('Store Master Data'!$U$1:$U$12870,RegPlwise!$A189,'Store Master Data'!$AB$1:$AB$12870,"&gt;="&amp;RegPlwise!BO$4,'Store Master Data'!$AB$1:$AB$12870,"&lt;="&amp;RegPlwise!BR$4,'Store Master Data'!$F$1:$F$12870,RegPlwise!$B189)</f>
        <v>0</v>
      </c>
      <c r="BQ189" s="25">
        <f>COUNTIFS('Store Master Data'!$U$1:$U$12870,RegPlwise!$A189,'Store Master Data'!$AF$1:$AF$12870,"&gt;="&amp;RegPlwise!BO$4,'Store Master Data'!$AF$1:$AF$12870,"&lt;="&amp;RegPlwise!BR$4,'Store Master Data'!$F$1:$F$12870,RegPlwise!$B189)</f>
        <v>0</v>
      </c>
      <c r="BR189" s="25">
        <f t="shared" si="53"/>
        <v>0</v>
      </c>
    </row>
    <row r="190" spans="1:70">
      <c r="A190" s="76" t="s">
        <v>2632</v>
      </c>
      <c r="B190" s="76" t="s">
        <v>3923</v>
      </c>
      <c r="C190" s="25">
        <f>COUNTIFS('Store Master Data'!$U$1:$U$12870,RegPlwise!$A190,'Store Master Data'!$AB$1:$AB$12870,"&lt;"&amp;RegPlwise!C$4,'Store Master Data'!$F$1:$F$12870,RegPlwise!$B190)-COUNTIFS('Store Master Data'!$U$1:$U$12870,RegPlwise!$A190,'Store Master Data'!$AF$1:$AF$12870,"&lt;"&amp;RegPlwise!C$4,'Store Master Data'!$F$1:$F$12870,RegPlwise!$B190)</f>
        <v>0</v>
      </c>
      <c r="D190" s="25">
        <f>COUNTIFS('Store Master Data'!$U$1:$U$12870,RegPlwise!$A190,'Store Master Data'!$AB$1:$AB$12870,"&gt;="&amp;RegPlwise!C$4,'Store Master Data'!$AB$1:$AB$12870,"&lt;="&amp;RegPlwise!F$4,'Store Master Data'!$F$1:$F$12870,RegPlwise!$B190)</f>
        <v>0</v>
      </c>
      <c r="E190" s="25">
        <f>COUNTIFS('Store Master Data'!$U$1:$U$12870,RegPlwise!$A190,'Store Master Data'!$AF$1:$AF$12870,"&gt;="&amp;RegPlwise!C$4,'Store Master Data'!$AF$1:$AF$12870,"&lt;="&amp;RegPlwise!F$4,'Store Master Data'!$F$1:$F$12870,RegPlwise!$B190)</f>
        <v>0</v>
      </c>
      <c r="F190" s="25">
        <f t="shared" ref="F190:F195" si="69">C190+D190-E190</f>
        <v>0</v>
      </c>
      <c r="G190" s="25">
        <f>COUNTIFS('Store Master Data'!$U$1:$U$12870,RegPlwise!$A190,'Store Master Data'!$AB$1:$AB$12870,"&lt;"&amp;RegPlwise!G$4,'Store Master Data'!$F$1:$F$12870,RegPlwise!$B190)-COUNTIFS('Store Master Data'!$U$1:$U$12870,RegPlwise!$A190,'Store Master Data'!$AF$1:$AF$12870,"&lt;"&amp;RegPlwise!G$4,'Store Master Data'!$F$1:$F$12870,RegPlwise!$B190)</f>
        <v>0</v>
      </c>
      <c r="H190" s="25">
        <f>COUNTIFS('Store Master Data'!$U$1:$U$12870,RegPlwise!$A190,'Store Master Data'!$AB$1:$AB$12870,"&gt;="&amp;RegPlwise!G$4,'Store Master Data'!$AB$1:$AB$12870,"&lt;="&amp;RegPlwise!J$4,'Store Master Data'!$F$1:$F$12870,RegPlwise!$B190)</f>
        <v>0</v>
      </c>
      <c r="I190" s="25">
        <f>COUNTIFS('Store Master Data'!$U$1:$U$12870,RegPlwise!$A190,'Store Master Data'!$AF$1:$AF$12870,"&gt;="&amp;RegPlwise!G$4,'Store Master Data'!$AF$1:$AF$12870,"&lt;="&amp;RegPlwise!J$4,'Store Master Data'!$F$1:$F$12870,RegPlwise!$B190)</f>
        <v>0</v>
      </c>
      <c r="J190" s="25">
        <f t="shared" ref="J190:J195" si="70">G190+H190-I190</f>
        <v>0</v>
      </c>
      <c r="K190" s="25">
        <f>COUNTIFS('Store Master Data'!$U$1:$U$12870,RegPlwise!$A190,'Store Master Data'!$AB$1:$AB$12870,"&lt;"&amp;RegPlwise!K$4,'Store Master Data'!$F$1:$F$12870,RegPlwise!$B190)-COUNTIFS('Store Master Data'!$U$1:$U$12870,RegPlwise!$A190,'Store Master Data'!$AF$1:$AF$12870,"&lt;"&amp;RegPlwise!K$4,'Store Master Data'!$F$1:$F$12870,RegPlwise!$B190)</f>
        <v>0</v>
      </c>
      <c r="L190" s="25">
        <f>COUNTIFS('Store Master Data'!$U$1:$U$12870,RegPlwise!$A190,'Store Master Data'!$AB$1:$AB$12870,"&gt;="&amp;RegPlwise!K$4,'Store Master Data'!$AB$1:$AB$12870,"&lt;="&amp;RegPlwise!N$4,'Store Master Data'!$F$1:$F$12870,RegPlwise!$B190)</f>
        <v>0</v>
      </c>
      <c r="M190" s="25">
        <f>COUNTIFS('Store Master Data'!$U$1:$U$12870,RegPlwise!$A190,'Store Master Data'!$AF$1:$AF$12870,"&gt;="&amp;RegPlwise!K$4,'Store Master Data'!$AF$1:$AF$12870,"&lt;="&amp;RegPlwise!N$4,'Store Master Data'!$F$1:$F$12870,RegPlwise!$B190)</f>
        <v>0</v>
      </c>
      <c r="N190" s="25">
        <f t="shared" ref="N190:N195" si="71">K190+L190-M190</f>
        <v>0</v>
      </c>
      <c r="O190" s="25">
        <f>COUNTIFS('Store Master Data'!$U$1:$U$12870,RegPlwise!$A190,'Store Master Data'!$AB$1:$AB$12870,"&lt;"&amp;RegPlwise!O$4,'Store Master Data'!$F$1:$F$12870,RegPlwise!$B190)-COUNTIFS('Store Master Data'!$U$1:$U$12870,RegPlwise!$A190,'Store Master Data'!$AF$1:$AF$12870,"&lt;"&amp;RegPlwise!O$4,'Store Master Data'!$F$1:$F$12870,RegPlwise!$B190)</f>
        <v>0</v>
      </c>
      <c r="P190" s="25">
        <f>COUNTIFS('Store Master Data'!$U$1:$U$12870,RegPlwise!$A190,'Store Master Data'!$AB$1:$AB$12870,"&gt;="&amp;RegPlwise!O$4,'Store Master Data'!$AB$1:$AB$12870,"&lt;="&amp;RegPlwise!R$4,'Store Master Data'!$F$1:$F$12870,RegPlwise!$B190)</f>
        <v>0</v>
      </c>
      <c r="Q190" s="25">
        <f>COUNTIFS('Store Master Data'!$U$1:$U$12870,RegPlwise!$A190,'Store Master Data'!$AF$1:$AF$12870,"&gt;="&amp;RegPlwise!O$4,'Store Master Data'!$AF$1:$AF$12870,"&lt;="&amp;RegPlwise!R$4,'Store Master Data'!$F$1:$F$12870,RegPlwise!$B190)</f>
        <v>0</v>
      </c>
      <c r="R190" s="25">
        <f t="shared" ref="R190:R195" si="72">O190+P190-Q190</f>
        <v>0</v>
      </c>
      <c r="S190" s="25">
        <f>COUNTIFS('Store Master Data'!$U$1:$U$12870,RegPlwise!$A190,'Store Master Data'!$AB$1:$AB$12870,"&lt;"&amp;RegPlwise!S$4,'Store Master Data'!$F$1:$F$12870,RegPlwise!$B190)-COUNTIFS('Store Master Data'!$U$1:$U$12870,RegPlwise!$A190,'Store Master Data'!$AF$1:$AF$12870,"&lt;"&amp;RegPlwise!S$4,'Store Master Data'!$F$1:$F$12870,RegPlwise!$B190)</f>
        <v>0</v>
      </c>
      <c r="T190" s="25">
        <f>COUNTIFS('Store Master Data'!$U$1:$U$12870,RegPlwise!$A190,'Store Master Data'!$AB$1:$AB$12870,"&gt;="&amp;RegPlwise!S$4,'Store Master Data'!$AB$1:$AB$12870,"&lt;="&amp;RegPlwise!V$4,'Store Master Data'!$F$1:$F$12870,RegPlwise!$B190)</f>
        <v>0</v>
      </c>
      <c r="U190" s="25">
        <f>COUNTIFS('Store Master Data'!$U$1:$U$12870,RegPlwise!$A190,'Store Master Data'!$AF$1:$AF$12870,"&gt;="&amp;RegPlwise!S$4,'Store Master Data'!$AF$1:$AF$12870,"&lt;="&amp;RegPlwise!V$4,'Store Master Data'!$F$1:$F$12870,RegPlwise!$B190)</f>
        <v>0</v>
      </c>
      <c r="V190" s="25">
        <f t="shared" ref="V190:V195" si="73">S190+T190-U190</f>
        <v>0</v>
      </c>
      <c r="W190" s="25">
        <f>COUNTIFS('Store Master Data'!$U$1:$U$12870,RegPlwise!$A190,'Store Master Data'!$AB$1:$AB$12870,"&lt;"&amp;RegPlwise!W$4,'Store Master Data'!$F$1:$F$12870,RegPlwise!$B190)-COUNTIFS('Store Master Data'!$U$1:$U$12870,RegPlwise!$A190,'Store Master Data'!$AF$1:$AF$12870,"&lt;"&amp;RegPlwise!W$4,'Store Master Data'!$F$1:$F$12870,RegPlwise!$B190)</f>
        <v>0</v>
      </c>
      <c r="X190" s="25">
        <f>COUNTIFS('Store Master Data'!$U$1:$U$12870,RegPlwise!$A190,'Store Master Data'!$AB$1:$AB$12870,"&gt;="&amp;RegPlwise!W$4,'Store Master Data'!$AB$1:$AB$12870,"&lt;="&amp;RegPlwise!Z$4,'Store Master Data'!$F$1:$F$12870,RegPlwise!$B190)</f>
        <v>0</v>
      </c>
      <c r="Y190" s="25">
        <f>COUNTIFS('Store Master Data'!$U$1:$U$12870,RegPlwise!$A190,'Store Master Data'!$AF$1:$AF$12870,"&gt;="&amp;RegPlwise!W$4,'Store Master Data'!$AF$1:$AF$12870,"&lt;="&amp;RegPlwise!Z$4,'Store Master Data'!$F$1:$F$12870,RegPlwise!$B190)</f>
        <v>0</v>
      </c>
      <c r="Z190" s="25">
        <f t="shared" ref="Z190:Z195" si="74">W190+X190-Y190</f>
        <v>0</v>
      </c>
      <c r="AA190" s="25">
        <f>COUNTIFS('Store Master Data'!$U$1:$U$12870,RegPlwise!$A190,'Store Master Data'!$AB$1:$AB$12870,"&lt;"&amp;RegPlwise!AA$4,'Store Master Data'!$F$1:$F$12870,RegPlwise!$B190)-COUNTIFS('Store Master Data'!$U$1:$U$12870,RegPlwise!$A190,'Store Master Data'!$AF$1:$AF$12870,"&lt;"&amp;RegPlwise!AA$4,'Store Master Data'!$F$1:$F$12870,RegPlwise!$B190)</f>
        <v>0</v>
      </c>
      <c r="AB190" s="25">
        <f>COUNTIFS('Store Master Data'!$U$1:$U$12870,RegPlwise!$A190,'Store Master Data'!$AB$1:$AB$12870,"&gt;="&amp;RegPlwise!AA$4,'Store Master Data'!$AB$1:$AB$12870,"&lt;="&amp;RegPlwise!AD$4,'Store Master Data'!$F$1:$F$12870,RegPlwise!$B190)</f>
        <v>0</v>
      </c>
      <c r="AC190" s="25">
        <f>COUNTIFS('Store Master Data'!$U$1:$U$12870,RegPlwise!$A190,'Store Master Data'!$AF$1:$AF$12870,"&gt;="&amp;RegPlwise!AA$4,'Store Master Data'!$AF$1:$AF$12870,"&lt;="&amp;RegPlwise!AD$4,'Store Master Data'!$F$1:$F$12870,RegPlwise!$B190)</f>
        <v>0</v>
      </c>
      <c r="AD190" s="25">
        <f t="shared" ref="AD190:AD195" si="75">AA190+AB190-AC190</f>
        <v>0</v>
      </c>
      <c r="AE190" s="25">
        <f>COUNTIFS('Store Master Data'!$U$1:$U$12870,RegPlwise!$A190,'Store Master Data'!$AB$1:$AB$12870,"&lt;"&amp;RegPlwise!AE$4,'Store Master Data'!$F$1:$F$12870,RegPlwise!$B190)-COUNTIFS('Store Master Data'!$U$1:$U$12870,RegPlwise!$A190,'Store Master Data'!$AF$1:$AF$12870,"&lt;"&amp;RegPlwise!AE$4,'Store Master Data'!$F$1:$F$12870,RegPlwise!$B190)</f>
        <v>0</v>
      </c>
      <c r="AF190" s="25">
        <f>COUNTIFS('Store Master Data'!$U$1:$U$12870,RegPlwise!$A190,'Store Master Data'!$AB$1:$AB$12870,"&gt;="&amp;RegPlwise!AE$4,'Store Master Data'!$AB$1:$AB$12870,"&lt;="&amp;RegPlwise!AH$4,'Store Master Data'!$F$1:$F$12870,RegPlwise!$B190)</f>
        <v>0</v>
      </c>
      <c r="AG190" s="25">
        <f>COUNTIFS('Store Master Data'!$U$1:$U$12870,RegPlwise!$A190,'Store Master Data'!$AF$1:$AF$12870,"&gt;="&amp;RegPlwise!AE$4,'Store Master Data'!$AF$1:$AF$12870,"&lt;="&amp;RegPlwise!AH$4,'Store Master Data'!$F$1:$F$12870,RegPlwise!$B190)</f>
        <v>0</v>
      </c>
      <c r="AH190" s="25">
        <f t="shared" ref="AH190:AH195" si="76">AE190+AF190-AG190</f>
        <v>0</v>
      </c>
      <c r="AI190" s="25">
        <f>COUNTIFS('Store Master Data'!$U$1:$U$12870,RegPlwise!$A190,'Store Master Data'!$AB$1:$AB$12870,"&lt;"&amp;RegPlwise!AI$4,'Store Master Data'!$F$1:$F$12870,RegPlwise!$B190)-COUNTIFS('Store Master Data'!$U$1:$U$12870,RegPlwise!$A190,'Store Master Data'!$AF$1:$AF$12870,"&lt;"&amp;RegPlwise!AI$4,'Store Master Data'!$F$1:$F$12870,RegPlwise!$B190)</f>
        <v>0</v>
      </c>
      <c r="AJ190" s="25">
        <f>COUNTIFS('Store Master Data'!$U$1:$U$12870,RegPlwise!$A190,'Store Master Data'!$AB$1:$AB$12870,"&gt;="&amp;RegPlwise!AI$4,'Store Master Data'!$AB$1:$AB$12870,"&lt;="&amp;RegPlwise!AL$4,'Store Master Data'!$F$1:$F$12870,RegPlwise!$B190)</f>
        <v>0</v>
      </c>
      <c r="AK190" s="25">
        <f>COUNTIFS('Store Master Data'!$U$1:$U$12870,RegPlwise!$A190,'Store Master Data'!$AF$1:$AF$12870,"&gt;="&amp;RegPlwise!AI$4,'Store Master Data'!$AF$1:$AF$12870,"&lt;="&amp;RegPlwise!AL$4,'Store Master Data'!$F$1:$F$12870,RegPlwise!$B190)</f>
        <v>0</v>
      </c>
      <c r="AL190" s="25">
        <f t="shared" ref="AL190:AL195" si="77">AI190+AJ190-AK190</f>
        <v>0</v>
      </c>
      <c r="AM190" s="25">
        <f>COUNTIFS('Store Master Data'!$U$1:$U$12870,RegPlwise!$A190,'Store Master Data'!$AB$1:$AB$12870,"&lt;"&amp;RegPlwise!AM$4,'Store Master Data'!$F$1:$F$12870,RegPlwise!$B190)-COUNTIFS('Store Master Data'!$U$1:$U$12870,RegPlwise!$A190,'Store Master Data'!$AF$1:$AF$12870,"&lt;"&amp;RegPlwise!AM$4,'Store Master Data'!$F$1:$F$12870,RegPlwise!$B190)</f>
        <v>0</v>
      </c>
      <c r="AN190" s="25">
        <f>COUNTIFS('Store Master Data'!$U$1:$U$12870,RegPlwise!$A190,'Store Master Data'!$AB$1:$AB$12870,"&gt;="&amp;RegPlwise!AM$4,'Store Master Data'!$AB$1:$AB$12870,"&lt;="&amp;RegPlwise!AP$4,'Store Master Data'!$F$1:$F$12870,RegPlwise!$B190)</f>
        <v>0</v>
      </c>
      <c r="AO190" s="25">
        <f>COUNTIFS('Store Master Data'!$U$1:$U$12870,RegPlwise!$A190,'Store Master Data'!$AF$1:$AF$12870,"&gt;="&amp;RegPlwise!AM$4,'Store Master Data'!$AF$1:$AF$12870,"&lt;="&amp;RegPlwise!AP$4,'Store Master Data'!$F$1:$F$12870,RegPlwise!$B190)</f>
        <v>0</v>
      </c>
      <c r="AP190" s="25">
        <f t="shared" ref="AP190:AP195" si="78">AM190+AN190-AO190</f>
        <v>0</v>
      </c>
      <c r="AQ190" s="25">
        <f>COUNTIFS('Store Master Data'!$U$1:$U$12870,RegPlwise!$A190,'Store Master Data'!$AB$1:$AB$12870,"&lt;"&amp;RegPlwise!AQ$4,'Store Master Data'!$F$1:$F$12870,RegPlwise!$B190)-COUNTIFS('Store Master Data'!$U$1:$U$12870,RegPlwise!$A190,'Store Master Data'!$AF$1:$AF$12870,"&lt;"&amp;RegPlwise!AQ$4,'Store Master Data'!$F$1:$F$12870,RegPlwise!$B190)</f>
        <v>0</v>
      </c>
      <c r="AR190" s="25">
        <f>COUNTIFS('Store Master Data'!$U$1:$U$12870,RegPlwise!$A190,'Store Master Data'!$AB$1:$AB$12870,"&gt;="&amp;RegPlwise!AQ$4,'Store Master Data'!$AB$1:$AB$12870,"&lt;="&amp;RegPlwise!AT$4,'Store Master Data'!$F$1:$F$12870,RegPlwise!$B190)</f>
        <v>0</v>
      </c>
      <c r="AS190" s="25">
        <f>COUNTIFS('Store Master Data'!$U$1:$U$12870,RegPlwise!$A190,'Store Master Data'!$AF$1:$AF$12870,"&gt;="&amp;RegPlwise!AQ$4,'Store Master Data'!$AF$1:$AF$12870,"&lt;="&amp;RegPlwise!AT$4,'Store Master Data'!$F$1:$F$12870,RegPlwise!$B190)</f>
        <v>0</v>
      </c>
      <c r="AT190" s="25">
        <f t="shared" ref="AT190:AT195" si="79">AQ190+AR190-AS190</f>
        <v>0</v>
      </c>
      <c r="AU190" s="25">
        <f>COUNTIFS('Store Master Data'!$U$1:$U$12870,RegPlwise!$A190,'Store Master Data'!$AB$1:$AB$12870,"&lt;"&amp;RegPlwise!AU$4,'Store Master Data'!$F$1:$F$12870,RegPlwise!$B190)-COUNTIFS('Store Master Data'!$U$1:$U$12870,RegPlwise!$A190,'Store Master Data'!$AF$1:$AF$12870,"&lt;"&amp;RegPlwise!AU$4,'Store Master Data'!$F$1:$F$12870,RegPlwise!$B190)</f>
        <v>0</v>
      </c>
      <c r="AV190" s="25">
        <f>COUNTIFS('Store Master Data'!$U$1:$U$12870,RegPlwise!$A190,'Store Master Data'!$AB$1:$AB$12870,"&gt;="&amp;RegPlwise!AU$4,'Store Master Data'!$AB$1:$AB$12870,"&lt;="&amp;RegPlwise!AX$4,'Store Master Data'!$F$1:$F$12870,RegPlwise!$B190)</f>
        <v>0</v>
      </c>
      <c r="AW190" s="25">
        <f>COUNTIFS('Store Master Data'!$U$1:$U$12870,RegPlwise!$A190,'Store Master Data'!$AF$1:$AF$12870,"&gt;="&amp;RegPlwise!AU$4,'Store Master Data'!$AF$1:$AF$12870,"&lt;="&amp;RegPlwise!AX$4,'Store Master Data'!$F$1:$F$12870,RegPlwise!$B190)</f>
        <v>0</v>
      </c>
      <c r="AX190" s="25">
        <f t="shared" si="65"/>
        <v>0</v>
      </c>
      <c r="AY190" s="25">
        <f>COUNTIFS('Store Master Data'!$U$1:$U$12870,RegPlwise!$A190,'Store Master Data'!$AB$1:$AB$12870,"&lt;"&amp;RegPlwise!AY$4,'Store Master Data'!$F$1:$F$12870,RegPlwise!$B190)-COUNTIFS('Store Master Data'!$U$1:$U$12870,RegPlwise!$A190,'Store Master Data'!$AF$1:$AF$12870,"&lt;"&amp;RegPlwise!AY$4,'Store Master Data'!$F$1:$F$12870,RegPlwise!$B190)</f>
        <v>0</v>
      </c>
      <c r="AZ190" s="25">
        <f>COUNTIFS('Store Master Data'!$U$1:$U$12870,RegPlwise!$A190,'Store Master Data'!$AB$1:$AB$12870,"&gt;="&amp;RegPlwise!AY$4,'Store Master Data'!$AB$1:$AB$12870,"&lt;="&amp;RegPlwise!BB$4,'Store Master Data'!$F$1:$F$12870,RegPlwise!$B190)</f>
        <v>0</v>
      </c>
      <c r="BA190" s="25">
        <f>COUNTIFS('Store Master Data'!$U$1:$U$12870,RegPlwise!$A190,'Store Master Data'!$AF$1:$AF$12870,"&gt;="&amp;RegPlwise!AY$4,'Store Master Data'!$AF$1:$AF$12870,"&lt;="&amp;RegPlwise!BB$4,'Store Master Data'!$F$1:$F$12870,RegPlwise!$B190)</f>
        <v>0</v>
      </c>
      <c r="BB190" s="25">
        <f t="shared" si="66"/>
        <v>0</v>
      </c>
      <c r="BC190" s="25">
        <f>COUNTIFS('Store Master Data'!$U$1:$U$12870,RegPlwise!$A190,'Store Master Data'!$AB$1:$AB$12870,"&lt;"&amp;RegPlwise!BC$4,'Store Master Data'!$F$1:$F$12870,RegPlwise!$B190)-COUNTIFS('Store Master Data'!$U$1:$U$12870,RegPlwise!$A190,'Store Master Data'!$AF$1:$AF$12870,"&lt;"&amp;RegPlwise!BC$4,'Store Master Data'!$F$1:$F$12870,RegPlwise!$B190)</f>
        <v>0</v>
      </c>
      <c r="BD190" s="25">
        <f>COUNTIFS('Store Master Data'!$U$1:$U$12870,RegPlwise!$A190,'Store Master Data'!$AB$1:$AB$12870,"&gt;="&amp;RegPlwise!BC$4,'Store Master Data'!$AB$1:$AB$12870,"&lt;="&amp;RegPlwise!BF$4,'Store Master Data'!$F$1:$F$12870,RegPlwise!$B190)</f>
        <v>0</v>
      </c>
      <c r="BE190" s="25">
        <f>COUNTIFS('Store Master Data'!$U$1:$U$12870,RegPlwise!$A190,'Store Master Data'!$AF$1:$AF$12870,"&gt;="&amp;RegPlwise!BC$4,'Store Master Data'!$AF$1:$AF$12870,"&lt;="&amp;RegPlwise!BF$4,'Store Master Data'!$F$1:$F$12870,RegPlwise!$B190)</f>
        <v>0</v>
      </c>
      <c r="BF190" s="25">
        <f t="shared" si="67"/>
        <v>0</v>
      </c>
      <c r="BG190" s="25">
        <f>COUNTIFS('Store Master Data'!$U$1:$U$12870,RegPlwise!$A190,'Store Master Data'!$AB$1:$AB$12870,"&lt;"&amp;RegPlwise!BG$4,'Store Master Data'!$F$1:$F$12870,RegPlwise!$B190)-COUNTIFS('Store Master Data'!$U$1:$U$12870,RegPlwise!$A190,'Store Master Data'!$AF$1:$AF$12870,"&lt;"&amp;RegPlwise!BG$4,'Store Master Data'!$F$1:$F$12870,RegPlwise!$B190)</f>
        <v>0</v>
      </c>
      <c r="BH190" s="25">
        <f>COUNTIFS('Store Master Data'!$U$1:$U$12870,RegPlwise!$A190,'Store Master Data'!$AB$1:$AB$12870,"&gt;="&amp;RegPlwise!BG$4,'Store Master Data'!$AB$1:$AB$12870,"&lt;="&amp;RegPlwise!BJ$4,'Store Master Data'!$F$1:$F$12870,RegPlwise!$B190)</f>
        <v>0</v>
      </c>
      <c r="BI190" s="25">
        <f>COUNTIFS('Store Master Data'!$U$1:$U$12870,RegPlwise!$A190,'Store Master Data'!$AF$1:$AF$12870,"&gt;="&amp;RegPlwise!BG$4,'Store Master Data'!$AF$1:$AF$12870,"&lt;="&amp;RegPlwise!BJ$4,'Store Master Data'!$F$1:$F$12870,RegPlwise!$B190)</f>
        <v>0</v>
      </c>
      <c r="BJ190" s="25">
        <f t="shared" si="68"/>
        <v>0</v>
      </c>
      <c r="BK190" s="25">
        <f>COUNTIFS('Store Master Data'!$U$1:$U$12870,RegPlwise!$A190,'Store Master Data'!$AB$1:$AB$12870,"&lt;"&amp;RegPlwise!BK$4,'Store Master Data'!$F$1:$F$12870,RegPlwise!$B190)-COUNTIFS('Store Master Data'!$U$1:$U$12870,RegPlwise!$A190,'Store Master Data'!$AF$1:$AF$12870,"&lt;"&amp;RegPlwise!BK$4,'Store Master Data'!$F$1:$F$12870,RegPlwise!$B190)</f>
        <v>0</v>
      </c>
      <c r="BL190" s="25">
        <f>COUNTIFS('Store Master Data'!$U$1:$U$12870,RegPlwise!$A190,'Store Master Data'!$AB$1:$AB$12870,"&gt;="&amp;RegPlwise!BK$4,'Store Master Data'!$AB$1:$AB$12870,"&lt;="&amp;RegPlwise!BN$4,'Store Master Data'!$F$1:$F$12870,RegPlwise!$B190)</f>
        <v>0</v>
      </c>
      <c r="BM190" s="25">
        <f>COUNTIFS('Store Master Data'!$U$1:$U$12870,RegPlwise!$A190,'Store Master Data'!$AF$1:$AF$12870,"&gt;="&amp;RegPlwise!BK$4,'Store Master Data'!$AF$1:$AF$12870,"&lt;="&amp;RegPlwise!BN$4,'Store Master Data'!$F$1:$F$12870,RegPlwise!$B190)</f>
        <v>0</v>
      </c>
      <c r="BN190" s="25">
        <f t="shared" si="52"/>
        <v>0</v>
      </c>
      <c r="BO190" s="25">
        <f>COUNTIFS('Store Master Data'!$U$1:$U$12870,RegPlwise!$A190,'Store Master Data'!$AB$1:$AB$12870,"&lt;"&amp;RegPlwise!BO$4,'Store Master Data'!$F$1:$F$12870,RegPlwise!$B190)-COUNTIFS('Store Master Data'!$U$1:$U$12870,RegPlwise!$A190,'Store Master Data'!$AF$1:$AF$12870,"&lt;"&amp;RegPlwise!BO$4,'Store Master Data'!$F$1:$F$12870,RegPlwise!$B190)</f>
        <v>0</v>
      </c>
      <c r="BP190" s="25">
        <f>COUNTIFS('Store Master Data'!$U$1:$U$12870,RegPlwise!$A190,'Store Master Data'!$AB$1:$AB$12870,"&gt;="&amp;RegPlwise!BO$4,'Store Master Data'!$AB$1:$AB$12870,"&lt;="&amp;RegPlwise!BR$4,'Store Master Data'!$F$1:$F$12870,RegPlwise!$B190)</f>
        <v>0</v>
      </c>
      <c r="BQ190" s="25">
        <f>COUNTIFS('Store Master Data'!$U$1:$U$12870,RegPlwise!$A190,'Store Master Data'!$AF$1:$AF$12870,"&gt;="&amp;RegPlwise!BO$4,'Store Master Data'!$AF$1:$AF$12870,"&lt;="&amp;RegPlwise!BR$4,'Store Master Data'!$F$1:$F$12870,RegPlwise!$B190)</f>
        <v>0</v>
      </c>
      <c r="BR190" s="25">
        <f t="shared" si="53"/>
        <v>0</v>
      </c>
    </row>
    <row r="191" spans="1:70">
      <c r="A191" s="76" t="s">
        <v>2632</v>
      </c>
      <c r="B191" s="76" t="s">
        <v>6336</v>
      </c>
      <c r="C191" s="25">
        <f>COUNTIFS('Store Master Data'!$U$1:$U$12870,RegPlwise!$A191,'Store Master Data'!$AB$1:$AB$12870,"&lt;"&amp;RegPlwise!C$4,'Store Master Data'!$F$1:$F$12870,RegPlwise!$B191)-COUNTIFS('Store Master Data'!$U$1:$U$12870,RegPlwise!$A191,'Store Master Data'!$AF$1:$AF$12870,"&lt;"&amp;RegPlwise!C$4,'Store Master Data'!$F$1:$F$12870,RegPlwise!$B191)</f>
        <v>0</v>
      </c>
      <c r="D191" s="25">
        <f>COUNTIFS('Store Master Data'!$U$1:$U$12870,RegPlwise!$A191,'Store Master Data'!$AB$1:$AB$12870,"&gt;="&amp;RegPlwise!C$4,'Store Master Data'!$AB$1:$AB$12870,"&lt;="&amp;RegPlwise!F$4,'Store Master Data'!$F$1:$F$12870,RegPlwise!$B191)</f>
        <v>0</v>
      </c>
      <c r="E191" s="25">
        <f>COUNTIFS('Store Master Data'!$U$1:$U$12870,RegPlwise!$A191,'Store Master Data'!$AF$1:$AF$12870,"&gt;="&amp;RegPlwise!C$4,'Store Master Data'!$AF$1:$AF$12870,"&lt;="&amp;RegPlwise!F$4,'Store Master Data'!$F$1:$F$12870,RegPlwise!$B191)</f>
        <v>0</v>
      </c>
      <c r="F191" s="25">
        <f t="shared" si="69"/>
        <v>0</v>
      </c>
      <c r="G191" s="25">
        <f>COUNTIFS('Store Master Data'!$U$1:$U$12870,RegPlwise!$A191,'Store Master Data'!$AB$1:$AB$12870,"&lt;"&amp;RegPlwise!G$4,'Store Master Data'!$F$1:$F$12870,RegPlwise!$B191)-COUNTIFS('Store Master Data'!$U$1:$U$12870,RegPlwise!$A191,'Store Master Data'!$AF$1:$AF$12870,"&lt;"&amp;RegPlwise!G$4,'Store Master Data'!$F$1:$F$12870,RegPlwise!$B191)</f>
        <v>0</v>
      </c>
      <c r="H191" s="25">
        <f>COUNTIFS('Store Master Data'!$U$1:$U$12870,RegPlwise!$A191,'Store Master Data'!$AB$1:$AB$12870,"&gt;="&amp;RegPlwise!G$4,'Store Master Data'!$AB$1:$AB$12870,"&lt;="&amp;RegPlwise!J$4,'Store Master Data'!$F$1:$F$12870,RegPlwise!$B191)</f>
        <v>0</v>
      </c>
      <c r="I191" s="25">
        <f>COUNTIFS('Store Master Data'!$U$1:$U$12870,RegPlwise!$A191,'Store Master Data'!$AF$1:$AF$12870,"&gt;="&amp;RegPlwise!G$4,'Store Master Data'!$AF$1:$AF$12870,"&lt;="&amp;RegPlwise!J$4,'Store Master Data'!$F$1:$F$12870,RegPlwise!$B191)</f>
        <v>0</v>
      </c>
      <c r="J191" s="25">
        <f t="shared" si="70"/>
        <v>0</v>
      </c>
      <c r="K191" s="25">
        <f>COUNTIFS('Store Master Data'!$U$1:$U$12870,RegPlwise!$A191,'Store Master Data'!$AB$1:$AB$12870,"&lt;"&amp;RegPlwise!K$4,'Store Master Data'!$F$1:$F$12870,RegPlwise!$B191)-COUNTIFS('Store Master Data'!$U$1:$U$12870,RegPlwise!$A191,'Store Master Data'!$AF$1:$AF$12870,"&lt;"&amp;RegPlwise!K$4,'Store Master Data'!$F$1:$F$12870,RegPlwise!$B191)</f>
        <v>0</v>
      </c>
      <c r="L191" s="25">
        <f>COUNTIFS('Store Master Data'!$U$1:$U$12870,RegPlwise!$A191,'Store Master Data'!$AB$1:$AB$12870,"&gt;="&amp;RegPlwise!K$4,'Store Master Data'!$AB$1:$AB$12870,"&lt;="&amp;RegPlwise!N$4,'Store Master Data'!$F$1:$F$12870,RegPlwise!$B191)</f>
        <v>0</v>
      </c>
      <c r="M191" s="25">
        <f>COUNTIFS('Store Master Data'!$U$1:$U$12870,RegPlwise!$A191,'Store Master Data'!$AF$1:$AF$12870,"&gt;="&amp;RegPlwise!K$4,'Store Master Data'!$AF$1:$AF$12870,"&lt;="&amp;RegPlwise!N$4,'Store Master Data'!$F$1:$F$12870,RegPlwise!$B191)</f>
        <v>0</v>
      </c>
      <c r="N191" s="25">
        <f t="shared" si="71"/>
        <v>0</v>
      </c>
      <c r="O191" s="25">
        <f>COUNTIFS('Store Master Data'!$U$1:$U$12870,RegPlwise!$A191,'Store Master Data'!$AB$1:$AB$12870,"&lt;"&amp;RegPlwise!O$4,'Store Master Data'!$F$1:$F$12870,RegPlwise!$B191)-COUNTIFS('Store Master Data'!$U$1:$U$12870,RegPlwise!$A191,'Store Master Data'!$AF$1:$AF$12870,"&lt;"&amp;RegPlwise!O$4,'Store Master Data'!$F$1:$F$12870,RegPlwise!$B191)</f>
        <v>0</v>
      </c>
      <c r="P191" s="25">
        <f>COUNTIFS('Store Master Data'!$U$1:$U$12870,RegPlwise!$A191,'Store Master Data'!$AB$1:$AB$12870,"&gt;="&amp;RegPlwise!O$4,'Store Master Data'!$AB$1:$AB$12870,"&lt;="&amp;RegPlwise!R$4,'Store Master Data'!$F$1:$F$12870,RegPlwise!$B191)</f>
        <v>0</v>
      </c>
      <c r="Q191" s="25">
        <f>COUNTIFS('Store Master Data'!$U$1:$U$12870,RegPlwise!$A191,'Store Master Data'!$AF$1:$AF$12870,"&gt;="&amp;RegPlwise!O$4,'Store Master Data'!$AF$1:$AF$12870,"&lt;="&amp;RegPlwise!R$4,'Store Master Data'!$F$1:$F$12870,RegPlwise!$B191)</f>
        <v>0</v>
      </c>
      <c r="R191" s="25">
        <f t="shared" si="72"/>
        <v>0</v>
      </c>
      <c r="S191" s="25">
        <f>COUNTIFS('Store Master Data'!$U$1:$U$12870,RegPlwise!$A191,'Store Master Data'!$AB$1:$AB$12870,"&lt;"&amp;RegPlwise!S$4,'Store Master Data'!$F$1:$F$12870,RegPlwise!$B191)-COUNTIFS('Store Master Data'!$U$1:$U$12870,RegPlwise!$A191,'Store Master Data'!$AF$1:$AF$12870,"&lt;"&amp;RegPlwise!S$4,'Store Master Data'!$F$1:$F$12870,RegPlwise!$B191)</f>
        <v>0</v>
      </c>
      <c r="T191" s="25">
        <f>COUNTIFS('Store Master Data'!$U$1:$U$12870,RegPlwise!$A191,'Store Master Data'!$AB$1:$AB$12870,"&gt;="&amp;RegPlwise!S$4,'Store Master Data'!$AB$1:$AB$12870,"&lt;="&amp;RegPlwise!V$4,'Store Master Data'!$F$1:$F$12870,RegPlwise!$B191)</f>
        <v>0</v>
      </c>
      <c r="U191" s="25">
        <f>COUNTIFS('Store Master Data'!$U$1:$U$12870,RegPlwise!$A191,'Store Master Data'!$AF$1:$AF$12870,"&gt;="&amp;RegPlwise!S$4,'Store Master Data'!$AF$1:$AF$12870,"&lt;="&amp;RegPlwise!V$4,'Store Master Data'!$F$1:$F$12870,RegPlwise!$B191)</f>
        <v>0</v>
      </c>
      <c r="V191" s="25">
        <f t="shared" si="73"/>
        <v>0</v>
      </c>
      <c r="W191" s="25">
        <f>COUNTIFS('Store Master Data'!$U$1:$U$12870,RegPlwise!$A191,'Store Master Data'!$AB$1:$AB$12870,"&lt;"&amp;RegPlwise!W$4,'Store Master Data'!$F$1:$F$12870,RegPlwise!$B191)-COUNTIFS('Store Master Data'!$U$1:$U$12870,RegPlwise!$A191,'Store Master Data'!$AF$1:$AF$12870,"&lt;"&amp;RegPlwise!W$4,'Store Master Data'!$F$1:$F$12870,RegPlwise!$B191)</f>
        <v>0</v>
      </c>
      <c r="X191" s="25">
        <f>COUNTIFS('Store Master Data'!$U$1:$U$12870,RegPlwise!$A191,'Store Master Data'!$AB$1:$AB$12870,"&gt;="&amp;RegPlwise!W$4,'Store Master Data'!$AB$1:$AB$12870,"&lt;="&amp;RegPlwise!Z$4,'Store Master Data'!$F$1:$F$12870,RegPlwise!$B191)</f>
        <v>0</v>
      </c>
      <c r="Y191" s="25">
        <f>COUNTIFS('Store Master Data'!$U$1:$U$12870,RegPlwise!$A191,'Store Master Data'!$AF$1:$AF$12870,"&gt;="&amp;RegPlwise!W$4,'Store Master Data'!$AF$1:$AF$12870,"&lt;="&amp;RegPlwise!Z$4,'Store Master Data'!$F$1:$F$12870,RegPlwise!$B191)</f>
        <v>0</v>
      </c>
      <c r="Z191" s="25">
        <f t="shared" si="74"/>
        <v>0</v>
      </c>
      <c r="AA191" s="25">
        <f>COUNTIFS('Store Master Data'!$U$1:$U$12870,RegPlwise!$A191,'Store Master Data'!$AB$1:$AB$12870,"&lt;"&amp;RegPlwise!AA$4,'Store Master Data'!$F$1:$F$12870,RegPlwise!$B191)-COUNTIFS('Store Master Data'!$U$1:$U$12870,RegPlwise!$A191,'Store Master Data'!$AF$1:$AF$12870,"&lt;"&amp;RegPlwise!AA$4,'Store Master Data'!$F$1:$F$12870,RegPlwise!$B191)</f>
        <v>0</v>
      </c>
      <c r="AB191" s="25">
        <f>COUNTIFS('Store Master Data'!$U$1:$U$12870,RegPlwise!$A191,'Store Master Data'!$AB$1:$AB$12870,"&gt;="&amp;RegPlwise!AA$4,'Store Master Data'!$AB$1:$AB$12870,"&lt;="&amp;RegPlwise!AD$4,'Store Master Data'!$F$1:$F$12870,RegPlwise!$B191)</f>
        <v>0</v>
      </c>
      <c r="AC191" s="25">
        <f>COUNTIFS('Store Master Data'!$U$1:$U$12870,RegPlwise!$A191,'Store Master Data'!$AF$1:$AF$12870,"&gt;="&amp;RegPlwise!AA$4,'Store Master Data'!$AF$1:$AF$12870,"&lt;="&amp;RegPlwise!AD$4,'Store Master Data'!$F$1:$F$12870,RegPlwise!$B191)</f>
        <v>0</v>
      </c>
      <c r="AD191" s="25">
        <f t="shared" si="75"/>
        <v>0</v>
      </c>
      <c r="AE191" s="25">
        <f>COUNTIFS('Store Master Data'!$U$1:$U$12870,RegPlwise!$A191,'Store Master Data'!$AB$1:$AB$12870,"&lt;"&amp;RegPlwise!AE$4,'Store Master Data'!$F$1:$F$12870,RegPlwise!$B191)-COUNTIFS('Store Master Data'!$U$1:$U$12870,RegPlwise!$A191,'Store Master Data'!$AF$1:$AF$12870,"&lt;"&amp;RegPlwise!AE$4,'Store Master Data'!$F$1:$F$12870,RegPlwise!$B191)</f>
        <v>0</v>
      </c>
      <c r="AF191" s="25">
        <f>COUNTIFS('Store Master Data'!$U$1:$U$12870,RegPlwise!$A191,'Store Master Data'!$AB$1:$AB$12870,"&gt;="&amp;RegPlwise!AE$4,'Store Master Data'!$AB$1:$AB$12870,"&lt;="&amp;RegPlwise!AH$4,'Store Master Data'!$F$1:$F$12870,RegPlwise!$B191)</f>
        <v>0</v>
      </c>
      <c r="AG191" s="25">
        <f>COUNTIFS('Store Master Data'!$U$1:$U$12870,RegPlwise!$A191,'Store Master Data'!$AF$1:$AF$12870,"&gt;="&amp;RegPlwise!AE$4,'Store Master Data'!$AF$1:$AF$12870,"&lt;="&amp;RegPlwise!AH$4,'Store Master Data'!$F$1:$F$12870,RegPlwise!$B191)</f>
        <v>0</v>
      </c>
      <c r="AH191" s="25">
        <f t="shared" si="76"/>
        <v>0</v>
      </c>
      <c r="AI191" s="25">
        <f>COUNTIFS('Store Master Data'!$U$1:$U$12870,RegPlwise!$A191,'Store Master Data'!$AB$1:$AB$12870,"&lt;"&amp;RegPlwise!AI$4,'Store Master Data'!$F$1:$F$12870,RegPlwise!$B191)-COUNTIFS('Store Master Data'!$U$1:$U$12870,RegPlwise!$A191,'Store Master Data'!$AF$1:$AF$12870,"&lt;"&amp;RegPlwise!AI$4,'Store Master Data'!$F$1:$F$12870,RegPlwise!$B191)</f>
        <v>0</v>
      </c>
      <c r="AJ191" s="25">
        <f>COUNTIFS('Store Master Data'!$U$1:$U$12870,RegPlwise!$A191,'Store Master Data'!$AB$1:$AB$12870,"&gt;="&amp;RegPlwise!AI$4,'Store Master Data'!$AB$1:$AB$12870,"&lt;="&amp;RegPlwise!AL$4,'Store Master Data'!$F$1:$F$12870,RegPlwise!$B191)</f>
        <v>0</v>
      </c>
      <c r="AK191" s="25">
        <f>COUNTIFS('Store Master Data'!$U$1:$U$12870,RegPlwise!$A191,'Store Master Data'!$AF$1:$AF$12870,"&gt;="&amp;RegPlwise!AI$4,'Store Master Data'!$AF$1:$AF$12870,"&lt;="&amp;RegPlwise!AL$4,'Store Master Data'!$F$1:$F$12870,RegPlwise!$B191)</f>
        <v>0</v>
      </c>
      <c r="AL191" s="25">
        <f t="shared" si="77"/>
        <v>0</v>
      </c>
      <c r="AM191" s="25">
        <f>COUNTIFS('Store Master Data'!$U$1:$U$12870,RegPlwise!$A191,'Store Master Data'!$AB$1:$AB$12870,"&lt;"&amp;RegPlwise!AM$4,'Store Master Data'!$F$1:$F$12870,RegPlwise!$B191)-COUNTIFS('Store Master Data'!$U$1:$U$12870,RegPlwise!$A191,'Store Master Data'!$AF$1:$AF$12870,"&lt;"&amp;RegPlwise!AM$4,'Store Master Data'!$F$1:$F$12870,RegPlwise!$B191)</f>
        <v>0</v>
      </c>
      <c r="AN191" s="25">
        <f>COUNTIFS('Store Master Data'!$U$1:$U$12870,RegPlwise!$A191,'Store Master Data'!$AB$1:$AB$12870,"&gt;="&amp;RegPlwise!AM$4,'Store Master Data'!$AB$1:$AB$12870,"&lt;="&amp;RegPlwise!AP$4,'Store Master Data'!$F$1:$F$12870,RegPlwise!$B191)</f>
        <v>0</v>
      </c>
      <c r="AO191" s="25">
        <f>COUNTIFS('Store Master Data'!$U$1:$U$12870,RegPlwise!$A191,'Store Master Data'!$AF$1:$AF$12870,"&gt;="&amp;RegPlwise!AM$4,'Store Master Data'!$AF$1:$AF$12870,"&lt;="&amp;RegPlwise!AP$4,'Store Master Data'!$F$1:$F$12870,RegPlwise!$B191)</f>
        <v>0</v>
      </c>
      <c r="AP191" s="25">
        <f t="shared" si="78"/>
        <v>0</v>
      </c>
      <c r="AQ191" s="25">
        <f>COUNTIFS('Store Master Data'!$U$1:$U$12870,RegPlwise!$A191,'Store Master Data'!$AB$1:$AB$12870,"&lt;"&amp;RegPlwise!AQ$4,'Store Master Data'!$F$1:$F$12870,RegPlwise!$B191)-COUNTIFS('Store Master Data'!$U$1:$U$12870,RegPlwise!$A191,'Store Master Data'!$AF$1:$AF$12870,"&lt;"&amp;RegPlwise!AQ$4,'Store Master Data'!$F$1:$F$12870,RegPlwise!$B191)</f>
        <v>0</v>
      </c>
      <c r="AR191" s="25">
        <f>COUNTIFS('Store Master Data'!$U$1:$U$12870,RegPlwise!$A191,'Store Master Data'!$AB$1:$AB$12870,"&gt;="&amp;RegPlwise!AQ$4,'Store Master Data'!$AB$1:$AB$12870,"&lt;="&amp;RegPlwise!AT$4,'Store Master Data'!$F$1:$F$12870,RegPlwise!$B191)</f>
        <v>0</v>
      </c>
      <c r="AS191" s="25">
        <f>COUNTIFS('Store Master Data'!$U$1:$U$12870,RegPlwise!$A191,'Store Master Data'!$AF$1:$AF$12870,"&gt;="&amp;RegPlwise!AQ$4,'Store Master Data'!$AF$1:$AF$12870,"&lt;="&amp;RegPlwise!AT$4,'Store Master Data'!$F$1:$F$12870,RegPlwise!$B191)</f>
        <v>0</v>
      </c>
      <c r="AT191" s="25">
        <f t="shared" si="79"/>
        <v>0</v>
      </c>
      <c r="AU191" s="25">
        <f>COUNTIFS('Store Master Data'!$U$1:$U$12870,RegPlwise!$A191,'Store Master Data'!$AB$1:$AB$12870,"&lt;"&amp;RegPlwise!AU$4,'Store Master Data'!$F$1:$F$12870,RegPlwise!$B191)-COUNTIFS('Store Master Data'!$U$1:$U$12870,RegPlwise!$A191,'Store Master Data'!$AF$1:$AF$12870,"&lt;"&amp;RegPlwise!AU$4,'Store Master Data'!$F$1:$F$12870,RegPlwise!$B191)</f>
        <v>0</v>
      </c>
      <c r="AV191" s="25">
        <f>COUNTIFS('Store Master Data'!$U$1:$U$12870,RegPlwise!$A191,'Store Master Data'!$AB$1:$AB$12870,"&gt;="&amp;RegPlwise!AU$4,'Store Master Data'!$AB$1:$AB$12870,"&lt;="&amp;RegPlwise!AX$4,'Store Master Data'!$F$1:$F$12870,RegPlwise!$B191)</f>
        <v>0</v>
      </c>
      <c r="AW191" s="25">
        <f>COUNTIFS('Store Master Data'!$U$1:$U$12870,RegPlwise!$A191,'Store Master Data'!$AF$1:$AF$12870,"&gt;="&amp;RegPlwise!AU$4,'Store Master Data'!$AF$1:$AF$12870,"&lt;="&amp;RegPlwise!AX$4,'Store Master Data'!$F$1:$F$12870,RegPlwise!$B191)</f>
        <v>0</v>
      </c>
      <c r="AX191" s="25">
        <f>AU191+AV191-AW191</f>
        <v>0</v>
      </c>
      <c r="AY191" s="25">
        <f>COUNTIFS('Store Master Data'!$U$1:$U$12870,RegPlwise!$A191,'Store Master Data'!$AB$1:$AB$12870,"&lt;"&amp;RegPlwise!AY$4,'Store Master Data'!$F$1:$F$12870,RegPlwise!$B191)-COUNTIFS('Store Master Data'!$U$1:$U$12870,RegPlwise!$A191,'Store Master Data'!$AF$1:$AF$12870,"&lt;"&amp;RegPlwise!AY$4,'Store Master Data'!$F$1:$F$12870,RegPlwise!$B191)</f>
        <v>0</v>
      </c>
      <c r="AZ191" s="25">
        <f>COUNTIFS('Store Master Data'!$U$1:$U$12870,RegPlwise!$A191,'Store Master Data'!$AB$1:$AB$12870,"&gt;="&amp;RegPlwise!AY$4,'Store Master Data'!$AB$1:$AB$12870,"&lt;="&amp;RegPlwise!BB$4,'Store Master Data'!$F$1:$F$12870,RegPlwise!$B191)</f>
        <v>0</v>
      </c>
      <c r="BA191" s="25">
        <f>COUNTIFS('Store Master Data'!$U$1:$U$12870,RegPlwise!$A191,'Store Master Data'!$AF$1:$AF$12870,"&gt;="&amp;RegPlwise!AY$4,'Store Master Data'!$AF$1:$AF$12870,"&lt;="&amp;RegPlwise!BB$4,'Store Master Data'!$F$1:$F$12870,RegPlwise!$B191)</f>
        <v>0</v>
      </c>
      <c r="BB191" s="25">
        <f>AY191+AZ191-BA191</f>
        <v>0</v>
      </c>
      <c r="BC191" s="25">
        <f>COUNTIFS('Store Master Data'!$U$1:$U$12870,RegPlwise!$A191,'Store Master Data'!$AB$1:$AB$12870,"&lt;"&amp;RegPlwise!BC$4,'Store Master Data'!$F$1:$F$12870,RegPlwise!$B191)-COUNTIFS('Store Master Data'!$U$1:$U$12870,RegPlwise!$A191,'Store Master Data'!$AF$1:$AF$12870,"&lt;"&amp;RegPlwise!BC$4,'Store Master Data'!$F$1:$F$12870,RegPlwise!$B191)</f>
        <v>0</v>
      </c>
      <c r="BD191" s="25">
        <f>COUNTIFS('Store Master Data'!$U$1:$U$12870,RegPlwise!$A191,'Store Master Data'!$AB$1:$AB$12870,"&gt;="&amp;RegPlwise!BC$4,'Store Master Data'!$AB$1:$AB$12870,"&lt;="&amp;RegPlwise!BF$4,'Store Master Data'!$F$1:$F$12870,RegPlwise!$B191)</f>
        <v>0</v>
      </c>
      <c r="BE191" s="25">
        <f>COUNTIFS('Store Master Data'!$U$1:$U$12870,RegPlwise!$A191,'Store Master Data'!$AF$1:$AF$12870,"&gt;="&amp;RegPlwise!BC$4,'Store Master Data'!$AF$1:$AF$12870,"&lt;="&amp;RegPlwise!BF$4,'Store Master Data'!$F$1:$F$12870,RegPlwise!$B191)</f>
        <v>0</v>
      </c>
      <c r="BF191" s="25">
        <f t="shared" si="67"/>
        <v>0</v>
      </c>
      <c r="BG191" s="25">
        <f>COUNTIFS('Store Master Data'!$U$1:$U$12870,RegPlwise!$A191,'Store Master Data'!$AB$1:$AB$12870,"&lt;"&amp;RegPlwise!BG$4,'Store Master Data'!$F$1:$F$12870,RegPlwise!$B191)-COUNTIFS('Store Master Data'!$U$1:$U$12870,RegPlwise!$A191,'Store Master Data'!$AF$1:$AF$12870,"&lt;"&amp;RegPlwise!BG$4,'Store Master Data'!$F$1:$F$12870,RegPlwise!$B191)</f>
        <v>0</v>
      </c>
      <c r="BH191" s="25">
        <f>COUNTIFS('Store Master Data'!$U$1:$U$12870,RegPlwise!$A191,'Store Master Data'!$AB$1:$AB$12870,"&gt;="&amp;RegPlwise!BG$4,'Store Master Data'!$AB$1:$AB$12870,"&lt;="&amp;RegPlwise!BJ$4,'Store Master Data'!$F$1:$F$12870,RegPlwise!$B191)</f>
        <v>0</v>
      </c>
      <c r="BI191" s="25">
        <f>COUNTIFS('Store Master Data'!$U$1:$U$12870,RegPlwise!$A191,'Store Master Data'!$AF$1:$AF$12870,"&gt;="&amp;RegPlwise!BG$4,'Store Master Data'!$AF$1:$AF$12870,"&lt;="&amp;RegPlwise!BJ$4,'Store Master Data'!$F$1:$F$12870,RegPlwise!$B191)</f>
        <v>0</v>
      </c>
      <c r="BJ191" s="25">
        <f t="shared" si="68"/>
        <v>0</v>
      </c>
      <c r="BK191" s="25">
        <f>COUNTIFS('Store Master Data'!$U$1:$U$12870,RegPlwise!$A191,'Store Master Data'!$AB$1:$AB$12870,"&lt;"&amp;RegPlwise!BK$4,'Store Master Data'!$F$1:$F$12870,RegPlwise!$B191)-COUNTIFS('Store Master Data'!$U$1:$U$12870,RegPlwise!$A191,'Store Master Data'!$AF$1:$AF$12870,"&lt;"&amp;RegPlwise!BK$4,'Store Master Data'!$F$1:$F$12870,RegPlwise!$B191)</f>
        <v>0</v>
      </c>
      <c r="BL191" s="25">
        <f>COUNTIFS('Store Master Data'!$U$1:$U$12870,RegPlwise!$A191,'Store Master Data'!$AB$1:$AB$12870,"&gt;="&amp;RegPlwise!BK$4,'Store Master Data'!$AB$1:$AB$12870,"&lt;="&amp;RegPlwise!BN$4,'Store Master Data'!$F$1:$F$12870,RegPlwise!$B191)</f>
        <v>0</v>
      </c>
      <c r="BM191" s="25">
        <f>COUNTIFS('Store Master Data'!$U$1:$U$12870,RegPlwise!$A191,'Store Master Data'!$AF$1:$AF$12870,"&gt;="&amp;RegPlwise!BK$4,'Store Master Data'!$AF$1:$AF$12870,"&lt;="&amp;RegPlwise!BN$4,'Store Master Data'!$F$1:$F$12870,RegPlwise!$B191)</f>
        <v>0</v>
      </c>
      <c r="BN191" s="25">
        <f t="shared" si="52"/>
        <v>0</v>
      </c>
      <c r="BO191" s="25">
        <f>COUNTIFS('Store Master Data'!$U$1:$U$12870,RegPlwise!$A191,'Store Master Data'!$AB$1:$AB$12870,"&lt;"&amp;RegPlwise!BO$4,'Store Master Data'!$F$1:$F$12870,RegPlwise!$B191)-COUNTIFS('Store Master Data'!$U$1:$U$12870,RegPlwise!$A191,'Store Master Data'!$AF$1:$AF$12870,"&lt;"&amp;RegPlwise!BO$4,'Store Master Data'!$F$1:$F$12870,RegPlwise!$B191)</f>
        <v>0</v>
      </c>
      <c r="BP191" s="25">
        <f>COUNTIFS('Store Master Data'!$U$1:$U$12870,RegPlwise!$A191,'Store Master Data'!$AB$1:$AB$12870,"&gt;="&amp;RegPlwise!BO$4,'Store Master Data'!$AB$1:$AB$12870,"&lt;="&amp;RegPlwise!BR$4,'Store Master Data'!$F$1:$F$12870,RegPlwise!$B191)</f>
        <v>0</v>
      </c>
      <c r="BQ191" s="25">
        <f>COUNTIFS('Store Master Data'!$U$1:$U$12870,RegPlwise!$A191,'Store Master Data'!$AF$1:$AF$12870,"&gt;="&amp;RegPlwise!BO$4,'Store Master Data'!$AF$1:$AF$12870,"&lt;="&amp;RegPlwise!BR$4,'Store Master Data'!$F$1:$F$12870,RegPlwise!$B191)</f>
        <v>0</v>
      </c>
      <c r="BR191" s="25">
        <f t="shared" si="53"/>
        <v>0</v>
      </c>
    </row>
    <row r="192" spans="1:70">
      <c r="A192" s="76" t="s">
        <v>2632</v>
      </c>
      <c r="B192" s="76" t="s">
        <v>7086</v>
      </c>
      <c r="C192" s="25">
        <f>COUNTIFS('Store Master Data'!$U$1:$U$12870,RegPlwise!$A192,'Store Master Data'!$AB$1:$AB$12870,"&lt;"&amp;RegPlwise!C$4,'Store Master Data'!$F$1:$F$12870,RegPlwise!$B192)-COUNTIFS('Store Master Data'!$U$1:$U$12870,RegPlwise!$A192,'Store Master Data'!$AF$1:$AF$12870,"&lt;"&amp;RegPlwise!C$4,'Store Master Data'!$F$1:$F$12870,RegPlwise!$B192)</f>
        <v>0</v>
      </c>
      <c r="D192" s="25">
        <f>COUNTIFS('Store Master Data'!$U$1:$U$12870,RegPlwise!$A192,'Store Master Data'!$AB$1:$AB$12870,"&gt;="&amp;RegPlwise!C$4,'Store Master Data'!$AB$1:$AB$12870,"&lt;="&amp;RegPlwise!F$4,'Store Master Data'!$F$1:$F$12870,RegPlwise!$B192)</f>
        <v>0</v>
      </c>
      <c r="E192" s="25">
        <f>COUNTIFS('Store Master Data'!$U$1:$U$12870,RegPlwise!$A192,'Store Master Data'!$AF$1:$AF$12870,"&gt;="&amp;RegPlwise!C$4,'Store Master Data'!$AF$1:$AF$12870,"&lt;="&amp;RegPlwise!F$4,'Store Master Data'!$F$1:$F$12870,RegPlwise!$B192)</f>
        <v>0</v>
      </c>
      <c r="F192" s="25">
        <f t="shared" si="69"/>
        <v>0</v>
      </c>
      <c r="G192" s="25">
        <f>COUNTIFS('Store Master Data'!$U$1:$U$12870,RegPlwise!$A192,'Store Master Data'!$AB$1:$AB$12870,"&lt;"&amp;RegPlwise!G$4,'Store Master Data'!$F$1:$F$12870,RegPlwise!$B192)-COUNTIFS('Store Master Data'!$U$1:$U$12870,RegPlwise!$A192,'Store Master Data'!$AF$1:$AF$12870,"&lt;"&amp;RegPlwise!G$4,'Store Master Data'!$F$1:$F$12870,RegPlwise!$B192)</f>
        <v>0</v>
      </c>
      <c r="H192" s="25">
        <f>COUNTIFS('Store Master Data'!$U$1:$U$12870,RegPlwise!$A192,'Store Master Data'!$AB$1:$AB$12870,"&gt;="&amp;RegPlwise!G$4,'Store Master Data'!$AB$1:$AB$12870,"&lt;="&amp;RegPlwise!J$4,'Store Master Data'!$F$1:$F$12870,RegPlwise!$B192)</f>
        <v>0</v>
      </c>
      <c r="I192" s="25">
        <f>COUNTIFS('Store Master Data'!$U$1:$U$12870,RegPlwise!$A192,'Store Master Data'!$AF$1:$AF$12870,"&gt;="&amp;RegPlwise!G$4,'Store Master Data'!$AF$1:$AF$12870,"&lt;="&amp;RegPlwise!J$4,'Store Master Data'!$F$1:$F$12870,RegPlwise!$B192)</f>
        <v>0</v>
      </c>
      <c r="J192" s="25">
        <f t="shared" si="70"/>
        <v>0</v>
      </c>
      <c r="K192" s="25">
        <f>COUNTIFS('Store Master Data'!$U$1:$U$12870,RegPlwise!$A192,'Store Master Data'!$AB$1:$AB$12870,"&lt;"&amp;RegPlwise!K$4,'Store Master Data'!$F$1:$F$12870,RegPlwise!$B192)-COUNTIFS('Store Master Data'!$U$1:$U$12870,RegPlwise!$A192,'Store Master Data'!$AF$1:$AF$12870,"&lt;"&amp;RegPlwise!K$4,'Store Master Data'!$F$1:$F$12870,RegPlwise!$B192)</f>
        <v>0</v>
      </c>
      <c r="L192" s="25">
        <f>COUNTIFS('Store Master Data'!$U$1:$U$12870,RegPlwise!$A192,'Store Master Data'!$AB$1:$AB$12870,"&gt;="&amp;RegPlwise!K$4,'Store Master Data'!$AB$1:$AB$12870,"&lt;="&amp;RegPlwise!N$4,'Store Master Data'!$F$1:$F$12870,RegPlwise!$B192)</f>
        <v>0</v>
      </c>
      <c r="M192" s="25">
        <f>COUNTIFS('Store Master Data'!$U$1:$U$12870,RegPlwise!$A192,'Store Master Data'!$AF$1:$AF$12870,"&gt;="&amp;RegPlwise!K$4,'Store Master Data'!$AF$1:$AF$12870,"&lt;="&amp;RegPlwise!N$4,'Store Master Data'!$F$1:$F$12870,RegPlwise!$B192)</f>
        <v>0</v>
      </c>
      <c r="N192" s="25">
        <f t="shared" si="71"/>
        <v>0</v>
      </c>
      <c r="O192" s="25">
        <f>COUNTIFS('Store Master Data'!$U$1:$U$12870,RegPlwise!$A192,'Store Master Data'!$AB$1:$AB$12870,"&lt;"&amp;RegPlwise!O$4,'Store Master Data'!$F$1:$F$12870,RegPlwise!$B192)-COUNTIFS('Store Master Data'!$U$1:$U$12870,RegPlwise!$A192,'Store Master Data'!$AF$1:$AF$12870,"&lt;"&amp;RegPlwise!O$4,'Store Master Data'!$F$1:$F$12870,RegPlwise!$B192)</f>
        <v>0</v>
      </c>
      <c r="P192" s="25">
        <f>COUNTIFS('Store Master Data'!$U$1:$U$12870,RegPlwise!$A192,'Store Master Data'!$AB$1:$AB$12870,"&gt;="&amp;RegPlwise!O$4,'Store Master Data'!$AB$1:$AB$12870,"&lt;="&amp;RegPlwise!R$4,'Store Master Data'!$F$1:$F$12870,RegPlwise!$B192)</f>
        <v>0</v>
      </c>
      <c r="Q192" s="25">
        <f>COUNTIFS('Store Master Data'!$U$1:$U$12870,RegPlwise!$A192,'Store Master Data'!$AF$1:$AF$12870,"&gt;="&amp;RegPlwise!O$4,'Store Master Data'!$AF$1:$AF$12870,"&lt;="&amp;RegPlwise!R$4,'Store Master Data'!$F$1:$F$12870,RegPlwise!$B192)</f>
        <v>0</v>
      </c>
      <c r="R192" s="25">
        <f t="shared" si="72"/>
        <v>0</v>
      </c>
      <c r="S192" s="25">
        <f>COUNTIFS('Store Master Data'!$U$1:$U$12870,RegPlwise!$A192,'Store Master Data'!$AB$1:$AB$12870,"&lt;"&amp;RegPlwise!S$4,'Store Master Data'!$F$1:$F$12870,RegPlwise!$B192)-COUNTIFS('Store Master Data'!$U$1:$U$12870,RegPlwise!$A192,'Store Master Data'!$AF$1:$AF$12870,"&lt;"&amp;RegPlwise!S$4,'Store Master Data'!$F$1:$F$12870,RegPlwise!$B192)</f>
        <v>0</v>
      </c>
      <c r="T192" s="25">
        <f>COUNTIFS('Store Master Data'!$U$1:$U$12870,RegPlwise!$A192,'Store Master Data'!$AB$1:$AB$12870,"&gt;="&amp;RegPlwise!S$4,'Store Master Data'!$AB$1:$AB$12870,"&lt;="&amp;RegPlwise!V$4,'Store Master Data'!$F$1:$F$12870,RegPlwise!$B192)</f>
        <v>0</v>
      </c>
      <c r="U192" s="25">
        <f>COUNTIFS('Store Master Data'!$U$1:$U$12870,RegPlwise!$A192,'Store Master Data'!$AF$1:$AF$12870,"&gt;="&amp;RegPlwise!S$4,'Store Master Data'!$AF$1:$AF$12870,"&lt;="&amp;RegPlwise!V$4,'Store Master Data'!$F$1:$F$12870,RegPlwise!$B192)</f>
        <v>0</v>
      </c>
      <c r="V192" s="25">
        <f t="shared" si="73"/>
        <v>0</v>
      </c>
      <c r="W192" s="25">
        <f>COUNTIFS('Store Master Data'!$U$1:$U$12870,RegPlwise!$A192,'Store Master Data'!$AB$1:$AB$12870,"&lt;"&amp;RegPlwise!W$4,'Store Master Data'!$F$1:$F$12870,RegPlwise!$B192)-COUNTIFS('Store Master Data'!$U$1:$U$12870,RegPlwise!$A192,'Store Master Data'!$AF$1:$AF$12870,"&lt;"&amp;RegPlwise!W$4,'Store Master Data'!$F$1:$F$12870,RegPlwise!$B192)</f>
        <v>0</v>
      </c>
      <c r="X192" s="25">
        <f>COUNTIFS('Store Master Data'!$U$1:$U$12870,RegPlwise!$A192,'Store Master Data'!$AB$1:$AB$12870,"&gt;="&amp;RegPlwise!W$4,'Store Master Data'!$AB$1:$AB$12870,"&lt;="&amp;RegPlwise!Z$4,'Store Master Data'!$F$1:$F$12870,RegPlwise!$B192)</f>
        <v>0</v>
      </c>
      <c r="Y192" s="25">
        <f>COUNTIFS('Store Master Data'!$U$1:$U$12870,RegPlwise!$A192,'Store Master Data'!$AF$1:$AF$12870,"&gt;="&amp;RegPlwise!W$4,'Store Master Data'!$AF$1:$AF$12870,"&lt;="&amp;RegPlwise!Z$4,'Store Master Data'!$F$1:$F$12870,RegPlwise!$B192)</f>
        <v>0</v>
      </c>
      <c r="Z192" s="25">
        <f t="shared" si="74"/>
        <v>0</v>
      </c>
      <c r="AA192" s="25">
        <f>COUNTIFS('Store Master Data'!$U$1:$U$12870,RegPlwise!$A192,'Store Master Data'!$AB$1:$AB$12870,"&lt;"&amp;RegPlwise!AA$4,'Store Master Data'!$F$1:$F$12870,RegPlwise!$B192)-COUNTIFS('Store Master Data'!$U$1:$U$12870,RegPlwise!$A192,'Store Master Data'!$AF$1:$AF$12870,"&lt;"&amp;RegPlwise!AA$4,'Store Master Data'!$F$1:$F$12870,RegPlwise!$B192)</f>
        <v>0</v>
      </c>
      <c r="AB192" s="25">
        <f>COUNTIFS('Store Master Data'!$U$1:$U$12870,RegPlwise!$A192,'Store Master Data'!$AB$1:$AB$12870,"&gt;="&amp;RegPlwise!AA$4,'Store Master Data'!$AB$1:$AB$12870,"&lt;="&amp;RegPlwise!AD$4,'Store Master Data'!$F$1:$F$12870,RegPlwise!$B192)</f>
        <v>0</v>
      </c>
      <c r="AC192" s="25">
        <f>COUNTIFS('Store Master Data'!$U$1:$U$12870,RegPlwise!$A192,'Store Master Data'!$AF$1:$AF$12870,"&gt;="&amp;RegPlwise!AA$4,'Store Master Data'!$AF$1:$AF$12870,"&lt;="&amp;RegPlwise!AD$4,'Store Master Data'!$F$1:$F$12870,RegPlwise!$B192)</f>
        <v>0</v>
      </c>
      <c r="AD192" s="25">
        <f t="shared" si="75"/>
        <v>0</v>
      </c>
      <c r="AE192" s="25">
        <f>COUNTIFS('Store Master Data'!$U$1:$U$12870,RegPlwise!$A192,'Store Master Data'!$AB$1:$AB$12870,"&lt;"&amp;RegPlwise!AE$4,'Store Master Data'!$F$1:$F$12870,RegPlwise!$B192)-COUNTIFS('Store Master Data'!$U$1:$U$12870,RegPlwise!$A192,'Store Master Data'!$AF$1:$AF$12870,"&lt;"&amp;RegPlwise!AE$4,'Store Master Data'!$F$1:$F$12870,RegPlwise!$B192)</f>
        <v>0</v>
      </c>
      <c r="AF192" s="25">
        <f>COUNTIFS('Store Master Data'!$U$1:$U$12870,RegPlwise!$A192,'Store Master Data'!$AB$1:$AB$12870,"&gt;="&amp;RegPlwise!AE$4,'Store Master Data'!$AB$1:$AB$12870,"&lt;="&amp;RegPlwise!AH$4,'Store Master Data'!$F$1:$F$12870,RegPlwise!$B192)</f>
        <v>0</v>
      </c>
      <c r="AG192" s="25">
        <f>COUNTIFS('Store Master Data'!$U$1:$U$12870,RegPlwise!$A192,'Store Master Data'!$AF$1:$AF$12870,"&gt;="&amp;RegPlwise!AE$4,'Store Master Data'!$AF$1:$AF$12870,"&lt;="&amp;RegPlwise!AH$4,'Store Master Data'!$F$1:$F$12870,RegPlwise!$B192)</f>
        <v>0</v>
      </c>
      <c r="AH192" s="25">
        <f t="shared" si="76"/>
        <v>0</v>
      </c>
      <c r="AI192" s="25">
        <f>COUNTIFS('Store Master Data'!$U$1:$U$12870,RegPlwise!$A192,'Store Master Data'!$AB$1:$AB$12870,"&lt;"&amp;RegPlwise!AI$4,'Store Master Data'!$F$1:$F$12870,RegPlwise!$B192)-COUNTIFS('Store Master Data'!$U$1:$U$12870,RegPlwise!$A192,'Store Master Data'!$AF$1:$AF$12870,"&lt;"&amp;RegPlwise!AI$4,'Store Master Data'!$F$1:$F$12870,RegPlwise!$B192)</f>
        <v>0</v>
      </c>
      <c r="AJ192" s="25">
        <f>COUNTIFS('Store Master Data'!$U$1:$U$12870,RegPlwise!$A192,'Store Master Data'!$AB$1:$AB$12870,"&gt;="&amp;RegPlwise!AI$4,'Store Master Data'!$AB$1:$AB$12870,"&lt;="&amp;RegPlwise!AL$4,'Store Master Data'!$F$1:$F$12870,RegPlwise!$B192)</f>
        <v>0</v>
      </c>
      <c r="AK192" s="25">
        <f>COUNTIFS('Store Master Data'!$U$1:$U$12870,RegPlwise!$A192,'Store Master Data'!$AF$1:$AF$12870,"&gt;="&amp;RegPlwise!AI$4,'Store Master Data'!$AF$1:$AF$12870,"&lt;="&amp;RegPlwise!AL$4,'Store Master Data'!$F$1:$F$12870,RegPlwise!$B192)</f>
        <v>0</v>
      </c>
      <c r="AL192" s="25">
        <f t="shared" si="77"/>
        <v>0</v>
      </c>
      <c r="AM192" s="25">
        <f>COUNTIFS('Store Master Data'!$U$1:$U$12870,RegPlwise!$A192,'Store Master Data'!$AB$1:$AB$12870,"&lt;"&amp;RegPlwise!AM$4,'Store Master Data'!$F$1:$F$12870,RegPlwise!$B192)-COUNTIFS('Store Master Data'!$U$1:$U$12870,RegPlwise!$A192,'Store Master Data'!$AF$1:$AF$12870,"&lt;"&amp;RegPlwise!AM$4,'Store Master Data'!$F$1:$F$12870,RegPlwise!$B192)</f>
        <v>0</v>
      </c>
      <c r="AN192" s="25">
        <f>COUNTIFS('Store Master Data'!$U$1:$U$12870,RegPlwise!$A192,'Store Master Data'!$AB$1:$AB$12870,"&gt;="&amp;RegPlwise!AM$4,'Store Master Data'!$AB$1:$AB$12870,"&lt;="&amp;RegPlwise!AP$4,'Store Master Data'!$F$1:$F$12870,RegPlwise!$B192)</f>
        <v>0</v>
      </c>
      <c r="AO192" s="25">
        <f>COUNTIFS('Store Master Data'!$U$1:$U$12870,RegPlwise!$A192,'Store Master Data'!$AF$1:$AF$12870,"&gt;="&amp;RegPlwise!AM$4,'Store Master Data'!$AF$1:$AF$12870,"&lt;="&amp;RegPlwise!AP$4,'Store Master Data'!$F$1:$F$12870,RegPlwise!$B192)</f>
        <v>0</v>
      </c>
      <c r="AP192" s="25">
        <f t="shared" si="78"/>
        <v>0</v>
      </c>
      <c r="AQ192" s="25">
        <f>COUNTIFS('Store Master Data'!$U$1:$U$12870,RegPlwise!$A192,'Store Master Data'!$AB$1:$AB$12870,"&lt;"&amp;RegPlwise!AQ$4,'Store Master Data'!$F$1:$F$12870,RegPlwise!$B192)-COUNTIFS('Store Master Data'!$U$1:$U$12870,RegPlwise!$A192,'Store Master Data'!$AF$1:$AF$12870,"&lt;"&amp;RegPlwise!AQ$4,'Store Master Data'!$F$1:$F$12870,RegPlwise!$B192)</f>
        <v>0</v>
      </c>
      <c r="AR192" s="25">
        <f>COUNTIFS('Store Master Data'!$U$1:$U$12870,RegPlwise!$A192,'Store Master Data'!$AB$1:$AB$12870,"&gt;="&amp;RegPlwise!AQ$4,'Store Master Data'!$AB$1:$AB$12870,"&lt;="&amp;RegPlwise!AT$4,'Store Master Data'!$F$1:$F$12870,RegPlwise!$B192)</f>
        <v>0</v>
      </c>
      <c r="AS192" s="25">
        <f>COUNTIFS('Store Master Data'!$U$1:$U$12870,RegPlwise!$A192,'Store Master Data'!$AF$1:$AF$12870,"&gt;="&amp;RegPlwise!AQ$4,'Store Master Data'!$AF$1:$AF$12870,"&lt;="&amp;RegPlwise!AT$4,'Store Master Data'!$F$1:$F$12870,RegPlwise!$B192)</f>
        <v>0</v>
      </c>
      <c r="AT192" s="25">
        <f t="shared" si="79"/>
        <v>0</v>
      </c>
      <c r="AU192" s="25">
        <f>COUNTIFS('Store Master Data'!$U$1:$U$12870,RegPlwise!$A192,'Store Master Data'!$AB$1:$AB$12870,"&lt;"&amp;RegPlwise!AU$4,'Store Master Data'!$F$1:$F$12870,RegPlwise!$B192)-COUNTIFS('Store Master Data'!$U$1:$U$12870,RegPlwise!$A192,'Store Master Data'!$AF$1:$AF$12870,"&lt;"&amp;RegPlwise!AU$4,'Store Master Data'!$F$1:$F$12870,RegPlwise!$B192)</f>
        <v>0</v>
      </c>
      <c r="AV192" s="25">
        <f>COUNTIFS('Store Master Data'!$U$1:$U$12870,RegPlwise!$A192,'Store Master Data'!$AB$1:$AB$12870,"&gt;="&amp;RegPlwise!AU$4,'Store Master Data'!$AB$1:$AB$12870,"&lt;="&amp;RegPlwise!AX$4,'Store Master Data'!$F$1:$F$12870,RegPlwise!$B192)</f>
        <v>0</v>
      </c>
      <c r="AW192" s="25">
        <f>COUNTIFS('Store Master Data'!$U$1:$U$12870,RegPlwise!$A192,'Store Master Data'!$AF$1:$AF$12870,"&gt;="&amp;RegPlwise!AU$4,'Store Master Data'!$AF$1:$AF$12870,"&lt;="&amp;RegPlwise!AX$4,'Store Master Data'!$F$1:$F$12870,RegPlwise!$B192)</f>
        <v>0</v>
      </c>
      <c r="AX192" s="25">
        <f>AU192+AV192-AW192</f>
        <v>0</v>
      </c>
      <c r="AY192" s="25">
        <f>COUNTIFS('Store Master Data'!$U$1:$U$12870,RegPlwise!$A192,'Store Master Data'!$AB$1:$AB$12870,"&lt;"&amp;RegPlwise!AY$4,'Store Master Data'!$F$1:$F$12870,RegPlwise!$B192)-COUNTIFS('Store Master Data'!$U$1:$U$12870,RegPlwise!$A192,'Store Master Data'!$AF$1:$AF$12870,"&lt;"&amp;RegPlwise!AY$4,'Store Master Data'!$F$1:$F$12870,RegPlwise!$B192)</f>
        <v>0</v>
      </c>
      <c r="AZ192" s="25">
        <f>COUNTIFS('Store Master Data'!$U$1:$U$12870,RegPlwise!$A192,'Store Master Data'!$AB$1:$AB$12870,"&gt;="&amp;RegPlwise!AY$4,'Store Master Data'!$AB$1:$AB$12870,"&lt;="&amp;RegPlwise!BB$4,'Store Master Data'!$F$1:$F$12870,RegPlwise!$B192)</f>
        <v>0</v>
      </c>
      <c r="BA192" s="25">
        <f>COUNTIFS('Store Master Data'!$U$1:$U$12870,RegPlwise!$A192,'Store Master Data'!$AF$1:$AF$12870,"&gt;="&amp;RegPlwise!AY$4,'Store Master Data'!$AF$1:$AF$12870,"&lt;="&amp;RegPlwise!BB$4,'Store Master Data'!$F$1:$F$12870,RegPlwise!$B192)</f>
        <v>0</v>
      </c>
      <c r="BB192" s="25">
        <f>AY192+AZ192-BA192</f>
        <v>0</v>
      </c>
      <c r="BC192" s="25">
        <f>COUNTIFS('Store Master Data'!$U$1:$U$12870,RegPlwise!$A192,'Store Master Data'!$AB$1:$AB$12870,"&lt;"&amp;RegPlwise!BC$4,'Store Master Data'!$F$1:$F$12870,RegPlwise!$B192)-COUNTIFS('Store Master Data'!$U$1:$U$12870,RegPlwise!$A192,'Store Master Data'!$AF$1:$AF$12870,"&lt;"&amp;RegPlwise!BC$4,'Store Master Data'!$F$1:$F$12870,RegPlwise!$B192)</f>
        <v>0</v>
      </c>
      <c r="BD192" s="25">
        <f>COUNTIFS('Store Master Data'!$U$1:$U$12870,RegPlwise!$A192,'Store Master Data'!$AB$1:$AB$12870,"&gt;="&amp;RegPlwise!BC$4,'Store Master Data'!$AB$1:$AB$12870,"&lt;="&amp;RegPlwise!BF$4,'Store Master Data'!$F$1:$F$12870,RegPlwise!$B192)</f>
        <v>0</v>
      </c>
      <c r="BE192" s="25">
        <f>COUNTIFS('Store Master Data'!$U$1:$U$12870,RegPlwise!$A192,'Store Master Data'!$AF$1:$AF$12870,"&gt;="&amp;RegPlwise!BC$4,'Store Master Data'!$AF$1:$AF$12870,"&lt;="&amp;RegPlwise!BF$4,'Store Master Data'!$F$1:$F$12870,RegPlwise!$B192)</f>
        <v>0</v>
      </c>
      <c r="BF192" s="25">
        <f>BC192+BD192-BE192</f>
        <v>0</v>
      </c>
      <c r="BG192" s="25">
        <f>COUNTIFS('Store Master Data'!$U$1:$U$12870,RegPlwise!$A192,'Store Master Data'!$AB$1:$AB$12870,"&lt;"&amp;RegPlwise!BG$4,'Store Master Data'!$F$1:$F$12870,RegPlwise!$B192)-COUNTIFS('Store Master Data'!$U$1:$U$12870,RegPlwise!$A192,'Store Master Data'!$AF$1:$AF$12870,"&lt;"&amp;RegPlwise!BG$4,'Store Master Data'!$F$1:$F$12870,RegPlwise!$B192)</f>
        <v>0</v>
      </c>
      <c r="BH192" s="25">
        <f>COUNTIFS('Store Master Data'!$U$1:$U$12870,RegPlwise!$A192,'Store Master Data'!$AB$1:$AB$12870,"&gt;="&amp;RegPlwise!BG$4,'Store Master Data'!$AB$1:$AB$12870,"&lt;="&amp;RegPlwise!BJ$4,'Store Master Data'!$F$1:$F$12870,RegPlwise!$B192)</f>
        <v>0</v>
      </c>
      <c r="BI192" s="25">
        <f>COUNTIFS('Store Master Data'!$U$1:$U$12870,RegPlwise!$A192,'Store Master Data'!$AF$1:$AF$12870,"&gt;="&amp;RegPlwise!BG$4,'Store Master Data'!$AF$1:$AF$12870,"&lt;="&amp;RegPlwise!BJ$4,'Store Master Data'!$F$1:$F$12870,RegPlwise!$B192)</f>
        <v>0</v>
      </c>
      <c r="BJ192" s="25">
        <f t="shared" si="68"/>
        <v>0</v>
      </c>
      <c r="BK192" s="25">
        <f>COUNTIFS('Store Master Data'!$U$1:$U$12870,RegPlwise!$A192,'Store Master Data'!$AB$1:$AB$12870,"&lt;"&amp;RegPlwise!BK$4,'Store Master Data'!$F$1:$F$12870,RegPlwise!$B192)-COUNTIFS('Store Master Data'!$U$1:$U$12870,RegPlwise!$A192,'Store Master Data'!$AF$1:$AF$12870,"&lt;"&amp;RegPlwise!BK$4,'Store Master Data'!$F$1:$F$12870,RegPlwise!$B192)</f>
        <v>0</v>
      </c>
      <c r="BL192" s="25">
        <f>COUNTIFS('Store Master Data'!$U$1:$U$12870,RegPlwise!$A192,'Store Master Data'!$AB$1:$AB$12870,"&gt;="&amp;RegPlwise!BK$4,'Store Master Data'!$AB$1:$AB$12870,"&lt;="&amp;RegPlwise!BN$4,'Store Master Data'!$F$1:$F$12870,RegPlwise!$B192)</f>
        <v>0</v>
      </c>
      <c r="BM192" s="25">
        <f>COUNTIFS('Store Master Data'!$U$1:$U$12870,RegPlwise!$A192,'Store Master Data'!$AF$1:$AF$12870,"&gt;="&amp;RegPlwise!BK$4,'Store Master Data'!$AF$1:$AF$12870,"&lt;="&amp;RegPlwise!BN$4,'Store Master Data'!$F$1:$F$12870,RegPlwise!$B192)</f>
        <v>0</v>
      </c>
      <c r="BN192" s="25">
        <f t="shared" si="52"/>
        <v>0</v>
      </c>
      <c r="BO192" s="25">
        <f>COUNTIFS('Store Master Data'!$U$1:$U$12870,RegPlwise!$A192,'Store Master Data'!$AB$1:$AB$12870,"&lt;"&amp;RegPlwise!BO$4,'Store Master Data'!$F$1:$F$12870,RegPlwise!$B192)-COUNTIFS('Store Master Data'!$U$1:$U$12870,RegPlwise!$A192,'Store Master Data'!$AF$1:$AF$12870,"&lt;"&amp;RegPlwise!BO$4,'Store Master Data'!$F$1:$F$12870,RegPlwise!$B192)</f>
        <v>0</v>
      </c>
      <c r="BP192" s="25">
        <f>COUNTIFS('Store Master Data'!$U$1:$U$12870,RegPlwise!$A192,'Store Master Data'!$AB$1:$AB$12870,"&gt;="&amp;RegPlwise!BO$4,'Store Master Data'!$AB$1:$AB$12870,"&lt;="&amp;RegPlwise!BR$4,'Store Master Data'!$F$1:$F$12870,RegPlwise!$B192)</f>
        <v>0</v>
      </c>
      <c r="BQ192" s="25">
        <f>COUNTIFS('Store Master Data'!$U$1:$U$12870,RegPlwise!$A192,'Store Master Data'!$AF$1:$AF$12870,"&gt;="&amp;RegPlwise!BO$4,'Store Master Data'!$AF$1:$AF$12870,"&lt;="&amp;RegPlwise!BR$4,'Store Master Data'!$F$1:$F$12870,RegPlwise!$B192)</f>
        <v>0</v>
      </c>
      <c r="BR192" s="25">
        <f t="shared" si="53"/>
        <v>0</v>
      </c>
    </row>
    <row r="193" spans="1:70">
      <c r="A193" s="76" t="s">
        <v>2632</v>
      </c>
      <c r="B193" s="76" t="s">
        <v>8204</v>
      </c>
      <c r="C193" s="25">
        <f>COUNTIFS('Store Master Data'!$U$1:$U$12870,RegPlwise!$A193,'Store Master Data'!$AB$1:$AB$12870,"&lt;"&amp;RegPlwise!C$4,'Store Master Data'!$F$1:$F$12870,RegPlwise!$B193)-COUNTIFS('Store Master Data'!$U$1:$U$12870,RegPlwise!$A193,'Store Master Data'!$AF$1:$AF$12870,"&lt;"&amp;RegPlwise!C$4,'Store Master Data'!$F$1:$F$12870,RegPlwise!$B193)</f>
        <v>0</v>
      </c>
      <c r="D193" s="25">
        <f>COUNTIFS('Store Master Data'!$U$1:$U$12870,RegPlwise!$A193,'Store Master Data'!$AB$1:$AB$12870,"&gt;="&amp;RegPlwise!C$4,'Store Master Data'!$AB$1:$AB$12870,"&lt;="&amp;RegPlwise!F$4,'Store Master Data'!$F$1:$F$12870,RegPlwise!$B193)</f>
        <v>0</v>
      </c>
      <c r="E193" s="25">
        <f>COUNTIFS('Store Master Data'!$U$1:$U$12870,RegPlwise!$A193,'Store Master Data'!$AF$1:$AF$12870,"&gt;="&amp;RegPlwise!C$4,'Store Master Data'!$AF$1:$AF$12870,"&lt;="&amp;RegPlwise!F$4,'Store Master Data'!$F$1:$F$12870,RegPlwise!$B193)</f>
        <v>0</v>
      </c>
      <c r="F193" s="25">
        <f t="shared" si="69"/>
        <v>0</v>
      </c>
      <c r="G193" s="25">
        <f>COUNTIFS('Store Master Data'!$U$1:$U$12870,RegPlwise!$A193,'Store Master Data'!$AB$1:$AB$12870,"&lt;"&amp;RegPlwise!G$4,'Store Master Data'!$F$1:$F$12870,RegPlwise!$B193)-COUNTIFS('Store Master Data'!$U$1:$U$12870,RegPlwise!$A193,'Store Master Data'!$AF$1:$AF$12870,"&lt;"&amp;RegPlwise!G$4,'Store Master Data'!$F$1:$F$12870,RegPlwise!$B193)</f>
        <v>0</v>
      </c>
      <c r="H193" s="25">
        <f>COUNTIFS('Store Master Data'!$U$1:$U$12870,RegPlwise!$A193,'Store Master Data'!$AB$1:$AB$12870,"&gt;="&amp;RegPlwise!G$4,'Store Master Data'!$AB$1:$AB$12870,"&lt;="&amp;RegPlwise!J$4,'Store Master Data'!$F$1:$F$12870,RegPlwise!$B193)</f>
        <v>0</v>
      </c>
      <c r="I193" s="25">
        <f>COUNTIFS('Store Master Data'!$U$1:$U$12870,RegPlwise!$A193,'Store Master Data'!$AF$1:$AF$12870,"&gt;="&amp;RegPlwise!G$4,'Store Master Data'!$AF$1:$AF$12870,"&lt;="&amp;RegPlwise!J$4,'Store Master Data'!$F$1:$F$12870,RegPlwise!$B193)</f>
        <v>0</v>
      </c>
      <c r="J193" s="25">
        <f t="shared" si="70"/>
        <v>0</v>
      </c>
      <c r="K193" s="25">
        <f>COUNTIFS('Store Master Data'!$U$1:$U$12870,RegPlwise!$A193,'Store Master Data'!$AB$1:$AB$12870,"&lt;"&amp;RegPlwise!K$4,'Store Master Data'!$F$1:$F$12870,RegPlwise!$B193)-COUNTIFS('Store Master Data'!$U$1:$U$12870,RegPlwise!$A193,'Store Master Data'!$AF$1:$AF$12870,"&lt;"&amp;RegPlwise!K$4,'Store Master Data'!$F$1:$F$12870,RegPlwise!$B193)</f>
        <v>0</v>
      </c>
      <c r="L193" s="25">
        <f>COUNTIFS('Store Master Data'!$U$1:$U$12870,RegPlwise!$A193,'Store Master Data'!$AB$1:$AB$12870,"&gt;="&amp;RegPlwise!K$4,'Store Master Data'!$AB$1:$AB$12870,"&lt;="&amp;RegPlwise!N$4,'Store Master Data'!$F$1:$F$12870,RegPlwise!$B193)</f>
        <v>0</v>
      </c>
      <c r="M193" s="25">
        <f>COUNTIFS('Store Master Data'!$U$1:$U$12870,RegPlwise!$A193,'Store Master Data'!$AF$1:$AF$12870,"&gt;="&amp;RegPlwise!K$4,'Store Master Data'!$AF$1:$AF$12870,"&lt;="&amp;RegPlwise!N$4,'Store Master Data'!$F$1:$F$12870,RegPlwise!$B193)</f>
        <v>0</v>
      </c>
      <c r="N193" s="25">
        <f t="shared" si="71"/>
        <v>0</v>
      </c>
      <c r="O193" s="25">
        <f>COUNTIFS('Store Master Data'!$U$1:$U$12870,RegPlwise!$A193,'Store Master Data'!$AB$1:$AB$12870,"&lt;"&amp;RegPlwise!O$4,'Store Master Data'!$F$1:$F$12870,RegPlwise!$B193)-COUNTIFS('Store Master Data'!$U$1:$U$12870,RegPlwise!$A193,'Store Master Data'!$AF$1:$AF$12870,"&lt;"&amp;RegPlwise!O$4,'Store Master Data'!$F$1:$F$12870,RegPlwise!$B193)</f>
        <v>0</v>
      </c>
      <c r="P193" s="25">
        <f>COUNTIFS('Store Master Data'!$U$1:$U$12870,RegPlwise!$A193,'Store Master Data'!$AB$1:$AB$12870,"&gt;="&amp;RegPlwise!O$4,'Store Master Data'!$AB$1:$AB$12870,"&lt;="&amp;RegPlwise!R$4,'Store Master Data'!$F$1:$F$12870,RegPlwise!$B193)</f>
        <v>0</v>
      </c>
      <c r="Q193" s="25">
        <f>COUNTIFS('Store Master Data'!$U$1:$U$12870,RegPlwise!$A193,'Store Master Data'!$AF$1:$AF$12870,"&gt;="&amp;RegPlwise!O$4,'Store Master Data'!$AF$1:$AF$12870,"&lt;="&amp;RegPlwise!R$4,'Store Master Data'!$F$1:$F$12870,RegPlwise!$B193)</f>
        <v>0</v>
      </c>
      <c r="R193" s="25">
        <f t="shared" si="72"/>
        <v>0</v>
      </c>
      <c r="S193" s="25">
        <f>COUNTIFS('Store Master Data'!$U$1:$U$12870,RegPlwise!$A193,'Store Master Data'!$AB$1:$AB$12870,"&lt;"&amp;RegPlwise!S$4,'Store Master Data'!$F$1:$F$12870,RegPlwise!$B193)-COUNTIFS('Store Master Data'!$U$1:$U$12870,RegPlwise!$A193,'Store Master Data'!$AF$1:$AF$12870,"&lt;"&amp;RegPlwise!S$4,'Store Master Data'!$F$1:$F$12870,RegPlwise!$B193)</f>
        <v>0</v>
      </c>
      <c r="T193" s="25">
        <f>COUNTIFS('Store Master Data'!$U$1:$U$12870,RegPlwise!$A193,'Store Master Data'!$AB$1:$AB$12870,"&gt;="&amp;RegPlwise!S$4,'Store Master Data'!$AB$1:$AB$12870,"&lt;="&amp;RegPlwise!V$4,'Store Master Data'!$F$1:$F$12870,RegPlwise!$B193)</f>
        <v>0</v>
      </c>
      <c r="U193" s="25">
        <f>COUNTIFS('Store Master Data'!$U$1:$U$12870,RegPlwise!$A193,'Store Master Data'!$AF$1:$AF$12870,"&gt;="&amp;RegPlwise!S$4,'Store Master Data'!$AF$1:$AF$12870,"&lt;="&amp;RegPlwise!V$4,'Store Master Data'!$F$1:$F$12870,RegPlwise!$B193)</f>
        <v>0</v>
      </c>
      <c r="V193" s="25">
        <f t="shared" si="73"/>
        <v>0</v>
      </c>
      <c r="W193" s="25">
        <f>COUNTIFS('Store Master Data'!$U$1:$U$12870,RegPlwise!$A193,'Store Master Data'!$AB$1:$AB$12870,"&lt;"&amp;RegPlwise!W$4,'Store Master Data'!$F$1:$F$12870,RegPlwise!$B193)-COUNTIFS('Store Master Data'!$U$1:$U$12870,RegPlwise!$A193,'Store Master Data'!$AF$1:$AF$12870,"&lt;"&amp;RegPlwise!W$4,'Store Master Data'!$F$1:$F$12870,RegPlwise!$B193)</f>
        <v>0</v>
      </c>
      <c r="X193" s="25">
        <f>COUNTIFS('Store Master Data'!$U$1:$U$12870,RegPlwise!$A193,'Store Master Data'!$AB$1:$AB$12870,"&gt;="&amp;RegPlwise!W$4,'Store Master Data'!$AB$1:$AB$12870,"&lt;="&amp;RegPlwise!Z$4,'Store Master Data'!$F$1:$F$12870,RegPlwise!$B193)</f>
        <v>0</v>
      </c>
      <c r="Y193" s="25">
        <f>COUNTIFS('Store Master Data'!$U$1:$U$12870,RegPlwise!$A193,'Store Master Data'!$AF$1:$AF$12870,"&gt;="&amp;RegPlwise!W$4,'Store Master Data'!$AF$1:$AF$12870,"&lt;="&amp;RegPlwise!Z$4,'Store Master Data'!$F$1:$F$12870,RegPlwise!$B193)</f>
        <v>0</v>
      </c>
      <c r="Z193" s="25">
        <f t="shared" si="74"/>
        <v>0</v>
      </c>
      <c r="AA193" s="25">
        <f>COUNTIFS('Store Master Data'!$U$1:$U$12870,RegPlwise!$A193,'Store Master Data'!$AB$1:$AB$12870,"&lt;"&amp;RegPlwise!AA$4,'Store Master Data'!$F$1:$F$12870,RegPlwise!$B193)-COUNTIFS('Store Master Data'!$U$1:$U$12870,RegPlwise!$A193,'Store Master Data'!$AF$1:$AF$12870,"&lt;"&amp;RegPlwise!AA$4,'Store Master Data'!$F$1:$F$12870,RegPlwise!$B193)</f>
        <v>0</v>
      </c>
      <c r="AB193" s="25">
        <f>COUNTIFS('Store Master Data'!$U$1:$U$12870,RegPlwise!$A193,'Store Master Data'!$AB$1:$AB$12870,"&gt;="&amp;RegPlwise!AA$4,'Store Master Data'!$AB$1:$AB$12870,"&lt;="&amp;RegPlwise!AD$4,'Store Master Data'!$F$1:$F$12870,RegPlwise!$B193)</f>
        <v>0</v>
      </c>
      <c r="AC193" s="25">
        <f>COUNTIFS('Store Master Data'!$U$1:$U$12870,RegPlwise!$A193,'Store Master Data'!$AF$1:$AF$12870,"&gt;="&amp;RegPlwise!AA$4,'Store Master Data'!$AF$1:$AF$12870,"&lt;="&amp;RegPlwise!AD$4,'Store Master Data'!$F$1:$F$12870,RegPlwise!$B193)</f>
        <v>0</v>
      </c>
      <c r="AD193" s="25">
        <f t="shared" si="75"/>
        <v>0</v>
      </c>
      <c r="AE193" s="25">
        <f>COUNTIFS('Store Master Data'!$U$1:$U$12870,RegPlwise!$A193,'Store Master Data'!$AB$1:$AB$12870,"&lt;"&amp;RegPlwise!AE$4,'Store Master Data'!$F$1:$F$12870,RegPlwise!$B193)-COUNTIFS('Store Master Data'!$U$1:$U$12870,RegPlwise!$A193,'Store Master Data'!$AF$1:$AF$12870,"&lt;"&amp;RegPlwise!AE$4,'Store Master Data'!$F$1:$F$12870,RegPlwise!$B193)</f>
        <v>0</v>
      </c>
      <c r="AF193" s="25">
        <f>COUNTIFS('Store Master Data'!$U$1:$U$12870,RegPlwise!$A193,'Store Master Data'!$AB$1:$AB$12870,"&gt;="&amp;RegPlwise!AE$4,'Store Master Data'!$AB$1:$AB$12870,"&lt;="&amp;RegPlwise!AH$4,'Store Master Data'!$F$1:$F$12870,RegPlwise!$B193)</f>
        <v>0</v>
      </c>
      <c r="AG193" s="25">
        <f>COUNTIFS('Store Master Data'!$U$1:$U$12870,RegPlwise!$A193,'Store Master Data'!$AF$1:$AF$12870,"&gt;="&amp;RegPlwise!AE$4,'Store Master Data'!$AF$1:$AF$12870,"&lt;="&amp;RegPlwise!AH$4,'Store Master Data'!$F$1:$F$12870,RegPlwise!$B193)</f>
        <v>0</v>
      </c>
      <c r="AH193" s="25">
        <f t="shared" si="76"/>
        <v>0</v>
      </c>
      <c r="AI193" s="25">
        <f>COUNTIFS('Store Master Data'!$U$1:$U$12870,RegPlwise!$A193,'Store Master Data'!$AB$1:$AB$12870,"&lt;"&amp;RegPlwise!AI$4,'Store Master Data'!$F$1:$F$12870,RegPlwise!$B193)-COUNTIFS('Store Master Data'!$U$1:$U$12870,RegPlwise!$A193,'Store Master Data'!$AF$1:$AF$12870,"&lt;"&amp;RegPlwise!AI$4,'Store Master Data'!$F$1:$F$12870,RegPlwise!$B193)</f>
        <v>0</v>
      </c>
      <c r="AJ193" s="25">
        <f>COUNTIFS('Store Master Data'!$U$1:$U$12870,RegPlwise!$A193,'Store Master Data'!$AB$1:$AB$12870,"&gt;="&amp;RegPlwise!AI$4,'Store Master Data'!$AB$1:$AB$12870,"&lt;="&amp;RegPlwise!AL$4,'Store Master Data'!$F$1:$F$12870,RegPlwise!$B193)</f>
        <v>0</v>
      </c>
      <c r="AK193" s="25">
        <f>COUNTIFS('Store Master Data'!$U$1:$U$12870,RegPlwise!$A193,'Store Master Data'!$AF$1:$AF$12870,"&gt;="&amp;RegPlwise!AI$4,'Store Master Data'!$AF$1:$AF$12870,"&lt;="&amp;RegPlwise!AL$4,'Store Master Data'!$F$1:$F$12870,RegPlwise!$B193)</f>
        <v>0</v>
      </c>
      <c r="AL193" s="25">
        <f t="shared" si="77"/>
        <v>0</v>
      </c>
      <c r="AM193" s="25">
        <f>COUNTIFS('Store Master Data'!$U$1:$U$12870,RegPlwise!$A193,'Store Master Data'!$AB$1:$AB$12870,"&lt;"&amp;RegPlwise!AM$4,'Store Master Data'!$F$1:$F$12870,RegPlwise!$B193)-COUNTIFS('Store Master Data'!$U$1:$U$12870,RegPlwise!$A193,'Store Master Data'!$AF$1:$AF$12870,"&lt;"&amp;RegPlwise!AM$4,'Store Master Data'!$F$1:$F$12870,RegPlwise!$B193)</f>
        <v>0</v>
      </c>
      <c r="AN193" s="25">
        <f>COUNTIFS('Store Master Data'!$U$1:$U$12870,RegPlwise!$A193,'Store Master Data'!$AB$1:$AB$12870,"&gt;="&amp;RegPlwise!AM$4,'Store Master Data'!$AB$1:$AB$12870,"&lt;="&amp;RegPlwise!AP$4,'Store Master Data'!$F$1:$F$12870,RegPlwise!$B193)</f>
        <v>0</v>
      </c>
      <c r="AO193" s="25">
        <f>COUNTIFS('Store Master Data'!$U$1:$U$12870,RegPlwise!$A193,'Store Master Data'!$AF$1:$AF$12870,"&gt;="&amp;RegPlwise!AM$4,'Store Master Data'!$AF$1:$AF$12870,"&lt;="&amp;RegPlwise!AP$4,'Store Master Data'!$F$1:$F$12870,RegPlwise!$B193)</f>
        <v>0</v>
      </c>
      <c r="AP193" s="25">
        <f t="shared" si="78"/>
        <v>0</v>
      </c>
      <c r="AQ193" s="25">
        <f>COUNTIFS('Store Master Data'!$U$1:$U$12870,RegPlwise!$A193,'Store Master Data'!$AB$1:$AB$12870,"&lt;"&amp;RegPlwise!AQ$4,'Store Master Data'!$F$1:$F$12870,RegPlwise!$B193)-COUNTIFS('Store Master Data'!$U$1:$U$12870,RegPlwise!$A193,'Store Master Data'!$AF$1:$AF$12870,"&lt;"&amp;RegPlwise!AQ$4,'Store Master Data'!$F$1:$F$12870,RegPlwise!$B193)</f>
        <v>0</v>
      </c>
      <c r="AR193" s="25">
        <f>COUNTIFS('Store Master Data'!$U$1:$U$12870,RegPlwise!$A193,'Store Master Data'!$AB$1:$AB$12870,"&gt;="&amp;RegPlwise!AQ$4,'Store Master Data'!$AB$1:$AB$12870,"&lt;="&amp;RegPlwise!AT$4,'Store Master Data'!$F$1:$F$12870,RegPlwise!$B193)</f>
        <v>0</v>
      </c>
      <c r="AS193" s="25">
        <f>COUNTIFS('Store Master Data'!$U$1:$U$12870,RegPlwise!$A193,'Store Master Data'!$AF$1:$AF$12870,"&gt;="&amp;RegPlwise!AQ$4,'Store Master Data'!$AF$1:$AF$12870,"&lt;="&amp;RegPlwise!AT$4,'Store Master Data'!$F$1:$F$12870,RegPlwise!$B193)</f>
        <v>0</v>
      </c>
      <c r="AT193" s="25">
        <f t="shared" si="79"/>
        <v>0</v>
      </c>
      <c r="AU193" s="25">
        <f>COUNTIFS('Store Master Data'!$U$1:$U$12870,RegPlwise!$A193,'Store Master Data'!$AB$1:$AB$12870,"&lt;"&amp;RegPlwise!AU$4,'Store Master Data'!$F$1:$F$12870,RegPlwise!$B193)-COUNTIFS('Store Master Data'!$U$1:$U$12870,RegPlwise!$A193,'Store Master Data'!$AF$1:$AF$12870,"&lt;"&amp;RegPlwise!AU$4,'Store Master Data'!$F$1:$F$12870,RegPlwise!$B193)</f>
        <v>0</v>
      </c>
      <c r="AV193" s="25">
        <f>COUNTIFS('Store Master Data'!$U$1:$U$12870,RegPlwise!$A193,'Store Master Data'!$AB$1:$AB$12870,"&gt;="&amp;RegPlwise!AU$4,'Store Master Data'!$AB$1:$AB$12870,"&lt;="&amp;RegPlwise!AX$4,'Store Master Data'!$F$1:$F$12870,RegPlwise!$B193)</f>
        <v>0</v>
      </c>
      <c r="AW193" s="25">
        <f>COUNTIFS('Store Master Data'!$U$1:$U$12870,RegPlwise!$A193,'Store Master Data'!$AF$1:$AF$12870,"&gt;="&amp;RegPlwise!AU$4,'Store Master Data'!$AF$1:$AF$12870,"&lt;="&amp;RegPlwise!AX$4,'Store Master Data'!$F$1:$F$12870,RegPlwise!$B193)</f>
        <v>0</v>
      </c>
      <c r="AX193" s="25">
        <f>AU193+AV193-AW193</f>
        <v>0</v>
      </c>
      <c r="AY193" s="25">
        <f>COUNTIFS('Store Master Data'!$U$1:$U$12870,RegPlwise!$A193,'Store Master Data'!$AB$1:$AB$12870,"&lt;"&amp;RegPlwise!AY$4,'Store Master Data'!$F$1:$F$12870,RegPlwise!$B193)-COUNTIFS('Store Master Data'!$U$1:$U$12870,RegPlwise!$A193,'Store Master Data'!$AF$1:$AF$12870,"&lt;"&amp;RegPlwise!AY$4,'Store Master Data'!$F$1:$F$12870,RegPlwise!$B193)</f>
        <v>0</v>
      </c>
      <c r="AZ193" s="25">
        <f>COUNTIFS('Store Master Data'!$U$1:$U$12870,RegPlwise!$A193,'Store Master Data'!$AB$1:$AB$12870,"&gt;="&amp;RegPlwise!AY$4,'Store Master Data'!$AB$1:$AB$12870,"&lt;="&amp;RegPlwise!BB$4,'Store Master Data'!$F$1:$F$12870,RegPlwise!$B193)</f>
        <v>0</v>
      </c>
      <c r="BA193" s="25">
        <f>COUNTIFS('Store Master Data'!$U$1:$U$12870,RegPlwise!$A193,'Store Master Data'!$AF$1:$AF$12870,"&gt;="&amp;RegPlwise!AY$4,'Store Master Data'!$AF$1:$AF$12870,"&lt;="&amp;RegPlwise!BB$4,'Store Master Data'!$F$1:$F$12870,RegPlwise!$B193)</f>
        <v>0</v>
      </c>
      <c r="BB193" s="25">
        <f>AY193+AZ193-BA193</f>
        <v>0</v>
      </c>
      <c r="BC193" s="25">
        <f>COUNTIFS('Store Master Data'!$U$1:$U$12870,RegPlwise!$A193,'Store Master Data'!$AB$1:$AB$12870,"&lt;"&amp;RegPlwise!BC$4,'Store Master Data'!$F$1:$F$12870,RegPlwise!$B193)-COUNTIFS('Store Master Data'!$U$1:$U$12870,RegPlwise!$A193,'Store Master Data'!$AF$1:$AF$12870,"&lt;"&amp;RegPlwise!BC$4,'Store Master Data'!$F$1:$F$12870,RegPlwise!$B193)</f>
        <v>0</v>
      </c>
      <c r="BD193" s="25">
        <f>COUNTIFS('Store Master Data'!$U$1:$U$12870,RegPlwise!$A193,'Store Master Data'!$AB$1:$AB$12870,"&gt;="&amp;RegPlwise!BC$4,'Store Master Data'!$AB$1:$AB$12870,"&lt;="&amp;RegPlwise!BF$4,'Store Master Data'!$F$1:$F$12870,RegPlwise!$B193)</f>
        <v>0</v>
      </c>
      <c r="BE193" s="25">
        <f>COUNTIFS('Store Master Data'!$U$1:$U$12870,RegPlwise!$A193,'Store Master Data'!$AF$1:$AF$12870,"&gt;="&amp;RegPlwise!BC$4,'Store Master Data'!$AF$1:$AF$12870,"&lt;="&amp;RegPlwise!BF$4,'Store Master Data'!$F$1:$F$12870,RegPlwise!$B193)</f>
        <v>0</v>
      </c>
      <c r="BF193" s="25">
        <f>BC193+BD193-BE193</f>
        <v>0</v>
      </c>
      <c r="BG193" s="25">
        <f>COUNTIFS('Store Master Data'!$U$1:$U$12870,RegPlwise!$A193,'Store Master Data'!$AB$1:$AB$12870,"&lt;"&amp;RegPlwise!BG$4,'Store Master Data'!$F$1:$F$12870,RegPlwise!$B193)-COUNTIFS('Store Master Data'!$U$1:$U$12870,RegPlwise!$A193,'Store Master Data'!$AF$1:$AF$12870,"&lt;"&amp;RegPlwise!BG$4,'Store Master Data'!$F$1:$F$12870,RegPlwise!$B193)</f>
        <v>0</v>
      </c>
      <c r="BH193" s="25">
        <f>COUNTIFS('Store Master Data'!$U$1:$U$12870,RegPlwise!$A193,'Store Master Data'!$AB$1:$AB$12870,"&gt;="&amp;RegPlwise!BG$4,'Store Master Data'!$AB$1:$AB$12870,"&lt;="&amp;RegPlwise!BJ$4,'Store Master Data'!$F$1:$F$12870,RegPlwise!$B193)</f>
        <v>0</v>
      </c>
      <c r="BI193" s="25">
        <f>COUNTIFS('Store Master Data'!$U$1:$U$12870,RegPlwise!$A193,'Store Master Data'!$AF$1:$AF$12870,"&gt;="&amp;RegPlwise!BG$4,'Store Master Data'!$AF$1:$AF$12870,"&lt;="&amp;RegPlwise!BJ$4,'Store Master Data'!$F$1:$F$12870,RegPlwise!$B193)</f>
        <v>0</v>
      </c>
      <c r="BJ193" s="25">
        <f>BG193+BH193-BI193</f>
        <v>0</v>
      </c>
      <c r="BK193" s="25">
        <f>COUNTIFS('Store Master Data'!$U$1:$U$12870,RegPlwise!$A193,'Store Master Data'!$AB$1:$AB$12870,"&lt;"&amp;RegPlwise!BK$4,'Store Master Data'!$F$1:$F$12870,RegPlwise!$B193)-COUNTIFS('Store Master Data'!$U$1:$U$12870,RegPlwise!$A193,'Store Master Data'!$AF$1:$AF$12870,"&lt;"&amp;RegPlwise!BK$4,'Store Master Data'!$F$1:$F$12870,RegPlwise!$B193)</f>
        <v>0</v>
      </c>
      <c r="BL193" s="25">
        <f>COUNTIFS('Store Master Data'!$U$1:$U$12870,RegPlwise!$A193,'Store Master Data'!$AB$1:$AB$12870,"&gt;="&amp;RegPlwise!BK$4,'Store Master Data'!$AB$1:$AB$12870,"&lt;="&amp;RegPlwise!BN$4,'Store Master Data'!$F$1:$F$12870,RegPlwise!$B193)</f>
        <v>0</v>
      </c>
      <c r="BM193" s="25">
        <f>COUNTIFS('Store Master Data'!$U$1:$U$12870,RegPlwise!$A193,'Store Master Data'!$AF$1:$AF$12870,"&gt;="&amp;RegPlwise!BK$4,'Store Master Data'!$AF$1:$AF$12870,"&lt;="&amp;RegPlwise!BN$4,'Store Master Data'!$F$1:$F$12870,RegPlwise!$B193)</f>
        <v>0</v>
      </c>
      <c r="BN193" s="25">
        <f>BK193+BL193-BM193</f>
        <v>0</v>
      </c>
      <c r="BO193" s="25">
        <f>COUNTIFS('Store Master Data'!$U$1:$U$12870,RegPlwise!$A193,'Store Master Data'!$AB$1:$AB$12870,"&lt;"&amp;RegPlwise!BO$4,'Store Master Data'!$F$1:$F$12870,RegPlwise!$B193)-COUNTIFS('Store Master Data'!$U$1:$U$12870,RegPlwise!$A193,'Store Master Data'!$AF$1:$AF$12870,"&lt;"&amp;RegPlwise!BO$4,'Store Master Data'!$F$1:$F$12870,RegPlwise!$B193)</f>
        <v>0</v>
      </c>
      <c r="BP193" s="25">
        <f>COUNTIFS('Store Master Data'!$U$1:$U$12870,RegPlwise!$A193,'Store Master Data'!$AB$1:$AB$12870,"&gt;="&amp;RegPlwise!BO$4,'Store Master Data'!$AB$1:$AB$12870,"&lt;="&amp;RegPlwise!BR$4,'Store Master Data'!$F$1:$F$12870,RegPlwise!$B193)</f>
        <v>0</v>
      </c>
      <c r="BQ193" s="25">
        <f>COUNTIFS('Store Master Data'!$U$1:$U$12870,RegPlwise!$A193,'Store Master Data'!$AF$1:$AF$12870,"&gt;="&amp;RegPlwise!BO$4,'Store Master Data'!$AF$1:$AF$12870,"&lt;="&amp;RegPlwise!BR$4,'Store Master Data'!$F$1:$F$12870,RegPlwise!$B193)</f>
        <v>0</v>
      </c>
      <c r="BR193" s="25">
        <f>BO193+BP193-BQ193</f>
        <v>0</v>
      </c>
    </row>
    <row r="194" spans="1:70">
      <c r="A194" s="76" t="s">
        <v>2632</v>
      </c>
      <c r="B194" s="76" t="s">
        <v>8919</v>
      </c>
      <c r="C194" s="25">
        <f>COUNTIFS('Store Master Data'!$U$1:$U$12870,RegPlwise!$A194,'Store Master Data'!$AB$1:$AB$12870,"&lt;"&amp;RegPlwise!C$4,'Store Master Data'!$F$1:$F$12870,RegPlwise!$B194)-COUNTIFS('Store Master Data'!$U$1:$U$12870,RegPlwise!$A194,'Store Master Data'!$AF$1:$AF$12870,"&lt;"&amp;RegPlwise!C$4,'Store Master Data'!$F$1:$F$12870,RegPlwise!$B194)</f>
        <v>0</v>
      </c>
      <c r="D194" s="25">
        <f>COUNTIFS('Store Master Data'!$U$1:$U$12870,RegPlwise!$A194,'Store Master Data'!$AB$1:$AB$12870,"&gt;="&amp;RegPlwise!C$4,'Store Master Data'!$AB$1:$AB$12870,"&lt;="&amp;RegPlwise!F$4,'Store Master Data'!$F$1:$F$12870,RegPlwise!$B194)</f>
        <v>0</v>
      </c>
      <c r="E194" s="25">
        <f>COUNTIFS('Store Master Data'!$U$1:$U$12870,RegPlwise!$A194,'Store Master Data'!$AF$1:$AF$12870,"&gt;="&amp;RegPlwise!C$4,'Store Master Data'!$AF$1:$AF$12870,"&lt;="&amp;RegPlwise!F$4,'Store Master Data'!$F$1:$F$12870,RegPlwise!$B194)</f>
        <v>0</v>
      </c>
      <c r="F194" s="25">
        <f t="shared" si="69"/>
        <v>0</v>
      </c>
      <c r="G194" s="25">
        <f>COUNTIFS('Store Master Data'!$U$1:$U$12870,RegPlwise!$A194,'Store Master Data'!$AB$1:$AB$12870,"&lt;"&amp;RegPlwise!G$4,'Store Master Data'!$F$1:$F$12870,RegPlwise!$B194)-COUNTIFS('Store Master Data'!$U$1:$U$12870,RegPlwise!$A194,'Store Master Data'!$AF$1:$AF$12870,"&lt;"&amp;RegPlwise!G$4,'Store Master Data'!$F$1:$F$12870,RegPlwise!$B194)</f>
        <v>0</v>
      </c>
      <c r="H194" s="25">
        <f>COUNTIFS('Store Master Data'!$U$1:$U$12870,RegPlwise!$A194,'Store Master Data'!$AB$1:$AB$12870,"&gt;="&amp;RegPlwise!G$4,'Store Master Data'!$AB$1:$AB$12870,"&lt;="&amp;RegPlwise!J$4,'Store Master Data'!$F$1:$F$12870,RegPlwise!$B194)</f>
        <v>0</v>
      </c>
      <c r="I194" s="25">
        <f>COUNTIFS('Store Master Data'!$U$1:$U$12870,RegPlwise!$A194,'Store Master Data'!$AF$1:$AF$12870,"&gt;="&amp;RegPlwise!G$4,'Store Master Data'!$AF$1:$AF$12870,"&lt;="&amp;RegPlwise!J$4,'Store Master Data'!$F$1:$F$12870,RegPlwise!$B194)</f>
        <v>0</v>
      </c>
      <c r="J194" s="25">
        <f t="shared" si="70"/>
        <v>0</v>
      </c>
      <c r="K194" s="25">
        <f>COUNTIFS('Store Master Data'!$U$1:$U$12870,RegPlwise!$A194,'Store Master Data'!$AB$1:$AB$12870,"&lt;"&amp;RegPlwise!K$4,'Store Master Data'!$F$1:$F$12870,RegPlwise!$B194)-COUNTIFS('Store Master Data'!$U$1:$U$12870,RegPlwise!$A194,'Store Master Data'!$AF$1:$AF$12870,"&lt;"&amp;RegPlwise!K$4,'Store Master Data'!$F$1:$F$12870,RegPlwise!$B194)</f>
        <v>0</v>
      </c>
      <c r="L194" s="25">
        <f>COUNTIFS('Store Master Data'!$U$1:$U$12870,RegPlwise!$A194,'Store Master Data'!$AB$1:$AB$12870,"&gt;="&amp;RegPlwise!K$4,'Store Master Data'!$AB$1:$AB$12870,"&lt;="&amp;RegPlwise!N$4,'Store Master Data'!$F$1:$F$12870,RegPlwise!$B194)</f>
        <v>0</v>
      </c>
      <c r="M194" s="25">
        <f>COUNTIFS('Store Master Data'!$U$1:$U$12870,RegPlwise!$A194,'Store Master Data'!$AF$1:$AF$12870,"&gt;="&amp;RegPlwise!K$4,'Store Master Data'!$AF$1:$AF$12870,"&lt;="&amp;RegPlwise!N$4,'Store Master Data'!$F$1:$F$12870,RegPlwise!$B194)</f>
        <v>0</v>
      </c>
      <c r="N194" s="25">
        <f t="shared" si="71"/>
        <v>0</v>
      </c>
      <c r="O194" s="25">
        <f>COUNTIFS('Store Master Data'!$U$1:$U$12870,RegPlwise!$A194,'Store Master Data'!$AB$1:$AB$12870,"&lt;"&amp;RegPlwise!O$4,'Store Master Data'!$F$1:$F$12870,RegPlwise!$B194)-COUNTIFS('Store Master Data'!$U$1:$U$12870,RegPlwise!$A194,'Store Master Data'!$AF$1:$AF$12870,"&lt;"&amp;RegPlwise!O$4,'Store Master Data'!$F$1:$F$12870,RegPlwise!$B194)</f>
        <v>0</v>
      </c>
      <c r="P194" s="25">
        <f>COUNTIFS('Store Master Data'!$U$1:$U$12870,RegPlwise!$A194,'Store Master Data'!$AB$1:$AB$12870,"&gt;="&amp;RegPlwise!O$4,'Store Master Data'!$AB$1:$AB$12870,"&lt;="&amp;RegPlwise!R$4,'Store Master Data'!$F$1:$F$12870,RegPlwise!$B194)</f>
        <v>0</v>
      </c>
      <c r="Q194" s="25">
        <f>COUNTIFS('Store Master Data'!$U$1:$U$12870,RegPlwise!$A194,'Store Master Data'!$AF$1:$AF$12870,"&gt;="&amp;RegPlwise!O$4,'Store Master Data'!$AF$1:$AF$12870,"&lt;="&amp;RegPlwise!R$4,'Store Master Data'!$F$1:$F$12870,RegPlwise!$B194)</f>
        <v>0</v>
      </c>
      <c r="R194" s="25">
        <f t="shared" si="72"/>
        <v>0</v>
      </c>
      <c r="S194" s="25">
        <f>COUNTIFS('Store Master Data'!$U$1:$U$12870,RegPlwise!$A194,'Store Master Data'!$AB$1:$AB$12870,"&lt;"&amp;RegPlwise!S$4,'Store Master Data'!$F$1:$F$12870,RegPlwise!$B194)-COUNTIFS('Store Master Data'!$U$1:$U$12870,RegPlwise!$A194,'Store Master Data'!$AF$1:$AF$12870,"&lt;"&amp;RegPlwise!S$4,'Store Master Data'!$F$1:$F$12870,RegPlwise!$B194)</f>
        <v>0</v>
      </c>
      <c r="T194" s="25">
        <f>COUNTIFS('Store Master Data'!$U$1:$U$12870,RegPlwise!$A194,'Store Master Data'!$AB$1:$AB$12870,"&gt;="&amp;RegPlwise!S$4,'Store Master Data'!$AB$1:$AB$12870,"&lt;="&amp;RegPlwise!V$4,'Store Master Data'!$F$1:$F$12870,RegPlwise!$B194)</f>
        <v>0</v>
      </c>
      <c r="U194" s="25">
        <f>COUNTIFS('Store Master Data'!$U$1:$U$12870,RegPlwise!$A194,'Store Master Data'!$AF$1:$AF$12870,"&gt;="&amp;RegPlwise!S$4,'Store Master Data'!$AF$1:$AF$12870,"&lt;="&amp;RegPlwise!V$4,'Store Master Data'!$F$1:$F$12870,RegPlwise!$B194)</f>
        <v>0</v>
      </c>
      <c r="V194" s="25">
        <f t="shared" si="73"/>
        <v>0</v>
      </c>
      <c r="W194" s="25">
        <f>COUNTIFS('Store Master Data'!$U$1:$U$12870,RegPlwise!$A194,'Store Master Data'!$AB$1:$AB$12870,"&lt;"&amp;RegPlwise!W$4,'Store Master Data'!$F$1:$F$12870,RegPlwise!$B194)-COUNTIFS('Store Master Data'!$U$1:$U$12870,RegPlwise!$A194,'Store Master Data'!$AF$1:$AF$12870,"&lt;"&amp;RegPlwise!W$4,'Store Master Data'!$F$1:$F$12870,RegPlwise!$B194)</f>
        <v>0</v>
      </c>
      <c r="X194" s="25">
        <f>COUNTIFS('Store Master Data'!$U$1:$U$12870,RegPlwise!$A194,'Store Master Data'!$AB$1:$AB$12870,"&gt;="&amp;RegPlwise!W$4,'Store Master Data'!$AB$1:$AB$12870,"&lt;="&amp;RegPlwise!Z$4,'Store Master Data'!$F$1:$F$12870,RegPlwise!$B194)</f>
        <v>0</v>
      </c>
      <c r="Y194" s="25">
        <f>COUNTIFS('Store Master Data'!$U$1:$U$12870,RegPlwise!$A194,'Store Master Data'!$AF$1:$AF$12870,"&gt;="&amp;RegPlwise!W$4,'Store Master Data'!$AF$1:$AF$12870,"&lt;="&amp;RegPlwise!Z$4,'Store Master Data'!$F$1:$F$12870,RegPlwise!$B194)</f>
        <v>0</v>
      </c>
      <c r="Z194" s="25">
        <f t="shared" si="74"/>
        <v>0</v>
      </c>
      <c r="AA194" s="25">
        <f>COUNTIFS('Store Master Data'!$U$1:$U$12870,RegPlwise!$A194,'Store Master Data'!$AB$1:$AB$12870,"&lt;"&amp;RegPlwise!AA$4,'Store Master Data'!$F$1:$F$12870,RegPlwise!$B194)-COUNTIFS('Store Master Data'!$U$1:$U$12870,RegPlwise!$A194,'Store Master Data'!$AF$1:$AF$12870,"&lt;"&amp;RegPlwise!AA$4,'Store Master Data'!$F$1:$F$12870,RegPlwise!$B194)</f>
        <v>0</v>
      </c>
      <c r="AB194" s="25">
        <f>COUNTIFS('Store Master Data'!$U$1:$U$12870,RegPlwise!$A194,'Store Master Data'!$AB$1:$AB$12870,"&gt;="&amp;RegPlwise!AA$4,'Store Master Data'!$AB$1:$AB$12870,"&lt;="&amp;RegPlwise!AD$4,'Store Master Data'!$F$1:$F$12870,RegPlwise!$B194)</f>
        <v>0</v>
      </c>
      <c r="AC194" s="25">
        <f>COUNTIFS('Store Master Data'!$U$1:$U$12870,RegPlwise!$A194,'Store Master Data'!$AF$1:$AF$12870,"&gt;="&amp;RegPlwise!AA$4,'Store Master Data'!$AF$1:$AF$12870,"&lt;="&amp;RegPlwise!AD$4,'Store Master Data'!$F$1:$F$12870,RegPlwise!$B194)</f>
        <v>0</v>
      </c>
      <c r="AD194" s="25">
        <f t="shared" si="75"/>
        <v>0</v>
      </c>
      <c r="AE194" s="25">
        <f>COUNTIFS('Store Master Data'!$U$1:$U$12870,RegPlwise!$A194,'Store Master Data'!$AB$1:$AB$12870,"&lt;"&amp;RegPlwise!AE$4,'Store Master Data'!$F$1:$F$12870,RegPlwise!$B194)-COUNTIFS('Store Master Data'!$U$1:$U$12870,RegPlwise!$A194,'Store Master Data'!$AF$1:$AF$12870,"&lt;"&amp;RegPlwise!AE$4,'Store Master Data'!$F$1:$F$12870,RegPlwise!$B194)</f>
        <v>0</v>
      </c>
      <c r="AF194" s="25">
        <f>COUNTIFS('Store Master Data'!$U$1:$U$12870,RegPlwise!$A194,'Store Master Data'!$AB$1:$AB$12870,"&gt;="&amp;RegPlwise!AE$4,'Store Master Data'!$AB$1:$AB$12870,"&lt;="&amp;RegPlwise!AH$4,'Store Master Data'!$F$1:$F$12870,RegPlwise!$B194)</f>
        <v>0</v>
      </c>
      <c r="AG194" s="25">
        <f>COUNTIFS('Store Master Data'!$U$1:$U$12870,RegPlwise!$A194,'Store Master Data'!$AF$1:$AF$12870,"&gt;="&amp;RegPlwise!AE$4,'Store Master Data'!$AF$1:$AF$12870,"&lt;="&amp;RegPlwise!AH$4,'Store Master Data'!$F$1:$F$12870,RegPlwise!$B194)</f>
        <v>0</v>
      </c>
      <c r="AH194" s="25">
        <f t="shared" si="76"/>
        <v>0</v>
      </c>
      <c r="AI194" s="25">
        <f>COUNTIFS('Store Master Data'!$U$1:$U$12870,RegPlwise!$A194,'Store Master Data'!$AB$1:$AB$12870,"&lt;"&amp;RegPlwise!AI$4,'Store Master Data'!$F$1:$F$12870,RegPlwise!$B194)-COUNTIFS('Store Master Data'!$U$1:$U$12870,RegPlwise!$A194,'Store Master Data'!$AF$1:$AF$12870,"&lt;"&amp;RegPlwise!AI$4,'Store Master Data'!$F$1:$F$12870,RegPlwise!$B194)</f>
        <v>0</v>
      </c>
      <c r="AJ194" s="25">
        <f>COUNTIFS('Store Master Data'!$U$1:$U$12870,RegPlwise!$A194,'Store Master Data'!$AB$1:$AB$12870,"&gt;="&amp;RegPlwise!AI$4,'Store Master Data'!$AB$1:$AB$12870,"&lt;="&amp;RegPlwise!AL$4,'Store Master Data'!$F$1:$F$12870,RegPlwise!$B194)</f>
        <v>0</v>
      </c>
      <c r="AK194" s="25">
        <f>COUNTIFS('Store Master Data'!$U$1:$U$12870,RegPlwise!$A194,'Store Master Data'!$AF$1:$AF$12870,"&gt;="&amp;RegPlwise!AI$4,'Store Master Data'!$AF$1:$AF$12870,"&lt;="&amp;RegPlwise!AL$4,'Store Master Data'!$F$1:$F$12870,RegPlwise!$B194)</f>
        <v>0</v>
      </c>
      <c r="AL194" s="25">
        <f t="shared" si="77"/>
        <v>0</v>
      </c>
      <c r="AM194" s="25">
        <f>COUNTIFS('Store Master Data'!$U$1:$U$12870,RegPlwise!$A194,'Store Master Data'!$AB$1:$AB$12870,"&lt;"&amp;RegPlwise!AM$4,'Store Master Data'!$F$1:$F$12870,RegPlwise!$B194)-COUNTIFS('Store Master Data'!$U$1:$U$12870,RegPlwise!$A194,'Store Master Data'!$AF$1:$AF$12870,"&lt;"&amp;RegPlwise!AM$4,'Store Master Data'!$F$1:$F$12870,RegPlwise!$B194)</f>
        <v>0</v>
      </c>
      <c r="AN194" s="25">
        <f>COUNTIFS('Store Master Data'!$U$1:$U$12870,RegPlwise!$A194,'Store Master Data'!$AB$1:$AB$12870,"&gt;="&amp;RegPlwise!AM$4,'Store Master Data'!$AB$1:$AB$12870,"&lt;="&amp;RegPlwise!AP$4,'Store Master Data'!$F$1:$F$12870,RegPlwise!$B194)</f>
        <v>0</v>
      </c>
      <c r="AO194" s="25">
        <f>COUNTIFS('Store Master Data'!$U$1:$U$12870,RegPlwise!$A194,'Store Master Data'!$AF$1:$AF$12870,"&gt;="&amp;RegPlwise!AM$4,'Store Master Data'!$AF$1:$AF$12870,"&lt;="&amp;RegPlwise!AP$4,'Store Master Data'!$F$1:$F$12870,RegPlwise!$B194)</f>
        <v>0</v>
      </c>
      <c r="AP194" s="25">
        <f t="shared" si="78"/>
        <v>0</v>
      </c>
      <c r="AQ194" s="25">
        <f>COUNTIFS('Store Master Data'!$U$1:$U$12870,RegPlwise!$A194,'Store Master Data'!$AB$1:$AB$12870,"&lt;"&amp;RegPlwise!AQ$4,'Store Master Data'!$F$1:$F$12870,RegPlwise!$B194)-COUNTIFS('Store Master Data'!$U$1:$U$12870,RegPlwise!$A194,'Store Master Data'!$AF$1:$AF$12870,"&lt;"&amp;RegPlwise!AQ$4,'Store Master Data'!$F$1:$F$12870,RegPlwise!$B194)</f>
        <v>0</v>
      </c>
      <c r="AR194" s="25">
        <f>COUNTIFS('Store Master Data'!$U$1:$U$12870,RegPlwise!$A194,'Store Master Data'!$AB$1:$AB$12870,"&gt;="&amp;RegPlwise!AQ$4,'Store Master Data'!$AB$1:$AB$12870,"&lt;="&amp;RegPlwise!AT$4,'Store Master Data'!$F$1:$F$12870,RegPlwise!$B194)</f>
        <v>0</v>
      </c>
      <c r="AS194" s="25">
        <f>COUNTIFS('Store Master Data'!$U$1:$U$12870,RegPlwise!$A194,'Store Master Data'!$AF$1:$AF$12870,"&gt;="&amp;RegPlwise!AQ$4,'Store Master Data'!$AF$1:$AF$12870,"&lt;="&amp;RegPlwise!AT$4,'Store Master Data'!$F$1:$F$12870,RegPlwise!$B194)</f>
        <v>0</v>
      </c>
      <c r="AT194" s="25">
        <f t="shared" si="79"/>
        <v>0</v>
      </c>
      <c r="AU194" s="25">
        <f>COUNTIFS('Store Master Data'!$U$1:$U$12870,RegPlwise!$A194,'Store Master Data'!$AB$1:$AB$12870,"&lt;"&amp;RegPlwise!AU$4,'Store Master Data'!$F$1:$F$12870,RegPlwise!$B194)-COUNTIFS('Store Master Data'!$U$1:$U$12870,RegPlwise!$A194,'Store Master Data'!$AF$1:$AF$12870,"&lt;"&amp;RegPlwise!AU$4,'Store Master Data'!$F$1:$F$12870,RegPlwise!$B194)</f>
        <v>0</v>
      </c>
      <c r="AV194" s="25">
        <f>COUNTIFS('Store Master Data'!$U$1:$U$12870,RegPlwise!$A194,'Store Master Data'!$AB$1:$AB$12870,"&gt;="&amp;RegPlwise!AU$4,'Store Master Data'!$AB$1:$AB$12870,"&lt;="&amp;RegPlwise!AX$4,'Store Master Data'!$F$1:$F$12870,RegPlwise!$B194)</f>
        <v>0</v>
      </c>
      <c r="AW194" s="25">
        <f>COUNTIFS('Store Master Data'!$U$1:$U$12870,RegPlwise!$A194,'Store Master Data'!$AF$1:$AF$12870,"&gt;="&amp;RegPlwise!AU$4,'Store Master Data'!$AF$1:$AF$12870,"&lt;="&amp;RegPlwise!AX$4,'Store Master Data'!$F$1:$F$12870,RegPlwise!$B194)</f>
        <v>0</v>
      </c>
      <c r="AX194" s="25">
        <f>AU194+AV194-AW194</f>
        <v>0</v>
      </c>
      <c r="AY194" s="25">
        <f>COUNTIFS('Store Master Data'!$U$1:$U$12870,RegPlwise!$A194,'Store Master Data'!$AB$1:$AB$12870,"&lt;"&amp;RegPlwise!AY$4,'Store Master Data'!$F$1:$F$12870,RegPlwise!$B194)-COUNTIFS('Store Master Data'!$U$1:$U$12870,RegPlwise!$A194,'Store Master Data'!$AF$1:$AF$12870,"&lt;"&amp;RegPlwise!AY$4,'Store Master Data'!$F$1:$F$12870,RegPlwise!$B194)</f>
        <v>0</v>
      </c>
      <c r="AZ194" s="25">
        <f>COUNTIFS('Store Master Data'!$U$1:$U$12870,RegPlwise!$A194,'Store Master Data'!$AB$1:$AB$12870,"&gt;="&amp;RegPlwise!AY$4,'Store Master Data'!$AB$1:$AB$12870,"&lt;="&amp;RegPlwise!BB$4,'Store Master Data'!$F$1:$F$12870,RegPlwise!$B194)</f>
        <v>0</v>
      </c>
      <c r="BA194" s="25">
        <f>COUNTIFS('Store Master Data'!$U$1:$U$12870,RegPlwise!$A194,'Store Master Data'!$AF$1:$AF$12870,"&gt;="&amp;RegPlwise!AY$4,'Store Master Data'!$AF$1:$AF$12870,"&lt;="&amp;RegPlwise!BB$4,'Store Master Data'!$F$1:$F$12870,RegPlwise!$B194)</f>
        <v>0</v>
      </c>
      <c r="BB194" s="25">
        <f>AY194+AZ194-BA194</f>
        <v>0</v>
      </c>
      <c r="BC194" s="25">
        <f>COUNTIFS('Store Master Data'!$U$1:$U$12870,RegPlwise!$A194,'Store Master Data'!$AB$1:$AB$12870,"&lt;"&amp;RegPlwise!BC$4,'Store Master Data'!$F$1:$F$12870,RegPlwise!$B194)-COUNTIFS('Store Master Data'!$U$1:$U$12870,RegPlwise!$A194,'Store Master Data'!$AF$1:$AF$12870,"&lt;"&amp;RegPlwise!BC$4,'Store Master Data'!$F$1:$F$12870,RegPlwise!$B194)</f>
        <v>0</v>
      </c>
      <c r="BD194" s="25">
        <f>COUNTIFS('Store Master Data'!$U$1:$U$12870,RegPlwise!$A194,'Store Master Data'!$AB$1:$AB$12870,"&gt;="&amp;RegPlwise!BC$4,'Store Master Data'!$AB$1:$AB$12870,"&lt;="&amp;RegPlwise!BF$4,'Store Master Data'!$F$1:$F$12870,RegPlwise!$B194)</f>
        <v>0</v>
      </c>
      <c r="BE194" s="25">
        <f>COUNTIFS('Store Master Data'!$U$1:$U$12870,RegPlwise!$A194,'Store Master Data'!$AF$1:$AF$12870,"&gt;="&amp;RegPlwise!BC$4,'Store Master Data'!$AF$1:$AF$12870,"&lt;="&amp;RegPlwise!BF$4,'Store Master Data'!$F$1:$F$12870,RegPlwise!$B194)</f>
        <v>0</v>
      </c>
      <c r="BF194" s="25">
        <f>BC194+BD194-BE194</f>
        <v>0</v>
      </c>
      <c r="BG194" s="25">
        <f>COUNTIFS('Store Master Data'!$U$1:$U$12870,RegPlwise!$A194,'Store Master Data'!$AB$1:$AB$12870,"&lt;"&amp;RegPlwise!BG$4,'Store Master Data'!$F$1:$F$12870,RegPlwise!$B194)-COUNTIFS('Store Master Data'!$U$1:$U$12870,RegPlwise!$A194,'Store Master Data'!$AF$1:$AF$12870,"&lt;"&amp;RegPlwise!BG$4,'Store Master Data'!$F$1:$F$12870,RegPlwise!$B194)</f>
        <v>0</v>
      </c>
      <c r="BH194" s="25">
        <f>COUNTIFS('Store Master Data'!$U$1:$U$12870,RegPlwise!$A194,'Store Master Data'!$AB$1:$AB$12870,"&gt;="&amp;RegPlwise!BG$4,'Store Master Data'!$AB$1:$AB$12870,"&lt;="&amp;RegPlwise!BJ$4,'Store Master Data'!$F$1:$F$12870,RegPlwise!$B194)</f>
        <v>0</v>
      </c>
      <c r="BI194" s="25">
        <f>COUNTIFS('Store Master Data'!$U$1:$U$12870,RegPlwise!$A194,'Store Master Data'!$AF$1:$AF$12870,"&gt;="&amp;RegPlwise!BG$4,'Store Master Data'!$AF$1:$AF$12870,"&lt;="&amp;RegPlwise!BJ$4,'Store Master Data'!$F$1:$F$12870,RegPlwise!$B194)</f>
        <v>0</v>
      </c>
      <c r="BJ194" s="25">
        <f>BG194+BH194-BI194</f>
        <v>0</v>
      </c>
      <c r="BK194" s="25">
        <f>COUNTIFS('Store Master Data'!$U$1:$U$12870,RegPlwise!$A194,'Store Master Data'!$AB$1:$AB$12870,"&lt;"&amp;RegPlwise!BK$4,'Store Master Data'!$F$1:$F$12870,RegPlwise!$B194)-COUNTIFS('Store Master Data'!$U$1:$U$12870,RegPlwise!$A194,'Store Master Data'!$AF$1:$AF$12870,"&lt;"&amp;RegPlwise!BK$4,'Store Master Data'!$F$1:$F$12870,RegPlwise!$B194)</f>
        <v>0</v>
      </c>
      <c r="BL194" s="25">
        <f>COUNTIFS('Store Master Data'!$U$1:$U$12870,RegPlwise!$A194,'Store Master Data'!$AB$1:$AB$12870,"&gt;="&amp;RegPlwise!BK$4,'Store Master Data'!$AB$1:$AB$12870,"&lt;="&amp;RegPlwise!BN$4,'Store Master Data'!$F$1:$F$12870,RegPlwise!$B194)</f>
        <v>0</v>
      </c>
      <c r="BM194" s="25">
        <f>COUNTIFS('Store Master Data'!$U$1:$U$12870,RegPlwise!$A194,'Store Master Data'!$AF$1:$AF$12870,"&gt;="&amp;RegPlwise!BK$4,'Store Master Data'!$AF$1:$AF$12870,"&lt;="&amp;RegPlwise!BN$4,'Store Master Data'!$F$1:$F$12870,RegPlwise!$B194)</f>
        <v>0</v>
      </c>
      <c r="BN194" s="25">
        <f>BK194+BL194-BM194</f>
        <v>0</v>
      </c>
      <c r="BO194" s="25">
        <f>COUNTIFS('Store Master Data'!$U$1:$U$12870,RegPlwise!$A194,'Store Master Data'!$AB$1:$AB$12870,"&lt;"&amp;RegPlwise!BO$4,'Store Master Data'!$F$1:$F$12870,RegPlwise!$B194)-COUNTIFS('Store Master Data'!$U$1:$U$12870,RegPlwise!$A194,'Store Master Data'!$AF$1:$AF$12870,"&lt;"&amp;RegPlwise!BO$4,'Store Master Data'!$F$1:$F$12870,RegPlwise!$B194)</f>
        <v>0</v>
      </c>
      <c r="BP194" s="25">
        <f>COUNTIFS('Store Master Data'!$U$1:$U$12870,RegPlwise!$A194,'Store Master Data'!$AB$1:$AB$12870,"&gt;="&amp;RegPlwise!BO$4,'Store Master Data'!$AB$1:$AB$12870,"&lt;="&amp;RegPlwise!BR$4,'Store Master Data'!$F$1:$F$12870,RegPlwise!$B194)</f>
        <v>0</v>
      </c>
      <c r="BQ194" s="25">
        <f>COUNTIFS('Store Master Data'!$U$1:$U$12870,RegPlwise!$A194,'Store Master Data'!$AF$1:$AF$12870,"&gt;="&amp;RegPlwise!BO$4,'Store Master Data'!$AF$1:$AF$12870,"&lt;="&amp;RegPlwise!BR$4,'Store Master Data'!$F$1:$F$12870,RegPlwise!$B194)</f>
        <v>0</v>
      </c>
      <c r="BR194" s="25">
        <f>BO194+BP194-BQ194</f>
        <v>0</v>
      </c>
    </row>
    <row r="195" spans="1:70">
      <c r="A195" s="76" t="s">
        <v>8987</v>
      </c>
      <c r="B195" s="76" t="s">
        <v>8919</v>
      </c>
      <c r="C195" s="25">
        <f>COUNTIFS('Store Master Data'!$U$1:$U$12870,RegPlwise!$A195,'Store Master Data'!$AB$1:$AB$12870,"&lt;"&amp;RegPlwise!C$4,'Store Master Data'!$F$1:$F$12870,RegPlwise!$B195)-COUNTIFS('Store Master Data'!$U$1:$U$12870,RegPlwise!$A195,'Store Master Data'!$AF$1:$AF$12870,"&lt;"&amp;RegPlwise!C$4,'Store Master Data'!$F$1:$F$12870,RegPlwise!$B195)</f>
        <v>0</v>
      </c>
      <c r="D195" s="25">
        <f>COUNTIFS('Store Master Data'!$U$1:$U$12870,RegPlwise!$A195,'Store Master Data'!$AB$1:$AB$12870,"&gt;="&amp;RegPlwise!C$4,'Store Master Data'!$AB$1:$AB$12870,"&lt;="&amp;RegPlwise!F$4,'Store Master Data'!$F$1:$F$12870,RegPlwise!$B195)</f>
        <v>0</v>
      </c>
      <c r="E195" s="25">
        <f>COUNTIFS('Store Master Data'!$U$1:$U$12870,RegPlwise!$A195,'Store Master Data'!$AF$1:$AF$12870,"&gt;="&amp;RegPlwise!C$4,'Store Master Data'!$AF$1:$AF$12870,"&lt;="&amp;RegPlwise!F$4,'Store Master Data'!$F$1:$F$12870,RegPlwise!$B195)</f>
        <v>0</v>
      </c>
      <c r="F195" s="25">
        <f t="shared" si="69"/>
        <v>0</v>
      </c>
      <c r="G195" s="25">
        <f>COUNTIFS('Store Master Data'!$U$1:$U$12870,RegPlwise!$A195,'Store Master Data'!$AB$1:$AB$12870,"&lt;"&amp;RegPlwise!G$4,'Store Master Data'!$F$1:$F$12870,RegPlwise!$B195)-COUNTIFS('Store Master Data'!$U$1:$U$12870,RegPlwise!$A195,'Store Master Data'!$AF$1:$AF$12870,"&lt;"&amp;RegPlwise!G$4,'Store Master Data'!$F$1:$F$12870,RegPlwise!$B195)</f>
        <v>0</v>
      </c>
      <c r="H195" s="25">
        <f>COUNTIFS('Store Master Data'!$U$1:$U$12870,RegPlwise!$A195,'Store Master Data'!$AB$1:$AB$12870,"&gt;="&amp;RegPlwise!G$4,'Store Master Data'!$AB$1:$AB$12870,"&lt;="&amp;RegPlwise!J$4,'Store Master Data'!$F$1:$F$12870,RegPlwise!$B195)</f>
        <v>0</v>
      </c>
      <c r="I195" s="25">
        <f>COUNTIFS('Store Master Data'!$U$1:$U$12870,RegPlwise!$A195,'Store Master Data'!$AF$1:$AF$12870,"&gt;="&amp;RegPlwise!G$4,'Store Master Data'!$AF$1:$AF$12870,"&lt;="&amp;RegPlwise!J$4,'Store Master Data'!$F$1:$F$12870,RegPlwise!$B195)</f>
        <v>0</v>
      </c>
      <c r="J195" s="25">
        <f t="shared" si="70"/>
        <v>0</v>
      </c>
      <c r="K195" s="25">
        <f>COUNTIFS('Store Master Data'!$U$1:$U$12870,RegPlwise!$A195,'Store Master Data'!$AB$1:$AB$12870,"&lt;"&amp;RegPlwise!K$4,'Store Master Data'!$F$1:$F$12870,RegPlwise!$B195)-COUNTIFS('Store Master Data'!$U$1:$U$12870,RegPlwise!$A195,'Store Master Data'!$AF$1:$AF$12870,"&lt;"&amp;RegPlwise!K$4,'Store Master Data'!$F$1:$F$12870,RegPlwise!$B195)</f>
        <v>0</v>
      </c>
      <c r="L195" s="25">
        <f>COUNTIFS('Store Master Data'!$U$1:$U$12870,RegPlwise!$A195,'Store Master Data'!$AB$1:$AB$12870,"&gt;="&amp;RegPlwise!K$4,'Store Master Data'!$AB$1:$AB$12870,"&lt;="&amp;RegPlwise!N$4,'Store Master Data'!$F$1:$F$12870,RegPlwise!$B195)</f>
        <v>0</v>
      </c>
      <c r="M195" s="25">
        <f>COUNTIFS('Store Master Data'!$U$1:$U$12870,RegPlwise!$A195,'Store Master Data'!$AF$1:$AF$12870,"&gt;="&amp;RegPlwise!K$4,'Store Master Data'!$AF$1:$AF$12870,"&lt;="&amp;RegPlwise!N$4,'Store Master Data'!$F$1:$F$12870,RegPlwise!$B195)</f>
        <v>0</v>
      </c>
      <c r="N195" s="25">
        <f t="shared" si="71"/>
        <v>0</v>
      </c>
      <c r="O195" s="25">
        <f>COUNTIFS('Store Master Data'!$U$1:$U$12870,RegPlwise!$A195,'Store Master Data'!$AB$1:$AB$12870,"&lt;"&amp;RegPlwise!O$4,'Store Master Data'!$F$1:$F$12870,RegPlwise!$B195)-COUNTIFS('Store Master Data'!$U$1:$U$12870,RegPlwise!$A195,'Store Master Data'!$AF$1:$AF$12870,"&lt;"&amp;RegPlwise!O$4,'Store Master Data'!$F$1:$F$12870,RegPlwise!$B195)</f>
        <v>0</v>
      </c>
      <c r="P195" s="25">
        <f>COUNTIFS('Store Master Data'!$U$1:$U$12870,RegPlwise!$A195,'Store Master Data'!$AB$1:$AB$12870,"&gt;="&amp;RegPlwise!O$4,'Store Master Data'!$AB$1:$AB$12870,"&lt;="&amp;RegPlwise!R$4,'Store Master Data'!$F$1:$F$12870,RegPlwise!$B195)</f>
        <v>0</v>
      </c>
      <c r="Q195" s="25">
        <f>COUNTIFS('Store Master Data'!$U$1:$U$12870,RegPlwise!$A195,'Store Master Data'!$AF$1:$AF$12870,"&gt;="&amp;RegPlwise!O$4,'Store Master Data'!$AF$1:$AF$12870,"&lt;="&amp;RegPlwise!R$4,'Store Master Data'!$F$1:$F$12870,RegPlwise!$B195)</f>
        <v>0</v>
      </c>
      <c r="R195" s="25">
        <f t="shared" si="72"/>
        <v>0</v>
      </c>
      <c r="S195" s="25">
        <f>COUNTIFS('Store Master Data'!$U$1:$U$12870,RegPlwise!$A195,'Store Master Data'!$AB$1:$AB$12870,"&lt;"&amp;RegPlwise!S$4,'Store Master Data'!$F$1:$F$12870,RegPlwise!$B195)-COUNTIFS('Store Master Data'!$U$1:$U$12870,RegPlwise!$A195,'Store Master Data'!$AF$1:$AF$12870,"&lt;"&amp;RegPlwise!S$4,'Store Master Data'!$F$1:$F$12870,RegPlwise!$B195)</f>
        <v>0</v>
      </c>
      <c r="T195" s="25">
        <f>COUNTIFS('Store Master Data'!$U$1:$U$12870,RegPlwise!$A195,'Store Master Data'!$AB$1:$AB$12870,"&gt;="&amp;RegPlwise!S$4,'Store Master Data'!$AB$1:$AB$12870,"&lt;="&amp;RegPlwise!V$4,'Store Master Data'!$F$1:$F$12870,RegPlwise!$B195)</f>
        <v>0</v>
      </c>
      <c r="U195" s="25">
        <f>COUNTIFS('Store Master Data'!$U$1:$U$12870,RegPlwise!$A195,'Store Master Data'!$AF$1:$AF$12870,"&gt;="&amp;RegPlwise!S$4,'Store Master Data'!$AF$1:$AF$12870,"&lt;="&amp;RegPlwise!V$4,'Store Master Data'!$F$1:$F$12870,RegPlwise!$B195)</f>
        <v>0</v>
      </c>
      <c r="V195" s="25">
        <f t="shared" si="73"/>
        <v>0</v>
      </c>
      <c r="W195" s="25">
        <f>COUNTIFS('Store Master Data'!$U$1:$U$12870,RegPlwise!$A195,'Store Master Data'!$AB$1:$AB$12870,"&lt;"&amp;RegPlwise!W$4,'Store Master Data'!$F$1:$F$12870,RegPlwise!$B195)-COUNTIFS('Store Master Data'!$U$1:$U$12870,RegPlwise!$A195,'Store Master Data'!$AF$1:$AF$12870,"&lt;"&amp;RegPlwise!W$4,'Store Master Data'!$F$1:$F$12870,RegPlwise!$B195)</f>
        <v>0</v>
      </c>
      <c r="X195" s="25">
        <f>COUNTIFS('Store Master Data'!$U$1:$U$12870,RegPlwise!$A195,'Store Master Data'!$AB$1:$AB$12870,"&gt;="&amp;RegPlwise!W$4,'Store Master Data'!$AB$1:$AB$12870,"&lt;="&amp;RegPlwise!Z$4,'Store Master Data'!$F$1:$F$12870,RegPlwise!$B195)</f>
        <v>0</v>
      </c>
      <c r="Y195" s="25">
        <f>COUNTIFS('Store Master Data'!$U$1:$U$12870,RegPlwise!$A195,'Store Master Data'!$AF$1:$AF$12870,"&gt;="&amp;RegPlwise!W$4,'Store Master Data'!$AF$1:$AF$12870,"&lt;="&amp;RegPlwise!Z$4,'Store Master Data'!$F$1:$F$12870,RegPlwise!$B195)</f>
        <v>0</v>
      </c>
      <c r="Z195" s="25">
        <f t="shared" si="74"/>
        <v>0</v>
      </c>
      <c r="AA195" s="25">
        <f>COUNTIFS('Store Master Data'!$U$1:$U$12870,RegPlwise!$A195,'Store Master Data'!$AB$1:$AB$12870,"&lt;"&amp;RegPlwise!AA$4,'Store Master Data'!$F$1:$F$12870,RegPlwise!$B195)-COUNTIFS('Store Master Data'!$U$1:$U$12870,RegPlwise!$A195,'Store Master Data'!$AF$1:$AF$12870,"&lt;"&amp;RegPlwise!AA$4,'Store Master Data'!$F$1:$F$12870,RegPlwise!$B195)</f>
        <v>0</v>
      </c>
      <c r="AB195" s="25">
        <f>COUNTIFS('Store Master Data'!$U$1:$U$12870,RegPlwise!$A195,'Store Master Data'!$AB$1:$AB$12870,"&gt;="&amp;RegPlwise!AA$4,'Store Master Data'!$AB$1:$AB$12870,"&lt;="&amp;RegPlwise!AD$4,'Store Master Data'!$F$1:$F$12870,RegPlwise!$B195)</f>
        <v>0</v>
      </c>
      <c r="AC195" s="25">
        <f>COUNTIFS('Store Master Data'!$U$1:$U$12870,RegPlwise!$A195,'Store Master Data'!$AF$1:$AF$12870,"&gt;="&amp;RegPlwise!AA$4,'Store Master Data'!$AF$1:$AF$12870,"&lt;="&amp;RegPlwise!AD$4,'Store Master Data'!$F$1:$F$12870,RegPlwise!$B195)</f>
        <v>0</v>
      </c>
      <c r="AD195" s="25">
        <f t="shared" si="75"/>
        <v>0</v>
      </c>
      <c r="AE195" s="25">
        <f>COUNTIFS('Store Master Data'!$U$1:$U$12870,RegPlwise!$A195,'Store Master Data'!$AB$1:$AB$12870,"&lt;"&amp;RegPlwise!AE$4,'Store Master Data'!$F$1:$F$12870,RegPlwise!$B195)-COUNTIFS('Store Master Data'!$U$1:$U$12870,RegPlwise!$A195,'Store Master Data'!$AF$1:$AF$12870,"&lt;"&amp;RegPlwise!AE$4,'Store Master Data'!$F$1:$F$12870,RegPlwise!$B195)</f>
        <v>0</v>
      </c>
      <c r="AF195" s="25">
        <f>COUNTIFS('Store Master Data'!$U$1:$U$12870,RegPlwise!$A195,'Store Master Data'!$AB$1:$AB$12870,"&gt;="&amp;RegPlwise!AE$4,'Store Master Data'!$AB$1:$AB$12870,"&lt;="&amp;RegPlwise!AH$4,'Store Master Data'!$F$1:$F$12870,RegPlwise!$B195)</f>
        <v>0</v>
      </c>
      <c r="AG195" s="25">
        <f>COUNTIFS('Store Master Data'!$U$1:$U$12870,RegPlwise!$A195,'Store Master Data'!$AF$1:$AF$12870,"&gt;="&amp;RegPlwise!AE$4,'Store Master Data'!$AF$1:$AF$12870,"&lt;="&amp;RegPlwise!AH$4,'Store Master Data'!$F$1:$F$12870,RegPlwise!$B195)</f>
        <v>0</v>
      </c>
      <c r="AH195" s="25">
        <f t="shared" si="76"/>
        <v>0</v>
      </c>
      <c r="AI195" s="25">
        <f>COUNTIFS('Store Master Data'!$U$1:$U$12870,RegPlwise!$A195,'Store Master Data'!$AB$1:$AB$12870,"&lt;"&amp;RegPlwise!AI$4,'Store Master Data'!$F$1:$F$12870,RegPlwise!$B195)-COUNTIFS('Store Master Data'!$U$1:$U$12870,RegPlwise!$A195,'Store Master Data'!$AF$1:$AF$12870,"&lt;"&amp;RegPlwise!AI$4,'Store Master Data'!$F$1:$F$12870,RegPlwise!$B195)</f>
        <v>0</v>
      </c>
      <c r="AJ195" s="25">
        <f>COUNTIFS('Store Master Data'!$U$1:$U$12870,RegPlwise!$A195,'Store Master Data'!$AB$1:$AB$12870,"&gt;="&amp;RegPlwise!AI$4,'Store Master Data'!$AB$1:$AB$12870,"&lt;="&amp;RegPlwise!AL$4,'Store Master Data'!$F$1:$F$12870,RegPlwise!$B195)</f>
        <v>0</v>
      </c>
      <c r="AK195" s="25">
        <f>COUNTIFS('Store Master Data'!$U$1:$U$12870,RegPlwise!$A195,'Store Master Data'!$AF$1:$AF$12870,"&gt;="&amp;RegPlwise!AI$4,'Store Master Data'!$AF$1:$AF$12870,"&lt;="&amp;RegPlwise!AL$4,'Store Master Data'!$F$1:$F$12870,RegPlwise!$B195)</f>
        <v>0</v>
      </c>
      <c r="AL195" s="25">
        <f t="shared" si="77"/>
        <v>0</v>
      </c>
      <c r="AM195" s="25">
        <f>COUNTIFS('Store Master Data'!$U$1:$U$12870,RegPlwise!$A195,'Store Master Data'!$AB$1:$AB$12870,"&lt;"&amp;RegPlwise!AM$4,'Store Master Data'!$F$1:$F$12870,RegPlwise!$B195)-COUNTIFS('Store Master Data'!$U$1:$U$12870,RegPlwise!$A195,'Store Master Data'!$AF$1:$AF$12870,"&lt;"&amp;RegPlwise!AM$4,'Store Master Data'!$F$1:$F$12870,RegPlwise!$B195)</f>
        <v>0</v>
      </c>
      <c r="AN195" s="25">
        <f>COUNTIFS('Store Master Data'!$U$1:$U$12870,RegPlwise!$A195,'Store Master Data'!$AB$1:$AB$12870,"&gt;="&amp;RegPlwise!AM$4,'Store Master Data'!$AB$1:$AB$12870,"&lt;="&amp;RegPlwise!AP$4,'Store Master Data'!$F$1:$F$12870,RegPlwise!$B195)</f>
        <v>0</v>
      </c>
      <c r="AO195" s="25">
        <f>COUNTIFS('Store Master Data'!$U$1:$U$12870,RegPlwise!$A195,'Store Master Data'!$AF$1:$AF$12870,"&gt;="&amp;RegPlwise!AM$4,'Store Master Data'!$AF$1:$AF$12870,"&lt;="&amp;RegPlwise!AP$4,'Store Master Data'!$F$1:$F$12870,RegPlwise!$B195)</f>
        <v>0</v>
      </c>
      <c r="AP195" s="25">
        <f t="shared" si="78"/>
        <v>0</v>
      </c>
      <c r="AQ195" s="25">
        <f>COUNTIFS('Store Master Data'!$U$1:$U$12870,RegPlwise!$A195,'Store Master Data'!$AB$1:$AB$12870,"&lt;"&amp;RegPlwise!AQ$4,'Store Master Data'!$F$1:$F$12870,RegPlwise!$B195)-COUNTIFS('Store Master Data'!$U$1:$U$12870,RegPlwise!$A195,'Store Master Data'!$AF$1:$AF$12870,"&lt;"&amp;RegPlwise!AQ$4,'Store Master Data'!$F$1:$F$12870,RegPlwise!$B195)</f>
        <v>0</v>
      </c>
      <c r="AR195" s="25">
        <f>COUNTIFS('Store Master Data'!$U$1:$U$12870,RegPlwise!$A195,'Store Master Data'!$AB$1:$AB$12870,"&gt;="&amp;RegPlwise!AQ$4,'Store Master Data'!$AB$1:$AB$12870,"&lt;="&amp;RegPlwise!AT$4,'Store Master Data'!$F$1:$F$12870,RegPlwise!$B195)</f>
        <v>0</v>
      </c>
      <c r="AS195" s="25">
        <f>COUNTIFS('Store Master Data'!$U$1:$U$12870,RegPlwise!$A195,'Store Master Data'!$AF$1:$AF$12870,"&gt;="&amp;RegPlwise!AQ$4,'Store Master Data'!$AF$1:$AF$12870,"&lt;="&amp;RegPlwise!AT$4,'Store Master Data'!$F$1:$F$12870,RegPlwise!$B195)</f>
        <v>0</v>
      </c>
      <c r="AT195" s="25">
        <f t="shared" si="79"/>
        <v>0</v>
      </c>
      <c r="AU195" s="25">
        <f>COUNTIFS('Store Master Data'!$U$1:$U$12870,RegPlwise!$A195,'Store Master Data'!$AB$1:$AB$12870,"&lt;"&amp;RegPlwise!AU$4,'Store Master Data'!$F$1:$F$12870,RegPlwise!$B195)-COUNTIFS('Store Master Data'!$U$1:$U$12870,RegPlwise!$A195,'Store Master Data'!$AF$1:$AF$12870,"&lt;"&amp;RegPlwise!AU$4,'Store Master Data'!$F$1:$F$12870,RegPlwise!$B195)</f>
        <v>0</v>
      </c>
      <c r="AV195" s="25">
        <f>COUNTIFS('Store Master Data'!$U$1:$U$12870,RegPlwise!$A195,'Store Master Data'!$AB$1:$AB$12870,"&gt;="&amp;RegPlwise!AU$4,'Store Master Data'!$AB$1:$AB$12870,"&lt;="&amp;RegPlwise!AX$4,'Store Master Data'!$F$1:$F$12870,RegPlwise!$B195)</f>
        <v>0</v>
      </c>
      <c r="AW195" s="25">
        <f>COUNTIFS('Store Master Data'!$U$1:$U$12870,RegPlwise!$A195,'Store Master Data'!$AF$1:$AF$12870,"&gt;="&amp;RegPlwise!AU$4,'Store Master Data'!$AF$1:$AF$12870,"&lt;="&amp;RegPlwise!AX$4,'Store Master Data'!$F$1:$F$12870,RegPlwise!$B195)</f>
        <v>0</v>
      </c>
      <c r="AX195" s="25">
        <f>AU195+AV195-AW195</f>
        <v>0</v>
      </c>
      <c r="AY195" s="25">
        <f>COUNTIFS('Store Master Data'!$U$1:$U$12870,RegPlwise!$A195,'Store Master Data'!$AB$1:$AB$12870,"&lt;"&amp;RegPlwise!AY$4,'Store Master Data'!$F$1:$F$12870,RegPlwise!$B195)-COUNTIFS('Store Master Data'!$U$1:$U$12870,RegPlwise!$A195,'Store Master Data'!$AF$1:$AF$12870,"&lt;"&amp;RegPlwise!AY$4,'Store Master Data'!$F$1:$F$12870,RegPlwise!$B195)</f>
        <v>0</v>
      </c>
      <c r="AZ195" s="25">
        <f>COUNTIFS('Store Master Data'!$U$1:$U$12870,RegPlwise!$A195,'Store Master Data'!$AB$1:$AB$12870,"&gt;="&amp;RegPlwise!AY$4,'Store Master Data'!$AB$1:$AB$12870,"&lt;="&amp;RegPlwise!BB$4,'Store Master Data'!$F$1:$F$12870,RegPlwise!$B195)</f>
        <v>0</v>
      </c>
      <c r="BA195" s="25">
        <f>COUNTIFS('Store Master Data'!$U$1:$U$12870,RegPlwise!$A195,'Store Master Data'!$AF$1:$AF$12870,"&gt;="&amp;RegPlwise!AY$4,'Store Master Data'!$AF$1:$AF$12870,"&lt;="&amp;RegPlwise!BB$4,'Store Master Data'!$F$1:$F$12870,RegPlwise!$B195)</f>
        <v>0</v>
      </c>
      <c r="BB195" s="25">
        <f>AY195+AZ195-BA195</f>
        <v>0</v>
      </c>
      <c r="BC195" s="25">
        <f>COUNTIFS('Store Master Data'!$U$1:$U$12870,RegPlwise!$A195,'Store Master Data'!$AB$1:$AB$12870,"&lt;"&amp;RegPlwise!BC$4,'Store Master Data'!$F$1:$F$12870,RegPlwise!$B195)-COUNTIFS('Store Master Data'!$U$1:$U$12870,RegPlwise!$A195,'Store Master Data'!$AF$1:$AF$12870,"&lt;"&amp;RegPlwise!BC$4,'Store Master Data'!$F$1:$F$12870,RegPlwise!$B195)</f>
        <v>0</v>
      </c>
      <c r="BD195" s="25">
        <f>COUNTIFS('Store Master Data'!$U$1:$U$12870,RegPlwise!$A195,'Store Master Data'!$AB$1:$AB$12870,"&gt;="&amp;RegPlwise!BC$4,'Store Master Data'!$AB$1:$AB$12870,"&lt;="&amp;RegPlwise!BF$4,'Store Master Data'!$F$1:$F$12870,RegPlwise!$B195)</f>
        <v>0</v>
      </c>
      <c r="BE195" s="25">
        <f>COUNTIFS('Store Master Data'!$U$1:$U$12870,RegPlwise!$A195,'Store Master Data'!$AF$1:$AF$12870,"&gt;="&amp;RegPlwise!BC$4,'Store Master Data'!$AF$1:$AF$12870,"&lt;="&amp;RegPlwise!BF$4,'Store Master Data'!$F$1:$F$12870,RegPlwise!$B195)</f>
        <v>0</v>
      </c>
      <c r="BF195" s="25">
        <f>BC195+BD195-BE195</f>
        <v>0</v>
      </c>
      <c r="BG195" s="25">
        <f>COUNTIFS('Store Master Data'!$U$1:$U$12870,RegPlwise!$A195,'Store Master Data'!$AB$1:$AB$12870,"&lt;"&amp;RegPlwise!BG$4,'Store Master Data'!$F$1:$F$12870,RegPlwise!$B195)-COUNTIFS('Store Master Data'!$U$1:$U$12870,RegPlwise!$A195,'Store Master Data'!$AF$1:$AF$12870,"&lt;"&amp;RegPlwise!BG$4,'Store Master Data'!$F$1:$F$12870,RegPlwise!$B195)</f>
        <v>0</v>
      </c>
      <c r="BH195" s="25">
        <f>COUNTIFS('Store Master Data'!$U$1:$U$12870,RegPlwise!$A195,'Store Master Data'!$AB$1:$AB$12870,"&gt;="&amp;RegPlwise!BG$4,'Store Master Data'!$AB$1:$AB$12870,"&lt;="&amp;RegPlwise!BJ$4,'Store Master Data'!$F$1:$F$12870,RegPlwise!$B195)</f>
        <v>0</v>
      </c>
      <c r="BI195" s="25">
        <f>COUNTIFS('Store Master Data'!$U$1:$U$12870,RegPlwise!$A195,'Store Master Data'!$AF$1:$AF$12870,"&gt;="&amp;RegPlwise!BG$4,'Store Master Data'!$AF$1:$AF$12870,"&lt;="&amp;RegPlwise!BJ$4,'Store Master Data'!$F$1:$F$12870,RegPlwise!$B195)</f>
        <v>0</v>
      </c>
      <c r="BJ195" s="25">
        <f>BG195+BH195-BI195</f>
        <v>0</v>
      </c>
      <c r="BK195" s="25">
        <f>COUNTIFS('Store Master Data'!$U$1:$U$12870,RegPlwise!$A195,'Store Master Data'!$AB$1:$AB$12870,"&lt;"&amp;RegPlwise!BK$4,'Store Master Data'!$F$1:$F$12870,RegPlwise!$B195)-COUNTIFS('Store Master Data'!$U$1:$U$12870,RegPlwise!$A195,'Store Master Data'!$AF$1:$AF$12870,"&lt;"&amp;RegPlwise!BK$4,'Store Master Data'!$F$1:$F$12870,RegPlwise!$B195)</f>
        <v>0</v>
      </c>
      <c r="BL195" s="25">
        <f>COUNTIFS('Store Master Data'!$U$1:$U$12870,RegPlwise!$A195,'Store Master Data'!$AB$1:$AB$12870,"&gt;="&amp;RegPlwise!BK$4,'Store Master Data'!$AB$1:$AB$12870,"&lt;="&amp;RegPlwise!BN$4,'Store Master Data'!$F$1:$F$12870,RegPlwise!$B195)</f>
        <v>0</v>
      </c>
      <c r="BM195" s="25">
        <f>COUNTIFS('Store Master Data'!$U$1:$U$12870,RegPlwise!$A195,'Store Master Data'!$AF$1:$AF$12870,"&gt;="&amp;RegPlwise!BK$4,'Store Master Data'!$AF$1:$AF$12870,"&lt;="&amp;RegPlwise!BN$4,'Store Master Data'!$F$1:$F$12870,RegPlwise!$B195)</f>
        <v>0</v>
      </c>
      <c r="BN195" s="25">
        <f>BK195+BL195-BM195</f>
        <v>0</v>
      </c>
      <c r="BO195" s="25">
        <f>COUNTIFS('Store Master Data'!$U$1:$U$12870,RegPlwise!$A195,'Store Master Data'!$AB$1:$AB$12870,"&lt;"&amp;RegPlwise!BO$4,'Store Master Data'!$F$1:$F$12870,RegPlwise!$B195)-COUNTIFS('Store Master Data'!$U$1:$U$12870,RegPlwise!$A195,'Store Master Data'!$AF$1:$AF$12870,"&lt;"&amp;RegPlwise!BO$4,'Store Master Data'!$F$1:$F$12870,RegPlwise!$B195)</f>
        <v>0</v>
      </c>
      <c r="BP195" s="25">
        <f>COUNTIFS('Store Master Data'!$U$1:$U$12870,RegPlwise!$A195,'Store Master Data'!$AB$1:$AB$12870,"&gt;="&amp;RegPlwise!BO$4,'Store Master Data'!$AB$1:$AB$12870,"&lt;="&amp;RegPlwise!BR$4,'Store Master Data'!$F$1:$F$12870,RegPlwise!$B195)</f>
        <v>0</v>
      </c>
      <c r="BQ195" s="25">
        <f>COUNTIFS('Store Master Data'!$U$1:$U$12870,RegPlwise!$A195,'Store Master Data'!$AF$1:$AF$12870,"&gt;="&amp;RegPlwise!BO$4,'Store Master Data'!$AF$1:$AF$12870,"&lt;="&amp;RegPlwise!BR$4,'Store Master Data'!$F$1:$F$12870,RegPlwise!$B195)</f>
        <v>0</v>
      </c>
      <c r="BR195" s="25">
        <f>BO195+BP195-BQ195</f>
        <v>0</v>
      </c>
    </row>
    <row r="196" spans="1:70">
      <c r="A196" s="24" t="s">
        <v>811</v>
      </c>
      <c r="B196" s="24" t="s">
        <v>23</v>
      </c>
      <c r="C196" s="25">
        <f>COUNTIFS('Store Master Data'!$U$1:$U$12870,RegPlwise!$A196,'Store Master Data'!$AB$1:$AB$12870,"&lt;"&amp;RegPlwise!C$4,'Store Master Data'!$F$1:$F$12870,RegPlwise!$B196)-COUNTIFS('Store Master Data'!$U$1:$U$12870,RegPlwise!$A196,'Store Master Data'!$AF$1:$AF$12870,"&lt;"&amp;RegPlwise!C$4,'Store Master Data'!$F$1:$F$12870,RegPlwise!$B196)</f>
        <v>0</v>
      </c>
      <c r="D196" s="25">
        <f>COUNTIFS('Store Master Data'!$U$1:$U$12870,RegPlwise!$A196,'Store Master Data'!$AB$1:$AB$12870,"&gt;="&amp;RegPlwise!C$4,'Store Master Data'!$AB$1:$AB$12870,"&lt;="&amp;RegPlwise!F$4,'Store Master Data'!$F$1:$F$12870,RegPlwise!$B196)</f>
        <v>0</v>
      </c>
      <c r="E196" s="25">
        <f>COUNTIFS('Store Master Data'!$U$1:$U$12870,RegPlwise!$A196,'Store Master Data'!$AF$1:$AF$12870,"&gt;="&amp;RegPlwise!C$4,'Store Master Data'!$AF$1:$AF$12870,"&lt;="&amp;RegPlwise!F$4,'Store Master Data'!$F$1:$F$12870,RegPlwise!$B196)</f>
        <v>0</v>
      </c>
      <c r="F196" s="25">
        <f t="shared" si="54"/>
        <v>0</v>
      </c>
      <c r="G196" s="25">
        <f>COUNTIFS('Store Master Data'!$U$1:$U$12870,RegPlwise!$A196,'Store Master Data'!$AB$1:$AB$12870,"&lt;"&amp;RegPlwise!G$4,'Store Master Data'!$F$1:$F$12870,RegPlwise!$B196)-COUNTIFS('Store Master Data'!$U$1:$U$12870,RegPlwise!$A196,'Store Master Data'!$AF$1:$AF$12870,"&lt;"&amp;RegPlwise!G$4,'Store Master Data'!$F$1:$F$12870,RegPlwise!$B196)</f>
        <v>0</v>
      </c>
      <c r="H196" s="25">
        <f>COUNTIFS('Store Master Data'!$U$1:$U$12870,RegPlwise!$A196,'Store Master Data'!$AB$1:$AB$12870,"&gt;="&amp;RegPlwise!G$4,'Store Master Data'!$AB$1:$AB$12870,"&lt;="&amp;RegPlwise!J$4,'Store Master Data'!$F$1:$F$12870,RegPlwise!$B196)</f>
        <v>0</v>
      </c>
      <c r="I196" s="25">
        <f>COUNTIFS('Store Master Data'!$U$1:$U$12870,RegPlwise!$A196,'Store Master Data'!$AF$1:$AF$12870,"&gt;="&amp;RegPlwise!G$4,'Store Master Data'!$AF$1:$AF$12870,"&lt;="&amp;RegPlwise!J$4,'Store Master Data'!$F$1:$F$12870,RegPlwise!$B196)</f>
        <v>0</v>
      </c>
      <c r="J196" s="25">
        <f t="shared" si="55"/>
        <v>0</v>
      </c>
      <c r="K196" s="25">
        <f>COUNTIFS('Store Master Data'!$U$1:$U$12870,RegPlwise!$A196,'Store Master Data'!$AB$1:$AB$12870,"&lt;"&amp;RegPlwise!K$4,'Store Master Data'!$F$1:$F$12870,RegPlwise!$B196)-COUNTIFS('Store Master Data'!$U$1:$U$12870,RegPlwise!$A196,'Store Master Data'!$AF$1:$AF$12870,"&lt;"&amp;RegPlwise!K$4,'Store Master Data'!$F$1:$F$12870,RegPlwise!$B196)</f>
        <v>0</v>
      </c>
      <c r="L196" s="25">
        <f>COUNTIFS('Store Master Data'!$U$1:$U$12870,RegPlwise!$A196,'Store Master Data'!$AB$1:$AB$12870,"&gt;="&amp;RegPlwise!K$4,'Store Master Data'!$AB$1:$AB$12870,"&lt;="&amp;RegPlwise!N$4,'Store Master Data'!$F$1:$F$12870,RegPlwise!$B196)</f>
        <v>0</v>
      </c>
      <c r="M196" s="25">
        <f>COUNTIFS('Store Master Data'!$U$1:$U$12870,RegPlwise!$A196,'Store Master Data'!$AF$1:$AF$12870,"&gt;="&amp;RegPlwise!K$4,'Store Master Data'!$AF$1:$AF$12870,"&lt;="&amp;RegPlwise!N$4,'Store Master Data'!$F$1:$F$12870,RegPlwise!$B196)</f>
        <v>0</v>
      </c>
      <c r="N196" s="25">
        <f t="shared" si="56"/>
        <v>0</v>
      </c>
      <c r="O196" s="25">
        <f>COUNTIFS('Store Master Data'!$U$1:$U$12870,RegPlwise!$A196,'Store Master Data'!$AB$1:$AB$12870,"&lt;"&amp;RegPlwise!O$4,'Store Master Data'!$F$1:$F$12870,RegPlwise!$B196)-COUNTIFS('Store Master Data'!$U$1:$U$12870,RegPlwise!$A196,'Store Master Data'!$AF$1:$AF$12870,"&lt;"&amp;RegPlwise!O$4,'Store Master Data'!$F$1:$F$12870,RegPlwise!$B196)</f>
        <v>0</v>
      </c>
      <c r="P196" s="25">
        <f>COUNTIFS('Store Master Data'!$U$1:$U$12870,RegPlwise!$A196,'Store Master Data'!$AB$1:$AB$12870,"&gt;="&amp;RegPlwise!O$4,'Store Master Data'!$AB$1:$AB$12870,"&lt;="&amp;RegPlwise!R$4,'Store Master Data'!$F$1:$F$12870,RegPlwise!$B196)</f>
        <v>0</v>
      </c>
      <c r="Q196" s="25">
        <f>COUNTIFS('Store Master Data'!$U$1:$U$12870,RegPlwise!$A196,'Store Master Data'!$AF$1:$AF$12870,"&gt;="&amp;RegPlwise!O$4,'Store Master Data'!$AF$1:$AF$12870,"&lt;="&amp;RegPlwise!R$4,'Store Master Data'!$F$1:$F$12870,RegPlwise!$B196)</f>
        <v>0</v>
      </c>
      <c r="R196" s="25">
        <f t="shared" si="57"/>
        <v>0</v>
      </c>
      <c r="S196" s="25">
        <f>COUNTIFS('Store Master Data'!$U$1:$U$12870,RegPlwise!$A196,'Store Master Data'!$AB$1:$AB$12870,"&lt;"&amp;RegPlwise!S$4,'Store Master Data'!$F$1:$F$12870,RegPlwise!$B196)-COUNTIFS('Store Master Data'!$U$1:$U$12870,RegPlwise!$A196,'Store Master Data'!$AF$1:$AF$12870,"&lt;"&amp;RegPlwise!S$4,'Store Master Data'!$F$1:$F$12870,RegPlwise!$B196)</f>
        <v>0</v>
      </c>
      <c r="T196" s="25">
        <f>COUNTIFS('Store Master Data'!$U$1:$U$12870,RegPlwise!$A196,'Store Master Data'!$AB$1:$AB$12870,"&gt;="&amp;RegPlwise!S$4,'Store Master Data'!$AB$1:$AB$12870,"&lt;="&amp;RegPlwise!V$4,'Store Master Data'!$F$1:$F$12870,RegPlwise!$B196)</f>
        <v>0</v>
      </c>
      <c r="U196" s="25">
        <f>COUNTIFS('Store Master Data'!$U$1:$U$12870,RegPlwise!$A196,'Store Master Data'!$AF$1:$AF$12870,"&gt;="&amp;RegPlwise!S$4,'Store Master Data'!$AF$1:$AF$12870,"&lt;="&amp;RegPlwise!V$4,'Store Master Data'!$F$1:$F$12870,RegPlwise!$B196)</f>
        <v>0</v>
      </c>
      <c r="V196" s="25">
        <f t="shared" si="58"/>
        <v>0</v>
      </c>
      <c r="W196" s="25">
        <f>COUNTIFS('Store Master Data'!$U$1:$U$12870,RegPlwise!$A196,'Store Master Data'!$AB$1:$AB$12870,"&lt;"&amp;RegPlwise!W$4,'Store Master Data'!$F$1:$F$12870,RegPlwise!$B196)-COUNTIFS('Store Master Data'!$U$1:$U$12870,RegPlwise!$A196,'Store Master Data'!$AF$1:$AF$12870,"&lt;"&amp;RegPlwise!W$4,'Store Master Data'!$F$1:$F$12870,RegPlwise!$B196)</f>
        <v>0</v>
      </c>
      <c r="X196" s="25">
        <f>COUNTIFS('Store Master Data'!$U$1:$U$12870,RegPlwise!$A196,'Store Master Data'!$AB$1:$AB$12870,"&gt;="&amp;RegPlwise!W$4,'Store Master Data'!$AB$1:$AB$12870,"&lt;="&amp;RegPlwise!Z$4,'Store Master Data'!$F$1:$F$12870,RegPlwise!$B196)</f>
        <v>0</v>
      </c>
      <c r="Y196" s="25">
        <f>COUNTIFS('Store Master Data'!$U$1:$U$12870,RegPlwise!$A196,'Store Master Data'!$AF$1:$AF$12870,"&gt;="&amp;RegPlwise!W$4,'Store Master Data'!$AF$1:$AF$12870,"&lt;="&amp;RegPlwise!Z$4,'Store Master Data'!$F$1:$F$12870,RegPlwise!$B196)</f>
        <v>0</v>
      </c>
      <c r="Z196" s="25">
        <f t="shared" si="59"/>
        <v>0</v>
      </c>
      <c r="AA196" s="25">
        <f>COUNTIFS('Store Master Data'!$U$1:$U$12870,RegPlwise!$A196,'Store Master Data'!$AB$1:$AB$12870,"&lt;"&amp;RegPlwise!AA$4,'Store Master Data'!$F$1:$F$12870,RegPlwise!$B196)-COUNTIFS('Store Master Data'!$U$1:$U$12870,RegPlwise!$A196,'Store Master Data'!$AF$1:$AF$12870,"&lt;"&amp;RegPlwise!AA$4,'Store Master Data'!$F$1:$F$12870,RegPlwise!$B196)</f>
        <v>0</v>
      </c>
      <c r="AB196" s="25">
        <f>COUNTIFS('Store Master Data'!$U$1:$U$12870,RegPlwise!$A196,'Store Master Data'!$AB$1:$AB$12870,"&gt;="&amp;RegPlwise!AA$4,'Store Master Data'!$AB$1:$AB$12870,"&lt;="&amp;RegPlwise!AD$4,'Store Master Data'!$F$1:$F$12870,RegPlwise!$B196)</f>
        <v>0</v>
      </c>
      <c r="AC196" s="25">
        <f>COUNTIFS('Store Master Data'!$U$1:$U$12870,RegPlwise!$A196,'Store Master Data'!$AF$1:$AF$12870,"&gt;="&amp;RegPlwise!AA$4,'Store Master Data'!$AF$1:$AF$12870,"&lt;="&amp;RegPlwise!AD$4,'Store Master Data'!$F$1:$F$12870,RegPlwise!$B196)</f>
        <v>0</v>
      </c>
      <c r="AD196" s="25">
        <f t="shared" si="60"/>
        <v>0</v>
      </c>
      <c r="AE196" s="25">
        <f>COUNTIFS('Store Master Data'!$U$1:$U$12870,RegPlwise!$A196,'Store Master Data'!$AB$1:$AB$12870,"&lt;"&amp;RegPlwise!AE$4,'Store Master Data'!$F$1:$F$12870,RegPlwise!$B196)-COUNTIFS('Store Master Data'!$U$1:$U$12870,RegPlwise!$A196,'Store Master Data'!$AF$1:$AF$12870,"&lt;"&amp;RegPlwise!AE$4,'Store Master Data'!$F$1:$F$12870,RegPlwise!$B196)</f>
        <v>0</v>
      </c>
      <c r="AF196" s="25">
        <f>COUNTIFS('Store Master Data'!$U$1:$U$12870,RegPlwise!$A196,'Store Master Data'!$AB$1:$AB$12870,"&gt;="&amp;RegPlwise!AE$4,'Store Master Data'!$AB$1:$AB$12870,"&lt;="&amp;RegPlwise!AH$4,'Store Master Data'!$F$1:$F$12870,RegPlwise!$B196)</f>
        <v>0</v>
      </c>
      <c r="AG196" s="25">
        <f>COUNTIFS('Store Master Data'!$U$1:$U$12870,RegPlwise!$A196,'Store Master Data'!$AF$1:$AF$12870,"&gt;="&amp;RegPlwise!AE$4,'Store Master Data'!$AF$1:$AF$12870,"&lt;="&amp;RegPlwise!AH$4,'Store Master Data'!$F$1:$F$12870,RegPlwise!$B196)</f>
        <v>0</v>
      </c>
      <c r="AH196" s="25">
        <f t="shared" si="61"/>
        <v>0</v>
      </c>
      <c r="AI196" s="25">
        <f>COUNTIFS('Store Master Data'!$U$1:$U$12870,RegPlwise!$A196,'Store Master Data'!$AB$1:$AB$12870,"&lt;"&amp;RegPlwise!AI$4,'Store Master Data'!$F$1:$F$12870,RegPlwise!$B196)-COUNTIFS('Store Master Data'!$U$1:$U$12870,RegPlwise!$A196,'Store Master Data'!$AF$1:$AF$12870,"&lt;"&amp;RegPlwise!AI$4,'Store Master Data'!$F$1:$F$12870,RegPlwise!$B196)</f>
        <v>0</v>
      </c>
      <c r="AJ196" s="25">
        <f>COUNTIFS('Store Master Data'!$U$1:$U$12870,RegPlwise!$A196,'Store Master Data'!$AB$1:$AB$12870,"&gt;="&amp;RegPlwise!AI$4,'Store Master Data'!$AB$1:$AB$12870,"&lt;="&amp;RegPlwise!AL$4,'Store Master Data'!$F$1:$F$12870,RegPlwise!$B196)</f>
        <v>0</v>
      </c>
      <c r="AK196" s="25">
        <f>COUNTIFS('Store Master Data'!$U$1:$U$12870,RegPlwise!$A196,'Store Master Data'!$AF$1:$AF$12870,"&gt;="&amp;RegPlwise!AI$4,'Store Master Data'!$AF$1:$AF$12870,"&lt;="&amp;RegPlwise!AL$4,'Store Master Data'!$F$1:$F$12870,RegPlwise!$B196)</f>
        <v>0</v>
      </c>
      <c r="AL196" s="25">
        <f t="shared" si="62"/>
        <v>0</v>
      </c>
      <c r="AM196" s="25">
        <f>COUNTIFS('Store Master Data'!$U$1:$U$12870,RegPlwise!$A196,'Store Master Data'!$AB$1:$AB$12870,"&lt;"&amp;RegPlwise!AM$4,'Store Master Data'!$F$1:$F$12870,RegPlwise!$B196)-COUNTIFS('Store Master Data'!$U$1:$U$12870,RegPlwise!$A196,'Store Master Data'!$AF$1:$AF$12870,"&lt;"&amp;RegPlwise!AM$4,'Store Master Data'!$F$1:$F$12870,RegPlwise!$B196)</f>
        <v>0</v>
      </c>
      <c r="AN196" s="25">
        <f>COUNTIFS('Store Master Data'!$U$1:$U$12870,RegPlwise!$A196,'Store Master Data'!$AB$1:$AB$12870,"&gt;="&amp;RegPlwise!AM$4,'Store Master Data'!$AB$1:$AB$12870,"&lt;="&amp;RegPlwise!AP$4,'Store Master Data'!$F$1:$F$12870,RegPlwise!$B196)</f>
        <v>0</v>
      </c>
      <c r="AO196" s="25">
        <f>COUNTIFS('Store Master Data'!$U$1:$U$12870,RegPlwise!$A196,'Store Master Data'!$AF$1:$AF$12870,"&gt;="&amp;RegPlwise!AM$4,'Store Master Data'!$AF$1:$AF$12870,"&lt;="&amp;RegPlwise!AP$4,'Store Master Data'!$F$1:$F$12870,RegPlwise!$B196)</f>
        <v>0</v>
      </c>
      <c r="AP196" s="25">
        <f t="shared" si="63"/>
        <v>0</v>
      </c>
      <c r="AQ196" s="25">
        <f>COUNTIFS('Store Master Data'!$U$1:$U$12870,RegPlwise!$A196,'Store Master Data'!$AB$1:$AB$12870,"&lt;"&amp;RegPlwise!AQ$4,'Store Master Data'!$F$1:$F$12870,RegPlwise!$B196)-COUNTIFS('Store Master Data'!$U$1:$U$12870,RegPlwise!$A196,'Store Master Data'!$AF$1:$AF$12870,"&lt;"&amp;RegPlwise!AQ$4,'Store Master Data'!$F$1:$F$12870,RegPlwise!$B196)</f>
        <v>0</v>
      </c>
      <c r="AR196" s="25">
        <f>COUNTIFS('Store Master Data'!$U$1:$U$12870,RegPlwise!$A196,'Store Master Data'!$AB$1:$AB$12870,"&gt;="&amp;RegPlwise!AQ$4,'Store Master Data'!$AB$1:$AB$12870,"&lt;="&amp;RegPlwise!AT$4,'Store Master Data'!$F$1:$F$12870,RegPlwise!$B196)</f>
        <v>0</v>
      </c>
      <c r="AS196" s="25">
        <f>COUNTIFS('Store Master Data'!$U$1:$U$12870,RegPlwise!$A196,'Store Master Data'!$AF$1:$AF$12870,"&gt;="&amp;RegPlwise!AQ$4,'Store Master Data'!$AF$1:$AF$12870,"&lt;="&amp;RegPlwise!AT$4,'Store Master Data'!$F$1:$F$12870,RegPlwise!$B196)</f>
        <v>0</v>
      </c>
      <c r="AT196" s="25">
        <f t="shared" si="64"/>
        <v>0</v>
      </c>
      <c r="AU196" s="25">
        <f>COUNTIFS('Store Master Data'!$U$1:$U$12870,RegPlwise!$A196,'Store Master Data'!$AB$1:$AB$12870,"&lt;"&amp;RegPlwise!AU$4,'Store Master Data'!$F$1:$F$12870,RegPlwise!$B196)-COUNTIFS('Store Master Data'!$U$1:$U$12870,RegPlwise!$A196,'Store Master Data'!$AF$1:$AF$12870,"&lt;"&amp;RegPlwise!AU$4,'Store Master Data'!$F$1:$F$12870,RegPlwise!$B196)</f>
        <v>0</v>
      </c>
      <c r="AV196" s="25">
        <f>COUNTIFS('Store Master Data'!$U$1:$U$12870,RegPlwise!$A196,'Store Master Data'!$AB$1:$AB$12870,"&gt;="&amp;RegPlwise!AU$4,'Store Master Data'!$AB$1:$AB$12870,"&lt;="&amp;RegPlwise!AX$4,'Store Master Data'!$F$1:$F$12870,RegPlwise!$B196)</f>
        <v>0</v>
      </c>
      <c r="AW196" s="25">
        <f>COUNTIFS('Store Master Data'!$U$1:$U$12870,RegPlwise!$A196,'Store Master Data'!$AF$1:$AF$12870,"&gt;="&amp;RegPlwise!AU$4,'Store Master Data'!$AF$1:$AF$12870,"&lt;="&amp;RegPlwise!AX$4,'Store Master Data'!$F$1:$F$12870,RegPlwise!$B196)</f>
        <v>0</v>
      </c>
      <c r="AX196" s="25">
        <f t="shared" si="65"/>
        <v>0</v>
      </c>
      <c r="AY196" s="25">
        <f>COUNTIFS('Store Master Data'!$U$1:$U$12870,RegPlwise!$A196,'Store Master Data'!$AB$1:$AB$12870,"&lt;"&amp;RegPlwise!AY$4,'Store Master Data'!$F$1:$F$12870,RegPlwise!$B196)-COUNTIFS('Store Master Data'!$U$1:$U$12870,RegPlwise!$A196,'Store Master Data'!$AF$1:$AF$12870,"&lt;"&amp;RegPlwise!AY$4,'Store Master Data'!$F$1:$F$12870,RegPlwise!$B196)</f>
        <v>0</v>
      </c>
      <c r="AZ196" s="25">
        <f>COUNTIFS('Store Master Data'!$U$1:$U$12870,RegPlwise!$A196,'Store Master Data'!$AB$1:$AB$12870,"&gt;="&amp;RegPlwise!AY$4,'Store Master Data'!$AB$1:$AB$12870,"&lt;="&amp;RegPlwise!BB$4,'Store Master Data'!$F$1:$F$12870,RegPlwise!$B196)</f>
        <v>0</v>
      </c>
      <c r="BA196" s="25">
        <f>COUNTIFS('Store Master Data'!$U$1:$U$12870,RegPlwise!$A196,'Store Master Data'!$AF$1:$AF$12870,"&gt;="&amp;RegPlwise!AY$4,'Store Master Data'!$AF$1:$AF$12870,"&lt;="&amp;RegPlwise!BB$4,'Store Master Data'!$F$1:$F$12870,RegPlwise!$B196)</f>
        <v>0</v>
      </c>
      <c r="BB196" s="25">
        <f t="shared" si="66"/>
        <v>0</v>
      </c>
      <c r="BC196" s="25">
        <f>COUNTIFS('Store Master Data'!$U$1:$U$12870,RegPlwise!$A196,'Store Master Data'!$AB$1:$AB$12870,"&lt;"&amp;RegPlwise!BC$4,'Store Master Data'!$F$1:$F$12870,RegPlwise!$B196)-COUNTIFS('Store Master Data'!$U$1:$U$12870,RegPlwise!$A196,'Store Master Data'!$AF$1:$AF$12870,"&lt;"&amp;RegPlwise!BC$4,'Store Master Data'!$F$1:$F$12870,RegPlwise!$B196)</f>
        <v>0</v>
      </c>
      <c r="BD196" s="25">
        <f>COUNTIFS('Store Master Data'!$U$1:$U$12870,RegPlwise!$A196,'Store Master Data'!$AB$1:$AB$12870,"&gt;="&amp;RegPlwise!BC$4,'Store Master Data'!$AB$1:$AB$12870,"&lt;="&amp;RegPlwise!BF$4,'Store Master Data'!$F$1:$F$12870,RegPlwise!$B196)</f>
        <v>0</v>
      </c>
      <c r="BE196" s="25">
        <f>COUNTIFS('Store Master Data'!$U$1:$U$12870,RegPlwise!$A196,'Store Master Data'!$AF$1:$AF$12870,"&gt;="&amp;RegPlwise!BC$4,'Store Master Data'!$AF$1:$AF$12870,"&lt;="&amp;RegPlwise!BF$4,'Store Master Data'!$F$1:$F$12870,RegPlwise!$B196)</f>
        <v>0</v>
      </c>
      <c r="BF196" s="25">
        <f t="shared" si="67"/>
        <v>0</v>
      </c>
      <c r="BG196" s="25">
        <f>COUNTIFS('Store Master Data'!$U$1:$U$12870,RegPlwise!$A196,'Store Master Data'!$AB$1:$AB$12870,"&lt;"&amp;RegPlwise!BG$4,'Store Master Data'!$F$1:$F$12870,RegPlwise!$B196)-COUNTIFS('Store Master Data'!$U$1:$U$12870,RegPlwise!$A196,'Store Master Data'!$AF$1:$AF$12870,"&lt;"&amp;RegPlwise!BG$4,'Store Master Data'!$F$1:$F$12870,RegPlwise!$B196)</f>
        <v>0</v>
      </c>
      <c r="BH196" s="25">
        <f>COUNTIFS('Store Master Data'!$U$1:$U$12870,RegPlwise!$A196,'Store Master Data'!$AB$1:$AB$12870,"&gt;="&amp;RegPlwise!BG$4,'Store Master Data'!$AB$1:$AB$12870,"&lt;="&amp;RegPlwise!BJ$4,'Store Master Data'!$F$1:$F$12870,RegPlwise!$B196)</f>
        <v>0</v>
      </c>
      <c r="BI196" s="25">
        <f>COUNTIFS('Store Master Data'!$U$1:$U$12870,RegPlwise!$A196,'Store Master Data'!$AF$1:$AF$12870,"&gt;="&amp;RegPlwise!BG$4,'Store Master Data'!$AF$1:$AF$12870,"&lt;="&amp;RegPlwise!BJ$4,'Store Master Data'!$F$1:$F$12870,RegPlwise!$B196)</f>
        <v>0</v>
      </c>
      <c r="BJ196" s="25">
        <f t="shared" si="68"/>
        <v>0</v>
      </c>
      <c r="BK196" s="25">
        <f>COUNTIFS('Store Master Data'!$U$1:$U$12870,RegPlwise!$A196,'Store Master Data'!$AB$1:$AB$12870,"&lt;"&amp;RegPlwise!BK$4,'Store Master Data'!$F$1:$F$12870,RegPlwise!$B196)-COUNTIFS('Store Master Data'!$U$1:$U$12870,RegPlwise!$A196,'Store Master Data'!$AF$1:$AF$12870,"&lt;"&amp;RegPlwise!BK$4,'Store Master Data'!$F$1:$F$12870,RegPlwise!$B196)</f>
        <v>0</v>
      </c>
      <c r="BL196" s="25">
        <f>COUNTIFS('Store Master Data'!$U$1:$U$12870,RegPlwise!$A196,'Store Master Data'!$AB$1:$AB$12870,"&gt;="&amp;RegPlwise!BK$4,'Store Master Data'!$AB$1:$AB$12870,"&lt;="&amp;RegPlwise!BN$4,'Store Master Data'!$F$1:$F$12870,RegPlwise!$B196)</f>
        <v>0</v>
      </c>
      <c r="BM196" s="25">
        <f>COUNTIFS('Store Master Data'!$U$1:$U$12870,RegPlwise!$A196,'Store Master Data'!$AF$1:$AF$12870,"&gt;="&amp;RegPlwise!BK$4,'Store Master Data'!$AF$1:$AF$12870,"&lt;="&amp;RegPlwise!BN$4,'Store Master Data'!$F$1:$F$12870,RegPlwise!$B196)</f>
        <v>0</v>
      </c>
      <c r="BN196" s="25">
        <f t="shared" ref="BN196:BN237" si="80">BK196+BL196-BM196</f>
        <v>0</v>
      </c>
      <c r="BO196" s="25">
        <f>COUNTIFS('Store Master Data'!$U$1:$U$12870,RegPlwise!$A196,'Store Master Data'!$AB$1:$AB$12870,"&lt;"&amp;RegPlwise!BO$4,'Store Master Data'!$F$1:$F$12870,RegPlwise!$B196)-COUNTIFS('Store Master Data'!$U$1:$U$12870,RegPlwise!$A196,'Store Master Data'!$AF$1:$AF$12870,"&lt;"&amp;RegPlwise!BO$4,'Store Master Data'!$F$1:$F$12870,RegPlwise!$B196)</f>
        <v>0</v>
      </c>
      <c r="BP196" s="25">
        <f>COUNTIFS('Store Master Data'!$U$1:$U$12870,RegPlwise!$A196,'Store Master Data'!$AB$1:$AB$12870,"&gt;="&amp;RegPlwise!BO$4,'Store Master Data'!$AB$1:$AB$12870,"&lt;="&amp;RegPlwise!BR$4,'Store Master Data'!$F$1:$F$12870,RegPlwise!$B196)</f>
        <v>0</v>
      </c>
      <c r="BQ196" s="25">
        <f>COUNTIFS('Store Master Data'!$U$1:$U$12870,RegPlwise!$A196,'Store Master Data'!$AF$1:$AF$12870,"&gt;="&amp;RegPlwise!BO$4,'Store Master Data'!$AF$1:$AF$12870,"&lt;="&amp;RegPlwise!BR$4,'Store Master Data'!$F$1:$F$12870,RegPlwise!$B196)</f>
        <v>0</v>
      </c>
      <c r="BR196" s="25">
        <f t="shared" ref="BR196:BR237" si="81">BO196+BP196-BQ196</f>
        <v>0</v>
      </c>
    </row>
    <row r="197" spans="1:70">
      <c r="A197" s="24" t="s">
        <v>811</v>
      </c>
      <c r="B197" s="24" t="s">
        <v>31</v>
      </c>
      <c r="C197" s="25">
        <f>COUNTIFS('Store Master Data'!$U$1:$U$12870,RegPlwise!$A197,'Store Master Data'!$AB$1:$AB$12870,"&lt;"&amp;RegPlwise!C$4,'Store Master Data'!$F$1:$F$12870,RegPlwise!$B197)-COUNTIFS('Store Master Data'!$U$1:$U$12870,RegPlwise!$A197,'Store Master Data'!$AF$1:$AF$12870,"&lt;"&amp;RegPlwise!C$4,'Store Master Data'!$F$1:$F$12870,RegPlwise!$B197)</f>
        <v>0</v>
      </c>
      <c r="D197" s="25">
        <f>COUNTIFS('Store Master Data'!$U$1:$U$12870,RegPlwise!$A197,'Store Master Data'!$AB$1:$AB$12870,"&gt;="&amp;RegPlwise!C$4,'Store Master Data'!$AB$1:$AB$12870,"&lt;="&amp;RegPlwise!F$4,'Store Master Data'!$F$1:$F$12870,RegPlwise!$B197)</f>
        <v>0</v>
      </c>
      <c r="E197" s="25">
        <f>COUNTIFS('Store Master Data'!$U$1:$U$12870,RegPlwise!$A197,'Store Master Data'!$AF$1:$AF$12870,"&gt;="&amp;RegPlwise!C$4,'Store Master Data'!$AF$1:$AF$12870,"&lt;="&amp;RegPlwise!F$4,'Store Master Data'!$F$1:$F$12870,RegPlwise!$B197)</f>
        <v>0</v>
      </c>
      <c r="F197" s="25">
        <f t="shared" si="54"/>
        <v>0</v>
      </c>
      <c r="G197" s="25">
        <f>COUNTIFS('Store Master Data'!$U$1:$U$12870,RegPlwise!$A197,'Store Master Data'!$AB$1:$AB$12870,"&lt;"&amp;RegPlwise!G$4,'Store Master Data'!$F$1:$F$12870,RegPlwise!$B197)-COUNTIFS('Store Master Data'!$U$1:$U$12870,RegPlwise!$A197,'Store Master Data'!$AF$1:$AF$12870,"&lt;"&amp;RegPlwise!G$4,'Store Master Data'!$F$1:$F$12870,RegPlwise!$B197)</f>
        <v>0</v>
      </c>
      <c r="H197" s="25">
        <f>COUNTIFS('Store Master Data'!$U$1:$U$12870,RegPlwise!$A197,'Store Master Data'!$AB$1:$AB$12870,"&gt;="&amp;RegPlwise!G$4,'Store Master Data'!$AB$1:$AB$12870,"&lt;="&amp;RegPlwise!J$4,'Store Master Data'!$F$1:$F$12870,RegPlwise!$B197)</f>
        <v>0</v>
      </c>
      <c r="I197" s="25">
        <f>COUNTIFS('Store Master Data'!$U$1:$U$12870,RegPlwise!$A197,'Store Master Data'!$AF$1:$AF$12870,"&gt;="&amp;RegPlwise!G$4,'Store Master Data'!$AF$1:$AF$12870,"&lt;="&amp;RegPlwise!J$4,'Store Master Data'!$F$1:$F$12870,RegPlwise!$B197)</f>
        <v>0</v>
      </c>
      <c r="J197" s="25">
        <f t="shared" si="55"/>
        <v>0</v>
      </c>
      <c r="K197" s="25">
        <f>COUNTIFS('Store Master Data'!$U$1:$U$12870,RegPlwise!$A197,'Store Master Data'!$AB$1:$AB$12870,"&lt;"&amp;RegPlwise!K$4,'Store Master Data'!$F$1:$F$12870,RegPlwise!$B197)-COUNTIFS('Store Master Data'!$U$1:$U$12870,RegPlwise!$A197,'Store Master Data'!$AF$1:$AF$12870,"&lt;"&amp;RegPlwise!K$4,'Store Master Data'!$F$1:$F$12870,RegPlwise!$B197)</f>
        <v>0</v>
      </c>
      <c r="L197" s="25">
        <f>COUNTIFS('Store Master Data'!$U$1:$U$12870,RegPlwise!$A197,'Store Master Data'!$AB$1:$AB$12870,"&gt;="&amp;RegPlwise!K$4,'Store Master Data'!$AB$1:$AB$12870,"&lt;="&amp;RegPlwise!N$4,'Store Master Data'!$F$1:$F$12870,RegPlwise!$B197)</f>
        <v>0</v>
      </c>
      <c r="M197" s="25">
        <f>COUNTIFS('Store Master Data'!$U$1:$U$12870,RegPlwise!$A197,'Store Master Data'!$AF$1:$AF$12870,"&gt;="&amp;RegPlwise!K$4,'Store Master Data'!$AF$1:$AF$12870,"&lt;="&amp;RegPlwise!N$4,'Store Master Data'!$F$1:$F$12870,RegPlwise!$B197)</f>
        <v>0</v>
      </c>
      <c r="N197" s="25">
        <f t="shared" si="56"/>
        <v>0</v>
      </c>
      <c r="O197" s="25">
        <f>COUNTIFS('Store Master Data'!$U$1:$U$12870,RegPlwise!$A197,'Store Master Data'!$AB$1:$AB$12870,"&lt;"&amp;RegPlwise!O$4,'Store Master Data'!$F$1:$F$12870,RegPlwise!$B197)-COUNTIFS('Store Master Data'!$U$1:$U$12870,RegPlwise!$A197,'Store Master Data'!$AF$1:$AF$12870,"&lt;"&amp;RegPlwise!O$4,'Store Master Data'!$F$1:$F$12870,RegPlwise!$B197)</f>
        <v>0</v>
      </c>
      <c r="P197" s="25">
        <f>COUNTIFS('Store Master Data'!$U$1:$U$12870,RegPlwise!$A197,'Store Master Data'!$AB$1:$AB$12870,"&gt;="&amp;RegPlwise!O$4,'Store Master Data'!$AB$1:$AB$12870,"&lt;="&amp;RegPlwise!R$4,'Store Master Data'!$F$1:$F$12870,RegPlwise!$B197)</f>
        <v>0</v>
      </c>
      <c r="Q197" s="25">
        <f>COUNTIFS('Store Master Data'!$U$1:$U$12870,RegPlwise!$A197,'Store Master Data'!$AF$1:$AF$12870,"&gt;="&amp;RegPlwise!O$4,'Store Master Data'!$AF$1:$AF$12870,"&lt;="&amp;RegPlwise!R$4,'Store Master Data'!$F$1:$F$12870,RegPlwise!$B197)</f>
        <v>0</v>
      </c>
      <c r="R197" s="25">
        <f t="shared" si="57"/>
        <v>0</v>
      </c>
      <c r="S197" s="25">
        <f>COUNTIFS('Store Master Data'!$U$1:$U$12870,RegPlwise!$A197,'Store Master Data'!$AB$1:$AB$12870,"&lt;"&amp;RegPlwise!S$4,'Store Master Data'!$F$1:$F$12870,RegPlwise!$B197)-COUNTIFS('Store Master Data'!$U$1:$U$12870,RegPlwise!$A197,'Store Master Data'!$AF$1:$AF$12870,"&lt;"&amp;RegPlwise!S$4,'Store Master Data'!$F$1:$F$12870,RegPlwise!$B197)</f>
        <v>0</v>
      </c>
      <c r="T197" s="25">
        <f>COUNTIFS('Store Master Data'!$U$1:$U$12870,RegPlwise!$A197,'Store Master Data'!$AB$1:$AB$12870,"&gt;="&amp;RegPlwise!S$4,'Store Master Data'!$AB$1:$AB$12870,"&lt;="&amp;RegPlwise!V$4,'Store Master Data'!$F$1:$F$12870,RegPlwise!$B197)</f>
        <v>0</v>
      </c>
      <c r="U197" s="25">
        <f>COUNTIFS('Store Master Data'!$U$1:$U$12870,RegPlwise!$A197,'Store Master Data'!$AF$1:$AF$12870,"&gt;="&amp;RegPlwise!S$4,'Store Master Data'!$AF$1:$AF$12870,"&lt;="&amp;RegPlwise!V$4,'Store Master Data'!$F$1:$F$12870,RegPlwise!$B197)</f>
        <v>0</v>
      </c>
      <c r="V197" s="25">
        <f t="shared" si="58"/>
        <v>0</v>
      </c>
      <c r="W197" s="25">
        <f>COUNTIFS('Store Master Data'!$U$1:$U$12870,RegPlwise!$A197,'Store Master Data'!$AB$1:$AB$12870,"&lt;"&amp;RegPlwise!W$4,'Store Master Data'!$F$1:$F$12870,RegPlwise!$B197)-COUNTIFS('Store Master Data'!$U$1:$U$12870,RegPlwise!$A197,'Store Master Data'!$AF$1:$AF$12870,"&lt;"&amp;RegPlwise!W$4,'Store Master Data'!$F$1:$F$12870,RegPlwise!$B197)</f>
        <v>0</v>
      </c>
      <c r="X197" s="25">
        <f>COUNTIFS('Store Master Data'!$U$1:$U$12870,RegPlwise!$A197,'Store Master Data'!$AB$1:$AB$12870,"&gt;="&amp;RegPlwise!W$4,'Store Master Data'!$AB$1:$AB$12870,"&lt;="&amp;RegPlwise!Z$4,'Store Master Data'!$F$1:$F$12870,RegPlwise!$B197)</f>
        <v>0</v>
      </c>
      <c r="Y197" s="25">
        <f>COUNTIFS('Store Master Data'!$U$1:$U$12870,RegPlwise!$A197,'Store Master Data'!$AF$1:$AF$12870,"&gt;="&amp;RegPlwise!W$4,'Store Master Data'!$AF$1:$AF$12870,"&lt;="&amp;RegPlwise!Z$4,'Store Master Data'!$F$1:$F$12870,RegPlwise!$B197)</f>
        <v>0</v>
      </c>
      <c r="Z197" s="25">
        <f t="shared" si="59"/>
        <v>0</v>
      </c>
      <c r="AA197" s="25">
        <f>COUNTIFS('Store Master Data'!$U$1:$U$12870,RegPlwise!$A197,'Store Master Data'!$AB$1:$AB$12870,"&lt;"&amp;RegPlwise!AA$4,'Store Master Data'!$F$1:$F$12870,RegPlwise!$B197)-COUNTIFS('Store Master Data'!$U$1:$U$12870,RegPlwise!$A197,'Store Master Data'!$AF$1:$AF$12870,"&lt;"&amp;RegPlwise!AA$4,'Store Master Data'!$F$1:$F$12870,RegPlwise!$B197)</f>
        <v>0</v>
      </c>
      <c r="AB197" s="25">
        <f>COUNTIFS('Store Master Data'!$U$1:$U$12870,RegPlwise!$A197,'Store Master Data'!$AB$1:$AB$12870,"&gt;="&amp;RegPlwise!AA$4,'Store Master Data'!$AB$1:$AB$12870,"&lt;="&amp;RegPlwise!AD$4,'Store Master Data'!$F$1:$F$12870,RegPlwise!$B197)</f>
        <v>0</v>
      </c>
      <c r="AC197" s="25">
        <f>COUNTIFS('Store Master Data'!$U$1:$U$12870,RegPlwise!$A197,'Store Master Data'!$AF$1:$AF$12870,"&gt;="&amp;RegPlwise!AA$4,'Store Master Data'!$AF$1:$AF$12870,"&lt;="&amp;RegPlwise!AD$4,'Store Master Data'!$F$1:$F$12870,RegPlwise!$B197)</f>
        <v>0</v>
      </c>
      <c r="AD197" s="25">
        <f t="shared" si="60"/>
        <v>0</v>
      </c>
      <c r="AE197" s="25">
        <f>COUNTIFS('Store Master Data'!$U$1:$U$12870,RegPlwise!$A197,'Store Master Data'!$AB$1:$AB$12870,"&lt;"&amp;RegPlwise!AE$4,'Store Master Data'!$F$1:$F$12870,RegPlwise!$B197)-COUNTIFS('Store Master Data'!$U$1:$U$12870,RegPlwise!$A197,'Store Master Data'!$AF$1:$AF$12870,"&lt;"&amp;RegPlwise!AE$4,'Store Master Data'!$F$1:$F$12870,RegPlwise!$B197)</f>
        <v>0</v>
      </c>
      <c r="AF197" s="25">
        <f>COUNTIFS('Store Master Data'!$U$1:$U$12870,RegPlwise!$A197,'Store Master Data'!$AB$1:$AB$12870,"&gt;="&amp;RegPlwise!AE$4,'Store Master Data'!$AB$1:$AB$12870,"&lt;="&amp;RegPlwise!AH$4,'Store Master Data'!$F$1:$F$12870,RegPlwise!$B197)</f>
        <v>0</v>
      </c>
      <c r="AG197" s="25">
        <f>COUNTIFS('Store Master Data'!$U$1:$U$12870,RegPlwise!$A197,'Store Master Data'!$AF$1:$AF$12870,"&gt;="&amp;RegPlwise!AE$4,'Store Master Data'!$AF$1:$AF$12870,"&lt;="&amp;RegPlwise!AH$4,'Store Master Data'!$F$1:$F$12870,RegPlwise!$B197)</f>
        <v>0</v>
      </c>
      <c r="AH197" s="25">
        <f t="shared" si="61"/>
        <v>0</v>
      </c>
      <c r="AI197" s="25">
        <f>COUNTIFS('Store Master Data'!$U$1:$U$12870,RegPlwise!$A197,'Store Master Data'!$AB$1:$AB$12870,"&lt;"&amp;RegPlwise!AI$4,'Store Master Data'!$F$1:$F$12870,RegPlwise!$B197)-COUNTIFS('Store Master Data'!$U$1:$U$12870,RegPlwise!$A197,'Store Master Data'!$AF$1:$AF$12870,"&lt;"&amp;RegPlwise!AI$4,'Store Master Data'!$F$1:$F$12870,RegPlwise!$B197)</f>
        <v>0</v>
      </c>
      <c r="AJ197" s="25">
        <f>COUNTIFS('Store Master Data'!$U$1:$U$12870,RegPlwise!$A197,'Store Master Data'!$AB$1:$AB$12870,"&gt;="&amp;RegPlwise!AI$4,'Store Master Data'!$AB$1:$AB$12870,"&lt;="&amp;RegPlwise!AL$4,'Store Master Data'!$F$1:$F$12870,RegPlwise!$B197)</f>
        <v>0</v>
      </c>
      <c r="AK197" s="25">
        <f>COUNTIFS('Store Master Data'!$U$1:$U$12870,RegPlwise!$A197,'Store Master Data'!$AF$1:$AF$12870,"&gt;="&amp;RegPlwise!AI$4,'Store Master Data'!$AF$1:$AF$12870,"&lt;="&amp;RegPlwise!AL$4,'Store Master Data'!$F$1:$F$12870,RegPlwise!$B197)</f>
        <v>0</v>
      </c>
      <c r="AL197" s="25">
        <f t="shared" si="62"/>
        <v>0</v>
      </c>
      <c r="AM197" s="25">
        <f>COUNTIFS('Store Master Data'!$U$1:$U$12870,RegPlwise!$A197,'Store Master Data'!$AB$1:$AB$12870,"&lt;"&amp;RegPlwise!AM$4,'Store Master Data'!$F$1:$F$12870,RegPlwise!$B197)-COUNTIFS('Store Master Data'!$U$1:$U$12870,RegPlwise!$A197,'Store Master Data'!$AF$1:$AF$12870,"&lt;"&amp;RegPlwise!AM$4,'Store Master Data'!$F$1:$F$12870,RegPlwise!$B197)</f>
        <v>0</v>
      </c>
      <c r="AN197" s="25">
        <f>COUNTIFS('Store Master Data'!$U$1:$U$12870,RegPlwise!$A197,'Store Master Data'!$AB$1:$AB$12870,"&gt;="&amp;RegPlwise!AM$4,'Store Master Data'!$AB$1:$AB$12870,"&lt;="&amp;RegPlwise!AP$4,'Store Master Data'!$F$1:$F$12870,RegPlwise!$B197)</f>
        <v>0</v>
      </c>
      <c r="AO197" s="25">
        <f>COUNTIFS('Store Master Data'!$U$1:$U$12870,RegPlwise!$A197,'Store Master Data'!$AF$1:$AF$12870,"&gt;="&amp;RegPlwise!AM$4,'Store Master Data'!$AF$1:$AF$12870,"&lt;="&amp;RegPlwise!AP$4,'Store Master Data'!$F$1:$F$12870,RegPlwise!$B197)</f>
        <v>0</v>
      </c>
      <c r="AP197" s="25">
        <f t="shared" si="63"/>
        <v>0</v>
      </c>
      <c r="AQ197" s="25">
        <f>COUNTIFS('Store Master Data'!$U$1:$U$12870,RegPlwise!$A197,'Store Master Data'!$AB$1:$AB$12870,"&lt;"&amp;RegPlwise!AQ$4,'Store Master Data'!$F$1:$F$12870,RegPlwise!$B197)-COUNTIFS('Store Master Data'!$U$1:$U$12870,RegPlwise!$A197,'Store Master Data'!$AF$1:$AF$12870,"&lt;"&amp;RegPlwise!AQ$4,'Store Master Data'!$F$1:$F$12870,RegPlwise!$B197)</f>
        <v>0</v>
      </c>
      <c r="AR197" s="25">
        <f>COUNTIFS('Store Master Data'!$U$1:$U$12870,RegPlwise!$A197,'Store Master Data'!$AB$1:$AB$12870,"&gt;="&amp;RegPlwise!AQ$4,'Store Master Data'!$AB$1:$AB$12870,"&lt;="&amp;RegPlwise!AT$4,'Store Master Data'!$F$1:$F$12870,RegPlwise!$B197)</f>
        <v>0</v>
      </c>
      <c r="AS197" s="25">
        <f>COUNTIFS('Store Master Data'!$U$1:$U$12870,RegPlwise!$A197,'Store Master Data'!$AF$1:$AF$12870,"&gt;="&amp;RegPlwise!AQ$4,'Store Master Data'!$AF$1:$AF$12870,"&lt;="&amp;RegPlwise!AT$4,'Store Master Data'!$F$1:$F$12870,RegPlwise!$B197)</f>
        <v>0</v>
      </c>
      <c r="AT197" s="25">
        <f t="shared" si="64"/>
        <v>0</v>
      </c>
      <c r="AU197" s="25">
        <f>COUNTIFS('Store Master Data'!$U$1:$U$12870,RegPlwise!$A197,'Store Master Data'!$AB$1:$AB$12870,"&lt;"&amp;RegPlwise!AU$4,'Store Master Data'!$F$1:$F$12870,RegPlwise!$B197)-COUNTIFS('Store Master Data'!$U$1:$U$12870,RegPlwise!$A197,'Store Master Data'!$AF$1:$AF$12870,"&lt;"&amp;RegPlwise!AU$4,'Store Master Data'!$F$1:$F$12870,RegPlwise!$B197)</f>
        <v>0</v>
      </c>
      <c r="AV197" s="25">
        <f>COUNTIFS('Store Master Data'!$U$1:$U$12870,RegPlwise!$A197,'Store Master Data'!$AB$1:$AB$12870,"&gt;="&amp;RegPlwise!AU$4,'Store Master Data'!$AB$1:$AB$12870,"&lt;="&amp;RegPlwise!AX$4,'Store Master Data'!$F$1:$F$12870,RegPlwise!$B197)</f>
        <v>0</v>
      </c>
      <c r="AW197" s="25">
        <f>COUNTIFS('Store Master Data'!$U$1:$U$12870,RegPlwise!$A197,'Store Master Data'!$AF$1:$AF$12870,"&gt;="&amp;RegPlwise!AU$4,'Store Master Data'!$AF$1:$AF$12870,"&lt;="&amp;RegPlwise!AX$4,'Store Master Data'!$F$1:$F$12870,RegPlwise!$B197)</f>
        <v>0</v>
      </c>
      <c r="AX197" s="25">
        <f t="shared" si="65"/>
        <v>0</v>
      </c>
      <c r="AY197" s="25">
        <f>COUNTIFS('Store Master Data'!$U$1:$U$12870,RegPlwise!$A197,'Store Master Data'!$AB$1:$AB$12870,"&lt;"&amp;RegPlwise!AY$4,'Store Master Data'!$F$1:$F$12870,RegPlwise!$B197)-COUNTIFS('Store Master Data'!$U$1:$U$12870,RegPlwise!$A197,'Store Master Data'!$AF$1:$AF$12870,"&lt;"&amp;RegPlwise!AY$4,'Store Master Data'!$F$1:$F$12870,RegPlwise!$B197)</f>
        <v>0</v>
      </c>
      <c r="AZ197" s="25">
        <f>COUNTIFS('Store Master Data'!$U$1:$U$12870,RegPlwise!$A197,'Store Master Data'!$AB$1:$AB$12870,"&gt;="&amp;RegPlwise!AY$4,'Store Master Data'!$AB$1:$AB$12870,"&lt;="&amp;RegPlwise!BB$4,'Store Master Data'!$F$1:$F$12870,RegPlwise!$B197)</f>
        <v>0</v>
      </c>
      <c r="BA197" s="25">
        <f>COUNTIFS('Store Master Data'!$U$1:$U$12870,RegPlwise!$A197,'Store Master Data'!$AF$1:$AF$12870,"&gt;="&amp;RegPlwise!AY$4,'Store Master Data'!$AF$1:$AF$12870,"&lt;="&amp;RegPlwise!BB$4,'Store Master Data'!$F$1:$F$12870,RegPlwise!$B197)</f>
        <v>0</v>
      </c>
      <c r="BB197" s="25">
        <f t="shared" si="66"/>
        <v>0</v>
      </c>
      <c r="BC197" s="25">
        <f>COUNTIFS('Store Master Data'!$U$1:$U$12870,RegPlwise!$A197,'Store Master Data'!$AB$1:$AB$12870,"&lt;"&amp;RegPlwise!BC$4,'Store Master Data'!$F$1:$F$12870,RegPlwise!$B197)-COUNTIFS('Store Master Data'!$U$1:$U$12870,RegPlwise!$A197,'Store Master Data'!$AF$1:$AF$12870,"&lt;"&amp;RegPlwise!BC$4,'Store Master Data'!$F$1:$F$12870,RegPlwise!$B197)</f>
        <v>0</v>
      </c>
      <c r="BD197" s="25">
        <f>COUNTIFS('Store Master Data'!$U$1:$U$12870,RegPlwise!$A197,'Store Master Data'!$AB$1:$AB$12870,"&gt;="&amp;RegPlwise!BC$4,'Store Master Data'!$AB$1:$AB$12870,"&lt;="&amp;RegPlwise!BF$4,'Store Master Data'!$F$1:$F$12870,RegPlwise!$B197)</f>
        <v>0</v>
      </c>
      <c r="BE197" s="25">
        <f>COUNTIFS('Store Master Data'!$U$1:$U$12870,RegPlwise!$A197,'Store Master Data'!$AF$1:$AF$12870,"&gt;="&amp;RegPlwise!BC$4,'Store Master Data'!$AF$1:$AF$12870,"&lt;="&amp;RegPlwise!BF$4,'Store Master Data'!$F$1:$F$12870,RegPlwise!$B197)</f>
        <v>0</v>
      </c>
      <c r="BF197" s="25">
        <f t="shared" si="67"/>
        <v>0</v>
      </c>
      <c r="BG197" s="25">
        <f>COUNTIFS('Store Master Data'!$U$1:$U$12870,RegPlwise!$A197,'Store Master Data'!$AB$1:$AB$12870,"&lt;"&amp;RegPlwise!BG$4,'Store Master Data'!$F$1:$F$12870,RegPlwise!$B197)-COUNTIFS('Store Master Data'!$U$1:$U$12870,RegPlwise!$A197,'Store Master Data'!$AF$1:$AF$12870,"&lt;"&amp;RegPlwise!BG$4,'Store Master Data'!$F$1:$F$12870,RegPlwise!$B197)</f>
        <v>0</v>
      </c>
      <c r="BH197" s="25">
        <f>COUNTIFS('Store Master Data'!$U$1:$U$12870,RegPlwise!$A197,'Store Master Data'!$AB$1:$AB$12870,"&gt;="&amp;RegPlwise!BG$4,'Store Master Data'!$AB$1:$AB$12870,"&lt;="&amp;RegPlwise!BJ$4,'Store Master Data'!$F$1:$F$12870,RegPlwise!$B197)</f>
        <v>0</v>
      </c>
      <c r="BI197" s="25">
        <f>COUNTIFS('Store Master Data'!$U$1:$U$12870,RegPlwise!$A197,'Store Master Data'!$AF$1:$AF$12870,"&gt;="&amp;RegPlwise!BG$4,'Store Master Data'!$AF$1:$AF$12870,"&lt;="&amp;RegPlwise!BJ$4,'Store Master Data'!$F$1:$F$12870,RegPlwise!$B197)</f>
        <v>0</v>
      </c>
      <c r="BJ197" s="25">
        <f t="shared" si="68"/>
        <v>0</v>
      </c>
      <c r="BK197" s="25">
        <f>COUNTIFS('Store Master Data'!$U$1:$U$12870,RegPlwise!$A197,'Store Master Data'!$AB$1:$AB$12870,"&lt;"&amp;RegPlwise!BK$4,'Store Master Data'!$F$1:$F$12870,RegPlwise!$B197)-COUNTIFS('Store Master Data'!$U$1:$U$12870,RegPlwise!$A197,'Store Master Data'!$AF$1:$AF$12870,"&lt;"&amp;RegPlwise!BK$4,'Store Master Data'!$F$1:$F$12870,RegPlwise!$B197)</f>
        <v>0</v>
      </c>
      <c r="BL197" s="25">
        <f>COUNTIFS('Store Master Data'!$U$1:$U$12870,RegPlwise!$A197,'Store Master Data'!$AB$1:$AB$12870,"&gt;="&amp;RegPlwise!BK$4,'Store Master Data'!$AB$1:$AB$12870,"&lt;="&amp;RegPlwise!BN$4,'Store Master Data'!$F$1:$F$12870,RegPlwise!$B197)</f>
        <v>0</v>
      </c>
      <c r="BM197" s="25">
        <f>COUNTIFS('Store Master Data'!$U$1:$U$12870,RegPlwise!$A197,'Store Master Data'!$AF$1:$AF$12870,"&gt;="&amp;RegPlwise!BK$4,'Store Master Data'!$AF$1:$AF$12870,"&lt;="&amp;RegPlwise!BN$4,'Store Master Data'!$F$1:$F$12870,RegPlwise!$B197)</f>
        <v>0</v>
      </c>
      <c r="BN197" s="25">
        <f t="shared" si="80"/>
        <v>0</v>
      </c>
      <c r="BO197" s="25">
        <f>COUNTIFS('Store Master Data'!$U$1:$U$12870,RegPlwise!$A197,'Store Master Data'!$AB$1:$AB$12870,"&lt;"&amp;RegPlwise!BO$4,'Store Master Data'!$F$1:$F$12870,RegPlwise!$B197)-COUNTIFS('Store Master Data'!$U$1:$U$12870,RegPlwise!$A197,'Store Master Data'!$AF$1:$AF$12870,"&lt;"&amp;RegPlwise!BO$4,'Store Master Data'!$F$1:$F$12870,RegPlwise!$B197)</f>
        <v>0</v>
      </c>
      <c r="BP197" s="25">
        <f>COUNTIFS('Store Master Data'!$U$1:$U$12870,RegPlwise!$A197,'Store Master Data'!$AB$1:$AB$12870,"&gt;="&amp;RegPlwise!BO$4,'Store Master Data'!$AB$1:$AB$12870,"&lt;="&amp;RegPlwise!BR$4,'Store Master Data'!$F$1:$F$12870,RegPlwise!$B197)</f>
        <v>0</v>
      </c>
      <c r="BQ197" s="25">
        <f>COUNTIFS('Store Master Data'!$U$1:$U$12870,RegPlwise!$A197,'Store Master Data'!$AF$1:$AF$12870,"&gt;="&amp;RegPlwise!BO$4,'Store Master Data'!$AF$1:$AF$12870,"&lt;="&amp;RegPlwise!BR$4,'Store Master Data'!$F$1:$F$12870,RegPlwise!$B197)</f>
        <v>0</v>
      </c>
      <c r="BR197" s="25">
        <f t="shared" si="81"/>
        <v>0</v>
      </c>
    </row>
    <row r="198" spans="1:70">
      <c r="A198" s="24" t="s">
        <v>811</v>
      </c>
      <c r="B198" s="24" t="s">
        <v>141</v>
      </c>
      <c r="C198" s="25">
        <f>COUNTIFS('Store Master Data'!$U$1:$U$12870,RegPlwise!$A198,'Store Master Data'!$AB$1:$AB$12870,"&lt;"&amp;RegPlwise!C$4,'Store Master Data'!$F$1:$F$12870,RegPlwise!$B198)-COUNTIFS('Store Master Data'!$U$1:$U$12870,RegPlwise!$A198,'Store Master Data'!$AF$1:$AF$12870,"&lt;"&amp;RegPlwise!C$4,'Store Master Data'!$F$1:$F$12870,RegPlwise!$B198)</f>
        <v>0</v>
      </c>
      <c r="D198" s="25">
        <f>COUNTIFS('Store Master Data'!$U$1:$U$12870,RegPlwise!$A198,'Store Master Data'!$AB$1:$AB$12870,"&gt;="&amp;RegPlwise!C$4,'Store Master Data'!$AB$1:$AB$12870,"&lt;="&amp;RegPlwise!F$4,'Store Master Data'!$F$1:$F$12870,RegPlwise!$B198)</f>
        <v>0</v>
      </c>
      <c r="E198" s="25">
        <f>COUNTIFS('Store Master Data'!$U$1:$U$12870,RegPlwise!$A198,'Store Master Data'!$AF$1:$AF$12870,"&gt;="&amp;RegPlwise!C$4,'Store Master Data'!$AF$1:$AF$12870,"&lt;="&amp;RegPlwise!F$4,'Store Master Data'!$F$1:$F$12870,RegPlwise!$B198)</f>
        <v>0</v>
      </c>
      <c r="F198" s="25">
        <f t="shared" si="54"/>
        <v>0</v>
      </c>
      <c r="G198" s="25">
        <f>COUNTIFS('Store Master Data'!$U$1:$U$12870,RegPlwise!$A198,'Store Master Data'!$AB$1:$AB$12870,"&lt;"&amp;RegPlwise!G$4,'Store Master Data'!$F$1:$F$12870,RegPlwise!$B198)-COUNTIFS('Store Master Data'!$U$1:$U$12870,RegPlwise!$A198,'Store Master Data'!$AF$1:$AF$12870,"&lt;"&amp;RegPlwise!G$4,'Store Master Data'!$F$1:$F$12870,RegPlwise!$B198)</f>
        <v>0</v>
      </c>
      <c r="H198" s="25">
        <f>COUNTIFS('Store Master Data'!$U$1:$U$12870,RegPlwise!$A198,'Store Master Data'!$AB$1:$AB$12870,"&gt;="&amp;RegPlwise!G$4,'Store Master Data'!$AB$1:$AB$12870,"&lt;="&amp;RegPlwise!J$4,'Store Master Data'!$F$1:$F$12870,RegPlwise!$B198)</f>
        <v>0</v>
      </c>
      <c r="I198" s="25">
        <f>COUNTIFS('Store Master Data'!$U$1:$U$12870,RegPlwise!$A198,'Store Master Data'!$AF$1:$AF$12870,"&gt;="&amp;RegPlwise!G$4,'Store Master Data'!$AF$1:$AF$12870,"&lt;="&amp;RegPlwise!J$4,'Store Master Data'!$F$1:$F$12870,RegPlwise!$B198)</f>
        <v>0</v>
      </c>
      <c r="J198" s="25">
        <f t="shared" si="55"/>
        <v>0</v>
      </c>
      <c r="K198" s="25">
        <f>COUNTIFS('Store Master Data'!$U$1:$U$12870,RegPlwise!$A198,'Store Master Data'!$AB$1:$AB$12870,"&lt;"&amp;RegPlwise!K$4,'Store Master Data'!$F$1:$F$12870,RegPlwise!$B198)-COUNTIFS('Store Master Data'!$U$1:$U$12870,RegPlwise!$A198,'Store Master Data'!$AF$1:$AF$12870,"&lt;"&amp;RegPlwise!K$4,'Store Master Data'!$F$1:$F$12870,RegPlwise!$B198)</f>
        <v>0</v>
      </c>
      <c r="L198" s="25">
        <f>COUNTIFS('Store Master Data'!$U$1:$U$12870,RegPlwise!$A198,'Store Master Data'!$AB$1:$AB$12870,"&gt;="&amp;RegPlwise!K$4,'Store Master Data'!$AB$1:$AB$12870,"&lt;="&amp;RegPlwise!N$4,'Store Master Data'!$F$1:$F$12870,RegPlwise!$B198)</f>
        <v>0</v>
      </c>
      <c r="M198" s="25">
        <f>COUNTIFS('Store Master Data'!$U$1:$U$12870,RegPlwise!$A198,'Store Master Data'!$AF$1:$AF$12870,"&gt;="&amp;RegPlwise!K$4,'Store Master Data'!$AF$1:$AF$12870,"&lt;="&amp;RegPlwise!N$4,'Store Master Data'!$F$1:$F$12870,RegPlwise!$B198)</f>
        <v>0</v>
      </c>
      <c r="N198" s="25">
        <f t="shared" si="56"/>
        <v>0</v>
      </c>
      <c r="O198" s="25">
        <f>COUNTIFS('Store Master Data'!$U$1:$U$12870,RegPlwise!$A198,'Store Master Data'!$AB$1:$AB$12870,"&lt;"&amp;RegPlwise!O$4,'Store Master Data'!$F$1:$F$12870,RegPlwise!$B198)-COUNTIFS('Store Master Data'!$U$1:$U$12870,RegPlwise!$A198,'Store Master Data'!$AF$1:$AF$12870,"&lt;"&amp;RegPlwise!O$4,'Store Master Data'!$F$1:$F$12870,RegPlwise!$B198)</f>
        <v>0</v>
      </c>
      <c r="P198" s="25">
        <f>COUNTIFS('Store Master Data'!$U$1:$U$12870,RegPlwise!$A198,'Store Master Data'!$AB$1:$AB$12870,"&gt;="&amp;RegPlwise!O$4,'Store Master Data'!$AB$1:$AB$12870,"&lt;="&amp;RegPlwise!R$4,'Store Master Data'!$F$1:$F$12870,RegPlwise!$B198)</f>
        <v>0</v>
      </c>
      <c r="Q198" s="25">
        <f>COUNTIFS('Store Master Data'!$U$1:$U$12870,RegPlwise!$A198,'Store Master Data'!$AF$1:$AF$12870,"&gt;="&amp;RegPlwise!O$4,'Store Master Data'!$AF$1:$AF$12870,"&lt;="&amp;RegPlwise!R$4,'Store Master Data'!$F$1:$F$12870,RegPlwise!$B198)</f>
        <v>0</v>
      </c>
      <c r="R198" s="25">
        <f t="shared" si="57"/>
        <v>0</v>
      </c>
      <c r="S198" s="25">
        <f>COUNTIFS('Store Master Data'!$U$1:$U$12870,RegPlwise!$A198,'Store Master Data'!$AB$1:$AB$12870,"&lt;"&amp;RegPlwise!S$4,'Store Master Data'!$F$1:$F$12870,RegPlwise!$B198)-COUNTIFS('Store Master Data'!$U$1:$U$12870,RegPlwise!$A198,'Store Master Data'!$AF$1:$AF$12870,"&lt;"&amp;RegPlwise!S$4,'Store Master Data'!$F$1:$F$12870,RegPlwise!$B198)</f>
        <v>0</v>
      </c>
      <c r="T198" s="25">
        <f>COUNTIFS('Store Master Data'!$U$1:$U$12870,RegPlwise!$A198,'Store Master Data'!$AB$1:$AB$12870,"&gt;="&amp;RegPlwise!S$4,'Store Master Data'!$AB$1:$AB$12870,"&lt;="&amp;RegPlwise!V$4,'Store Master Data'!$F$1:$F$12870,RegPlwise!$B198)</f>
        <v>0</v>
      </c>
      <c r="U198" s="25">
        <f>COUNTIFS('Store Master Data'!$U$1:$U$12870,RegPlwise!$A198,'Store Master Data'!$AF$1:$AF$12870,"&gt;="&amp;RegPlwise!S$4,'Store Master Data'!$AF$1:$AF$12870,"&lt;="&amp;RegPlwise!V$4,'Store Master Data'!$F$1:$F$12870,RegPlwise!$B198)</f>
        <v>0</v>
      </c>
      <c r="V198" s="25">
        <f t="shared" si="58"/>
        <v>0</v>
      </c>
      <c r="W198" s="25">
        <f>COUNTIFS('Store Master Data'!$U$1:$U$12870,RegPlwise!$A198,'Store Master Data'!$AB$1:$AB$12870,"&lt;"&amp;RegPlwise!W$4,'Store Master Data'!$F$1:$F$12870,RegPlwise!$B198)-COUNTIFS('Store Master Data'!$U$1:$U$12870,RegPlwise!$A198,'Store Master Data'!$AF$1:$AF$12870,"&lt;"&amp;RegPlwise!W$4,'Store Master Data'!$F$1:$F$12870,RegPlwise!$B198)</f>
        <v>0</v>
      </c>
      <c r="X198" s="25">
        <f>COUNTIFS('Store Master Data'!$U$1:$U$12870,RegPlwise!$A198,'Store Master Data'!$AB$1:$AB$12870,"&gt;="&amp;RegPlwise!W$4,'Store Master Data'!$AB$1:$AB$12870,"&lt;="&amp;RegPlwise!Z$4,'Store Master Data'!$F$1:$F$12870,RegPlwise!$B198)</f>
        <v>0</v>
      </c>
      <c r="Y198" s="25">
        <f>COUNTIFS('Store Master Data'!$U$1:$U$12870,RegPlwise!$A198,'Store Master Data'!$AF$1:$AF$12870,"&gt;="&amp;RegPlwise!W$4,'Store Master Data'!$AF$1:$AF$12870,"&lt;="&amp;RegPlwise!Z$4,'Store Master Data'!$F$1:$F$12870,RegPlwise!$B198)</f>
        <v>0</v>
      </c>
      <c r="Z198" s="25">
        <f t="shared" si="59"/>
        <v>0</v>
      </c>
      <c r="AA198" s="25">
        <f>COUNTIFS('Store Master Data'!$U$1:$U$12870,RegPlwise!$A198,'Store Master Data'!$AB$1:$AB$12870,"&lt;"&amp;RegPlwise!AA$4,'Store Master Data'!$F$1:$F$12870,RegPlwise!$B198)-COUNTIFS('Store Master Data'!$U$1:$U$12870,RegPlwise!$A198,'Store Master Data'!$AF$1:$AF$12870,"&lt;"&amp;RegPlwise!AA$4,'Store Master Data'!$F$1:$F$12870,RegPlwise!$B198)</f>
        <v>0</v>
      </c>
      <c r="AB198" s="25">
        <f>COUNTIFS('Store Master Data'!$U$1:$U$12870,RegPlwise!$A198,'Store Master Data'!$AB$1:$AB$12870,"&gt;="&amp;RegPlwise!AA$4,'Store Master Data'!$AB$1:$AB$12870,"&lt;="&amp;RegPlwise!AD$4,'Store Master Data'!$F$1:$F$12870,RegPlwise!$B198)</f>
        <v>0</v>
      </c>
      <c r="AC198" s="25">
        <f>COUNTIFS('Store Master Data'!$U$1:$U$12870,RegPlwise!$A198,'Store Master Data'!$AF$1:$AF$12870,"&gt;="&amp;RegPlwise!AA$4,'Store Master Data'!$AF$1:$AF$12870,"&lt;="&amp;RegPlwise!AD$4,'Store Master Data'!$F$1:$F$12870,RegPlwise!$B198)</f>
        <v>0</v>
      </c>
      <c r="AD198" s="25">
        <f t="shared" si="60"/>
        <v>0</v>
      </c>
      <c r="AE198" s="25">
        <f>COUNTIFS('Store Master Data'!$U$1:$U$12870,RegPlwise!$A198,'Store Master Data'!$AB$1:$AB$12870,"&lt;"&amp;RegPlwise!AE$4,'Store Master Data'!$F$1:$F$12870,RegPlwise!$B198)-COUNTIFS('Store Master Data'!$U$1:$U$12870,RegPlwise!$A198,'Store Master Data'!$AF$1:$AF$12870,"&lt;"&amp;RegPlwise!AE$4,'Store Master Data'!$F$1:$F$12870,RegPlwise!$B198)</f>
        <v>0</v>
      </c>
      <c r="AF198" s="25">
        <f>COUNTIFS('Store Master Data'!$U$1:$U$12870,RegPlwise!$A198,'Store Master Data'!$AB$1:$AB$12870,"&gt;="&amp;RegPlwise!AE$4,'Store Master Data'!$AB$1:$AB$12870,"&lt;="&amp;RegPlwise!AH$4,'Store Master Data'!$F$1:$F$12870,RegPlwise!$B198)</f>
        <v>0</v>
      </c>
      <c r="AG198" s="25">
        <f>COUNTIFS('Store Master Data'!$U$1:$U$12870,RegPlwise!$A198,'Store Master Data'!$AF$1:$AF$12870,"&gt;="&amp;RegPlwise!AE$4,'Store Master Data'!$AF$1:$AF$12870,"&lt;="&amp;RegPlwise!AH$4,'Store Master Data'!$F$1:$F$12870,RegPlwise!$B198)</f>
        <v>0</v>
      </c>
      <c r="AH198" s="25">
        <f t="shared" si="61"/>
        <v>0</v>
      </c>
      <c r="AI198" s="25">
        <f>COUNTIFS('Store Master Data'!$U$1:$U$12870,RegPlwise!$A198,'Store Master Data'!$AB$1:$AB$12870,"&lt;"&amp;RegPlwise!AI$4,'Store Master Data'!$F$1:$F$12870,RegPlwise!$B198)-COUNTIFS('Store Master Data'!$U$1:$U$12870,RegPlwise!$A198,'Store Master Data'!$AF$1:$AF$12870,"&lt;"&amp;RegPlwise!AI$4,'Store Master Data'!$F$1:$F$12870,RegPlwise!$B198)</f>
        <v>0</v>
      </c>
      <c r="AJ198" s="25">
        <f>COUNTIFS('Store Master Data'!$U$1:$U$12870,RegPlwise!$A198,'Store Master Data'!$AB$1:$AB$12870,"&gt;="&amp;RegPlwise!AI$4,'Store Master Data'!$AB$1:$AB$12870,"&lt;="&amp;RegPlwise!AL$4,'Store Master Data'!$F$1:$F$12870,RegPlwise!$B198)</f>
        <v>0</v>
      </c>
      <c r="AK198" s="25">
        <f>COUNTIFS('Store Master Data'!$U$1:$U$12870,RegPlwise!$A198,'Store Master Data'!$AF$1:$AF$12870,"&gt;="&amp;RegPlwise!AI$4,'Store Master Data'!$AF$1:$AF$12870,"&lt;="&amp;RegPlwise!AL$4,'Store Master Data'!$F$1:$F$12870,RegPlwise!$B198)</f>
        <v>0</v>
      </c>
      <c r="AL198" s="25">
        <f t="shared" si="62"/>
        <v>0</v>
      </c>
      <c r="AM198" s="25">
        <f>COUNTIFS('Store Master Data'!$U$1:$U$12870,RegPlwise!$A198,'Store Master Data'!$AB$1:$AB$12870,"&lt;"&amp;RegPlwise!AM$4,'Store Master Data'!$F$1:$F$12870,RegPlwise!$B198)-COUNTIFS('Store Master Data'!$U$1:$U$12870,RegPlwise!$A198,'Store Master Data'!$AF$1:$AF$12870,"&lt;"&amp;RegPlwise!AM$4,'Store Master Data'!$F$1:$F$12870,RegPlwise!$B198)</f>
        <v>0</v>
      </c>
      <c r="AN198" s="25">
        <f>COUNTIFS('Store Master Data'!$U$1:$U$12870,RegPlwise!$A198,'Store Master Data'!$AB$1:$AB$12870,"&gt;="&amp;RegPlwise!AM$4,'Store Master Data'!$AB$1:$AB$12870,"&lt;="&amp;RegPlwise!AP$4,'Store Master Data'!$F$1:$F$12870,RegPlwise!$B198)</f>
        <v>0</v>
      </c>
      <c r="AO198" s="25">
        <f>COUNTIFS('Store Master Data'!$U$1:$U$12870,RegPlwise!$A198,'Store Master Data'!$AF$1:$AF$12870,"&gt;="&amp;RegPlwise!AM$4,'Store Master Data'!$AF$1:$AF$12870,"&lt;="&amp;RegPlwise!AP$4,'Store Master Data'!$F$1:$F$12870,RegPlwise!$B198)</f>
        <v>0</v>
      </c>
      <c r="AP198" s="25">
        <f t="shared" si="63"/>
        <v>0</v>
      </c>
      <c r="AQ198" s="25">
        <f>COUNTIFS('Store Master Data'!$U$1:$U$12870,RegPlwise!$A198,'Store Master Data'!$AB$1:$AB$12870,"&lt;"&amp;RegPlwise!AQ$4,'Store Master Data'!$F$1:$F$12870,RegPlwise!$B198)-COUNTIFS('Store Master Data'!$U$1:$U$12870,RegPlwise!$A198,'Store Master Data'!$AF$1:$AF$12870,"&lt;"&amp;RegPlwise!AQ$4,'Store Master Data'!$F$1:$F$12870,RegPlwise!$B198)</f>
        <v>0</v>
      </c>
      <c r="AR198" s="25">
        <f>COUNTIFS('Store Master Data'!$U$1:$U$12870,RegPlwise!$A198,'Store Master Data'!$AB$1:$AB$12870,"&gt;="&amp;RegPlwise!AQ$4,'Store Master Data'!$AB$1:$AB$12870,"&lt;="&amp;RegPlwise!AT$4,'Store Master Data'!$F$1:$F$12870,RegPlwise!$B198)</f>
        <v>0</v>
      </c>
      <c r="AS198" s="25">
        <f>COUNTIFS('Store Master Data'!$U$1:$U$12870,RegPlwise!$A198,'Store Master Data'!$AF$1:$AF$12870,"&gt;="&amp;RegPlwise!AQ$4,'Store Master Data'!$AF$1:$AF$12870,"&lt;="&amp;RegPlwise!AT$4,'Store Master Data'!$F$1:$F$12870,RegPlwise!$B198)</f>
        <v>0</v>
      </c>
      <c r="AT198" s="25">
        <f t="shared" si="64"/>
        <v>0</v>
      </c>
      <c r="AU198" s="25">
        <f>COUNTIFS('Store Master Data'!$U$1:$U$12870,RegPlwise!$A198,'Store Master Data'!$AB$1:$AB$12870,"&lt;"&amp;RegPlwise!AU$4,'Store Master Data'!$F$1:$F$12870,RegPlwise!$B198)-COUNTIFS('Store Master Data'!$U$1:$U$12870,RegPlwise!$A198,'Store Master Data'!$AF$1:$AF$12870,"&lt;"&amp;RegPlwise!AU$4,'Store Master Data'!$F$1:$F$12870,RegPlwise!$B198)</f>
        <v>0</v>
      </c>
      <c r="AV198" s="25">
        <f>COUNTIFS('Store Master Data'!$U$1:$U$12870,RegPlwise!$A198,'Store Master Data'!$AB$1:$AB$12870,"&gt;="&amp;RegPlwise!AU$4,'Store Master Data'!$AB$1:$AB$12870,"&lt;="&amp;RegPlwise!AX$4,'Store Master Data'!$F$1:$F$12870,RegPlwise!$B198)</f>
        <v>0</v>
      </c>
      <c r="AW198" s="25">
        <f>COUNTIFS('Store Master Data'!$U$1:$U$12870,RegPlwise!$A198,'Store Master Data'!$AF$1:$AF$12870,"&gt;="&amp;RegPlwise!AU$4,'Store Master Data'!$AF$1:$AF$12870,"&lt;="&amp;RegPlwise!AX$4,'Store Master Data'!$F$1:$F$12870,RegPlwise!$B198)</f>
        <v>0</v>
      </c>
      <c r="AX198" s="25">
        <f t="shared" si="65"/>
        <v>0</v>
      </c>
      <c r="AY198" s="25">
        <f>COUNTIFS('Store Master Data'!$U$1:$U$12870,RegPlwise!$A198,'Store Master Data'!$AB$1:$AB$12870,"&lt;"&amp;RegPlwise!AY$4,'Store Master Data'!$F$1:$F$12870,RegPlwise!$B198)-COUNTIFS('Store Master Data'!$U$1:$U$12870,RegPlwise!$A198,'Store Master Data'!$AF$1:$AF$12870,"&lt;"&amp;RegPlwise!AY$4,'Store Master Data'!$F$1:$F$12870,RegPlwise!$B198)</f>
        <v>0</v>
      </c>
      <c r="AZ198" s="25">
        <f>COUNTIFS('Store Master Data'!$U$1:$U$12870,RegPlwise!$A198,'Store Master Data'!$AB$1:$AB$12870,"&gt;="&amp;RegPlwise!AY$4,'Store Master Data'!$AB$1:$AB$12870,"&lt;="&amp;RegPlwise!BB$4,'Store Master Data'!$F$1:$F$12870,RegPlwise!$B198)</f>
        <v>0</v>
      </c>
      <c r="BA198" s="25">
        <f>COUNTIFS('Store Master Data'!$U$1:$U$12870,RegPlwise!$A198,'Store Master Data'!$AF$1:$AF$12870,"&gt;="&amp;RegPlwise!AY$4,'Store Master Data'!$AF$1:$AF$12870,"&lt;="&amp;RegPlwise!BB$4,'Store Master Data'!$F$1:$F$12870,RegPlwise!$B198)</f>
        <v>0</v>
      </c>
      <c r="BB198" s="25">
        <f t="shared" si="66"/>
        <v>0</v>
      </c>
      <c r="BC198" s="25">
        <f>COUNTIFS('Store Master Data'!$U$1:$U$12870,RegPlwise!$A198,'Store Master Data'!$AB$1:$AB$12870,"&lt;"&amp;RegPlwise!BC$4,'Store Master Data'!$F$1:$F$12870,RegPlwise!$B198)-COUNTIFS('Store Master Data'!$U$1:$U$12870,RegPlwise!$A198,'Store Master Data'!$AF$1:$AF$12870,"&lt;"&amp;RegPlwise!BC$4,'Store Master Data'!$F$1:$F$12870,RegPlwise!$B198)</f>
        <v>0</v>
      </c>
      <c r="BD198" s="25">
        <f>COUNTIFS('Store Master Data'!$U$1:$U$12870,RegPlwise!$A198,'Store Master Data'!$AB$1:$AB$12870,"&gt;="&amp;RegPlwise!BC$4,'Store Master Data'!$AB$1:$AB$12870,"&lt;="&amp;RegPlwise!BF$4,'Store Master Data'!$F$1:$F$12870,RegPlwise!$B198)</f>
        <v>0</v>
      </c>
      <c r="BE198" s="25">
        <f>COUNTIFS('Store Master Data'!$U$1:$U$12870,RegPlwise!$A198,'Store Master Data'!$AF$1:$AF$12870,"&gt;="&amp;RegPlwise!BC$4,'Store Master Data'!$AF$1:$AF$12870,"&lt;="&amp;RegPlwise!BF$4,'Store Master Data'!$F$1:$F$12870,RegPlwise!$B198)</f>
        <v>0</v>
      </c>
      <c r="BF198" s="25">
        <f t="shared" si="67"/>
        <v>0</v>
      </c>
      <c r="BG198" s="25">
        <f>COUNTIFS('Store Master Data'!$U$1:$U$12870,RegPlwise!$A198,'Store Master Data'!$AB$1:$AB$12870,"&lt;"&amp;RegPlwise!BG$4,'Store Master Data'!$F$1:$F$12870,RegPlwise!$B198)-COUNTIFS('Store Master Data'!$U$1:$U$12870,RegPlwise!$A198,'Store Master Data'!$AF$1:$AF$12870,"&lt;"&amp;RegPlwise!BG$4,'Store Master Data'!$F$1:$F$12870,RegPlwise!$B198)</f>
        <v>0</v>
      </c>
      <c r="BH198" s="25">
        <f>COUNTIFS('Store Master Data'!$U$1:$U$12870,RegPlwise!$A198,'Store Master Data'!$AB$1:$AB$12870,"&gt;="&amp;RegPlwise!BG$4,'Store Master Data'!$AB$1:$AB$12870,"&lt;="&amp;RegPlwise!BJ$4,'Store Master Data'!$F$1:$F$12870,RegPlwise!$B198)</f>
        <v>0</v>
      </c>
      <c r="BI198" s="25">
        <f>COUNTIFS('Store Master Data'!$U$1:$U$12870,RegPlwise!$A198,'Store Master Data'!$AF$1:$AF$12870,"&gt;="&amp;RegPlwise!BG$4,'Store Master Data'!$AF$1:$AF$12870,"&lt;="&amp;RegPlwise!BJ$4,'Store Master Data'!$F$1:$F$12870,RegPlwise!$B198)</f>
        <v>0</v>
      </c>
      <c r="BJ198" s="25">
        <f t="shared" si="68"/>
        <v>0</v>
      </c>
      <c r="BK198" s="25">
        <f>COUNTIFS('Store Master Data'!$U$1:$U$12870,RegPlwise!$A198,'Store Master Data'!$AB$1:$AB$12870,"&lt;"&amp;RegPlwise!BK$4,'Store Master Data'!$F$1:$F$12870,RegPlwise!$B198)-COUNTIFS('Store Master Data'!$U$1:$U$12870,RegPlwise!$A198,'Store Master Data'!$AF$1:$AF$12870,"&lt;"&amp;RegPlwise!BK$4,'Store Master Data'!$F$1:$F$12870,RegPlwise!$B198)</f>
        <v>0</v>
      </c>
      <c r="BL198" s="25">
        <f>COUNTIFS('Store Master Data'!$U$1:$U$12870,RegPlwise!$A198,'Store Master Data'!$AB$1:$AB$12870,"&gt;="&amp;RegPlwise!BK$4,'Store Master Data'!$AB$1:$AB$12870,"&lt;="&amp;RegPlwise!BN$4,'Store Master Data'!$F$1:$F$12870,RegPlwise!$B198)</f>
        <v>0</v>
      </c>
      <c r="BM198" s="25">
        <f>COUNTIFS('Store Master Data'!$U$1:$U$12870,RegPlwise!$A198,'Store Master Data'!$AF$1:$AF$12870,"&gt;="&amp;RegPlwise!BK$4,'Store Master Data'!$AF$1:$AF$12870,"&lt;="&amp;RegPlwise!BN$4,'Store Master Data'!$F$1:$F$12870,RegPlwise!$B198)</f>
        <v>0</v>
      </c>
      <c r="BN198" s="25">
        <f t="shared" si="80"/>
        <v>0</v>
      </c>
      <c r="BO198" s="25">
        <f>COUNTIFS('Store Master Data'!$U$1:$U$12870,RegPlwise!$A198,'Store Master Data'!$AB$1:$AB$12870,"&lt;"&amp;RegPlwise!BO$4,'Store Master Data'!$F$1:$F$12870,RegPlwise!$B198)-COUNTIFS('Store Master Data'!$U$1:$U$12870,RegPlwise!$A198,'Store Master Data'!$AF$1:$AF$12870,"&lt;"&amp;RegPlwise!BO$4,'Store Master Data'!$F$1:$F$12870,RegPlwise!$B198)</f>
        <v>0</v>
      </c>
      <c r="BP198" s="25">
        <f>COUNTIFS('Store Master Data'!$U$1:$U$12870,RegPlwise!$A198,'Store Master Data'!$AB$1:$AB$12870,"&gt;="&amp;RegPlwise!BO$4,'Store Master Data'!$AB$1:$AB$12870,"&lt;="&amp;RegPlwise!BR$4,'Store Master Data'!$F$1:$F$12870,RegPlwise!$B198)</f>
        <v>0</v>
      </c>
      <c r="BQ198" s="25">
        <f>COUNTIFS('Store Master Data'!$U$1:$U$12870,RegPlwise!$A198,'Store Master Data'!$AF$1:$AF$12870,"&gt;="&amp;RegPlwise!BO$4,'Store Master Data'!$AF$1:$AF$12870,"&lt;="&amp;RegPlwise!BR$4,'Store Master Data'!$F$1:$F$12870,RegPlwise!$B198)</f>
        <v>0</v>
      </c>
      <c r="BR198" s="25">
        <f t="shared" si="81"/>
        <v>0</v>
      </c>
    </row>
    <row r="199" spans="1:70">
      <c r="A199" s="24" t="s">
        <v>811</v>
      </c>
      <c r="B199" s="24" t="s">
        <v>210</v>
      </c>
      <c r="C199" s="25">
        <f>COUNTIFS('Store Master Data'!$U$1:$U$12870,RegPlwise!$A199,'Store Master Data'!$AB$1:$AB$12870,"&lt;"&amp;RegPlwise!C$4,'Store Master Data'!$F$1:$F$12870,RegPlwise!$B199)-COUNTIFS('Store Master Data'!$U$1:$U$12870,RegPlwise!$A199,'Store Master Data'!$AF$1:$AF$12870,"&lt;"&amp;RegPlwise!C$4,'Store Master Data'!$F$1:$F$12870,RegPlwise!$B199)</f>
        <v>0</v>
      </c>
      <c r="D199" s="25">
        <f>COUNTIFS('Store Master Data'!$U$1:$U$12870,RegPlwise!$A199,'Store Master Data'!$AB$1:$AB$12870,"&gt;="&amp;RegPlwise!C$4,'Store Master Data'!$AB$1:$AB$12870,"&lt;="&amp;RegPlwise!F$4,'Store Master Data'!$F$1:$F$12870,RegPlwise!$B199)</f>
        <v>0</v>
      </c>
      <c r="E199" s="25">
        <f>COUNTIFS('Store Master Data'!$U$1:$U$12870,RegPlwise!$A199,'Store Master Data'!$AF$1:$AF$12870,"&gt;="&amp;RegPlwise!C$4,'Store Master Data'!$AF$1:$AF$12870,"&lt;="&amp;RegPlwise!F$4,'Store Master Data'!$F$1:$F$12870,RegPlwise!$B199)</f>
        <v>0</v>
      </c>
      <c r="F199" s="25">
        <f t="shared" si="54"/>
        <v>0</v>
      </c>
      <c r="G199" s="25">
        <f>COUNTIFS('Store Master Data'!$U$1:$U$12870,RegPlwise!$A199,'Store Master Data'!$AB$1:$AB$12870,"&lt;"&amp;RegPlwise!G$4,'Store Master Data'!$F$1:$F$12870,RegPlwise!$B199)-COUNTIFS('Store Master Data'!$U$1:$U$12870,RegPlwise!$A199,'Store Master Data'!$AF$1:$AF$12870,"&lt;"&amp;RegPlwise!G$4,'Store Master Data'!$F$1:$F$12870,RegPlwise!$B199)</f>
        <v>0</v>
      </c>
      <c r="H199" s="25">
        <f>COUNTIFS('Store Master Data'!$U$1:$U$12870,RegPlwise!$A199,'Store Master Data'!$AB$1:$AB$12870,"&gt;="&amp;RegPlwise!G$4,'Store Master Data'!$AB$1:$AB$12870,"&lt;="&amp;RegPlwise!J$4,'Store Master Data'!$F$1:$F$12870,RegPlwise!$B199)</f>
        <v>0</v>
      </c>
      <c r="I199" s="25">
        <f>COUNTIFS('Store Master Data'!$U$1:$U$12870,RegPlwise!$A199,'Store Master Data'!$AF$1:$AF$12870,"&gt;="&amp;RegPlwise!G$4,'Store Master Data'!$AF$1:$AF$12870,"&lt;="&amp;RegPlwise!J$4,'Store Master Data'!$F$1:$F$12870,RegPlwise!$B199)</f>
        <v>0</v>
      </c>
      <c r="J199" s="25">
        <f t="shared" si="55"/>
        <v>0</v>
      </c>
      <c r="K199" s="25">
        <f>COUNTIFS('Store Master Data'!$U$1:$U$12870,RegPlwise!$A199,'Store Master Data'!$AB$1:$AB$12870,"&lt;"&amp;RegPlwise!K$4,'Store Master Data'!$F$1:$F$12870,RegPlwise!$B199)-COUNTIFS('Store Master Data'!$U$1:$U$12870,RegPlwise!$A199,'Store Master Data'!$AF$1:$AF$12870,"&lt;"&amp;RegPlwise!K$4,'Store Master Data'!$F$1:$F$12870,RegPlwise!$B199)</f>
        <v>0</v>
      </c>
      <c r="L199" s="25">
        <f>COUNTIFS('Store Master Data'!$U$1:$U$12870,RegPlwise!$A199,'Store Master Data'!$AB$1:$AB$12870,"&gt;="&amp;RegPlwise!K$4,'Store Master Data'!$AB$1:$AB$12870,"&lt;="&amp;RegPlwise!N$4,'Store Master Data'!$F$1:$F$12870,RegPlwise!$B199)</f>
        <v>0</v>
      </c>
      <c r="M199" s="25">
        <f>COUNTIFS('Store Master Data'!$U$1:$U$12870,RegPlwise!$A199,'Store Master Data'!$AF$1:$AF$12870,"&gt;="&amp;RegPlwise!K$4,'Store Master Data'!$AF$1:$AF$12870,"&lt;="&amp;RegPlwise!N$4,'Store Master Data'!$F$1:$F$12870,RegPlwise!$B199)</f>
        <v>0</v>
      </c>
      <c r="N199" s="25">
        <f t="shared" si="56"/>
        <v>0</v>
      </c>
      <c r="O199" s="25">
        <f>COUNTIFS('Store Master Data'!$U$1:$U$12870,RegPlwise!$A199,'Store Master Data'!$AB$1:$AB$12870,"&lt;"&amp;RegPlwise!O$4,'Store Master Data'!$F$1:$F$12870,RegPlwise!$B199)-COUNTIFS('Store Master Data'!$U$1:$U$12870,RegPlwise!$A199,'Store Master Data'!$AF$1:$AF$12870,"&lt;"&amp;RegPlwise!O$4,'Store Master Data'!$F$1:$F$12870,RegPlwise!$B199)</f>
        <v>0</v>
      </c>
      <c r="P199" s="25">
        <f>COUNTIFS('Store Master Data'!$U$1:$U$12870,RegPlwise!$A199,'Store Master Data'!$AB$1:$AB$12870,"&gt;="&amp;RegPlwise!O$4,'Store Master Data'!$AB$1:$AB$12870,"&lt;="&amp;RegPlwise!R$4,'Store Master Data'!$F$1:$F$12870,RegPlwise!$B199)</f>
        <v>0</v>
      </c>
      <c r="Q199" s="25">
        <f>COUNTIFS('Store Master Data'!$U$1:$U$12870,RegPlwise!$A199,'Store Master Data'!$AF$1:$AF$12870,"&gt;="&amp;RegPlwise!O$4,'Store Master Data'!$AF$1:$AF$12870,"&lt;="&amp;RegPlwise!R$4,'Store Master Data'!$F$1:$F$12870,RegPlwise!$B199)</f>
        <v>0</v>
      </c>
      <c r="R199" s="25">
        <f t="shared" si="57"/>
        <v>0</v>
      </c>
      <c r="S199" s="25">
        <f>COUNTIFS('Store Master Data'!$U$1:$U$12870,RegPlwise!$A199,'Store Master Data'!$AB$1:$AB$12870,"&lt;"&amp;RegPlwise!S$4,'Store Master Data'!$F$1:$F$12870,RegPlwise!$B199)-COUNTIFS('Store Master Data'!$U$1:$U$12870,RegPlwise!$A199,'Store Master Data'!$AF$1:$AF$12870,"&lt;"&amp;RegPlwise!S$4,'Store Master Data'!$F$1:$F$12870,RegPlwise!$B199)</f>
        <v>0</v>
      </c>
      <c r="T199" s="25">
        <f>COUNTIFS('Store Master Data'!$U$1:$U$12870,RegPlwise!$A199,'Store Master Data'!$AB$1:$AB$12870,"&gt;="&amp;RegPlwise!S$4,'Store Master Data'!$AB$1:$AB$12870,"&lt;="&amp;RegPlwise!V$4,'Store Master Data'!$F$1:$F$12870,RegPlwise!$B199)</f>
        <v>0</v>
      </c>
      <c r="U199" s="25">
        <f>COUNTIFS('Store Master Data'!$U$1:$U$12870,RegPlwise!$A199,'Store Master Data'!$AF$1:$AF$12870,"&gt;="&amp;RegPlwise!S$4,'Store Master Data'!$AF$1:$AF$12870,"&lt;="&amp;RegPlwise!V$4,'Store Master Data'!$F$1:$F$12870,RegPlwise!$B199)</f>
        <v>0</v>
      </c>
      <c r="V199" s="25">
        <f t="shared" si="58"/>
        <v>0</v>
      </c>
      <c r="W199" s="25">
        <f>COUNTIFS('Store Master Data'!$U$1:$U$12870,RegPlwise!$A199,'Store Master Data'!$AB$1:$AB$12870,"&lt;"&amp;RegPlwise!W$4,'Store Master Data'!$F$1:$F$12870,RegPlwise!$B199)-COUNTIFS('Store Master Data'!$U$1:$U$12870,RegPlwise!$A199,'Store Master Data'!$AF$1:$AF$12870,"&lt;"&amp;RegPlwise!W$4,'Store Master Data'!$F$1:$F$12870,RegPlwise!$B199)</f>
        <v>0</v>
      </c>
      <c r="X199" s="25">
        <f>COUNTIFS('Store Master Data'!$U$1:$U$12870,RegPlwise!$A199,'Store Master Data'!$AB$1:$AB$12870,"&gt;="&amp;RegPlwise!W$4,'Store Master Data'!$AB$1:$AB$12870,"&lt;="&amp;RegPlwise!Z$4,'Store Master Data'!$F$1:$F$12870,RegPlwise!$B199)</f>
        <v>0</v>
      </c>
      <c r="Y199" s="25">
        <f>COUNTIFS('Store Master Data'!$U$1:$U$12870,RegPlwise!$A199,'Store Master Data'!$AF$1:$AF$12870,"&gt;="&amp;RegPlwise!W$4,'Store Master Data'!$AF$1:$AF$12870,"&lt;="&amp;RegPlwise!Z$4,'Store Master Data'!$F$1:$F$12870,RegPlwise!$B199)</f>
        <v>0</v>
      </c>
      <c r="Z199" s="25">
        <f t="shared" si="59"/>
        <v>0</v>
      </c>
      <c r="AA199" s="25">
        <f>COUNTIFS('Store Master Data'!$U$1:$U$12870,RegPlwise!$A199,'Store Master Data'!$AB$1:$AB$12870,"&lt;"&amp;RegPlwise!AA$4,'Store Master Data'!$F$1:$F$12870,RegPlwise!$B199)-COUNTIFS('Store Master Data'!$U$1:$U$12870,RegPlwise!$A199,'Store Master Data'!$AF$1:$AF$12870,"&lt;"&amp;RegPlwise!AA$4,'Store Master Data'!$F$1:$F$12870,RegPlwise!$B199)</f>
        <v>0</v>
      </c>
      <c r="AB199" s="25">
        <f>COUNTIFS('Store Master Data'!$U$1:$U$12870,RegPlwise!$A199,'Store Master Data'!$AB$1:$AB$12870,"&gt;="&amp;RegPlwise!AA$4,'Store Master Data'!$AB$1:$AB$12870,"&lt;="&amp;RegPlwise!AD$4,'Store Master Data'!$F$1:$F$12870,RegPlwise!$B199)</f>
        <v>0</v>
      </c>
      <c r="AC199" s="25">
        <f>COUNTIFS('Store Master Data'!$U$1:$U$12870,RegPlwise!$A199,'Store Master Data'!$AF$1:$AF$12870,"&gt;="&amp;RegPlwise!AA$4,'Store Master Data'!$AF$1:$AF$12870,"&lt;="&amp;RegPlwise!AD$4,'Store Master Data'!$F$1:$F$12870,RegPlwise!$B199)</f>
        <v>0</v>
      </c>
      <c r="AD199" s="25">
        <f t="shared" si="60"/>
        <v>0</v>
      </c>
      <c r="AE199" s="25">
        <f>COUNTIFS('Store Master Data'!$U$1:$U$12870,RegPlwise!$A199,'Store Master Data'!$AB$1:$AB$12870,"&lt;"&amp;RegPlwise!AE$4,'Store Master Data'!$F$1:$F$12870,RegPlwise!$B199)-COUNTIFS('Store Master Data'!$U$1:$U$12870,RegPlwise!$A199,'Store Master Data'!$AF$1:$AF$12870,"&lt;"&amp;RegPlwise!AE$4,'Store Master Data'!$F$1:$F$12870,RegPlwise!$B199)</f>
        <v>0</v>
      </c>
      <c r="AF199" s="25">
        <f>COUNTIFS('Store Master Data'!$U$1:$U$12870,RegPlwise!$A199,'Store Master Data'!$AB$1:$AB$12870,"&gt;="&amp;RegPlwise!AE$4,'Store Master Data'!$AB$1:$AB$12870,"&lt;="&amp;RegPlwise!AH$4,'Store Master Data'!$F$1:$F$12870,RegPlwise!$B199)</f>
        <v>0</v>
      </c>
      <c r="AG199" s="25">
        <f>COUNTIFS('Store Master Data'!$U$1:$U$12870,RegPlwise!$A199,'Store Master Data'!$AF$1:$AF$12870,"&gt;="&amp;RegPlwise!AE$4,'Store Master Data'!$AF$1:$AF$12870,"&lt;="&amp;RegPlwise!AH$4,'Store Master Data'!$F$1:$F$12870,RegPlwise!$B199)</f>
        <v>0</v>
      </c>
      <c r="AH199" s="25">
        <f t="shared" si="61"/>
        <v>0</v>
      </c>
      <c r="AI199" s="25">
        <f>COUNTIFS('Store Master Data'!$U$1:$U$12870,RegPlwise!$A199,'Store Master Data'!$AB$1:$AB$12870,"&lt;"&amp;RegPlwise!AI$4,'Store Master Data'!$F$1:$F$12870,RegPlwise!$B199)-COUNTIFS('Store Master Data'!$U$1:$U$12870,RegPlwise!$A199,'Store Master Data'!$AF$1:$AF$12870,"&lt;"&amp;RegPlwise!AI$4,'Store Master Data'!$F$1:$F$12870,RegPlwise!$B199)</f>
        <v>0</v>
      </c>
      <c r="AJ199" s="25">
        <f>COUNTIFS('Store Master Data'!$U$1:$U$12870,RegPlwise!$A199,'Store Master Data'!$AB$1:$AB$12870,"&gt;="&amp;RegPlwise!AI$4,'Store Master Data'!$AB$1:$AB$12870,"&lt;="&amp;RegPlwise!AL$4,'Store Master Data'!$F$1:$F$12870,RegPlwise!$B199)</f>
        <v>0</v>
      </c>
      <c r="AK199" s="25">
        <f>COUNTIFS('Store Master Data'!$U$1:$U$12870,RegPlwise!$A199,'Store Master Data'!$AF$1:$AF$12870,"&gt;="&amp;RegPlwise!AI$4,'Store Master Data'!$AF$1:$AF$12870,"&lt;="&amp;RegPlwise!AL$4,'Store Master Data'!$F$1:$F$12870,RegPlwise!$B199)</f>
        <v>0</v>
      </c>
      <c r="AL199" s="25">
        <f t="shared" si="62"/>
        <v>0</v>
      </c>
      <c r="AM199" s="25">
        <f>COUNTIFS('Store Master Data'!$U$1:$U$12870,RegPlwise!$A199,'Store Master Data'!$AB$1:$AB$12870,"&lt;"&amp;RegPlwise!AM$4,'Store Master Data'!$F$1:$F$12870,RegPlwise!$B199)-COUNTIFS('Store Master Data'!$U$1:$U$12870,RegPlwise!$A199,'Store Master Data'!$AF$1:$AF$12870,"&lt;"&amp;RegPlwise!AM$4,'Store Master Data'!$F$1:$F$12870,RegPlwise!$B199)</f>
        <v>0</v>
      </c>
      <c r="AN199" s="25">
        <f>COUNTIFS('Store Master Data'!$U$1:$U$12870,RegPlwise!$A199,'Store Master Data'!$AB$1:$AB$12870,"&gt;="&amp;RegPlwise!AM$4,'Store Master Data'!$AB$1:$AB$12870,"&lt;="&amp;RegPlwise!AP$4,'Store Master Data'!$F$1:$F$12870,RegPlwise!$B199)</f>
        <v>0</v>
      </c>
      <c r="AO199" s="25">
        <f>COUNTIFS('Store Master Data'!$U$1:$U$12870,RegPlwise!$A199,'Store Master Data'!$AF$1:$AF$12870,"&gt;="&amp;RegPlwise!AM$4,'Store Master Data'!$AF$1:$AF$12870,"&lt;="&amp;RegPlwise!AP$4,'Store Master Data'!$F$1:$F$12870,RegPlwise!$B199)</f>
        <v>0</v>
      </c>
      <c r="AP199" s="25">
        <f t="shared" si="63"/>
        <v>0</v>
      </c>
      <c r="AQ199" s="25">
        <f>COUNTIFS('Store Master Data'!$U$1:$U$12870,RegPlwise!$A199,'Store Master Data'!$AB$1:$AB$12870,"&lt;"&amp;RegPlwise!AQ$4,'Store Master Data'!$F$1:$F$12870,RegPlwise!$B199)-COUNTIFS('Store Master Data'!$U$1:$U$12870,RegPlwise!$A199,'Store Master Data'!$AF$1:$AF$12870,"&lt;"&amp;RegPlwise!AQ$4,'Store Master Data'!$F$1:$F$12870,RegPlwise!$B199)</f>
        <v>0</v>
      </c>
      <c r="AR199" s="25">
        <f>COUNTIFS('Store Master Data'!$U$1:$U$12870,RegPlwise!$A199,'Store Master Data'!$AB$1:$AB$12870,"&gt;="&amp;RegPlwise!AQ$4,'Store Master Data'!$AB$1:$AB$12870,"&lt;="&amp;RegPlwise!AT$4,'Store Master Data'!$F$1:$F$12870,RegPlwise!$B199)</f>
        <v>0</v>
      </c>
      <c r="AS199" s="25">
        <f>COUNTIFS('Store Master Data'!$U$1:$U$12870,RegPlwise!$A199,'Store Master Data'!$AF$1:$AF$12870,"&gt;="&amp;RegPlwise!AQ$4,'Store Master Data'!$AF$1:$AF$12870,"&lt;="&amp;RegPlwise!AT$4,'Store Master Data'!$F$1:$F$12870,RegPlwise!$B199)</f>
        <v>0</v>
      </c>
      <c r="AT199" s="25">
        <f t="shared" si="64"/>
        <v>0</v>
      </c>
      <c r="AU199" s="25">
        <f>COUNTIFS('Store Master Data'!$U$1:$U$12870,RegPlwise!$A199,'Store Master Data'!$AB$1:$AB$12870,"&lt;"&amp;RegPlwise!AU$4,'Store Master Data'!$F$1:$F$12870,RegPlwise!$B199)-COUNTIFS('Store Master Data'!$U$1:$U$12870,RegPlwise!$A199,'Store Master Data'!$AF$1:$AF$12870,"&lt;"&amp;RegPlwise!AU$4,'Store Master Data'!$F$1:$F$12870,RegPlwise!$B199)</f>
        <v>0</v>
      </c>
      <c r="AV199" s="25">
        <f>COUNTIFS('Store Master Data'!$U$1:$U$12870,RegPlwise!$A199,'Store Master Data'!$AB$1:$AB$12870,"&gt;="&amp;RegPlwise!AU$4,'Store Master Data'!$AB$1:$AB$12870,"&lt;="&amp;RegPlwise!AX$4,'Store Master Data'!$F$1:$F$12870,RegPlwise!$B199)</f>
        <v>0</v>
      </c>
      <c r="AW199" s="25">
        <f>COUNTIFS('Store Master Data'!$U$1:$U$12870,RegPlwise!$A199,'Store Master Data'!$AF$1:$AF$12870,"&gt;="&amp;RegPlwise!AU$4,'Store Master Data'!$AF$1:$AF$12870,"&lt;="&amp;RegPlwise!AX$4,'Store Master Data'!$F$1:$F$12870,RegPlwise!$B199)</f>
        <v>0</v>
      </c>
      <c r="AX199" s="25">
        <f t="shared" si="65"/>
        <v>0</v>
      </c>
      <c r="AY199" s="25">
        <f>COUNTIFS('Store Master Data'!$U$1:$U$12870,RegPlwise!$A199,'Store Master Data'!$AB$1:$AB$12870,"&lt;"&amp;RegPlwise!AY$4,'Store Master Data'!$F$1:$F$12870,RegPlwise!$B199)-COUNTIFS('Store Master Data'!$U$1:$U$12870,RegPlwise!$A199,'Store Master Data'!$AF$1:$AF$12870,"&lt;"&amp;RegPlwise!AY$4,'Store Master Data'!$F$1:$F$12870,RegPlwise!$B199)</f>
        <v>0</v>
      </c>
      <c r="AZ199" s="25">
        <f>COUNTIFS('Store Master Data'!$U$1:$U$12870,RegPlwise!$A199,'Store Master Data'!$AB$1:$AB$12870,"&gt;="&amp;RegPlwise!AY$4,'Store Master Data'!$AB$1:$AB$12870,"&lt;="&amp;RegPlwise!BB$4,'Store Master Data'!$F$1:$F$12870,RegPlwise!$B199)</f>
        <v>0</v>
      </c>
      <c r="BA199" s="25">
        <f>COUNTIFS('Store Master Data'!$U$1:$U$12870,RegPlwise!$A199,'Store Master Data'!$AF$1:$AF$12870,"&gt;="&amp;RegPlwise!AY$4,'Store Master Data'!$AF$1:$AF$12870,"&lt;="&amp;RegPlwise!BB$4,'Store Master Data'!$F$1:$F$12870,RegPlwise!$B199)</f>
        <v>0</v>
      </c>
      <c r="BB199" s="25">
        <f t="shared" si="66"/>
        <v>0</v>
      </c>
      <c r="BC199" s="25">
        <f>COUNTIFS('Store Master Data'!$U$1:$U$12870,RegPlwise!$A199,'Store Master Data'!$AB$1:$AB$12870,"&lt;"&amp;RegPlwise!BC$4,'Store Master Data'!$F$1:$F$12870,RegPlwise!$B199)-COUNTIFS('Store Master Data'!$U$1:$U$12870,RegPlwise!$A199,'Store Master Data'!$AF$1:$AF$12870,"&lt;"&amp;RegPlwise!BC$4,'Store Master Data'!$F$1:$F$12870,RegPlwise!$B199)</f>
        <v>0</v>
      </c>
      <c r="BD199" s="25">
        <f>COUNTIFS('Store Master Data'!$U$1:$U$12870,RegPlwise!$A199,'Store Master Data'!$AB$1:$AB$12870,"&gt;="&amp;RegPlwise!BC$4,'Store Master Data'!$AB$1:$AB$12870,"&lt;="&amp;RegPlwise!BF$4,'Store Master Data'!$F$1:$F$12870,RegPlwise!$B199)</f>
        <v>0</v>
      </c>
      <c r="BE199" s="25">
        <f>COUNTIFS('Store Master Data'!$U$1:$U$12870,RegPlwise!$A199,'Store Master Data'!$AF$1:$AF$12870,"&gt;="&amp;RegPlwise!BC$4,'Store Master Data'!$AF$1:$AF$12870,"&lt;="&amp;RegPlwise!BF$4,'Store Master Data'!$F$1:$F$12870,RegPlwise!$B199)</f>
        <v>0</v>
      </c>
      <c r="BF199" s="25">
        <f t="shared" si="67"/>
        <v>0</v>
      </c>
      <c r="BG199" s="25">
        <f>COUNTIFS('Store Master Data'!$U$1:$U$12870,RegPlwise!$A199,'Store Master Data'!$AB$1:$AB$12870,"&lt;"&amp;RegPlwise!BG$4,'Store Master Data'!$F$1:$F$12870,RegPlwise!$B199)-COUNTIFS('Store Master Data'!$U$1:$U$12870,RegPlwise!$A199,'Store Master Data'!$AF$1:$AF$12870,"&lt;"&amp;RegPlwise!BG$4,'Store Master Data'!$F$1:$F$12870,RegPlwise!$B199)</f>
        <v>0</v>
      </c>
      <c r="BH199" s="25">
        <f>COUNTIFS('Store Master Data'!$U$1:$U$12870,RegPlwise!$A199,'Store Master Data'!$AB$1:$AB$12870,"&gt;="&amp;RegPlwise!BG$4,'Store Master Data'!$AB$1:$AB$12870,"&lt;="&amp;RegPlwise!BJ$4,'Store Master Data'!$F$1:$F$12870,RegPlwise!$B199)</f>
        <v>0</v>
      </c>
      <c r="BI199" s="25">
        <f>COUNTIFS('Store Master Data'!$U$1:$U$12870,RegPlwise!$A199,'Store Master Data'!$AF$1:$AF$12870,"&gt;="&amp;RegPlwise!BG$4,'Store Master Data'!$AF$1:$AF$12870,"&lt;="&amp;RegPlwise!BJ$4,'Store Master Data'!$F$1:$F$12870,RegPlwise!$B199)</f>
        <v>0</v>
      </c>
      <c r="BJ199" s="25">
        <f t="shared" si="68"/>
        <v>0</v>
      </c>
      <c r="BK199" s="25">
        <f>COUNTIFS('Store Master Data'!$U$1:$U$12870,RegPlwise!$A199,'Store Master Data'!$AB$1:$AB$12870,"&lt;"&amp;RegPlwise!BK$4,'Store Master Data'!$F$1:$F$12870,RegPlwise!$B199)-COUNTIFS('Store Master Data'!$U$1:$U$12870,RegPlwise!$A199,'Store Master Data'!$AF$1:$AF$12870,"&lt;"&amp;RegPlwise!BK$4,'Store Master Data'!$F$1:$F$12870,RegPlwise!$B199)</f>
        <v>0</v>
      </c>
      <c r="BL199" s="25">
        <f>COUNTIFS('Store Master Data'!$U$1:$U$12870,RegPlwise!$A199,'Store Master Data'!$AB$1:$AB$12870,"&gt;="&amp;RegPlwise!BK$4,'Store Master Data'!$AB$1:$AB$12870,"&lt;="&amp;RegPlwise!BN$4,'Store Master Data'!$F$1:$F$12870,RegPlwise!$B199)</f>
        <v>0</v>
      </c>
      <c r="BM199" s="25">
        <f>COUNTIFS('Store Master Data'!$U$1:$U$12870,RegPlwise!$A199,'Store Master Data'!$AF$1:$AF$12870,"&gt;="&amp;RegPlwise!BK$4,'Store Master Data'!$AF$1:$AF$12870,"&lt;="&amp;RegPlwise!BN$4,'Store Master Data'!$F$1:$F$12870,RegPlwise!$B199)</f>
        <v>0</v>
      </c>
      <c r="BN199" s="25">
        <f t="shared" si="80"/>
        <v>0</v>
      </c>
      <c r="BO199" s="25">
        <f>COUNTIFS('Store Master Data'!$U$1:$U$12870,RegPlwise!$A199,'Store Master Data'!$AB$1:$AB$12870,"&lt;"&amp;RegPlwise!BO$4,'Store Master Data'!$F$1:$F$12870,RegPlwise!$B199)-COUNTIFS('Store Master Data'!$U$1:$U$12870,RegPlwise!$A199,'Store Master Data'!$AF$1:$AF$12870,"&lt;"&amp;RegPlwise!BO$4,'Store Master Data'!$F$1:$F$12870,RegPlwise!$B199)</f>
        <v>0</v>
      </c>
      <c r="BP199" s="25">
        <f>COUNTIFS('Store Master Data'!$U$1:$U$12870,RegPlwise!$A199,'Store Master Data'!$AB$1:$AB$12870,"&gt;="&amp;RegPlwise!BO$4,'Store Master Data'!$AB$1:$AB$12870,"&lt;="&amp;RegPlwise!BR$4,'Store Master Data'!$F$1:$F$12870,RegPlwise!$B199)</f>
        <v>0</v>
      </c>
      <c r="BQ199" s="25">
        <f>COUNTIFS('Store Master Data'!$U$1:$U$12870,RegPlwise!$A199,'Store Master Data'!$AF$1:$AF$12870,"&gt;="&amp;RegPlwise!BO$4,'Store Master Data'!$AF$1:$AF$12870,"&lt;="&amp;RegPlwise!BR$4,'Store Master Data'!$F$1:$F$12870,RegPlwise!$B199)</f>
        <v>0</v>
      </c>
      <c r="BR199" s="25">
        <f t="shared" si="81"/>
        <v>0</v>
      </c>
    </row>
    <row r="200" spans="1:70">
      <c r="A200" s="24" t="s">
        <v>811</v>
      </c>
      <c r="B200" s="24" t="s">
        <v>254</v>
      </c>
      <c r="C200" s="25">
        <f>COUNTIFS('Store Master Data'!$U$1:$U$12870,RegPlwise!$A200,'Store Master Data'!$AB$1:$AB$12870,"&lt;"&amp;RegPlwise!C$4,'Store Master Data'!$F$1:$F$12870,RegPlwise!$B200)-COUNTIFS('Store Master Data'!$U$1:$U$12870,RegPlwise!$A200,'Store Master Data'!$AF$1:$AF$12870,"&lt;"&amp;RegPlwise!C$4,'Store Master Data'!$F$1:$F$12870,RegPlwise!$B200)</f>
        <v>0</v>
      </c>
      <c r="D200" s="25">
        <f>COUNTIFS('Store Master Data'!$U$1:$U$12870,RegPlwise!$A200,'Store Master Data'!$AB$1:$AB$12870,"&gt;="&amp;RegPlwise!C$4,'Store Master Data'!$AB$1:$AB$12870,"&lt;="&amp;RegPlwise!F$4,'Store Master Data'!$F$1:$F$12870,RegPlwise!$B200)</f>
        <v>0</v>
      </c>
      <c r="E200" s="25">
        <f>COUNTIFS('Store Master Data'!$U$1:$U$12870,RegPlwise!$A200,'Store Master Data'!$AF$1:$AF$12870,"&gt;="&amp;RegPlwise!C$4,'Store Master Data'!$AF$1:$AF$12870,"&lt;="&amp;RegPlwise!F$4,'Store Master Data'!$F$1:$F$12870,RegPlwise!$B200)</f>
        <v>0</v>
      </c>
      <c r="F200" s="25">
        <f t="shared" si="54"/>
        <v>0</v>
      </c>
      <c r="G200" s="25">
        <f>COUNTIFS('Store Master Data'!$U$1:$U$12870,RegPlwise!$A200,'Store Master Data'!$AB$1:$AB$12870,"&lt;"&amp;RegPlwise!G$4,'Store Master Data'!$F$1:$F$12870,RegPlwise!$B200)-COUNTIFS('Store Master Data'!$U$1:$U$12870,RegPlwise!$A200,'Store Master Data'!$AF$1:$AF$12870,"&lt;"&amp;RegPlwise!G$4,'Store Master Data'!$F$1:$F$12870,RegPlwise!$B200)</f>
        <v>0</v>
      </c>
      <c r="H200" s="25">
        <f>COUNTIFS('Store Master Data'!$U$1:$U$12870,RegPlwise!$A200,'Store Master Data'!$AB$1:$AB$12870,"&gt;="&amp;RegPlwise!G$4,'Store Master Data'!$AB$1:$AB$12870,"&lt;="&amp;RegPlwise!J$4,'Store Master Data'!$F$1:$F$12870,RegPlwise!$B200)</f>
        <v>0</v>
      </c>
      <c r="I200" s="25">
        <f>COUNTIFS('Store Master Data'!$U$1:$U$12870,RegPlwise!$A200,'Store Master Data'!$AF$1:$AF$12870,"&gt;="&amp;RegPlwise!G$4,'Store Master Data'!$AF$1:$AF$12870,"&lt;="&amp;RegPlwise!J$4,'Store Master Data'!$F$1:$F$12870,RegPlwise!$B200)</f>
        <v>0</v>
      </c>
      <c r="J200" s="25">
        <f t="shared" si="55"/>
        <v>0</v>
      </c>
      <c r="K200" s="25">
        <f>COUNTIFS('Store Master Data'!$U$1:$U$12870,RegPlwise!$A200,'Store Master Data'!$AB$1:$AB$12870,"&lt;"&amp;RegPlwise!K$4,'Store Master Data'!$F$1:$F$12870,RegPlwise!$B200)-COUNTIFS('Store Master Data'!$U$1:$U$12870,RegPlwise!$A200,'Store Master Data'!$AF$1:$AF$12870,"&lt;"&amp;RegPlwise!K$4,'Store Master Data'!$F$1:$F$12870,RegPlwise!$B200)</f>
        <v>0</v>
      </c>
      <c r="L200" s="25">
        <f>COUNTIFS('Store Master Data'!$U$1:$U$12870,RegPlwise!$A200,'Store Master Data'!$AB$1:$AB$12870,"&gt;="&amp;RegPlwise!K$4,'Store Master Data'!$AB$1:$AB$12870,"&lt;="&amp;RegPlwise!N$4,'Store Master Data'!$F$1:$F$12870,RegPlwise!$B200)</f>
        <v>0</v>
      </c>
      <c r="M200" s="25">
        <f>COUNTIFS('Store Master Data'!$U$1:$U$12870,RegPlwise!$A200,'Store Master Data'!$AF$1:$AF$12870,"&gt;="&amp;RegPlwise!K$4,'Store Master Data'!$AF$1:$AF$12870,"&lt;="&amp;RegPlwise!N$4,'Store Master Data'!$F$1:$F$12870,RegPlwise!$B200)</f>
        <v>0</v>
      </c>
      <c r="N200" s="25">
        <f t="shared" si="56"/>
        <v>0</v>
      </c>
      <c r="O200" s="25">
        <f>COUNTIFS('Store Master Data'!$U$1:$U$12870,RegPlwise!$A200,'Store Master Data'!$AB$1:$AB$12870,"&lt;"&amp;RegPlwise!O$4,'Store Master Data'!$F$1:$F$12870,RegPlwise!$B200)-COUNTIFS('Store Master Data'!$U$1:$U$12870,RegPlwise!$A200,'Store Master Data'!$AF$1:$AF$12870,"&lt;"&amp;RegPlwise!O$4,'Store Master Data'!$F$1:$F$12870,RegPlwise!$B200)</f>
        <v>0</v>
      </c>
      <c r="P200" s="25">
        <f>COUNTIFS('Store Master Data'!$U$1:$U$12870,RegPlwise!$A200,'Store Master Data'!$AB$1:$AB$12870,"&gt;="&amp;RegPlwise!O$4,'Store Master Data'!$AB$1:$AB$12870,"&lt;="&amp;RegPlwise!R$4,'Store Master Data'!$F$1:$F$12870,RegPlwise!$B200)</f>
        <v>0</v>
      </c>
      <c r="Q200" s="25">
        <f>COUNTIFS('Store Master Data'!$U$1:$U$12870,RegPlwise!$A200,'Store Master Data'!$AF$1:$AF$12870,"&gt;="&amp;RegPlwise!O$4,'Store Master Data'!$AF$1:$AF$12870,"&lt;="&amp;RegPlwise!R$4,'Store Master Data'!$F$1:$F$12870,RegPlwise!$B200)</f>
        <v>0</v>
      </c>
      <c r="R200" s="25">
        <f t="shared" si="57"/>
        <v>0</v>
      </c>
      <c r="S200" s="25">
        <f>COUNTIFS('Store Master Data'!$U$1:$U$12870,RegPlwise!$A200,'Store Master Data'!$AB$1:$AB$12870,"&lt;"&amp;RegPlwise!S$4,'Store Master Data'!$F$1:$F$12870,RegPlwise!$B200)-COUNTIFS('Store Master Data'!$U$1:$U$12870,RegPlwise!$A200,'Store Master Data'!$AF$1:$AF$12870,"&lt;"&amp;RegPlwise!S$4,'Store Master Data'!$F$1:$F$12870,RegPlwise!$B200)</f>
        <v>0</v>
      </c>
      <c r="T200" s="25">
        <f>COUNTIFS('Store Master Data'!$U$1:$U$12870,RegPlwise!$A200,'Store Master Data'!$AB$1:$AB$12870,"&gt;="&amp;RegPlwise!S$4,'Store Master Data'!$AB$1:$AB$12870,"&lt;="&amp;RegPlwise!V$4,'Store Master Data'!$F$1:$F$12870,RegPlwise!$B200)</f>
        <v>0</v>
      </c>
      <c r="U200" s="25">
        <f>COUNTIFS('Store Master Data'!$U$1:$U$12870,RegPlwise!$A200,'Store Master Data'!$AF$1:$AF$12870,"&gt;="&amp;RegPlwise!S$4,'Store Master Data'!$AF$1:$AF$12870,"&lt;="&amp;RegPlwise!V$4,'Store Master Data'!$F$1:$F$12870,RegPlwise!$B200)</f>
        <v>0</v>
      </c>
      <c r="V200" s="25">
        <f t="shared" si="58"/>
        <v>0</v>
      </c>
      <c r="W200" s="25">
        <f>COUNTIFS('Store Master Data'!$U$1:$U$12870,RegPlwise!$A200,'Store Master Data'!$AB$1:$AB$12870,"&lt;"&amp;RegPlwise!W$4,'Store Master Data'!$F$1:$F$12870,RegPlwise!$B200)-COUNTIFS('Store Master Data'!$U$1:$U$12870,RegPlwise!$A200,'Store Master Data'!$AF$1:$AF$12870,"&lt;"&amp;RegPlwise!W$4,'Store Master Data'!$F$1:$F$12870,RegPlwise!$B200)</f>
        <v>0</v>
      </c>
      <c r="X200" s="25">
        <f>COUNTIFS('Store Master Data'!$U$1:$U$12870,RegPlwise!$A200,'Store Master Data'!$AB$1:$AB$12870,"&gt;="&amp;RegPlwise!W$4,'Store Master Data'!$AB$1:$AB$12870,"&lt;="&amp;RegPlwise!Z$4,'Store Master Data'!$F$1:$F$12870,RegPlwise!$B200)</f>
        <v>0</v>
      </c>
      <c r="Y200" s="25">
        <f>COUNTIFS('Store Master Data'!$U$1:$U$12870,RegPlwise!$A200,'Store Master Data'!$AF$1:$AF$12870,"&gt;="&amp;RegPlwise!W$4,'Store Master Data'!$AF$1:$AF$12870,"&lt;="&amp;RegPlwise!Z$4,'Store Master Data'!$F$1:$F$12870,RegPlwise!$B200)</f>
        <v>0</v>
      </c>
      <c r="Z200" s="25">
        <f t="shared" si="59"/>
        <v>0</v>
      </c>
      <c r="AA200" s="25">
        <f>COUNTIFS('Store Master Data'!$U$1:$U$12870,RegPlwise!$A200,'Store Master Data'!$AB$1:$AB$12870,"&lt;"&amp;RegPlwise!AA$4,'Store Master Data'!$F$1:$F$12870,RegPlwise!$B200)-COUNTIFS('Store Master Data'!$U$1:$U$12870,RegPlwise!$A200,'Store Master Data'!$AF$1:$AF$12870,"&lt;"&amp;RegPlwise!AA$4,'Store Master Data'!$F$1:$F$12870,RegPlwise!$B200)</f>
        <v>0</v>
      </c>
      <c r="AB200" s="25">
        <f>COUNTIFS('Store Master Data'!$U$1:$U$12870,RegPlwise!$A200,'Store Master Data'!$AB$1:$AB$12870,"&gt;="&amp;RegPlwise!AA$4,'Store Master Data'!$AB$1:$AB$12870,"&lt;="&amp;RegPlwise!AD$4,'Store Master Data'!$F$1:$F$12870,RegPlwise!$B200)</f>
        <v>0</v>
      </c>
      <c r="AC200" s="25">
        <f>COUNTIFS('Store Master Data'!$U$1:$U$12870,RegPlwise!$A200,'Store Master Data'!$AF$1:$AF$12870,"&gt;="&amp;RegPlwise!AA$4,'Store Master Data'!$AF$1:$AF$12870,"&lt;="&amp;RegPlwise!AD$4,'Store Master Data'!$F$1:$F$12870,RegPlwise!$B200)</f>
        <v>0</v>
      </c>
      <c r="AD200" s="25">
        <f t="shared" si="60"/>
        <v>0</v>
      </c>
      <c r="AE200" s="25">
        <f>COUNTIFS('Store Master Data'!$U$1:$U$12870,RegPlwise!$A200,'Store Master Data'!$AB$1:$AB$12870,"&lt;"&amp;RegPlwise!AE$4,'Store Master Data'!$F$1:$F$12870,RegPlwise!$B200)-COUNTIFS('Store Master Data'!$U$1:$U$12870,RegPlwise!$A200,'Store Master Data'!$AF$1:$AF$12870,"&lt;"&amp;RegPlwise!AE$4,'Store Master Data'!$F$1:$F$12870,RegPlwise!$B200)</f>
        <v>0</v>
      </c>
      <c r="AF200" s="25">
        <f>COUNTIFS('Store Master Data'!$U$1:$U$12870,RegPlwise!$A200,'Store Master Data'!$AB$1:$AB$12870,"&gt;="&amp;RegPlwise!AE$4,'Store Master Data'!$AB$1:$AB$12870,"&lt;="&amp;RegPlwise!AH$4,'Store Master Data'!$F$1:$F$12870,RegPlwise!$B200)</f>
        <v>0</v>
      </c>
      <c r="AG200" s="25">
        <f>COUNTIFS('Store Master Data'!$U$1:$U$12870,RegPlwise!$A200,'Store Master Data'!$AF$1:$AF$12870,"&gt;="&amp;RegPlwise!AE$4,'Store Master Data'!$AF$1:$AF$12870,"&lt;="&amp;RegPlwise!AH$4,'Store Master Data'!$F$1:$F$12870,RegPlwise!$B200)</f>
        <v>0</v>
      </c>
      <c r="AH200" s="25">
        <f t="shared" si="61"/>
        <v>0</v>
      </c>
      <c r="AI200" s="25">
        <f>COUNTIFS('Store Master Data'!$U$1:$U$12870,RegPlwise!$A200,'Store Master Data'!$AB$1:$AB$12870,"&lt;"&amp;RegPlwise!AI$4,'Store Master Data'!$F$1:$F$12870,RegPlwise!$B200)-COUNTIFS('Store Master Data'!$U$1:$U$12870,RegPlwise!$A200,'Store Master Data'!$AF$1:$AF$12870,"&lt;"&amp;RegPlwise!AI$4,'Store Master Data'!$F$1:$F$12870,RegPlwise!$B200)</f>
        <v>0</v>
      </c>
      <c r="AJ200" s="25">
        <f>COUNTIFS('Store Master Data'!$U$1:$U$12870,RegPlwise!$A200,'Store Master Data'!$AB$1:$AB$12870,"&gt;="&amp;RegPlwise!AI$4,'Store Master Data'!$AB$1:$AB$12870,"&lt;="&amp;RegPlwise!AL$4,'Store Master Data'!$F$1:$F$12870,RegPlwise!$B200)</f>
        <v>0</v>
      </c>
      <c r="AK200" s="25">
        <f>COUNTIFS('Store Master Data'!$U$1:$U$12870,RegPlwise!$A200,'Store Master Data'!$AF$1:$AF$12870,"&gt;="&amp;RegPlwise!AI$4,'Store Master Data'!$AF$1:$AF$12870,"&lt;="&amp;RegPlwise!AL$4,'Store Master Data'!$F$1:$F$12870,RegPlwise!$B200)</f>
        <v>0</v>
      </c>
      <c r="AL200" s="25">
        <f t="shared" si="62"/>
        <v>0</v>
      </c>
      <c r="AM200" s="25">
        <f>COUNTIFS('Store Master Data'!$U$1:$U$12870,RegPlwise!$A200,'Store Master Data'!$AB$1:$AB$12870,"&lt;"&amp;RegPlwise!AM$4,'Store Master Data'!$F$1:$F$12870,RegPlwise!$B200)-COUNTIFS('Store Master Data'!$U$1:$U$12870,RegPlwise!$A200,'Store Master Data'!$AF$1:$AF$12870,"&lt;"&amp;RegPlwise!AM$4,'Store Master Data'!$F$1:$F$12870,RegPlwise!$B200)</f>
        <v>0</v>
      </c>
      <c r="AN200" s="25">
        <f>COUNTIFS('Store Master Data'!$U$1:$U$12870,RegPlwise!$A200,'Store Master Data'!$AB$1:$AB$12870,"&gt;="&amp;RegPlwise!AM$4,'Store Master Data'!$AB$1:$AB$12870,"&lt;="&amp;RegPlwise!AP$4,'Store Master Data'!$F$1:$F$12870,RegPlwise!$B200)</f>
        <v>0</v>
      </c>
      <c r="AO200" s="25">
        <f>COUNTIFS('Store Master Data'!$U$1:$U$12870,RegPlwise!$A200,'Store Master Data'!$AF$1:$AF$12870,"&gt;="&amp;RegPlwise!AM$4,'Store Master Data'!$AF$1:$AF$12870,"&lt;="&amp;RegPlwise!AP$4,'Store Master Data'!$F$1:$F$12870,RegPlwise!$B200)</f>
        <v>0</v>
      </c>
      <c r="AP200" s="25">
        <f t="shared" si="63"/>
        <v>0</v>
      </c>
      <c r="AQ200" s="25">
        <f>COUNTIFS('Store Master Data'!$U$1:$U$12870,RegPlwise!$A200,'Store Master Data'!$AB$1:$AB$12870,"&lt;"&amp;RegPlwise!AQ$4,'Store Master Data'!$F$1:$F$12870,RegPlwise!$B200)-COUNTIFS('Store Master Data'!$U$1:$U$12870,RegPlwise!$A200,'Store Master Data'!$AF$1:$AF$12870,"&lt;"&amp;RegPlwise!AQ$4,'Store Master Data'!$F$1:$F$12870,RegPlwise!$B200)</f>
        <v>0</v>
      </c>
      <c r="AR200" s="25">
        <f>COUNTIFS('Store Master Data'!$U$1:$U$12870,RegPlwise!$A200,'Store Master Data'!$AB$1:$AB$12870,"&gt;="&amp;RegPlwise!AQ$4,'Store Master Data'!$AB$1:$AB$12870,"&lt;="&amp;RegPlwise!AT$4,'Store Master Data'!$F$1:$F$12870,RegPlwise!$B200)</f>
        <v>0</v>
      </c>
      <c r="AS200" s="25">
        <f>COUNTIFS('Store Master Data'!$U$1:$U$12870,RegPlwise!$A200,'Store Master Data'!$AF$1:$AF$12870,"&gt;="&amp;RegPlwise!AQ$4,'Store Master Data'!$AF$1:$AF$12870,"&lt;="&amp;RegPlwise!AT$4,'Store Master Data'!$F$1:$F$12870,RegPlwise!$B200)</f>
        <v>0</v>
      </c>
      <c r="AT200" s="25">
        <f t="shared" si="64"/>
        <v>0</v>
      </c>
      <c r="AU200" s="25">
        <f>COUNTIFS('Store Master Data'!$U$1:$U$12870,RegPlwise!$A200,'Store Master Data'!$AB$1:$AB$12870,"&lt;"&amp;RegPlwise!AU$4,'Store Master Data'!$F$1:$F$12870,RegPlwise!$B200)-COUNTIFS('Store Master Data'!$U$1:$U$12870,RegPlwise!$A200,'Store Master Data'!$AF$1:$AF$12870,"&lt;"&amp;RegPlwise!AU$4,'Store Master Data'!$F$1:$F$12870,RegPlwise!$B200)</f>
        <v>0</v>
      </c>
      <c r="AV200" s="25">
        <f>COUNTIFS('Store Master Data'!$U$1:$U$12870,RegPlwise!$A200,'Store Master Data'!$AB$1:$AB$12870,"&gt;="&amp;RegPlwise!AU$4,'Store Master Data'!$AB$1:$AB$12870,"&lt;="&amp;RegPlwise!AX$4,'Store Master Data'!$F$1:$F$12870,RegPlwise!$B200)</f>
        <v>0</v>
      </c>
      <c r="AW200" s="25">
        <f>COUNTIFS('Store Master Data'!$U$1:$U$12870,RegPlwise!$A200,'Store Master Data'!$AF$1:$AF$12870,"&gt;="&amp;RegPlwise!AU$4,'Store Master Data'!$AF$1:$AF$12870,"&lt;="&amp;RegPlwise!AX$4,'Store Master Data'!$F$1:$F$12870,RegPlwise!$B200)</f>
        <v>0</v>
      </c>
      <c r="AX200" s="25">
        <f t="shared" si="65"/>
        <v>0</v>
      </c>
      <c r="AY200" s="25">
        <f>COUNTIFS('Store Master Data'!$U$1:$U$12870,RegPlwise!$A200,'Store Master Data'!$AB$1:$AB$12870,"&lt;"&amp;RegPlwise!AY$4,'Store Master Data'!$F$1:$F$12870,RegPlwise!$B200)-COUNTIFS('Store Master Data'!$U$1:$U$12870,RegPlwise!$A200,'Store Master Data'!$AF$1:$AF$12870,"&lt;"&amp;RegPlwise!AY$4,'Store Master Data'!$F$1:$F$12870,RegPlwise!$B200)</f>
        <v>0</v>
      </c>
      <c r="AZ200" s="25">
        <f>COUNTIFS('Store Master Data'!$U$1:$U$12870,RegPlwise!$A200,'Store Master Data'!$AB$1:$AB$12870,"&gt;="&amp;RegPlwise!AY$4,'Store Master Data'!$AB$1:$AB$12870,"&lt;="&amp;RegPlwise!BB$4,'Store Master Data'!$F$1:$F$12870,RegPlwise!$B200)</f>
        <v>0</v>
      </c>
      <c r="BA200" s="25">
        <f>COUNTIFS('Store Master Data'!$U$1:$U$12870,RegPlwise!$A200,'Store Master Data'!$AF$1:$AF$12870,"&gt;="&amp;RegPlwise!AY$4,'Store Master Data'!$AF$1:$AF$12870,"&lt;="&amp;RegPlwise!BB$4,'Store Master Data'!$F$1:$F$12870,RegPlwise!$B200)</f>
        <v>0</v>
      </c>
      <c r="BB200" s="25">
        <f t="shared" si="66"/>
        <v>0</v>
      </c>
      <c r="BC200" s="25">
        <f>COUNTIFS('Store Master Data'!$U$1:$U$12870,RegPlwise!$A200,'Store Master Data'!$AB$1:$AB$12870,"&lt;"&amp;RegPlwise!BC$4,'Store Master Data'!$F$1:$F$12870,RegPlwise!$B200)-COUNTIFS('Store Master Data'!$U$1:$U$12870,RegPlwise!$A200,'Store Master Data'!$AF$1:$AF$12870,"&lt;"&amp;RegPlwise!BC$4,'Store Master Data'!$F$1:$F$12870,RegPlwise!$B200)</f>
        <v>0</v>
      </c>
      <c r="BD200" s="25">
        <f>COUNTIFS('Store Master Data'!$U$1:$U$12870,RegPlwise!$A200,'Store Master Data'!$AB$1:$AB$12870,"&gt;="&amp;RegPlwise!BC$4,'Store Master Data'!$AB$1:$AB$12870,"&lt;="&amp;RegPlwise!BF$4,'Store Master Data'!$F$1:$F$12870,RegPlwise!$B200)</f>
        <v>0</v>
      </c>
      <c r="BE200" s="25">
        <f>COUNTIFS('Store Master Data'!$U$1:$U$12870,RegPlwise!$A200,'Store Master Data'!$AF$1:$AF$12870,"&gt;="&amp;RegPlwise!BC$4,'Store Master Data'!$AF$1:$AF$12870,"&lt;="&amp;RegPlwise!BF$4,'Store Master Data'!$F$1:$F$12870,RegPlwise!$B200)</f>
        <v>0</v>
      </c>
      <c r="BF200" s="25">
        <f t="shared" si="67"/>
        <v>0</v>
      </c>
      <c r="BG200" s="25">
        <f>COUNTIFS('Store Master Data'!$U$1:$U$12870,RegPlwise!$A200,'Store Master Data'!$AB$1:$AB$12870,"&lt;"&amp;RegPlwise!BG$4,'Store Master Data'!$F$1:$F$12870,RegPlwise!$B200)-COUNTIFS('Store Master Data'!$U$1:$U$12870,RegPlwise!$A200,'Store Master Data'!$AF$1:$AF$12870,"&lt;"&amp;RegPlwise!BG$4,'Store Master Data'!$F$1:$F$12870,RegPlwise!$B200)</f>
        <v>0</v>
      </c>
      <c r="BH200" s="25">
        <f>COUNTIFS('Store Master Data'!$U$1:$U$12870,RegPlwise!$A200,'Store Master Data'!$AB$1:$AB$12870,"&gt;="&amp;RegPlwise!BG$4,'Store Master Data'!$AB$1:$AB$12870,"&lt;="&amp;RegPlwise!BJ$4,'Store Master Data'!$F$1:$F$12870,RegPlwise!$B200)</f>
        <v>0</v>
      </c>
      <c r="BI200" s="25">
        <f>COUNTIFS('Store Master Data'!$U$1:$U$12870,RegPlwise!$A200,'Store Master Data'!$AF$1:$AF$12870,"&gt;="&amp;RegPlwise!BG$4,'Store Master Data'!$AF$1:$AF$12870,"&lt;="&amp;RegPlwise!BJ$4,'Store Master Data'!$F$1:$F$12870,RegPlwise!$B200)</f>
        <v>0</v>
      </c>
      <c r="BJ200" s="25">
        <f t="shared" si="68"/>
        <v>0</v>
      </c>
      <c r="BK200" s="25">
        <f>COUNTIFS('Store Master Data'!$U$1:$U$12870,RegPlwise!$A200,'Store Master Data'!$AB$1:$AB$12870,"&lt;"&amp;RegPlwise!BK$4,'Store Master Data'!$F$1:$F$12870,RegPlwise!$B200)-COUNTIFS('Store Master Data'!$U$1:$U$12870,RegPlwise!$A200,'Store Master Data'!$AF$1:$AF$12870,"&lt;"&amp;RegPlwise!BK$4,'Store Master Data'!$F$1:$F$12870,RegPlwise!$B200)</f>
        <v>0</v>
      </c>
      <c r="BL200" s="25">
        <f>COUNTIFS('Store Master Data'!$U$1:$U$12870,RegPlwise!$A200,'Store Master Data'!$AB$1:$AB$12870,"&gt;="&amp;RegPlwise!BK$4,'Store Master Data'!$AB$1:$AB$12870,"&lt;="&amp;RegPlwise!BN$4,'Store Master Data'!$F$1:$F$12870,RegPlwise!$B200)</f>
        <v>0</v>
      </c>
      <c r="BM200" s="25">
        <f>COUNTIFS('Store Master Data'!$U$1:$U$12870,RegPlwise!$A200,'Store Master Data'!$AF$1:$AF$12870,"&gt;="&amp;RegPlwise!BK$4,'Store Master Data'!$AF$1:$AF$12870,"&lt;="&amp;RegPlwise!BN$4,'Store Master Data'!$F$1:$F$12870,RegPlwise!$B200)</f>
        <v>0</v>
      </c>
      <c r="BN200" s="25">
        <f t="shared" si="80"/>
        <v>0</v>
      </c>
      <c r="BO200" s="25">
        <f>COUNTIFS('Store Master Data'!$U$1:$U$12870,RegPlwise!$A200,'Store Master Data'!$AB$1:$AB$12870,"&lt;"&amp;RegPlwise!BO$4,'Store Master Data'!$F$1:$F$12870,RegPlwise!$B200)-COUNTIFS('Store Master Data'!$U$1:$U$12870,RegPlwise!$A200,'Store Master Data'!$AF$1:$AF$12870,"&lt;"&amp;RegPlwise!BO$4,'Store Master Data'!$F$1:$F$12870,RegPlwise!$B200)</f>
        <v>0</v>
      </c>
      <c r="BP200" s="25">
        <f>COUNTIFS('Store Master Data'!$U$1:$U$12870,RegPlwise!$A200,'Store Master Data'!$AB$1:$AB$12870,"&gt;="&amp;RegPlwise!BO$4,'Store Master Data'!$AB$1:$AB$12870,"&lt;="&amp;RegPlwise!BR$4,'Store Master Data'!$F$1:$F$12870,RegPlwise!$B200)</f>
        <v>0</v>
      </c>
      <c r="BQ200" s="25">
        <f>COUNTIFS('Store Master Data'!$U$1:$U$12870,RegPlwise!$A200,'Store Master Data'!$AF$1:$AF$12870,"&gt;="&amp;RegPlwise!BO$4,'Store Master Data'!$AF$1:$AF$12870,"&lt;="&amp;RegPlwise!BR$4,'Store Master Data'!$F$1:$F$12870,RegPlwise!$B200)</f>
        <v>0</v>
      </c>
      <c r="BR200" s="25">
        <f t="shared" si="81"/>
        <v>0</v>
      </c>
    </row>
    <row r="201" spans="1:70">
      <c r="A201" s="24" t="s">
        <v>811</v>
      </c>
      <c r="B201" s="24" t="s">
        <v>1082</v>
      </c>
      <c r="C201" s="25">
        <f>COUNTIFS('Store Master Data'!$U$1:$U$12870,RegPlwise!$A201,'Store Master Data'!$AB$1:$AB$12870,"&lt;"&amp;RegPlwise!C$4,'Store Master Data'!$F$1:$F$12870,RegPlwise!$B201)-COUNTIFS('Store Master Data'!$U$1:$U$12870,RegPlwise!$A201,'Store Master Data'!$AF$1:$AF$12870,"&lt;"&amp;RegPlwise!C$4,'Store Master Data'!$F$1:$F$12870,RegPlwise!$B201)</f>
        <v>0</v>
      </c>
      <c r="D201" s="25">
        <f>COUNTIFS('Store Master Data'!$U$1:$U$12870,RegPlwise!$A201,'Store Master Data'!$AB$1:$AB$12870,"&gt;="&amp;RegPlwise!C$4,'Store Master Data'!$AB$1:$AB$12870,"&lt;="&amp;RegPlwise!F$4,'Store Master Data'!$F$1:$F$12870,RegPlwise!$B201)</f>
        <v>0</v>
      </c>
      <c r="E201" s="25">
        <f>COUNTIFS('Store Master Data'!$U$1:$U$12870,RegPlwise!$A201,'Store Master Data'!$AF$1:$AF$12870,"&gt;="&amp;RegPlwise!C$4,'Store Master Data'!$AF$1:$AF$12870,"&lt;="&amp;RegPlwise!F$4,'Store Master Data'!$F$1:$F$12870,RegPlwise!$B201)</f>
        <v>0</v>
      </c>
      <c r="F201" s="25">
        <f t="shared" si="54"/>
        <v>0</v>
      </c>
      <c r="G201" s="25">
        <f>COUNTIFS('Store Master Data'!$U$1:$U$12870,RegPlwise!$A201,'Store Master Data'!$AB$1:$AB$12870,"&lt;"&amp;RegPlwise!G$4,'Store Master Data'!$F$1:$F$12870,RegPlwise!$B201)-COUNTIFS('Store Master Data'!$U$1:$U$12870,RegPlwise!$A201,'Store Master Data'!$AF$1:$AF$12870,"&lt;"&amp;RegPlwise!G$4,'Store Master Data'!$F$1:$F$12870,RegPlwise!$B201)</f>
        <v>0</v>
      </c>
      <c r="H201" s="25">
        <f>COUNTIFS('Store Master Data'!$U$1:$U$12870,RegPlwise!$A201,'Store Master Data'!$AB$1:$AB$12870,"&gt;="&amp;RegPlwise!G$4,'Store Master Data'!$AB$1:$AB$12870,"&lt;="&amp;RegPlwise!J$4,'Store Master Data'!$F$1:$F$12870,RegPlwise!$B201)</f>
        <v>0</v>
      </c>
      <c r="I201" s="25">
        <f>COUNTIFS('Store Master Data'!$U$1:$U$12870,RegPlwise!$A201,'Store Master Data'!$AF$1:$AF$12870,"&gt;="&amp;RegPlwise!G$4,'Store Master Data'!$AF$1:$AF$12870,"&lt;="&amp;RegPlwise!J$4,'Store Master Data'!$F$1:$F$12870,RegPlwise!$B201)</f>
        <v>0</v>
      </c>
      <c r="J201" s="25">
        <f t="shared" si="55"/>
        <v>0</v>
      </c>
      <c r="K201" s="25">
        <f>COUNTIFS('Store Master Data'!$U$1:$U$12870,RegPlwise!$A201,'Store Master Data'!$AB$1:$AB$12870,"&lt;"&amp;RegPlwise!K$4,'Store Master Data'!$F$1:$F$12870,RegPlwise!$B201)-COUNTIFS('Store Master Data'!$U$1:$U$12870,RegPlwise!$A201,'Store Master Data'!$AF$1:$AF$12870,"&lt;"&amp;RegPlwise!K$4,'Store Master Data'!$F$1:$F$12870,RegPlwise!$B201)</f>
        <v>0</v>
      </c>
      <c r="L201" s="25">
        <f>COUNTIFS('Store Master Data'!$U$1:$U$12870,RegPlwise!$A201,'Store Master Data'!$AB$1:$AB$12870,"&gt;="&amp;RegPlwise!K$4,'Store Master Data'!$AB$1:$AB$12870,"&lt;="&amp;RegPlwise!N$4,'Store Master Data'!$F$1:$F$12870,RegPlwise!$B201)</f>
        <v>0</v>
      </c>
      <c r="M201" s="25">
        <f>COUNTIFS('Store Master Data'!$U$1:$U$12870,RegPlwise!$A201,'Store Master Data'!$AF$1:$AF$12870,"&gt;="&amp;RegPlwise!K$4,'Store Master Data'!$AF$1:$AF$12870,"&lt;="&amp;RegPlwise!N$4,'Store Master Data'!$F$1:$F$12870,RegPlwise!$B201)</f>
        <v>0</v>
      </c>
      <c r="N201" s="25">
        <f t="shared" si="56"/>
        <v>0</v>
      </c>
      <c r="O201" s="25">
        <f>COUNTIFS('Store Master Data'!$U$1:$U$12870,RegPlwise!$A201,'Store Master Data'!$AB$1:$AB$12870,"&lt;"&amp;RegPlwise!O$4,'Store Master Data'!$F$1:$F$12870,RegPlwise!$B201)-COUNTIFS('Store Master Data'!$U$1:$U$12870,RegPlwise!$A201,'Store Master Data'!$AF$1:$AF$12870,"&lt;"&amp;RegPlwise!O$4,'Store Master Data'!$F$1:$F$12870,RegPlwise!$B201)</f>
        <v>0</v>
      </c>
      <c r="P201" s="25">
        <f>COUNTIFS('Store Master Data'!$U$1:$U$12870,RegPlwise!$A201,'Store Master Data'!$AB$1:$AB$12870,"&gt;="&amp;RegPlwise!O$4,'Store Master Data'!$AB$1:$AB$12870,"&lt;="&amp;RegPlwise!R$4,'Store Master Data'!$F$1:$F$12870,RegPlwise!$B201)</f>
        <v>0</v>
      </c>
      <c r="Q201" s="25">
        <f>COUNTIFS('Store Master Data'!$U$1:$U$12870,RegPlwise!$A201,'Store Master Data'!$AF$1:$AF$12870,"&gt;="&amp;RegPlwise!O$4,'Store Master Data'!$AF$1:$AF$12870,"&lt;="&amp;RegPlwise!R$4,'Store Master Data'!$F$1:$F$12870,RegPlwise!$B201)</f>
        <v>0</v>
      </c>
      <c r="R201" s="25">
        <f t="shared" si="57"/>
        <v>0</v>
      </c>
      <c r="S201" s="25">
        <f>COUNTIFS('Store Master Data'!$U$1:$U$12870,RegPlwise!$A201,'Store Master Data'!$AB$1:$AB$12870,"&lt;"&amp;RegPlwise!S$4,'Store Master Data'!$F$1:$F$12870,RegPlwise!$B201)-COUNTIFS('Store Master Data'!$U$1:$U$12870,RegPlwise!$A201,'Store Master Data'!$AF$1:$AF$12870,"&lt;"&amp;RegPlwise!S$4,'Store Master Data'!$F$1:$F$12870,RegPlwise!$B201)</f>
        <v>0</v>
      </c>
      <c r="T201" s="25">
        <f>COUNTIFS('Store Master Data'!$U$1:$U$12870,RegPlwise!$A201,'Store Master Data'!$AB$1:$AB$12870,"&gt;="&amp;RegPlwise!S$4,'Store Master Data'!$AB$1:$AB$12870,"&lt;="&amp;RegPlwise!V$4,'Store Master Data'!$F$1:$F$12870,RegPlwise!$B201)</f>
        <v>0</v>
      </c>
      <c r="U201" s="25">
        <f>COUNTIFS('Store Master Data'!$U$1:$U$12870,RegPlwise!$A201,'Store Master Data'!$AF$1:$AF$12870,"&gt;="&amp;RegPlwise!S$4,'Store Master Data'!$AF$1:$AF$12870,"&lt;="&amp;RegPlwise!V$4,'Store Master Data'!$F$1:$F$12870,RegPlwise!$B201)</f>
        <v>0</v>
      </c>
      <c r="V201" s="25">
        <f t="shared" si="58"/>
        <v>0</v>
      </c>
      <c r="W201" s="25">
        <f>COUNTIFS('Store Master Data'!$U$1:$U$12870,RegPlwise!$A201,'Store Master Data'!$AB$1:$AB$12870,"&lt;"&amp;RegPlwise!W$4,'Store Master Data'!$F$1:$F$12870,RegPlwise!$B201)-COUNTIFS('Store Master Data'!$U$1:$U$12870,RegPlwise!$A201,'Store Master Data'!$AF$1:$AF$12870,"&lt;"&amp;RegPlwise!W$4,'Store Master Data'!$F$1:$F$12870,RegPlwise!$B201)</f>
        <v>0</v>
      </c>
      <c r="X201" s="25">
        <f>COUNTIFS('Store Master Data'!$U$1:$U$12870,RegPlwise!$A201,'Store Master Data'!$AB$1:$AB$12870,"&gt;="&amp;RegPlwise!W$4,'Store Master Data'!$AB$1:$AB$12870,"&lt;="&amp;RegPlwise!Z$4,'Store Master Data'!$F$1:$F$12870,RegPlwise!$B201)</f>
        <v>0</v>
      </c>
      <c r="Y201" s="25">
        <f>COUNTIFS('Store Master Data'!$U$1:$U$12870,RegPlwise!$A201,'Store Master Data'!$AF$1:$AF$12870,"&gt;="&amp;RegPlwise!W$4,'Store Master Data'!$AF$1:$AF$12870,"&lt;="&amp;RegPlwise!Z$4,'Store Master Data'!$F$1:$F$12870,RegPlwise!$B201)</f>
        <v>0</v>
      </c>
      <c r="Z201" s="25">
        <f t="shared" si="59"/>
        <v>0</v>
      </c>
      <c r="AA201" s="25">
        <f>COUNTIFS('Store Master Data'!$U$1:$U$12870,RegPlwise!$A201,'Store Master Data'!$AB$1:$AB$12870,"&lt;"&amp;RegPlwise!AA$4,'Store Master Data'!$F$1:$F$12870,RegPlwise!$B201)-COUNTIFS('Store Master Data'!$U$1:$U$12870,RegPlwise!$A201,'Store Master Data'!$AF$1:$AF$12870,"&lt;"&amp;RegPlwise!AA$4,'Store Master Data'!$F$1:$F$12870,RegPlwise!$B201)</f>
        <v>0</v>
      </c>
      <c r="AB201" s="25">
        <f>COUNTIFS('Store Master Data'!$U$1:$U$12870,RegPlwise!$A201,'Store Master Data'!$AB$1:$AB$12870,"&gt;="&amp;RegPlwise!AA$4,'Store Master Data'!$AB$1:$AB$12870,"&lt;="&amp;RegPlwise!AD$4,'Store Master Data'!$F$1:$F$12870,RegPlwise!$B201)</f>
        <v>0</v>
      </c>
      <c r="AC201" s="25">
        <f>COUNTIFS('Store Master Data'!$U$1:$U$12870,RegPlwise!$A201,'Store Master Data'!$AF$1:$AF$12870,"&gt;="&amp;RegPlwise!AA$4,'Store Master Data'!$AF$1:$AF$12870,"&lt;="&amp;RegPlwise!AD$4,'Store Master Data'!$F$1:$F$12870,RegPlwise!$B201)</f>
        <v>0</v>
      </c>
      <c r="AD201" s="25">
        <f t="shared" si="60"/>
        <v>0</v>
      </c>
      <c r="AE201" s="25">
        <f>COUNTIFS('Store Master Data'!$U$1:$U$12870,RegPlwise!$A201,'Store Master Data'!$AB$1:$AB$12870,"&lt;"&amp;RegPlwise!AE$4,'Store Master Data'!$F$1:$F$12870,RegPlwise!$B201)-COUNTIFS('Store Master Data'!$U$1:$U$12870,RegPlwise!$A201,'Store Master Data'!$AF$1:$AF$12870,"&lt;"&amp;RegPlwise!AE$4,'Store Master Data'!$F$1:$F$12870,RegPlwise!$B201)</f>
        <v>0</v>
      </c>
      <c r="AF201" s="25">
        <f>COUNTIFS('Store Master Data'!$U$1:$U$12870,RegPlwise!$A201,'Store Master Data'!$AB$1:$AB$12870,"&gt;="&amp;RegPlwise!AE$4,'Store Master Data'!$AB$1:$AB$12870,"&lt;="&amp;RegPlwise!AH$4,'Store Master Data'!$F$1:$F$12870,RegPlwise!$B201)</f>
        <v>0</v>
      </c>
      <c r="AG201" s="25">
        <f>COUNTIFS('Store Master Data'!$U$1:$U$12870,RegPlwise!$A201,'Store Master Data'!$AF$1:$AF$12870,"&gt;="&amp;RegPlwise!AE$4,'Store Master Data'!$AF$1:$AF$12870,"&lt;="&amp;RegPlwise!AH$4,'Store Master Data'!$F$1:$F$12870,RegPlwise!$B201)</f>
        <v>0</v>
      </c>
      <c r="AH201" s="25">
        <f t="shared" si="61"/>
        <v>0</v>
      </c>
      <c r="AI201" s="25">
        <f>COUNTIFS('Store Master Data'!$U$1:$U$12870,RegPlwise!$A201,'Store Master Data'!$AB$1:$AB$12870,"&lt;"&amp;RegPlwise!AI$4,'Store Master Data'!$F$1:$F$12870,RegPlwise!$B201)-COUNTIFS('Store Master Data'!$U$1:$U$12870,RegPlwise!$A201,'Store Master Data'!$AF$1:$AF$12870,"&lt;"&amp;RegPlwise!AI$4,'Store Master Data'!$F$1:$F$12870,RegPlwise!$B201)</f>
        <v>0</v>
      </c>
      <c r="AJ201" s="25">
        <f>COUNTIFS('Store Master Data'!$U$1:$U$12870,RegPlwise!$A201,'Store Master Data'!$AB$1:$AB$12870,"&gt;="&amp;RegPlwise!AI$4,'Store Master Data'!$AB$1:$AB$12870,"&lt;="&amp;RegPlwise!AL$4,'Store Master Data'!$F$1:$F$12870,RegPlwise!$B201)</f>
        <v>0</v>
      </c>
      <c r="AK201" s="25">
        <f>COUNTIFS('Store Master Data'!$U$1:$U$12870,RegPlwise!$A201,'Store Master Data'!$AF$1:$AF$12870,"&gt;="&amp;RegPlwise!AI$4,'Store Master Data'!$AF$1:$AF$12870,"&lt;="&amp;RegPlwise!AL$4,'Store Master Data'!$F$1:$F$12870,RegPlwise!$B201)</f>
        <v>0</v>
      </c>
      <c r="AL201" s="25">
        <f t="shared" si="62"/>
        <v>0</v>
      </c>
      <c r="AM201" s="25">
        <f>COUNTIFS('Store Master Data'!$U$1:$U$12870,RegPlwise!$A201,'Store Master Data'!$AB$1:$AB$12870,"&lt;"&amp;RegPlwise!AM$4,'Store Master Data'!$F$1:$F$12870,RegPlwise!$B201)-COUNTIFS('Store Master Data'!$U$1:$U$12870,RegPlwise!$A201,'Store Master Data'!$AF$1:$AF$12870,"&lt;"&amp;RegPlwise!AM$4,'Store Master Data'!$F$1:$F$12870,RegPlwise!$B201)</f>
        <v>0</v>
      </c>
      <c r="AN201" s="25">
        <f>COUNTIFS('Store Master Data'!$U$1:$U$12870,RegPlwise!$A201,'Store Master Data'!$AB$1:$AB$12870,"&gt;="&amp;RegPlwise!AM$4,'Store Master Data'!$AB$1:$AB$12870,"&lt;="&amp;RegPlwise!AP$4,'Store Master Data'!$F$1:$F$12870,RegPlwise!$B201)</f>
        <v>0</v>
      </c>
      <c r="AO201" s="25">
        <f>COUNTIFS('Store Master Data'!$U$1:$U$12870,RegPlwise!$A201,'Store Master Data'!$AF$1:$AF$12870,"&gt;="&amp;RegPlwise!AM$4,'Store Master Data'!$AF$1:$AF$12870,"&lt;="&amp;RegPlwise!AP$4,'Store Master Data'!$F$1:$F$12870,RegPlwise!$B201)</f>
        <v>0</v>
      </c>
      <c r="AP201" s="25">
        <f t="shared" si="63"/>
        <v>0</v>
      </c>
      <c r="AQ201" s="25">
        <f>COUNTIFS('Store Master Data'!$U$1:$U$12870,RegPlwise!$A201,'Store Master Data'!$AB$1:$AB$12870,"&lt;"&amp;RegPlwise!AQ$4,'Store Master Data'!$F$1:$F$12870,RegPlwise!$B201)-COUNTIFS('Store Master Data'!$U$1:$U$12870,RegPlwise!$A201,'Store Master Data'!$AF$1:$AF$12870,"&lt;"&amp;RegPlwise!AQ$4,'Store Master Data'!$F$1:$F$12870,RegPlwise!$B201)</f>
        <v>0</v>
      </c>
      <c r="AR201" s="25">
        <f>COUNTIFS('Store Master Data'!$U$1:$U$12870,RegPlwise!$A201,'Store Master Data'!$AB$1:$AB$12870,"&gt;="&amp;RegPlwise!AQ$4,'Store Master Data'!$AB$1:$AB$12870,"&lt;="&amp;RegPlwise!AT$4,'Store Master Data'!$F$1:$F$12870,RegPlwise!$B201)</f>
        <v>0</v>
      </c>
      <c r="AS201" s="25">
        <f>COUNTIFS('Store Master Data'!$U$1:$U$12870,RegPlwise!$A201,'Store Master Data'!$AF$1:$AF$12870,"&gt;="&amp;RegPlwise!AQ$4,'Store Master Data'!$AF$1:$AF$12870,"&lt;="&amp;RegPlwise!AT$4,'Store Master Data'!$F$1:$F$12870,RegPlwise!$B201)</f>
        <v>0</v>
      </c>
      <c r="AT201" s="25">
        <f t="shared" si="64"/>
        <v>0</v>
      </c>
      <c r="AU201" s="25">
        <f>COUNTIFS('Store Master Data'!$U$1:$U$12870,RegPlwise!$A201,'Store Master Data'!$AB$1:$AB$12870,"&lt;"&amp;RegPlwise!AU$4,'Store Master Data'!$F$1:$F$12870,RegPlwise!$B201)-COUNTIFS('Store Master Data'!$U$1:$U$12870,RegPlwise!$A201,'Store Master Data'!$AF$1:$AF$12870,"&lt;"&amp;RegPlwise!AU$4,'Store Master Data'!$F$1:$F$12870,RegPlwise!$B201)</f>
        <v>0</v>
      </c>
      <c r="AV201" s="25">
        <f>COUNTIFS('Store Master Data'!$U$1:$U$12870,RegPlwise!$A201,'Store Master Data'!$AB$1:$AB$12870,"&gt;="&amp;RegPlwise!AU$4,'Store Master Data'!$AB$1:$AB$12870,"&lt;="&amp;RegPlwise!AX$4,'Store Master Data'!$F$1:$F$12870,RegPlwise!$B201)</f>
        <v>0</v>
      </c>
      <c r="AW201" s="25">
        <f>COUNTIFS('Store Master Data'!$U$1:$U$12870,RegPlwise!$A201,'Store Master Data'!$AF$1:$AF$12870,"&gt;="&amp;RegPlwise!AU$4,'Store Master Data'!$AF$1:$AF$12870,"&lt;="&amp;RegPlwise!AX$4,'Store Master Data'!$F$1:$F$12870,RegPlwise!$B201)</f>
        <v>0</v>
      </c>
      <c r="AX201" s="25">
        <f t="shared" si="65"/>
        <v>0</v>
      </c>
      <c r="AY201" s="25">
        <f>COUNTIFS('Store Master Data'!$U$1:$U$12870,RegPlwise!$A201,'Store Master Data'!$AB$1:$AB$12870,"&lt;"&amp;RegPlwise!AY$4,'Store Master Data'!$F$1:$F$12870,RegPlwise!$B201)-COUNTIFS('Store Master Data'!$U$1:$U$12870,RegPlwise!$A201,'Store Master Data'!$AF$1:$AF$12870,"&lt;"&amp;RegPlwise!AY$4,'Store Master Data'!$F$1:$F$12870,RegPlwise!$B201)</f>
        <v>0</v>
      </c>
      <c r="AZ201" s="25">
        <f>COUNTIFS('Store Master Data'!$U$1:$U$12870,RegPlwise!$A201,'Store Master Data'!$AB$1:$AB$12870,"&gt;="&amp;RegPlwise!AY$4,'Store Master Data'!$AB$1:$AB$12870,"&lt;="&amp;RegPlwise!BB$4,'Store Master Data'!$F$1:$F$12870,RegPlwise!$B201)</f>
        <v>0</v>
      </c>
      <c r="BA201" s="25">
        <f>COUNTIFS('Store Master Data'!$U$1:$U$12870,RegPlwise!$A201,'Store Master Data'!$AF$1:$AF$12870,"&gt;="&amp;RegPlwise!AY$4,'Store Master Data'!$AF$1:$AF$12870,"&lt;="&amp;RegPlwise!BB$4,'Store Master Data'!$F$1:$F$12870,RegPlwise!$B201)</f>
        <v>0</v>
      </c>
      <c r="BB201" s="25">
        <f t="shared" si="66"/>
        <v>0</v>
      </c>
      <c r="BC201" s="25">
        <f>COUNTIFS('Store Master Data'!$U$1:$U$12870,RegPlwise!$A201,'Store Master Data'!$AB$1:$AB$12870,"&lt;"&amp;RegPlwise!BC$4,'Store Master Data'!$F$1:$F$12870,RegPlwise!$B201)-COUNTIFS('Store Master Data'!$U$1:$U$12870,RegPlwise!$A201,'Store Master Data'!$AF$1:$AF$12870,"&lt;"&amp;RegPlwise!BC$4,'Store Master Data'!$F$1:$F$12870,RegPlwise!$B201)</f>
        <v>0</v>
      </c>
      <c r="BD201" s="25">
        <f>COUNTIFS('Store Master Data'!$U$1:$U$12870,RegPlwise!$A201,'Store Master Data'!$AB$1:$AB$12870,"&gt;="&amp;RegPlwise!BC$4,'Store Master Data'!$AB$1:$AB$12870,"&lt;="&amp;RegPlwise!BF$4,'Store Master Data'!$F$1:$F$12870,RegPlwise!$B201)</f>
        <v>0</v>
      </c>
      <c r="BE201" s="25">
        <f>COUNTIFS('Store Master Data'!$U$1:$U$12870,RegPlwise!$A201,'Store Master Data'!$AF$1:$AF$12870,"&gt;="&amp;RegPlwise!BC$4,'Store Master Data'!$AF$1:$AF$12870,"&lt;="&amp;RegPlwise!BF$4,'Store Master Data'!$F$1:$F$12870,RegPlwise!$B201)</f>
        <v>0</v>
      </c>
      <c r="BF201" s="25">
        <f t="shared" si="67"/>
        <v>0</v>
      </c>
      <c r="BG201" s="25">
        <f>COUNTIFS('Store Master Data'!$U$1:$U$12870,RegPlwise!$A201,'Store Master Data'!$AB$1:$AB$12870,"&lt;"&amp;RegPlwise!BG$4,'Store Master Data'!$F$1:$F$12870,RegPlwise!$B201)-COUNTIFS('Store Master Data'!$U$1:$U$12870,RegPlwise!$A201,'Store Master Data'!$AF$1:$AF$12870,"&lt;"&amp;RegPlwise!BG$4,'Store Master Data'!$F$1:$F$12870,RegPlwise!$B201)</f>
        <v>0</v>
      </c>
      <c r="BH201" s="25">
        <f>COUNTIFS('Store Master Data'!$U$1:$U$12870,RegPlwise!$A201,'Store Master Data'!$AB$1:$AB$12870,"&gt;="&amp;RegPlwise!BG$4,'Store Master Data'!$AB$1:$AB$12870,"&lt;="&amp;RegPlwise!BJ$4,'Store Master Data'!$F$1:$F$12870,RegPlwise!$B201)</f>
        <v>0</v>
      </c>
      <c r="BI201" s="25">
        <f>COUNTIFS('Store Master Data'!$U$1:$U$12870,RegPlwise!$A201,'Store Master Data'!$AF$1:$AF$12870,"&gt;="&amp;RegPlwise!BG$4,'Store Master Data'!$AF$1:$AF$12870,"&lt;="&amp;RegPlwise!BJ$4,'Store Master Data'!$F$1:$F$12870,RegPlwise!$B201)</f>
        <v>0</v>
      </c>
      <c r="BJ201" s="25">
        <f t="shared" si="68"/>
        <v>0</v>
      </c>
      <c r="BK201" s="25">
        <f>COUNTIFS('Store Master Data'!$U$1:$U$12870,RegPlwise!$A201,'Store Master Data'!$AB$1:$AB$12870,"&lt;"&amp;RegPlwise!BK$4,'Store Master Data'!$F$1:$F$12870,RegPlwise!$B201)-COUNTIFS('Store Master Data'!$U$1:$U$12870,RegPlwise!$A201,'Store Master Data'!$AF$1:$AF$12870,"&lt;"&amp;RegPlwise!BK$4,'Store Master Data'!$F$1:$F$12870,RegPlwise!$B201)</f>
        <v>0</v>
      </c>
      <c r="BL201" s="25">
        <f>COUNTIFS('Store Master Data'!$U$1:$U$12870,RegPlwise!$A201,'Store Master Data'!$AB$1:$AB$12870,"&gt;="&amp;RegPlwise!BK$4,'Store Master Data'!$AB$1:$AB$12870,"&lt;="&amp;RegPlwise!BN$4,'Store Master Data'!$F$1:$F$12870,RegPlwise!$B201)</f>
        <v>0</v>
      </c>
      <c r="BM201" s="25">
        <f>COUNTIFS('Store Master Data'!$U$1:$U$12870,RegPlwise!$A201,'Store Master Data'!$AF$1:$AF$12870,"&gt;="&amp;RegPlwise!BK$4,'Store Master Data'!$AF$1:$AF$12870,"&lt;="&amp;RegPlwise!BN$4,'Store Master Data'!$F$1:$F$12870,RegPlwise!$B201)</f>
        <v>0</v>
      </c>
      <c r="BN201" s="25">
        <f t="shared" si="80"/>
        <v>0</v>
      </c>
      <c r="BO201" s="25">
        <f>COUNTIFS('Store Master Data'!$U$1:$U$12870,RegPlwise!$A201,'Store Master Data'!$AB$1:$AB$12870,"&lt;"&amp;RegPlwise!BO$4,'Store Master Data'!$F$1:$F$12870,RegPlwise!$B201)-COUNTIFS('Store Master Data'!$U$1:$U$12870,RegPlwise!$A201,'Store Master Data'!$AF$1:$AF$12870,"&lt;"&amp;RegPlwise!BO$4,'Store Master Data'!$F$1:$F$12870,RegPlwise!$B201)</f>
        <v>0</v>
      </c>
      <c r="BP201" s="25">
        <f>COUNTIFS('Store Master Data'!$U$1:$U$12870,RegPlwise!$A201,'Store Master Data'!$AB$1:$AB$12870,"&gt;="&amp;RegPlwise!BO$4,'Store Master Data'!$AB$1:$AB$12870,"&lt;="&amp;RegPlwise!BR$4,'Store Master Data'!$F$1:$F$12870,RegPlwise!$B201)</f>
        <v>0</v>
      </c>
      <c r="BQ201" s="25">
        <f>COUNTIFS('Store Master Data'!$U$1:$U$12870,RegPlwise!$A201,'Store Master Data'!$AF$1:$AF$12870,"&gt;="&amp;RegPlwise!BO$4,'Store Master Data'!$AF$1:$AF$12870,"&lt;="&amp;RegPlwise!BR$4,'Store Master Data'!$F$1:$F$12870,RegPlwise!$B201)</f>
        <v>0</v>
      </c>
      <c r="BR201" s="25">
        <f t="shared" si="81"/>
        <v>0</v>
      </c>
    </row>
    <row r="202" spans="1:70">
      <c r="A202" s="24" t="s">
        <v>811</v>
      </c>
      <c r="B202" s="24" t="s">
        <v>164</v>
      </c>
      <c r="C202" s="25">
        <f>COUNTIFS('Store Master Data'!$U$1:$U$12870,RegPlwise!$A202,'Store Master Data'!$AB$1:$AB$12870,"&lt;"&amp;RegPlwise!C$4,'Store Master Data'!$F$1:$F$12870,RegPlwise!$B202)-COUNTIFS('Store Master Data'!$U$1:$U$12870,RegPlwise!$A202,'Store Master Data'!$AF$1:$AF$12870,"&lt;"&amp;RegPlwise!C$4,'Store Master Data'!$F$1:$F$12870,RegPlwise!$B202)</f>
        <v>0</v>
      </c>
      <c r="D202" s="25">
        <f>COUNTIFS('Store Master Data'!$U$1:$U$12870,RegPlwise!$A202,'Store Master Data'!$AB$1:$AB$12870,"&gt;="&amp;RegPlwise!C$4,'Store Master Data'!$AB$1:$AB$12870,"&lt;="&amp;RegPlwise!F$4,'Store Master Data'!$F$1:$F$12870,RegPlwise!$B202)</f>
        <v>0</v>
      </c>
      <c r="E202" s="25">
        <f>COUNTIFS('Store Master Data'!$U$1:$U$12870,RegPlwise!$A202,'Store Master Data'!$AF$1:$AF$12870,"&gt;="&amp;RegPlwise!C$4,'Store Master Data'!$AF$1:$AF$12870,"&lt;="&amp;RegPlwise!F$4,'Store Master Data'!$F$1:$F$12870,RegPlwise!$B202)</f>
        <v>0</v>
      </c>
      <c r="F202" s="25">
        <f t="shared" si="54"/>
        <v>0</v>
      </c>
      <c r="G202" s="25">
        <f>COUNTIFS('Store Master Data'!$U$1:$U$12870,RegPlwise!$A202,'Store Master Data'!$AB$1:$AB$12870,"&lt;"&amp;RegPlwise!G$4,'Store Master Data'!$F$1:$F$12870,RegPlwise!$B202)-COUNTIFS('Store Master Data'!$U$1:$U$12870,RegPlwise!$A202,'Store Master Data'!$AF$1:$AF$12870,"&lt;"&amp;RegPlwise!G$4,'Store Master Data'!$F$1:$F$12870,RegPlwise!$B202)</f>
        <v>0</v>
      </c>
      <c r="H202" s="25">
        <f>COUNTIFS('Store Master Data'!$U$1:$U$12870,RegPlwise!$A202,'Store Master Data'!$AB$1:$AB$12870,"&gt;="&amp;RegPlwise!G$4,'Store Master Data'!$AB$1:$AB$12870,"&lt;="&amp;RegPlwise!J$4,'Store Master Data'!$F$1:$F$12870,RegPlwise!$B202)</f>
        <v>0</v>
      </c>
      <c r="I202" s="25">
        <f>COUNTIFS('Store Master Data'!$U$1:$U$12870,RegPlwise!$A202,'Store Master Data'!$AF$1:$AF$12870,"&gt;="&amp;RegPlwise!G$4,'Store Master Data'!$AF$1:$AF$12870,"&lt;="&amp;RegPlwise!J$4,'Store Master Data'!$F$1:$F$12870,RegPlwise!$B202)</f>
        <v>0</v>
      </c>
      <c r="J202" s="25">
        <f t="shared" si="55"/>
        <v>0</v>
      </c>
      <c r="K202" s="25">
        <f>COUNTIFS('Store Master Data'!$U$1:$U$12870,RegPlwise!$A202,'Store Master Data'!$AB$1:$AB$12870,"&lt;"&amp;RegPlwise!K$4,'Store Master Data'!$F$1:$F$12870,RegPlwise!$B202)-COUNTIFS('Store Master Data'!$U$1:$U$12870,RegPlwise!$A202,'Store Master Data'!$AF$1:$AF$12870,"&lt;"&amp;RegPlwise!K$4,'Store Master Data'!$F$1:$F$12870,RegPlwise!$B202)</f>
        <v>0</v>
      </c>
      <c r="L202" s="25">
        <f>COUNTIFS('Store Master Data'!$U$1:$U$12870,RegPlwise!$A202,'Store Master Data'!$AB$1:$AB$12870,"&gt;="&amp;RegPlwise!K$4,'Store Master Data'!$AB$1:$AB$12870,"&lt;="&amp;RegPlwise!N$4,'Store Master Data'!$F$1:$F$12870,RegPlwise!$B202)</f>
        <v>0</v>
      </c>
      <c r="M202" s="25">
        <f>COUNTIFS('Store Master Data'!$U$1:$U$12870,RegPlwise!$A202,'Store Master Data'!$AF$1:$AF$12870,"&gt;="&amp;RegPlwise!K$4,'Store Master Data'!$AF$1:$AF$12870,"&lt;="&amp;RegPlwise!N$4,'Store Master Data'!$F$1:$F$12870,RegPlwise!$B202)</f>
        <v>0</v>
      </c>
      <c r="N202" s="25">
        <f t="shared" si="56"/>
        <v>0</v>
      </c>
      <c r="O202" s="25">
        <f>COUNTIFS('Store Master Data'!$U$1:$U$12870,RegPlwise!$A202,'Store Master Data'!$AB$1:$AB$12870,"&lt;"&amp;RegPlwise!O$4,'Store Master Data'!$F$1:$F$12870,RegPlwise!$B202)-COUNTIFS('Store Master Data'!$U$1:$U$12870,RegPlwise!$A202,'Store Master Data'!$AF$1:$AF$12870,"&lt;"&amp;RegPlwise!O$4,'Store Master Data'!$F$1:$F$12870,RegPlwise!$B202)</f>
        <v>0</v>
      </c>
      <c r="P202" s="25">
        <f>COUNTIFS('Store Master Data'!$U$1:$U$12870,RegPlwise!$A202,'Store Master Data'!$AB$1:$AB$12870,"&gt;="&amp;RegPlwise!O$4,'Store Master Data'!$AB$1:$AB$12870,"&lt;="&amp;RegPlwise!R$4,'Store Master Data'!$F$1:$F$12870,RegPlwise!$B202)</f>
        <v>0</v>
      </c>
      <c r="Q202" s="25">
        <f>COUNTIFS('Store Master Data'!$U$1:$U$12870,RegPlwise!$A202,'Store Master Data'!$AF$1:$AF$12870,"&gt;="&amp;RegPlwise!O$4,'Store Master Data'!$AF$1:$AF$12870,"&lt;="&amp;RegPlwise!R$4,'Store Master Data'!$F$1:$F$12870,RegPlwise!$B202)</f>
        <v>0</v>
      </c>
      <c r="R202" s="25">
        <f t="shared" si="57"/>
        <v>0</v>
      </c>
      <c r="S202" s="25">
        <f>COUNTIFS('Store Master Data'!$U$1:$U$12870,RegPlwise!$A202,'Store Master Data'!$AB$1:$AB$12870,"&lt;"&amp;RegPlwise!S$4,'Store Master Data'!$F$1:$F$12870,RegPlwise!$B202)-COUNTIFS('Store Master Data'!$U$1:$U$12870,RegPlwise!$A202,'Store Master Data'!$AF$1:$AF$12870,"&lt;"&amp;RegPlwise!S$4,'Store Master Data'!$F$1:$F$12870,RegPlwise!$B202)</f>
        <v>0</v>
      </c>
      <c r="T202" s="25">
        <f>COUNTIFS('Store Master Data'!$U$1:$U$12870,RegPlwise!$A202,'Store Master Data'!$AB$1:$AB$12870,"&gt;="&amp;RegPlwise!S$4,'Store Master Data'!$AB$1:$AB$12870,"&lt;="&amp;RegPlwise!V$4,'Store Master Data'!$F$1:$F$12870,RegPlwise!$B202)</f>
        <v>0</v>
      </c>
      <c r="U202" s="25">
        <f>COUNTIFS('Store Master Data'!$U$1:$U$12870,RegPlwise!$A202,'Store Master Data'!$AF$1:$AF$12870,"&gt;="&amp;RegPlwise!S$4,'Store Master Data'!$AF$1:$AF$12870,"&lt;="&amp;RegPlwise!V$4,'Store Master Data'!$F$1:$F$12870,RegPlwise!$B202)</f>
        <v>0</v>
      </c>
      <c r="V202" s="25">
        <f t="shared" si="58"/>
        <v>0</v>
      </c>
      <c r="W202" s="25">
        <f>COUNTIFS('Store Master Data'!$U$1:$U$12870,RegPlwise!$A202,'Store Master Data'!$AB$1:$AB$12870,"&lt;"&amp;RegPlwise!W$4,'Store Master Data'!$F$1:$F$12870,RegPlwise!$B202)-COUNTIFS('Store Master Data'!$U$1:$U$12870,RegPlwise!$A202,'Store Master Data'!$AF$1:$AF$12870,"&lt;"&amp;RegPlwise!W$4,'Store Master Data'!$F$1:$F$12870,RegPlwise!$B202)</f>
        <v>0</v>
      </c>
      <c r="X202" s="25">
        <f>COUNTIFS('Store Master Data'!$U$1:$U$12870,RegPlwise!$A202,'Store Master Data'!$AB$1:$AB$12870,"&gt;="&amp;RegPlwise!W$4,'Store Master Data'!$AB$1:$AB$12870,"&lt;="&amp;RegPlwise!Z$4,'Store Master Data'!$F$1:$F$12870,RegPlwise!$B202)</f>
        <v>0</v>
      </c>
      <c r="Y202" s="25">
        <f>COUNTIFS('Store Master Data'!$U$1:$U$12870,RegPlwise!$A202,'Store Master Data'!$AF$1:$AF$12870,"&gt;="&amp;RegPlwise!W$4,'Store Master Data'!$AF$1:$AF$12870,"&lt;="&amp;RegPlwise!Z$4,'Store Master Data'!$F$1:$F$12870,RegPlwise!$B202)</f>
        <v>0</v>
      </c>
      <c r="Z202" s="25">
        <f t="shared" si="59"/>
        <v>0</v>
      </c>
      <c r="AA202" s="25">
        <f>COUNTIFS('Store Master Data'!$U$1:$U$12870,RegPlwise!$A202,'Store Master Data'!$AB$1:$AB$12870,"&lt;"&amp;RegPlwise!AA$4,'Store Master Data'!$F$1:$F$12870,RegPlwise!$B202)-COUNTIFS('Store Master Data'!$U$1:$U$12870,RegPlwise!$A202,'Store Master Data'!$AF$1:$AF$12870,"&lt;"&amp;RegPlwise!AA$4,'Store Master Data'!$F$1:$F$12870,RegPlwise!$B202)</f>
        <v>0</v>
      </c>
      <c r="AB202" s="25">
        <f>COUNTIFS('Store Master Data'!$U$1:$U$12870,RegPlwise!$A202,'Store Master Data'!$AB$1:$AB$12870,"&gt;="&amp;RegPlwise!AA$4,'Store Master Data'!$AB$1:$AB$12870,"&lt;="&amp;RegPlwise!AD$4,'Store Master Data'!$F$1:$F$12870,RegPlwise!$B202)</f>
        <v>0</v>
      </c>
      <c r="AC202" s="25">
        <f>COUNTIFS('Store Master Data'!$U$1:$U$12870,RegPlwise!$A202,'Store Master Data'!$AF$1:$AF$12870,"&gt;="&amp;RegPlwise!AA$4,'Store Master Data'!$AF$1:$AF$12870,"&lt;="&amp;RegPlwise!AD$4,'Store Master Data'!$F$1:$F$12870,RegPlwise!$B202)</f>
        <v>0</v>
      </c>
      <c r="AD202" s="25">
        <f t="shared" si="60"/>
        <v>0</v>
      </c>
      <c r="AE202" s="25">
        <f>COUNTIFS('Store Master Data'!$U$1:$U$12870,RegPlwise!$A202,'Store Master Data'!$AB$1:$AB$12870,"&lt;"&amp;RegPlwise!AE$4,'Store Master Data'!$F$1:$F$12870,RegPlwise!$B202)-COUNTIFS('Store Master Data'!$U$1:$U$12870,RegPlwise!$A202,'Store Master Data'!$AF$1:$AF$12870,"&lt;"&amp;RegPlwise!AE$4,'Store Master Data'!$F$1:$F$12870,RegPlwise!$B202)</f>
        <v>0</v>
      </c>
      <c r="AF202" s="25">
        <f>COUNTIFS('Store Master Data'!$U$1:$U$12870,RegPlwise!$A202,'Store Master Data'!$AB$1:$AB$12870,"&gt;="&amp;RegPlwise!AE$4,'Store Master Data'!$AB$1:$AB$12870,"&lt;="&amp;RegPlwise!AH$4,'Store Master Data'!$F$1:$F$12870,RegPlwise!$B202)</f>
        <v>0</v>
      </c>
      <c r="AG202" s="25">
        <f>COUNTIFS('Store Master Data'!$U$1:$U$12870,RegPlwise!$A202,'Store Master Data'!$AF$1:$AF$12870,"&gt;="&amp;RegPlwise!AE$4,'Store Master Data'!$AF$1:$AF$12870,"&lt;="&amp;RegPlwise!AH$4,'Store Master Data'!$F$1:$F$12870,RegPlwise!$B202)</f>
        <v>0</v>
      </c>
      <c r="AH202" s="25">
        <f t="shared" si="61"/>
        <v>0</v>
      </c>
      <c r="AI202" s="25">
        <f>COUNTIFS('Store Master Data'!$U$1:$U$12870,RegPlwise!$A202,'Store Master Data'!$AB$1:$AB$12870,"&lt;"&amp;RegPlwise!AI$4,'Store Master Data'!$F$1:$F$12870,RegPlwise!$B202)-COUNTIFS('Store Master Data'!$U$1:$U$12870,RegPlwise!$A202,'Store Master Data'!$AF$1:$AF$12870,"&lt;"&amp;RegPlwise!AI$4,'Store Master Data'!$F$1:$F$12870,RegPlwise!$B202)</f>
        <v>0</v>
      </c>
      <c r="AJ202" s="25">
        <f>COUNTIFS('Store Master Data'!$U$1:$U$12870,RegPlwise!$A202,'Store Master Data'!$AB$1:$AB$12870,"&gt;="&amp;RegPlwise!AI$4,'Store Master Data'!$AB$1:$AB$12870,"&lt;="&amp;RegPlwise!AL$4,'Store Master Data'!$F$1:$F$12870,RegPlwise!$B202)</f>
        <v>0</v>
      </c>
      <c r="AK202" s="25">
        <f>COUNTIFS('Store Master Data'!$U$1:$U$12870,RegPlwise!$A202,'Store Master Data'!$AF$1:$AF$12870,"&gt;="&amp;RegPlwise!AI$4,'Store Master Data'!$AF$1:$AF$12870,"&lt;="&amp;RegPlwise!AL$4,'Store Master Data'!$F$1:$F$12870,RegPlwise!$B202)</f>
        <v>0</v>
      </c>
      <c r="AL202" s="25">
        <f t="shared" si="62"/>
        <v>0</v>
      </c>
      <c r="AM202" s="25">
        <f>COUNTIFS('Store Master Data'!$U$1:$U$12870,RegPlwise!$A202,'Store Master Data'!$AB$1:$AB$12870,"&lt;"&amp;RegPlwise!AM$4,'Store Master Data'!$F$1:$F$12870,RegPlwise!$B202)-COUNTIFS('Store Master Data'!$U$1:$U$12870,RegPlwise!$A202,'Store Master Data'!$AF$1:$AF$12870,"&lt;"&amp;RegPlwise!AM$4,'Store Master Data'!$F$1:$F$12870,RegPlwise!$B202)</f>
        <v>0</v>
      </c>
      <c r="AN202" s="25">
        <f>COUNTIFS('Store Master Data'!$U$1:$U$12870,RegPlwise!$A202,'Store Master Data'!$AB$1:$AB$12870,"&gt;="&amp;RegPlwise!AM$4,'Store Master Data'!$AB$1:$AB$12870,"&lt;="&amp;RegPlwise!AP$4,'Store Master Data'!$F$1:$F$12870,RegPlwise!$B202)</f>
        <v>0</v>
      </c>
      <c r="AO202" s="25">
        <f>COUNTIFS('Store Master Data'!$U$1:$U$12870,RegPlwise!$A202,'Store Master Data'!$AF$1:$AF$12870,"&gt;="&amp;RegPlwise!AM$4,'Store Master Data'!$AF$1:$AF$12870,"&lt;="&amp;RegPlwise!AP$4,'Store Master Data'!$F$1:$F$12870,RegPlwise!$B202)</f>
        <v>0</v>
      </c>
      <c r="AP202" s="25">
        <f t="shared" si="63"/>
        <v>0</v>
      </c>
      <c r="AQ202" s="25">
        <f>COUNTIFS('Store Master Data'!$U$1:$U$12870,RegPlwise!$A202,'Store Master Data'!$AB$1:$AB$12870,"&lt;"&amp;RegPlwise!AQ$4,'Store Master Data'!$F$1:$F$12870,RegPlwise!$B202)-COUNTIFS('Store Master Data'!$U$1:$U$12870,RegPlwise!$A202,'Store Master Data'!$AF$1:$AF$12870,"&lt;"&amp;RegPlwise!AQ$4,'Store Master Data'!$F$1:$F$12870,RegPlwise!$B202)</f>
        <v>0</v>
      </c>
      <c r="AR202" s="25">
        <f>COUNTIFS('Store Master Data'!$U$1:$U$12870,RegPlwise!$A202,'Store Master Data'!$AB$1:$AB$12870,"&gt;="&amp;RegPlwise!AQ$4,'Store Master Data'!$AB$1:$AB$12870,"&lt;="&amp;RegPlwise!AT$4,'Store Master Data'!$F$1:$F$12870,RegPlwise!$B202)</f>
        <v>0</v>
      </c>
      <c r="AS202" s="25">
        <f>COUNTIFS('Store Master Data'!$U$1:$U$12870,RegPlwise!$A202,'Store Master Data'!$AF$1:$AF$12870,"&gt;="&amp;RegPlwise!AQ$4,'Store Master Data'!$AF$1:$AF$12870,"&lt;="&amp;RegPlwise!AT$4,'Store Master Data'!$F$1:$F$12870,RegPlwise!$B202)</f>
        <v>0</v>
      </c>
      <c r="AT202" s="25">
        <f t="shared" si="64"/>
        <v>0</v>
      </c>
      <c r="AU202" s="25">
        <f>COUNTIFS('Store Master Data'!$U$1:$U$12870,RegPlwise!$A202,'Store Master Data'!$AB$1:$AB$12870,"&lt;"&amp;RegPlwise!AU$4,'Store Master Data'!$F$1:$F$12870,RegPlwise!$B202)-COUNTIFS('Store Master Data'!$U$1:$U$12870,RegPlwise!$A202,'Store Master Data'!$AF$1:$AF$12870,"&lt;"&amp;RegPlwise!AU$4,'Store Master Data'!$F$1:$F$12870,RegPlwise!$B202)</f>
        <v>0</v>
      </c>
      <c r="AV202" s="25">
        <f>COUNTIFS('Store Master Data'!$U$1:$U$12870,RegPlwise!$A202,'Store Master Data'!$AB$1:$AB$12870,"&gt;="&amp;RegPlwise!AU$4,'Store Master Data'!$AB$1:$AB$12870,"&lt;="&amp;RegPlwise!AX$4,'Store Master Data'!$F$1:$F$12870,RegPlwise!$B202)</f>
        <v>0</v>
      </c>
      <c r="AW202" s="25">
        <f>COUNTIFS('Store Master Data'!$U$1:$U$12870,RegPlwise!$A202,'Store Master Data'!$AF$1:$AF$12870,"&gt;="&amp;RegPlwise!AU$4,'Store Master Data'!$AF$1:$AF$12870,"&lt;="&amp;RegPlwise!AX$4,'Store Master Data'!$F$1:$F$12870,RegPlwise!$B202)</f>
        <v>0</v>
      </c>
      <c r="AX202" s="25">
        <f t="shared" si="65"/>
        <v>0</v>
      </c>
      <c r="AY202" s="25">
        <f>COUNTIFS('Store Master Data'!$U$1:$U$12870,RegPlwise!$A202,'Store Master Data'!$AB$1:$AB$12870,"&lt;"&amp;RegPlwise!AY$4,'Store Master Data'!$F$1:$F$12870,RegPlwise!$B202)-COUNTIFS('Store Master Data'!$U$1:$U$12870,RegPlwise!$A202,'Store Master Data'!$AF$1:$AF$12870,"&lt;"&amp;RegPlwise!AY$4,'Store Master Data'!$F$1:$F$12870,RegPlwise!$B202)</f>
        <v>0</v>
      </c>
      <c r="AZ202" s="25">
        <f>COUNTIFS('Store Master Data'!$U$1:$U$12870,RegPlwise!$A202,'Store Master Data'!$AB$1:$AB$12870,"&gt;="&amp;RegPlwise!AY$4,'Store Master Data'!$AB$1:$AB$12870,"&lt;="&amp;RegPlwise!BB$4,'Store Master Data'!$F$1:$F$12870,RegPlwise!$B202)</f>
        <v>0</v>
      </c>
      <c r="BA202" s="25">
        <f>COUNTIFS('Store Master Data'!$U$1:$U$12870,RegPlwise!$A202,'Store Master Data'!$AF$1:$AF$12870,"&gt;="&amp;RegPlwise!AY$4,'Store Master Data'!$AF$1:$AF$12870,"&lt;="&amp;RegPlwise!BB$4,'Store Master Data'!$F$1:$F$12870,RegPlwise!$B202)</f>
        <v>0</v>
      </c>
      <c r="BB202" s="25">
        <f t="shared" si="66"/>
        <v>0</v>
      </c>
      <c r="BC202" s="25">
        <f>COUNTIFS('Store Master Data'!$U$1:$U$12870,RegPlwise!$A202,'Store Master Data'!$AB$1:$AB$12870,"&lt;"&amp;RegPlwise!BC$4,'Store Master Data'!$F$1:$F$12870,RegPlwise!$B202)-COUNTIFS('Store Master Data'!$U$1:$U$12870,RegPlwise!$A202,'Store Master Data'!$AF$1:$AF$12870,"&lt;"&amp;RegPlwise!BC$4,'Store Master Data'!$F$1:$F$12870,RegPlwise!$B202)</f>
        <v>0</v>
      </c>
      <c r="BD202" s="25">
        <f>COUNTIFS('Store Master Data'!$U$1:$U$12870,RegPlwise!$A202,'Store Master Data'!$AB$1:$AB$12870,"&gt;="&amp;RegPlwise!BC$4,'Store Master Data'!$AB$1:$AB$12870,"&lt;="&amp;RegPlwise!BF$4,'Store Master Data'!$F$1:$F$12870,RegPlwise!$B202)</f>
        <v>0</v>
      </c>
      <c r="BE202" s="25">
        <f>COUNTIFS('Store Master Data'!$U$1:$U$12870,RegPlwise!$A202,'Store Master Data'!$AF$1:$AF$12870,"&gt;="&amp;RegPlwise!BC$4,'Store Master Data'!$AF$1:$AF$12870,"&lt;="&amp;RegPlwise!BF$4,'Store Master Data'!$F$1:$F$12870,RegPlwise!$B202)</f>
        <v>0</v>
      </c>
      <c r="BF202" s="25">
        <f t="shared" si="67"/>
        <v>0</v>
      </c>
      <c r="BG202" s="25">
        <f>COUNTIFS('Store Master Data'!$U$1:$U$12870,RegPlwise!$A202,'Store Master Data'!$AB$1:$AB$12870,"&lt;"&amp;RegPlwise!BG$4,'Store Master Data'!$F$1:$F$12870,RegPlwise!$B202)-COUNTIFS('Store Master Data'!$U$1:$U$12870,RegPlwise!$A202,'Store Master Data'!$AF$1:$AF$12870,"&lt;"&amp;RegPlwise!BG$4,'Store Master Data'!$F$1:$F$12870,RegPlwise!$B202)</f>
        <v>0</v>
      </c>
      <c r="BH202" s="25">
        <f>COUNTIFS('Store Master Data'!$U$1:$U$12870,RegPlwise!$A202,'Store Master Data'!$AB$1:$AB$12870,"&gt;="&amp;RegPlwise!BG$4,'Store Master Data'!$AB$1:$AB$12870,"&lt;="&amp;RegPlwise!BJ$4,'Store Master Data'!$F$1:$F$12870,RegPlwise!$B202)</f>
        <v>0</v>
      </c>
      <c r="BI202" s="25">
        <f>COUNTIFS('Store Master Data'!$U$1:$U$12870,RegPlwise!$A202,'Store Master Data'!$AF$1:$AF$12870,"&gt;="&amp;RegPlwise!BG$4,'Store Master Data'!$AF$1:$AF$12870,"&lt;="&amp;RegPlwise!BJ$4,'Store Master Data'!$F$1:$F$12870,RegPlwise!$B202)</f>
        <v>0</v>
      </c>
      <c r="BJ202" s="25">
        <f t="shared" si="68"/>
        <v>0</v>
      </c>
      <c r="BK202" s="25">
        <f>COUNTIFS('Store Master Data'!$U$1:$U$12870,RegPlwise!$A202,'Store Master Data'!$AB$1:$AB$12870,"&lt;"&amp;RegPlwise!BK$4,'Store Master Data'!$F$1:$F$12870,RegPlwise!$B202)-COUNTIFS('Store Master Data'!$U$1:$U$12870,RegPlwise!$A202,'Store Master Data'!$AF$1:$AF$12870,"&lt;"&amp;RegPlwise!BK$4,'Store Master Data'!$F$1:$F$12870,RegPlwise!$B202)</f>
        <v>0</v>
      </c>
      <c r="BL202" s="25">
        <f>COUNTIFS('Store Master Data'!$U$1:$U$12870,RegPlwise!$A202,'Store Master Data'!$AB$1:$AB$12870,"&gt;="&amp;RegPlwise!BK$4,'Store Master Data'!$AB$1:$AB$12870,"&lt;="&amp;RegPlwise!BN$4,'Store Master Data'!$F$1:$F$12870,RegPlwise!$B202)</f>
        <v>0</v>
      </c>
      <c r="BM202" s="25">
        <f>COUNTIFS('Store Master Data'!$U$1:$U$12870,RegPlwise!$A202,'Store Master Data'!$AF$1:$AF$12870,"&gt;="&amp;RegPlwise!BK$4,'Store Master Data'!$AF$1:$AF$12870,"&lt;="&amp;RegPlwise!BN$4,'Store Master Data'!$F$1:$F$12870,RegPlwise!$B202)</f>
        <v>0</v>
      </c>
      <c r="BN202" s="25">
        <f t="shared" si="80"/>
        <v>0</v>
      </c>
      <c r="BO202" s="25">
        <f>COUNTIFS('Store Master Data'!$U$1:$U$12870,RegPlwise!$A202,'Store Master Data'!$AB$1:$AB$12870,"&lt;"&amp;RegPlwise!BO$4,'Store Master Data'!$F$1:$F$12870,RegPlwise!$B202)-COUNTIFS('Store Master Data'!$U$1:$U$12870,RegPlwise!$A202,'Store Master Data'!$AF$1:$AF$12870,"&lt;"&amp;RegPlwise!BO$4,'Store Master Data'!$F$1:$F$12870,RegPlwise!$B202)</f>
        <v>0</v>
      </c>
      <c r="BP202" s="25">
        <f>COUNTIFS('Store Master Data'!$U$1:$U$12870,RegPlwise!$A202,'Store Master Data'!$AB$1:$AB$12870,"&gt;="&amp;RegPlwise!BO$4,'Store Master Data'!$AB$1:$AB$12870,"&lt;="&amp;RegPlwise!BR$4,'Store Master Data'!$F$1:$F$12870,RegPlwise!$B202)</f>
        <v>0</v>
      </c>
      <c r="BQ202" s="25">
        <f>COUNTIFS('Store Master Data'!$U$1:$U$12870,RegPlwise!$A202,'Store Master Data'!$AF$1:$AF$12870,"&gt;="&amp;RegPlwise!BO$4,'Store Master Data'!$AF$1:$AF$12870,"&lt;="&amp;RegPlwise!BR$4,'Store Master Data'!$F$1:$F$12870,RegPlwise!$B202)</f>
        <v>0</v>
      </c>
      <c r="BR202" s="25">
        <f t="shared" si="81"/>
        <v>0</v>
      </c>
    </row>
    <row r="203" spans="1:70">
      <c r="A203" s="24" t="s">
        <v>811</v>
      </c>
      <c r="B203" s="24" t="s">
        <v>99</v>
      </c>
      <c r="C203" s="25">
        <f>COUNTIFS('Store Master Data'!$U$1:$U$12870,RegPlwise!$A203,'Store Master Data'!$AB$1:$AB$12870,"&lt;"&amp;RegPlwise!C$4,'Store Master Data'!$F$1:$F$12870,RegPlwise!$B203)-COUNTIFS('Store Master Data'!$U$1:$U$12870,RegPlwise!$A203,'Store Master Data'!$AF$1:$AF$12870,"&lt;"&amp;RegPlwise!C$4,'Store Master Data'!$F$1:$F$12870,RegPlwise!$B203)</f>
        <v>0</v>
      </c>
      <c r="D203" s="25">
        <f>COUNTIFS('Store Master Data'!$U$1:$U$12870,RegPlwise!$A203,'Store Master Data'!$AB$1:$AB$12870,"&gt;="&amp;RegPlwise!C$4,'Store Master Data'!$AB$1:$AB$12870,"&lt;="&amp;RegPlwise!F$4,'Store Master Data'!$F$1:$F$12870,RegPlwise!$B203)</f>
        <v>0</v>
      </c>
      <c r="E203" s="25">
        <f>COUNTIFS('Store Master Data'!$U$1:$U$12870,RegPlwise!$A203,'Store Master Data'!$AF$1:$AF$12870,"&gt;="&amp;RegPlwise!C$4,'Store Master Data'!$AF$1:$AF$12870,"&lt;="&amp;RegPlwise!F$4,'Store Master Data'!$F$1:$F$12870,RegPlwise!$B203)</f>
        <v>0</v>
      </c>
      <c r="F203" s="25">
        <f t="shared" si="54"/>
        <v>0</v>
      </c>
      <c r="G203" s="25">
        <f>COUNTIFS('Store Master Data'!$U$1:$U$12870,RegPlwise!$A203,'Store Master Data'!$AB$1:$AB$12870,"&lt;"&amp;RegPlwise!G$4,'Store Master Data'!$F$1:$F$12870,RegPlwise!$B203)-COUNTIFS('Store Master Data'!$U$1:$U$12870,RegPlwise!$A203,'Store Master Data'!$AF$1:$AF$12870,"&lt;"&amp;RegPlwise!G$4,'Store Master Data'!$F$1:$F$12870,RegPlwise!$B203)</f>
        <v>0</v>
      </c>
      <c r="H203" s="25">
        <f>COUNTIFS('Store Master Data'!$U$1:$U$12870,RegPlwise!$A203,'Store Master Data'!$AB$1:$AB$12870,"&gt;="&amp;RegPlwise!G$4,'Store Master Data'!$AB$1:$AB$12870,"&lt;="&amp;RegPlwise!J$4,'Store Master Data'!$F$1:$F$12870,RegPlwise!$B203)</f>
        <v>0</v>
      </c>
      <c r="I203" s="25">
        <f>COUNTIFS('Store Master Data'!$U$1:$U$12870,RegPlwise!$A203,'Store Master Data'!$AF$1:$AF$12870,"&gt;="&amp;RegPlwise!G$4,'Store Master Data'!$AF$1:$AF$12870,"&lt;="&amp;RegPlwise!J$4,'Store Master Data'!$F$1:$F$12870,RegPlwise!$B203)</f>
        <v>0</v>
      </c>
      <c r="J203" s="25">
        <f t="shared" si="55"/>
        <v>0</v>
      </c>
      <c r="K203" s="25">
        <f>COUNTIFS('Store Master Data'!$U$1:$U$12870,RegPlwise!$A203,'Store Master Data'!$AB$1:$AB$12870,"&lt;"&amp;RegPlwise!K$4,'Store Master Data'!$F$1:$F$12870,RegPlwise!$B203)-COUNTIFS('Store Master Data'!$U$1:$U$12870,RegPlwise!$A203,'Store Master Data'!$AF$1:$AF$12870,"&lt;"&amp;RegPlwise!K$4,'Store Master Data'!$F$1:$F$12870,RegPlwise!$B203)</f>
        <v>0</v>
      </c>
      <c r="L203" s="25">
        <f>COUNTIFS('Store Master Data'!$U$1:$U$12870,RegPlwise!$A203,'Store Master Data'!$AB$1:$AB$12870,"&gt;="&amp;RegPlwise!K$4,'Store Master Data'!$AB$1:$AB$12870,"&lt;="&amp;RegPlwise!N$4,'Store Master Data'!$F$1:$F$12870,RegPlwise!$B203)</f>
        <v>0</v>
      </c>
      <c r="M203" s="25">
        <f>COUNTIFS('Store Master Data'!$U$1:$U$12870,RegPlwise!$A203,'Store Master Data'!$AF$1:$AF$12870,"&gt;="&amp;RegPlwise!K$4,'Store Master Data'!$AF$1:$AF$12870,"&lt;="&amp;RegPlwise!N$4,'Store Master Data'!$F$1:$F$12870,RegPlwise!$B203)</f>
        <v>0</v>
      </c>
      <c r="N203" s="25">
        <f t="shared" si="56"/>
        <v>0</v>
      </c>
      <c r="O203" s="25">
        <f>COUNTIFS('Store Master Data'!$U$1:$U$12870,RegPlwise!$A203,'Store Master Data'!$AB$1:$AB$12870,"&lt;"&amp;RegPlwise!O$4,'Store Master Data'!$F$1:$F$12870,RegPlwise!$B203)-COUNTIFS('Store Master Data'!$U$1:$U$12870,RegPlwise!$A203,'Store Master Data'!$AF$1:$AF$12870,"&lt;"&amp;RegPlwise!O$4,'Store Master Data'!$F$1:$F$12870,RegPlwise!$B203)</f>
        <v>0</v>
      </c>
      <c r="P203" s="25">
        <f>COUNTIFS('Store Master Data'!$U$1:$U$12870,RegPlwise!$A203,'Store Master Data'!$AB$1:$AB$12870,"&gt;="&amp;RegPlwise!O$4,'Store Master Data'!$AB$1:$AB$12870,"&lt;="&amp;RegPlwise!R$4,'Store Master Data'!$F$1:$F$12870,RegPlwise!$B203)</f>
        <v>0</v>
      </c>
      <c r="Q203" s="25">
        <f>COUNTIFS('Store Master Data'!$U$1:$U$12870,RegPlwise!$A203,'Store Master Data'!$AF$1:$AF$12870,"&gt;="&amp;RegPlwise!O$4,'Store Master Data'!$AF$1:$AF$12870,"&lt;="&amp;RegPlwise!R$4,'Store Master Data'!$F$1:$F$12870,RegPlwise!$B203)</f>
        <v>0</v>
      </c>
      <c r="R203" s="25">
        <f t="shared" si="57"/>
        <v>0</v>
      </c>
      <c r="S203" s="25">
        <f>COUNTIFS('Store Master Data'!$U$1:$U$12870,RegPlwise!$A203,'Store Master Data'!$AB$1:$AB$12870,"&lt;"&amp;RegPlwise!S$4,'Store Master Data'!$F$1:$F$12870,RegPlwise!$B203)-COUNTIFS('Store Master Data'!$U$1:$U$12870,RegPlwise!$A203,'Store Master Data'!$AF$1:$AF$12870,"&lt;"&amp;RegPlwise!S$4,'Store Master Data'!$F$1:$F$12870,RegPlwise!$B203)</f>
        <v>0</v>
      </c>
      <c r="T203" s="25">
        <f>COUNTIFS('Store Master Data'!$U$1:$U$12870,RegPlwise!$A203,'Store Master Data'!$AB$1:$AB$12870,"&gt;="&amp;RegPlwise!S$4,'Store Master Data'!$AB$1:$AB$12870,"&lt;="&amp;RegPlwise!V$4,'Store Master Data'!$F$1:$F$12870,RegPlwise!$B203)</f>
        <v>0</v>
      </c>
      <c r="U203" s="25">
        <f>COUNTIFS('Store Master Data'!$U$1:$U$12870,RegPlwise!$A203,'Store Master Data'!$AF$1:$AF$12870,"&gt;="&amp;RegPlwise!S$4,'Store Master Data'!$AF$1:$AF$12870,"&lt;="&amp;RegPlwise!V$4,'Store Master Data'!$F$1:$F$12870,RegPlwise!$B203)</f>
        <v>0</v>
      </c>
      <c r="V203" s="25">
        <f t="shared" si="58"/>
        <v>0</v>
      </c>
      <c r="W203" s="25">
        <f>COUNTIFS('Store Master Data'!$U$1:$U$12870,RegPlwise!$A203,'Store Master Data'!$AB$1:$AB$12870,"&lt;"&amp;RegPlwise!W$4,'Store Master Data'!$F$1:$F$12870,RegPlwise!$B203)-COUNTIFS('Store Master Data'!$U$1:$U$12870,RegPlwise!$A203,'Store Master Data'!$AF$1:$AF$12870,"&lt;"&amp;RegPlwise!W$4,'Store Master Data'!$F$1:$F$12870,RegPlwise!$B203)</f>
        <v>0</v>
      </c>
      <c r="X203" s="25">
        <f>COUNTIFS('Store Master Data'!$U$1:$U$12870,RegPlwise!$A203,'Store Master Data'!$AB$1:$AB$12870,"&gt;="&amp;RegPlwise!W$4,'Store Master Data'!$AB$1:$AB$12870,"&lt;="&amp;RegPlwise!Z$4,'Store Master Data'!$F$1:$F$12870,RegPlwise!$B203)</f>
        <v>0</v>
      </c>
      <c r="Y203" s="25">
        <f>COUNTIFS('Store Master Data'!$U$1:$U$12870,RegPlwise!$A203,'Store Master Data'!$AF$1:$AF$12870,"&gt;="&amp;RegPlwise!W$4,'Store Master Data'!$AF$1:$AF$12870,"&lt;="&amp;RegPlwise!Z$4,'Store Master Data'!$F$1:$F$12870,RegPlwise!$B203)</f>
        <v>0</v>
      </c>
      <c r="Z203" s="25">
        <f t="shared" si="59"/>
        <v>0</v>
      </c>
      <c r="AA203" s="25">
        <f>COUNTIFS('Store Master Data'!$U$1:$U$12870,RegPlwise!$A203,'Store Master Data'!$AB$1:$AB$12870,"&lt;"&amp;RegPlwise!AA$4,'Store Master Data'!$F$1:$F$12870,RegPlwise!$B203)-COUNTIFS('Store Master Data'!$U$1:$U$12870,RegPlwise!$A203,'Store Master Data'!$AF$1:$AF$12870,"&lt;"&amp;RegPlwise!AA$4,'Store Master Data'!$F$1:$F$12870,RegPlwise!$B203)</f>
        <v>0</v>
      </c>
      <c r="AB203" s="25">
        <f>COUNTIFS('Store Master Data'!$U$1:$U$12870,RegPlwise!$A203,'Store Master Data'!$AB$1:$AB$12870,"&gt;="&amp;RegPlwise!AA$4,'Store Master Data'!$AB$1:$AB$12870,"&lt;="&amp;RegPlwise!AD$4,'Store Master Data'!$F$1:$F$12870,RegPlwise!$B203)</f>
        <v>0</v>
      </c>
      <c r="AC203" s="25">
        <f>COUNTIFS('Store Master Data'!$U$1:$U$12870,RegPlwise!$A203,'Store Master Data'!$AF$1:$AF$12870,"&gt;="&amp;RegPlwise!AA$4,'Store Master Data'!$AF$1:$AF$12870,"&lt;="&amp;RegPlwise!AD$4,'Store Master Data'!$F$1:$F$12870,RegPlwise!$B203)</f>
        <v>0</v>
      </c>
      <c r="AD203" s="25">
        <f t="shared" si="60"/>
        <v>0</v>
      </c>
      <c r="AE203" s="25">
        <f>COUNTIFS('Store Master Data'!$U$1:$U$12870,RegPlwise!$A203,'Store Master Data'!$AB$1:$AB$12870,"&lt;"&amp;RegPlwise!AE$4,'Store Master Data'!$F$1:$F$12870,RegPlwise!$B203)-COUNTIFS('Store Master Data'!$U$1:$U$12870,RegPlwise!$A203,'Store Master Data'!$AF$1:$AF$12870,"&lt;"&amp;RegPlwise!AE$4,'Store Master Data'!$F$1:$F$12870,RegPlwise!$B203)</f>
        <v>0</v>
      </c>
      <c r="AF203" s="25">
        <f>COUNTIFS('Store Master Data'!$U$1:$U$12870,RegPlwise!$A203,'Store Master Data'!$AB$1:$AB$12870,"&gt;="&amp;RegPlwise!AE$4,'Store Master Data'!$AB$1:$AB$12870,"&lt;="&amp;RegPlwise!AH$4,'Store Master Data'!$F$1:$F$12870,RegPlwise!$B203)</f>
        <v>0</v>
      </c>
      <c r="AG203" s="25">
        <f>COUNTIFS('Store Master Data'!$U$1:$U$12870,RegPlwise!$A203,'Store Master Data'!$AF$1:$AF$12870,"&gt;="&amp;RegPlwise!AE$4,'Store Master Data'!$AF$1:$AF$12870,"&lt;="&amp;RegPlwise!AH$4,'Store Master Data'!$F$1:$F$12870,RegPlwise!$B203)</f>
        <v>0</v>
      </c>
      <c r="AH203" s="25">
        <f t="shared" si="61"/>
        <v>0</v>
      </c>
      <c r="AI203" s="25">
        <f>COUNTIFS('Store Master Data'!$U$1:$U$12870,RegPlwise!$A203,'Store Master Data'!$AB$1:$AB$12870,"&lt;"&amp;RegPlwise!AI$4,'Store Master Data'!$F$1:$F$12870,RegPlwise!$B203)-COUNTIFS('Store Master Data'!$U$1:$U$12870,RegPlwise!$A203,'Store Master Data'!$AF$1:$AF$12870,"&lt;"&amp;RegPlwise!AI$4,'Store Master Data'!$F$1:$F$12870,RegPlwise!$B203)</f>
        <v>0</v>
      </c>
      <c r="AJ203" s="25">
        <f>COUNTIFS('Store Master Data'!$U$1:$U$12870,RegPlwise!$A203,'Store Master Data'!$AB$1:$AB$12870,"&gt;="&amp;RegPlwise!AI$4,'Store Master Data'!$AB$1:$AB$12870,"&lt;="&amp;RegPlwise!AL$4,'Store Master Data'!$F$1:$F$12870,RegPlwise!$B203)</f>
        <v>0</v>
      </c>
      <c r="AK203" s="25">
        <f>COUNTIFS('Store Master Data'!$U$1:$U$12870,RegPlwise!$A203,'Store Master Data'!$AF$1:$AF$12870,"&gt;="&amp;RegPlwise!AI$4,'Store Master Data'!$AF$1:$AF$12870,"&lt;="&amp;RegPlwise!AL$4,'Store Master Data'!$F$1:$F$12870,RegPlwise!$B203)</f>
        <v>0</v>
      </c>
      <c r="AL203" s="25">
        <f t="shared" si="62"/>
        <v>0</v>
      </c>
      <c r="AM203" s="25">
        <f>COUNTIFS('Store Master Data'!$U$1:$U$12870,RegPlwise!$A203,'Store Master Data'!$AB$1:$AB$12870,"&lt;"&amp;RegPlwise!AM$4,'Store Master Data'!$F$1:$F$12870,RegPlwise!$B203)-COUNTIFS('Store Master Data'!$U$1:$U$12870,RegPlwise!$A203,'Store Master Data'!$AF$1:$AF$12870,"&lt;"&amp;RegPlwise!AM$4,'Store Master Data'!$F$1:$F$12870,RegPlwise!$B203)</f>
        <v>0</v>
      </c>
      <c r="AN203" s="25">
        <f>COUNTIFS('Store Master Data'!$U$1:$U$12870,RegPlwise!$A203,'Store Master Data'!$AB$1:$AB$12870,"&gt;="&amp;RegPlwise!AM$4,'Store Master Data'!$AB$1:$AB$12870,"&lt;="&amp;RegPlwise!AP$4,'Store Master Data'!$F$1:$F$12870,RegPlwise!$B203)</f>
        <v>0</v>
      </c>
      <c r="AO203" s="25">
        <f>COUNTIFS('Store Master Data'!$U$1:$U$12870,RegPlwise!$A203,'Store Master Data'!$AF$1:$AF$12870,"&gt;="&amp;RegPlwise!AM$4,'Store Master Data'!$AF$1:$AF$12870,"&lt;="&amp;RegPlwise!AP$4,'Store Master Data'!$F$1:$F$12870,RegPlwise!$B203)</f>
        <v>0</v>
      </c>
      <c r="AP203" s="25">
        <f t="shared" si="63"/>
        <v>0</v>
      </c>
      <c r="AQ203" s="25">
        <f>COUNTIFS('Store Master Data'!$U$1:$U$12870,RegPlwise!$A203,'Store Master Data'!$AB$1:$AB$12870,"&lt;"&amp;RegPlwise!AQ$4,'Store Master Data'!$F$1:$F$12870,RegPlwise!$B203)-COUNTIFS('Store Master Data'!$U$1:$U$12870,RegPlwise!$A203,'Store Master Data'!$AF$1:$AF$12870,"&lt;"&amp;RegPlwise!AQ$4,'Store Master Data'!$F$1:$F$12870,RegPlwise!$B203)</f>
        <v>0</v>
      </c>
      <c r="AR203" s="25">
        <f>COUNTIFS('Store Master Data'!$U$1:$U$12870,RegPlwise!$A203,'Store Master Data'!$AB$1:$AB$12870,"&gt;="&amp;RegPlwise!AQ$4,'Store Master Data'!$AB$1:$AB$12870,"&lt;="&amp;RegPlwise!AT$4,'Store Master Data'!$F$1:$F$12870,RegPlwise!$B203)</f>
        <v>0</v>
      </c>
      <c r="AS203" s="25">
        <f>COUNTIFS('Store Master Data'!$U$1:$U$12870,RegPlwise!$A203,'Store Master Data'!$AF$1:$AF$12870,"&gt;="&amp;RegPlwise!AQ$4,'Store Master Data'!$AF$1:$AF$12870,"&lt;="&amp;RegPlwise!AT$4,'Store Master Data'!$F$1:$F$12870,RegPlwise!$B203)</f>
        <v>0</v>
      </c>
      <c r="AT203" s="25">
        <f t="shared" si="64"/>
        <v>0</v>
      </c>
      <c r="AU203" s="25">
        <f>COUNTIFS('Store Master Data'!$U$1:$U$12870,RegPlwise!$A203,'Store Master Data'!$AB$1:$AB$12870,"&lt;"&amp;RegPlwise!AU$4,'Store Master Data'!$F$1:$F$12870,RegPlwise!$B203)-COUNTIFS('Store Master Data'!$U$1:$U$12870,RegPlwise!$A203,'Store Master Data'!$AF$1:$AF$12870,"&lt;"&amp;RegPlwise!AU$4,'Store Master Data'!$F$1:$F$12870,RegPlwise!$B203)</f>
        <v>0</v>
      </c>
      <c r="AV203" s="25">
        <f>COUNTIFS('Store Master Data'!$U$1:$U$12870,RegPlwise!$A203,'Store Master Data'!$AB$1:$AB$12870,"&gt;="&amp;RegPlwise!AU$4,'Store Master Data'!$AB$1:$AB$12870,"&lt;="&amp;RegPlwise!AX$4,'Store Master Data'!$F$1:$F$12870,RegPlwise!$B203)</f>
        <v>0</v>
      </c>
      <c r="AW203" s="25">
        <f>COUNTIFS('Store Master Data'!$U$1:$U$12870,RegPlwise!$A203,'Store Master Data'!$AF$1:$AF$12870,"&gt;="&amp;RegPlwise!AU$4,'Store Master Data'!$AF$1:$AF$12870,"&lt;="&amp;RegPlwise!AX$4,'Store Master Data'!$F$1:$F$12870,RegPlwise!$B203)</f>
        <v>0</v>
      </c>
      <c r="AX203" s="25">
        <f t="shared" si="65"/>
        <v>0</v>
      </c>
      <c r="AY203" s="25">
        <f>COUNTIFS('Store Master Data'!$U$1:$U$12870,RegPlwise!$A203,'Store Master Data'!$AB$1:$AB$12870,"&lt;"&amp;RegPlwise!AY$4,'Store Master Data'!$F$1:$F$12870,RegPlwise!$B203)-COUNTIFS('Store Master Data'!$U$1:$U$12870,RegPlwise!$A203,'Store Master Data'!$AF$1:$AF$12870,"&lt;"&amp;RegPlwise!AY$4,'Store Master Data'!$F$1:$F$12870,RegPlwise!$B203)</f>
        <v>0</v>
      </c>
      <c r="AZ203" s="25">
        <f>COUNTIFS('Store Master Data'!$U$1:$U$12870,RegPlwise!$A203,'Store Master Data'!$AB$1:$AB$12870,"&gt;="&amp;RegPlwise!AY$4,'Store Master Data'!$AB$1:$AB$12870,"&lt;="&amp;RegPlwise!BB$4,'Store Master Data'!$F$1:$F$12870,RegPlwise!$B203)</f>
        <v>0</v>
      </c>
      <c r="BA203" s="25">
        <f>COUNTIFS('Store Master Data'!$U$1:$U$12870,RegPlwise!$A203,'Store Master Data'!$AF$1:$AF$12870,"&gt;="&amp;RegPlwise!AY$4,'Store Master Data'!$AF$1:$AF$12870,"&lt;="&amp;RegPlwise!BB$4,'Store Master Data'!$F$1:$F$12870,RegPlwise!$B203)</f>
        <v>0</v>
      </c>
      <c r="BB203" s="25">
        <f t="shared" si="66"/>
        <v>0</v>
      </c>
      <c r="BC203" s="25">
        <f>COUNTIFS('Store Master Data'!$U$1:$U$12870,RegPlwise!$A203,'Store Master Data'!$AB$1:$AB$12870,"&lt;"&amp;RegPlwise!BC$4,'Store Master Data'!$F$1:$F$12870,RegPlwise!$B203)-COUNTIFS('Store Master Data'!$U$1:$U$12870,RegPlwise!$A203,'Store Master Data'!$AF$1:$AF$12870,"&lt;"&amp;RegPlwise!BC$4,'Store Master Data'!$F$1:$F$12870,RegPlwise!$B203)</f>
        <v>0</v>
      </c>
      <c r="BD203" s="25">
        <f>COUNTIFS('Store Master Data'!$U$1:$U$12870,RegPlwise!$A203,'Store Master Data'!$AB$1:$AB$12870,"&gt;="&amp;RegPlwise!BC$4,'Store Master Data'!$AB$1:$AB$12870,"&lt;="&amp;RegPlwise!BF$4,'Store Master Data'!$F$1:$F$12870,RegPlwise!$B203)</f>
        <v>0</v>
      </c>
      <c r="BE203" s="25">
        <f>COUNTIFS('Store Master Data'!$U$1:$U$12870,RegPlwise!$A203,'Store Master Data'!$AF$1:$AF$12870,"&gt;="&amp;RegPlwise!BC$4,'Store Master Data'!$AF$1:$AF$12870,"&lt;="&amp;RegPlwise!BF$4,'Store Master Data'!$F$1:$F$12870,RegPlwise!$B203)</f>
        <v>0</v>
      </c>
      <c r="BF203" s="25">
        <f t="shared" si="67"/>
        <v>0</v>
      </c>
      <c r="BG203" s="25">
        <f>COUNTIFS('Store Master Data'!$U$1:$U$12870,RegPlwise!$A203,'Store Master Data'!$AB$1:$AB$12870,"&lt;"&amp;RegPlwise!BG$4,'Store Master Data'!$F$1:$F$12870,RegPlwise!$B203)-COUNTIFS('Store Master Data'!$U$1:$U$12870,RegPlwise!$A203,'Store Master Data'!$AF$1:$AF$12870,"&lt;"&amp;RegPlwise!BG$4,'Store Master Data'!$F$1:$F$12870,RegPlwise!$B203)</f>
        <v>0</v>
      </c>
      <c r="BH203" s="25">
        <f>COUNTIFS('Store Master Data'!$U$1:$U$12870,RegPlwise!$A203,'Store Master Data'!$AB$1:$AB$12870,"&gt;="&amp;RegPlwise!BG$4,'Store Master Data'!$AB$1:$AB$12870,"&lt;="&amp;RegPlwise!BJ$4,'Store Master Data'!$F$1:$F$12870,RegPlwise!$B203)</f>
        <v>0</v>
      </c>
      <c r="BI203" s="25">
        <f>COUNTIFS('Store Master Data'!$U$1:$U$12870,RegPlwise!$A203,'Store Master Data'!$AF$1:$AF$12870,"&gt;="&amp;RegPlwise!BG$4,'Store Master Data'!$AF$1:$AF$12870,"&lt;="&amp;RegPlwise!BJ$4,'Store Master Data'!$F$1:$F$12870,RegPlwise!$B203)</f>
        <v>0</v>
      </c>
      <c r="BJ203" s="25">
        <f t="shared" si="68"/>
        <v>0</v>
      </c>
      <c r="BK203" s="25">
        <f>COUNTIFS('Store Master Data'!$U$1:$U$12870,RegPlwise!$A203,'Store Master Data'!$AB$1:$AB$12870,"&lt;"&amp;RegPlwise!BK$4,'Store Master Data'!$F$1:$F$12870,RegPlwise!$B203)-COUNTIFS('Store Master Data'!$U$1:$U$12870,RegPlwise!$A203,'Store Master Data'!$AF$1:$AF$12870,"&lt;"&amp;RegPlwise!BK$4,'Store Master Data'!$F$1:$F$12870,RegPlwise!$B203)</f>
        <v>0</v>
      </c>
      <c r="BL203" s="25">
        <f>COUNTIFS('Store Master Data'!$U$1:$U$12870,RegPlwise!$A203,'Store Master Data'!$AB$1:$AB$12870,"&gt;="&amp;RegPlwise!BK$4,'Store Master Data'!$AB$1:$AB$12870,"&lt;="&amp;RegPlwise!BN$4,'Store Master Data'!$F$1:$F$12870,RegPlwise!$B203)</f>
        <v>0</v>
      </c>
      <c r="BM203" s="25">
        <f>COUNTIFS('Store Master Data'!$U$1:$U$12870,RegPlwise!$A203,'Store Master Data'!$AF$1:$AF$12870,"&gt;="&amp;RegPlwise!BK$4,'Store Master Data'!$AF$1:$AF$12870,"&lt;="&amp;RegPlwise!BN$4,'Store Master Data'!$F$1:$F$12870,RegPlwise!$B203)</f>
        <v>0</v>
      </c>
      <c r="BN203" s="25">
        <f t="shared" si="80"/>
        <v>0</v>
      </c>
      <c r="BO203" s="25">
        <f>COUNTIFS('Store Master Data'!$U$1:$U$12870,RegPlwise!$A203,'Store Master Data'!$AB$1:$AB$12870,"&lt;"&amp;RegPlwise!BO$4,'Store Master Data'!$F$1:$F$12870,RegPlwise!$B203)-COUNTIFS('Store Master Data'!$U$1:$U$12870,RegPlwise!$A203,'Store Master Data'!$AF$1:$AF$12870,"&lt;"&amp;RegPlwise!BO$4,'Store Master Data'!$F$1:$F$12870,RegPlwise!$B203)</f>
        <v>0</v>
      </c>
      <c r="BP203" s="25">
        <f>COUNTIFS('Store Master Data'!$U$1:$U$12870,RegPlwise!$A203,'Store Master Data'!$AB$1:$AB$12870,"&gt;="&amp;RegPlwise!BO$4,'Store Master Data'!$AB$1:$AB$12870,"&lt;="&amp;RegPlwise!BR$4,'Store Master Data'!$F$1:$F$12870,RegPlwise!$B203)</f>
        <v>0</v>
      </c>
      <c r="BQ203" s="25">
        <f>COUNTIFS('Store Master Data'!$U$1:$U$12870,RegPlwise!$A203,'Store Master Data'!$AF$1:$AF$12870,"&gt;="&amp;RegPlwise!BO$4,'Store Master Data'!$AF$1:$AF$12870,"&lt;="&amp;RegPlwise!BR$4,'Store Master Data'!$F$1:$F$12870,RegPlwise!$B203)</f>
        <v>0</v>
      </c>
      <c r="BR203" s="25">
        <f t="shared" si="81"/>
        <v>0</v>
      </c>
    </row>
    <row r="204" spans="1:70">
      <c r="A204" s="24" t="s">
        <v>811</v>
      </c>
      <c r="B204" s="24" t="s">
        <v>56</v>
      </c>
      <c r="C204" s="25">
        <f>COUNTIFS('Store Master Data'!$U$1:$U$12870,RegPlwise!$A204,'Store Master Data'!$AB$1:$AB$12870,"&lt;"&amp;RegPlwise!C$4,'Store Master Data'!$F$1:$F$12870,RegPlwise!$B204)-COUNTIFS('Store Master Data'!$U$1:$U$12870,RegPlwise!$A204,'Store Master Data'!$AF$1:$AF$12870,"&lt;"&amp;RegPlwise!C$4,'Store Master Data'!$F$1:$F$12870,RegPlwise!$B204)</f>
        <v>0</v>
      </c>
      <c r="D204" s="25">
        <f>COUNTIFS('Store Master Data'!$U$1:$U$12870,RegPlwise!$A204,'Store Master Data'!$AB$1:$AB$12870,"&gt;="&amp;RegPlwise!C$4,'Store Master Data'!$AB$1:$AB$12870,"&lt;="&amp;RegPlwise!F$4,'Store Master Data'!$F$1:$F$12870,RegPlwise!$B204)</f>
        <v>0</v>
      </c>
      <c r="E204" s="25">
        <f>COUNTIFS('Store Master Data'!$U$1:$U$12870,RegPlwise!$A204,'Store Master Data'!$AF$1:$AF$12870,"&gt;="&amp;RegPlwise!C$4,'Store Master Data'!$AF$1:$AF$12870,"&lt;="&amp;RegPlwise!F$4,'Store Master Data'!$F$1:$F$12870,RegPlwise!$B204)</f>
        <v>0</v>
      </c>
      <c r="F204" s="25">
        <f t="shared" si="54"/>
        <v>0</v>
      </c>
      <c r="G204" s="25">
        <f>COUNTIFS('Store Master Data'!$U$1:$U$12870,RegPlwise!$A204,'Store Master Data'!$AB$1:$AB$12870,"&lt;"&amp;RegPlwise!G$4,'Store Master Data'!$F$1:$F$12870,RegPlwise!$B204)-COUNTIFS('Store Master Data'!$U$1:$U$12870,RegPlwise!$A204,'Store Master Data'!$AF$1:$AF$12870,"&lt;"&amp;RegPlwise!G$4,'Store Master Data'!$F$1:$F$12870,RegPlwise!$B204)</f>
        <v>0</v>
      </c>
      <c r="H204" s="25">
        <f>COUNTIFS('Store Master Data'!$U$1:$U$12870,RegPlwise!$A204,'Store Master Data'!$AB$1:$AB$12870,"&gt;="&amp;RegPlwise!G$4,'Store Master Data'!$AB$1:$AB$12870,"&lt;="&amp;RegPlwise!J$4,'Store Master Data'!$F$1:$F$12870,RegPlwise!$B204)</f>
        <v>0</v>
      </c>
      <c r="I204" s="25">
        <f>COUNTIFS('Store Master Data'!$U$1:$U$12870,RegPlwise!$A204,'Store Master Data'!$AF$1:$AF$12870,"&gt;="&amp;RegPlwise!G$4,'Store Master Data'!$AF$1:$AF$12870,"&lt;="&amp;RegPlwise!J$4,'Store Master Data'!$F$1:$F$12870,RegPlwise!$B204)</f>
        <v>0</v>
      </c>
      <c r="J204" s="25">
        <f t="shared" si="55"/>
        <v>0</v>
      </c>
      <c r="K204" s="25">
        <f>COUNTIFS('Store Master Data'!$U$1:$U$12870,RegPlwise!$A204,'Store Master Data'!$AB$1:$AB$12870,"&lt;"&amp;RegPlwise!K$4,'Store Master Data'!$F$1:$F$12870,RegPlwise!$B204)-COUNTIFS('Store Master Data'!$U$1:$U$12870,RegPlwise!$A204,'Store Master Data'!$AF$1:$AF$12870,"&lt;"&amp;RegPlwise!K$4,'Store Master Data'!$F$1:$F$12870,RegPlwise!$B204)</f>
        <v>0</v>
      </c>
      <c r="L204" s="25">
        <f>COUNTIFS('Store Master Data'!$U$1:$U$12870,RegPlwise!$A204,'Store Master Data'!$AB$1:$AB$12870,"&gt;="&amp;RegPlwise!K$4,'Store Master Data'!$AB$1:$AB$12870,"&lt;="&amp;RegPlwise!N$4,'Store Master Data'!$F$1:$F$12870,RegPlwise!$B204)</f>
        <v>0</v>
      </c>
      <c r="M204" s="25">
        <f>COUNTIFS('Store Master Data'!$U$1:$U$12870,RegPlwise!$A204,'Store Master Data'!$AF$1:$AF$12870,"&gt;="&amp;RegPlwise!K$4,'Store Master Data'!$AF$1:$AF$12870,"&lt;="&amp;RegPlwise!N$4,'Store Master Data'!$F$1:$F$12870,RegPlwise!$B204)</f>
        <v>0</v>
      </c>
      <c r="N204" s="25">
        <f t="shared" si="56"/>
        <v>0</v>
      </c>
      <c r="O204" s="25">
        <f>COUNTIFS('Store Master Data'!$U$1:$U$12870,RegPlwise!$A204,'Store Master Data'!$AB$1:$AB$12870,"&lt;"&amp;RegPlwise!O$4,'Store Master Data'!$F$1:$F$12870,RegPlwise!$B204)-COUNTIFS('Store Master Data'!$U$1:$U$12870,RegPlwise!$A204,'Store Master Data'!$AF$1:$AF$12870,"&lt;"&amp;RegPlwise!O$4,'Store Master Data'!$F$1:$F$12870,RegPlwise!$B204)</f>
        <v>0</v>
      </c>
      <c r="P204" s="25">
        <f>COUNTIFS('Store Master Data'!$U$1:$U$12870,RegPlwise!$A204,'Store Master Data'!$AB$1:$AB$12870,"&gt;="&amp;RegPlwise!O$4,'Store Master Data'!$AB$1:$AB$12870,"&lt;="&amp;RegPlwise!R$4,'Store Master Data'!$F$1:$F$12870,RegPlwise!$B204)</f>
        <v>0</v>
      </c>
      <c r="Q204" s="25">
        <f>COUNTIFS('Store Master Data'!$U$1:$U$12870,RegPlwise!$A204,'Store Master Data'!$AF$1:$AF$12870,"&gt;="&amp;RegPlwise!O$4,'Store Master Data'!$AF$1:$AF$12870,"&lt;="&amp;RegPlwise!R$4,'Store Master Data'!$F$1:$F$12870,RegPlwise!$B204)</f>
        <v>0</v>
      </c>
      <c r="R204" s="25">
        <f t="shared" si="57"/>
        <v>0</v>
      </c>
      <c r="S204" s="25">
        <f>COUNTIFS('Store Master Data'!$U$1:$U$12870,RegPlwise!$A204,'Store Master Data'!$AB$1:$AB$12870,"&lt;"&amp;RegPlwise!S$4,'Store Master Data'!$F$1:$F$12870,RegPlwise!$B204)-COUNTIFS('Store Master Data'!$U$1:$U$12870,RegPlwise!$A204,'Store Master Data'!$AF$1:$AF$12870,"&lt;"&amp;RegPlwise!S$4,'Store Master Data'!$F$1:$F$12870,RegPlwise!$B204)</f>
        <v>0</v>
      </c>
      <c r="T204" s="25">
        <f>COUNTIFS('Store Master Data'!$U$1:$U$12870,RegPlwise!$A204,'Store Master Data'!$AB$1:$AB$12870,"&gt;="&amp;RegPlwise!S$4,'Store Master Data'!$AB$1:$AB$12870,"&lt;="&amp;RegPlwise!V$4,'Store Master Data'!$F$1:$F$12870,RegPlwise!$B204)</f>
        <v>0</v>
      </c>
      <c r="U204" s="25">
        <f>COUNTIFS('Store Master Data'!$U$1:$U$12870,RegPlwise!$A204,'Store Master Data'!$AF$1:$AF$12870,"&gt;="&amp;RegPlwise!S$4,'Store Master Data'!$AF$1:$AF$12870,"&lt;="&amp;RegPlwise!V$4,'Store Master Data'!$F$1:$F$12870,RegPlwise!$B204)</f>
        <v>0</v>
      </c>
      <c r="V204" s="25">
        <f t="shared" si="58"/>
        <v>0</v>
      </c>
      <c r="W204" s="25">
        <f>COUNTIFS('Store Master Data'!$U$1:$U$12870,RegPlwise!$A204,'Store Master Data'!$AB$1:$AB$12870,"&lt;"&amp;RegPlwise!W$4,'Store Master Data'!$F$1:$F$12870,RegPlwise!$B204)-COUNTIFS('Store Master Data'!$U$1:$U$12870,RegPlwise!$A204,'Store Master Data'!$AF$1:$AF$12870,"&lt;"&amp;RegPlwise!W$4,'Store Master Data'!$F$1:$F$12870,RegPlwise!$B204)</f>
        <v>0</v>
      </c>
      <c r="X204" s="25">
        <f>COUNTIFS('Store Master Data'!$U$1:$U$12870,RegPlwise!$A204,'Store Master Data'!$AB$1:$AB$12870,"&gt;="&amp;RegPlwise!W$4,'Store Master Data'!$AB$1:$AB$12870,"&lt;="&amp;RegPlwise!Z$4,'Store Master Data'!$F$1:$F$12870,RegPlwise!$B204)</f>
        <v>0</v>
      </c>
      <c r="Y204" s="25">
        <f>COUNTIFS('Store Master Data'!$U$1:$U$12870,RegPlwise!$A204,'Store Master Data'!$AF$1:$AF$12870,"&gt;="&amp;RegPlwise!W$4,'Store Master Data'!$AF$1:$AF$12870,"&lt;="&amp;RegPlwise!Z$4,'Store Master Data'!$F$1:$F$12870,RegPlwise!$B204)</f>
        <v>0</v>
      </c>
      <c r="Z204" s="25">
        <f t="shared" si="59"/>
        <v>0</v>
      </c>
      <c r="AA204" s="25">
        <f>COUNTIFS('Store Master Data'!$U$1:$U$12870,RegPlwise!$A204,'Store Master Data'!$AB$1:$AB$12870,"&lt;"&amp;RegPlwise!AA$4,'Store Master Data'!$F$1:$F$12870,RegPlwise!$B204)-COUNTIFS('Store Master Data'!$U$1:$U$12870,RegPlwise!$A204,'Store Master Data'!$AF$1:$AF$12870,"&lt;"&amp;RegPlwise!AA$4,'Store Master Data'!$F$1:$F$12870,RegPlwise!$B204)</f>
        <v>0</v>
      </c>
      <c r="AB204" s="25">
        <f>COUNTIFS('Store Master Data'!$U$1:$U$12870,RegPlwise!$A204,'Store Master Data'!$AB$1:$AB$12870,"&gt;="&amp;RegPlwise!AA$4,'Store Master Data'!$AB$1:$AB$12870,"&lt;="&amp;RegPlwise!AD$4,'Store Master Data'!$F$1:$F$12870,RegPlwise!$B204)</f>
        <v>0</v>
      </c>
      <c r="AC204" s="25">
        <f>COUNTIFS('Store Master Data'!$U$1:$U$12870,RegPlwise!$A204,'Store Master Data'!$AF$1:$AF$12870,"&gt;="&amp;RegPlwise!AA$4,'Store Master Data'!$AF$1:$AF$12870,"&lt;="&amp;RegPlwise!AD$4,'Store Master Data'!$F$1:$F$12870,RegPlwise!$B204)</f>
        <v>0</v>
      </c>
      <c r="AD204" s="25">
        <f t="shared" si="60"/>
        <v>0</v>
      </c>
      <c r="AE204" s="25">
        <f>COUNTIFS('Store Master Data'!$U$1:$U$12870,RegPlwise!$A204,'Store Master Data'!$AB$1:$AB$12870,"&lt;"&amp;RegPlwise!AE$4,'Store Master Data'!$F$1:$F$12870,RegPlwise!$B204)-COUNTIFS('Store Master Data'!$U$1:$U$12870,RegPlwise!$A204,'Store Master Data'!$AF$1:$AF$12870,"&lt;"&amp;RegPlwise!AE$4,'Store Master Data'!$F$1:$F$12870,RegPlwise!$B204)</f>
        <v>0</v>
      </c>
      <c r="AF204" s="25">
        <f>COUNTIFS('Store Master Data'!$U$1:$U$12870,RegPlwise!$A204,'Store Master Data'!$AB$1:$AB$12870,"&gt;="&amp;RegPlwise!AE$4,'Store Master Data'!$AB$1:$AB$12870,"&lt;="&amp;RegPlwise!AH$4,'Store Master Data'!$F$1:$F$12870,RegPlwise!$B204)</f>
        <v>0</v>
      </c>
      <c r="AG204" s="25">
        <f>COUNTIFS('Store Master Data'!$U$1:$U$12870,RegPlwise!$A204,'Store Master Data'!$AF$1:$AF$12870,"&gt;="&amp;RegPlwise!AE$4,'Store Master Data'!$AF$1:$AF$12870,"&lt;="&amp;RegPlwise!AH$4,'Store Master Data'!$F$1:$F$12870,RegPlwise!$B204)</f>
        <v>0</v>
      </c>
      <c r="AH204" s="25">
        <f t="shared" si="61"/>
        <v>0</v>
      </c>
      <c r="AI204" s="25">
        <f>COUNTIFS('Store Master Data'!$U$1:$U$12870,RegPlwise!$A204,'Store Master Data'!$AB$1:$AB$12870,"&lt;"&amp;RegPlwise!AI$4,'Store Master Data'!$F$1:$F$12870,RegPlwise!$B204)-COUNTIFS('Store Master Data'!$U$1:$U$12870,RegPlwise!$A204,'Store Master Data'!$AF$1:$AF$12870,"&lt;"&amp;RegPlwise!AI$4,'Store Master Data'!$F$1:$F$12870,RegPlwise!$B204)</f>
        <v>0</v>
      </c>
      <c r="AJ204" s="25">
        <f>COUNTIFS('Store Master Data'!$U$1:$U$12870,RegPlwise!$A204,'Store Master Data'!$AB$1:$AB$12870,"&gt;="&amp;RegPlwise!AI$4,'Store Master Data'!$AB$1:$AB$12870,"&lt;="&amp;RegPlwise!AL$4,'Store Master Data'!$F$1:$F$12870,RegPlwise!$B204)</f>
        <v>0</v>
      </c>
      <c r="AK204" s="25">
        <f>COUNTIFS('Store Master Data'!$U$1:$U$12870,RegPlwise!$A204,'Store Master Data'!$AF$1:$AF$12870,"&gt;="&amp;RegPlwise!AI$4,'Store Master Data'!$AF$1:$AF$12870,"&lt;="&amp;RegPlwise!AL$4,'Store Master Data'!$F$1:$F$12870,RegPlwise!$B204)</f>
        <v>0</v>
      </c>
      <c r="AL204" s="25">
        <f t="shared" si="62"/>
        <v>0</v>
      </c>
      <c r="AM204" s="25">
        <f>COUNTIFS('Store Master Data'!$U$1:$U$12870,RegPlwise!$A204,'Store Master Data'!$AB$1:$AB$12870,"&lt;"&amp;RegPlwise!AM$4,'Store Master Data'!$F$1:$F$12870,RegPlwise!$B204)-COUNTIFS('Store Master Data'!$U$1:$U$12870,RegPlwise!$A204,'Store Master Data'!$AF$1:$AF$12870,"&lt;"&amp;RegPlwise!AM$4,'Store Master Data'!$F$1:$F$12870,RegPlwise!$B204)</f>
        <v>0</v>
      </c>
      <c r="AN204" s="25">
        <f>COUNTIFS('Store Master Data'!$U$1:$U$12870,RegPlwise!$A204,'Store Master Data'!$AB$1:$AB$12870,"&gt;="&amp;RegPlwise!AM$4,'Store Master Data'!$AB$1:$AB$12870,"&lt;="&amp;RegPlwise!AP$4,'Store Master Data'!$F$1:$F$12870,RegPlwise!$B204)</f>
        <v>0</v>
      </c>
      <c r="AO204" s="25">
        <f>COUNTIFS('Store Master Data'!$U$1:$U$12870,RegPlwise!$A204,'Store Master Data'!$AF$1:$AF$12870,"&gt;="&amp;RegPlwise!AM$4,'Store Master Data'!$AF$1:$AF$12870,"&lt;="&amp;RegPlwise!AP$4,'Store Master Data'!$F$1:$F$12870,RegPlwise!$B204)</f>
        <v>0</v>
      </c>
      <c r="AP204" s="25">
        <f t="shared" si="63"/>
        <v>0</v>
      </c>
      <c r="AQ204" s="25">
        <f>COUNTIFS('Store Master Data'!$U$1:$U$12870,RegPlwise!$A204,'Store Master Data'!$AB$1:$AB$12870,"&lt;"&amp;RegPlwise!AQ$4,'Store Master Data'!$F$1:$F$12870,RegPlwise!$B204)-COUNTIFS('Store Master Data'!$U$1:$U$12870,RegPlwise!$A204,'Store Master Data'!$AF$1:$AF$12870,"&lt;"&amp;RegPlwise!AQ$4,'Store Master Data'!$F$1:$F$12870,RegPlwise!$B204)</f>
        <v>0</v>
      </c>
      <c r="AR204" s="25">
        <f>COUNTIFS('Store Master Data'!$U$1:$U$12870,RegPlwise!$A204,'Store Master Data'!$AB$1:$AB$12870,"&gt;="&amp;RegPlwise!AQ$4,'Store Master Data'!$AB$1:$AB$12870,"&lt;="&amp;RegPlwise!AT$4,'Store Master Data'!$F$1:$F$12870,RegPlwise!$B204)</f>
        <v>0</v>
      </c>
      <c r="AS204" s="25">
        <f>COUNTIFS('Store Master Data'!$U$1:$U$12870,RegPlwise!$A204,'Store Master Data'!$AF$1:$AF$12870,"&gt;="&amp;RegPlwise!AQ$4,'Store Master Data'!$AF$1:$AF$12870,"&lt;="&amp;RegPlwise!AT$4,'Store Master Data'!$F$1:$F$12870,RegPlwise!$B204)</f>
        <v>0</v>
      </c>
      <c r="AT204" s="25">
        <f t="shared" si="64"/>
        <v>0</v>
      </c>
      <c r="AU204" s="25">
        <f>COUNTIFS('Store Master Data'!$U$1:$U$12870,RegPlwise!$A204,'Store Master Data'!$AB$1:$AB$12870,"&lt;"&amp;RegPlwise!AU$4,'Store Master Data'!$F$1:$F$12870,RegPlwise!$B204)-COUNTIFS('Store Master Data'!$U$1:$U$12870,RegPlwise!$A204,'Store Master Data'!$AF$1:$AF$12870,"&lt;"&amp;RegPlwise!AU$4,'Store Master Data'!$F$1:$F$12870,RegPlwise!$B204)</f>
        <v>0</v>
      </c>
      <c r="AV204" s="25">
        <f>COUNTIFS('Store Master Data'!$U$1:$U$12870,RegPlwise!$A204,'Store Master Data'!$AB$1:$AB$12870,"&gt;="&amp;RegPlwise!AU$4,'Store Master Data'!$AB$1:$AB$12870,"&lt;="&amp;RegPlwise!AX$4,'Store Master Data'!$F$1:$F$12870,RegPlwise!$B204)</f>
        <v>0</v>
      </c>
      <c r="AW204" s="25">
        <f>COUNTIFS('Store Master Data'!$U$1:$U$12870,RegPlwise!$A204,'Store Master Data'!$AF$1:$AF$12870,"&gt;="&amp;RegPlwise!AU$4,'Store Master Data'!$AF$1:$AF$12870,"&lt;="&amp;RegPlwise!AX$4,'Store Master Data'!$F$1:$F$12870,RegPlwise!$B204)</f>
        <v>0</v>
      </c>
      <c r="AX204" s="25">
        <f t="shared" si="65"/>
        <v>0</v>
      </c>
      <c r="AY204" s="25">
        <f>COUNTIFS('Store Master Data'!$U$1:$U$12870,RegPlwise!$A204,'Store Master Data'!$AB$1:$AB$12870,"&lt;"&amp;RegPlwise!AY$4,'Store Master Data'!$F$1:$F$12870,RegPlwise!$B204)-COUNTIFS('Store Master Data'!$U$1:$U$12870,RegPlwise!$A204,'Store Master Data'!$AF$1:$AF$12870,"&lt;"&amp;RegPlwise!AY$4,'Store Master Data'!$F$1:$F$12870,RegPlwise!$B204)</f>
        <v>0</v>
      </c>
      <c r="AZ204" s="25">
        <f>COUNTIFS('Store Master Data'!$U$1:$U$12870,RegPlwise!$A204,'Store Master Data'!$AB$1:$AB$12870,"&gt;="&amp;RegPlwise!AY$4,'Store Master Data'!$AB$1:$AB$12870,"&lt;="&amp;RegPlwise!BB$4,'Store Master Data'!$F$1:$F$12870,RegPlwise!$B204)</f>
        <v>0</v>
      </c>
      <c r="BA204" s="25">
        <f>COUNTIFS('Store Master Data'!$U$1:$U$12870,RegPlwise!$A204,'Store Master Data'!$AF$1:$AF$12870,"&gt;="&amp;RegPlwise!AY$4,'Store Master Data'!$AF$1:$AF$12870,"&lt;="&amp;RegPlwise!BB$4,'Store Master Data'!$F$1:$F$12870,RegPlwise!$B204)</f>
        <v>0</v>
      </c>
      <c r="BB204" s="25">
        <f t="shared" si="66"/>
        <v>0</v>
      </c>
      <c r="BC204" s="25">
        <f>COUNTIFS('Store Master Data'!$U$1:$U$12870,RegPlwise!$A204,'Store Master Data'!$AB$1:$AB$12870,"&lt;"&amp;RegPlwise!BC$4,'Store Master Data'!$F$1:$F$12870,RegPlwise!$B204)-COUNTIFS('Store Master Data'!$U$1:$U$12870,RegPlwise!$A204,'Store Master Data'!$AF$1:$AF$12870,"&lt;"&amp;RegPlwise!BC$4,'Store Master Data'!$F$1:$F$12870,RegPlwise!$B204)</f>
        <v>0</v>
      </c>
      <c r="BD204" s="25">
        <f>COUNTIFS('Store Master Data'!$U$1:$U$12870,RegPlwise!$A204,'Store Master Data'!$AB$1:$AB$12870,"&gt;="&amp;RegPlwise!BC$4,'Store Master Data'!$AB$1:$AB$12870,"&lt;="&amp;RegPlwise!BF$4,'Store Master Data'!$F$1:$F$12870,RegPlwise!$B204)</f>
        <v>0</v>
      </c>
      <c r="BE204" s="25">
        <f>COUNTIFS('Store Master Data'!$U$1:$U$12870,RegPlwise!$A204,'Store Master Data'!$AF$1:$AF$12870,"&gt;="&amp;RegPlwise!BC$4,'Store Master Data'!$AF$1:$AF$12870,"&lt;="&amp;RegPlwise!BF$4,'Store Master Data'!$F$1:$F$12870,RegPlwise!$B204)</f>
        <v>0</v>
      </c>
      <c r="BF204" s="25">
        <f t="shared" si="67"/>
        <v>0</v>
      </c>
      <c r="BG204" s="25">
        <f>COUNTIFS('Store Master Data'!$U$1:$U$12870,RegPlwise!$A204,'Store Master Data'!$AB$1:$AB$12870,"&lt;"&amp;RegPlwise!BG$4,'Store Master Data'!$F$1:$F$12870,RegPlwise!$B204)-COUNTIFS('Store Master Data'!$U$1:$U$12870,RegPlwise!$A204,'Store Master Data'!$AF$1:$AF$12870,"&lt;"&amp;RegPlwise!BG$4,'Store Master Data'!$F$1:$F$12870,RegPlwise!$B204)</f>
        <v>0</v>
      </c>
      <c r="BH204" s="25">
        <f>COUNTIFS('Store Master Data'!$U$1:$U$12870,RegPlwise!$A204,'Store Master Data'!$AB$1:$AB$12870,"&gt;="&amp;RegPlwise!BG$4,'Store Master Data'!$AB$1:$AB$12870,"&lt;="&amp;RegPlwise!BJ$4,'Store Master Data'!$F$1:$F$12870,RegPlwise!$B204)</f>
        <v>0</v>
      </c>
      <c r="BI204" s="25">
        <f>COUNTIFS('Store Master Data'!$U$1:$U$12870,RegPlwise!$A204,'Store Master Data'!$AF$1:$AF$12870,"&gt;="&amp;RegPlwise!BG$4,'Store Master Data'!$AF$1:$AF$12870,"&lt;="&amp;RegPlwise!BJ$4,'Store Master Data'!$F$1:$F$12870,RegPlwise!$B204)</f>
        <v>0</v>
      </c>
      <c r="BJ204" s="25">
        <f t="shared" si="68"/>
        <v>0</v>
      </c>
      <c r="BK204" s="25">
        <f>COUNTIFS('Store Master Data'!$U$1:$U$12870,RegPlwise!$A204,'Store Master Data'!$AB$1:$AB$12870,"&lt;"&amp;RegPlwise!BK$4,'Store Master Data'!$F$1:$F$12870,RegPlwise!$B204)-COUNTIFS('Store Master Data'!$U$1:$U$12870,RegPlwise!$A204,'Store Master Data'!$AF$1:$AF$12870,"&lt;"&amp;RegPlwise!BK$4,'Store Master Data'!$F$1:$F$12870,RegPlwise!$B204)</f>
        <v>0</v>
      </c>
      <c r="BL204" s="25">
        <f>COUNTIFS('Store Master Data'!$U$1:$U$12870,RegPlwise!$A204,'Store Master Data'!$AB$1:$AB$12870,"&gt;="&amp;RegPlwise!BK$4,'Store Master Data'!$AB$1:$AB$12870,"&lt;="&amp;RegPlwise!BN$4,'Store Master Data'!$F$1:$F$12870,RegPlwise!$B204)</f>
        <v>0</v>
      </c>
      <c r="BM204" s="25">
        <f>COUNTIFS('Store Master Data'!$U$1:$U$12870,RegPlwise!$A204,'Store Master Data'!$AF$1:$AF$12870,"&gt;="&amp;RegPlwise!BK$4,'Store Master Data'!$AF$1:$AF$12870,"&lt;="&amp;RegPlwise!BN$4,'Store Master Data'!$F$1:$F$12870,RegPlwise!$B204)</f>
        <v>0</v>
      </c>
      <c r="BN204" s="25">
        <f t="shared" si="80"/>
        <v>0</v>
      </c>
      <c r="BO204" s="25">
        <f>COUNTIFS('Store Master Data'!$U$1:$U$12870,RegPlwise!$A204,'Store Master Data'!$AB$1:$AB$12870,"&lt;"&amp;RegPlwise!BO$4,'Store Master Data'!$F$1:$F$12870,RegPlwise!$B204)-COUNTIFS('Store Master Data'!$U$1:$U$12870,RegPlwise!$A204,'Store Master Data'!$AF$1:$AF$12870,"&lt;"&amp;RegPlwise!BO$4,'Store Master Data'!$F$1:$F$12870,RegPlwise!$B204)</f>
        <v>0</v>
      </c>
      <c r="BP204" s="25">
        <f>COUNTIFS('Store Master Data'!$U$1:$U$12870,RegPlwise!$A204,'Store Master Data'!$AB$1:$AB$12870,"&gt;="&amp;RegPlwise!BO$4,'Store Master Data'!$AB$1:$AB$12870,"&lt;="&amp;RegPlwise!BR$4,'Store Master Data'!$F$1:$F$12870,RegPlwise!$B204)</f>
        <v>0</v>
      </c>
      <c r="BQ204" s="25">
        <f>COUNTIFS('Store Master Data'!$U$1:$U$12870,RegPlwise!$A204,'Store Master Data'!$AF$1:$AF$12870,"&gt;="&amp;RegPlwise!BO$4,'Store Master Data'!$AF$1:$AF$12870,"&lt;="&amp;RegPlwise!BR$4,'Store Master Data'!$F$1:$F$12870,RegPlwise!$B204)</f>
        <v>0</v>
      </c>
      <c r="BR204" s="25">
        <f t="shared" si="81"/>
        <v>0</v>
      </c>
    </row>
    <row r="205" spans="1:70">
      <c r="A205" s="24" t="s">
        <v>811</v>
      </c>
      <c r="B205" s="24" t="s">
        <v>63</v>
      </c>
      <c r="C205" s="25">
        <f>COUNTIFS('Store Master Data'!$U$1:$U$12870,RegPlwise!$A205,'Store Master Data'!$AB$1:$AB$12870,"&lt;"&amp;RegPlwise!C$4,'Store Master Data'!$F$1:$F$12870,RegPlwise!$B205)-COUNTIFS('Store Master Data'!$U$1:$U$12870,RegPlwise!$A205,'Store Master Data'!$AF$1:$AF$12870,"&lt;"&amp;RegPlwise!C$4,'Store Master Data'!$F$1:$F$12870,RegPlwise!$B205)</f>
        <v>0</v>
      </c>
      <c r="D205" s="25">
        <f>COUNTIFS('Store Master Data'!$U$1:$U$12870,RegPlwise!$A205,'Store Master Data'!$AB$1:$AB$12870,"&gt;="&amp;RegPlwise!C$4,'Store Master Data'!$AB$1:$AB$12870,"&lt;="&amp;RegPlwise!F$4,'Store Master Data'!$F$1:$F$12870,RegPlwise!$B205)</f>
        <v>0</v>
      </c>
      <c r="E205" s="25">
        <f>COUNTIFS('Store Master Data'!$U$1:$U$12870,RegPlwise!$A205,'Store Master Data'!$AF$1:$AF$12870,"&gt;="&amp;RegPlwise!C$4,'Store Master Data'!$AF$1:$AF$12870,"&lt;="&amp;RegPlwise!F$4,'Store Master Data'!$F$1:$F$12870,RegPlwise!$B205)</f>
        <v>0</v>
      </c>
      <c r="F205" s="25">
        <f t="shared" si="54"/>
        <v>0</v>
      </c>
      <c r="G205" s="25">
        <f>COUNTIFS('Store Master Data'!$U$1:$U$12870,RegPlwise!$A205,'Store Master Data'!$AB$1:$AB$12870,"&lt;"&amp;RegPlwise!G$4,'Store Master Data'!$F$1:$F$12870,RegPlwise!$B205)-COUNTIFS('Store Master Data'!$U$1:$U$12870,RegPlwise!$A205,'Store Master Data'!$AF$1:$AF$12870,"&lt;"&amp;RegPlwise!G$4,'Store Master Data'!$F$1:$F$12870,RegPlwise!$B205)</f>
        <v>0</v>
      </c>
      <c r="H205" s="25">
        <f>COUNTIFS('Store Master Data'!$U$1:$U$12870,RegPlwise!$A205,'Store Master Data'!$AB$1:$AB$12870,"&gt;="&amp;RegPlwise!G$4,'Store Master Data'!$AB$1:$AB$12870,"&lt;="&amp;RegPlwise!J$4,'Store Master Data'!$F$1:$F$12870,RegPlwise!$B205)</f>
        <v>0</v>
      </c>
      <c r="I205" s="25">
        <f>COUNTIFS('Store Master Data'!$U$1:$U$12870,RegPlwise!$A205,'Store Master Data'!$AF$1:$AF$12870,"&gt;="&amp;RegPlwise!G$4,'Store Master Data'!$AF$1:$AF$12870,"&lt;="&amp;RegPlwise!J$4,'Store Master Data'!$F$1:$F$12870,RegPlwise!$B205)</f>
        <v>0</v>
      </c>
      <c r="J205" s="25">
        <f t="shared" si="55"/>
        <v>0</v>
      </c>
      <c r="K205" s="25">
        <f>COUNTIFS('Store Master Data'!$U$1:$U$12870,RegPlwise!$A205,'Store Master Data'!$AB$1:$AB$12870,"&lt;"&amp;RegPlwise!K$4,'Store Master Data'!$F$1:$F$12870,RegPlwise!$B205)-COUNTIFS('Store Master Data'!$U$1:$U$12870,RegPlwise!$A205,'Store Master Data'!$AF$1:$AF$12870,"&lt;"&amp;RegPlwise!K$4,'Store Master Data'!$F$1:$F$12870,RegPlwise!$B205)</f>
        <v>0</v>
      </c>
      <c r="L205" s="25">
        <f>COUNTIFS('Store Master Data'!$U$1:$U$12870,RegPlwise!$A205,'Store Master Data'!$AB$1:$AB$12870,"&gt;="&amp;RegPlwise!K$4,'Store Master Data'!$AB$1:$AB$12870,"&lt;="&amp;RegPlwise!N$4,'Store Master Data'!$F$1:$F$12870,RegPlwise!$B205)</f>
        <v>0</v>
      </c>
      <c r="M205" s="25">
        <f>COUNTIFS('Store Master Data'!$U$1:$U$12870,RegPlwise!$A205,'Store Master Data'!$AF$1:$AF$12870,"&gt;="&amp;RegPlwise!K$4,'Store Master Data'!$AF$1:$AF$12870,"&lt;="&amp;RegPlwise!N$4,'Store Master Data'!$F$1:$F$12870,RegPlwise!$B205)</f>
        <v>0</v>
      </c>
      <c r="N205" s="25">
        <f t="shared" si="56"/>
        <v>0</v>
      </c>
      <c r="O205" s="25">
        <f>COUNTIFS('Store Master Data'!$U$1:$U$12870,RegPlwise!$A205,'Store Master Data'!$AB$1:$AB$12870,"&lt;"&amp;RegPlwise!O$4,'Store Master Data'!$F$1:$F$12870,RegPlwise!$B205)-COUNTIFS('Store Master Data'!$U$1:$U$12870,RegPlwise!$A205,'Store Master Data'!$AF$1:$AF$12870,"&lt;"&amp;RegPlwise!O$4,'Store Master Data'!$F$1:$F$12870,RegPlwise!$B205)</f>
        <v>0</v>
      </c>
      <c r="P205" s="25">
        <f>COUNTIFS('Store Master Data'!$U$1:$U$12870,RegPlwise!$A205,'Store Master Data'!$AB$1:$AB$12870,"&gt;="&amp;RegPlwise!O$4,'Store Master Data'!$AB$1:$AB$12870,"&lt;="&amp;RegPlwise!R$4,'Store Master Data'!$F$1:$F$12870,RegPlwise!$B205)</f>
        <v>0</v>
      </c>
      <c r="Q205" s="25">
        <f>COUNTIFS('Store Master Data'!$U$1:$U$12870,RegPlwise!$A205,'Store Master Data'!$AF$1:$AF$12870,"&gt;="&amp;RegPlwise!O$4,'Store Master Data'!$AF$1:$AF$12870,"&lt;="&amp;RegPlwise!R$4,'Store Master Data'!$F$1:$F$12870,RegPlwise!$B205)</f>
        <v>0</v>
      </c>
      <c r="R205" s="25">
        <f t="shared" si="57"/>
        <v>0</v>
      </c>
      <c r="S205" s="25">
        <f>COUNTIFS('Store Master Data'!$U$1:$U$12870,RegPlwise!$A205,'Store Master Data'!$AB$1:$AB$12870,"&lt;"&amp;RegPlwise!S$4,'Store Master Data'!$F$1:$F$12870,RegPlwise!$B205)-COUNTIFS('Store Master Data'!$U$1:$U$12870,RegPlwise!$A205,'Store Master Data'!$AF$1:$AF$12870,"&lt;"&amp;RegPlwise!S$4,'Store Master Data'!$F$1:$F$12870,RegPlwise!$B205)</f>
        <v>0</v>
      </c>
      <c r="T205" s="25">
        <f>COUNTIFS('Store Master Data'!$U$1:$U$12870,RegPlwise!$A205,'Store Master Data'!$AB$1:$AB$12870,"&gt;="&amp;RegPlwise!S$4,'Store Master Data'!$AB$1:$AB$12870,"&lt;="&amp;RegPlwise!V$4,'Store Master Data'!$F$1:$F$12870,RegPlwise!$B205)</f>
        <v>0</v>
      </c>
      <c r="U205" s="25">
        <f>COUNTIFS('Store Master Data'!$U$1:$U$12870,RegPlwise!$A205,'Store Master Data'!$AF$1:$AF$12870,"&gt;="&amp;RegPlwise!S$4,'Store Master Data'!$AF$1:$AF$12870,"&lt;="&amp;RegPlwise!V$4,'Store Master Data'!$F$1:$F$12870,RegPlwise!$B205)</f>
        <v>0</v>
      </c>
      <c r="V205" s="25">
        <f t="shared" si="58"/>
        <v>0</v>
      </c>
      <c r="W205" s="25">
        <f>COUNTIFS('Store Master Data'!$U$1:$U$12870,RegPlwise!$A205,'Store Master Data'!$AB$1:$AB$12870,"&lt;"&amp;RegPlwise!W$4,'Store Master Data'!$F$1:$F$12870,RegPlwise!$B205)-COUNTIFS('Store Master Data'!$U$1:$U$12870,RegPlwise!$A205,'Store Master Data'!$AF$1:$AF$12870,"&lt;"&amp;RegPlwise!W$4,'Store Master Data'!$F$1:$F$12870,RegPlwise!$B205)</f>
        <v>0</v>
      </c>
      <c r="X205" s="25">
        <f>COUNTIFS('Store Master Data'!$U$1:$U$12870,RegPlwise!$A205,'Store Master Data'!$AB$1:$AB$12870,"&gt;="&amp;RegPlwise!W$4,'Store Master Data'!$AB$1:$AB$12870,"&lt;="&amp;RegPlwise!Z$4,'Store Master Data'!$F$1:$F$12870,RegPlwise!$B205)</f>
        <v>0</v>
      </c>
      <c r="Y205" s="25">
        <f>COUNTIFS('Store Master Data'!$U$1:$U$12870,RegPlwise!$A205,'Store Master Data'!$AF$1:$AF$12870,"&gt;="&amp;RegPlwise!W$4,'Store Master Data'!$AF$1:$AF$12870,"&lt;="&amp;RegPlwise!Z$4,'Store Master Data'!$F$1:$F$12870,RegPlwise!$B205)</f>
        <v>0</v>
      </c>
      <c r="Z205" s="25">
        <f t="shared" si="59"/>
        <v>0</v>
      </c>
      <c r="AA205" s="25">
        <f>COUNTIFS('Store Master Data'!$U$1:$U$12870,RegPlwise!$A205,'Store Master Data'!$AB$1:$AB$12870,"&lt;"&amp;RegPlwise!AA$4,'Store Master Data'!$F$1:$F$12870,RegPlwise!$B205)-COUNTIFS('Store Master Data'!$U$1:$U$12870,RegPlwise!$A205,'Store Master Data'!$AF$1:$AF$12870,"&lt;"&amp;RegPlwise!AA$4,'Store Master Data'!$F$1:$F$12870,RegPlwise!$B205)</f>
        <v>0</v>
      </c>
      <c r="AB205" s="25">
        <f>COUNTIFS('Store Master Data'!$U$1:$U$12870,RegPlwise!$A205,'Store Master Data'!$AB$1:$AB$12870,"&gt;="&amp;RegPlwise!AA$4,'Store Master Data'!$AB$1:$AB$12870,"&lt;="&amp;RegPlwise!AD$4,'Store Master Data'!$F$1:$F$12870,RegPlwise!$B205)</f>
        <v>0</v>
      </c>
      <c r="AC205" s="25">
        <f>COUNTIFS('Store Master Data'!$U$1:$U$12870,RegPlwise!$A205,'Store Master Data'!$AF$1:$AF$12870,"&gt;="&amp;RegPlwise!AA$4,'Store Master Data'!$AF$1:$AF$12870,"&lt;="&amp;RegPlwise!AD$4,'Store Master Data'!$F$1:$F$12870,RegPlwise!$B205)</f>
        <v>0</v>
      </c>
      <c r="AD205" s="25">
        <f t="shared" si="60"/>
        <v>0</v>
      </c>
      <c r="AE205" s="25">
        <f>COUNTIFS('Store Master Data'!$U$1:$U$12870,RegPlwise!$A205,'Store Master Data'!$AB$1:$AB$12870,"&lt;"&amp;RegPlwise!AE$4,'Store Master Data'!$F$1:$F$12870,RegPlwise!$B205)-COUNTIFS('Store Master Data'!$U$1:$U$12870,RegPlwise!$A205,'Store Master Data'!$AF$1:$AF$12870,"&lt;"&amp;RegPlwise!AE$4,'Store Master Data'!$F$1:$F$12870,RegPlwise!$B205)</f>
        <v>0</v>
      </c>
      <c r="AF205" s="25">
        <f>COUNTIFS('Store Master Data'!$U$1:$U$12870,RegPlwise!$A205,'Store Master Data'!$AB$1:$AB$12870,"&gt;="&amp;RegPlwise!AE$4,'Store Master Data'!$AB$1:$AB$12870,"&lt;="&amp;RegPlwise!AH$4,'Store Master Data'!$F$1:$F$12870,RegPlwise!$B205)</f>
        <v>0</v>
      </c>
      <c r="AG205" s="25">
        <f>COUNTIFS('Store Master Data'!$U$1:$U$12870,RegPlwise!$A205,'Store Master Data'!$AF$1:$AF$12870,"&gt;="&amp;RegPlwise!AE$4,'Store Master Data'!$AF$1:$AF$12870,"&lt;="&amp;RegPlwise!AH$4,'Store Master Data'!$F$1:$F$12870,RegPlwise!$B205)</f>
        <v>0</v>
      </c>
      <c r="AH205" s="25">
        <f t="shared" si="61"/>
        <v>0</v>
      </c>
      <c r="AI205" s="25">
        <f>COUNTIFS('Store Master Data'!$U$1:$U$12870,RegPlwise!$A205,'Store Master Data'!$AB$1:$AB$12870,"&lt;"&amp;RegPlwise!AI$4,'Store Master Data'!$F$1:$F$12870,RegPlwise!$B205)-COUNTIFS('Store Master Data'!$U$1:$U$12870,RegPlwise!$A205,'Store Master Data'!$AF$1:$AF$12870,"&lt;"&amp;RegPlwise!AI$4,'Store Master Data'!$F$1:$F$12870,RegPlwise!$B205)</f>
        <v>0</v>
      </c>
      <c r="AJ205" s="25">
        <f>COUNTIFS('Store Master Data'!$U$1:$U$12870,RegPlwise!$A205,'Store Master Data'!$AB$1:$AB$12870,"&gt;="&amp;RegPlwise!AI$4,'Store Master Data'!$AB$1:$AB$12870,"&lt;="&amp;RegPlwise!AL$4,'Store Master Data'!$F$1:$F$12870,RegPlwise!$B205)</f>
        <v>0</v>
      </c>
      <c r="AK205" s="25">
        <f>COUNTIFS('Store Master Data'!$U$1:$U$12870,RegPlwise!$A205,'Store Master Data'!$AF$1:$AF$12870,"&gt;="&amp;RegPlwise!AI$4,'Store Master Data'!$AF$1:$AF$12870,"&lt;="&amp;RegPlwise!AL$4,'Store Master Data'!$F$1:$F$12870,RegPlwise!$B205)</f>
        <v>0</v>
      </c>
      <c r="AL205" s="25">
        <f t="shared" si="62"/>
        <v>0</v>
      </c>
      <c r="AM205" s="25">
        <f>COUNTIFS('Store Master Data'!$U$1:$U$12870,RegPlwise!$A205,'Store Master Data'!$AB$1:$AB$12870,"&lt;"&amp;RegPlwise!AM$4,'Store Master Data'!$F$1:$F$12870,RegPlwise!$B205)-COUNTIFS('Store Master Data'!$U$1:$U$12870,RegPlwise!$A205,'Store Master Data'!$AF$1:$AF$12870,"&lt;"&amp;RegPlwise!AM$4,'Store Master Data'!$F$1:$F$12870,RegPlwise!$B205)</f>
        <v>0</v>
      </c>
      <c r="AN205" s="25">
        <f>COUNTIFS('Store Master Data'!$U$1:$U$12870,RegPlwise!$A205,'Store Master Data'!$AB$1:$AB$12870,"&gt;="&amp;RegPlwise!AM$4,'Store Master Data'!$AB$1:$AB$12870,"&lt;="&amp;RegPlwise!AP$4,'Store Master Data'!$F$1:$F$12870,RegPlwise!$B205)</f>
        <v>0</v>
      </c>
      <c r="AO205" s="25">
        <f>COUNTIFS('Store Master Data'!$U$1:$U$12870,RegPlwise!$A205,'Store Master Data'!$AF$1:$AF$12870,"&gt;="&amp;RegPlwise!AM$4,'Store Master Data'!$AF$1:$AF$12870,"&lt;="&amp;RegPlwise!AP$4,'Store Master Data'!$F$1:$F$12870,RegPlwise!$B205)</f>
        <v>0</v>
      </c>
      <c r="AP205" s="25">
        <f t="shared" si="63"/>
        <v>0</v>
      </c>
      <c r="AQ205" s="25">
        <f>COUNTIFS('Store Master Data'!$U$1:$U$12870,RegPlwise!$A205,'Store Master Data'!$AB$1:$AB$12870,"&lt;"&amp;RegPlwise!AQ$4,'Store Master Data'!$F$1:$F$12870,RegPlwise!$B205)-COUNTIFS('Store Master Data'!$U$1:$U$12870,RegPlwise!$A205,'Store Master Data'!$AF$1:$AF$12870,"&lt;"&amp;RegPlwise!AQ$4,'Store Master Data'!$F$1:$F$12870,RegPlwise!$B205)</f>
        <v>0</v>
      </c>
      <c r="AR205" s="25">
        <f>COUNTIFS('Store Master Data'!$U$1:$U$12870,RegPlwise!$A205,'Store Master Data'!$AB$1:$AB$12870,"&gt;="&amp;RegPlwise!AQ$4,'Store Master Data'!$AB$1:$AB$12870,"&lt;="&amp;RegPlwise!AT$4,'Store Master Data'!$F$1:$F$12870,RegPlwise!$B205)</f>
        <v>0</v>
      </c>
      <c r="AS205" s="25">
        <f>COUNTIFS('Store Master Data'!$U$1:$U$12870,RegPlwise!$A205,'Store Master Data'!$AF$1:$AF$12870,"&gt;="&amp;RegPlwise!AQ$4,'Store Master Data'!$AF$1:$AF$12870,"&lt;="&amp;RegPlwise!AT$4,'Store Master Data'!$F$1:$F$12870,RegPlwise!$B205)</f>
        <v>0</v>
      </c>
      <c r="AT205" s="25">
        <f t="shared" si="64"/>
        <v>0</v>
      </c>
      <c r="AU205" s="25">
        <f>COUNTIFS('Store Master Data'!$U$1:$U$12870,RegPlwise!$A205,'Store Master Data'!$AB$1:$AB$12870,"&lt;"&amp;RegPlwise!AU$4,'Store Master Data'!$F$1:$F$12870,RegPlwise!$B205)-COUNTIFS('Store Master Data'!$U$1:$U$12870,RegPlwise!$A205,'Store Master Data'!$AF$1:$AF$12870,"&lt;"&amp;RegPlwise!AU$4,'Store Master Data'!$F$1:$F$12870,RegPlwise!$B205)</f>
        <v>0</v>
      </c>
      <c r="AV205" s="25">
        <f>COUNTIFS('Store Master Data'!$U$1:$U$12870,RegPlwise!$A205,'Store Master Data'!$AB$1:$AB$12870,"&gt;="&amp;RegPlwise!AU$4,'Store Master Data'!$AB$1:$AB$12870,"&lt;="&amp;RegPlwise!AX$4,'Store Master Data'!$F$1:$F$12870,RegPlwise!$B205)</f>
        <v>0</v>
      </c>
      <c r="AW205" s="25">
        <f>COUNTIFS('Store Master Data'!$U$1:$U$12870,RegPlwise!$A205,'Store Master Data'!$AF$1:$AF$12870,"&gt;="&amp;RegPlwise!AU$4,'Store Master Data'!$AF$1:$AF$12870,"&lt;="&amp;RegPlwise!AX$4,'Store Master Data'!$F$1:$F$12870,RegPlwise!$B205)</f>
        <v>0</v>
      </c>
      <c r="AX205" s="25">
        <f t="shared" si="65"/>
        <v>0</v>
      </c>
      <c r="AY205" s="25">
        <f>COUNTIFS('Store Master Data'!$U$1:$U$12870,RegPlwise!$A205,'Store Master Data'!$AB$1:$AB$12870,"&lt;"&amp;RegPlwise!AY$4,'Store Master Data'!$F$1:$F$12870,RegPlwise!$B205)-COUNTIFS('Store Master Data'!$U$1:$U$12870,RegPlwise!$A205,'Store Master Data'!$AF$1:$AF$12870,"&lt;"&amp;RegPlwise!AY$4,'Store Master Data'!$F$1:$F$12870,RegPlwise!$B205)</f>
        <v>0</v>
      </c>
      <c r="AZ205" s="25">
        <f>COUNTIFS('Store Master Data'!$U$1:$U$12870,RegPlwise!$A205,'Store Master Data'!$AB$1:$AB$12870,"&gt;="&amp;RegPlwise!AY$4,'Store Master Data'!$AB$1:$AB$12870,"&lt;="&amp;RegPlwise!BB$4,'Store Master Data'!$F$1:$F$12870,RegPlwise!$B205)</f>
        <v>0</v>
      </c>
      <c r="BA205" s="25">
        <f>COUNTIFS('Store Master Data'!$U$1:$U$12870,RegPlwise!$A205,'Store Master Data'!$AF$1:$AF$12870,"&gt;="&amp;RegPlwise!AY$4,'Store Master Data'!$AF$1:$AF$12870,"&lt;="&amp;RegPlwise!BB$4,'Store Master Data'!$F$1:$F$12870,RegPlwise!$B205)</f>
        <v>0</v>
      </c>
      <c r="BB205" s="25">
        <f t="shared" si="66"/>
        <v>0</v>
      </c>
      <c r="BC205" s="25">
        <f>COUNTIFS('Store Master Data'!$U$1:$U$12870,RegPlwise!$A205,'Store Master Data'!$AB$1:$AB$12870,"&lt;"&amp;RegPlwise!BC$4,'Store Master Data'!$F$1:$F$12870,RegPlwise!$B205)-COUNTIFS('Store Master Data'!$U$1:$U$12870,RegPlwise!$A205,'Store Master Data'!$AF$1:$AF$12870,"&lt;"&amp;RegPlwise!BC$4,'Store Master Data'!$F$1:$F$12870,RegPlwise!$B205)</f>
        <v>0</v>
      </c>
      <c r="BD205" s="25">
        <f>COUNTIFS('Store Master Data'!$U$1:$U$12870,RegPlwise!$A205,'Store Master Data'!$AB$1:$AB$12870,"&gt;="&amp;RegPlwise!BC$4,'Store Master Data'!$AB$1:$AB$12870,"&lt;="&amp;RegPlwise!BF$4,'Store Master Data'!$F$1:$F$12870,RegPlwise!$B205)</f>
        <v>0</v>
      </c>
      <c r="BE205" s="25">
        <f>COUNTIFS('Store Master Data'!$U$1:$U$12870,RegPlwise!$A205,'Store Master Data'!$AF$1:$AF$12870,"&gt;="&amp;RegPlwise!BC$4,'Store Master Data'!$AF$1:$AF$12870,"&lt;="&amp;RegPlwise!BF$4,'Store Master Data'!$F$1:$F$12870,RegPlwise!$B205)</f>
        <v>0</v>
      </c>
      <c r="BF205" s="25">
        <f t="shared" si="67"/>
        <v>0</v>
      </c>
      <c r="BG205" s="25">
        <f>COUNTIFS('Store Master Data'!$U$1:$U$12870,RegPlwise!$A205,'Store Master Data'!$AB$1:$AB$12870,"&lt;"&amp;RegPlwise!BG$4,'Store Master Data'!$F$1:$F$12870,RegPlwise!$B205)-COUNTIFS('Store Master Data'!$U$1:$U$12870,RegPlwise!$A205,'Store Master Data'!$AF$1:$AF$12870,"&lt;"&amp;RegPlwise!BG$4,'Store Master Data'!$F$1:$F$12870,RegPlwise!$B205)</f>
        <v>0</v>
      </c>
      <c r="BH205" s="25">
        <f>COUNTIFS('Store Master Data'!$U$1:$U$12870,RegPlwise!$A205,'Store Master Data'!$AB$1:$AB$12870,"&gt;="&amp;RegPlwise!BG$4,'Store Master Data'!$AB$1:$AB$12870,"&lt;="&amp;RegPlwise!BJ$4,'Store Master Data'!$F$1:$F$12870,RegPlwise!$B205)</f>
        <v>0</v>
      </c>
      <c r="BI205" s="25">
        <f>COUNTIFS('Store Master Data'!$U$1:$U$12870,RegPlwise!$A205,'Store Master Data'!$AF$1:$AF$12870,"&gt;="&amp;RegPlwise!BG$4,'Store Master Data'!$AF$1:$AF$12870,"&lt;="&amp;RegPlwise!BJ$4,'Store Master Data'!$F$1:$F$12870,RegPlwise!$B205)</f>
        <v>0</v>
      </c>
      <c r="BJ205" s="25">
        <f t="shared" si="68"/>
        <v>0</v>
      </c>
      <c r="BK205" s="25">
        <f>COUNTIFS('Store Master Data'!$U$1:$U$12870,RegPlwise!$A205,'Store Master Data'!$AB$1:$AB$12870,"&lt;"&amp;RegPlwise!BK$4,'Store Master Data'!$F$1:$F$12870,RegPlwise!$B205)-COUNTIFS('Store Master Data'!$U$1:$U$12870,RegPlwise!$A205,'Store Master Data'!$AF$1:$AF$12870,"&lt;"&amp;RegPlwise!BK$4,'Store Master Data'!$F$1:$F$12870,RegPlwise!$B205)</f>
        <v>0</v>
      </c>
      <c r="BL205" s="25">
        <f>COUNTIFS('Store Master Data'!$U$1:$U$12870,RegPlwise!$A205,'Store Master Data'!$AB$1:$AB$12870,"&gt;="&amp;RegPlwise!BK$4,'Store Master Data'!$AB$1:$AB$12870,"&lt;="&amp;RegPlwise!BN$4,'Store Master Data'!$F$1:$F$12870,RegPlwise!$B205)</f>
        <v>0</v>
      </c>
      <c r="BM205" s="25">
        <f>COUNTIFS('Store Master Data'!$U$1:$U$12870,RegPlwise!$A205,'Store Master Data'!$AF$1:$AF$12870,"&gt;="&amp;RegPlwise!BK$4,'Store Master Data'!$AF$1:$AF$12870,"&lt;="&amp;RegPlwise!BN$4,'Store Master Data'!$F$1:$F$12870,RegPlwise!$B205)</f>
        <v>0</v>
      </c>
      <c r="BN205" s="25">
        <f t="shared" si="80"/>
        <v>0</v>
      </c>
      <c r="BO205" s="25">
        <f>COUNTIFS('Store Master Data'!$U$1:$U$12870,RegPlwise!$A205,'Store Master Data'!$AB$1:$AB$12870,"&lt;"&amp;RegPlwise!BO$4,'Store Master Data'!$F$1:$F$12870,RegPlwise!$B205)-COUNTIFS('Store Master Data'!$U$1:$U$12870,RegPlwise!$A205,'Store Master Data'!$AF$1:$AF$12870,"&lt;"&amp;RegPlwise!BO$4,'Store Master Data'!$F$1:$F$12870,RegPlwise!$B205)</f>
        <v>0</v>
      </c>
      <c r="BP205" s="25">
        <f>COUNTIFS('Store Master Data'!$U$1:$U$12870,RegPlwise!$A205,'Store Master Data'!$AB$1:$AB$12870,"&gt;="&amp;RegPlwise!BO$4,'Store Master Data'!$AB$1:$AB$12870,"&lt;="&amp;RegPlwise!BR$4,'Store Master Data'!$F$1:$F$12870,RegPlwise!$B205)</f>
        <v>0</v>
      </c>
      <c r="BQ205" s="25">
        <f>COUNTIFS('Store Master Data'!$U$1:$U$12870,RegPlwise!$A205,'Store Master Data'!$AF$1:$AF$12870,"&gt;="&amp;RegPlwise!BO$4,'Store Master Data'!$AF$1:$AF$12870,"&lt;="&amp;RegPlwise!BR$4,'Store Master Data'!$F$1:$F$12870,RegPlwise!$B205)</f>
        <v>0</v>
      </c>
      <c r="BR205" s="25">
        <f t="shared" si="81"/>
        <v>0</v>
      </c>
    </row>
    <row r="206" spans="1:70">
      <c r="A206" s="24" t="s">
        <v>811</v>
      </c>
      <c r="B206" s="24" t="s">
        <v>345</v>
      </c>
      <c r="C206" s="25">
        <f>COUNTIFS('Store Master Data'!$U$1:$U$12870,RegPlwise!$A206,'Store Master Data'!$AB$1:$AB$12870,"&lt;"&amp;RegPlwise!C$4,'Store Master Data'!$F$1:$F$12870,RegPlwise!$B206)-COUNTIFS('Store Master Data'!$U$1:$U$12870,RegPlwise!$A206,'Store Master Data'!$AF$1:$AF$12870,"&lt;"&amp;RegPlwise!C$4,'Store Master Data'!$F$1:$F$12870,RegPlwise!$B206)</f>
        <v>0</v>
      </c>
      <c r="D206" s="25">
        <f>COUNTIFS('Store Master Data'!$U$1:$U$12870,RegPlwise!$A206,'Store Master Data'!$AB$1:$AB$12870,"&gt;="&amp;RegPlwise!C$4,'Store Master Data'!$AB$1:$AB$12870,"&lt;="&amp;RegPlwise!F$4,'Store Master Data'!$F$1:$F$12870,RegPlwise!$B206)</f>
        <v>0</v>
      </c>
      <c r="E206" s="25">
        <f>COUNTIFS('Store Master Data'!$U$1:$U$12870,RegPlwise!$A206,'Store Master Data'!$AF$1:$AF$12870,"&gt;="&amp;RegPlwise!C$4,'Store Master Data'!$AF$1:$AF$12870,"&lt;="&amp;RegPlwise!F$4,'Store Master Data'!$F$1:$F$12870,RegPlwise!$B206)</f>
        <v>0</v>
      </c>
      <c r="F206" s="25">
        <f t="shared" si="54"/>
        <v>0</v>
      </c>
      <c r="G206" s="25">
        <f>COUNTIFS('Store Master Data'!$U$1:$U$12870,RegPlwise!$A206,'Store Master Data'!$AB$1:$AB$12870,"&lt;"&amp;RegPlwise!G$4,'Store Master Data'!$F$1:$F$12870,RegPlwise!$B206)-COUNTIFS('Store Master Data'!$U$1:$U$12870,RegPlwise!$A206,'Store Master Data'!$AF$1:$AF$12870,"&lt;"&amp;RegPlwise!G$4,'Store Master Data'!$F$1:$F$12870,RegPlwise!$B206)</f>
        <v>0</v>
      </c>
      <c r="H206" s="25">
        <f>COUNTIFS('Store Master Data'!$U$1:$U$12870,RegPlwise!$A206,'Store Master Data'!$AB$1:$AB$12870,"&gt;="&amp;RegPlwise!G$4,'Store Master Data'!$AB$1:$AB$12870,"&lt;="&amp;RegPlwise!J$4,'Store Master Data'!$F$1:$F$12870,RegPlwise!$B206)</f>
        <v>0</v>
      </c>
      <c r="I206" s="25">
        <f>COUNTIFS('Store Master Data'!$U$1:$U$12870,RegPlwise!$A206,'Store Master Data'!$AF$1:$AF$12870,"&gt;="&amp;RegPlwise!G$4,'Store Master Data'!$AF$1:$AF$12870,"&lt;="&amp;RegPlwise!J$4,'Store Master Data'!$F$1:$F$12870,RegPlwise!$B206)</f>
        <v>0</v>
      </c>
      <c r="J206" s="25">
        <f t="shared" si="55"/>
        <v>0</v>
      </c>
      <c r="K206" s="25">
        <f>COUNTIFS('Store Master Data'!$U$1:$U$12870,RegPlwise!$A206,'Store Master Data'!$AB$1:$AB$12870,"&lt;"&amp;RegPlwise!K$4,'Store Master Data'!$F$1:$F$12870,RegPlwise!$B206)-COUNTIFS('Store Master Data'!$U$1:$U$12870,RegPlwise!$A206,'Store Master Data'!$AF$1:$AF$12870,"&lt;"&amp;RegPlwise!K$4,'Store Master Data'!$F$1:$F$12870,RegPlwise!$B206)</f>
        <v>0</v>
      </c>
      <c r="L206" s="25">
        <f>COUNTIFS('Store Master Data'!$U$1:$U$12870,RegPlwise!$A206,'Store Master Data'!$AB$1:$AB$12870,"&gt;="&amp;RegPlwise!K$4,'Store Master Data'!$AB$1:$AB$12870,"&lt;="&amp;RegPlwise!N$4,'Store Master Data'!$F$1:$F$12870,RegPlwise!$B206)</f>
        <v>0</v>
      </c>
      <c r="M206" s="25">
        <f>COUNTIFS('Store Master Data'!$U$1:$U$12870,RegPlwise!$A206,'Store Master Data'!$AF$1:$AF$12870,"&gt;="&amp;RegPlwise!K$4,'Store Master Data'!$AF$1:$AF$12870,"&lt;="&amp;RegPlwise!N$4,'Store Master Data'!$F$1:$F$12870,RegPlwise!$B206)</f>
        <v>0</v>
      </c>
      <c r="N206" s="25">
        <f t="shared" si="56"/>
        <v>0</v>
      </c>
      <c r="O206" s="25">
        <f>COUNTIFS('Store Master Data'!$U$1:$U$12870,RegPlwise!$A206,'Store Master Data'!$AB$1:$AB$12870,"&lt;"&amp;RegPlwise!O$4,'Store Master Data'!$F$1:$F$12870,RegPlwise!$B206)-COUNTIFS('Store Master Data'!$U$1:$U$12870,RegPlwise!$A206,'Store Master Data'!$AF$1:$AF$12870,"&lt;"&amp;RegPlwise!O$4,'Store Master Data'!$F$1:$F$12870,RegPlwise!$B206)</f>
        <v>0</v>
      </c>
      <c r="P206" s="25">
        <f>COUNTIFS('Store Master Data'!$U$1:$U$12870,RegPlwise!$A206,'Store Master Data'!$AB$1:$AB$12870,"&gt;="&amp;RegPlwise!O$4,'Store Master Data'!$AB$1:$AB$12870,"&lt;="&amp;RegPlwise!R$4,'Store Master Data'!$F$1:$F$12870,RegPlwise!$B206)</f>
        <v>0</v>
      </c>
      <c r="Q206" s="25">
        <f>COUNTIFS('Store Master Data'!$U$1:$U$12870,RegPlwise!$A206,'Store Master Data'!$AF$1:$AF$12870,"&gt;="&amp;RegPlwise!O$4,'Store Master Data'!$AF$1:$AF$12870,"&lt;="&amp;RegPlwise!R$4,'Store Master Data'!$F$1:$F$12870,RegPlwise!$B206)</f>
        <v>0</v>
      </c>
      <c r="R206" s="25">
        <f t="shared" si="57"/>
        <v>0</v>
      </c>
      <c r="S206" s="25">
        <f>COUNTIFS('Store Master Data'!$U$1:$U$12870,RegPlwise!$A206,'Store Master Data'!$AB$1:$AB$12870,"&lt;"&amp;RegPlwise!S$4,'Store Master Data'!$F$1:$F$12870,RegPlwise!$B206)-COUNTIFS('Store Master Data'!$U$1:$U$12870,RegPlwise!$A206,'Store Master Data'!$AF$1:$AF$12870,"&lt;"&amp;RegPlwise!S$4,'Store Master Data'!$F$1:$F$12870,RegPlwise!$B206)</f>
        <v>0</v>
      </c>
      <c r="T206" s="25">
        <f>COUNTIFS('Store Master Data'!$U$1:$U$12870,RegPlwise!$A206,'Store Master Data'!$AB$1:$AB$12870,"&gt;="&amp;RegPlwise!S$4,'Store Master Data'!$AB$1:$AB$12870,"&lt;="&amp;RegPlwise!V$4,'Store Master Data'!$F$1:$F$12870,RegPlwise!$B206)</f>
        <v>0</v>
      </c>
      <c r="U206" s="25">
        <f>COUNTIFS('Store Master Data'!$U$1:$U$12870,RegPlwise!$A206,'Store Master Data'!$AF$1:$AF$12870,"&gt;="&amp;RegPlwise!S$4,'Store Master Data'!$AF$1:$AF$12870,"&lt;="&amp;RegPlwise!V$4,'Store Master Data'!$F$1:$F$12870,RegPlwise!$B206)</f>
        <v>0</v>
      </c>
      <c r="V206" s="25">
        <f t="shared" si="58"/>
        <v>0</v>
      </c>
      <c r="W206" s="25">
        <f>COUNTIFS('Store Master Data'!$U$1:$U$12870,RegPlwise!$A206,'Store Master Data'!$AB$1:$AB$12870,"&lt;"&amp;RegPlwise!W$4,'Store Master Data'!$F$1:$F$12870,RegPlwise!$B206)-COUNTIFS('Store Master Data'!$U$1:$U$12870,RegPlwise!$A206,'Store Master Data'!$AF$1:$AF$12870,"&lt;"&amp;RegPlwise!W$4,'Store Master Data'!$F$1:$F$12870,RegPlwise!$B206)</f>
        <v>0</v>
      </c>
      <c r="X206" s="25">
        <f>COUNTIFS('Store Master Data'!$U$1:$U$12870,RegPlwise!$A206,'Store Master Data'!$AB$1:$AB$12870,"&gt;="&amp;RegPlwise!W$4,'Store Master Data'!$AB$1:$AB$12870,"&lt;="&amp;RegPlwise!Z$4,'Store Master Data'!$F$1:$F$12870,RegPlwise!$B206)</f>
        <v>0</v>
      </c>
      <c r="Y206" s="25">
        <f>COUNTIFS('Store Master Data'!$U$1:$U$12870,RegPlwise!$A206,'Store Master Data'!$AF$1:$AF$12870,"&gt;="&amp;RegPlwise!W$4,'Store Master Data'!$AF$1:$AF$12870,"&lt;="&amp;RegPlwise!Z$4,'Store Master Data'!$F$1:$F$12870,RegPlwise!$B206)</f>
        <v>0</v>
      </c>
      <c r="Z206" s="25">
        <f t="shared" si="59"/>
        <v>0</v>
      </c>
      <c r="AA206" s="25">
        <f>COUNTIFS('Store Master Data'!$U$1:$U$12870,RegPlwise!$A206,'Store Master Data'!$AB$1:$AB$12870,"&lt;"&amp;RegPlwise!AA$4,'Store Master Data'!$F$1:$F$12870,RegPlwise!$B206)-COUNTIFS('Store Master Data'!$U$1:$U$12870,RegPlwise!$A206,'Store Master Data'!$AF$1:$AF$12870,"&lt;"&amp;RegPlwise!AA$4,'Store Master Data'!$F$1:$F$12870,RegPlwise!$B206)</f>
        <v>0</v>
      </c>
      <c r="AB206" s="25">
        <f>COUNTIFS('Store Master Data'!$U$1:$U$12870,RegPlwise!$A206,'Store Master Data'!$AB$1:$AB$12870,"&gt;="&amp;RegPlwise!AA$4,'Store Master Data'!$AB$1:$AB$12870,"&lt;="&amp;RegPlwise!AD$4,'Store Master Data'!$F$1:$F$12870,RegPlwise!$B206)</f>
        <v>0</v>
      </c>
      <c r="AC206" s="25">
        <f>COUNTIFS('Store Master Data'!$U$1:$U$12870,RegPlwise!$A206,'Store Master Data'!$AF$1:$AF$12870,"&gt;="&amp;RegPlwise!AA$4,'Store Master Data'!$AF$1:$AF$12870,"&lt;="&amp;RegPlwise!AD$4,'Store Master Data'!$F$1:$F$12870,RegPlwise!$B206)</f>
        <v>0</v>
      </c>
      <c r="AD206" s="25">
        <f t="shared" si="60"/>
        <v>0</v>
      </c>
      <c r="AE206" s="25">
        <f>COUNTIFS('Store Master Data'!$U$1:$U$12870,RegPlwise!$A206,'Store Master Data'!$AB$1:$AB$12870,"&lt;"&amp;RegPlwise!AE$4,'Store Master Data'!$F$1:$F$12870,RegPlwise!$B206)-COUNTIFS('Store Master Data'!$U$1:$U$12870,RegPlwise!$A206,'Store Master Data'!$AF$1:$AF$12870,"&lt;"&amp;RegPlwise!AE$4,'Store Master Data'!$F$1:$F$12870,RegPlwise!$B206)</f>
        <v>0</v>
      </c>
      <c r="AF206" s="25">
        <f>COUNTIFS('Store Master Data'!$U$1:$U$12870,RegPlwise!$A206,'Store Master Data'!$AB$1:$AB$12870,"&gt;="&amp;RegPlwise!AE$4,'Store Master Data'!$AB$1:$AB$12870,"&lt;="&amp;RegPlwise!AH$4,'Store Master Data'!$F$1:$F$12870,RegPlwise!$B206)</f>
        <v>0</v>
      </c>
      <c r="AG206" s="25">
        <f>COUNTIFS('Store Master Data'!$U$1:$U$12870,RegPlwise!$A206,'Store Master Data'!$AF$1:$AF$12870,"&gt;="&amp;RegPlwise!AE$4,'Store Master Data'!$AF$1:$AF$12870,"&lt;="&amp;RegPlwise!AH$4,'Store Master Data'!$F$1:$F$12870,RegPlwise!$B206)</f>
        <v>0</v>
      </c>
      <c r="AH206" s="25">
        <f t="shared" si="61"/>
        <v>0</v>
      </c>
      <c r="AI206" s="25">
        <f>COUNTIFS('Store Master Data'!$U$1:$U$12870,RegPlwise!$A206,'Store Master Data'!$AB$1:$AB$12870,"&lt;"&amp;RegPlwise!AI$4,'Store Master Data'!$F$1:$F$12870,RegPlwise!$B206)-COUNTIFS('Store Master Data'!$U$1:$U$12870,RegPlwise!$A206,'Store Master Data'!$AF$1:$AF$12870,"&lt;"&amp;RegPlwise!AI$4,'Store Master Data'!$F$1:$F$12870,RegPlwise!$B206)</f>
        <v>0</v>
      </c>
      <c r="AJ206" s="25">
        <f>COUNTIFS('Store Master Data'!$U$1:$U$12870,RegPlwise!$A206,'Store Master Data'!$AB$1:$AB$12870,"&gt;="&amp;RegPlwise!AI$4,'Store Master Data'!$AB$1:$AB$12870,"&lt;="&amp;RegPlwise!AL$4,'Store Master Data'!$F$1:$F$12870,RegPlwise!$B206)</f>
        <v>0</v>
      </c>
      <c r="AK206" s="25">
        <f>COUNTIFS('Store Master Data'!$U$1:$U$12870,RegPlwise!$A206,'Store Master Data'!$AF$1:$AF$12870,"&gt;="&amp;RegPlwise!AI$4,'Store Master Data'!$AF$1:$AF$12870,"&lt;="&amp;RegPlwise!AL$4,'Store Master Data'!$F$1:$F$12870,RegPlwise!$B206)</f>
        <v>0</v>
      </c>
      <c r="AL206" s="25">
        <f t="shared" si="62"/>
        <v>0</v>
      </c>
      <c r="AM206" s="25">
        <f>COUNTIFS('Store Master Data'!$U$1:$U$12870,RegPlwise!$A206,'Store Master Data'!$AB$1:$AB$12870,"&lt;"&amp;RegPlwise!AM$4,'Store Master Data'!$F$1:$F$12870,RegPlwise!$B206)-COUNTIFS('Store Master Data'!$U$1:$U$12870,RegPlwise!$A206,'Store Master Data'!$AF$1:$AF$12870,"&lt;"&amp;RegPlwise!AM$4,'Store Master Data'!$F$1:$F$12870,RegPlwise!$B206)</f>
        <v>0</v>
      </c>
      <c r="AN206" s="25">
        <f>COUNTIFS('Store Master Data'!$U$1:$U$12870,RegPlwise!$A206,'Store Master Data'!$AB$1:$AB$12870,"&gt;="&amp;RegPlwise!AM$4,'Store Master Data'!$AB$1:$AB$12870,"&lt;="&amp;RegPlwise!AP$4,'Store Master Data'!$F$1:$F$12870,RegPlwise!$B206)</f>
        <v>0</v>
      </c>
      <c r="AO206" s="25">
        <f>COUNTIFS('Store Master Data'!$U$1:$U$12870,RegPlwise!$A206,'Store Master Data'!$AF$1:$AF$12870,"&gt;="&amp;RegPlwise!AM$4,'Store Master Data'!$AF$1:$AF$12870,"&lt;="&amp;RegPlwise!AP$4,'Store Master Data'!$F$1:$F$12870,RegPlwise!$B206)</f>
        <v>0</v>
      </c>
      <c r="AP206" s="25">
        <f t="shared" si="63"/>
        <v>0</v>
      </c>
      <c r="AQ206" s="25">
        <f>COUNTIFS('Store Master Data'!$U$1:$U$12870,RegPlwise!$A206,'Store Master Data'!$AB$1:$AB$12870,"&lt;"&amp;RegPlwise!AQ$4,'Store Master Data'!$F$1:$F$12870,RegPlwise!$B206)-COUNTIFS('Store Master Data'!$U$1:$U$12870,RegPlwise!$A206,'Store Master Data'!$AF$1:$AF$12870,"&lt;"&amp;RegPlwise!AQ$4,'Store Master Data'!$F$1:$F$12870,RegPlwise!$B206)</f>
        <v>0</v>
      </c>
      <c r="AR206" s="25">
        <f>COUNTIFS('Store Master Data'!$U$1:$U$12870,RegPlwise!$A206,'Store Master Data'!$AB$1:$AB$12870,"&gt;="&amp;RegPlwise!AQ$4,'Store Master Data'!$AB$1:$AB$12870,"&lt;="&amp;RegPlwise!AT$4,'Store Master Data'!$F$1:$F$12870,RegPlwise!$B206)</f>
        <v>0</v>
      </c>
      <c r="AS206" s="25">
        <f>COUNTIFS('Store Master Data'!$U$1:$U$12870,RegPlwise!$A206,'Store Master Data'!$AF$1:$AF$12870,"&gt;="&amp;RegPlwise!AQ$4,'Store Master Data'!$AF$1:$AF$12870,"&lt;="&amp;RegPlwise!AT$4,'Store Master Data'!$F$1:$F$12870,RegPlwise!$B206)</f>
        <v>0</v>
      </c>
      <c r="AT206" s="25">
        <f t="shared" si="64"/>
        <v>0</v>
      </c>
      <c r="AU206" s="25">
        <f>COUNTIFS('Store Master Data'!$U$1:$U$12870,RegPlwise!$A206,'Store Master Data'!$AB$1:$AB$12870,"&lt;"&amp;RegPlwise!AU$4,'Store Master Data'!$F$1:$F$12870,RegPlwise!$B206)-COUNTIFS('Store Master Data'!$U$1:$U$12870,RegPlwise!$A206,'Store Master Data'!$AF$1:$AF$12870,"&lt;"&amp;RegPlwise!AU$4,'Store Master Data'!$F$1:$F$12870,RegPlwise!$B206)</f>
        <v>0</v>
      </c>
      <c r="AV206" s="25">
        <f>COUNTIFS('Store Master Data'!$U$1:$U$12870,RegPlwise!$A206,'Store Master Data'!$AB$1:$AB$12870,"&gt;="&amp;RegPlwise!AU$4,'Store Master Data'!$AB$1:$AB$12870,"&lt;="&amp;RegPlwise!AX$4,'Store Master Data'!$F$1:$F$12870,RegPlwise!$B206)</f>
        <v>0</v>
      </c>
      <c r="AW206" s="25">
        <f>COUNTIFS('Store Master Data'!$U$1:$U$12870,RegPlwise!$A206,'Store Master Data'!$AF$1:$AF$12870,"&gt;="&amp;RegPlwise!AU$4,'Store Master Data'!$AF$1:$AF$12870,"&lt;="&amp;RegPlwise!AX$4,'Store Master Data'!$F$1:$F$12870,RegPlwise!$B206)</f>
        <v>0</v>
      </c>
      <c r="AX206" s="25">
        <f t="shared" si="65"/>
        <v>0</v>
      </c>
      <c r="AY206" s="25">
        <f>COUNTIFS('Store Master Data'!$U$1:$U$12870,RegPlwise!$A206,'Store Master Data'!$AB$1:$AB$12870,"&lt;"&amp;RegPlwise!AY$4,'Store Master Data'!$F$1:$F$12870,RegPlwise!$B206)-COUNTIFS('Store Master Data'!$U$1:$U$12870,RegPlwise!$A206,'Store Master Data'!$AF$1:$AF$12870,"&lt;"&amp;RegPlwise!AY$4,'Store Master Data'!$F$1:$F$12870,RegPlwise!$B206)</f>
        <v>0</v>
      </c>
      <c r="AZ206" s="25">
        <f>COUNTIFS('Store Master Data'!$U$1:$U$12870,RegPlwise!$A206,'Store Master Data'!$AB$1:$AB$12870,"&gt;="&amp;RegPlwise!AY$4,'Store Master Data'!$AB$1:$AB$12870,"&lt;="&amp;RegPlwise!BB$4,'Store Master Data'!$F$1:$F$12870,RegPlwise!$B206)</f>
        <v>0</v>
      </c>
      <c r="BA206" s="25">
        <f>COUNTIFS('Store Master Data'!$U$1:$U$12870,RegPlwise!$A206,'Store Master Data'!$AF$1:$AF$12870,"&gt;="&amp;RegPlwise!AY$4,'Store Master Data'!$AF$1:$AF$12870,"&lt;="&amp;RegPlwise!BB$4,'Store Master Data'!$F$1:$F$12870,RegPlwise!$B206)</f>
        <v>0</v>
      </c>
      <c r="BB206" s="25">
        <f t="shared" si="66"/>
        <v>0</v>
      </c>
      <c r="BC206" s="25">
        <f>COUNTIFS('Store Master Data'!$U$1:$U$12870,RegPlwise!$A206,'Store Master Data'!$AB$1:$AB$12870,"&lt;"&amp;RegPlwise!BC$4,'Store Master Data'!$F$1:$F$12870,RegPlwise!$B206)-COUNTIFS('Store Master Data'!$U$1:$U$12870,RegPlwise!$A206,'Store Master Data'!$AF$1:$AF$12870,"&lt;"&amp;RegPlwise!BC$4,'Store Master Data'!$F$1:$F$12870,RegPlwise!$B206)</f>
        <v>0</v>
      </c>
      <c r="BD206" s="25">
        <f>COUNTIFS('Store Master Data'!$U$1:$U$12870,RegPlwise!$A206,'Store Master Data'!$AB$1:$AB$12870,"&gt;="&amp;RegPlwise!BC$4,'Store Master Data'!$AB$1:$AB$12870,"&lt;="&amp;RegPlwise!BF$4,'Store Master Data'!$F$1:$F$12870,RegPlwise!$B206)</f>
        <v>0</v>
      </c>
      <c r="BE206" s="25">
        <f>COUNTIFS('Store Master Data'!$U$1:$U$12870,RegPlwise!$A206,'Store Master Data'!$AF$1:$AF$12870,"&gt;="&amp;RegPlwise!BC$4,'Store Master Data'!$AF$1:$AF$12870,"&lt;="&amp;RegPlwise!BF$4,'Store Master Data'!$F$1:$F$12870,RegPlwise!$B206)</f>
        <v>0</v>
      </c>
      <c r="BF206" s="25">
        <f t="shared" si="67"/>
        <v>0</v>
      </c>
      <c r="BG206" s="25">
        <f>COUNTIFS('Store Master Data'!$U$1:$U$12870,RegPlwise!$A206,'Store Master Data'!$AB$1:$AB$12870,"&lt;"&amp;RegPlwise!BG$4,'Store Master Data'!$F$1:$F$12870,RegPlwise!$B206)-COUNTIFS('Store Master Data'!$U$1:$U$12870,RegPlwise!$A206,'Store Master Data'!$AF$1:$AF$12870,"&lt;"&amp;RegPlwise!BG$4,'Store Master Data'!$F$1:$F$12870,RegPlwise!$B206)</f>
        <v>0</v>
      </c>
      <c r="BH206" s="25">
        <f>COUNTIFS('Store Master Data'!$U$1:$U$12870,RegPlwise!$A206,'Store Master Data'!$AB$1:$AB$12870,"&gt;="&amp;RegPlwise!BG$4,'Store Master Data'!$AB$1:$AB$12870,"&lt;="&amp;RegPlwise!BJ$4,'Store Master Data'!$F$1:$F$12870,RegPlwise!$B206)</f>
        <v>0</v>
      </c>
      <c r="BI206" s="25">
        <f>COUNTIFS('Store Master Data'!$U$1:$U$12870,RegPlwise!$A206,'Store Master Data'!$AF$1:$AF$12870,"&gt;="&amp;RegPlwise!BG$4,'Store Master Data'!$AF$1:$AF$12870,"&lt;="&amp;RegPlwise!BJ$4,'Store Master Data'!$F$1:$F$12870,RegPlwise!$B206)</f>
        <v>0</v>
      </c>
      <c r="BJ206" s="25">
        <f t="shared" si="68"/>
        <v>0</v>
      </c>
      <c r="BK206" s="25">
        <f>COUNTIFS('Store Master Data'!$U$1:$U$12870,RegPlwise!$A206,'Store Master Data'!$AB$1:$AB$12870,"&lt;"&amp;RegPlwise!BK$4,'Store Master Data'!$F$1:$F$12870,RegPlwise!$B206)-COUNTIFS('Store Master Data'!$U$1:$U$12870,RegPlwise!$A206,'Store Master Data'!$AF$1:$AF$12870,"&lt;"&amp;RegPlwise!BK$4,'Store Master Data'!$F$1:$F$12870,RegPlwise!$B206)</f>
        <v>0</v>
      </c>
      <c r="BL206" s="25">
        <f>COUNTIFS('Store Master Data'!$U$1:$U$12870,RegPlwise!$A206,'Store Master Data'!$AB$1:$AB$12870,"&gt;="&amp;RegPlwise!BK$4,'Store Master Data'!$AB$1:$AB$12870,"&lt;="&amp;RegPlwise!BN$4,'Store Master Data'!$F$1:$F$12870,RegPlwise!$B206)</f>
        <v>0</v>
      </c>
      <c r="BM206" s="25">
        <f>COUNTIFS('Store Master Data'!$U$1:$U$12870,RegPlwise!$A206,'Store Master Data'!$AF$1:$AF$12870,"&gt;="&amp;RegPlwise!BK$4,'Store Master Data'!$AF$1:$AF$12870,"&lt;="&amp;RegPlwise!BN$4,'Store Master Data'!$F$1:$F$12870,RegPlwise!$B206)</f>
        <v>0</v>
      </c>
      <c r="BN206" s="25">
        <f t="shared" si="80"/>
        <v>0</v>
      </c>
      <c r="BO206" s="25">
        <f>COUNTIFS('Store Master Data'!$U$1:$U$12870,RegPlwise!$A206,'Store Master Data'!$AB$1:$AB$12870,"&lt;"&amp;RegPlwise!BO$4,'Store Master Data'!$F$1:$F$12870,RegPlwise!$B206)-COUNTIFS('Store Master Data'!$U$1:$U$12870,RegPlwise!$A206,'Store Master Data'!$AF$1:$AF$12870,"&lt;"&amp;RegPlwise!BO$4,'Store Master Data'!$F$1:$F$12870,RegPlwise!$B206)</f>
        <v>0</v>
      </c>
      <c r="BP206" s="25">
        <f>COUNTIFS('Store Master Data'!$U$1:$U$12870,RegPlwise!$A206,'Store Master Data'!$AB$1:$AB$12870,"&gt;="&amp;RegPlwise!BO$4,'Store Master Data'!$AB$1:$AB$12870,"&lt;="&amp;RegPlwise!BR$4,'Store Master Data'!$F$1:$F$12870,RegPlwise!$B206)</f>
        <v>0</v>
      </c>
      <c r="BQ206" s="25">
        <f>COUNTIFS('Store Master Data'!$U$1:$U$12870,RegPlwise!$A206,'Store Master Data'!$AF$1:$AF$12870,"&gt;="&amp;RegPlwise!BO$4,'Store Master Data'!$AF$1:$AF$12870,"&lt;="&amp;RegPlwise!BR$4,'Store Master Data'!$F$1:$F$12870,RegPlwise!$B206)</f>
        <v>0</v>
      </c>
      <c r="BR206" s="25">
        <f t="shared" si="81"/>
        <v>0</v>
      </c>
    </row>
    <row r="207" spans="1:70">
      <c r="A207" s="76" t="s">
        <v>811</v>
      </c>
      <c r="B207" s="76" t="s">
        <v>3923</v>
      </c>
      <c r="C207" s="25">
        <f>COUNTIFS('Store Master Data'!$U$1:$U$12870,RegPlwise!$A207,'Store Master Data'!$AB$1:$AB$12870,"&lt;"&amp;RegPlwise!C$4,'Store Master Data'!$F$1:$F$12870,RegPlwise!$B207)-COUNTIFS('Store Master Data'!$U$1:$U$12870,RegPlwise!$A207,'Store Master Data'!$AF$1:$AF$12870,"&lt;"&amp;RegPlwise!C$4,'Store Master Data'!$F$1:$F$12870,RegPlwise!$B207)</f>
        <v>0</v>
      </c>
      <c r="D207" s="25">
        <f>COUNTIFS('Store Master Data'!$U$1:$U$12870,RegPlwise!$A207,'Store Master Data'!$AB$1:$AB$12870,"&gt;="&amp;RegPlwise!C$4,'Store Master Data'!$AB$1:$AB$12870,"&lt;="&amp;RegPlwise!F$4,'Store Master Data'!$F$1:$F$12870,RegPlwise!$B207)</f>
        <v>0</v>
      </c>
      <c r="E207" s="25">
        <f>COUNTIFS('Store Master Data'!$U$1:$U$12870,RegPlwise!$A207,'Store Master Data'!$AF$1:$AF$12870,"&gt;="&amp;RegPlwise!C$4,'Store Master Data'!$AF$1:$AF$12870,"&lt;="&amp;RegPlwise!F$4,'Store Master Data'!$F$1:$F$12870,RegPlwise!$B207)</f>
        <v>0</v>
      </c>
      <c r="F207" s="25">
        <f>C207+D207-E207</f>
        <v>0</v>
      </c>
      <c r="G207" s="25">
        <f>COUNTIFS('Store Master Data'!$U$1:$U$12870,RegPlwise!$A207,'Store Master Data'!$AB$1:$AB$12870,"&lt;"&amp;RegPlwise!G$4,'Store Master Data'!$F$1:$F$12870,RegPlwise!$B207)-COUNTIFS('Store Master Data'!$U$1:$U$12870,RegPlwise!$A207,'Store Master Data'!$AF$1:$AF$12870,"&lt;"&amp;RegPlwise!G$4,'Store Master Data'!$F$1:$F$12870,RegPlwise!$B207)</f>
        <v>0</v>
      </c>
      <c r="H207" s="25">
        <f>COUNTIFS('Store Master Data'!$U$1:$U$12870,RegPlwise!$A207,'Store Master Data'!$AB$1:$AB$12870,"&gt;="&amp;RegPlwise!G$4,'Store Master Data'!$AB$1:$AB$12870,"&lt;="&amp;RegPlwise!J$4,'Store Master Data'!$F$1:$F$12870,RegPlwise!$B207)</f>
        <v>0</v>
      </c>
      <c r="I207" s="25">
        <f>COUNTIFS('Store Master Data'!$U$1:$U$12870,RegPlwise!$A207,'Store Master Data'!$AF$1:$AF$12870,"&gt;="&amp;RegPlwise!G$4,'Store Master Data'!$AF$1:$AF$12870,"&lt;="&amp;RegPlwise!J$4,'Store Master Data'!$F$1:$F$12870,RegPlwise!$B207)</f>
        <v>0</v>
      </c>
      <c r="J207" s="25">
        <f>G207+H207-I207</f>
        <v>0</v>
      </c>
      <c r="K207" s="25">
        <f>COUNTIFS('Store Master Data'!$U$1:$U$12870,RegPlwise!$A207,'Store Master Data'!$AB$1:$AB$12870,"&lt;"&amp;RegPlwise!K$4,'Store Master Data'!$F$1:$F$12870,RegPlwise!$B207)-COUNTIFS('Store Master Data'!$U$1:$U$12870,RegPlwise!$A207,'Store Master Data'!$AF$1:$AF$12870,"&lt;"&amp;RegPlwise!K$4,'Store Master Data'!$F$1:$F$12870,RegPlwise!$B207)</f>
        <v>0</v>
      </c>
      <c r="L207" s="25">
        <f>COUNTIFS('Store Master Data'!$U$1:$U$12870,RegPlwise!$A207,'Store Master Data'!$AB$1:$AB$12870,"&gt;="&amp;RegPlwise!K$4,'Store Master Data'!$AB$1:$AB$12870,"&lt;="&amp;RegPlwise!N$4,'Store Master Data'!$F$1:$F$12870,RegPlwise!$B207)</f>
        <v>0</v>
      </c>
      <c r="M207" s="25">
        <f>COUNTIFS('Store Master Data'!$U$1:$U$12870,RegPlwise!$A207,'Store Master Data'!$AF$1:$AF$12870,"&gt;="&amp;RegPlwise!K$4,'Store Master Data'!$AF$1:$AF$12870,"&lt;="&amp;RegPlwise!N$4,'Store Master Data'!$F$1:$F$12870,RegPlwise!$B207)</f>
        <v>0</v>
      </c>
      <c r="N207" s="25">
        <f>K207+L207-M207</f>
        <v>0</v>
      </c>
      <c r="O207" s="25">
        <f>COUNTIFS('Store Master Data'!$U$1:$U$12870,RegPlwise!$A207,'Store Master Data'!$AB$1:$AB$12870,"&lt;"&amp;RegPlwise!O$4,'Store Master Data'!$F$1:$F$12870,RegPlwise!$B207)-COUNTIFS('Store Master Data'!$U$1:$U$12870,RegPlwise!$A207,'Store Master Data'!$AF$1:$AF$12870,"&lt;"&amp;RegPlwise!O$4,'Store Master Data'!$F$1:$F$12870,RegPlwise!$B207)</f>
        <v>0</v>
      </c>
      <c r="P207" s="25">
        <f>COUNTIFS('Store Master Data'!$U$1:$U$12870,RegPlwise!$A207,'Store Master Data'!$AB$1:$AB$12870,"&gt;="&amp;RegPlwise!O$4,'Store Master Data'!$AB$1:$AB$12870,"&lt;="&amp;RegPlwise!R$4,'Store Master Data'!$F$1:$F$12870,RegPlwise!$B207)</f>
        <v>0</v>
      </c>
      <c r="Q207" s="25">
        <f>COUNTIFS('Store Master Data'!$U$1:$U$12870,RegPlwise!$A207,'Store Master Data'!$AF$1:$AF$12870,"&gt;="&amp;RegPlwise!O$4,'Store Master Data'!$AF$1:$AF$12870,"&lt;="&amp;RegPlwise!R$4,'Store Master Data'!$F$1:$F$12870,RegPlwise!$B207)</f>
        <v>0</v>
      </c>
      <c r="R207" s="25">
        <f>O207+P207-Q207</f>
        <v>0</v>
      </c>
      <c r="S207" s="25">
        <f>COUNTIFS('Store Master Data'!$U$1:$U$12870,RegPlwise!$A207,'Store Master Data'!$AB$1:$AB$12870,"&lt;"&amp;RegPlwise!S$4,'Store Master Data'!$F$1:$F$12870,RegPlwise!$B207)-COUNTIFS('Store Master Data'!$U$1:$U$12870,RegPlwise!$A207,'Store Master Data'!$AF$1:$AF$12870,"&lt;"&amp;RegPlwise!S$4,'Store Master Data'!$F$1:$F$12870,RegPlwise!$B207)</f>
        <v>0</v>
      </c>
      <c r="T207" s="25">
        <f>COUNTIFS('Store Master Data'!$U$1:$U$12870,RegPlwise!$A207,'Store Master Data'!$AB$1:$AB$12870,"&gt;="&amp;RegPlwise!S$4,'Store Master Data'!$AB$1:$AB$12870,"&lt;="&amp;RegPlwise!V$4,'Store Master Data'!$F$1:$F$12870,RegPlwise!$B207)</f>
        <v>0</v>
      </c>
      <c r="U207" s="25">
        <f>COUNTIFS('Store Master Data'!$U$1:$U$12870,RegPlwise!$A207,'Store Master Data'!$AF$1:$AF$12870,"&gt;="&amp;RegPlwise!S$4,'Store Master Data'!$AF$1:$AF$12870,"&lt;="&amp;RegPlwise!V$4,'Store Master Data'!$F$1:$F$12870,RegPlwise!$B207)</f>
        <v>0</v>
      </c>
      <c r="V207" s="25">
        <f>S207+T207-U207</f>
        <v>0</v>
      </c>
      <c r="W207" s="25">
        <f>COUNTIFS('Store Master Data'!$U$1:$U$12870,RegPlwise!$A207,'Store Master Data'!$AB$1:$AB$12870,"&lt;"&amp;RegPlwise!W$4,'Store Master Data'!$F$1:$F$12870,RegPlwise!$B207)-COUNTIFS('Store Master Data'!$U$1:$U$12870,RegPlwise!$A207,'Store Master Data'!$AF$1:$AF$12870,"&lt;"&amp;RegPlwise!W$4,'Store Master Data'!$F$1:$F$12870,RegPlwise!$B207)</f>
        <v>0</v>
      </c>
      <c r="X207" s="25">
        <f>COUNTIFS('Store Master Data'!$U$1:$U$12870,RegPlwise!$A207,'Store Master Data'!$AB$1:$AB$12870,"&gt;="&amp;RegPlwise!W$4,'Store Master Data'!$AB$1:$AB$12870,"&lt;="&amp;RegPlwise!Z$4,'Store Master Data'!$F$1:$F$12870,RegPlwise!$B207)</f>
        <v>0</v>
      </c>
      <c r="Y207" s="25">
        <f>COUNTIFS('Store Master Data'!$U$1:$U$12870,RegPlwise!$A207,'Store Master Data'!$AF$1:$AF$12870,"&gt;="&amp;RegPlwise!W$4,'Store Master Data'!$AF$1:$AF$12870,"&lt;="&amp;RegPlwise!Z$4,'Store Master Data'!$F$1:$F$12870,RegPlwise!$B207)</f>
        <v>0</v>
      </c>
      <c r="Z207" s="25">
        <f>W207+X207-Y207</f>
        <v>0</v>
      </c>
      <c r="AA207" s="25">
        <f>COUNTIFS('Store Master Data'!$U$1:$U$12870,RegPlwise!$A207,'Store Master Data'!$AB$1:$AB$12870,"&lt;"&amp;RegPlwise!AA$4,'Store Master Data'!$F$1:$F$12870,RegPlwise!$B207)-COUNTIFS('Store Master Data'!$U$1:$U$12870,RegPlwise!$A207,'Store Master Data'!$AF$1:$AF$12870,"&lt;"&amp;RegPlwise!AA$4,'Store Master Data'!$F$1:$F$12870,RegPlwise!$B207)</f>
        <v>0</v>
      </c>
      <c r="AB207" s="25">
        <f>COUNTIFS('Store Master Data'!$U$1:$U$12870,RegPlwise!$A207,'Store Master Data'!$AB$1:$AB$12870,"&gt;="&amp;RegPlwise!AA$4,'Store Master Data'!$AB$1:$AB$12870,"&lt;="&amp;RegPlwise!AD$4,'Store Master Data'!$F$1:$F$12870,RegPlwise!$B207)</f>
        <v>0</v>
      </c>
      <c r="AC207" s="25">
        <f>COUNTIFS('Store Master Data'!$U$1:$U$12870,RegPlwise!$A207,'Store Master Data'!$AF$1:$AF$12870,"&gt;="&amp;RegPlwise!AA$4,'Store Master Data'!$AF$1:$AF$12870,"&lt;="&amp;RegPlwise!AD$4,'Store Master Data'!$F$1:$F$12870,RegPlwise!$B207)</f>
        <v>0</v>
      </c>
      <c r="AD207" s="25">
        <f>AA207+AB207-AC207</f>
        <v>0</v>
      </c>
      <c r="AE207" s="25">
        <f>COUNTIFS('Store Master Data'!$U$1:$U$12870,RegPlwise!$A207,'Store Master Data'!$AB$1:$AB$12870,"&lt;"&amp;RegPlwise!AE$4,'Store Master Data'!$F$1:$F$12870,RegPlwise!$B207)-COUNTIFS('Store Master Data'!$U$1:$U$12870,RegPlwise!$A207,'Store Master Data'!$AF$1:$AF$12870,"&lt;"&amp;RegPlwise!AE$4,'Store Master Data'!$F$1:$F$12870,RegPlwise!$B207)</f>
        <v>0</v>
      </c>
      <c r="AF207" s="25">
        <f>COUNTIFS('Store Master Data'!$U$1:$U$12870,RegPlwise!$A207,'Store Master Data'!$AB$1:$AB$12870,"&gt;="&amp;RegPlwise!AE$4,'Store Master Data'!$AB$1:$AB$12870,"&lt;="&amp;RegPlwise!AH$4,'Store Master Data'!$F$1:$F$12870,RegPlwise!$B207)</f>
        <v>0</v>
      </c>
      <c r="AG207" s="25">
        <f>COUNTIFS('Store Master Data'!$U$1:$U$12870,RegPlwise!$A207,'Store Master Data'!$AF$1:$AF$12870,"&gt;="&amp;RegPlwise!AE$4,'Store Master Data'!$AF$1:$AF$12870,"&lt;="&amp;RegPlwise!AH$4,'Store Master Data'!$F$1:$F$12870,RegPlwise!$B207)</f>
        <v>0</v>
      </c>
      <c r="AH207" s="25">
        <f>AE207+AF207-AG207</f>
        <v>0</v>
      </c>
      <c r="AI207" s="25">
        <f>COUNTIFS('Store Master Data'!$U$1:$U$12870,RegPlwise!$A207,'Store Master Data'!$AB$1:$AB$12870,"&lt;"&amp;RegPlwise!AI$4,'Store Master Data'!$F$1:$F$12870,RegPlwise!$B207)-COUNTIFS('Store Master Data'!$U$1:$U$12870,RegPlwise!$A207,'Store Master Data'!$AF$1:$AF$12870,"&lt;"&amp;RegPlwise!AI$4,'Store Master Data'!$F$1:$F$12870,RegPlwise!$B207)</f>
        <v>0</v>
      </c>
      <c r="AJ207" s="25">
        <f>COUNTIFS('Store Master Data'!$U$1:$U$12870,RegPlwise!$A207,'Store Master Data'!$AB$1:$AB$12870,"&gt;="&amp;RegPlwise!AI$4,'Store Master Data'!$AB$1:$AB$12870,"&lt;="&amp;RegPlwise!AL$4,'Store Master Data'!$F$1:$F$12870,RegPlwise!$B207)</f>
        <v>0</v>
      </c>
      <c r="AK207" s="25">
        <f>COUNTIFS('Store Master Data'!$U$1:$U$12870,RegPlwise!$A207,'Store Master Data'!$AF$1:$AF$12870,"&gt;="&amp;RegPlwise!AI$4,'Store Master Data'!$AF$1:$AF$12870,"&lt;="&amp;RegPlwise!AL$4,'Store Master Data'!$F$1:$F$12870,RegPlwise!$B207)</f>
        <v>0</v>
      </c>
      <c r="AL207" s="25">
        <f>AI207+AJ207-AK207</f>
        <v>0</v>
      </c>
      <c r="AM207" s="25">
        <f>COUNTIFS('Store Master Data'!$U$1:$U$12870,RegPlwise!$A207,'Store Master Data'!$AB$1:$AB$12870,"&lt;"&amp;RegPlwise!AM$4,'Store Master Data'!$F$1:$F$12870,RegPlwise!$B207)-COUNTIFS('Store Master Data'!$U$1:$U$12870,RegPlwise!$A207,'Store Master Data'!$AF$1:$AF$12870,"&lt;"&amp;RegPlwise!AM$4,'Store Master Data'!$F$1:$F$12870,RegPlwise!$B207)</f>
        <v>0</v>
      </c>
      <c r="AN207" s="25">
        <f>COUNTIFS('Store Master Data'!$U$1:$U$12870,RegPlwise!$A207,'Store Master Data'!$AB$1:$AB$12870,"&gt;="&amp;RegPlwise!AM$4,'Store Master Data'!$AB$1:$AB$12870,"&lt;="&amp;RegPlwise!AP$4,'Store Master Data'!$F$1:$F$12870,RegPlwise!$B207)</f>
        <v>0</v>
      </c>
      <c r="AO207" s="25">
        <f>COUNTIFS('Store Master Data'!$U$1:$U$12870,RegPlwise!$A207,'Store Master Data'!$AF$1:$AF$12870,"&gt;="&amp;RegPlwise!AM$4,'Store Master Data'!$AF$1:$AF$12870,"&lt;="&amp;RegPlwise!AP$4,'Store Master Data'!$F$1:$F$12870,RegPlwise!$B207)</f>
        <v>0</v>
      </c>
      <c r="AP207" s="25">
        <f>AM207+AN207-AO207</f>
        <v>0</v>
      </c>
      <c r="AQ207" s="25">
        <f>COUNTIFS('Store Master Data'!$U$1:$U$12870,RegPlwise!$A207,'Store Master Data'!$AB$1:$AB$12870,"&lt;"&amp;RegPlwise!AQ$4,'Store Master Data'!$F$1:$F$12870,RegPlwise!$B207)-COUNTIFS('Store Master Data'!$U$1:$U$12870,RegPlwise!$A207,'Store Master Data'!$AF$1:$AF$12870,"&lt;"&amp;RegPlwise!AQ$4,'Store Master Data'!$F$1:$F$12870,RegPlwise!$B207)</f>
        <v>0</v>
      </c>
      <c r="AR207" s="25">
        <f>COUNTIFS('Store Master Data'!$U$1:$U$12870,RegPlwise!$A207,'Store Master Data'!$AB$1:$AB$12870,"&gt;="&amp;RegPlwise!AQ$4,'Store Master Data'!$AB$1:$AB$12870,"&lt;="&amp;RegPlwise!AT$4,'Store Master Data'!$F$1:$F$12870,RegPlwise!$B207)</f>
        <v>0</v>
      </c>
      <c r="AS207" s="25">
        <f>COUNTIFS('Store Master Data'!$U$1:$U$12870,RegPlwise!$A207,'Store Master Data'!$AF$1:$AF$12870,"&gt;="&amp;RegPlwise!AQ$4,'Store Master Data'!$AF$1:$AF$12870,"&lt;="&amp;RegPlwise!AT$4,'Store Master Data'!$F$1:$F$12870,RegPlwise!$B207)</f>
        <v>0</v>
      </c>
      <c r="AT207" s="25">
        <f>AQ207+AR207-AS207</f>
        <v>0</v>
      </c>
      <c r="AU207" s="25">
        <f>COUNTIFS('Store Master Data'!$U$1:$U$12870,RegPlwise!$A207,'Store Master Data'!$AB$1:$AB$12870,"&lt;"&amp;RegPlwise!AU$4,'Store Master Data'!$F$1:$F$12870,RegPlwise!$B207)-COUNTIFS('Store Master Data'!$U$1:$U$12870,RegPlwise!$A207,'Store Master Data'!$AF$1:$AF$12870,"&lt;"&amp;RegPlwise!AU$4,'Store Master Data'!$F$1:$F$12870,RegPlwise!$B207)</f>
        <v>0</v>
      </c>
      <c r="AV207" s="25">
        <f>COUNTIFS('Store Master Data'!$U$1:$U$12870,RegPlwise!$A207,'Store Master Data'!$AB$1:$AB$12870,"&gt;="&amp;RegPlwise!AU$4,'Store Master Data'!$AB$1:$AB$12870,"&lt;="&amp;RegPlwise!AX$4,'Store Master Data'!$F$1:$F$12870,RegPlwise!$B207)</f>
        <v>0</v>
      </c>
      <c r="AW207" s="25">
        <f>COUNTIFS('Store Master Data'!$U$1:$U$12870,RegPlwise!$A207,'Store Master Data'!$AF$1:$AF$12870,"&gt;="&amp;RegPlwise!AU$4,'Store Master Data'!$AF$1:$AF$12870,"&lt;="&amp;RegPlwise!AX$4,'Store Master Data'!$F$1:$F$12870,RegPlwise!$B207)</f>
        <v>0</v>
      </c>
      <c r="AX207" s="25">
        <f t="shared" si="65"/>
        <v>0</v>
      </c>
      <c r="AY207" s="25">
        <f>COUNTIFS('Store Master Data'!$U$1:$U$12870,RegPlwise!$A207,'Store Master Data'!$AB$1:$AB$12870,"&lt;"&amp;RegPlwise!AY$4,'Store Master Data'!$F$1:$F$12870,RegPlwise!$B207)-COUNTIFS('Store Master Data'!$U$1:$U$12870,RegPlwise!$A207,'Store Master Data'!$AF$1:$AF$12870,"&lt;"&amp;RegPlwise!AY$4,'Store Master Data'!$F$1:$F$12870,RegPlwise!$B207)</f>
        <v>0</v>
      </c>
      <c r="AZ207" s="25">
        <f>COUNTIFS('Store Master Data'!$U$1:$U$12870,RegPlwise!$A207,'Store Master Data'!$AB$1:$AB$12870,"&gt;="&amp;RegPlwise!AY$4,'Store Master Data'!$AB$1:$AB$12870,"&lt;="&amp;RegPlwise!BB$4,'Store Master Data'!$F$1:$F$12870,RegPlwise!$B207)</f>
        <v>0</v>
      </c>
      <c r="BA207" s="25">
        <f>COUNTIFS('Store Master Data'!$U$1:$U$12870,RegPlwise!$A207,'Store Master Data'!$AF$1:$AF$12870,"&gt;="&amp;RegPlwise!AY$4,'Store Master Data'!$AF$1:$AF$12870,"&lt;="&amp;RegPlwise!BB$4,'Store Master Data'!$F$1:$F$12870,RegPlwise!$B207)</f>
        <v>0</v>
      </c>
      <c r="BB207" s="25">
        <f t="shared" si="66"/>
        <v>0</v>
      </c>
      <c r="BC207" s="25">
        <f>COUNTIFS('Store Master Data'!$U$1:$U$12870,RegPlwise!$A207,'Store Master Data'!$AB$1:$AB$12870,"&lt;"&amp;RegPlwise!BC$4,'Store Master Data'!$F$1:$F$12870,RegPlwise!$B207)-COUNTIFS('Store Master Data'!$U$1:$U$12870,RegPlwise!$A207,'Store Master Data'!$AF$1:$AF$12870,"&lt;"&amp;RegPlwise!BC$4,'Store Master Data'!$F$1:$F$12870,RegPlwise!$B207)</f>
        <v>0</v>
      </c>
      <c r="BD207" s="25">
        <f>COUNTIFS('Store Master Data'!$U$1:$U$12870,RegPlwise!$A207,'Store Master Data'!$AB$1:$AB$12870,"&gt;="&amp;RegPlwise!BC$4,'Store Master Data'!$AB$1:$AB$12870,"&lt;="&amp;RegPlwise!BF$4,'Store Master Data'!$F$1:$F$12870,RegPlwise!$B207)</f>
        <v>0</v>
      </c>
      <c r="BE207" s="25">
        <f>COUNTIFS('Store Master Data'!$U$1:$U$12870,RegPlwise!$A207,'Store Master Data'!$AF$1:$AF$12870,"&gt;="&amp;RegPlwise!BC$4,'Store Master Data'!$AF$1:$AF$12870,"&lt;="&amp;RegPlwise!BF$4,'Store Master Data'!$F$1:$F$12870,RegPlwise!$B207)</f>
        <v>0</v>
      </c>
      <c r="BF207" s="25">
        <f t="shared" si="67"/>
        <v>0</v>
      </c>
      <c r="BG207" s="25">
        <f>COUNTIFS('Store Master Data'!$U$1:$U$12870,RegPlwise!$A207,'Store Master Data'!$AB$1:$AB$12870,"&lt;"&amp;RegPlwise!BG$4,'Store Master Data'!$F$1:$F$12870,RegPlwise!$B207)-COUNTIFS('Store Master Data'!$U$1:$U$12870,RegPlwise!$A207,'Store Master Data'!$AF$1:$AF$12870,"&lt;"&amp;RegPlwise!BG$4,'Store Master Data'!$F$1:$F$12870,RegPlwise!$B207)</f>
        <v>0</v>
      </c>
      <c r="BH207" s="25">
        <f>COUNTIFS('Store Master Data'!$U$1:$U$12870,RegPlwise!$A207,'Store Master Data'!$AB$1:$AB$12870,"&gt;="&amp;RegPlwise!BG$4,'Store Master Data'!$AB$1:$AB$12870,"&lt;="&amp;RegPlwise!BJ$4,'Store Master Data'!$F$1:$F$12870,RegPlwise!$B207)</f>
        <v>0</v>
      </c>
      <c r="BI207" s="25">
        <f>COUNTIFS('Store Master Data'!$U$1:$U$12870,RegPlwise!$A207,'Store Master Data'!$AF$1:$AF$12870,"&gt;="&amp;RegPlwise!BG$4,'Store Master Data'!$AF$1:$AF$12870,"&lt;="&amp;RegPlwise!BJ$4,'Store Master Data'!$F$1:$F$12870,RegPlwise!$B207)</f>
        <v>0</v>
      </c>
      <c r="BJ207" s="25">
        <f t="shared" si="68"/>
        <v>0</v>
      </c>
      <c r="BK207" s="25">
        <f>COUNTIFS('Store Master Data'!$U$1:$U$12870,RegPlwise!$A207,'Store Master Data'!$AB$1:$AB$12870,"&lt;"&amp;RegPlwise!BK$4,'Store Master Data'!$F$1:$F$12870,RegPlwise!$B207)-COUNTIFS('Store Master Data'!$U$1:$U$12870,RegPlwise!$A207,'Store Master Data'!$AF$1:$AF$12870,"&lt;"&amp;RegPlwise!BK$4,'Store Master Data'!$F$1:$F$12870,RegPlwise!$B207)</f>
        <v>0</v>
      </c>
      <c r="BL207" s="25">
        <f>COUNTIFS('Store Master Data'!$U$1:$U$12870,RegPlwise!$A207,'Store Master Data'!$AB$1:$AB$12870,"&gt;="&amp;RegPlwise!BK$4,'Store Master Data'!$AB$1:$AB$12870,"&lt;="&amp;RegPlwise!BN$4,'Store Master Data'!$F$1:$F$12870,RegPlwise!$B207)</f>
        <v>0</v>
      </c>
      <c r="BM207" s="25">
        <f>COUNTIFS('Store Master Data'!$U$1:$U$12870,RegPlwise!$A207,'Store Master Data'!$AF$1:$AF$12870,"&gt;="&amp;RegPlwise!BK$4,'Store Master Data'!$AF$1:$AF$12870,"&lt;="&amp;RegPlwise!BN$4,'Store Master Data'!$F$1:$F$12870,RegPlwise!$B207)</f>
        <v>0</v>
      </c>
      <c r="BN207" s="25">
        <f t="shared" si="80"/>
        <v>0</v>
      </c>
      <c r="BO207" s="25">
        <f>COUNTIFS('Store Master Data'!$U$1:$U$12870,RegPlwise!$A207,'Store Master Data'!$AB$1:$AB$12870,"&lt;"&amp;RegPlwise!BO$4,'Store Master Data'!$F$1:$F$12870,RegPlwise!$B207)-COUNTIFS('Store Master Data'!$U$1:$U$12870,RegPlwise!$A207,'Store Master Data'!$AF$1:$AF$12870,"&lt;"&amp;RegPlwise!BO$4,'Store Master Data'!$F$1:$F$12870,RegPlwise!$B207)</f>
        <v>0</v>
      </c>
      <c r="BP207" s="25">
        <f>COUNTIFS('Store Master Data'!$U$1:$U$12870,RegPlwise!$A207,'Store Master Data'!$AB$1:$AB$12870,"&gt;="&amp;RegPlwise!BO$4,'Store Master Data'!$AB$1:$AB$12870,"&lt;="&amp;RegPlwise!BR$4,'Store Master Data'!$F$1:$F$12870,RegPlwise!$B207)</f>
        <v>0</v>
      </c>
      <c r="BQ207" s="25">
        <f>COUNTIFS('Store Master Data'!$U$1:$U$12870,RegPlwise!$A207,'Store Master Data'!$AF$1:$AF$12870,"&gt;="&amp;RegPlwise!BO$4,'Store Master Data'!$AF$1:$AF$12870,"&lt;="&amp;RegPlwise!BR$4,'Store Master Data'!$F$1:$F$12870,RegPlwise!$B207)</f>
        <v>0</v>
      </c>
      <c r="BR207" s="25">
        <f t="shared" si="81"/>
        <v>0</v>
      </c>
    </row>
    <row r="208" spans="1:70">
      <c r="A208" s="76" t="s">
        <v>811</v>
      </c>
      <c r="B208" s="76" t="s">
        <v>6336</v>
      </c>
      <c r="C208" s="25">
        <f>COUNTIFS('Store Master Data'!$U$1:$U$12870,RegPlwise!$A208,'Store Master Data'!$AB$1:$AB$12870,"&lt;"&amp;RegPlwise!C$4,'Store Master Data'!$F$1:$F$12870,RegPlwise!$B208)-COUNTIFS('Store Master Data'!$U$1:$U$12870,RegPlwise!$A208,'Store Master Data'!$AF$1:$AF$12870,"&lt;"&amp;RegPlwise!C$4,'Store Master Data'!$F$1:$F$12870,RegPlwise!$B208)</f>
        <v>0</v>
      </c>
      <c r="D208" s="25">
        <f>COUNTIFS('Store Master Data'!$U$1:$U$12870,RegPlwise!$A208,'Store Master Data'!$AB$1:$AB$12870,"&gt;="&amp;RegPlwise!C$4,'Store Master Data'!$AB$1:$AB$12870,"&lt;="&amp;RegPlwise!F$4,'Store Master Data'!$F$1:$F$12870,RegPlwise!$B208)</f>
        <v>0</v>
      </c>
      <c r="E208" s="25">
        <f>COUNTIFS('Store Master Data'!$U$1:$U$12870,RegPlwise!$A208,'Store Master Data'!$AF$1:$AF$12870,"&gt;="&amp;RegPlwise!C$4,'Store Master Data'!$AF$1:$AF$12870,"&lt;="&amp;RegPlwise!F$4,'Store Master Data'!$F$1:$F$12870,RegPlwise!$B208)</f>
        <v>0</v>
      </c>
      <c r="F208" s="25">
        <f>C208+D208-E208</f>
        <v>0</v>
      </c>
      <c r="G208" s="25">
        <f>COUNTIFS('Store Master Data'!$U$1:$U$12870,RegPlwise!$A208,'Store Master Data'!$AB$1:$AB$12870,"&lt;"&amp;RegPlwise!G$4,'Store Master Data'!$F$1:$F$12870,RegPlwise!$B208)-COUNTIFS('Store Master Data'!$U$1:$U$12870,RegPlwise!$A208,'Store Master Data'!$AF$1:$AF$12870,"&lt;"&amp;RegPlwise!G$4,'Store Master Data'!$F$1:$F$12870,RegPlwise!$B208)</f>
        <v>0</v>
      </c>
      <c r="H208" s="25">
        <f>COUNTIFS('Store Master Data'!$U$1:$U$12870,RegPlwise!$A208,'Store Master Data'!$AB$1:$AB$12870,"&gt;="&amp;RegPlwise!G$4,'Store Master Data'!$AB$1:$AB$12870,"&lt;="&amp;RegPlwise!J$4,'Store Master Data'!$F$1:$F$12870,RegPlwise!$B208)</f>
        <v>0</v>
      </c>
      <c r="I208" s="25">
        <f>COUNTIFS('Store Master Data'!$U$1:$U$12870,RegPlwise!$A208,'Store Master Data'!$AF$1:$AF$12870,"&gt;="&amp;RegPlwise!G$4,'Store Master Data'!$AF$1:$AF$12870,"&lt;="&amp;RegPlwise!J$4,'Store Master Data'!$F$1:$F$12870,RegPlwise!$B208)</f>
        <v>0</v>
      </c>
      <c r="J208" s="25">
        <f>G208+H208-I208</f>
        <v>0</v>
      </c>
      <c r="K208" s="25">
        <f>COUNTIFS('Store Master Data'!$U$1:$U$12870,RegPlwise!$A208,'Store Master Data'!$AB$1:$AB$12870,"&lt;"&amp;RegPlwise!K$4,'Store Master Data'!$F$1:$F$12870,RegPlwise!$B208)-COUNTIFS('Store Master Data'!$U$1:$U$12870,RegPlwise!$A208,'Store Master Data'!$AF$1:$AF$12870,"&lt;"&amp;RegPlwise!K$4,'Store Master Data'!$F$1:$F$12870,RegPlwise!$B208)</f>
        <v>0</v>
      </c>
      <c r="L208" s="25">
        <f>COUNTIFS('Store Master Data'!$U$1:$U$12870,RegPlwise!$A208,'Store Master Data'!$AB$1:$AB$12870,"&gt;="&amp;RegPlwise!K$4,'Store Master Data'!$AB$1:$AB$12870,"&lt;="&amp;RegPlwise!N$4,'Store Master Data'!$F$1:$F$12870,RegPlwise!$B208)</f>
        <v>0</v>
      </c>
      <c r="M208" s="25">
        <f>COUNTIFS('Store Master Data'!$U$1:$U$12870,RegPlwise!$A208,'Store Master Data'!$AF$1:$AF$12870,"&gt;="&amp;RegPlwise!K$4,'Store Master Data'!$AF$1:$AF$12870,"&lt;="&amp;RegPlwise!N$4,'Store Master Data'!$F$1:$F$12870,RegPlwise!$B208)</f>
        <v>0</v>
      </c>
      <c r="N208" s="25">
        <f>K208+L208-M208</f>
        <v>0</v>
      </c>
      <c r="O208" s="25">
        <f>COUNTIFS('Store Master Data'!$U$1:$U$12870,RegPlwise!$A208,'Store Master Data'!$AB$1:$AB$12870,"&lt;"&amp;RegPlwise!O$4,'Store Master Data'!$F$1:$F$12870,RegPlwise!$B208)-COUNTIFS('Store Master Data'!$U$1:$U$12870,RegPlwise!$A208,'Store Master Data'!$AF$1:$AF$12870,"&lt;"&amp;RegPlwise!O$4,'Store Master Data'!$F$1:$F$12870,RegPlwise!$B208)</f>
        <v>0</v>
      </c>
      <c r="P208" s="25">
        <f>COUNTIFS('Store Master Data'!$U$1:$U$12870,RegPlwise!$A208,'Store Master Data'!$AB$1:$AB$12870,"&gt;="&amp;RegPlwise!O$4,'Store Master Data'!$AB$1:$AB$12870,"&lt;="&amp;RegPlwise!R$4,'Store Master Data'!$F$1:$F$12870,RegPlwise!$B208)</f>
        <v>0</v>
      </c>
      <c r="Q208" s="25">
        <f>COUNTIFS('Store Master Data'!$U$1:$U$12870,RegPlwise!$A208,'Store Master Data'!$AF$1:$AF$12870,"&gt;="&amp;RegPlwise!O$4,'Store Master Data'!$AF$1:$AF$12870,"&lt;="&amp;RegPlwise!R$4,'Store Master Data'!$F$1:$F$12870,RegPlwise!$B208)</f>
        <v>0</v>
      </c>
      <c r="R208" s="25">
        <f>O208+P208-Q208</f>
        <v>0</v>
      </c>
      <c r="S208" s="25">
        <f>COUNTIFS('Store Master Data'!$U$1:$U$12870,RegPlwise!$A208,'Store Master Data'!$AB$1:$AB$12870,"&lt;"&amp;RegPlwise!S$4,'Store Master Data'!$F$1:$F$12870,RegPlwise!$B208)-COUNTIFS('Store Master Data'!$U$1:$U$12870,RegPlwise!$A208,'Store Master Data'!$AF$1:$AF$12870,"&lt;"&amp;RegPlwise!S$4,'Store Master Data'!$F$1:$F$12870,RegPlwise!$B208)</f>
        <v>0</v>
      </c>
      <c r="T208" s="25">
        <f>COUNTIFS('Store Master Data'!$U$1:$U$12870,RegPlwise!$A208,'Store Master Data'!$AB$1:$AB$12870,"&gt;="&amp;RegPlwise!S$4,'Store Master Data'!$AB$1:$AB$12870,"&lt;="&amp;RegPlwise!V$4,'Store Master Data'!$F$1:$F$12870,RegPlwise!$B208)</f>
        <v>0</v>
      </c>
      <c r="U208" s="25">
        <f>COUNTIFS('Store Master Data'!$U$1:$U$12870,RegPlwise!$A208,'Store Master Data'!$AF$1:$AF$12870,"&gt;="&amp;RegPlwise!S$4,'Store Master Data'!$AF$1:$AF$12870,"&lt;="&amp;RegPlwise!V$4,'Store Master Data'!$F$1:$F$12870,RegPlwise!$B208)</f>
        <v>0</v>
      </c>
      <c r="V208" s="25">
        <f>S208+T208-U208</f>
        <v>0</v>
      </c>
      <c r="W208" s="25">
        <f>COUNTIFS('Store Master Data'!$U$1:$U$12870,RegPlwise!$A208,'Store Master Data'!$AB$1:$AB$12870,"&lt;"&amp;RegPlwise!W$4,'Store Master Data'!$F$1:$F$12870,RegPlwise!$B208)-COUNTIFS('Store Master Data'!$U$1:$U$12870,RegPlwise!$A208,'Store Master Data'!$AF$1:$AF$12870,"&lt;"&amp;RegPlwise!W$4,'Store Master Data'!$F$1:$F$12870,RegPlwise!$B208)</f>
        <v>0</v>
      </c>
      <c r="X208" s="25">
        <f>COUNTIFS('Store Master Data'!$U$1:$U$12870,RegPlwise!$A208,'Store Master Data'!$AB$1:$AB$12870,"&gt;="&amp;RegPlwise!W$4,'Store Master Data'!$AB$1:$AB$12870,"&lt;="&amp;RegPlwise!Z$4,'Store Master Data'!$F$1:$F$12870,RegPlwise!$B208)</f>
        <v>0</v>
      </c>
      <c r="Y208" s="25">
        <f>COUNTIFS('Store Master Data'!$U$1:$U$12870,RegPlwise!$A208,'Store Master Data'!$AF$1:$AF$12870,"&gt;="&amp;RegPlwise!W$4,'Store Master Data'!$AF$1:$AF$12870,"&lt;="&amp;RegPlwise!Z$4,'Store Master Data'!$F$1:$F$12870,RegPlwise!$B208)</f>
        <v>0</v>
      </c>
      <c r="Z208" s="25">
        <f>W208+X208-Y208</f>
        <v>0</v>
      </c>
      <c r="AA208" s="25">
        <f>COUNTIFS('Store Master Data'!$U$1:$U$12870,RegPlwise!$A208,'Store Master Data'!$AB$1:$AB$12870,"&lt;"&amp;RegPlwise!AA$4,'Store Master Data'!$F$1:$F$12870,RegPlwise!$B208)-COUNTIFS('Store Master Data'!$U$1:$U$12870,RegPlwise!$A208,'Store Master Data'!$AF$1:$AF$12870,"&lt;"&amp;RegPlwise!AA$4,'Store Master Data'!$F$1:$F$12870,RegPlwise!$B208)</f>
        <v>0</v>
      </c>
      <c r="AB208" s="25">
        <f>COUNTIFS('Store Master Data'!$U$1:$U$12870,RegPlwise!$A208,'Store Master Data'!$AB$1:$AB$12870,"&gt;="&amp;RegPlwise!AA$4,'Store Master Data'!$AB$1:$AB$12870,"&lt;="&amp;RegPlwise!AD$4,'Store Master Data'!$F$1:$F$12870,RegPlwise!$B208)</f>
        <v>0</v>
      </c>
      <c r="AC208" s="25">
        <f>COUNTIFS('Store Master Data'!$U$1:$U$12870,RegPlwise!$A208,'Store Master Data'!$AF$1:$AF$12870,"&gt;="&amp;RegPlwise!AA$4,'Store Master Data'!$AF$1:$AF$12870,"&lt;="&amp;RegPlwise!AD$4,'Store Master Data'!$F$1:$F$12870,RegPlwise!$B208)</f>
        <v>0</v>
      </c>
      <c r="AD208" s="25">
        <f>AA208+AB208-AC208</f>
        <v>0</v>
      </c>
      <c r="AE208" s="25">
        <f>COUNTIFS('Store Master Data'!$U$1:$U$12870,RegPlwise!$A208,'Store Master Data'!$AB$1:$AB$12870,"&lt;"&amp;RegPlwise!AE$4,'Store Master Data'!$F$1:$F$12870,RegPlwise!$B208)-COUNTIFS('Store Master Data'!$U$1:$U$12870,RegPlwise!$A208,'Store Master Data'!$AF$1:$AF$12870,"&lt;"&amp;RegPlwise!AE$4,'Store Master Data'!$F$1:$F$12870,RegPlwise!$B208)</f>
        <v>0</v>
      </c>
      <c r="AF208" s="25">
        <f>COUNTIFS('Store Master Data'!$U$1:$U$12870,RegPlwise!$A208,'Store Master Data'!$AB$1:$AB$12870,"&gt;="&amp;RegPlwise!AE$4,'Store Master Data'!$AB$1:$AB$12870,"&lt;="&amp;RegPlwise!AH$4,'Store Master Data'!$F$1:$F$12870,RegPlwise!$B208)</f>
        <v>0</v>
      </c>
      <c r="AG208" s="25">
        <f>COUNTIFS('Store Master Data'!$U$1:$U$12870,RegPlwise!$A208,'Store Master Data'!$AF$1:$AF$12870,"&gt;="&amp;RegPlwise!AE$4,'Store Master Data'!$AF$1:$AF$12870,"&lt;="&amp;RegPlwise!AH$4,'Store Master Data'!$F$1:$F$12870,RegPlwise!$B208)</f>
        <v>0</v>
      </c>
      <c r="AH208" s="25">
        <f>AE208+AF208-AG208</f>
        <v>0</v>
      </c>
      <c r="AI208" s="25">
        <f>COUNTIFS('Store Master Data'!$U$1:$U$12870,RegPlwise!$A208,'Store Master Data'!$AB$1:$AB$12870,"&lt;"&amp;RegPlwise!AI$4,'Store Master Data'!$F$1:$F$12870,RegPlwise!$B208)-COUNTIFS('Store Master Data'!$U$1:$U$12870,RegPlwise!$A208,'Store Master Data'!$AF$1:$AF$12870,"&lt;"&amp;RegPlwise!AI$4,'Store Master Data'!$F$1:$F$12870,RegPlwise!$B208)</f>
        <v>0</v>
      </c>
      <c r="AJ208" s="25">
        <f>COUNTIFS('Store Master Data'!$U$1:$U$12870,RegPlwise!$A208,'Store Master Data'!$AB$1:$AB$12870,"&gt;="&amp;RegPlwise!AI$4,'Store Master Data'!$AB$1:$AB$12870,"&lt;="&amp;RegPlwise!AL$4,'Store Master Data'!$F$1:$F$12870,RegPlwise!$B208)</f>
        <v>0</v>
      </c>
      <c r="AK208" s="25">
        <f>COUNTIFS('Store Master Data'!$U$1:$U$12870,RegPlwise!$A208,'Store Master Data'!$AF$1:$AF$12870,"&gt;="&amp;RegPlwise!AI$4,'Store Master Data'!$AF$1:$AF$12870,"&lt;="&amp;RegPlwise!AL$4,'Store Master Data'!$F$1:$F$12870,RegPlwise!$B208)</f>
        <v>0</v>
      </c>
      <c r="AL208" s="25">
        <f>AI208+AJ208-AK208</f>
        <v>0</v>
      </c>
      <c r="AM208" s="25">
        <f>COUNTIFS('Store Master Data'!$U$1:$U$12870,RegPlwise!$A208,'Store Master Data'!$AB$1:$AB$12870,"&lt;"&amp;RegPlwise!AM$4,'Store Master Data'!$F$1:$F$12870,RegPlwise!$B208)-COUNTIFS('Store Master Data'!$U$1:$U$12870,RegPlwise!$A208,'Store Master Data'!$AF$1:$AF$12870,"&lt;"&amp;RegPlwise!AM$4,'Store Master Data'!$F$1:$F$12870,RegPlwise!$B208)</f>
        <v>0</v>
      </c>
      <c r="AN208" s="25">
        <f>COUNTIFS('Store Master Data'!$U$1:$U$12870,RegPlwise!$A208,'Store Master Data'!$AB$1:$AB$12870,"&gt;="&amp;RegPlwise!AM$4,'Store Master Data'!$AB$1:$AB$12870,"&lt;="&amp;RegPlwise!AP$4,'Store Master Data'!$F$1:$F$12870,RegPlwise!$B208)</f>
        <v>0</v>
      </c>
      <c r="AO208" s="25">
        <f>COUNTIFS('Store Master Data'!$U$1:$U$12870,RegPlwise!$A208,'Store Master Data'!$AF$1:$AF$12870,"&gt;="&amp;RegPlwise!AM$4,'Store Master Data'!$AF$1:$AF$12870,"&lt;="&amp;RegPlwise!AP$4,'Store Master Data'!$F$1:$F$12870,RegPlwise!$B208)</f>
        <v>0</v>
      </c>
      <c r="AP208" s="25">
        <f>AM208+AN208-AO208</f>
        <v>0</v>
      </c>
      <c r="AQ208" s="25">
        <f>COUNTIFS('Store Master Data'!$U$1:$U$12870,RegPlwise!$A208,'Store Master Data'!$AB$1:$AB$12870,"&lt;"&amp;RegPlwise!AQ$4,'Store Master Data'!$F$1:$F$12870,RegPlwise!$B208)-COUNTIFS('Store Master Data'!$U$1:$U$12870,RegPlwise!$A208,'Store Master Data'!$AF$1:$AF$12870,"&lt;"&amp;RegPlwise!AQ$4,'Store Master Data'!$F$1:$F$12870,RegPlwise!$B208)</f>
        <v>0</v>
      </c>
      <c r="AR208" s="25">
        <f>COUNTIFS('Store Master Data'!$U$1:$U$12870,RegPlwise!$A208,'Store Master Data'!$AB$1:$AB$12870,"&gt;="&amp;RegPlwise!AQ$4,'Store Master Data'!$AB$1:$AB$12870,"&lt;="&amp;RegPlwise!AT$4,'Store Master Data'!$F$1:$F$12870,RegPlwise!$B208)</f>
        <v>0</v>
      </c>
      <c r="AS208" s="25">
        <f>COUNTIFS('Store Master Data'!$U$1:$U$12870,RegPlwise!$A208,'Store Master Data'!$AF$1:$AF$12870,"&gt;="&amp;RegPlwise!AQ$4,'Store Master Data'!$AF$1:$AF$12870,"&lt;="&amp;RegPlwise!AT$4,'Store Master Data'!$F$1:$F$12870,RegPlwise!$B208)</f>
        <v>0</v>
      </c>
      <c r="AT208" s="25">
        <f>AQ208+AR208-AS208</f>
        <v>0</v>
      </c>
      <c r="AU208" s="25">
        <f>COUNTIFS('Store Master Data'!$U$1:$U$12870,RegPlwise!$A208,'Store Master Data'!$AB$1:$AB$12870,"&lt;"&amp;RegPlwise!AU$4,'Store Master Data'!$F$1:$F$12870,RegPlwise!$B208)-COUNTIFS('Store Master Data'!$U$1:$U$12870,RegPlwise!$A208,'Store Master Data'!$AF$1:$AF$12870,"&lt;"&amp;RegPlwise!AU$4,'Store Master Data'!$F$1:$F$12870,RegPlwise!$B208)</f>
        <v>0</v>
      </c>
      <c r="AV208" s="25">
        <f>COUNTIFS('Store Master Data'!$U$1:$U$12870,RegPlwise!$A208,'Store Master Data'!$AB$1:$AB$12870,"&gt;="&amp;RegPlwise!AU$4,'Store Master Data'!$AB$1:$AB$12870,"&lt;="&amp;RegPlwise!AX$4,'Store Master Data'!$F$1:$F$12870,RegPlwise!$B208)</f>
        <v>0</v>
      </c>
      <c r="AW208" s="25">
        <f>COUNTIFS('Store Master Data'!$U$1:$U$12870,RegPlwise!$A208,'Store Master Data'!$AF$1:$AF$12870,"&gt;="&amp;RegPlwise!AU$4,'Store Master Data'!$AF$1:$AF$12870,"&lt;="&amp;RegPlwise!AX$4,'Store Master Data'!$F$1:$F$12870,RegPlwise!$B208)</f>
        <v>0</v>
      </c>
      <c r="AX208" s="25">
        <f>AU208+AV208-AW208</f>
        <v>0</v>
      </c>
      <c r="AY208" s="25">
        <f>COUNTIFS('Store Master Data'!$U$1:$U$12870,RegPlwise!$A208,'Store Master Data'!$AB$1:$AB$12870,"&lt;"&amp;RegPlwise!AY$4,'Store Master Data'!$F$1:$F$12870,RegPlwise!$B208)-COUNTIFS('Store Master Data'!$U$1:$U$12870,RegPlwise!$A208,'Store Master Data'!$AF$1:$AF$12870,"&lt;"&amp;RegPlwise!AY$4,'Store Master Data'!$F$1:$F$12870,RegPlwise!$B208)</f>
        <v>0</v>
      </c>
      <c r="AZ208" s="25">
        <f>COUNTIFS('Store Master Data'!$U$1:$U$12870,RegPlwise!$A208,'Store Master Data'!$AB$1:$AB$12870,"&gt;="&amp;RegPlwise!AY$4,'Store Master Data'!$AB$1:$AB$12870,"&lt;="&amp;RegPlwise!BB$4,'Store Master Data'!$F$1:$F$12870,RegPlwise!$B208)</f>
        <v>0</v>
      </c>
      <c r="BA208" s="25">
        <f>COUNTIFS('Store Master Data'!$U$1:$U$12870,RegPlwise!$A208,'Store Master Data'!$AF$1:$AF$12870,"&gt;="&amp;RegPlwise!AY$4,'Store Master Data'!$AF$1:$AF$12870,"&lt;="&amp;RegPlwise!BB$4,'Store Master Data'!$F$1:$F$12870,RegPlwise!$B208)</f>
        <v>0</v>
      </c>
      <c r="BB208" s="25">
        <f>AY208+AZ208-BA208</f>
        <v>0</v>
      </c>
      <c r="BC208" s="25">
        <f>COUNTIFS('Store Master Data'!$U$1:$U$12870,RegPlwise!$A208,'Store Master Data'!$AB$1:$AB$12870,"&lt;"&amp;RegPlwise!BC$4,'Store Master Data'!$F$1:$F$12870,RegPlwise!$B208)-COUNTIFS('Store Master Data'!$U$1:$U$12870,RegPlwise!$A208,'Store Master Data'!$AF$1:$AF$12870,"&lt;"&amp;RegPlwise!BC$4,'Store Master Data'!$F$1:$F$12870,RegPlwise!$B208)</f>
        <v>0</v>
      </c>
      <c r="BD208" s="25">
        <f>COUNTIFS('Store Master Data'!$U$1:$U$12870,RegPlwise!$A208,'Store Master Data'!$AB$1:$AB$12870,"&gt;="&amp;RegPlwise!BC$4,'Store Master Data'!$AB$1:$AB$12870,"&lt;="&amp;RegPlwise!BF$4,'Store Master Data'!$F$1:$F$12870,RegPlwise!$B208)</f>
        <v>0</v>
      </c>
      <c r="BE208" s="25">
        <f>COUNTIFS('Store Master Data'!$U$1:$U$12870,RegPlwise!$A208,'Store Master Data'!$AF$1:$AF$12870,"&gt;="&amp;RegPlwise!BC$4,'Store Master Data'!$AF$1:$AF$12870,"&lt;="&amp;RegPlwise!BF$4,'Store Master Data'!$F$1:$F$12870,RegPlwise!$B208)</f>
        <v>0</v>
      </c>
      <c r="BF208" s="25">
        <f t="shared" si="67"/>
        <v>0</v>
      </c>
      <c r="BG208" s="25">
        <f>COUNTIFS('Store Master Data'!$U$1:$U$12870,RegPlwise!$A208,'Store Master Data'!$AB$1:$AB$12870,"&lt;"&amp;RegPlwise!BG$4,'Store Master Data'!$F$1:$F$12870,RegPlwise!$B208)-COUNTIFS('Store Master Data'!$U$1:$U$12870,RegPlwise!$A208,'Store Master Data'!$AF$1:$AF$12870,"&lt;"&amp;RegPlwise!BG$4,'Store Master Data'!$F$1:$F$12870,RegPlwise!$B208)</f>
        <v>0</v>
      </c>
      <c r="BH208" s="25">
        <f>COUNTIFS('Store Master Data'!$U$1:$U$12870,RegPlwise!$A208,'Store Master Data'!$AB$1:$AB$12870,"&gt;="&amp;RegPlwise!BG$4,'Store Master Data'!$AB$1:$AB$12870,"&lt;="&amp;RegPlwise!BJ$4,'Store Master Data'!$F$1:$F$12870,RegPlwise!$B208)</f>
        <v>0</v>
      </c>
      <c r="BI208" s="25">
        <f>COUNTIFS('Store Master Data'!$U$1:$U$12870,RegPlwise!$A208,'Store Master Data'!$AF$1:$AF$12870,"&gt;="&amp;RegPlwise!BG$4,'Store Master Data'!$AF$1:$AF$12870,"&lt;="&amp;RegPlwise!BJ$4,'Store Master Data'!$F$1:$F$12870,RegPlwise!$B208)</f>
        <v>0</v>
      </c>
      <c r="BJ208" s="25">
        <f t="shared" si="68"/>
        <v>0</v>
      </c>
      <c r="BK208" s="25">
        <f>COUNTIFS('Store Master Data'!$U$1:$U$12870,RegPlwise!$A208,'Store Master Data'!$AB$1:$AB$12870,"&lt;"&amp;RegPlwise!BK$4,'Store Master Data'!$F$1:$F$12870,RegPlwise!$B208)-COUNTIFS('Store Master Data'!$U$1:$U$12870,RegPlwise!$A208,'Store Master Data'!$AF$1:$AF$12870,"&lt;"&amp;RegPlwise!BK$4,'Store Master Data'!$F$1:$F$12870,RegPlwise!$B208)</f>
        <v>0</v>
      </c>
      <c r="BL208" s="25">
        <f>COUNTIFS('Store Master Data'!$U$1:$U$12870,RegPlwise!$A208,'Store Master Data'!$AB$1:$AB$12870,"&gt;="&amp;RegPlwise!BK$4,'Store Master Data'!$AB$1:$AB$12870,"&lt;="&amp;RegPlwise!BN$4,'Store Master Data'!$F$1:$F$12870,RegPlwise!$B208)</f>
        <v>0</v>
      </c>
      <c r="BM208" s="25">
        <f>COUNTIFS('Store Master Data'!$U$1:$U$12870,RegPlwise!$A208,'Store Master Data'!$AF$1:$AF$12870,"&gt;="&amp;RegPlwise!BK$4,'Store Master Data'!$AF$1:$AF$12870,"&lt;="&amp;RegPlwise!BN$4,'Store Master Data'!$F$1:$F$12870,RegPlwise!$B208)</f>
        <v>0</v>
      </c>
      <c r="BN208" s="25">
        <f t="shared" si="80"/>
        <v>0</v>
      </c>
      <c r="BO208" s="25">
        <f>COUNTIFS('Store Master Data'!$U$1:$U$12870,RegPlwise!$A208,'Store Master Data'!$AB$1:$AB$12870,"&lt;"&amp;RegPlwise!BO$4,'Store Master Data'!$F$1:$F$12870,RegPlwise!$B208)-COUNTIFS('Store Master Data'!$U$1:$U$12870,RegPlwise!$A208,'Store Master Data'!$AF$1:$AF$12870,"&lt;"&amp;RegPlwise!BO$4,'Store Master Data'!$F$1:$F$12870,RegPlwise!$B208)</f>
        <v>0</v>
      </c>
      <c r="BP208" s="25">
        <f>COUNTIFS('Store Master Data'!$U$1:$U$12870,RegPlwise!$A208,'Store Master Data'!$AB$1:$AB$12870,"&gt;="&amp;RegPlwise!BO$4,'Store Master Data'!$AB$1:$AB$12870,"&lt;="&amp;RegPlwise!BR$4,'Store Master Data'!$F$1:$F$12870,RegPlwise!$B208)</f>
        <v>0</v>
      </c>
      <c r="BQ208" s="25">
        <f>COUNTIFS('Store Master Data'!$U$1:$U$12870,RegPlwise!$A208,'Store Master Data'!$AF$1:$AF$12870,"&gt;="&amp;RegPlwise!BO$4,'Store Master Data'!$AF$1:$AF$12870,"&lt;="&amp;RegPlwise!BR$4,'Store Master Data'!$F$1:$F$12870,RegPlwise!$B208)</f>
        <v>0</v>
      </c>
      <c r="BR208" s="25">
        <f t="shared" si="81"/>
        <v>0</v>
      </c>
    </row>
    <row r="209" spans="1:70">
      <c r="A209" s="76" t="s">
        <v>811</v>
      </c>
      <c r="B209" s="76" t="s">
        <v>7086</v>
      </c>
      <c r="C209" s="25">
        <f>COUNTIFS('Store Master Data'!$U$1:$U$12870,RegPlwise!$A209,'Store Master Data'!$AB$1:$AB$12870,"&lt;"&amp;RegPlwise!C$4,'Store Master Data'!$F$1:$F$12870,RegPlwise!$B209)-COUNTIFS('Store Master Data'!$U$1:$U$12870,RegPlwise!$A209,'Store Master Data'!$AF$1:$AF$12870,"&lt;"&amp;RegPlwise!C$4,'Store Master Data'!$F$1:$F$12870,RegPlwise!$B209)</f>
        <v>0</v>
      </c>
      <c r="D209" s="25">
        <f>COUNTIFS('Store Master Data'!$U$1:$U$12870,RegPlwise!$A209,'Store Master Data'!$AB$1:$AB$12870,"&gt;="&amp;RegPlwise!C$4,'Store Master Data'!$AB$1:$AB$12870,"&lt;="&amp;RegPlwise!F$4,'Store Master Data'!$F$1:$F$12870,RegPlwise!$B209)</f>
        <v>0</v>
      </c>
      <c r="E209" s="25">
        <f>COUNTIFS('Store Master Data'!$U$1:$U$12870,RegPlwise!$A209,'Store Master Data'!$AF$1:$AF$12870,"&gt;="&amp;RegPlwise!C$4,'Store Master Data'!$AF$1:$AF$12870,"&lt;="&amp;RegPlwise!F$4,'Store Master Data'!$F$1:$F$12870,RegPlwise!$B209)</f>
        <v>0</v>
      </c>
      <c r="F209" s="25">
        <f>C209+D209-E209</f>
        <v>0</v>
      </c>
      <c r="G209" s="25">
        <f>COUNTIFS('Store Master Data'!$U$1:$U$12870,RegPlwise!$A209,'Store Master Data'!$AB$1:$AB$12870,"&lt;"&amp;RegPlwise!G$4,'Store Master Data'!$F$1:$F$12870,RegPlwise!$B209)-COUNTIFS('Store Master Data'!$U$1:$U$12870,RegPlwise!$A209,'Store Master Data'!$AF$1:$AF$12870,"&lt;"&amp;RegPlwise!G$4,'Store Master Data'!$F$1:$F$12870,RegPlwise!$B209)</f>
        <v>0</v>
      </c>
      <c r="H209" s="25">
        <f>COUNTIFS('Store Master Data'!$U$1:$U$12870,RegPlwise!$A209,'Store Master Data'!$AB$1:$AB$12870,"&gt;="&amp;RegPlwise!G$4,'Store Master Data'!$AB$1:$AB$12870,"&lt;="&amp;RegPlwise!J$4,'Store Master Data'!$F$1:$F$12870,RegPlwise!$B209)</f>
        <v>0</v>
      </c>
      <c r="I209" s="25">
        <f>COUNTIFS('Store Master Data'!$U$1:$U$12870,RegPlwise!$A209,'Store Master Data'!$AF$1:$AF$12870,"&gt;="&amp;RegPlwise!G$4,'Store Master Data'!$AF$1:$AF$12870,"&lt;="&amp;RegPlwise!J$4,'Store Master Data'!$F$1:$F$12870,RegPlwise!$B209)</f>
        <v>0</v>
      </c>
      <c r="J209" s="25">
        <f>G209+H209-I209</f>
        <v>0</v>
      </c>
      <c r="K209" s="25">
        <f>COUNTIFS('Store Master Data'!$U$1:$U$12870,RegPlwise!$A209,'Store Master Data'!$AB$1:$AB$12870,"&lt;"&amp;RegPlwise!K$4,'Store Master Data'!$F$1:$F$12870,RegPlwise!$B209)-COUNTIFS('Store Master Data'!$U$1:$U$12870,RegPlwise!$A209,'Store Master Data'!$AF$1:$AF$12870,"&lt;"&amp;RegPlwise!K$4,'Store Master Data'!$F$1:$F$12870,RegPlwise!$B209)</f>
        <v>0</v>
      </c>
      <c r="L209" s="25">
        <f>COUNTIFS('Store Master Data'!$U$1:$U$12870,RegPlwise!$A209,'Store Master Data'!$AB$1:$AB$12870,"&gt;="&amp;RegPlwise!K$4,'Store Master Data'!$AB$1:$AB$12870,"&lt;="&amp;RegPlwise!N$4,'Store Master Data'!$F$1:$F$12870,RegPlwise!$B209)</f>
        <v>0</v>
      </c>
      <c r="M209" s="25">
        <f>COUNTIFS('Store Master Data'!$U$1:$U$12870,RegPlwise!$A209,'Store Master Data'!$AF$1:$AF$12870,"&gt;="&amp;RegPlwise!K$4,'Store Master Data'!$AF$1:$AF$12870,"&lt;="&amp;RegPlwise!N$4,'Store Master Data'!$F$1:$F$12870,RegPlwise!$B209)</f>
        <v>0</v>
      </c>
      <c r="N209" s="25">
        <f>K209+L209-M209</f>
        <v>0</v>
      </c>
      <c r="O209" s="25">
        <f>COUNTIFS('Store Master Data'!$U$1:$U$12870,RegPlwise!$A209,'Store Master Data'!$AB$1:$AB$12870,"&lt;"&amp;RegPlwise!O$4,'Store Master Data'!$F$1:$F$12870,RegPlwise!$B209)-COUNTIFS('Store Master Data'!$U$1:$U$12870,RegPlwise!$A209,'Store Master Data'!$AF$1:$AF$12870,"&lt;"&amp;RegPlwise!O$4,'Store Master Data'!$F$1:$F$12870,RegPlwise!$B209)</f>
        <v>0</v>
      </c>
      <c r="P209" s="25">
        <f>COUNTIFS('Store Master Data'!$U$1:$U$12870,RegPlwise!$A209,'Store Master Data'!$AB$1:$AB$12870,"&gt;="&amp;RegPlwise!O$4,'Store Master Data'!$AB$1:$AB$12870,"&lt;="&amp;RegPlwise!R$4,'Store Master Data'!$F$1:$F$12870,RegPlwise!$B209)</f>
        <v>0</v>
      </c>
      <c r="Q209" s="25">
        <f>COUNTIFS('Store Master Data'!$U$1:$U$12870,RegPlwise!$A209,'Store Master Data'!$AF$1:$AF$12870,"&gt;="&amp;RegPlwise!O$4,'Store Master Data'!$AF$1:$AF$12870,"&lt;="&amp;RegPlwise!R$4,'Store Master Data'!$F$1:$F$12870,RegPlwise!$B209)</f>
        <v>0</v>
      </c>
      <c r="R209" s="25">
        <f>O209+P209-Q209</f>
        <v>0</v>
      </c>
      <c r="S209" s="25">
        <f>COUNTIFS('Store Master Data'!$U$1:$U$12870,RegPlwise!$A209,'Store Master Data'!$AB$1:$AB$12870,"&lt;"&amp;RegPlwise!S$4,'Store Master Data'!$F$1:$F$12870,RegPlwise!$B209)-COUNTIFS('Store Master Data'!$U$1:$U$12870,RegPlwise!$A209,'Store Master Data'!$AF$1:$AF$12870,"&lt;"&amp;RegPlwise!S$4,'Store Master Data'!$F$1:$F$12870,RegPlwise!$B209)</f>
        <v>0</v>
      </c>
      <c r="T209" s="25">
        <f>COUNTIFS('Store Master Data'!$U$1:$U$12870,RegPlwise!$A209,'Store Master Data'!$AB$1:$AB$12870,"&gt;="&amp;RegPlwise!S$4,'Store Master Data'!$AB$1:$AB$12870,"&lt;="&amp;RegPlwise!V$4,'Store Master Data'!$F$1:$F$12870,RegPlwise!$B209)</f>
        <v>0</v>
      </c>
      <c r="U209" s="25">
        <f>COUNTIFS('Store Master Data'!$U$1:$U$12870,RegPlwise!$A209,'Store Master Data'!$AF$1:$AF$12870,"&gt;="&amp;RegPlwise!S$4,'Store Master Data'!$AF$1:$AF$12870,"&lt;="&amp;RegPlwise!V$4,'Store Master Data'!$F$1:$F$12870,RegPlwise!$B209)</f>
        <v>0</v>
      </c>
      <c r="V209" s="25">
        <f>S209+T209-U209</f>
        <v>0</v>
      </c>
      <c r="W209" s="25">
        <f>COUNTIFS('Store Master Data'!$U$1:$U$12870,RegPlwise!$A209,'Store Master Data'!$AB$1:$AB$12870,"&lt;"&amp;RegPlwise!W$4,'Store Master Data'!$F$1:$F$12870,RegPlwise!$B209)-COUNTIFS('Store Master Data'!$U$1:$U$12870,RegPlwise!$A209,'Store Master Data'!$AF$1:$AF$12870,"&lt;"&amp;RegPlwise!W$4,'Store Master Data'!$F$1:$F$12870,RegPlwise!$B209)</f>
        <v>0</v>
      </c>
      <c r="X209" s="25">
        <f>COUNTIFS('Store Master Data'!$U$1:$U$12870,RegPlwise!$A209,'Store Master Data'!$AB$1:$AB$12870,"&gt;="&amp;RegPlwise!W$4,'Store Master Data'!$AB$1:$AB$12870,"&lt;="&amp;RegPlwise!Z$4,'Store Master Data'!$F$1:$F$12870,RegPlwise!$B209)</f>
        <v>0</v>
      </c>
      <c r="Y209" s="25">
        <f>COUNTIFS('Store Master Data'!$U$1:$U$12870,RegPlwise!$A209,'Store Master Data'!$AF$1:$AF$12870,"&gt;="&amp;RegPlwise!W$4,'Store Master Data'!$AF$1:$AF$12870,"&lt;="&amp;RegPlwise!Z$4,'Store Master Data'!$F$1:$F$12870,RegPlwise!$B209)</f>
        <v>0</v>
      </c>
      <c r="Z209" s="25">
        <f>W209+X209-Y209</f>
        <v>0</v>
      </c>
      <c r="AA209" s="25">
        <f>COUNTIFS('Store Master Data'!$U$1:$U$12870,RegPlwise!$A209,'Store Master Data'!$AB$1:$AB$12870,"&lt;"&amp;RegPlwise!AA$4,'Store Master Data'!$F$1:$F$12870,RegPlwise!$B209)-COUNTIFS('Store Master Data'!$U$1:$U$12870,RegPlwise!$A209,'Store Master Data'!$AF$1:$AF$12870,"&lt;"&amp;RegPlwise!AA$4,'Store Master Data'!$F$1:$F$12870,RegPlwise!$B209)</f>
        <v>0</v>
      </c>
      <c r="AB209" s="25">
        <f>COUNTIFS('Store Master Data'!$U$1:$U$12870,RegPlwise!$A209,'Store Master Data'!$AB$1:$AB$12870,"&gt;="&amp;RegPlwise!AA$4,'Store Master Data'!$AB$1:$AB$12870,"&lt;="&amp;RegPlwise!AD$4,'Store Master Data'!$F$1:$F$12870,RegPlwise!$B209)</f>
        <v>0</v>
      </c>
      <c r="AC209" s="25">
        <f>COUNTIFS('Store Master Data'!$U$1:$U$12870,RegPlwise!$A209,'Store Master Data'!$AF$1:$AF$12870,"&gt;="&amp;RegPlwise!AA$4,'Store Master Data'!$AF$1:$AF$12870,"&lt;="&amp;RegPlwise!AD$4,'Store Master Data'!$F$1:$F$12870,RegPlwise!$B209)</f>
        <v>0</v>
      </c>
      <c r="AD209" s="25">
        <f>AA209+AB209-AC209</f>
        <v>0</v>
      </c>
      <c r="AE209" s="25">
        <f>COUNTIFS('Store Master Data'!$U$1:$U$12870,RegPlwise!$A209,'Store Master Data'!$AB$1:$AB$12870,"&lt;"&amp;RegPlwise!AE$4,'Store Master Data'!$F$1:$F$12870,RegPlwise!$B209)-COUNTIFS('Store Master Data'!$U$1:$U$12870,RegPlwise!$A209,'Store Master Data'!$AF$1:$AF$12870,"&lt;"&amp;RegPlwise!AE$4,'Store Master Data'!$F$1:$F$12870,RegPlwise!$B209)</f>
        <v>0</v>
      </c>
      <c r="AF209" s="25">
        <f>COUNTIFS('Store Master Data'!$U$1:$U$12870,RegPlwise!$A209,'Store Master Data'!$AB$1:$AB$12870,"&gt;="&amp;RegPlwise!AE$4,'Store Master Data'!$AB$1:$AB$12870,"&lt;="&amp;RegPlwise!AH$4,'Store Master Data'!$F$1:$F$12870,RegPlwise!$B209)</f>
        <v>0</v>
      </c>
      <c r="AG209" s="25">
        <f>COUNTIFS('Store Master Data'!$U$1:$U$12870,RegPlwise!$A209,'Store Master Data'!$AF$1:$AF$12870,"&gt;="&amp;RegPlwise!AE$4,'Store Master Data'!$AF$1:$AF$12870,"&lt;="&amp;RegPlwise!AH$4,'Store Master Data'!$F$1:$F$12870,RegPlwise!$B209)</f>
        <v>0</v>
      </c>
      <c r="AH209" s="25">
        <f>AE209+AF209-AG209</f>
        <v>0</v>
      </c>
      <c r="AI209" s="25">
        <f>COUNTIFS('Store Master Data'!$U$1:$U$12870,RegPlwise!$A209,'Store Master Data'!$AB$1:$AB$12870,"&lt;"&amp;RegPlwise!AI$4,'Store Master Data'!$F$1:$F$12870,RegPlwise!$B209)-COUNTIFS('Store Master Data'!$U$1:$U$12870,RegPlwise!$A209,'Store Master Data'!$AF$1:$AF$12870,"&lt;"&amp;RegPlwise!AI$4,'Store Master Data'!$F$1:$F$12870,RegPlwise!$B209)</f>
        <v>0</v>
      </c>
      <c r="AJ209" s="25">
        <f>COUNTIFS('Store Master Data'!$U$1:$U$12870,RegPlwise!$A209,'Store Master Data'!$AB$1:$AB$12870,"&gt;="&amp;RegPlwise!AI$4,'Store Master Data'!$AB$1:$AB$12870,"&lt;="&amp;RegPlwise!AL$4,'Store Master Data'!$F$1:$F$12870,RegPlwise!$B209)</f>
        <v>0</v>
      </c>
      <c r="AK209" s="25">
        <f>COUNTIFS('Store Master Data'!$U$1:$U$12870,RegPlwise!$A209,'Store Master Data'!$AF$1:$AF$12870,"&gt;="&amp;RegPlwise!AI$4,'Store Master Data'!$AF$1:$AF$12870,"&lt;="&amp;RegPlwise!AL$4,'Store Master Data'!$F$1:$F$12870,RegPlwise!$B209)</f>
        <v>0</v>
      </c>
      <c r="AL209" s="25">
        <f>AI209+AJ209-AK209</f>
        <v>0</v>
      </c>
      <c r="AM209" s="25">
        <f>COUNTIFS('Store Master Data'!$U$1:$U$12870,RegPlwise!$A209,'Store Master Data'!$AB$1:$AB$12870,"&lt;"&amp;RegPlwise!AM$4,'Store Master Data'!$F$1:$F$12870,RegPlwise!$B209)-COUNTIFS('Store Master Data'!$U$1:$U$12870,RegPlwise!$A209,'Store Master Data'!$AF$1:$AF$12870,"&lt;"&amp;RegPlwise!AM$4,'Store Master Data'!$F$1:$F$12870,RegPlwise!$B209)</f>
        <v>0</v>
      </c>
      <c r="AN209" s="25">
        <f>COUNTIFS('Store Master Data'!$U$1:$U$12870,RegPlwise!$A209,'Store Master Data'!$AB$1:$AB$12870,"&gt;="&amp;RegPlwise!AM$4,'Store Master Data'!$AB$1:$AB$12870,"&lt;="&amp;RegPlwise!AP$4,'Store Master Data'!$F$1:$F$12870,RegPlwise!$B209)</f>
        <v>0</v>
      </c>
      <c r="AO209" s="25">
        <f>COUNTIFS('Store Master Data'!$U$1:$U$12870,RegPlwise!$A209,'Store Master Data'!$AF$1:$AF$12870,"&gt;="&amp;RegPlwise!AM$4,'Store Master Data'!$AF$1:$AF$12870,"&lt;="&amp;RegPlwise!AP$4,'Store Master Data'!$F$1:$F$12870,RegPlwise!$B209)</f>
        <v>0</v>
      </c>
      <c r="AP209" s="25">
        <f>AM209+AN209-AO209</f>
        <v>0</v>
      </c>
      <c r="AQ209" s="25">
        <f>COUNTIFS('Store Master Data'!$U$1:$U$12870,RegPlwise!$A209,'Store Master Data'!$AB$1:$AB$12870,"&lt;"&amp;RegPlwise!AQ$4,'Store Master Data'!$F$1:$F$12870,RegPlwise!$B209)-COUNTIFS('Store Master Data'!$U$1:$U$12870,RegPlwise!$A209,'Store Master Data'!$AF$1:$AF$12870,"&lt;"&amp;RegPlwise!AQ$4,'Store Master Data'!$F$1:$F$12870,RegPlwise!$B209)</f>
        <v>0</v>
      </c>
      <c r="AR209" s="25">
        <f>COUNTIFS('Store Master Data'!$U$1:$U$12870,RegPlwise!$A209,'Store Master Data'!$AB$1:$AB$12870,"&gt;="&amp;RegPlwise!AQ$4,'Store Master Data'!$AB$1:$AB$12870,"&lt;="&amp;RegPlwise!AT$4,'Store Master Data'!$F$1:$F$12870,RegPlwise!$B209)</f>
        <v>0</v>
      </c>
      <c r="AS209" s="25">
        <f>COUNTIFS('Store Master Data'!$U$1:$U$12870,RegPlwise!$A209,'Store Master Data'!$AF$1:$AF$12870,"&gt;="&amp;RegPlwise!AQ$4,'Store Master Data'!$AF$1:$AF$12870,"&lt;="&amp;RegPlwise!AT$4,'Store Master Data'!$F$1:$F$12870,RegPlwise!$B209)</f>
        <v>0</v>
      </c>
      <c r="AT209" s="25">
        <f>AQ209+AR209-AS209</f>
        <v>0</v>
      </c>
      <c r="AU209" s="25">
        <f>COUNTIFS('Store Master Data'!$U$1:$U$12870,RegPlwise!$A209,'Store Master Data'!$AB$1:$AB$12870,"&lt;"&amp;RegPlwise!AU$4,'Store Master Data'!$F$1:$F$12870,RegPlwise!$B209)-COUNTIFS('Store Master Data'!$U$1:$U$12870,RegPlwise!$A209,'Store Master Data'!$AF$1:$AF$12870,"&lt;"&amp;RegPlwise!AU$4,'Store Master Data'!$F$1:$F$12870,RegPlwise!$B209)</f>
        <v>0</v>
      </c>
      <c r="AV209" s="25">
        <f>COUNTIFS('Store Master Data'!$U$1:$U$12870,RegPlwise!$A209,'Store Master Data'!$AB$1:$AB$12870,"&gt;="&amp;RegPlwise!AU$4,'Store Master Data'!$AB$1:$AB$12870,"&lt;="&amp;RegPlwise!AX$4,'Store Master Data'!$F$1:$F$12870,RegPlwise!$B209)</f>
        <v>0</v>
      </c>
      <c r="AW209" s="25">
        <f>COUNTIFS('Store Master Data'!$U$1:$U$12870,RegPlwise!$A209,'Store Master Data'!$AF$1:$AF$12870,"&gt;="&amp;RegPlwise!AU$4,'Store Master Data'!$AF$1:$AF$12870,"&lt;="&amp;RegPlwise!AX$4,'Store Master Data'!$F$1:$F$12870,RegPlwise!$B209)</f>
        <v>0</v>
      </c>
      <c r="AX209" s="25">
        <f>AU209+AV209-AW209</f>
        <v>0</v>
      </c>
      <c r="AY209" s="25">
        <f>COUNTIFS('Store Master Data'!$U$1:$U$12870,RegPlwise!$A209,'Store Master Data'!$AB$1:$AB$12870,"&lt;"&amp;RegPlwise!AY$4,'Store Master Data'!$F$1:$F$12870,RegPlwise!$B209)-COUNTIFS('Store Master Data'!$U$1:$U$12870,RegPlwise!$A209,'Store Master Data'!$AF$1:$AF$12870,"&lt;"&amp;RegPlwise!AY$4,'Store Master Data'!$F$1:$F$12870,RegPlwise!$B209)</f>
        <v>0</v>
      </c>
      <c r="AZ209" s="25">
        <f>COUNTIFS('Store Master Data'!$U$1:$U$12870,RegPlwise!$A209,'Store Master Data'!$AB$1:$AB$12870,"&gt;="&amp;RegPlwise!AY$4,'Store Master Data'!$AB$1:$AB$12870,"&lt;="&amp;RegPlwise!BB$4,'Store Master Data'!$F$1:$F$12870,RegPlwise!$B209)</f>
        <v>0</v>
      </c>
      <c r="BA209" s="25">
        <f>COUNTIFS('Store Master Data'!$U$1:$U$12870,RegPlwise!$A209,'Store Master Data'!$AF$1:$AF$12870,"&gt;="&amp;RegPlwise!AY$4,'Store Master Data'!$AF$1:$AF$12870,"&lt;="&amp;RegPlwise!BB$4,'Store Master Data'!$F$1:$F$12870,RegPlwise!$B209)</f>
        <v>0</v>
      </c>
      <c r="BB209" s="25">
        <f>AY209+AZ209-BA209</f>
        <v>0</v>
      </c>
      <c r="BC209" s="25">
        <f>COUNTIFS('Store Master Data'!$U$1:$U$12870,RegPlwise!$A209,'Store Master Data'!$AB$1:$AB$12870,"&lt;"&amp;RegPlwise!BC$4,'Store Master Data'!$F$1:$F$12870,RegPlwise!$B209)-COUNTIFS('Store Master Data'!$U$1:$U$12870,RegPlwise!$A209,'Store Master Data'!$AF$1:$AF$12870,"&lt;"&amp;RegPlwise!BC$4,'Store Master Data'!$F$1:$F$12870,RegPlwise!$B209)</f>
        <v>0</v>
      </c>
      <c r="BD209" s="25">
        <f>COUNTIFS('Store Master Data'!$U$1:$U$12870,RegPlwise!$A209,'Store Master Data'!$AB$1:$AB$12870,"&gt;="&amp;RegPlwise!BC$4,'Store Master Data'!$AB$1:$AB$12870,"&lt;="&amp;RegPlwise!BF$4,'Store Master Data'!$F$1:$F$12870,RegPlwise!$B209)</f>
        <v>0</v>
      </c>
      <c r="BE209" s="25">
        <f>COUNTIFS('Store Master Data'!$U$1:$U$12870,RegPlwise!$A209,'Store Master Data'!$AF$1:$AF$12870,"&gt;="&amp;RegPlwise!BC$4,'Store Master Data'!$AF$1:$AF$12870,"&lt;="&amp;RegPlwise!BF$4,'Store Master Data'!$F$1:$F$12870,RegPlwise!$B209)</f>
        <v>0</v>
      </c>
      <c r="BF209" s="25">
        <f>BC209+BD209-BE209</f>
        <v>0</v>
      </c>
      <c r="BG209" s="25">
        <f>COUNTIFS('Store Master Data'!$U$1:$U$12870,RegPlwise!$A209,'Store Master Data'!$AB$1:$AB$12870,"&lt;"&amp;RegPlwise!BG$4,'Store Master Data'!$F$1:$F$12870,RegPlwise!$B209)-COUNTIFS('Store Master Data'!$U$1:$U$12870,RegPlwise!$A209,'Store Master Data'!$AF$1:$AF$12870,"&lt;"&amp;RegPlwise!BG$4,'Store Master Data'!$F$1:$F$12870,RegPlwise!$B209)</f>
        <v>0</v>
      </c>
      <c r="BH209" s="25">
        <f>COUNTIFS('Store Master Data'!$U$1:$U$12870,RegPlwise!$A209,'Store Master Data'!$AB$1:$AB$12870,"&gt;="&amp;RegPlwise!BG$4,'Store Master Data'!$AB$1:$AB$12870,"&lt;="&amp;RegPlwise!BJ$4,'Store Master Data'!$F$1:$F$12870,RegPlwise!$B209)</f>
        <v>0</v>
      </c>
      <c r="BI209" s="25">
        <f>COUNTIFS('Store Master Data'!$U$1:$U$12870,RegPlwise!$A209,'Store Master Data'!$AF$1:$AF$12870,"&gt;="&amp;RegPlwise!BG$4,'Store Master Data'!$AF$1:$AF$12870,"&lt;="&amp;RegPlwise!BJ$4,'Store Master Data'!$F$1:$F$12870,RegPlwise!$B209)</f>
        <v>0</v>
      </c>
      <c r="BJ209" s="25">
        <f t="shared" si="68"/>
        <v>0</v>
      </c>
      <c r="BK209" s="25">
        <f>COUNTIFS('Store Master Data'!$U$1:$U$12870,RegPlwise!$A209,'Store Master Data'!$AB$1:$AB$12870,"&lt;"&amp;RegPlwise!BK$4,'Store Master Data'!$F$1:$F$12870,RegPlwise!$B209)-COUNTIFS('Store Master Data'!$U$1:$U$12870,RegPlwise!$A209,'Store Master Data'!$AF$1:$AF$12870,"&lt;"&amp;RegPlwise!BK$4,'Store Master Data'!$F$1:$F$12870,RegPlwise!$B209)</f>
        <v>0</v>
      </c>
      <c r="BL209" s="25">
        <f>COUNTIFS('Store Master Data'!$U$1:$U$12870,RegPlwise!$A209,'Store Master Data'!$AB$1:$AB$12870,"&gt;="&amp;RegPlwise!BK$4,'Store Master Data'!$AB$1:$AB$12870,"&lt;="&amp;RegPlwise!BN$4,'Store Master Data'!$F$1:$F$12870,RegPlwise!$B209)</f>
        <v>0</v>
      </c>
      <c r="BM209" s="25">
        <f>COUNTIFS('Store Master Data'!$U$1:$U$12870,RegPlwise!$A209,'Store Master Data'!$AF$1:$AF$12870,"&gt;="&amp;RegPlwise!BK$4,'Store Master Data'!$AF$1:$AF$12870,"&lt;="&amp;RegPlwise!BN$4,'Store Master Data'!$F$1:$F$12870,RegPlwise!$B209)</f>
        <v>0</v>
      </c>
      <c r="BN209" s="25">
        <f t="shared" si="80"/>
        <v>0</v>
      </c>
      <c r="BO209" s="25">
        <f>COUNTIFS('Store Master Data'!$U$1:$U$12870,RegPlwise!$A209,'Store Master Data'!$AB$1:$AB$12870,"&lt;"&amp;RegPlwise!BO$4,'Store Master Data'!$F$1:$F$12870,RegPlwise!$B209)-COUNTIFS('Store Master Data'!$U$1:$U$12870,RegPlwise!$A209,'Store Master Data'!$AF$1:$AF$12870,"&lt;"&amp;RegPlwise!BO$4,'Store Master Data'!$F$1:$F$12870,RegPlwise!$B209)</f>
        <v>0</v>
      </c>
      <c r="BP209" s="25">
        <f>COUNTIFS('Store Master Data'!$U$1:$U$12870,RegPlwise!$A209,'Store Master Data'!$AB$1:$AB$12870,"&gt;="&amp;RegPlwise!BO$4,'Store Master Data'!$AB$1:$AB$12870,"&lt;="&amp;RegPlwise!BR$4,'Store Master Data'!$F$1:$F$12870,RegPlwise!$B209)</f>
        <v>0</v>
      </c>
      <c r="BQ209" s="25">
        <f>COUNTIFS('Store Master Data'!$U$1:$U$12870,RegPlwise!$A209,'Store Master Data'!$AF$1:$AF$12870,"&gt;="&amp;RegPlwise!BO$4,'Store Master Data'!$AF$1:$AF$12870,"&lt;="&amp;RegPlwise!BR$4,'Store Master Data'!$F$1:$F$12870,RegPlwise!$B209)</f>
        <v>0</v>
      </c>
      <c r="BR209" s="25">
        <f t="shared" si="81"/>
        <v>0</v>
      </c>
    </row>
    <row r="210" spans="1:70">
      <c r="A210" s="24" t="s">
        <v>838</v>
      </c>
      <c r="B210" s="24" t="s">
        <v>23</v>
      </c>
      <c r="C210" s="25">
        <f>COUNTIFS('Store Master Data'!$U$1:$U$12870,RegPlwise!$A210,'Store Master Data'!$AB$1:$AB$12870,"&lt;"&amp;RegPlwise!C$4,'Store Master Data'!$F$1:$F$12870,RegPlwise!$B210)-COUNTIFS('Store Master Data'!$U$1:$U$12870,RegPlwise!$A210,'Store Master Data'!$AF$1:$AF$12870,"&lt;"&amp;RegPlwise!C$4,'Store Master Data'!$F$1:$F$12870,RegPlwise!$B210)</f>
        <v>0</v>
      </c>
      <c r="D210" s="25">
        <f>COUNTIFS('Store Master Data'!$U$1:$U$12870,RegPlwise!$A210,'Store Master Data'!$AB$1:$AB$12870,"&gt;="&amp;RegPlwise!C$4,'Store Master Data'!$AB$1:$AB$12870,"&lt;="&amp;RegPlwise!F$4,'Store Master Data'!$F$1:$F$12870,RegPlwise!$B210)</f>
        <v>0</v>
      </c>
      <c r="E210" s="25">
        <f>COUNTIFS('Store Master Data'!$U$1:$U$12870,RegPlwise!$A210,'Store Master Data'!$AF$1:$AF$12870,"&gt;="&amp;RegPlwise!C$4,'Store Master Data'!$AF$1:$AF$12870,"&lt;="&amp;RegPlwise!F$4,'Store Master Data'!$F$1:$F$12870,RegPlwise!$B210)</f>
        <v>0</v>
      </c>
      <c r="F210" s="25">
        <f t="shared" si="54"/>
        <v>0</v>
      </c>
      <c r="G210" s="25">
        <f>COUNTIFS('Store Master Data'!$U$1:$U$12870,RegPlwise!$A210,'Store Master Data'!$AB$1:$AB$12870,"&lt;"&amp;RegPlwise!G$4,'Store Master Data'!$F$1:$F$12870,RegPlwise!$B210)-COUNTIFS('Store Master Data'!$U$1:$U$12870,RegPlwise!$A210,'Store Master Data'!$AF$1:$AF$12870,"&lt;"&amp;RegPlwise!G$4,'Store Master Data'!$F$1:$F$12870,RegPlwise!$B210)</f>
        <v>0</v>
      </c>
      <c r="H210" s="25">
        <f>COUNTIFS('Store Master Data'!$U$1:$U$12870,RegPlwise!$A210,'Store Master Data'!$AB$1:$AB$12870,"&gt;="&amp;RegPlwise!G$4,'Store Master Data'!$AB$1:$AB$12870,"&lt;="&amp;RegPlwise!J$4,'Store Master Data'!$F$1:$F$12870,RegPlwise!$B210)</f>
        <v>0</v>
      </c>
      <c r="I210" s="25">
        <f>COUNTIFS('Store Master Data'!$U$1:$U$12870,RegPlwise!$A210,'Store Master Data'!$AF$1:$AF$12870,"&gt;="&amp;RegPlwise!G$4,'Store Master Data'!$AF$1:$AF$12870,"&lt;="&amp;RegPlwise!J$4,'Store Master Data'!$F$1:$F$12870,RegPlwise!$B210)</f>
        <v>0</v>
      </c>
      <c r="J210" s="25">
        <f t="shared" si="55"/>
        <v>0</v>
      </c>
      <c r="K210" s="25">
        <f>COUNTIFS('Store Master Data'!$U$1:$U$12870,RegPlwise!$A210,'Store Master Data'!$AB$1:$AB$12870,"&lt;"&amp;RegPlwise!K$4,'Store Master Data'!$F$1:$F$12870,RegPlwise!$B210)-COUNTIFS('Store Master Data'!$U$1:$U$12870,RegPlwise!$A210,'Store Master Data'!$AF$1:$AF$12870,"&lt;"&amp;RegPlwise!K$4,'Store Master Data'!$F$1:$F$12870,RegPlwise!$B210)</f>
        <v>0</v>
      </c>
      <c r="L210" s="25">
        <f>COUNTIFS('Store Master Data'!$U$1:$U$12870,RegPlwise!$A210,'Store Master Data'!$AB$1:$AB$12870,"&gt;="&amp;RegPlwise!K$4,'Store Master Data'!$AB$1:$AB$12870,"&lt;="&amp;RegPlwise!N$4,'Store Master Data'!$F$1:$F$12870,RegPlwise!$B210)</f>
        <v>0</v>
      </c>
      <c r="M210" s="25">
        <f>COUNTIFS('Store Master Data'!$U$1:$U$12870,RegPlwise!$A210,'Store Master Data'!$AF$1:$AF$12870,"&gt;="&amp;RegPlwise!K$4,'Store Master Data'!$AF$1:$AF$12870,"&lt;="&amp;RegPlwise!N$4,'Store Master Data'!$F$1:$F$12870,RegPlwise!$B210)</f>
        <v>0</v>
      </c>
      <c r="N210" s="25">
        <f t="shared" si="56"/>
        <v>0</v>
      </c>
      <c r="O210" s="25">
        <f>COUNTIFS('Store Master Data'!$U$1:$U$12870,RegPlwise!$A210,'Store Master Data'!$AB$1:$AB$12870,"&lt;"&amp;RegPlwise!O$4,'Store Master Data'!$F$1:$F$12870,RegPlwise!$B210)-COUNTIFS('Store Master Data'!$U$1:$U$12870,RegPlwise!$A210,'Store Master Data'!$AF$1:$AF$12870,"&lt;"&amp;RegPlwise!O$4,'Store Master Data'!$F$1:$F$12870,RegPlwise!$B210)</f>
        <v>0</v>
      </c>
      <c r="P210" s="25">
        <f>COUNTIFS('Store Master Data'!$U$1:$U$12870,RegPlwise!$A210,'Store Master Data'!$AB$1:$AB$12870,"&gt;="&amp;RegPlwise!O$4,'Store Master Data'!$AB$1:$AB$12870,"&lt;="&amp;RegPlwise!R$4,'Store Master Data'!$F$1:$F$12870,RegPlwise!$B210)</f>
        <v>0</v>
      </c>
      <c r="Q210" s="25">
        <f>COUNTIFS('Store Master Data'!$U$1:$U$12870,RegPlwise!$A210,'Store Master Data'!$AF$1:$AF$12870,"&gt;="&amp;RegPlwise!O$4,'Store Master Data'!$AF$1:$AF$12870,"&lt;="&amp;RegPlwise!R$4,'Store Master Data'!$F$1:$F$12870,RegPlwise!$B210)</f>
        <v>0</v>
      </c>
      <c r="R210" s="25">
        <f t="shared" si="57"/>
        <v>0</v>
      </c>
      <c r="S210" s="25">
        <f>COUNTIFS('Store Master Data'!$U$1:$U$12870,RegPlwise!$A210,'Store Master Data'!$AB$1:$AB$12870,"&lt;"&amp;RegPlwise!S$4,'Store Master Data'!$F$1:$F$12870,RegPlwise!$B210)-COUNTIFS('Store Master Data'!$U$1:$U$12870,RegPlwise!$A210,'Store Master Data'!$AF$1:$AF$12870,"&lt;"&amp;RegPlwise!S$4,'Store Master Data'!$F$1:$F$12870,RegPlwise!$B210)</f>
        <v>0</v>
      </c>
      <c r="T210" s="25">
        <f>COUNTIFS('Store Master Data'!$U$1:$U$12870,RegPlwise!$A210,'Store Master Data'!$AB$1:$AB$12870,"&gt;="&amp;RegPlwise!S$4,'Store Master Data'!$AB$1:$AB$12870,"&lt;="&amp;RegPlwise!V$4,'Store Master Data'!$F$1:$F$12870,RegPlwise!$B210)</f>
        <v>0</v>
      </c>
      <c r="U210" s="25">
        <f>COUNTIFS('Store Master Data'!$U$1:$U$12870,RegPlwise!$A210,'Store Master Data'!$AF$1:$AF$12870,"&gt;="&amp;RegPlwise!S$4,'Store Master Data'!$AF$1:$AF$12870,"&lt;="&amp;RegPlwise!V$4,'Store Master Data'!$F$1:$F$12870,RegPlwise!$B210)</f>
        <v>0</v>
      </c>
      <c r="V210" s="25">
        <f t="shared" si="58"/>
        <v>0</v>
      </c>
      <c r="W210" s="25">
        <f>COUNTIFS('Store Master Data'!$U$1:$U$12870,RegPlwise!$A210,'Store Master Data'!$AB$1:$AB$12870,"&lt;"&amp;RegPlwise!W$4,'Store Master Data'!$F$1:$F$12870,RegPlwise!$B210)-COUNTIFS('Store Master Data'!$U$1:$U$12870,RegPlwise!$A210,'Store Master Data'!$AF$1:$AF$12870,"&lt;"&amp;RegPlwise!W$4,'Store Master Data'!$F$1:$F$12870,RegPlwise!$B210)</f>
        <v>0</v>
      </c>
      <c r="X210" s="25">
        <f>COUNTIFS('Store Master Data'!$U$1:$U$12870,RegPlwise!$A210,'Store Master Data'!$AB$1:$AB$12870,"&gt;="&amp;RegPlwise!W$4,'Store Master Data'!$AB$1:$AB$12870,"&lt;="&amp;RegPlwise!Z$4,'Store Master Data'!$F$1:$F$12870,RegPlwise!$B210)</f>
        <v>0</v>
      </c>
      <c r="Y210" s="25">
        <f>COUNTIFS('Store Master Data'!$U$1:$U$12870,RegPlwise!$A210,'Store Master Data'!$AF$1:$AF$12870,"&gt;="&amp;RegPlwise!W$4,'Store Master Data'!$AF$1:$AF$12870,"&lt;="&amp;RegPlwise!Z$4,'Store Master Data'!$F$1:$F$12870,RegPlwise!$B210)</f>
        <v>0</v>
      </c>
      <c r="Z210" s="25">
        <f t="shared" si="59"/>
        <v>0</v>
      </c>
      <c r="AA210" s="25">
        <f>COUNTIFS('Store Master Data'!$U$1:$U$12870,RegPlwise!$A210,'Store Master Data'!$AB$1:$AB$12870,"&lt;"&amp;RegPlwise!AA$4,'Store Master Data'!$F$1:$F$12870,RegPlwise!$B210)-COUNTIFS('Store Master Data'!$U$1:$U$12870,RegPlwise!$A210,'Store Master Data'!$AF$1:$AF$12870,"&lt;"&amp;RegPlwise!AA$4,'Store Master Data'!$F$1:$F$12870,RegPlwise!$B210)</f>
        <v>0</v>
      </c>
      <c r="AB210" s="25">
        <f>COUNTIFS('Store Master Data'!$U$1:$U$12870,RegPlwise!$A210,'Store Master Data'!$AB$1:$AB$12870,"&gt;="&amp;RegPlwise!AA$4,'Store Master Data'!$AB$1:$AB$12870,"&lt;="&amp;RegPlwise!AD$4,'Store Master Data'!$F$1:$F$12870,RegPlwise!$B210)</f>
        <v>0</v>
      </c>
      <c r="AC210" s="25">
        <f>COUNTIFS('Store Master Data'!$U$1:$U$12870,RegPlwise!$A210,'Store Master Data'!$AF$1:$AF$12870,"&gt;="&amp;RegPlwise!AA$4,'Store Master Data'!$AF$1:$AF$12870,"&lt;="&amp;RegPlwise!AD$4,'Store Master Data'!$F$1:$F$12870,RegPlwise!$B210)</f>
        <v>0</v>
      </c>
      <c r="AD210" s="25">
        <f t="shared" si="60"/>
        <v>0</v>
      </c>
      <c r="AE210" s="25">
        <f>COUNTIFS('Store Master Data'!$U$1:$U$12870,RegPlwise!$A210,'Store Master Data'!$AB$1:$AB$12870,"&lt;"&amp;RegPlwise!AE$4,'Store Master Data'!$F$1:$F$12870,RegPlwise!$B210)-COUNTIFS('Store Master Data'!$U$1:$U$12870,RegPlwise!$A210,'Store Master Data'!$AF$1:$AF$12870,"&lt;"&amp;RegPlwise!AE$4,'Store Master Data'!$F$1:$F$12870,RegPlwise!$B210)</f>
        <v>0</v>
      </c>
      <c r="AF210" s="25">
        <f>COUNTIFS('Store Master Data'!$U$1:$U$12870,RegPlwise!$A210,'Store Master Data'!$AB$1:$AB$12870,"&gt;="&amp;RegPlwise!AE$4,'Store Master Data'!$AB$1:$AB$12870,"&lt;="&amp;RegPlwise!AH$4,'Store Master Data'!$F$1:$F$12870,RegPlwise!$B210)</f>
        <v>0</v>
      </c>
      <c r="AG210" s="25">
        <f>COUNTIFS('Store Master Data'!$U$1:$U$12870,RegPlwise!$A210,'Store Master Data'!$AF$1:$AF$12870,"&gt;="&amp;RegPlwise!AE$4,'Store Master Data'!$AF$1:$AF$12870,"&lt;="&amp;RegPlwise!AH$4,'Store Master Data'!$F$1:$F$12870,RegPlwise!$B210)</f>
        <v>0</v>
      </c>
      <c r="AH210" s="25">
        <f t="shared" si="61"/>
        <v>0</v>
      </c>
      <c r="AI210" s="25">
        <f>COUNTIFS('Store Master Data'!$U$1:$U$12870,RegPlwise!$A210,'Store Master Data'!$AB$1:$AB$12870,"&lt;"&amp;RegPlwise!AI$4,'Store Master Data'!$F$1:$F$12870,RegPlwise!$B210)-COUNTIFS('Store Master Data'!$U$1:$U$12870,RegPlwise!$A210,'Store Master Data'!$AF$1:$AF$12870,"&lt;"&amp;RegPlwise!AI$4,'Store Master Data'!$F$1:$F$12870,RegPlwise!$B210)</f>
        <v>0</v>
      </c>
      <c r="AJ210" s="25">
        <f>COUNTIFS('Store Master Data'!$U$1:$U$12870,RegPlwise!$A210,'Store Master Data'!$AB$1:$AB$12870,"&gt;="&amp;RegPlwise!AI$4,'Store Master Data'!$AB$1:$AB$12870,"&lt;="&amp;RegPlwise!AL$4,'Store Master Data'!$F$1:$F$12870,RegPlwise!$B210)</f>
        <v>0</v>
      </c>
      <c r="AK210" s="25">
        <f>COUNTIFS('Store Master Data'!$U$1:$U$12870,RegPlwise!$A210,'Store Master Data'!$AF$1:$AF$12870,"&gt;="&amp;RegPlwise!AI$4,'Store Master Data'!$AF$1:$AF$12870,"&lt;="&amp;RegPlwise!AL$4,'Store Master Data'!$F$1:$F$12870,RegPlwise!$B210)</f>
        <v>0</v>
      </c>
      <c r="AL210" s="25">
        <f t="shared" si="62"/>
        <v>0</v>
      </c>
      <c r="AM210" s="25">
        <f>COUNTIFS('Store Master Data'!$U$1:$U$12870,RegPlwise!$A210,'Store Master Data'!$AB$1:$AB$12870,"&lt;"&amp;RegPlwise!AM$4,'Store Master Data'!$F$1:$F$12870,RegPlwise!$B210)-COUNTIFS('Store Master Data'!$U$1:$U$12870,RegPlwise!$A210,'Store Master Data'!$AF$1:$AF$12870,"&lt;"&amp;RegPlwise!AM$4,'Store Master Data'!$F$1:$F$12870,RegPlwise!$B210)</f>
        <v>0</v>
      </c>
      <c r="AN210" s="25">
        <f>COUNTIFS('Store Master Data'!$U$1:$U$12870,RegPlwise!$A210,'Store Master Data'!$AB$1:$AB$12870,"&gt;="&amp;RegPlwise!AM$4,'Store Master Data'!$AB$1:$AB$12870,"&lt;="&amp;RegPlwise!AP$4,'Store Master Data'!$F$1:$F$12870,RegPlwise!$B210)</f>
        <v>0</v>
      </c>
      <c r="AO210" s="25">
        <f>COUNTIFS('Store Master Data'!$U$1:$U$12870,RegPlwise!$A210,'Store Master Data'!$AF$1:$AF$12870,"&gt;="&amp;RegPlwise!AM$4,'Store Master Data'!$AF$1:$AF$12870,"&lt;="&amp;RegPlwise!AP$4,'Store Master Data'!$F$1:$F$12870,RegPlwise!$B210)</f>
        <v>0</v>
      </c>
      <c r="AP210" s="25">
        <f t="shared" si="63"/>
        <v>0</v>
      </c>
      <c r="AQ210" s="25">
        <f>COUNTIFS('Store Master Data'!$U$1:$U$12870,RegPlwise!$A210,'Store Master Data'!$AB$1:$AB$12870,"&lt;"&amp;RegPlwise!AQ$4,'Store Master Data'!$F$1:$F$12870,RegPlwise!$B210)-COUNTIFS('Store Master Data'!$U$1:$U$12870,RegPlwise!$A210,'Store Master Data'!$AF$1:$AF$12870,"&lt;"&amp;RegPlwise!AQ$4,'Store Master Data'!$F$1:$F$12870,RegPlwise!$B210)</f>
        <v>0</v>
      </c>
      <c r="AR210" s="25">
        <f>COUNTIFS('Store Master Data'!$U$1:$U$12870,RegPlwise!$A210,'Store Master Data'!$AB$1:$AB$12870,"&gt;="&amp;RegPlwise!AQ$4,'Store Master Data'!$AB$1:$AB$12870,"&lt;="&amp;RegPlwise!AT$4,'Store Master Data'!$F$1:$F$12870,RegPlwise!$B210)</f>
        <v>0</v>
      </c>
      <c r="AS210" s="25">
        <f>COUNTIFS('Store Master Data'!$U$1:$U$12870,RegPlwise!$A210,'Store Master Data'!$AF$1:$AF$12870,"&gt;="&amp;RegPlwise!AQ$4,'Store Master Data'!$AF$1:$AF$12870,"&lt;="&amp;RegPlwise!AT$4,'Store Master Data'!$F$1:$F$12870,RegPlwise!$B210)</f>
        <v>0</v>
      </c>
      <c r="AT210" s="25">
        <f t="shared" si="64"/>
        <v>0</v>
      </c>
      <c r="AU210" s="25">
        <f>COUNTIFS('Store Master Data'!$U$1:$U$12870,RegPlwise!$A210,'Store Master Data'!$AB$1:$AB$12870,"&lt;"&amp;RegPlwise!AU$4,'Store Master Data'!$F$1:$F$12870,RegPlwise!$B210)-COUNTIFS('Store Master Data'!$U$1:$U$12870,RegPlwise!$A210,'Store Master Data'!$AF$1:$AF$12870,"&lt;"&amp;RegPlwise!AU$4,'Store Master Data'!$F$1:$F$12870,RegPlwise!$B210)</f>
        <v>0</v>
      </c>
      <c r="AV210" s="25">
        <f>COUNTIFS('Store Master Data'!$U$1:$U$12870,RegPlwise!$A210,'Store Master Data'!$AB$1:$AB$12870,"&gt;="&amp;RegPlwise!AU$4,'Store Master Data'!$AB$1:$AB$12870,"&lt;="&amp;RegPlwise!AX$4,'Store Master Data'!$F$1:$F$12870,RegPlwise!$B210)</f>
        <v>0</v>
      </c>
      <c r="AW210" s="25">
        <f>COUNTIFS('Store Master Data'!$U$1:$U$12870,RegPlwise!$A210,'Store Master Data'!$AF$1:$AF$12870,"&gt;="&amp;RegPlwise!AU$4,'Store Master Data'!$AF$1:$AF$12870,"&lt;="&amp;RegPlwise!AX$4,'Store Master Data'!$F$1:$F$12870,RegPlwise!$B210)</f>
        <v>0</v>
      </c>
      <c r="AX210" s="25">
        <f t="shared" si="65"/>
        <v>0</v>
      </c>
      <c r="AY210" s="25">
        <f>COUNTIFS('Store Master Data'!$U$1:$U$12870,RegPlwise!$A210,'Store Master Data'!$AB$1:$AB$12870,"&lt;"&amp;RegPlwise!AY$4,'Store Master Data'!$F$1:$F$12870,RegPlwise!$B210)-COUNTIFS('Store Master Data'!$U$1:$U$12870,RegPlwise!$A210,'Store Master Data'!$AF$1:$AF$12870,"&lt;"&amp;RegPlwise!AY$4,'Store Master Data'!$F$1:$F$12870,RegPlwise!$B210)</f>
        <v>0</v>
      </c>
      <c r="AZ210" s="25">
        <f>COUNTIFS('Store Master Data'!$U$1:$U$12870,RegPlwise!$A210,'Store Master Data'!$AB$1:$AB$12870,"&gt;="&amp;RegPlwise!AY$4,'Store Master Data'!$AB$1:$AB$12870,"&lt;="&amp;RegPlwise!BB$4,'Store Master Data'!$F$1:$F$12870,RegPlwise!$B210)</f>
        <v>0</v>
      </c>
      <c r="BA210" s="25">
        <f>COUNTIFS('Store Master Data'!$U$1:$U$12870,RegPlwise!$A210,'Store Master Data'!$AF$1:$AF$12870,"&gt;="&amp;RegPlwise!AY$4,'Store Master Data'!$AF$1:$AF$12870,"&lt;="&amp;RegPlwise!BB$4,'Store Master Data'!$F$1:$F$12870,RegPlwise!$B210)</f>
        <v>0</v>
      </c>
      <c r="BB210" s="25">
        <f t="shared" si="66"/>
        <v>0</v>
      </c>
      <c r="BC210" s="25">
        <f>COUNTIFS('Store Master Data'!$U$1:$U$12870,RegPlwise!$A210,'Store Master Data'!$AB$1:$AB$12870,"&lt;"&amp;RegPlwise!BC$4,'Store Master Data'!$F$1:$F$12870,RegPlwise!$B210)-COUNTIFS('Store Master Data'!$U$1:$U$12870,RegPlwise!$A210,'Store Master Data'!$AF$1:$AF$12870,"&lt;"&amp;RegPlwise!BC$4,'Store Master Data'!$F$1:$F$12870,RegPlwise!$B210)</f>
        <v>0</v>
      </c>
      <c r="BD210" s="25">
        <f>COUNTIFS('Store Master Data'!$U$1:$U$12870,RegPlwise!$A210,'Store Master Data'!$AB$1:$AB$12870,"&gt;="&amp;RegPlwise!BC$4,'Store Master Data'!$AB$1:$AB$12870,"&lt;="&amp;RegPlwise!BF$4,'Store Master Data'!$F$1:$F$12870,RegPlwise!$B210)</f>
        <v>0</v>
      </c>
      <c r="BE210" s="25">
        <f>COUNTIFS('Store Master Data'!$U$1:$U$12870,RegPlwise!$A210,'Store Master Data'!$AF$1:$AF$12870,"&gt;="&amp;RegPlwise!BC$4,'Store Master Data'!$AF$1:$AF$12870,"&lt;="&amp;RegPlwise!BF$4,'Store Master Data'!$F$1:$F$12870,RegPlwise!$B210)</f>
        <v>0</v>
      </c>
      <c r="BF210" s="25">
        <f t="shared" si="67"/>
        <v>0</v>
      </c>
      <c r="BG210" s="25">
        <f>COUNTIFS('Store Master Data'!$U$1:$U$12870,RegPlwise!$A210,'Store Master Data'!$AB$1:$AB$12870,"&lt;"&amp;RegPlwise!BG$4,'Store Master Data'!$F$1:$F$12870,RegPlwise!$B210)-COUNTIFS('Store Master Data'!$U$1:$U$12870,RegPlwise!$A210,'Store Master Data'!$AF$1:$AF$12870,"&lt;"&amp;RegPlwise!BG$4,'Store Master Data'!$F$1:$F$12870,RegPlwise!$B210)</f>
        <v>0</v>
      </c>
      <c r="BH210" s="25">
        <f>COUNTIFS('Store Master Data'!$U$1:$U$12870,RegPlwise!$A210,'Store Master Data'!$AB$1:$AB$12870,"&gt;="&amp;RegPlwise!BG$4,'Store Master Data'!$AB$1:$AB$12870,"&lt;="&amp;RegPlwise!BJ$4,'Store Master Data'!$F$1:$F$12870,RegPlwise!$B210)</f>
        <v>0</v>
      </c>
      <c r="BI210" s="25">
        <f>COUNTIFS('Store Master Data'!$U$1:$U$12870,RegPlwise!$A210,'Store Master Data'!$AF$1:$AF$12870,"&gt;="&amp;RegPlwise!BG$4,'Store Master Data'!$AF$1:$AF$12870,"&lt;="&amp;RegPlwise!BJ$4,'Store Master Data'!$F$1:$F$12870,RegPlwise!$B210)</f>
        <v>0</v>
      </c>
      <c r="BJ210" s="25">
        <f t="shared" si="68"/>
        <v>0</v>
      </c>
      <c r="BK210" s="25">
        <f>COUNTIFS('Store Master Data'!$U$1:$U$12870,RegPlwise!$A210,'Store Master Data'!$AB$1:$AB$12870,"&lt;"&amp;RegPlwise!BK$4,'Store Master Data'!$F$1:$F$12870,RegPlwise!$B210)-COUNTIFS('Store Master Data'!$U$1:$U$12870,RegPlwise!$A210,'Store Master Data'!$AF$1:$AF$12870,"&lt;"&amp;RegPlwise!BK$4,'Store Master Data'!$F$1:$F$12870,RegPlwise!$B210)</f>
        <v>0</v>
      </c>
      <c r="BL210" s="25">
        <f>COUNTIFS('Store Master Data'!$U$1:$U$12870,RegPlwise!$A210,'Store Master Data'!$AB$1:$AB$12870,"&gt;="&amp;RegPlwise!BK$4,'Store Master Data'!$AB$1:$AB$12870,"&lt;="&amp;RegPlwise!BN$4,'Store Master Data'!$F$1:$F$12870,RegPlwise!$B210)</f>
        <v>0</v>
      </c>
      <c r="BM210" s="25">
        <f>COUNTIFS('Store Master Data'!$U$1:$U$12870,RegPlwise!$A210,'Store Master Data'!$AF$1:$AF$12870,"&gt;="&amp;RegPlwise!BK$4,'Store Master Data'!$AF$1:$AF$12870,"&lt;="&amp;RegPlwise!BN$4,'Store Master Data'!$F$1:$F$12870,RegPlwise!$B210)</f>
        <v>0</v>
      </c>
      <c r="BN210" s="25">
        <f t="shared" si="80"/>
        <v>0</v>
      </c>
      <c r="BO210" s="25">
        <f>COUNTIFS('Store Master Data'!$U$1:$U$12870,RegPlwise!$A210,'Store Master Data'!$AB$1:$AB$12870,"&lt;"&amp;RegPlwise!BO$4,'Store Master Data'!$F$1:$F$12870,RegPlwise!$B210)-COUNTIFS('Store Master Data'!$U$1:$U$12870,RegPlwise!$A210,'Store Master Data'!$AF$1:$AF$12870,"&lt;"&amp;RegPlwise!BO$4,'Store Master Data'!$F$1:$F$12870,RegPlwise!$B210)</f>
        <v>0</v>
      </c>
      <c r="BP210" s="25">
        <f>COUNTIFS('Store Master Data'!$U$1:$U$12870,RegPlwise!$A210,'Store Master Data'!$AB$1:$AB$12870,"&gt;="&amp;RegPlwise!BO$4,'Store Master Data'!$AB$1:$AB$12870,"&lt;="&amp;RegPlwise!BR$4,'Store Master Data'!$F$1:$F$12870,RegPlwise!$B210)</f>
        <v>0</v>
      </c>
      <c r="BQ210" s="25">
        <f>COUNTIFS('Store Master Data'!$U$1:$U$12870,RegPlwise!$A210,'Store Master Data'!$AF$1:$AF$12870,"&gt;="&amp;RegPlwise!BO$4,'Store Master Data'!$AF$1:$AF$12870,"&lt;="&amp;RegPlwise!BR$4,'Store Master Data'!$F$1:$F$12870,RegPlwise!$B210)</f>
        <v>0</v>
      </c>
      <c r="BR210" s="25">
        <f t="shared" si="81"/>
        <v>0</v>
      </c>
    </row>
    <row r="211" spans="1:70">
      <c r="A211" s="24" t="s">
        <v>838</v>
      </c>
      <c r="B211" s="24" t="s">
        <v>31</v>
      </c>
      <c r="C211" s="25">
        <f>COUNTIFS('Store Master Data'!$U$1:$U$12870,RegPlwise!$A211,'Store Master Data'!$AB$1:$AB$12870,"&lt;"&amp;RegPlwise!C$4,'Store Master Data'!$F$1:$F$12870,RegPlwise!$B211)-COUNTIFS('Store Master Data'!$U$1:$U$12870,RegPlwise!$A211,'Store Master Data'!$AF$1:$AF$12870,"&lt;"&amp;RegPlwise!C$4,'Store Master Data'!$F$1:$F$12870,RegPlwise!$B211)</f>
        <v>0</v>
      </c>
      <c r="D211" s="25">
        <f>COUNTIFS('Store Master Data'!$U$1:$U$12870,RegPlwise!$A211,'Store Master Data'!$AB$1:$AB$12870,"&gt;="&amp;RegPlwise!C$4,'Store Master Data'!$AB$1:$AB$12870,"&lt;="&amp;RegPlwise!F$4,'Store Master Data'!$F$1:$F$12870,RegPlwise!$B211)</f>
        <v>0</v>
      </c>
      <c r="E211" s="25">
        <f>COUNTIFS('Store Master Data'!$U$1:$U$12870,RegPlwise!$A211,'Store Master Data'!$AF$1:$AF$12870,"&gt;="&amp;RegPlwise!C$4,'Store Master Data'!$AF$1:$AF$12870,"&lt;="&amp;RegPlwise!F$4,'Store Master Data'!$F$1:$F$12870,RegPlwise!$B211)</f>
        <v>0</v>
      </c>
      <c r="F211" s="25">
        <f t="shared" si="54"/>
        <v>0</v>
      </c>
      <c r="G211" s="25">
        <f>COUNTIFS('Store Master Data'!$U$1:$U$12870,RegPlwise!$A211,'Store Master Data'!$AB$1:$AB$12870,"&lt;"&amp;RegPlwise!G$4,'Store Master Data'!$F$1:$F$12870,RegPlwise!$B211)-COUNTIFS('Store Master Data'!$U$1:$U$12870,RegPlwise!$A211,'Store Master Data'!$AF$1:$AF$12870,"&lt;"&amp;RegPlwise!G$4,'Store Master Data'!$F$1:$F$12870,RegPlwise!$B211)</f>
        <v>0</v>
      </c>
      <c r="H211" s="25">
        <f>COUNTIFS('Store Master Data'!$U$1:$U$12870,RegPlwise!$A211,'Store Master Data'!$AB$1:$AB$12870,"&gt;="&amp;RegPlwise!G$4,'Store Master Data'!$AB$1:$AB$12870,"&lt;="&amp;RegPlwise!J$4,'Store Master Data'!$F$1:$F$12870,RegPlwise!$B211)</f>
        <v>0</v>
      </c>
      <c r="I211" s="25">
        <f>COUNTIFS('Store Master Data'!$U$1:$U$12870,RegPlwise!$A211,'Store Master Data'!$AF$1:$AF$12870,"&gt;="&amp;RegPlwise!G$4,'Store Master Data'!$AF$1:$AF$12870,"&lt;="&amp;RegPlwise!J$4,'Store Master Data'!$F$1:$F$12870,RegPlwise!$B211)</f>
        <v>0</v>
      </c>
      <c r="J211" s="25">
        <f t="shared" si="55"/>
        <v>0</v>
      </c>
      <c r="K211" s="25">
        <f>COUNTIFS('Store Master Data'!$U$1:$U$12870,RegPlwise!$A211,'Store Master Data'!$AB$1:$AB$12870,"&lt;"&amp;RegPlwise!K$4,'Store Master Data'!$F$1:$F$12870,RegPlwise!$B211)-COUNTIFS('Store Master Data'!$U$1:$U$12870,RegPlwise!$A211,'Store Master Data'!$AF$1:$AF$12870,"&lt;"&amp;RegPlwise!K$4,'Store Master Data'!$F$1:$F$12870,RegPlwise!$B211)</f>
        <v>0</v>
      </c>
      <c r="L211" s="25">
        <f>COUNTIFS('Store Master Data'!$U$1:$U$12870,RegPlwise!$A211,'Store Master Data'!$AB$1:$AB$12870,"&gt;="&amp;RegPlwise!K$4,'Store Master Data'!$AB$1:$AB$12870,"&lt;="&amp;RegPlwise!N$4,'Store Master Data'!$F$1:$F$12870,RegPlwise!$B211)</f>
        <v>0</v>
      </c>
      <c r="M211" s="25">
        <f>COUNTIFS('Store Master Data'!$U$1:$U$12870,RegPlwise!$A211,'Store Master Data'!$AF$1:$AF$12870,"&gt;="&amp;RegPlwise!K$4,'Store Master Data'!$AF$1:$AF$12870,"&lt;="&amp;RegPlwise!N$4,'Store Master Data'!$F$1:$F$12870,RegPlwise!$B211)</f>
        <v>0</v>
      </c>
      <c r="N211" s="25">
        <f t="shared" si="56"/>
        <v>0</v>
      </c>
      <c r="O211" s="25">
        <f>COUNTIFS('Store Master Data'!$U$1:$U$12870,RegPlwise!$A211,'Store Master Data'!$AB$1:$AB$12870,"&lt;"&amp;RegPlwise!O$4,'Store Master Data'!$F$1:$F$12870,RegPlwise!$B211)-COUNTIFS('Store Master Data'!$U$1:$U$12870,RegPlwise!$A211,'Store Master Data'!$AF$1:$AF$12870,"&lt;"&amp;RegPlwise!O$4,'Store Master Data'!$F$1:$F$12870,RegPlwise!$B211)</f>
        <v>0</v>
      </c>
      <c r="P211" s="25">
        <f>COUNTIFS('Store Master Data'!$U$1:$U$12870,RegPlwise!$A211,'Store Master Data'!$AB$1:$AB$12870,"&gt;="&amp;RegPlwise!O$4,'Store Master Data'!$AB$1:$AB$12870,"&lt;="&amp;RegPlwise!R$4,'Store Master Data'!$F$1:$F$12870,RegPlwise!$B211)</f>
        <v>0</v>
      </c>
      <c r="Q211" s="25">
        <f>COUNTIFS('Store Master Data'!$U$1:$U$12870,RegPlwise!$A211,'Store Master Data'!$AF$1:$AF$12870,"&gt;="&amp;RegPlwise!O$4,'Store Master Data'!$AF$1:$AF$12870,"&lt;="&amp;RegPlwise!R$4,'Store Master Data'!$F$1:$F$12870,RegPlwise!$B211)</f>
        <v>0</v>
      </c>
      <c r="R211" s="25">
        <f t="shared" si="57"/>
        <v>0</v>
      </c>
      <c r="S211" s="25">
        <f>COUNTIFS('Store Master Data'!$U$1:$U$12870,RegPlwise!$A211,'Store Master Data'!$AB$1:$AB$12870,"&lt;"&amp;RegPlwise!S$4,'Store Master Data'!$F$1:$F$12870,RegPlwise!$B211)-COUNTIFS('Store Master Data'!$U$1:$U$12870,RegPlwise!$A211,'Store Master Data'!$AF$1:$AF$12870,"&lt;"&amp;RegPlwise!S$4,'Store Master Data'!$F$1:$F$12870,RegPlwise!$B211)</f>
        <v>0</v>
      </c>
      <c r="T211" s="25">
        <f>COUNTIFS('Store Master Data'!$U$1:$U$12870,RegPlwise!$A211,'Store Master Data'!$AB$1:$AB$12870,"&gt;="&amp;RegPlwise!S$4,'Store Master Data'!$AB$1:$AB$12870,"&lt;="&amp;RegPlwise!V$4,'Store Master Data'!$F$1:$F$12870,RegPlwise!$B211)</f>
        <v>0</v>
      </c>
      <c r="U211" s="25">
        <f>COUNTIFS('Store Master Data'!$U$1:$U$12870,RegPlwise!$A211,'Store Master Data'!$AF$1:$AF$12870,"&gt;="&amp;RegPlwise!S$4,'Store Master Data'!$AF$1:$AF$12870,"&lt;="&amp;RegPlwise!V$4,'Store Master Data'!$F$1:$F$12870,RegPlwise!$B211)</f>
        <v>0</v>
      </c>
      <c r="V211" s="25">
        <f t="shared" si="58"/>
        <v>0</v>
      </c>
      <c r="W211" s="25">
        <f>COUNTIFS('Store Master Data'!$U$1:$U$12870,RegPlwise!$A211,'Store Master Data'!$AB$1:$AB$12870,"&lt;"&amp;RegPlwise!W$4,'Store Master Data'!$F$1:$F$12870,RegPlwise!$B211)-COUNTIFS('Store Master Data'!$U$1:$U$12870,RegPlwise!$A211,'Store Master Data'!$AF$1:$AF$12870,"&lt;"&amp;RegPlwise!W$4,'Store Master Data'!$F$1:$F$12870,RegPlwise!$B211)</f>
        <v>0</v>
      </c>
      <c r="X211" s="25">
        <f>COUNTIFS('Store Master Data'!$U$1:$U$12870,RegPlwise!$A211,'Store Master Data'!$AB$1:$AB$12870,"&gt;="&amp;RegPlwise!W$4,'Store Master Data'!$AB$1:$AB$12870,"&lt;="&amp;RegPlwise!Z$4,'Store Master Data'!$F$1:$F$12870,RegPlwise!$B211)</f>
        <v>0</v>
      </c>
      <c r="Y211" s="25">
        <f>COUNTIFS('Store Master Data'!$U$1:$U$12870,RegPlwise!$A211,'Store Master Data'!$AF$1:$AF$12870,"&gt;="&amp;RegPlwise!W$4,'Store Master Data'!$AF$1:$AF$12870,"&lt;="&amp;RegPlwise!Z$4,'Store Master Data'!$F$1:$F$12870,RegPlwise!$B211)</f>
        <v>0</v>
      </c>
      <c r="Z211" s="25">
        <f t="shared" si="59"/>
        <v>0</v>
      </c>
      <c r="AA211" s="25">
        <f>COUNTIFS('Store Master Data'!$U$1:$U$12870,RegPlwise!$A211,'Store Master Data'!$AB$1:$AB$12870,"&lt;"&amp;RegPlwise!AA$4,'Store Master Data'!$F$1:$F$12870,RegPlwise!$B211)-COUNTIFS('Store Master Data'!$U$1:$U$12870,RegPlwise!$A211,'Store Master Data'!$AF$1:$AF$12870,"&lt;"&amp;RegPlwise!AA$4,'Store Master Data'!$F$1:$F$12870,RegPlwise!$B211)</f>
        <v>0</v>
      </c>
      <c r="AB211" s="25">
        <f>COUNTIFS('Store Master Data'!$U$1:$U$12870,RegPlwise!$A211,'Store Master Data'!$AB$1:$AB$12870,"&gt;="&amp;RegPlwise!AA$4,'Store Master Data'!$AB$1:$AB$12870,"&lt;="&amp;RegPlwise!AD$4,'Store Master Data'!$F$1:$F$12870,RegPlwise!$B211)</f>
        <v>0</v>
      </c>
      <c r="AC211" s="25">
        <f>COUNTIFS('Store Master Data'!$U$1:$U$12870,RegPlwise!$A211,'Store Master Data'!$AF$1:$AF$12870,"&gt;="&amp;RegPlwise!AA$4,'Store Master Data'!$AF$1:$AF$12870,"&lt;="&amp;RegPlwise!AD$4,'Store Master Data'!$F$1:$F$12870,RegPlwise!$B211)</f>
        <v>0</v>
      </c>
      <c r="AD211" s="25">
        <f t="shared" si="60"/>
        <v>0</v>
      </c>
      <c r="AE211" s="25">
        <f>COUNTIFS('Store Master Data'!$U$1:$U$12870,RegPlwise!$A211,'Store Master Data'!$AB$1:$AB$12870,"&lt;"&amp;RegPlwise!AE$4,'Store Master Data'!$F$1:$F$12870,RegPlwise!$B211)-COUNTIFS('Store Master Data'!$U$1:$U$12870,RegPlwise!$A211,'Store Master Data'!$AF$1:$AF$12870,"&lt;"&amp;RegPlwise!AE$4,'Store Master Data'!$F$1:$F$12870,RegPlwise!$B211)</f>
        <v>0</v>
      </c>
      <c r="AF211" s="25">
        <f>COUNTIFS('Store Master Data'!$U$1:$U$12870,RegPlwise!$A211,'Store Master Data'!$AB$1:$AB$12870,"&gt;="&amp;RegPlwise!AE$4,'Store Master Data'!$AB$1:$AB$12870,"&lt;="&amp;RegPlwise!AH$4,'Store Master Data'!$F$1:$F$12870,RegPlwise!$B211)</f>
        <v>0</v>
      </c>
      <c r="AG211" s="25">
        <f>COUNTIFS('Store Master Data'!$U$1:$U$12870,RegPlwise!$A211,'Store Master Data'!$AF$1:$AF$12870,"&gt;="&amp;RegPlwise!AE$4,'Store Master Data'!$AF$1:$AF$12870,"&lt;="&amp;RegPlwise!AH$4,'Store Master Data'!$F$1:$F$12870,RegPlwise!$B211)</f>
        <v>0</v>
      </c>
      <c r="AH211" s="25">
        <f t="shared" si="61"/>
        <v>0</v>
      </c>
      <c r="AI211" s="25">
        <f>COUNTIFS('Store Master Data'!$U$1:$U$12870,RegPlwise!$A211,'Store Master Data'!$AB$1:$AB$12870,"&lt;"&amp;RegPlwise!AI$4,'Store Master Data'!$F$1:$F$12870,RegPlwise!$B211)-COUNTIFS('Store Master Data'!$U$1:$U$12870,RegPlwise!$A211,'Store Master Data'!$AF$1:$AF$12870,"&lt;"&amp;RegPlwise!AI$4,'Store Master Data'!$F$1:$F$12870,RegPlwise!$B211)</f>
        <v>0</v>
      </c>
      <c r="AJ211" s="25">
        <f>COUNTIFS('Store Master Data'!$U$1:$U$12870,RegPlwise!$A211,'Store Master Data'!$AB$1:$AB$12870,"&gt;="&amp;RegPlwise!AI$4,'Store Master Data'!$AB$1:$AB$12870,"&lt;="&amp;RegPlwise!AL$4,'Store Master Data'!$F$1:$F$12870,RegPlwise!$B211)</f>
        <v>0</v>
      </c>
      <c r="AK211" s="25">
        <f>COUNTIFS('Store Master Data'!$U$1:$U$12870,RegPlwise!$A211,'Store Master Data'!$AF$1:$AF$12870,"&gt;="&amp;RegPlwise!AI$4,'Store Master Data'!$AF$1:$AF$12870,"&lt;="&amp;RegPlwise!AL$4,'Store Master Data'!$F$1:$F$12870,RegPlwise!$B211)</f>
        <v>0</v>
      </c>
      <c r="AL211" s="25">
        <f t="shared" si="62"/>
        <v>0</v>
      </c>
      <c r="AM211" s="25">
        <f>COUNTIFS('Store Master Data'!$U$1:$U$12870,RegPlwise!$A211,'Store Master Data'!$AB$1:$AB$12870,"&lt;"&amp;RegPlwise!AM$4,'Store Master Data'!$F$1:$F$12870,RegPlwise!$B211)-COUNTIFS('Store Master Data'!$U$1:$U$12870,RegPlwise!$A211,'Store Master Data'!$AF$1:$AF$12870,"&lt;"&amp;RegPlwise!AM$4,'Store Master Data'!$F$1:$F$12870,RegPlwise!$B211)</f>
        <v>0</v>
      </c>
      <c r="AN211" s="25">
        <f>COUNTIFS('Store Master Data'!$U$1:$U$12870,RegPlwise!$A211,'Store Master Data'!$AB$1:$AB$12870,"&gt;="&amp;RegPlwise!AM$4,'Store Master Data'!$AB$1:$AB$12870,"&lt;="&amp;RegPlwise!AP$4,'Store Master Data'!$F$1:$F$12870,RegPlwise!$B211)</f>
        <v>0</v>
      </c>
      <c r="AO211" s="25">
        <f>COUNTIFS('Store Master Data'!$U$1:$U$12870,RegPlwise!$A211,'Store Master Data'!$AF$1:$AF$12870,"&gt;="&amp;RegPlwise!AM$4,'Store Master Data'!$AF$1:$AF$12870,"&lt;="&amp;RegPlwise!AP$4,'Store Master Data'!$F$1:$F$12870,RegPlwise!$B211)</f>
        <v>0</v>
      </c>
      <c r="AP211" s="25">
        <f t="shared" si="63"/>
        <v>0</v>
      </c>
      <c r="AQ211" s="25">
        <f>COUNTIFS('Store Master Data'!$U$1:$U$12870,RegPlwise!$A211,'Store Master Data'!$AB$1:$AB$12870,"&lt;"&amp;RegPlwise!AQ$4,'Store Master Data'!$F$1:$F$12870,RegPlwise!$B211)-COUNTIFS('Store Master Data'!$U$1:$U$12870,RegPlwise!$A211,'Store Master Data'!$AF$1:$AF$12870,"&lt;"&amp;RegPlwise!AQ$4,'Store Master Data'!$F$1:$F$12870,RegPlwise!$B211)</f>
        <v>0</v>
      </c>
      <c r="AR211" s="25">
        <f>COUNTIFS('Store Master Data'!$U$1:$U$12870,RegPlwise!$A211,'Store Master Data'!$AB$1:$AB$12870,"&gt;="&amp;RegPlwise!AQ$4,'Store Master Data'!$AB$1:$AB$12870,"&lt;="&amp;RegPlwise!AT$4,'Store Master Data'!$F$1:$F$12870,RegPlwise!$B211)</f>
        <v>0</v>
      </c>
      <c r="AS211" s="25">
        <f>COUNTIFS('Store Master Data'!$U$1:$U$12870,RegPlwise!$A211,'Store Master Data'!$AF$1:$AF$12870,"&gt;="&amp;RegPlwise!AQ$4,'Store Master Data'!$AF$1:$AF$12870,"&lt;="&amp;RegPlwise!AT$4,'Store Master Data'!$F$1:$F$12870,RegPlwise!$B211)</f>
        <v>0</v>
      </c>
      <c r="AT211" s="25">
        <f t="shared" si="64"/>
        <v>0</v>
      </c>
      <c r="AU211" s="25">
        <f>COUNTIFS('Store Master Data'!$U$1:$U$12870,RegPlwise!$A211,'Store Master Data'!$AB$1:$AB$12870,"&lt;"&amp;RegPlwise!AU$4,'Store Master Data'!$F$1:$F$12870,RegPlwise!$B211)-COUNTIFS('Store Master Data'!$U$1:$U$12870,RegPlwise!$A211,'Store Master Data'!$AF$1:$AF$12870,"&lt;"&amp;RegPlwise!AU$4,'Store Master Data'!$F$1:$F$12870,RegPlwise!$B211)</f>
        <v>0</v>
      </c>
      <c r="AV211" s="25">
        <f>COUNTIFS('Store Master Data'!$U$1:$U$12870,RegPlwise!$A211,'Store Master Data'!$AB$1:$AB$12870,"&gt;="&amp;RegPlwise!AU$4,'Store Master Data'!$AB$1:$AB$12870,"&lt;="&amp;RegPlwise!AX$4,'Store Master Data'!$F$1:$F$12870,RegPlwise!$B211)</f>
        <v>0</v>
      </c>
      <c r="AW211" s="25">
        <f>COUNTIFS('Store Master Data'!$U$1:$U$12870,RegPlwise!$A211,'Store Master Data'!$AF$1:$AF$12870,"&gt;="&amp;RegPlwise!AU$4,'Store Master Data'!$AF$1:$AF$12870,"&lt;="&amp;RegPlwise!AX$4,'Store Master Data'!$F$1:$F$12870,RegPlwise!$B211)</f>
        <v>0</v>
      </c>
      <c r="AX211" s="25">
        <f t="shared" si="65"/>
        <v>0</v>
      </c>
      <c r="AY211" s="25">
        <f>COUNTIFS('Store Master Data'!$U$1:$U$12870,RegPlwise!$A211,'Store Master Data'!$AB$1:$AB$12870,"&lt;"&amp;RegPlwise!AY$4,'Store Master Data'!$F$1:$F$12870,RegPlwise!$B211)-COUNTIFS('Store Master Data'!$U$1:$U$12870,RegPlwise!$A211,'Store Master Data'!$AF$1:$AF$12870,"&lt;"&amp;RegPlwise!AY$4,'Store Master Data'!$F$1:$F$12870,RegPlwise!$B211)</f>
        <v>0</v>
      </c>
      <c r="AZ211" s="25">
        <f>COUNTIFS('Store Master Data'!$U$1:$U$12870,RegPlwise!$A211,'Store Master Data'!$AB$1:$AB$12870,"&gt;="&amp;RegPlwise!AY$4,'Store Master Data'!$AB$1:$AB$12870,"&lt;="&amp;RegPlwise!BB$4,'Store Master Data'!$F$1:$F$12870,RegPlwise!$B211)</f>
        <v>0</v>
      </c>
      <c r="BA211" s="25">
        <f>COUNTIFS('Store Master Data'!$U$1:$U$12870,RegPlwise!$A211,'Store Master Data'!$AF$1:$AF$12870,"&gt;="&amp;RegPlwise!AY$4,'Store Master Data'!$AF$1:$AF$12870,"&lt;="&amp;RegPlwise!BB$4,'Store Master Data'!$F$1:$F$12870,RegPlwise!$B211)</f>
        <v>0</v>
      </c>
      <c r="BB211" s="25">
        <f t="shared" si="66"/>
        <v>0</v>
      </c>
      <c r="BC211" s="25">
        <f>COUNTIFS('Store Master Data'!$U$1:$U$12870,RegPlwise!$A211,'Store Master Data'!$AB$1:$AB$12870,"&lt;"&amp;RegPlwise!BC$4,'Store Master Data'!$F$1:$F$12870,RegPlwise!$B211)-COUNTIFS('Store Master Data'!$U$1:$U$12870,RegPlwise!$A211,'Store Master Data'!$AF$1:$AF$12870,"&lt;"&amp;RegPlwise!BC$4,'Store Master Data'!$F$1:$F$12870,RegPlwise!$B211)</f>
        <v>0</v>
      </c>
      <c r="BD211" s="25">
        <f>COUNTIFS('Store Master Data'!$U$1:$U$12870,RegPlwise!$A211,'Store Master Data'!$AB$1:$AB$12870,"&gt;="&amp;RegPlwise!BC$4,'Store Master Data'!$AB$1:$AB$12870,"&lt;="&amp;RegPlwise!BF$4,'Store Master Data'!$F$1:$F$12870,RegPlwise!$B211)</f>
        <v>0</v>
      </c>
      <c r="BE211" s="25">
        <f>COUNTIFS('Store Master Data'!$U$1:$U$12870,RegPlwise!$A211,'Store Master Data'!$AF$1:$AF$12870,"&gt;="&amp;RegPlwise!BC$4,'Store Master Data'!$AF$1:$AF$12870,"&lt;="&amp;RegPlwise!BF$4,'Store Master Data'!$F$1:$F$12870,RegPlwise!$B211)</f>
        <v>0</v>
      </c>
      <c r="BF211" s="25">
        <f t="shared" si="67"/>
        <v>0</v>
      </c>
      <c r="BG211" s="25">
        <f>COUNTIFS('Store Master Data'!$U$1:$U$12870,RegPlwise!$A211,'Store Master Data'!$AB$1:$AB$12870,"&lt;"&amp;RegPlwise!BG$4,'Store Master Data'!$F$1:$F$12870,RegPlwise!$B211)-COUNTIFS('Store Master Data'!$U$1:$U$12870,RegPlwise!$A211,'Store Master Data'!$AF$1:$AF$12870,"&lt;"&amp;RegPlwise!BG$4,'Store Master Data'!$F$1:$F$12870,RegPlwise!$B211)</f>
        <v>0</v>
      </c>
      <c r="BH211" s="25">
        <f>COUNTIFS('Store Master Data'!$U$1:$U$12870,RegPlwise!$A211,'Store Master Data'!$AB$1:$AB$12870,"&gt;="&amp;RegPlwise!BG$4,'Store Master Data'!$AB$1:$AB$12870,"&lt;="&amp;RegPlwise!BJ$4,'Store Master Data'!$F$1:$F$12870,RegPlwise!$B211)</f>
        <v>0</v>
      </c>
      <c r="BI211" s="25">
        <f>COUNTIFS('Store Master Data'!$U$1:$U$12870,RegPlwise!$A211,'Store Master Data'!$AF$1:$AF$12870,"&gt;="&amp;RegPlwise!BG$4,'Store Master Data'!$AF$1:$AF$12870,"&lt;="&amp;RegPlwise!BJ$4,'Store Master Data'!$F$1:$F$12870,RegPlwise!$B211)</f>
        <v>0</v>
      </c>
      <c r="BJ211" s="25">
        <f t="shared" si="68"/>
        <v>0</v>
      </c>
      <c r="BK211" s="25">
        <f>COUNTIFS('Store Master Data'!$U$1:$U$12870,RegPlwise!$A211,'Store Master Data'!$AB$1:$AB$12870,"&lt;"&amp;RegPlwise!BK$4,'Store Master Data'!$F$1:$F$12870,RegPlwise!$B211)-COUNTIFS('Store Master Data'!$U$1:$U$12870,RegPlwise!$A211,'Store Master Data'!$AF$1:$AF$12870,"&lt;"&amp;RegPlwise!BK$4,'Store Master Data'!$F$1:$F$12870,RegPlwise!$B211)</f>
        <v>0</v>
      </c>
      <c r="BL211" s="25">
        <f>COUNTIFS('Store Master Data'!$U$1:$U$12870,RegPlwise!$A211,'Store Master Data'!$AB$1:$AB$12870,"&gt;="&amp;RegPlwise!BK$4,'Store Master Data'!$AB$1:$AB$12870,"&lt;="&amp;RegPlwise!BN$4,'Store Master Data'!$F$1:$F$12870,RegPlwise!$B211)</f>
        <v>0</v>
      </c>
      <c r="BM211" s="25">
        <f>COUNTIFS('Store Master Data'!$U$1:$U$12870,RegPlwise!$A211,'Store Master Data'!$AF$1:$AF$12870,"&gt;="&amp;RegPlwise!BK$4,'Store Master Data'!$AF$1:$AF$12870,"&lt;="&amp;RegPlwise!BN$4,'Store Master Data'!$F$1:$F$12870,RegPlwise!$B211)</f>
        <v>0</v>
      </c>
      <c r="BN211" s="25">
        <f t="shared" si="80"/>
        <v>0</v>
      </c>
      <c r="BO211" s="25">
        <f>COUNTIFS('Store Master Data'!$U$1:$U$12870,RegPlwise!$A211,'Store Master Data'!$AB$1:$AB$12870,"&lt;"&amp;RegPlwise!BO$4,'Store Master Data'!$F$1:$F$12870,RegPlwise!$B211)-COUNTIFS('Store Master Data'!$U$1:$U$12870,RegPlwise!$A211,'Store Master Data'!$AF$1:$AF$12870,"&lt;"&amp;RegPlwise!BO$4,'Store Master Data'!$F$1:$F$12870,RegPlwise!$B211)</f>
        <v>0</v>
      </c>
      <c r="BP211" s="25">
        <f>COUNTIFS('Store Master Data'!$U$1:$U$12870,RegPlwise!$A211,'Store Master Data'!$AB$1:$AB$12870,"&gt;="&amp;RegPlwise!BO$4,'Store Master Data'!$AB$1:$AB$12870,"&lt;="&amp;RegPlwise!BR$4,'Store Master Data'!$F$1:$F$12870,RegPlwise!$B211)</f>
        <v>0</v>
      </c>
      <c r="BQ211" s="25">
        <f>COUNTIFS('Store Master Data'!$U$1:$U$12870,RegPlwise!$A211,'Store Master Data'!$AF$1:$AF$12870,"&gt;="&amp;RegPlwise!BO$4,'Store Master Data'!$AF$1:$AF$12870,"&lt;="&amp;RegPlwise!BR$4,'Store Master Data'!$F$1:$F$12870,RegPlwise!$B211)</f>
        <v>0</v>
      </c>
      <c r="BR211" s="25">
        <f t="shared" si="81"/>
        <v>0</v>
      </c>
    </row>
    <row r="212" spans="1:70">
      <c r="A212" s="24" t="s">
        <v>838</v>
      </c>
      <c r="B212" s="24" t="s">
        <v>141</v>
      </c>
      <c r="C212" s="25">
        <f>COUNTIFS('Store Master Data'!$U$1:$U$12870,RegPlwise!$A212,'Store Master Data'!$AB$1:$AB$12870,"&lt;"&amp;RegPlwise!C$4,'Store Master Data'!$F$1:$F$12870,RegPlwise!$B212)-COUNTIFS('Store Master Data'!$U$1:$U$12870,RegPlwise!$A212,'Store Master Data'!$AF$1:$AF$12870,"&lt;"&amp;RegPlwise!C$4,'Store Master Data'!$F$1:$F$12870,RegPlwise!$B212)</f>
        <v>0</v>
      </c>
      <c r="D212" s="25">
        <f>COUNTIFS('Store Master Data'!$U$1:$U$12870,RegPlwise!$A212,'Store Master Data'!$AB$1:$AB$12870,"&gt;="&amp;RegPlwise!C$4,'Store Master Data'!$AB$1:$AB$12870,"&lt;="&amp;RegPlwise!F$4,'Store Master Data'!$F$1:$F$12870,RegPlwise!$B212)</f>
        <v>0</v>
      </c>
      <c r="E212" s="25">
        <f>COUNTIFS('Store Master Data'!$U$1:$U$12870,RegPlwise!$A212,'Store Master Data'!$AF$1:$AF$12870,"&gt;="&amp;RegPlwise!C$4,'Store Master Data'!$AF$1:$AF$12870,"&lt;="&amp;RegPlwise!F$4,'Store Master Data'!$F$1:$F$12870,RegPlwise!$B212)</f>
        <v>0</v>
      </c>
      <c r="F212" s="25">
        <f t="shared" si="54"/>
        <v>0</v>
      </c>
      <c r="G212" s="25">
        <f>COUNTIFS('Store Master Data'!$U$1:$U$12870,RegPlwise!$A212,'Store Master Data'!$AB$1:$AB$12870,"&lt;"&amp;RegPlwise!G$4,'Store Master Data'!$F$1:$F$12870,RegPlwise!$B212)-COUNTIFS('Store Master Data'!$U$1:$U$12870,RegPlwise!$A212,'Store Master Data'!$AF$1:$AF$12870,"&lt;"&amp;RegPlwise!G$4,'Store Master Data'!$F$1:$F$12870,RegPlwise!$B212)</f>
        <v>0</v>
      </c>
      <c r="H212" s="25">
        <f>COUNTIFS('Store Master Data'!$U$1:$U$12870,RegPlwise!$A212,'Store Master Data'!$AB$1:$AB$12870,"&gt;="&amp;RegPlwise!G$4,'Store Master Data'!$AB$1:$AB$12870,"&lt;="&amp;RegPlwise!J$4,'Store Master Data'!$F$1:$F$12870,RegPlwise!$B212)</f>
        <v>0</v>
      </c>
      <c r="I212" s="25">
        <f>COUNTIFS('Store Master Data'!$U$1:$U$12870,RegPlwise!$A212,'Store Master Data'!$AF$1:$AF$12870,"&gt;="&amp;RegPlwise!G$4,'Store Master Data'!$AF$1:$AF$12870,"&lt;="&amp;RegPlwise!J$4,'Store Master Data'!$F$1:$F$12870,RegPlwise!$B212)</f>
        <v>0</v>
      </c>
      <c r="J212" s="25">
        <f t="shared" si="55"/>
        <v>0</v>
      </c>
      <c r="K212" s="25">
        <f>COUNTIFS('Store Master Data'!$U$1:$U$12870,RegPlwise!$A212,'Store Master Data'!$AB$1:$AB$12870,"&lt;"&amp;RegPlwise!K$4,'Store Master Data'!$F$1:$F$12870,RegPlwise!$B212)-COUNTIFS('Store Master Data'!$U$1:$U$12870,RegPlwise!$A212,'Store Master Data'!$AF$1:$AF$12870,"&lt;"&amp;RegPlwise!K$4,'Store Master Data'!$F$1:$F$12870,RegPlwise!$B212)</f>
        <v>0</v>
      </c>
      <c r="L212" s="25">
        <f>COUNTIFS('Store Master Data'!$U$1:$U$12870,RegPlwise!$A212,'Store Master Data'!$AB$1:$AB$12870,"&gt;="&amp;RegPlwise!K$4,'Store Master Data'!$AB$1:$AB$12870,"&lt;="&amp;RegPlwise!N$4,'Store Master Data'!$F$1:$F$12870,RegPlwise!$B212)</f>
        <v>0</v>
      </c>
      <c r="M212" s="25">
        <f>COUNTIFS('Store Master Data'!$U$1:$U$12870,RegPlwise!$A212,'Store Master Data'!$AF$1:$AF$12870,"&gt;="&amp;RegPlwise!K$4,'Store Master Data'!$AF$1:$AF$12870,"&lt;="&amp;RegPlwise!N$4,'Store Master Data'!$F$1:$F$12870,RegPlwise!$B212)</f>
        <v>0</v>
      </c>
      <c r="N212" s="25">
        <f t="shared" si="56"/>
        <v>0</v>
      </c>
      <c r="O212" s="25">
        <f>COUNTIFS('Store Master Data'!$U$1:$U$12870,RegPlwise!$A212,'Store Master Data'!$AB$1:$AB$12870,"&lt;"&amp;RegPlwise!O$4,'Store Master Data'!$F$1:$F$12870,RegPlwise!$B212)-COUNTIFS('Store Master Data'!$U$1:$U$12870,RegPlwise!$A212,'Store Master Data'!$AF$1:$AF$12870,"&lt;"&amp;RegPlwise!O$4,'Store Master Data'!$F$1:$F$12870,RegPlwise!$B212)</f>
        <v>0</v>
      </c>
      <c r="P212" s="25">
        <f>COUNTIFS('Store Master Data'!$U$1:$U$12870,RegPlwise!$A212,'Store Master Data'!$AB$1:$AB$12870,"&gt;="&amp;RegPlwise!O$4,'Store Master Data'!$AB$1:$AB$12870,"&lt;="&amp;RegPlwise!R$4,'Store Master Data'!$F$1:$F$12870,RegPlwise!$B212)</f>
        <v>0</v>
      </c>
      <c r="Q212" s="25">
        <f>COUNTIFS('Store Master Data'!$U$1:$U$12870,RegPlwise!$A212,'Store Master Data'!$AF$1:$AF$12870,"&gt;="&amp;RegPlwise!O$4,'Store Master Data'!$AF$1:$AF$12870,"&lt;="&amp;RegPlwise!R$4,'Store Master Data'!$F$1:$F$12870,RegPlwise!$B212)</f>
        <v>0</v>
      </c>
      <c r="R212" s="25">
        <f t="shared" si="57"/>
        <v>0</v>
      </c>
      <c r="S212" s="25">
        <f>COUNTIFS('Store Master Data'!$U$1:$U$12870,RegPlwise!$A212,'Store Master Data'!$AB$1:$AB$12870,"&lt;"&amp;RegPlwise!S$4,'Store Master Data'!$F$1:$F$12870,RegPlwise!$B212)-COUNTIFS('Store Master Data'!$U$1:$U$12870,RegPlwise!$A212,'Store Master Data'!$AF$1:$AF$12870,"&lt;"&amp;RegPlwise!S$4,'Store Master Data'!$F$1:$F$12870,RegPlwise!$B212)</f>
        <v>0</v>
      </c>
      <c r="T212" s="25">
        <f>COUNTIFS('Store Master Data'!$U$1:$U$12870,RegPlwise!$A212,'Store Master Data'!$AB$1:$AB$12870,"&gt;="&amp;RegPlwise!S$4,'Store Master Data'!$AB$1:$AB$12870,"&lt;="&amp;RegPlwise!V$4,'Store Master Data'!$F$1:$F$12870,RegPlwise!$B212)</f>
        <v>0</v>
      </c>
      <c r="U212" s="25">
        <f>COUNTIFS('Store Master Data'!$U$1:$U$12870,RegPlwise!$A212,'Store Master Data'!$AF$1:$AF$12870,"&gt;="&amp;RegPlwise!S$4,'Store Master Data'!$AF$1:$AF$12870,"&lt;="&amp;RegPlwise!V$4,'Store Master Data'!$F$1:$F$12870,RegPlwise!$B212)</f>
        <v>0</v>
      </c>
      <c r="V212" s="25">
        <f t="shared" si="58"/>
        <v>0</v>
      </c>
      <c r="W212" s="25">
        <f>COUNTIFS('Store Master Data'!$U$1:$U$12870,RegPlwise!$A212,'Store Master Data'!$AB$1:$AB$12870,"&lt;"&amp;RegPlwise!W$4,'Store Master Data'!$F$1:$F$12870,RegPlwise!$B212)-COUNTIFS('Store Master Data'!$U$1:$U$12870,RegPlwise!$A212,'Store Master Data'!$AF$1:$AF$12870,"&lt;"&amp;RegPlwise!W$4,'Store Master Data'!$F$1:$F$12870,RegPlwise!$B212)</f>
        <v>0</v>
      </c>
      <c r="X212" s="25">
        <f>COUNTIFS('Store Master Data'!$U$1:$U$12870,RegPlwise!$A212,'Store Master Data'!$AB$1:$AB$12870,"&gt;="&amp;RegPlwise!W$4,'Store Master Data'!$AB$1:$AB$12870,"&lt;="&amp;RegPlwise!Z$4,'Store Master Data'!$F$1:$F$12870,RegPlwise!$B212)</f>
        <v>0</v>
      </c>
      <c r="Y212" s="25">
        <f>COUNTIFS('Store Master Data'!$U$1:$U$12870,RegPlwise!$A212,'Store Master Data'!$AF$1:$AF$12870,"&gt;="&amp;RegPlwise!W$4,'Store Master Data'!$AF$1:$AF$12870,"&lt;="&amp;RegPlwise!Z$4,'Store Master Data'!$F$1:$F$12870,RegPlwise!$B212)</f>
        <v>0</v>
      </c>
      <c r="Z212" s="25">
        <f t="shared" si="59"/>
        <v>0</v>
      </c>
      <c r="AA212" s="25">
        <f>COUNTIFS('Store Master Data'!$U$1:$U$12870,RegPlwise!$A212,'Store Master Data'!$AB$1:$AB$12870,"&lt;"&amp;RegPlwise!AA$4,'Store Master Data'!$F$1:$F$12870,RegPlwise!$B212)-COUNTIFS('Store Master Data'!$U$1:$U$12870,RegPlwise!$A212,'Store Master Data'!$AF$1:$AF$12870,"&lt;"&amp;RegPlwise!AA$4,'Store Master Data'!$F$1:$F$12870,RegPlwise!$B212)</f>
        <v>0</v>
      </c>
      <c r="AB212" s="25">
        <f>COUNTIFS('Store Master Data'!$U$1:$U$12870,RegPlwise!$A212,'Store Master Data'!$AB$1:$AB$12870,"&gt;="&amp;RegPlwise!AA$4,'Store Master Data'!$AB$1:$AB$12870,"&lt;="&amp;RegPlwise!AD$4,'Store Master Data'!$F$1:$F$12870,RegPlwise!$B212)</f>
        <v>0</v>
      </c>
      <c r="AC212" s="25">
        <f>COUNTIFS('Store Master Data'!$U$1:$U$12870,RegPlwise!$A212,'Store Master Data'!$AF$1:$AF$12870,"&gt;="&amp;RegPlwise!AA$4,'Store Master Data'!$AF$1:$AF$12870,"&lt;="&amp;RegPlwise!AD$4,'Store Master Data'!$F$1:$F$12870,RegPlwise!$B212)</f>
        <v>0</v>
      </c>
      <c r="AD212" s="25">
        <f t="shared" si="60"/>
        <v>0</v>
      </c>
      <c r="AE212" s="25">
        <f>COUNTIFS('Store Master Data'!$U$1:$U$12870,RegPlwise!$A212,'Store Master Data'!$AB$1:$AB$12870,"&lt;"&amp;RegPlwise!AE$4,'Store Master Data'!$F$1:$F$12870,RegPlwise!$B212)-COUNTIFS('Store Master Data'!$U$1:$U$12870,RegPlwise!$A212,'Store Master Data'!$AF$1:$AF$12870,"&lt;"&amp;RegPlwise!AE$4,'Store Master Data'!$F$1:$F$12870,RegPlwise!$B212)</f>
        <v>0</v>
      </c>
      <c r="AF212" s="25">
        <f>COUNTIFS('Store Master Data'!$U$1:$U$12870,RegPlwise!$A212,'Store Master Data'!$AB$1:$AB$12870,"&gt;="&amp;RegPlwise!AE$4,'Store Master Data'!$AB$1:$AB$12870,"&lt;="&amp;RegPlwise!AH$4,'Store Master Data'!$F$1:$F$12870,RegPlwise!$B212)</f>
        <v>0</v>
      </c>
      <c r="AG212" s="25">
        <f>COUNTIFS('Store Master Data'!$U$1:$U$12870,RegPlwise!$A212,'Store Master Data'!$AF$1:$AF$12870,"&gt;="&amp;RegPlwise!AE$4,'Store Master Data'!$AF$1:$AF$12870,"&lt;="&amp;RegPlwise!AH$4,'Store Master Data'!$F$1:$F$12870,RegPlwise!$B212)</f>
        <v>0</v>
      </c>
      <c r="AH212" s="25">
        <f t="shared" si="61"/>
        <v>0</v>
      </c>
      <c r="AI212" s="25">
        <f>COUNTIFS('Store Master Data'!$U$1:$U$12870,RegPlwise!$A212,'Store Master Data'!$AB$1:$AB$12870,"&lt;"&amp;RegPlwise!AI$4,'Store Master Data'!$F$1:$F$12870,RegPlwise!$B212)-COUNTIFS('Store Master Data'!$U$1:$U$12870,RegPlwise!$A212,'Store Master Data'!$AF$1:$AF$12870,"&lt;"&amp;RegPlwise!AI$4,'Store Master Data'!$F$1:$F$12870,RegPlwise!$B212)</f>
        <v>0</v>
      </c>
      <c r="AJ212" s="25">
        <f>COUNTIFS('Store Master Data'!$U$1:$U$12870,RegPlwise!$A212,'Store Master Data'!$AB$1:$AB$12870,"&gt;="&amp;RegPlwise!AI$4,'Store Master Data'!$AB$1:$AB$12870,"&lt;="&amp;RegPlwise!AL$4,'Store Master Data'!$F$1:$F$12870,RegPlwise!$B212)</f>
        <v>0</v>
      </c>
      <c r="AK212" s="25">
        <f>COUNTIFS('Store Master Data'!$U$1:$U$12870,RegPlwise!$A212,'Store Master Data'!$AF$1:$AF$12870,"&gt;="&amp;RegPlwise!AI$4,'Store Master Data'!$AF$1:$AF$12870,"&lt;="&amp;RegPlwise!AL$4,'Store Master Data'!$F$1:$F$12870,RegPlwise!$B212)</f>
        <v>0</v>
      </c>
      <c r="AL212" s="25">
        <f t="shared" si="62"/>
        <v>0</v>
      </c>
      <c r="AM212" s="25">
        <f>COUNTIFS('Store Master Data'!$U$1:$U$12870,RegPlwise!$A212,'Store Master Data'!$AB$1:$AB$12870,"&lt;"&amp;RegPlwise!AM$4,'Store Master Data'!$F$1:$F$12870,RegPlwise!$B212)-COUNTIFS('Store Master Data'!$U$1:$U$12870,RegPlwise!$A212,'Store Master Data'!$AF$1:$AF$12870,"&lt;"&amp;RegPlwise!AM$4,'Store Master Data'!$F$1:$F$12870,RegPlwise!$B212)</f>
        <v>0</v>
      </c>
      <c r="AN212" s="25">
        <f>COUNTIFS('Store Master Data'!$U$1:$U$12870,RegPlwise!$A212,'Store Master Data'!$AB$1:$AB$12870,"&gt;="&amp;RegPlwise!AM$4,'Store Master Data'!$AB$1:$AB$12870,"&lt;="&amp;RegPlwise!AP$4,'Store Master Data'!$F$1:$F$12870,RegPlwise!$B212)</f>
        <v>0</v>
      </c>
      <c r="AO212" s="25">
        <f>COUNTIFS('Store Master Data'!$U$1:$U$12870,RegPlwise!$A212,'Store Master Data'!$AF$1:$AF$12870,"&gt;="&amp;RegPlwise!AM$4,'Store Master Data'!$AF$1:$AF$12870,"&lt;="&amp;RegPlwise!AP$4,'Store Master Data'!$F$1:$F$12870,RegPlwise!$B212)</f>
        <v>0</v>
      </c>
      <c r="AP212" s="25">
        <f t="shared" si="63"/>
        <v>0</v>
      </c>
      <c r="AQ212" s="25">
        <f>COUNTIFS('Store Master Data'!$U$1:$U$12870,RegPlwise!$A212,'Store Master Data'!$AB$1:$AB$12870,"&lt;"&amp;RegPlwise!AQ$4,'Store Master Data'!$F$1:$F$12870,RegPlwise!$B212)-COUNTIFS('Store Master Data'!$U$1:$U$12870,RegPlwise!$A212,'Store Master Data'!$AF$1:$AF$12870,"&lt;"&amp;RegPlwise!AQ$4,'Store Master Data'!$F$1:$F$12870,RegPlwise!$B212)</f>
        <v>0</v>
      </c>
      <c r="AR212" s="25">
        <f>COUNTIFS('Store Master Data'!$U$1:$U$12870,RegPlwise!$A212,'Store Master Data'!$AB$1:$AB$12870,"&gt;="&amp;RegPlwise!AQ$4,'Store Master Data'!$AB$1:$AB$12870,"&lt;="&amp;RegPlwise!AT$4,'Store Master Data'!$F$1:$F$12870,RegPlwise!$B212)</f>
        <v>0</v>
      </c>
      <c r="AS212" s="25">
        <f>COUNTIFS('Store Master Data'!$U$1:$U$12870,RegPlwise!$A212,'Store Master Data'!$AF$1:$AF$12870,"&gt;="&amp;RegPlwise!AQ$4,'Store Master Data'!$AF$1:$AF$12870,"&lt;="&amp;RegPlwise!AT$4,'Store Master Data'!$F$1:$F$12870,RegPlwise!$B212)</f>
        <v>0</v>
      </c>
      <c r="AT212" s="25">
        <f t="shared" si="64"/>
        <v>0</v>
      </c>
      <c r="AU212" s="25">
        <f>COUNTIFS('Store Master Data'!$U$1:$U$12870,RegPlwise!$A212,'Store Master Data'!$AB$1:$AB$12870,"&lt;"&amp;RegPlwise!AU$4,'Store Master Data'!$F$1:$F$12870,RegPlwise!$B212)-COUNTIFS('Store Master Data'!$U$1:$U$12870,RegPlwise!$A212,'Store Master Data'!$AF$1:$AF$12870,"&lt;"&amp;RegPlwise!AU$4,'Store Master Data'!$F$1:$F$12870,RegPlwise!$B212)</f>
        <v>0</v>
      </c>
      <c r="AV212" s="25">
        <f>COUNTIFS('Store Master Data'!$U$1:$U$12870,RegPlwise!$A212,'Store Master Data'!$AB$1:$AB$12870,"&gt;="&amp;RegPlwise!AU$4,'Store Master Data'!$AB$1:$AB$12870,"&lt;="&amp;RegPlwise!AX$4,'Store Master Data'!$F$1:$F$12870,RegPlwise!$B212)</f>
        <v>0</v>
      </c>
      <c r="AW212" s="25">
        <f>COUNTIFS('Store Master Data'!$U$1:$U$12870,RegPlwise!$A212,'Store Master Data'!$AF$1:$AF$12870,"&gt;="&amp;RegPlwise!AU$4,'Store Master Data'!$AF$1:$AF$12870,"&lt;="&amp;RegPlwise!AX$4,'Store Master Data'!$F$1:$F$12870,RegPlwise!$B212)</f>
        <v>0</v>
      </c>
      <c r="AX212" s="25">
        <f t="shared" si="65"/>
        <v>0</v>
      </c>
      <c r="AY212" s="25">
        <f>COUNTIFS('Store Master Data'!$U$1:$U$12870,RegPlwise!$A212,'Store Master Data'!$AB$1:$AB$12870,"&lt;"&amp;RegPlwise!AY$4,'Store Master Data'!$F$1:$F$12870,RegPlwise!$B212)-COUNTIFS('Store Master Data'!$U$1:$U$12870,RegPlwise!$A212,'Store Master Data'!$AF$1:$AF$12870,"&lt;"&amp;RegPlwise!AY$4,'Store Master Data'!$F$1:$F$12870,RegPlwise!$B212)</f>
        <v>0</v>
      </c>
      <c r="AZ212" s="25">
        <f>COUNTIFS('Store Master Data'!$U$1:$U$12870,RegPlwise!$A212,'Store Master Data'!$AB$1:$AB$12870,"&gt;="&amp;RegPlwise!AY$4,'Store Master Data'!$AB$1:$AB$12870,"&lt;="&amp;RegPlwise!BB$4,'Store Master Data'!$F$1:$F$12870,RegPlwise!$B212)</f>
        <v>0</v>
      </c>
      <c r="BA212" s="25">
        <f>COUNTIFS('Store Master Data'!$U$1:$U$12870,RegPlwise!$A212,'Store Master Data'!$AF$1:$AF$12870,"&gt;="&amp;RegPlwise!AY$4,'Store Master Data'!$AF$1:$AF$12870,"&lt;="&amp;RegPlwise!BB$4,'Store Master Data'!$F$1:$F$12870,RegPlwise!$B212)</f>
        <v>0</v>
      </c>
      <c r="BB212" s="25">
        <f t="shared" si="66"/>
        <v>0</v>
      </c>
      <c r="BC212" s="25">
        <f>COUNTIFS('Store Master Data'!$U$1:$U$12870,RegPlwise!$A212,'Store Master Data'!$AB$1:$AB$12870,"&lt;"&amp;RegPlwise!BC$4,'Store Master Data'!$F$1:$F$12870,RegPlwise!$B212)-COUNTIFS('Store Master Data'!$U$1:$U$12870,RegPlwise!$A212,'Store Master Data'!$AF$1:$AF$12870,"&lt;"&amp;RegPlwise!BC$4,'Store Master Data'!$F$1:$F$12870,RegPlwise!$B212)</f>
        <v>0</v>
      </c>
      <c r="BD212" s="25">
        <f>COUNTIFS('Store Master Data'!$U$1:$U$12870,RegPlwise!$A212,'Store Master Data'!$AB$1:$AB$12870,"&gt;="&amp;RegPlwise!BC$4,'Store Master Data'!$AB$1:$AB$12870,"&lt;="&amp;RegPlwise!BF$4,'Store Master Data'!$F$1:$F$12870,RegPlwise!$B212)</f>
        <v>0</v>
      </c>
      <c r="BE212" s="25">
        <f>COUNTIFS('Store Master Data'!$U$1:$U$12870,RegPlwise!$A212,'Store Master Data'!$AF$1:$AF$12870,"&gt;="&amp;RegPlwise!BC$4,'Store Master Data'!$AF$1:$AF$12870,"&lt;="&amp;RegPlwise!BF$4,'Store Master Data'!$F$1:$F$12870,RegPlwise!$B212)</f>
        <v>0</v>
      </c>
      <c r="BF212" s="25">
        <f t="shared" si="67"/>
        <v>0</v>
      </c>
      <c r="BG212" s="25">
        <f>COUNTIFS('Store Master Data'!$U$1:$U$12870,RegPlwise!$A212,'Store Master Data'!$AB$1:$AB$12870,"&lt;"&amp;RegPlwise!BG$4,'Store Master Data'!$F$1:$F$12870,RegPlwise!$B212)-COUNTIFS('Store Master Data'!$U$1:$U$12870,RegPlwise!$A212,'Store Master Data'!$AF$1:$AF$12870,"&lt;"&amp;RegPlwise!BG$4,'Store Master Data'!$F$1:$F$12870,RegPlwise!$B212)</f>
        <v>0</v>
      </c>
      <c r="BH212" s="25">
        <f>COUNTIFS('Store Master Data'!$U$1:$U$12870,RegPlwise!$A212,'Store Master Data'!$AB$1:$AB$12870,"&gt;="&amp;RegPlwise!BG$4,'Store Master Data'!$AB$1:$AB$12870,"&lt;="&amp;RegPlwise!BJ$4,'Store Master Data'!$F$1:$F$12870,RegPlwise!$B212)</f>
        <v>0</v>
      </c>
      <c r="BI212" s="25">
        <f>COUNTIFS('Store Master Data'!$U$1:$U$12870,RegPlwise!$A212,'Store Master Data'!$AF$1:$AF$12870,"&gt;="&amp;RegPlwise!BG$4,'Store Master Data'!$AF$1:$AF$12870,"&lt;="&amp;RegPlwise!BJ$4,'Store Master Data'!$F$1:$F$12870,RegPlwise!$B212)</f>
        <v>0</v>
      </c>
      <c r="BJ212" s="25">
        <f t="shared" si="68"/>
        <v>0</v>
      </c>
      <c r="BK212" s="25">
        <f>COUNTIFS('Store Master Data'!$U$1:$U$12870,RegPlwise!$A212,'Store Master Data'!$AB$1:$AB$12870,"&lt;"&amp;RegPlwise!BK$4,'Store Master Data'!$F$1:$F$12870,RegPlwise!$B212)-COUNTIFS('Store Master Data'!$U$1:$U$12870,RegPlwise!$A212,'Store Master Data'!$AF$1:$AF$12870,"&lt;"&amp;RegPlwise!BK$4,'Store Master Data'!$F$1:$F$12870,RegPlwise!$B212)</f>
        <v>0</v>
      </c>
      <c r="BL212" s="25">
        <f>COUNTIFS('Store Master Data'!$U$1:$U$12870,RegPlwise!$A212,'Store Master Data'!$AB$1:$AB$12870,"&gt;="&amp;RegPlwise!BK$4,'Store Master Data'!$AB$1:$AB$12870,"&lt;="&amp;RegPlwise!BN$4,'Store Master Data'!$F$1:$F$12870,RegPlwise!$B212)</f>
        <v>0</v>
      </c>
      <c r="BM212" s="25">
        <f>COUNTIFS('Store Master Data'!$U$1:$U$12870,RegPlwise!$A212,'Store Master Data'!$AF$1:$AF$12870,"&gt;="&amp;RegPlwise!BK$4,'Store Master Data'!$AF$1:$AF$12870,"&lt;="&amp;RegPlwise!BN$4,'Store Master Data'!$F$1:$F$12870,RegPlwise!$B212)</f>
        <v>0</v>
      </c>
      <c r="BN212" s="25">
        <f t="shared" si="80"/>
        <v>0</v>
      </c>
      <c r="BO212" s="25">
        <f>COUNTIFS('Store Master Data'!$U$1:$U$12870,RegPlwise!$A212,'Store Master Data'!$AB$1:$AB$12870,"&lt;"&amp;RegPlwise!BO$4,'Store Master Data'!$F$1:$F$12870,RegPlwise!$B212)-COUNTIFS('Store Master Data'!$U$1:$U$12870,RegPlwise!$A212,'Store Master Data'!$AF$1:$AF$12870,"&lt;"&amp;RegPlwise!BO$4,'Store Master Data'!$F$1:$F$12870,RegPlwise!$B212)</f>
        <v>0</v>
      </c>
      <c r="BP212" s="25">
        <f>COUNTIFS('Store Master Data'!$U$1:$U$12870,RegPlwise!$A212,'Store Master Data'!$AB$1:$AB$12870,"&gt;="&amp;RegPlwise!BO$4,'Store Master Data'!$AB$1:$AB$12870,"&lt;="&amp;RegPlwise!BR$4,'Store Master Data'!$F$1:$F$12870,RegPlwise!$B212)</f>
        <v>0</v>
      </c>
      <c r="BQ212" s="25">
        <f>COUNTIFS('Store Master Data'!$U$1:$U$12870,RegPlwise!$A212,'Store Master Data'!$AF$1:$AF$12870,"&gt;="&amp;RegPlwise!BO$4,'Store Master Data'!$AF$1:$AF$12870,"&lt;="&amp;RegPlwise!BR$4,'Store Master Data'!$F$1:$F$12870,RegPlwise!$B212)</f>
        <v>0</v>
      </c>
      <c r="BR212" s="25">
        <f t="shared" si="81"/>
        <v>0</v>
      </c>
    </row>
    <row r="213" spans="1:70">
      <c r="A213" s="24" t="s">
        <v>838</v>
      </c>
      <c r="B213" s="24" t="s">
        <v>210</v>
      </c>
      <c r="C213" s="25">
        <f>COUNTIFS('Store Master Data'!$U$1:$U$12870,RegPlwise!$A213,'Store Master Data'!$AB$1:$AB$12870,"&lt;"&amp;RegPlwise!C$4,'Store Master Data'!$F$1:$F$12870,RegPlwise!$B213)-COUNTIFS('Store Master Data'!$U$1:$U$12870,RegPlwise!$A213,'Store Master Data'!$AF$1:$AF$12870,"&lt;"&amp;RegPlwise!C$4,'Store Master Data'!$F$1:$F$12870,RegPlwise!$B213)</f>
        <v>0</v>
      </c>
      <c r="D213" s="25">
        <f>COUNTIFS('Store Master Data'!$U$1:$U$12870,RegPlwise!$A213,'Store Master Data'!$AB$1:$AB$12870,"&gt;="&amp;RegPlwise!C$4,'Store Master Data'!$AB$1:$AB$12870,"&lt;="&amp;RegPlwise!F$4,'Store Master Data'!$F$1:$F$12870,RegPlwise!$B213)</f>
        <v>0</v>
      </c>
      <c r="E213" s="25">
        <f>COUNTIFS('Store Master Data'!$U$1:$U$12870,RegPlwise!$A213,'Store Master Data'!$AF$1:$AF$12870,"&gt;="&amp;RegPlwise!C$4,'Store Master Data'!$AF$1:$AF$12870,"&lt;="&amp;RegPlwise!F$4,'Store Master Data'!$F$1:$F$12870,RegPlwise!$B213)</f>
        <v>0</v>
      </c>
      <c r="F213" s="25">
        <f t="shared" si="54"/>
        <v>0</v>
      </c>
      <c r="G213" s="25">
        <f>COUNTIFS('Store Master Data'!$U$1:$U$12870,RegPlwise!$A213,'Store Master Data'!$AB$1:$AB$12870,"&lt;"&amp;RegPlwise!G$4,'Store Master Data'!$F$1:$F$12870,RegPlwise!$B213)-COUNTIFS('Store Master Data'!$U$1:$U$12870,RegPlwise!$A213,'Store Master Data'!$AF$1:$AF$12870,"&lt;"&amp;RegPlwise!G$4,'Store Master Data'!$F$1:$F$12870,RegPlwise!$B213)</f>
        <v>0</v>
      </c>
      <c r="H213" s="25">
        <f>COUNTIFS('Store Master Data'!$U$1:$U$12870,RegPlwise!$A213,'Store Master Data'!$AB$1:$AB$12870,"&gt;="&amp;RegPlwise!G$4,'Store Master Data'!$AB$1:$AB$12870,"&lt;="&amp;RegPlwise!J$4,'Store Master Data'!$F$1:$F$12870,RegPlwise!$B213)</f>
        <v>0</v>
      </c>
      <c r="I213" s="25">
        <f>COUNTIFS('Store Master Data'!$U$1:$U$12870,RegPlwise!$A213,'Store Master Data'!$AF$1:$AF$12870,"&gt;="&amp;RegPlwise!G$4,'Store Master Data'!$AF$1:$AF$12870,"&lt;="&amp;RegPlwise!J$4,'Store Master Data'!$F$1:$F$12870,RegPlwise!$B213)</f>
        <v>0</v>
      </c>
      <c r="J213" s="25">
        <f t="shared" si="55"/>
        <v>0</v>
      </c>
      <c r="K213" s="25">
        <f>COUNTIFS('Store Master Data'!$U$1:$U$12870,RegPlwise!$A213,'Store Master Data'!$AB$1:$AB$12870,"&lt;"&amp;RegPlwise!K$4,'Store Master Data'!$F$1:$F$12870,RegPlwise!$B213)-COUNTIFS('Store Master Data'!$U$1:$U$12870,RegPlwise!$A213,'Store Master Data'!$AF$1:$AF$12870,"&lt;"&amp;RegPlwise!K$4,'Store Master Data'!$F$1:$F$12870,RegPlwise!$B213)</f>
        <v>0</v>
      </c>
      <c r="L213" s="25">
        <f>COUNTIFS('Store Master Data'!$U$1:$U$12870,RegPlwise!$A213,'Store Master Data'!$AB$1:$AB$12870,"&gt;="&amp;RegPlwise!K$4,'Store Master Data'!$AB$1:$AB$12870,"&lt;="&amp;RegPlwise!N$4,'Store Master Data'!$F$1:$F$12870,RegPlwise!$B213)</f>
        <v>0</v>
      </c>
      <c r="M213" s="25">
        <f>COUNTIFS('Store Master Data'!$U$1:$U$12870,RegPlwise!$A213,'Store Master Data'!$AF$1:$AF$12870,"&gt;="&amp;RegPlwise!K$4,'Store Master Data'!$AF$1:$AF$12870,"&lt;="&amp;RegPlwise!N$4,'Store Master Data'!$F$1:$F$12870,RegPlwise!$B213)</f>
        <v>0</v>
      </c>
      <c r="N213" s="25">
        <f t="shared" si="56"/>
        <v>0</v>
      </c>
      <c r="O213" s="25">
        <f>COUNTIFS('Store Master Data'!$U$1:$U$12870,RegPlwise!$A213,'Store Master Data'!$AB$1:$AB$12870,"&lt;"&amp;RegPlwise!O$4,'Store Master Data'!$F$1:$F$12870,RegPlwise!$B213)-COUNTIFS('Store Master Data'!$U$1:$U$12870,RegPlwise!$A213,'Store Master Data'!$AF$1:$AF$12870,"&lt;"&amp;RegPlwise!O$4,'Store Master Data'!$F$1:$F$12870,RegPlwise!$B213)</f>
        <v>0</v>
      </c>
      <c r="P213" s="25">
        <f>COUNTIFS('Store Master Data'!$U$1:$U$12870,RegPlwise!$A213,'Store Master Data'!$AB$1:$AB$12870,"&gt;="&amp;RegPlwise!O$4,'Store Master Data'!$AB$1:$AB$12870,"&lt;="&amp;RegPlwise!R$4,'Store Master Data'!$F$1:$F$12870,RegPlwise!$B213)</f>
        <v>0</v>
      </c>
      <c r="Q213" s="25">
        <f>COUNTIFS('Store Master Data'!$U$1:$U$12870,RegPlwise!$A213,'Store Master Data'!$AF$1:$AF$12870,"&gt;="&amp;RegPlwise!O$4,'Store Master Data'!$AF$1:$AF$12870,"&lt;="&amp;RegPlwise!R$4,'Store Master Data'!$F$1:$F$12870,RegPlwise!$B213)</f>
        <v>0</v>
      </c>
      <c r="R213" s="25">
        <f t="shared" si="57"/>
        <v>0</v>
      </c>
      <c r="S213" s="25">
        <f>COUNTIFS('Store Master Data'!$U$1:$U$12870,RegPlwise!$A213,'Store Master Data'!$AB$1:$AB$12870,"&lt;"&amp;RegPlwise!S$4,'Store Master Data'!$F$1:$F$12870,RegPlwise!$B213)-COUNTIFS('Store Master Data'!$U$1:$U$12870,RegPlwise!$A213,'Store Master Data'!$AF$1:$AF$12870,"&lt;"&amp;RegPlwise!S$4,'Store Master Data'!$F$1:$F$12870,RegPlwise!$B213)</f>
        <v>0</v>
      </c>
      <c r="T213" s="25">
        <f>COUNTIFS('Store Master Data'!$U$1:$U$12870,RegPlwise!$A213,'Store Master Data'!$AB$1:$AB$12870,"&gt;="&amp;RegPlwise!S$4,'Store Master Data'!$AB$1:$AB$12870,"&lt;="&amp;RegPlwise!V$4,'Store Master Data'!$F$1:$F$12870,RegPlwise!$B213)</f>
        <v>0</v>
      </c>
      <c r="U213" s="25">
        <f>COUNTIFS('Store Master Data'!$U$1:$U$12870,RegPlwise!$A213,'Store Master Data'!$AF$1:$AF$12870,"&gt;="&amp;RegPlwise!S$4,'Store Master Data'!$AF$1:$AF$12870,"&lt;="&amp;RegPlwise!V$4,'Store Master Data'!$F$1:$F$12870,RegPlwise!$B213)</f>
        <v>0</v>
      </c>
      <c r="V213" s="25">
        <f t="shared" si="58"/>
        <v>0</v>
      </c>
      <c r="W213" s="25">
        <f>COUNTIFS('Store Master Data'!$U$1:$U$12870,RegPlwise!$A213,'Store Master Data'!$AB$1:$AB$12870,"&lt;"&amp;RegPlwise!W$4,'Store Master Data'!$F$1:$F$12870,RegPlwise!$B213)-COUNTIFS('Store Master Data'!$U$1:$U$12870,RegPlwise!$A213,'Store Master Data'!$AF$1:$AF$12870,"&lt;"&amp;RegPlwise!W$4,'Store Master Data'!$F$1:$F$12870,RegPlwise!$B213)</f>
        <v>0</v>
      </c>
      <c r="X213" s="25">
        <f>COUNTIFS('Store Master Data'!$U$1:$U$12870,RegPlwise!$A213,'Store Master Data'!$AB$1:$AB$12870,"&gt;="&amp;RegPlwise!W$4,'Store Master Data'!$AB$1:$AB$12870,"&lt;="&amp;RegPlwise!Z$4,'Store Master Data'!$F$1:$F$12870,RegPlwise!$B213)</f>
        <v>0</v>
      </c>
      <c r="Y213" s="25">
        <f>COUNTIFS('Store Master Data'!$U$1:$U$12870,RegPlwise!$A213,'Store Master Data'!$AF$1:$AF$12870,"&gt;="&amp;RegPlwise!W$4,'Store Master Data'!$AF$1:$AF$12870,"&lt;="&amp;RegPlwise!Z$4,'Store Master Data'!$F$1:$F$12870,RegPlwise!$B213)</f>
        <v>0</v>
      </c>
      <c r="Z213" s="25">
        <f t="shared" si="59"/>
        <v>0</v>
      </c>
      <c r="AA213" s="25">
        <f>COUNTIFS('Store Master Data'!$U$1:$U$12870,RegPlwise!$A213,'Store Master Data'!$AB$1:$AB$12870,"&lt;"&amp;RegPlwise!AA$4,'Store Master Data'!$F$1:$F$12870,RegPlwise!$B213)-COUNTIFS('Store Master Data'!$U$1:$U$12870,RegPlwise!$A213,'Store Master Data'!$AF$1:$AF$12870,"&lt;"&amp;RegPlwise!AA$4,'Store Master Data'!$F$1:$F$12870,RegPlwise!$B213)</f>
        <v>0</v>
      </c>
      <c r="AB213" s="25">
        <f>COUNTIFS('Store Master Data'!$U$1:$U$12870,RegPlwise!$A213,'Store Master Data'!$AB$1:$AB$12870,"&gt;="&amp;RegPlwise!AA$4,'Store Master Data'!$AB$1:$AB$12870,"&lt;="&amp;RegPlwise!AD$4,'Store Master Data'!$F$1:$F$12870,RegPlwise!$B213)</f>
        <v>0</v>
      </c>
      <c r="AC213" s="25">
        <f>COUNTIFS('Store Master Data'!$U$1:$U$12870,RegPlwise!$A213,'Store Master Data'!$AF$1:$AF$12870,"&gt;="&amp;RegPlwise!AA$4,'Store Master Data'!$AF$1:$AF$12870,"&lt;="&amp;RegPlwise!AD$4,'Store Master Data'!$F$1:$F$12870,RegPlwise!$B213)</f>
        <v>0</v>
      </c>
      <c r="AD213" s="25">
        <f t="shared" si="60"/>
        <v>0</v>
      </c>
      <c r="AE213" s="25">
        <f>COUNTIFS('Store Master Data'!$U$1:$U$12870,RegPlwise!$A213,'Store Master Data'!$AB$1:$AB$12870,"&lt;"&amp;RegPlwise!AE$4,'Store Master Data'!$F$1:$F$12870,RegPlwise!$B213)-COUNTIFS('Store Master Data'!$U$1:$U$12870,RegPlwise!$A213,'Store Master Data'!$AF$1:$AF$12870,"&lt;"&amp;RegPlwise!AE$4,'Store Master Data'!$F$1:$F$12870,RegPlwise!$B213)</f>
        <v>0</v>
      </c>
      <c r="AF213" s="25">
        <f>COUNTIFS('Store Master Data'!$U$1:$U$12870,RegPlwise!$A213,'Store Master Data'!$AB$1:$AB$12870,"&gt;="&amp;RegPlwise!AE$4,'Store Master Data'!$AB$1:$AB$12870,"&lt;="&amp;RegPlwise!AH$4,'Store Master Data'!$F$1:$F$12870,RegPlwise!$B213)</f>
        <v>0</v>
      </c>
      <c r="AG213" s="25">
        <f>COUNTIFS('Store Master Data'!$U$1:$U$12870,RegPlwise!$A213,'Store Master Data'!$AF$1:$AF$12870,"&gt;="&amp;RegPlwise!AE$4,'Store Master Data'!$AF$1:$AF$12870,"&lt;="&amp;RegPlwise!AH$4,'Store Master Data'!$F$1:$F$12870,RegPlwise!$B213)</f>
        <v>0</v>
      </c>
      <c r="AH213" s="25">
        <f t="shared" si="61"/>
        <v>0</v>
      </c>
      <c r="AI213" s="25">
        <f>COUNTIFS('Store Master Data'!$U$1:$U$12870,RegPlwise!$A213,'Store Master Data'!$AB$1:$AB$12870,"&lt;"&amp;RegPlwise!AI$4,'Store Master Data'!$F$1:$F$12870,RegPlwise!$B213)-COUNTIFS('Store Master Data'!$U$1:$U$12870,RegPlwise!$A213,'Store Master Data'!$AF$1:$AF$12870,"&lt;"&amp;RegPlwise!AI$4,'Store Master Data'!$F$1:$F$12870,RegPlwise!$B213)</f>
        <v>0</v>
      </c>
      <c r="AJ213" s="25">
        <f>COUNTIFS('Store Master Data'!$U$1:$U$12870,RegPlwise!$A213,'Store Master Data'!$AB$1:$AB$12870,"&gt;="&amp;RegPlwise!AI$4,'Store Master Data'!$AB$1:$AB$12870,"&lt;="&amp;RegPlwise!AL$4,'Store Master Data'!$F$1:$F$12870,RegPlwise!$B213)</f>
        <v>0</v>
      </c>
      <c r="AK213" s="25">
        <f>COUNTIFS('Store Master Data'!$U$1:$U$12870,RegPlwise!$A213,'Store Master Data'!$AF$1:$AF$12870,"&gt;="&amp;RegPlwise!AI$4,'Store Master Data'!$AF$1:$AF$12870,"&lt;="&amp;RegPlwise!AL$4,'Store Master Data'!$F$1:$F$12870,RegPlwise!$B213)</f>
        <v>0</v>
      </c>
      <c r="AL213" s="25">
        <f t="shared" si="62"/>
        <v>0</v>
      </c>
      <c r="AM213" s="25">
        <f>COUNTIFS('Store Master Data'!$U$1:$U$12870,RegPlwise!$A213,'Store Master Data'!$AB$1:$AB$12870,"&lt;"&amp;RegPlwise!AM$4,'Store Master Data'!$F$1:$F$12870,RegPlwise!$B213)-COUNTIFS('Store Master Data'!$U$1:$U$12870,RegPlwise!$A213,'Store Master Data'!$AF$1:$AF$12870,"&lt;"&amp;RegPlwise!AM$4,'Store Master Data'!$F$1:$F$12870,RegPlwise!$B213)</f>
        <v>0</v>
      </c>
      <c r="AN213" s="25">
        <f>COUNTIFS('Store Master Data'!$U$1:$U$12870,RegPlwise!$A213,'Store Master Data'!$AB$1:$AB$12870,"&gt;="&amp;RegPlwise!AM$4,'Store Master Data'!$AB$1:$AB$12870,"&lt;="&amp;RegPlwise!AP$4,'Store Master Data'!$F$1:$F$12870,RegPlwise!$B213)</f>
        <v>0</v>
      </c>
      <c r="AO213" s="25">
        <f>COUNTIFS('Store Master Data'!$U$1:$U$12870,RegPlwise!$A213,'Store Master Data'!$AF$1:$AF$12870,"&gt;="&amp;RegPlwise!AM$4,'Store Master Data'!$AF$1:$AF$12870,"&lt;="&amp;RegPlwise!AP$4,'Store Master Data'!$F$1:$F$12870,RegPlwise!$B213)</f>
        <v>0</v>
      </c>
      <c r="AP213" s="25">
        <f t="shared" si="63"/>
        <v>0</v>
      </c>
      <c r="AQ213" s="25">
        <f>COUNTIFS('Store Master Data'!$U$1:$U$12870,RegPlwise!$A213,'Store Master Data'!$AB$1:$AB$12870,"&lt;"&amp;RegPlwise!AQ$4,'Store Master Data'!$F$1:$F$12870,RegPlwise!$B213)-COUNTIFS('Store Master Data'!$U$1:$U$12870,RegPlwise!$A213,'Store Master Data'!$AF$1:$AF$12870,"&lt;"&amp;RegPlwise!AQ$4,'Store Master Data'!$F$1:$F$12870,RegPlwise!$B213)</f>
        <v>0</v>
      </c>
      <c r="AR213" s="25">
        <f>COUNTIFS('Store Master Data'!$U$1:$U$12870,RegPlwise!$A213,'Store Master Data'!$AB$1:$AB$12870,"&gt;="&amp;RegPlwise!AQ$4,'Store Master Data'!$AB$1:$AB$12870,"&lt;="&amp;RegPlwise!AT$4,'Store Master Data'!$F$1:$F$12870,RegPlwise!$B213)</f>
        <v>0</v>
      </c>
      <c r="AS213" s="25">
        <f>COUNTIFS('Store Master Data'!$U$1:$U$12870,RegPlwise!$A213,'Store Master Data'!$AF$1:$AF$12870,"&gt;="&amp;RegPlwise!AQ$4,'Store Master Data'!$AF$1:$AF$12870,"&lt;="&amp;RegPlwise!AT$4,'Store Master Data'!$F$1:$F$12870,RegPlwise!$B213)</f>
        <v>0</v>
      </c>
      <c r="AT213" s="25">
        <f t="shared" si="64"/>
        <v>0</v>
      </c>
      <c r="AU213" s="25">
        <f>COUNTIFS('Store Master Data'!$U$1:$U$12870,RegPlwise!$A213,'Store Master Data'!$AB$1:$AB$12870,"&lt;"&amp;RegPlwise!AU$4,'Store Master Data'!$F$1:$F$12870,RegPlwise!$B213)-COUNTIFS('Store Master Data'!$U$1:$U$12870,RegPlwise!$A213,'Store Master Data'!$AF$1:$AF$12870,"&lt;"&amp;RegPlwise!AU$4,'Store Master Data'!$F$1:$F$12870,RegPlwise!$B213)</f>
        <v>0</v>
      </c>
      <c r="AV213" s="25">
        <f>COUNTIFS('Store Master Data'!$U$1:$U$12870,RegPlwise!$A213,'Store Master Data'!$AB$1:$AB$12870,"&gt;="&amp;RegPlwise!AU$4,'Store Master Data'!$AB$1:$AB$12870,"&lt;="&amp;RegPlwise!AX$4,'Store Master Data'!$F$1:$F$12870,RegPlwise!$B213)</f>
        <v>0</v>
      </c>
      <c r="AW213" s="25">
        <f>COUNTIFS('Store Master Data'!$U$1:$U$12870,RegPlwise!$A213,'Store Master Data'!$AF$1:$AF$12870,"&gt;="&amp;RegPlwise!AU$4,'Store Master Data'!$AF$1:$AF$12870,"&lt;="&amp;RegPlwise!AX$4,'Store Master Data'!$F$1:$F$12870,RegPlwise!$B213)</f>
        <v>0</v>
      </c>
      <c r="AX213" s="25">
        <f t="shared" si="65"/>
        <v>0</v>
      </c>
      <c r="AY213" s="25">
        <f>COUNTIFS('Store Master Data'!$U$1:$U$12870,RegPlwise!$A213,'Store Master Data'!$AB$1:$AB$12870,"&lt;"&amp;RegPlwise!AY$4,'Store Master Data'!$F$1:$F$12870,RegPlwise!$B213)-COUNTIFS('Store Master Data'!$U$1:$U$12870,RegPlwise!$A213,'Store Master Data'!$AF$1:$AF$12870,"&lt;"&amp;RegPlwise!AY$4,'Store Master Data'!$F$1:$F$12870,RegPlwise!$B213)</f>
        <v>0</v>
      </c>
      <c r="AZ213" s="25">
        <f>COUNTIFS('Store Master Data'!$U$1:$U$12870,RegPlwise!$A213,'Store Master Data'!$AB$1:$AB$12870,"&gt;="&amp;RegPlwise!AY$4,'Store Master Data'!$AB$1:$AB$12870,"&lt;="&amp;RegPlwise!BB$4,'Store Master Data'!$F$1:$F$12870,RegPlwise!$B213)</f>
        <v>0</v>
      </c>
      <c r="BA213" s="25">
        <f>COUNTIFS('Store Master Data'!$U$1:$U$12870,RegPlwise!$A213,'Store Master Data'!$AF$1:$AF$12870,"&gt;="&amp;RegPlwise!AY$4,'Store Master Data'!$AF$1:$AF$12870,"&lt;="&amp;RegPlwise!BB$4,'Store Master Data'!$F$1:$F$12870,RegPlwise!$B213)</f>
        <v>0</v>
      </c>
      <c r="BB213" s="25">
        <f t="shared" si="66"/>
        <v>0</v>
      </c>
      <c r="BC213" s="25">
        <f>COUNTIFS('Store Master Data'!$U$1:$U$12870,RegPlwise!$A213,'Store Master Data'!$AB$1:$AB$12870,"&lt;"&amp;RegPlwise!BC$4,'Store Master Data'!$F$1:$F$12870,RegPlwise!$B213)-COUNTIFS('Store Master Data'!$U$1:$U$12870,RegPlwise!$A213,'Store Master Data'!$AF$1:$AF$12870,"&lt;"&amp;RegPlwise!BC$4,'Store Master Data'!$F$1:$F$12870,RegPlwise!$B213)</f>
        <v>0</v>
      </c>
      <c r="BD213" s="25">
        <f>COUNTIFS('Store Master Data'!$U$1:$U$12870,RegPlwise!$A213,'Store Master Data'!$AB$1:$AB$12870,"&gt;="&amp;RegPlwise!BC$4,'Store Master Data'!$AB$1:$AB$12870,"&lt;="&amp;RegPlwise!BF$4,'Store Master Data'!$F$1:$F$12870,RegPlwise!$B213)</f>
        <v>0</v>
      </c>
      <c r="BE213" s="25">
        <f>COUNTIFS('Store Master Data'!$U$1:$U$12870,RegPlwise!$A213,'Store Master Data'!$AF$1:$AF$12870,"&gt;="&amp;RegPlwise!BC$4,'Store Master Data'!$AF$1:$AF$12870,"&lt;="&amp;RegPlwise!BF$4,'Store Master Data'!$F$1:$F$12870,RegPlwise!$B213)</f>
        <v>0</v>
      </c>
      <c r="BF213" s="25">
        <f t="shared" si="67"/>
        <v>0</v>
      </c>
      <c r="BG213" s="25">
        <f>COUNTIFS('Store Master Data'!$U$1:$U$12870,RegPlwise!$A213,'Store Master Data'!$AB$1:$AB$12870,"&lt;"&amp;RegPlwise!BG$4,'Store Master Data'!$F$1:$F$12870,RegPlwise!$B213)-COUNTIFS('Store Master Data'!$U$1:$U$12870,RegPlwise!$A213,'Store Master Data'!$AF$1:$AF$12870,"&lt;"&amp;RegPlwise!BG$4,'Store Master Data'!$F$1:$F$12870,RegPlwise!$B213)</f>
        <v>0</v>
      </c>
      <c r="BH213" s="25">
        <f>COUNTIFS('Store Master Data'!$U$1:$U$12870,RegPlwise!$A213,'Store Master Data'!$AB$1:$AB$12870,"&gt;="&amp;RegPlwise!BG$4,'Store Master Data'!$AB$1:$AB$12870,"&lt;="&amp;RegPlwise!BJ$4,'Store Master Data'!$F$1:$F$12870,RegPlwise!$B213)</f>
        <v>0</v>
      </c>
      <c r="BI213" s="25">
        <f>COUNTIFS('Store Master Data'!$U$1:$U$12870,RegPlwise!$A213,'Store Master Data'!$AF$1:$AF$12870,"&gt;="&amp;RegPlwise!BG$4,'Store Master Data'!$AF$1:$AF$12870,"&lt;="&amp;RegPlwise!BJ$4,'Store Master Data'!$F$1:$F$12870,RegPlwise!$B213)</f>
        <v>0</v>
      </c>
      <c r="BJ213" s="25">
        <f t="shared" si="68"/>
        <v>0</v>
      </c>
      <c r="BK213" s="25">
        <f>COUNTIFS('Store Master Data'!$U$1:$U$12870,RegPlwise!$A213,'Store Master Data'!$AB$1:$AB$12870,"&lt;"&amp;RegPlwise!BK$4,'Store Master Data'!$F$1:$F$12870,RegPlwise!$B213)-COUNTIFS('Store Master Data'!$U$1:$U$12870,RegPlwise!$A213,'Store Master Data'!$AF$1:$AF$12870,"&lt;"&amp;RegPlwise!BK$4,'Store Master Data'!$F$1:$F$12870,RegPlwise!$B213)</f>
        <v>0</v>
      </c>
      <c r="BL213" s="25">
        <f>COUNTIFS('Store Master Data'!$U$1:$U$12870,RegPlwise!$A213,'Store Master Data'!$AB$1:$AB$12870,"&gt;="&amp;RegPlwise!BK$4,'Store Master Data'!$AB$1:$AB$12870,"&lt;="&amp;RegPlwise!BN$4,'Store Master Data'!$F$1:$F$12870,RegPlwise!$B213)</f>
        <v>0</v>
      </c>
      <c r="BM213" s="25">
        <f>COUNTIFS('Store Master Data'!$U$1:$U$12870,RegPlwise!$A213,'Store Master Data'!$AF$1:$AF$12870,"&gt;="&amp;RegPlwise!BK$4,'Store Master Data'!$AF$1:$AF$12870,"&lt;="&amp;RegPlwise!BN$4,'Store Master Data'!$F$1:$F$12870,RegPlwise!$B213)</f>
        <v>0</v>
      </c>
      <c r="BN213" s="25">
        <f t="shared" si="80"/>
        <v>0</v>
      </c>
      <c r="BO213" s="25">
        <f>COUNTIFS('Store Master Data'!$U$1:$U$12870,RegPlwise!$A213,'Store Master Data'!$AB$1:$AB$12870,"&lt;"&amp;RegPlwise!BO$4,'Store Master Data'!$F$1:$F$12870,RegPlwise!$B213)-COUNTIFS('Store Master Data'!$U$1:$U$12870,RegPlwise!$A213,'Store Master Data'!$AF$1:$AF$12870,"&lt;"&amp;RegPlwise!BO$4,'Store Master Data'!$F$1:$F$12870,RegPlwise!$B213)</f>
        <v>0</v>
      </c>
      <c r="BP213" s="25">
        <f>COUNTIFS('Store Master Data'!$U$1:$U$12870,RegPlwise!$A213,'Store Master Data'!$AB$1:$AB$12870,"&gt;="&amp;RegPlwise!BO$4,'Store Master Data'!$AB$1:$AB$12870,"&lt;="&amp;RegPlwise!BR$4,'Store Master Data'!$F$1:$F$12870,RegPlwise!$B213)</f>
        <v>0</v>
      </c>
      <c r="BQ213" s="25">
        <f>COUNTIFS('Store Master Data'!$U$1:$U$12870,RegPlwise!$A213,'Store Master Data'!$AF$1:$AF$12870,"&gt;="&amp;RegPlwise!BO$4,'Store Master Data'!$AF$1:$AF$12870,"&lt;="&amp;RegPlwise!BR$4,'Store Master Data'!$F$1:$F$12870,RegPlwise!$B213)</f>
        <v>0</v>
      </c>
      <c r="BR213" s="25">
        <f t="shared" si="81"/>
        <v>0</v>
      </c>
    </row>
    <row r="214" spans="1:70">
      <c r="A214" s="24" t="s">
        <v>838</v>
      </c>
      <c r="B214" s="24" t="s">
        <v>254</v>
      </c>
      <c r="C214" s="25">
        <f>COUNTIFS('Store Master Data'!$U$1:$U$12870,RegPlwise!$A214,'Store Master Data'!$AB$1:$AB$12870,"&lt;"&amp;RegPlwise!C$4,'Store Master Data'!$F$1:$F$12870,RegPlwise!$B214)-COUNTIFS('Store Master Data'!$U$1:$U$12870,RegPlwise!$A214,'Store Master Data'!$AF$1:$AF$12870,"&lt;"&amp;RegPlwise!C$4,'Store Master Data'!$F$1:$F$12870,RegPlwise!$B214)</f>
        <v>0</v>
      </c>
      <c r="D214" s="25">
        <f>COUNTIFS('Store Master Data'!$U$1:$U$12870,RegPlwise!$A214,'Store Master Data'!$AB$1:$AB$12870,"&gt;="&amp;RegPlwise!C$4,'Store Master Data'!$AB$1:$AB$12870,"&lt;="&amp;RegPlwise!F$4,'Store Master Data'!$F$1:$F$12870,RegPlwise!$B214)</f>
        <v>0</v>
      </c>
      <c r="E214" s="25">
        <f>COUNTIFS('Store Master Data'!$U$1:$U$12870,RegPlwise!$A214,'Store Master Data'!$AF$1:$AF$12870,"&gt;="&amp;RegPlwise!C$4,'Store Master Data'!$AF$1:$AF$12870,"&lt;="&amp;RegPlwise!F$4,'Store Master Data'!$F$1:$F$12870,RegPlwise!$B214)</f>
        <v>0</v>
      </c>
      <c r="F214" s="25">
        <f t="shared" si="54"/>
        <v>0</v>
      </c>
      <c r="G214" s="25">
        <f>COUNTIFS('Store Master Data'!$U$1:$U$12870,RegPlwise!$A214,'Store Master Data'!$AB$1:$AB$12870,"&lt;"&amp;RegPlwise!G$4,'Store Master Data'!$F$1:$F$12870,RegPlwise!$B214)-COUNTIFS('Store Master Data'!$U$1:$U$12870,RegPlwise!$A214,'Store Master Data'!$AF$1:$AF$12870,"&lt;"&amp;RegPlwise!G$4,'Store Master Data'!$F$1:$F$12870,RegPlwise!$B214)</f>
        <v>0</v>
      </c>
      <c r="H214" s="25">
        <f>COUNTIFS('Store Master Data'!$U$1:$U$12870,RegPlwise!$A214,'Store Master Data'!$AB$1:$AB$12870,"&gt;="&amp;RegPlwise!G$4,'Store Master Data'!$AB$1:$AB$12870,"&lt;="&amp;RegPlwise!J$4,'Store Master Data'!$F$1:$F$12870,RegPlwise!$B214)</f>
        <v>0</v>
      </c>
      <c r="I214" s="25">
        <f>COUNTIFS('Store Master Data'!$U$1:$U$12870,RegPlwise!$A214,'Store Master Data'!$AF$1:$AF$12870,"&gt;="&amp;RegPlwise!G$4,'Store Master Data'!$AF$1:$AF$12870,"&lt;="&amp;RegPlwise!J$4,'Store Master Data'!$F$1:$F$12870,RegPlwise!$B214)</f>
        <v>0</v>
      </c>
      <c r="J214" s="25">
        <f t="shared" si="55"/>
        <v>0</v>
      </c>
      <c r="K214" s="25">
        <f>COUNTIFS('Store Master Data'!$U$1:$U$12870,RegPlwise!$A214,'Store Master Data'!$AB$1:$AB$12870,"&lt;"&amp;RegPlwise!K$4,'Store Master Data'!$F$1:$F$12870,RegPlwise!$B214)-COUNTIFS('Store Master Data'!$U$1:$U$12870,RegPlwise!$A214,'Store Master Data'!$AF$1:$AF$12870,"&lt;"&amp;RegPlwise!K$4,'Store Master Data'!$F$1:$F$12870,RegPlwise!$B214)</f>
        <v>0</v>
      </c>
      <c r="L214" s="25">
        <f>COUNTIFS('Store Master Data'!$U$1:$U$12870,RegPlwise!$A214,'Store Master Data'!$AB$1:$AB$12870,"&gt;="&amp;RegPlwise!K$4,'Store Master Data'!$AB$1:$AB$12870,"&lt;="&amp;RegPlwise!N$4,'Store Master Data'!$F$1:$F$12870,RegPlwise!$B214)</f>
        <v>0</v>
      </c>
      <c r="M214" s="25">
        <f>COUNTIFS('Store Master Data'!$U$1:$U$12870,RegPlwise!$A214,'Store Master Data'!$AF$1:$AF$12870,"&gt;="&amp;RegPlwise!K$4,'Store Master Data'!$AF$1:$AF$12870,"&lt;="&amp;RegPlwise!N$4,'Store Master Data'!$F$1:$F$12870,RegPlwise!$B214)</f>
        <v>0</v>
      </c>
      <c r="N214" s="25">
        <f t="shared" si="56"/>
        <v>0</v>
      </c>
      <c r="O214" s="25">
        <f>COUNTIFS('Store Master Data'!$U$1:$U$12870,RegPlwise!$A214,'Store Master Data'!$AB$1:$AB$12870,"&lt;"&amp;RegPlwise!O$4,'Store Master Data'!$F$1:$F$12870,RegPlwise!$B214)-COUNTIFS('Store Master Data'!$U$1:$U$12870,RegPlwise!$A214,'Store Master Data'!$AF$1:$AF$12870,"&lt;"&amp;RegPlwise!O$4,'Store Master Data'!$F$1:$F$12870,RegPlwise!$B214)</f>
        <v>0</v>
      </c>
      <c r="P214" s="25">
        <f>COUNTIFS('Store Master Data'!$U$1:$U$12870,RegPlwise!$A214,'Store Master Data'!$AB$1:$AB$12870,"&gt;="&amp;RegPlwise!O$4,'Store Master Data'!$AB$1:$AB$12870,"&lt;="&amp;RegPlwise!R$4,'Store Master Data'!$F$1:$F$12870,RegPlwise!$B214)</f>
        <v>0</v>
      </c>
      <c r="Q214" s="25">
        <f>COUNTIFS('Store Master Data'!$U$1:$U$12870,RegPlwise!$A214,'Store Master Data'!$AF$1:$AF$12870,"&gt;="&amp;RegPlwise!O$4,'Store Master Data'!$AF$1:$AF$12870,"&lt;="&amp;RegPlwise!R$4,'Store Master Data'!$F$1:$F$12870,RegPlwise!$B214)</f>
        <v>0</v>
      </c>
      <c r="R214" s="25">
        <f t="shared" si="57"/>
        <v>0</v>
      </c>
      <c r="S214" s="25">
        <f>COUNTIFS('Store Master Data'!$U$1:$U$12870,RegPlwise!$A214,'Store Master Data'!$AB$1:$AB$12870,"&lt;"&amp;RegPlwise!S$4,'Store Master Data'!$F$1:$F$12870,RegPlwise!$B214)-COUNTIFS('Store Master Data'!$U$1:$U$12870,RegPlwise!$A214,'Store Master Data'!$AF$1:$AF$12870,"&lt;"&amp;RegPlwise!S$4,'Store Master Data'!$F$1:$F$12870,RegPlwise!$B214)</f>
        <v>0</v>
      </c>
      <c r="T214" s="25">
        <f>COUNTIFS('Store Master Data'!$U$1:$U$12870,RegPlwise!$A214,'Store Master Data'!$AB$1:$AB$12870,"&gt;="&amp;RegPlwise!S$4,'Store Master Data'!$AB$1:$AB$12870,"&lt;="&amp;RegPlwise!V$4,'Store Master Data'!$F$1:$F$12870,RegPlwise!$B214)</f>
        <v>0</v>
      </c>
      <c r="U214" s="25">
        <f>COUNTIFS('Store Master Data'!$U$1:$U$12870,RegPlwise!$A214,'Store Master Data'!$AF$1:$AF$12870,"&gt;="&amp;RegPlwise!S$4,'Store Master Data'!$AF$1:$AF$12870,"&lt;="&amp;RegPlwise!V$4,'Store Master Data'!$F$1:$F$12870,RegPlwise!$B214)</f>
        <v>0</v>
      </c>
      <c r="V214" s="25">
        <f t="shared" si="58"/>
        <v>0</v>
      </c>
      <c r="W214" s="25">
        <f>COUNTIFS('Store Master Data'!$U$1:$U$12870,RegPlwise!$A214,'Store Master Data'!$AB$1:$AB$12870,"&lt;"&amp;RegPlwise!W$4,'Store Master Data'!$F$1:$F$12870,RegPlwise!$B214)-COUNTIFS('Store Master Data'!$U$1:$U$12870,RegPlwise!$A214,'Store Master Data'!$AF$1:$AF$12870,"&lt;"&amp;RegPlwise!W$4,'Store Master Data'!$F$1:$F$12870,RegPlwise!$B214)</f>
        <v>0</v>
      </c>
      <c r="X214" s="25">
        <f>COUNTIFS('Store Master Data'!$U$1:$U$12870,RegPlwise!$A214,'Store Master Data'!$AB$1:$AB$12870,"&gt;="&amp;RegPlwise!W$4,'Store Master Data'!$AB$1:$AB$12870,"&lt;="&amp;RegPlwise!Z$4,'Store Master Data'!$F$1:$F$12870,RegPlwise!$B214)</f>
        <v>0</v>
      </c>
      <c r="Y214" s="25">
        <f>COUNTIFS('Store Master Data'!$U$1:$U$12870,RegPlwise!$A214,'Store Master Data'!$AF$1:$AF$12870,"&gt;="&amp;RegPlwise!W$4,'Store Master Data'!$AF$1:$AF$12870,"&lt;="&amp;RegPlwise!Z$4,'Store Master Data'!$F$1:$F$12870,RegPlwise!$B214)</f>
        <v>0</v>
      </c>
      <c r="Z214" s="25">
        <f t="shared" si="59"/>
        <v>0</v>
      </c>
      <c r="AA214" s="25">
        <f>COUNTIFS('Store Master Data'!$U$1:$U$12870,RegPlwise!$A214,'Store Master Data'!$AB$1:$AB$12870,"&lt;"&amp;RegPlwise!AA$4,'Store Master Data'!$F$1:$F$12870,RegPlwise!$B214)-COUNTIFS('Store Master Data'!$U$1:$U$12870,RegPlwise!$A214,'Store Master Data'!$AF$1:$AF$12870,"&lt;"&amp;RegPlwise!AA$4,'Store Master Data'!$F$1:$F$12870,RegPlwise!$B214)</f>
        <v>0</v>
      </c>
      <c r="AB214" s="25">
        <f>COUNTIFS('Store Master Data'!$U$1:$U$12870,RegPlwise!$A214,'Store Master Data'!$AB$1:$AB$12870,"&gt;="&amp;RegPlwise!AA$4,'Store Master Data'!$AB$1:$AB$12870,"&lt;="&amp;RegPlwise!AD$4,'Store Master Data'!$F$1:$F$12870,RegPlwise!$B214)</f>
        <v>0</v>
      </c>
      <c r="AC214" s="25">
        <f>COUNTIFS('Store Master Data'!$U$1:$U$12870,RegPlwise!$A214,'Store Master Data'!$AF$1:$AF$12870,"&gt;="&amp;RegPlwise!AA$4,'Store Master Data'!$AF$1:$AF$12870,"&lt;="&amp;RegPlwise!AD$4,'Store Master Data'!$F$1:$F$12870,RegPlwise!$B214)</f>
        <v>0</v>
      </c>
      <c r="AD214" s="25">
        <f t="shared" si="60"/>
        <v>0</v>
      </c>
      <c r="AE214" s="25">
        <f>COUNTIFS('Store Master Data'!$U$1:$U$12870,RegPlwise!$A214,'Store Master Data'!$AB$1:$AB$12870,"&lt;"&amp;RegPlwise!AE$4,'Store Master Data'!$F$1:$F$12870,RegPlwise!$B214)-COUNTIFS('Store Master Data'!$U$1:$U$12870,RegPlwise!$A214,'Store Master Data'!$AF$1:$AF$12870,"&lt;"&amp;RegPlwise!AE$4,'Store Master Data'!$F$1:$F$12870,RegPlwise!$B214)</f>
        <v>0</v>
      </c>
      <c r="AF214" s="25">
        <f>COUNTIFS('Store Master Data'!$U$1:$U$12870,RegPlwise!$A214,'Store Master Data'!$AB$1:$AB$12870,"&gt;="&amp;RegPlwise!AE$4,'Store Master Data'!$AB$1:$AB$12870,"&lt;="&amp;RegPlwise!AH$4,'Store Master Data'!$F$1:$F$12870,RegPlwise!$B214)</f>
        <v>0</v>
      </c>
      <c r="AG214" s="25">
        <f>COUNTIFS('Store Master Data'!$U$1:$U$12870,RegPlwise!$A214,'Store Master Data'!$AF$1:$AF$12870,"&gt;="&amp;RegPlwise!AE$4,'Store Master Data'!$AF$1:$AF$12870,"&lt;="&amp;RegPlwise!AH$4,'Store Master Data'!$F$1:$F$12870,RegPlwise!$B214)</f>
        <v>0</v>
      </c>
      <c r="AH214" s="25">
        <f t="shared" si="61"/>
        <v>0</v>
      </c>
      <c r="AI214" s="25">
        <f>COUNTIFS('Store Master Data'!$U$1:$U$12870,RegPlwise!$A214,'Store Master Data'!$AB$1:$AB$12870,"&lt;"&amp;RegPlwise!AI$4,'Store Master Data'!$F$1:$F$12870,RegPlwise!$B214)-COUNTIFS('Store Master Data'!$U$1:$U$12870,RegPlwise!$A214,'Store Master Data'!$AF$1:$AF$12870,"&lt;"&amp;RegPlwise!AI$4,'Store Master Data'!$F$1:$F$12870,RegPlwise!$B214)</f>
        <v>0</v>
      </c>
      <c r="AJ214" s="25">
        <f>COUNTIFS('Store Master Data'!$U$1:$U$12870,RegPlwise!$A214,'Store Master Data'!$AB$1:$AB$12870,"&gt;="&amp;RegPlwise!AI$4,'Store Master Data'!$AB$1:$AB$12870,"&lt;="&amp;RegPlwise!AL$4,'Store Master Data'!$F$1:$F$12870,RegPlwise!$B214)</f>
        <v>0</v>
      </c>
      <c r="AK214" s="25">
        <f>COUNTIFS('Store Master Data'!$U$1:$U$12870,RegPlwise!$A214,'Store Master Data'!$AF$1:$AF$12870,"&gt;="&amp;RegPlwise!AI$4,'Store Master Data'!$AF$1:$AF$12870,"&lt;="&amp;RegPlwise!AL$4,'Store Master Data'!$F$1:$F$12870,RegPlwise!$B214)</f>
        <v>0</v>
      </c>
      <c r="AL214" s="25">
        <f t="shared" si="62"/>
        <v>0</v>
      </c>
      <c r="AM214" s="25">
        <f>COUNTIFS('Store Master Data'!$U$1:$U$12870,RegPlwise!$A214,'Store Master Data'!$AB$1:$AB$12870,"&lt;"&amp;RegPlwise!AM$4,'Store Master Data'!$F$1:$F$12870,RegPlwise!$B214)-COUNTIFS('Store Master Data'!$U$1:$U$12870,RegPlwise!$A214,'Store Master Data'!$AF$1:$AF$12870,"&lt;"&amp;RegPlwise!AM$4,'Store Master Data'!$F$1:$F$12870,RegPlwise!$B214)</f>
        <v>0</v>
      </c>
      <c r="AN214" s="25">
        <f>COUNTIFS('Store Master Data'!$U$1:$U$12870,RegPlwise!$A214,'Store Master Data'!$AB$1:$AB$12870,"&gt;="&amp;RegPlwise!AM$4,'Store Master Data'!$AB$1:$AB$12870,"&lt;="&amp;RegPlwise!AP$4,'Store Master Data'!$F$1:$F$12870,RegPlwise!$B214)</f>
        <v>0</v>
      </c>
      <c r="AO214" s="25">
        <f>COUNTIFS('Store Master Data'!$U$1:$U$12870,RegPlwise!$A214,'Store Master Data'!$AF$1:$AF$12870,"&gt;="&amp;RegPlwise!AM$4,'Store Master Data'!$AF$1:$AF$12870,"&lt;="&amp;RegPlwise!AP$4,'Store Master Data'!$F$1:$F$12870,RegPlwise!$B214)</f>
        <v>0</v>
      </c>
      <c r="AP214" s="25">
        <f t="shared" si="63"/>
        <v>0</v>
      </c>
      <c r="AQ214" s="25">
        <f>COUNTIFS('Store Master Data'!$U$1:$U$12870,RegPlwise!$A214,'Store Master Data'!$AB$1:$AB$12870,"&lt;"&amp;RegPlwise!AQ$4,'Store Master Data'!$F$1:$F$12870,RegPlwise!$B214)-COUNTIFS('Store Master Data'!$U$1:$U$12870,RegPlwise!$A214,'Store Master Data'!$AF$1:$AF$12870,"&lt;"&amp;RegPlwise!AQ$4,'Store Master Data'!$F$1:$F$12870,RegPlwise!$B214)</f>
        <v>0</v>
      </c>
      <c r="AR214" s="25">
        <f>COUNTIFS('Store Master Data'!$U$1:$U$12870,RegPlwise!$A214,'Store Master Data'!$AB$1:$AB$12870,"&gt;="&amp;RegPlwise!AQ$4,'Store Master Data'!$AB$1:$AB$12870,"&lt;="&amp;RegPlwise!AT$4,'Store Master Data'!$F$1:$F$12870,RegPlwise!$B214)</f>
        <v>0</v>
      </c>
      <c r="AS214" s="25">
        <f>COUNTIFS('Store Master Data'!$U$1:$U$12870,RegPlwise!$A214,'Store Master Data'!$AF$1:$AF$12870,"&gt;="&amp;RegPlwise!AQ$4,'Store Master Data'!$AF$1:$AF$12870,"&lt;="&amp;RegPlwise!AT$4,'Store Master Data'!$F$1:$F$12870,RegPlwise!$B214)</f>
        <v>0</v>
      </c>
      <c r="AT214" s="25">
        <f t="shared" si="64"/>
        <v>0</v>
      </c>
      <c r="AU214" s="25">
        <f>COUNTIFS('Store Master Data'!$U$1:$U$12870,RegPlwise!$A214,'Store Master Data'!$AB$1:$AB$12870,"&lt;"&amp;RegPlwise!AU$4,'Store Master Data'!$F$1:$F$12870,RegPlwise!$B214)-COUNTIFS('Store Master Data'!$U$1:$U$12870,RegPlwise!$A214,'Store Master Data'!$AF$1:$AF$12870,"&lt;"&amp;RegPlwise!AU$4,'Store Master Data'!$F$1:$F$12870,RegPlwise!$B214)</f>
        <v>0</v>
      </c>
      <c r="AV214" s="25">
        <f>COUNTIFS('Store Master Data'!$U$1:$U$12870,RegPlwise!$A214,'Store Master Data'!$AB$1:$AB$12870,"&gt;="&amp;RegPlwise!AU$4,'Store Master Data'!$AB$1:$AB$12870,"&lt;="&amp;RegPlwise!AX$4,'Store Master Data'!$F$1:$F$12870,RegPlwise!$B214)</f>
        <v>0</v>
      </c>
      <c r="AW214" s="25">
        <f>COUNTIFS('Store Master Data'!$U$1:$U$12870,RegPlwise!$A214,'Store Master Data'!$AF$1:$AF$12870,"&gt;="&amp;RegPlwise!AU$4,'Store Master Data'!$AF$1:$AF$12870,"&lt;="&amp;RegPlwise!AX$4,'Store Master Data'!$F$1:$F$12870,RegPlwise!$B214)</f>
        <v>0</v>
      </c>
      <c r="AX214" s="25">
        <f t="shared" si="65"/>
        <v>0</v>
      </c>
      <c r="AY214" s="25">
        <f>COUNTIFS('Store Master Data'!$U$1:$U$12870,RegPlwise!$A214,'Store Master Data'!$AB$1:$AB$12870,"&lt;"&amp;RegPlwise!AY$4,'Store Master Data'!$F$1:$F$12870,RegPlwise!$B214)-COUNTIFS('Store Master Data'!$U$1:$U$12870,RegPlwise!$A214,'Store Master Data'!$AF$1:$AF$12870,"&lt;"&amp;RegPlwise!AY$4,'Store Master Data'!$F$1:$F$12870,RegPlwise!$B214)</f>
        <v>0</v>
      </c>
      <c r="AZ214" s="25">
        <f>COUNTIFS('Store Master Data'!$U$1:$U$12870,RegPlwise!$A214,'Store Master Data'!$AB$1:$AB$12870,"&gt;="&amp;RegPlwise!AY$4,'Store Master Data'!$AB$1:$AB$12870,"&lt;="&amp;RegPlwise!BB$4,'Store Master Data'!$F$1:$F$12870,RegPlwise!$B214)</f>
        <v>0</v>
      </c>
      <c r="BA214" s="25">
        <f>COUNTIFS('Store Master Data'!$U$1:$U$12870,RegPlwise!$A214,'Store Master Data'!$AF$1:$AF$12870,"&gt;="&amp;RegPlwise!AY$4,'Store Master Data'!$AF$1:$AF$12870,"&lt;="&amp;RegPlwise!BB$4,'Store Master Data'!$F$1:$F$12870,RegPlwise!$B214)</f>
        <v>0</v>
      </c>
      <c r="BB214" s="25">
        <f t="shared" si="66"/>
        <v>0</v>
      </c>
      <c r="BC214" s="25">
        <f>COUNTIFS('Store Master Data'!$U$1:$U$12870,RegPlwise!$A214,'Store Master Data'!$AB$1:$AB$12870,"&lt;"&amp;RegPlwise!BC$4,'Store Master Data'!$F$1:$F$12870,RegPlwise!$B214)-COUNTIFS('Store Master Data'!$U$1:$U$12870,RegPlwise!$A214,'Store Master Data'!$AF$1:$AF$12870,"&lt;"&amp;RegPlwise!BC$4,'Store Master Data'!$F$1:$F$12870,RegPlwise!$B214)</f>
        <v>0</v>
      </c>
      <c r="BD214" s="25">
        <f>COUNTIFS('Store Master Data'!$U$1:$U$12870,RegPlwise!$A214,'Store Master Data'!$AB$1:$AB$12870,"&gt;="&amp;RegPlwise!BC$4,'Store Master Data'!$AB$1:$AB$12870,"&lt;="&amp;RegPlwise!BF$4,'Store Master Data'!$F$1:$F$12870,RegPlwise!$B214)</f>
        <v>0</v>
      </c>
      <c r="BE214" s="25">
        <f>COUNTIFS('Store Master Data'!$U$1:$U$12870,RegPlwise!$A214,'Store Master Data'!$AF$1:$AF$12870,"&gt;="&amp;RegPlwise!BC$4,'Store Master Data'!$AF$1:$AF$12870,"&lt;="&amp;RegPlwise!BF$4,'Store Master Data'!$F$1:$F$12870,RegPlwise!$B214)</f>
        <v>0</v>
      </c>
      <c r="BF214" s="25">
        <f t="shared" si="67"/>
        <v>0</v>
      </c>
      <c r="BG214" s="25">
        <f>COUNTIFS('Store Master Data'!$U$1:$U$12870,RegPlwise!$A214,'Store Master Data'!$AB$1:$AB$12870,"&lt;"&amp;RegPlwise!BG$4,'Store Master Data'!$F$1:$F$12870,RegPlwise!$B214)-COUNTIFS('Store Master Data'!$U$1:$U$12870,RegPlwise!$A214,'Store Master Data'!$AF$1:$AF$12870,"&lt;"&amp;RegPlwise!BG$4,'Store Master Data'!$F$1:$F$12870,RegPlwise!$B214)</f>
        <v>0</v>
      </c>
      <c r="BH214" s="25">
        <f>COUNTIFS('Store Master Data'!$U$1:$U$12870,RegPlwise!$A214,'Store Master Data'!$AB$1:$AB$12870,"&gt;="&amp;RegPlwise!BG$4,'Store Master Data'!$AB$1:$AB$12870,"&lt;="&amp;RegPlwise!BJ$4,'Store Master Data'!$F$1:$F$12870,RegPlwise!$B214)</f>
        <v>0</v>
      </c>
      <c r="BI214" s="25">
        <f>COUNTIFS('Store Master Data'!$U$1:$U$12870,RegPlwise!$A214,'Store Master Data'!$AF$1:$AF$12870,"&gt;="&amp;RegPlwise!BG$4,'Store Master Data'!$AF$1:$AF$12870,"&lt;="&amp;RegPlwise!BJ$4,'Store Master Data'!$F$1:$F$12870,RegPlwise!$B214)</f>
        <v>0</v>
      </c>
      <c r="BJ214" s="25">
        <f t="shared" si="68"/>
        <v>0</v>
      </c>
      <c r="BK214" s="25">
        <f>COUNTIFS('Store Master Data'!$U$1:$U$12870,RegPlwise!$A214,'Store Master Data'!$AB$1:$AB$12870,"&lt;"&amp;RegPlwise!BK$4,'Store Master Data'!$F$1:$F$12870,RegPlwise!$B214)-COUNTIFS('Store Master Data'!$U$1:$U$12870,RegPlwise!$A214,'Store Master Data'!$AF$1:$AF$12870,"&lt;"&amp;RegPlwise!BK$4,'Store Master Data'!$F$1:$F$12870,RegPlwise!$B214)</f>
        <v>0</v>
      </c>
      <c r="BL214" s="25">
        <f>COUNTIFS('Store Master Data'!$U$1:$U$12870,RegPlwise!$A214,'Store Master Data'!$AB$1:$AB$12870,"&gt;="&amp;RegPlwise!BK$4,'Store Master Data'!$AB$1:$AB$12870,"&lt;="&amp;RegPlwise!BN$4,'Store Master Data'!$F$1:$F$12870,RegPlwise!$B214)</f>
        <v>0</v>
      </c>
      <c r="BM214" s="25">
        <f>COUNTIFS('Store Master Data'!$U$1:$U$12870,RegPlwise!$A214,'Store Master Data'!$AF$1:$AF$12870,"&gt;="&amp;RegPlwise!BK$4,'Store Master Data'!$AF$1:$AF$12870,"&lt;="&amp;RegPlwise!BN$4,'Store Master Data'!$F$1:$F$12870,RegPlwise!$B214)</f>
        <v>0</v>
      </c>
      <c r="BN214" s="25">
        <f t="shared" si="80"/>
        <v>0</v>
      </c>
      <c r="BO214" s="25">
        <f>COUNTIFS('Store Master Data'!$U$1:$U$12870,RegPlwise!$A214,'Store Master Data'!$AB$1:$AB$12870,"&lt;"&amp;RegPlwise!BO$4,'Store Master Data'!$F$1:$F$12870,RegPlwise!$B214)-COUNTIFS('Store Master Data'!$U$1:$U$12870,RegPlwise!$A214,'Store Master Data'!$AF$1:$AF$12870,"&lt;"&amp;RegPlwise!BO$4,'Store Master Data'!$F$1:$F$12870,RegPlwise!$B214)</f>
        <v>0</v>
      </c>
      <c r="BP214" s="25">
        <f>COUNTIFS('Store Master Data'!$U$1:$U$12870,RegPlwise!$A214,'Store Master Data'!$AB$1:$AB$12870,"&gt;="&amp;RegPlwise!BO$4,'Store Master Data'!$AB$1:$AB$12870,"&lt;="&amp;RegPlwise!BR$4,'Store Master Data'!$F$1:$F$12870,RegPlwise!$B214)</f>
        <v>0</v>
      </c>
      <c r="BQ214" s="25">
        <f>COUNTIFS('Store Master Data'!$U$1:$U$12870,RegPlwise!$A214,'Store Master Data'!$AF$1:$AF$12870,"&gt;="&amp;RegPlwise!BO$4,'Store Master Data'!$AF$1:$AF$12870,"&lt;="&amp;RegPlwise!BR$4,'Store Master Data'!$F$1:$F$12870,RegPlwise!$B214)</f>
        <v>0</v>
      </c>
      <c r="BR214" s="25">
        <f t="shared" si="81"/>
        <v>0</v>
      </c>
    </row>
    <row r="215" spans="1:70">
      <c r="A215" s="24" t="s">
        <v>838</v>
      </c>
      <c r="B215" s="24" t="s">
        <v>1082</v>
      </c>
      <c r="C215" s="25">
        <f>COUNTIFS('Store Master Data'!$U$1:$U$12870,RegPlwise!$A215,'Store Master Data'!$AB$1:$AB$12870,"&lt;"&amp;RegPlwise!C$4,'Store Master Data'!$F$1:$F$12870,RegPlwise!$B215)-COUNTIFS('Store Master Data'!$U$1:$U$12870,RegPlwise!$A215,'Store Master Data'!$AF$1:$AF$12870,"&lt;"&amp;RegPlwise!C$4,'Store Master Data'!$F$1:$F$12870,RegPlwise!$B215)</f>
        <v>0</v>
      </c>
      <c r="D215" s="25">
        <f>COUNTIFS('Store Master Data'!$U$1:$U$12870,RegPlwise!$A215,'Store Master Data'!$AB$1:$AB$12870,"&gt;="&amp;RegPlwise!C$4,'Store Master Data'!$AB$1:$AB$12870,"&lt;="&amp;RegPlwise!F$4,'Store Master Data'!$F$1:$F$12870,RegPlwise!$B215)</f>
        <v>0</v>
      </c>
      <c r="E215" s="25">
        <f>COUNTIFS('Store Master Data'!$U$1:$U$12870,RegPlwise!$A215,'Store Master Data'!$AF$1:$AF$12870,"&gt;="&amp;RegPlwise!C$4,'Store Master Data'!$AF$1:$AF$12870,"&lt;="&amp;RegPlwise!F$4,'Store Master Data'!$F$1:$F$12870,RegPlwise!$B215)</f>
        <v>0</v>
      </c>
      <c r="F215" s="25">
        <f t="shared" si="54"/>
        <v>0</v>
      </c>
      <c r="G215" s="25">
        <f>COUNTIFS('Store Master Data'!$U$1:$U$12870,RegPlwise!$A215,'Store Master Data'!$AB$1:$AB$12870,"&lt;"&amp;RegPlwise!G$4,'Store Master Data'!$F$1:$F$12870,RegPlwise!$B215)-COUNTIFS('Store Master Data'!$U$1:$U$12870,RegPlwise!$A215,'Store Master Data'!$AF$1:$AF$12870,"&lt;"&amp;RegPlwise!G$4,'Store Master Data'!$F$1:$F$12870,RegPlwise!$B215)</f>
        <v>0</v>
      </c>
      <c r="H215" s="25">
        <f>COUNTIFS('Store Master Data'!$U$1:$U$12870,RegPlwise!$A215,'Store Master Data'!$AB$1:$AB$12870,"&gt;="&amp;RegPlwise!G$4,'Store Master Data'!$AB$1:$AB$12870,"&lt;="&amp;RegPlwise!J$4,'Store Master Data'!$F$1:$F$12870,RegPlwise!$B215)</f>
        <v>0</v>
      </c>
      <c r="I215" s="25">
        <f>COUNTIFS('Store Master Data'!$U$1:$U$12870,RegPlwise!$A215,'Store Master Data'!$AF$1:$AF$12870,"&gt;="&amp;RegPlwise!G$4,'Store Master Data'!$AF$1:$AF$12870,"&lt;="&amp;RegPlwise!J$4,'Store Master Data'!$F$1:$F$12870,RegPlwise!$B215)</f>
        <v>0</v>
      </c>
      <c r="J215" s="25">
        <f t="shared" si="55"/>
        <v>0</v>
      </c>
      <c r="K215" s="25">
        <f>COUNTIFS('Store Master Data'!$U$1:$U$12870,RegPlwise!$A215,'Store Master Data'!$AB$1:$AB$12870,"&lt;"&amp;RegPlwise!K$4,'Store Master Data'!$F$1:$F$12870,RegPlwise!$B215)-COUNTIFS('Store Master Data'!$U$1:$U$12870,RegPlwise!$A215,'Store Master Data'!$AF$1:$AF$12870,"&lt;"&amp;RegPlwise!K$4,'Store Master Data'!$F$1:$F$12870,RegPlwise!$B215)</f>
        <v>0</v>
      </c>
      <c r="L215" s="25">
        <f>COUNTIFS('Store Master Data'!$U$1:$U$12870,RegPlwise!$A215,'Store Master Data'!$AB$1:$AB$12870,"&gt;="&amp;RegPlwise!K$4,'Store Master Data'!$AB$1:$AB$12870,"&lt;="&amp;RegPlwise!N$4,'Store Master Data'!$F$1:$F$12870,RegPlwise!$B215)</f>
        <v>0</v>
      </c>
      <c r="M215" s="25">
        <f>COUNTIFS('Store Master Data'!$U$1:$U$12870,RegPlwise!$A215,'Store Master Data'!$AF$1:$AF$12870,"&gt;="&amp;RegPlwise!K$4,'Store Master Data'!$AF$1:$AF$12870,"&lt;="&amp;RegPlwise!N$4,'Store Master Data'!$F$1:$F$12870,RegPlwise!$B215)</f>
        <v>0</v>
      </c>
      <c r="N215" s="25">
        <f t="shared" si="56"/>
        <v>0</v>
      </c>
      <c r="O215" s="25">
        <f>COUNTIFS('Store Master Data'!$U$1:$U$12870,RegPlwise!$A215,'Store Master Data'!$AB$1:$AB$12870,"&lt;"&amp;RegPlwise!O$4,'Store Master Data'!$F$1:$F$12870,RegPlwise!$B215)-COUNTIFS('Store Master Data'!$U$1:$U$12870,RegPlwise!$A215,'Store Master Data'!$AF$1:$AF$12870,"&lt;"&amp;RegPlwise!O$4,'Store Master Data'!$F$1:$F$12870,RegPlwise!$B215)</f>
        <v>0</v>
      </c>
      <c r="P215" s="25">
        <f>COUNTIFS('Store Master Data'!$U$1:$U$12870,RegPlwise!$A215,'Store Master Data'!$AB$1:$AB$12870,"&gt;="&amp;RegPlwise!O$4,'Store Master Data'!$AB$1:$AB$12870,"&lt;="&amp;RegPlwise!R$4,'Store Master Data'!$F$1:$F$12870,RegPlwise!$B215)</f>
        <v>0</v>
      </c>
      <c r="Q215" s="25">
        <f>COUNTIFS('Store Master Data'!$U$1:$U$12870,RegPlwise!$A215,'Store Master Data'!$AF$1:$AF$12870,"&gt;="&amp;RegPlwise!O$4,'Store Master Data'!$AF$1:$AF$12870,"&lt;="&amp;RegPlwise!R$4,'Store Master Data'!$F$1:$F$12870,RegPlwise!$B215)</f>
        <v>0</v>
      </c>
      <c r="R215" s="25">
        <f t="shared" si="57"/>
        <v>0</v>
      </c>
      <c r="S215" s="25">
        <f>COUNTIFS('Store Master Data'!$U$1:$U$12870,RegPlwise!$A215,'Store Master Data'!$AB$1:$AB$12870,"&lt;"&amp;RegPlwise!S$4,'Store Master Data'!$F$1:$F$12870,RegPlwise!$B215)-COUNTIFS('Store Master Data'!$U$1:$U$12870,RegPlwise!$A215,'Store Master Data'!$AF$1:$AF$12870,"&lt;"&amp;RegPlwise!S$4,'Store Master Data'!$F$1:$F$12870,RegPlwise!$B215)</f>
        <v>0</v>
      </c>
      <c r="T215" s="25">
        <f>COUNTIFS('Store Master Data'!$U$1:$U$12870,RegPlwise!$A215,'Store Master Data'!$AB$1:$AB$12870,"&gt;="&amp;RegPlwise!S$4,'Store Master Data'!$AB$1:$AB$12870,"&lt;="&amp;RegPlwise!V$4,'Store Master Data'!$F$1:$F$12870,RegPlwise!$B215)</f>
        <v>0</v>
      </c>
      <c r="U215" s="25">
        <f>COUNTIFS('Store Master Data'!$U$1:$U$12870,RegPlwise!$A215,'Store Master Data'!$AF$1:$AF$12870,"&gt;="&amp;RegPlwise!S$4,'Store Master Data'!$AF$1:$AF$12870,"&lt;="&amp;RegPlwise!V$4,'Store Master Data'!$F$1:$F$12870,RegPlwise!$B215)</f>
        <v>0</v>
      </c>
      <c r="V215" s="25">
        <f t="shared" si="58"/>
        <v>0</v>
      </c>
      <c r="W215" s="25">
        <f>COUNTIFS('Store Master Data'!$U$1:$U$12870,RegPlwise!$A215,'Store Master Data'!$AB$1:$AB$12870,"&lt;"&amp;RegPlwise!W$4,'Store Master Data'!$F$1:$F$12870,RegPlwise!$B215)-COUNTIFS('Store Master Data'!$U$1:$U$12870,RegPlwise!$A215,'Store Master Data'!$AF$1:$AF$12870,"&lt;"&amp;RegPlwise!W$4,'Store Master Data'!$F$1:$F$12870,RegPlwise!$B215)</f>
        <v>0</v>
      </c>
      <c r="X215" s="25">
        <f>COUNTIFS('Store Master Data'!$U$1:$U$12870,RegPlwise!$A215,'Store Master Data'!$AB$1:$AB$12870,"&gt;="&amp;RegPlwise!W$4,'Store Master Data'!$AB$1:$AB$12870,"&lt;="&amp;RegPlwise!Z$4,'Store Master Data'!$F$1:$F$12870,RegPlwise!$B215)</f>
        <v>0</v>
      </c>
      <c r="Y215" s="25">
        <f>COUNTIFS('Store Master Data'!$U$1:$U$12870,RegPlwise!$A215,'Store Master Data'!$AF$1:$AF$12870,"&gt;="&amp;RegPlwise!W$4,'Store Master Data'!$AF$1:$AF$12870,"&lt;="&amp;RegPlwise!Z$4,'Store Master Data'!$F$1:$F$12870,RegPlwise!$B215)</f>
        <v>0</v>
      </c>
      <c r="Z215" s="25">
        <f t="shared" si="59"/>
        <v>0</v>
      </c>
      <c r="AA215" s="25">
        <f>COUNTIFS('Store Master Data'!$U$1:$U$12870,RegPlwise!$A215,'Store Master Data'!$AB$1:$AB$12870,"&lt;"&amp;RegPlwise!AA$4,'Store Master Data'!$F$1:$F$12870,RegPlwise!$B215)-COUNTIFS('Store Master Data'!$U$1:$U$12870,RegPlwise!$A215,'Store Master Data'!$AF$1:$AF$12870,"&lt;"&amp;RegPlwise!AA$4,'Store Master Data'!$F$1:$F$12870,RegPlwise!$B215)</f>
        <v>0</v>
      </c>
      <c r="AB215" s="25">
        <f>COUNTIFS('Store Master Data'!$U$1:$U$12870,RegPlwise!$A215,'Store Master Data'!$AB$1:$AB$12870,"&gt;="&amp;RegPlwise!AA$4,'Store Master Data'!$AB$1:$AB$12870,"&lt;="&amp;RegPlwise!AD$4,'Store Master Data'!$F$1:$F$12870,RegPlwise!$B215)</f>
        <v>0</v>
      </c>
      <c r="AC215" s="25">
        <f>COUNTIFS('Store Master Data'!$U$1:$U$12870,RegPlwise!$A215,'Store Master Data'!$AF$1:$AF$12870,"&gt;="&amp;RegPlwise!AA$4,'Store Master Data'!$AF$1:$AF$12870,"&lt;="&amp;RegPlwise!AD$4,'Store Master Data'!$F$1:$F$12870,RegPlwise!$B215)</f>
        <v>0</v>
      </c>
      <c r="AD215" s="25">
        <f t="shared" si="60"/>
        <v>0</v>
      </c>
      <c r="AE215" s="25">
        <f>COUNTIFS('Store Master Data'!$U$1:$U$12870,RegPlwise!$A215,'Store Master Data'!$AB$1:$AB$12870,"&lt;"&amp;RegPlwise!AE$4,'Store Master Data'!$F$1:$F$12870,RegPlwise!$B215)-COUNTIFS('Store Master Data'!$U$1:$U$12870,RegPlwise!$A215,'Store Master Data'!$AF$1:$AF$12870,"&lt;"&amp;RegPlwise!AE$4,'Store Master Data'!$F$1:$F$12870,RegPlwise!$B215)</f>
        <v>0</v>
      </c>
      <c r="AF215" s="25">
        <f>COUNTIFS('Store Master Data'!$U$1:$U$12870,RegPlwise!$A215,'Store Master Data'!$AB$1:$AB$12870,"&gt;="&amp;RegPlwise!AE$4,'Store Master Data'!$AB$1:$AB$12870,"&lt;="&amp;RegPlwise!AH$4,'Store Master Data'!$F$1:$F$12870,RegPlwise!$B215)</f>
        <v>0</v>
      </c>
      <c r="AG215" s="25">
        <f>COUNTIFS('Store Master Data'!$U$1:$U$12870,RegPlwise!$A215,'Store Master Data'!$AF$1:$AF$12870,"&gt;="&amp;RegPlwise!AE$4,'Store Master Data'!$AF$1:$AF$12870,"&lt;="&amp;RegPlwise!AH$4,'Store Master Data'!$F$1:$F$12870,RegPlwise!$B215)</f>
        <v>0</v>
      </c>
      <c r="AH215" s="25">
        <f t="shared" si="61"/>
        <v>0</v>
      </c>
      <c r="AI215" s="25">
        <f>COUNTIFS('Store Master Data'!$U$1:$U$12870,RegPlwise!$A215,'Store Master Data'!$AB$1:$AB$12870,"&lt;"&amp;RegPlwise!AI$4,'Store Master Data'!$F$1:$F$12870,RegPlwise!$B215)-COUNTIFS('Store Master Data'!$U$1:$U$12870,RegPlwise!$A215,'Store Master Data'!$AF$1:$AF$12870,"&lt;"&amp;RegPlwise!AI$4,'Store Master Data'!$F$1:$F$12870,RegPlwise!$B215)</f>
        <v>0</v>
      </c>
      <c r="AJ215" s="25">
        <f>COUNTIFS('Store Master Data'!$U$1:$U$12870,RegPlwise!$A215,'Store Master Data'!$AB$1:$AB$12870,"&gt;="&amp;RegPlwise!AI$4,'Store Master Data'!$AB$1:$AB$12870,"&lt;="&amp;RegPlwise!AL$4,'Store Master Data'!$F$1:$F$12870,RegPlwise!$B215)</f>
        <v>0</v>
      </c>
      <c r="AK215" s="25">
        <f>COUNTIFS('Store Master Data'!$U$1:$U$12870,RegPlwise!$A215,'Store Master Data'!$AF$1:$AF$12870,"&gt;="&amp;RegPlwise!AI$4,'Store Master Data'!$AF$1:$AF$12870,"&lt;="&amp;RegPlwise!AL$4,'Store Master Data'!$F$1:$F$12870,RegPlwise!$B215)</f>
        <v>0</v>
      </c>
      <c r="AL215" s="25">
        <f t="shared" si="62"/>
        <v>0</v>
      </c>
      <c r="AM215" s="25">
        <f>COUNTIFS('Store Master Data'!$U$1:$U$12870,RegPlwise!$A215,'Store Master Data'!$AB$1:$AB$12870,"&lt;"&amp;RegPlwise!AM$4,'Store Master Data'!$F$1:$F$12870,RegPlwise!$B215)-COUNTIFS('Store Master Data'!$U$1:$U$12870,RegPlwise!$A215,'Store Master Data'!$AF$1:$AF$12870,"&lt;"&amp;RegPlwise!AM$4,'Store Master Data'!$F$1:$F$12870,RegPlwise!$B215)</f>
        <v>0</v>
      </c>
      <c r="AN215" s="25">
        <f>COUNTIFS('Store Master Data'!$U$1:$U$12870,RegPlwise!$A215,'Store Master Data'!$AB$1:$AB$12870,"&gt;="&amp;RegPlwise!AM$4,'Store Master Data'!$AB$1:$AB$12870,"&lt;="&amp;RegPlwise!AP$4,'Store Master Data'!$F$1:$F$12870,RegPlwise!$B215)</f>
        <v>0</v>
      </c>
      <c r="AO215" s="25">
        <f>COUNTIFS('Store Master Data'!$U$1:$U$12870,RegPlwise!$A215,'Store Master Data'!$AF$1:$AF$12870,"&gt;="&amp;RegPlwise!AM$4,'Store Master Data'!$AF$1:$AF$12870,"&lt;="&amp;RegPlwise!AP$4,'Store Master Data'!$F$1:$F$12870,RegPlwise!$B215)</f>
        <v>0</v>
      </c>
      <c r="AP215" s="25">
        <f t="shared" si="63"/>
        <v>0</v>
      </c>
      <c r="AQ215" s="25">
        <f>COUNTIFS('Store Master Data'!$U$1:$U$12870,RegPlwise!$A215,'Store Master Data'!$AB$1:$AB$12870,"&lt;"&amp;RegPlwise!AQ$4,'Store Master Data'!$F$1:$F$12870,RegPlwise!$B215)-COUNTIFS('Store Master Data'!$U$1:$U$12870,RegPlwise!$A215,'Store Master Data'!$AF$1:$AF$12870,"&lt;"&amp;RegPlwise!AQ$4,'Store Master Data'!$F$1:$F$12870,RegPlwise!$B215)</f>
        <v>0</v>
      </c>
      <c r="AR215" s="25">
        <f>COUNTIFS('Store Master Data'!$U$1:$U$12870,RegPlwise!$A215,'Store Master Data'!$AB$1:$AB$12870,"&gt;="&amp;RegPlwise!AQ$4,'Store Master Data'!$AB$1:$AB$12870,"&lt;="&amp;RegPlwise!AT$4,'Store Master Data'!$F$1:$F$12870,RegPlwise!$B215)</f>
        <v>0</v>
      </c>
      <c r="AS215" s="25">
        <f>COUNTIFS('Store Master Data'!$U$1:$U$12870,RegPlwise!$A215,'Store Master Data'!$AF$1:$AF$12870,"&gt;="&amp;RegPlwise!AQ$4,'Store Master Data'!$AF$1:$AF$12870,"&lt;="&amp;RegPlwise!AT$4,'Store Master Data'!$F$1:$F$12870,RegPlwise!$B215)</f>
        <v>0</v>
      </c>
      <c r="AT215" s="25">
        <f t="shared" si="64"/>
        <v>0</v>
      </c>
      <c r="AU215" s="25">
        <f>COUNTIFS('Store Master Data'!$U$1:$U$12870,RegPlwise!$A215,'Store Master Data'!$AB$1:$AB$12870,"&lt;"&amp;RegPlwise!AU$4,'Store Master Data'!$F$1:$F$12870,RegPlwise!$B215)-COUNTIFS('Store Master Data'!$U$1:$U$12870,RegPlwise!$A215,'Store Master Data'!$AF$1:$AF$12870,"&lt;"&amp;RegPlwise!AU$4,'Store Master Data'!$F$1:$F$12870,RegPlwise!$B215)</f>
        <v>0</v>
      </c>
      <c r="AV215" s="25">
        <f>COUNTIFS('Store Master Data'!$U$1:$U$12870,RegPlwise!$A215,'Store Master Data'!$AB$1:$AB$12870,"&gt;="&amp;RegPlwise!AU$4,'Store Master Data'!$AB$1:$AB$12870,"&lt;="&amp;RegPlwise!AX$4,'Store Master Data'!$F$1:$F$12870,RegPlwise!$B215)</f>
        <v>0</v>
      </c>
      <c r="AW215" s="25">
        <f>COUNTIFS('Store Master Data'!$U$1:$U$12870,RegPlwise!$A215,'Store Master Data'!$AF$1:$AF$12870,"&gt;="&amp;RegPlwise!AU$4,'Store Master Data'!$AF$1:$AF$12870,"&lt;="&amp;RegPlwise!AX$4,'Store Master Data'!$F$1:$F$12870,RegPlwise!$B215)</f>
        <v>0</v>
      </c>
      <c r="AX215" s="25">
        <f t="shared" si="65"/>
        <v>0</v>
      </c>
      <c r="AY215" s="25">
        <f>COUNTIFS('Store Master Data'!$U$1:$U$12870,RegPlwise!$A215,'Store Master Data'!$AB$1:$AB$12870,"&lt;"&amp;RegPlwise!AY$4,'Store Master Data'!$F$1:$F$12870,RegPlwise!$B215)-COUNTIFS('Store Master Data'!$U$1:$U$12870,RegPlwise!$A215,'Store Master Data'!$AF$1:$AF$12870,"&lt;"&amp;RegPlwise!AY$4,'Store Master Data'!$F$1:$F$12870,RegPlwise!$B215)</f>
        <v>0</v>
      </c>
      <c r="AZ215" s="25">
        <f>COUNTIFS('Store Master Data'!$U$1:$U$12870,RegPlwise!$A215,'Store Master Data'!$AB$1:$AB$12870,"&gt;="&amp;RegPlwise!AY$4,'Store Master Data'!$AB$1:$AB$12870,"&lt;="&amp;RegPlwise!BB$4,'Store Master Data'!$F$1:$F$12870,RegPlwise!$B215)</f>
        <v>0</v>
      </c>
      <c r="BA215" s="25">
        <f>COUNTIFS('Store Master Data'!$U$1:$U$12870,RegPlwise!$A215,'Store Master Data'!$AF$1:$AF$12870,"&gt;="&amp;RegPlwise!AY$4,'Store Master Data'!$AF$1:$AF$12870,"&lt;="&amp;RegPlwise!BB$4,'Store Master Data'!$F$1:$F$12870,RegPlwise!$B215)</f>
        <v>0</v>
      </c>
      <c r="BB215" s="25">
        <f t="shared" si="66"/>
        <v>0</v>
      </c>
      <c r="BC215" s="25">
        <f>COUNTIFS('Store Master Data'!$U$1:$U$12870,RegPlwise!$A215,'Store Master Data'!$AB$1:$AB$12870,"&lt;"&amp;RegPlwise!BC$4,'Store Master Data'!$F$1:$F$12870,RegPlwise!$B215)-COUNTIFS('Store Master Data'!$U$1:$U$12870,RegPlwise!$A215,'Store Master Data'!$AF$1:$AF$12870,"&lt;"&amp;RegPlwise!BC$4,'Store Master Data'!$F$1:$F$12870,RegPlwise!$B215)</f>
        <v>0</v>
      </c>
      <c r="BD215" s="25">
        <f>COUNTIFS('Store Master Data'!$U$1:$U$12870,RegPlwise!$A215,'Store Master Data'!$AB$1:$AB$12870,"&gt;="&amp;RegPlwise!BC$4,'Store Master Data'!$AB$1:$AB$12870,"&lt;="&amp;RegPlwise!BF$4,'Store Master Data'!$F$1:$F$12870,RegPlwise!$B215)</f>
        <v>0</v>
      </c>
      <c r="BE215" s="25">
        <f>COUNTIFS('Store Master Data'!$U$1:$U$12870,RegPlwise!$A215,'Store Master Data'!$AF$1:$AF$12870,"&gt;="&amp;RegPlwise!BC$4,'Store Master Data'!$AF$1:$AF$12870,"&lt;="&amp;RegPlwise!BF$4,'Store Master Data'!$F$1:$F$12870,RegPlwise!$B215)</f>
        <v>0</v>
      </c>
      <c r="BF215" s="25">
        <f t="shared" si="67"/>
        <v>0</v>
      </c>
      <c r="BG215" s="25">
        <f>COUNTIFS('Store Master Data'!$U$1:$U$12870,RegPlwise!$A215,'Store Master Data'!$AB$1:$AB$12870,"&lt;"&amp;RegPlwise!BG$4,'Store Master Data'!$F$1:$F$12870,RegPlwise!$B215)-COUNTIFS('Store Master Data'!$U$1:$U$12870,RegPlwise!$A215,'Store Master Data'!$AF$1:$AF$12870,"&lt;"&amp;RegPlwise!BG$4,'Store Master Data'!$F$1:$F$12870,RegPlwise!$B215)</f>
        <v>0</v>
      </c>
      <c r="BH215" s="25">
        <f>COUNTIFS('Store Master Data'!$U$1:$U$12870,RegPlwise!$A215,'Store Master Data'!$AB$1:$AB$12870,"&gt;="&amp;RegPlwise!BG$4,'Store Master Data'!$AB$1:$AB$12870,"&lt;="&amp;RegPlwise!BJ$4,'Store Master Data'!$F$1:$F$12870,RegPlwise!$B215)</f>
        <v>0</v>
      </c>
      <c r="BI215" s="25">
        <f>COUNTIFS('Store Master Data'!$U$1:$U$12870,RegPlwise!$A215,'Store Master Data'!$AF$1:$AF$12870,"&gt;="&amp;RegPlwise!BG$4,'Store Master Data'!$AF$1:$AF$12870,"&lt;="&amp;RegPlwise!BJ$4,'Store Master Data'!$F$1:$F$12870,RegPlwise!$B215)</f>
        <v>0</v>
      </c>
      <c r="BJ215" s="25">
        <f t="shared" si="68"/>
        <v>0</v>
      </c>
      <c r="BK215" s="25">
        <f>COUNTIFS('Store Master Data'!$U$1:$U$12870,RegPlwise!$A215,'Store Master Data'!$AB$1:$AB$12870,"&lt;"&amp;RegPlwise!BK$4,'Store Master Data'!$F$1:$F$12870,RegPlwise!$B215)-COUNTIFS('Store Master Data'!$U$1:$U$12870,RegPlwise!$A215,'Store Master Data'!$AF$1:$AF$12870,"&lt;"&amp;RegPlwise!BK$4,'Store Master Data'!$F$1:$F$12870,RegPlwise!$B215)</f>
        <v>0</v>
      </c>
      <c r="BL215" s="25">
        <f>COUNTIFS('Store Master Data'!$U$1:$U$12870,RegPlwise!$A215,'Store Master Data'!$AB$1:$AB$12870,"&gt;="&amp;RegPlwise!BK$4,'Store Master Data'!$AB$1:$AB$12870,"&lt;="&amp;RegPlwise!BN$4,'Store Master Data'!$F$1:$F$12870,RegPlwise!$B215)</f>
        <v>0</v>
      </c>
      <c r="BM215" s="25">
        <f>COUNTIFS('Store Master Data'!$U$1:$U$12870,RegPlwise!$A215,'Store Master Data'!$AF$1:$AF$12870,"&gt;="&amp;RegPlwise!BK$4,'Store Master Data'!$AF$1:$AF$12870,"&lt;="&amp;RegPlwise!BN$4,'Store Master Data'!$F$1:$F$12870,RegPlwise!$B215)</f>
        <v>0</v>
      </c>
      <c r="BN215" s="25">
        <f t="shared" si="80"/>
        <v>0</v>
      </c>
      <c r="BO215" s="25">
        <f>COUNTIFS('Store Master Data'!$U$1:$U$12870,RegPlwise!$A215,'Store Master Data'!$AB$1:$AB$12870,"&lt;"&amp;RegPlwise!BO$4,'Store Master Data'!$F$1:$F$12870,RegPlwise!$B215)-COUNTIFS('Store Master Data'!$U$1:$U$12870,RegPlwise!$A215,'Store Master Data'!$AF$1:$AF$12870,"&lt;"&amp;RegPlwise!BO$4,'Store Master Data'!$F$1:$F$12870,RegPlwise!$B215)</f>
        <v>0</v>
      </c>
      <c r="BP215" s="25">
        <f>COUNTIFS('Store Master Data'!$U$1:$U$12870,RegPlwise!$A215,'Store Master Data'!$AB$1:$AB$12870,"&gt;="&amp;RegPlwise!BO$4,'Store Master Data'!$AB$1:$AB$12870,"&lt;="&amp;RegPlwise!BR$4,'Store Master Data'!$F$1:$F$12870,RegPlwise!$B215)</f>
        <v>0</v>
      </c>
      <c r="BQ215" s="25">
        <f>COUNTIFS('Store Master Data'!$U$1:$U$12870,RegPlwise!$A215,'Store Master Data'!$AF$1:$AF$12870,"&gt;="&amp;RegPlwise!BO$4,'Store Master Data'!$AF$1:$AF$12870,"&lt;="&amp;RegPlwise!BR$4,'Store Master Data'!$F$1:$F$12870,RegPlwise!$B215)</f>
        <v>0</v>
      </c>
      <c r="BR215" s="25">
        <f t="shared" si="81"/>
        <v>0</v>
      </c>
    </row>
    <row r="216" spans="1:70">
      <c r="A216" s="24" t="s">
        <v>838</v>
      </c>
      <c r="B216" s="24" t="s">
        <v>164</v>
      </c>
      <c r="C216" s="25">
        <f>COUNTIFS('Store Master Data'!$U$1:$U$12870,RegPlwise!$A216,'Store Master Data'!$AB$1:$AB$12870,"&lt;"&amp;RegPlwise!C$4,'Store Master Data'!$F$1:$F$12870,RegPlwise!$B216)-COUNTIFS('Store Master Data'!$U$1:$U$12870,RegPlwise!$A216,'Store Master Data'!$AF$1:$AF$12870,"&lt;"&amp;RegPlwise!C$4,'Store Master Data'!$F$1:$F$12870,RegPlwise!$B216)</f>
        <v>0</v>
      </c>
      <c r="D216" s="25">
        <f>COUNTIFS('Store Master Data'!$U$1:$U$12870,RegPlwise!$A216,'Store Master Data'!$AB$1:$AB$12870,"&gt;="&amp;RegPlwise!C$4,'Store Master Data'!$AB$1:$AB$12870,"&lt;="&amp;RegPlwise!F$4,'Store Master Data'!$F$1:$F$12870,RegPlwise!$B216)</f>
        <v>0</v>
      </c>
      <c r="E216" s="25">
        <f>COUNTIFS('Store Master Data'!$U$1:$U$12870,RegPlwise!$A216,'Store Master Data'!$AF$1:$AF$12870,"&gt;="&amp;RegPlwise!C$4,'Store Master Data'!$AF$1:$AF$12870,"&lt;="&amp;RegPlwise!F$4,'Store Master Data'!$F$1:$F$12870,RegPlwise!$B216)</f>
        <v>0</v>
      </c>
      <c r="F216" s="25">
        <f t="shared" si="54"/>
        <v>0</v>
      </c>
      <c r="G216" s="25">
        <f>COUNTIFS('Store Master Data'!$U$1:$U$12870,RegPlwise!$A216,'Store Master Data'!$AB$1:$AB$12870,"&lt;"&amp;RegPlwise!G$4,'Store Master Data'!$F$1:$F$12870,RegPlwise!$B216)-COUNTIFS('Store Master Data'!$U$1:$U$12870,RegPlwise!$A216,'Store Master Data'!$AF$1:$AF$12870,"&lt;"&amp;RegPlwise!G$4,'Store Master Data'!$F$1:$F$12870,RegPlwise!$B216)</f>
        <v>0</v>
      </c>
      <c r="H216" s="25">
        <f>COUNTIFS('Store Master Data'!$U$1:$U$12870,RegPlwise!$A216,'Store Master Data'!$AB$1:$AB$12870,"&gt;="&amp;RegPlwise!G$4,'Store Master Data'!$AB$1:$AB$12870,"&lt;="&amp;RegPlwise!J$4,'Store Master Data'!$F$1:$F$12870,RegPlwise!$B216)</f>
        <v>0</v>
      </c>
      <c r="I216" s="25">
        <f>COUNTIFS('Store Master Data'!$U$1:$U$12870,RegPlwise!$A216,'Store Master Data'!$AF$1:$AF$12870,"&gt;="&amp;RegPlwise!G$4,'Store Master Data'!$AF$1:$AF$12870,"&lt;="&amp;RegPlwise!J$4,'Store Master Data'!$F$1:$F$12870,RegPlwise!$B216)</f>
        <v>0</v>
      </c>
      <c r="J216" s="25">
        <f t="shared" si="55"/>
        <v>0</v>
      </c>
      <c r="K216" s="25">
        <f>COUNTIFS('Store Master Data'!$U$1:$U$12870,RegPlwise!$A216,'Store Master Data'!$AB$1:$AB$12870,"&lt;"&amp;RegPlwise!K$4,'Store Master Data'!$F$1:$F$12870,RegPlwise!$B216)-COUNTIFS('Store Master Data'!$U$1:$U$12870,RegPlwise!$A216,'Store Master Data'!$AF$1:$AF$12870,"&lt;"&amp;RegPlwise!K$4,'Store Master Data'!$F$1:$F$12870,RegPlwise!$B216)</f>
        <v>0</v>
      </c>
      <c r="L216" s="25">
        <f>COUNTIFS('Store Master Data'!$U$1:$U$12870,RegPlwise!$A216,'Store Master Data'!$AB$1:$AB$12870,"&gt;="&amp;RegPlwise!K$4,'Store Master Data'!$AB$1:$AB$12870,"&lt;="&amp;RegPlwise!N$4,'Store Master Data'!$F$1:$F$12870,RegPlwise!$B216)</f>
        <v>0</v>
      </c>
      <c r="M216" s="25">
        <f>COUNTIFS('Store Master Data'!$U$1:$U$12870,RegPlwise!$A216,'Store Master Data'!$AF$1:$AF$12870,"&gt;="&amp;RegPlwise!K$4,'Store Master Data'!$AF$1:$AF$12870,"&lt;="&amp;RegPlwise!N$4,'Store Master Data'!$F$1:$F$12870,RegPlwise!$B216)</f>
        <v>0</v>
      </c>
      <c r="N216" s="25">
        <f t="shared" si="56"/>
        <v>0</v>
      </c>
      <c r="O216" s="25">
        <f>COUNTIFS('Store Master Data'!$U$1:$U$12870,RegPlwise!$A216,'Store Master Data'!$AB$1:$AB$12870,"&lt;"&amp;RegPlwise!O$4,'Store Master Data'!$F$1:$F$12870,RegPlwise!$B216)-COUNTIFS('Store Master Data'!$U$1:$U$12870,RegPlwise!$A216,'Store Master Data'!$AF$1:$AF$12870,"&lt;"&amp;RegPlwise!O$4,'Store Master Data'!$F$1:$F$12870,RegPlwise!$B216)</f>
        <v>0</v>
      </c>
      <c r="P216" s="25">
        <f>COUNTIFS('Store Master Data'!$U$1:$U$12870,RegPlwise!$A216,'Store Master Data'!$AB$1:$AB$12870,"&gt;="&amp;RegPlwise!O$4,'Store Master Data'!$AB$1:$AB$12870,"&lt;="&amp;RegPlwise!R$4,'Store Master Data'!$F$1:$F$12870,RegPlwise!$B216)</f>
        <v>0</v>
      </c>
      <c r="Q216" s="25">
        <f>COUNTIFS('Store Master Data'!$U$1:$U$12870,RegPlwise!$A216,'Store Master Data'!$AF$1:$AF$12870,"&gt;="&amp;RegPlwise!O$4,'Store Master Data'!$AF$1:$AF$12870,"&lt;="&amp;RegPlwise!R$4,'Store Master Data'!$F$1:$F$12870,RegPlwise!$B216)</f>
        <v>0</v>
      </c>
      <c r="R216" s="25">
        <f t="shared" si="57"/>
        <v>0</v>
      </c>
      <c r="S216" s="25">
        <f>COUNTIFS('Store Master Data'!$U$1:$U$12870,RegPlwise!$A216,'Store Master Data'!$AB$1:$AB$12870,"&lt;"&amp;RegPlwise!S$4,'Store Master Data'!$F$1:$F$12870,RegPlwise!$B216)-COUNTIFS('Store Master Data'!$U$1:$U$12870,RegPlwise!$A216,'Store Master Data'!$AF$1:$AF$12870,"&lt;"&amp;RegPlwise!S$4,'Store Master Data'!$F$1:$F$12870,RegPlwise!$B216)</f>
        <v>0</v>
      </c>
      <c r="T216" s="25">
        <f>COUNTIFS('Store Master Data'!$U$1:$U$12870,RegPlwise!$A216,'Store Master Data'!$AB$1:$AB$12870,"&gt;="&amp;RegPlwise!S$4,'Store Master Data'!$AB$1:$AB$12870,"&lt;="&amp;RegPlwise!V$4,'Store Master Data'!$F$1:$F$12870,RegPlwise!$B216)</f>
        <v>0</v>
      </c>
      <c r="U216" s="25">
        <f>COUNTIFS('Store Master Data'!$U$1:$U$12870,RegPlwise!$A216,'Store Master Data'!$AF$1:$AF$12870,"&gt;="&amp;RegPlwise!S$4,'Store Master Data'!$AF$1:$AF$12870,"&lt;="&amp;RegPlwise!V$4,'Store Master Data'!$F$1:$F$12870,RegPlwise!$B216)</f>
        <v>0</v>
      </c>
      <c r="V216" s="25">
        <f t="shared" si="58"/>
        <v>0</v>
      </c>
      <c r="W216" s="25">
        <f>COUNTIFS('Store Master Data'!$U$1:$U$12870,RegPlwise!$A216,'Store Master Data'!$AB$1:$AB$12870,"&lt;"&amp;RegPlwise!W$4,'Store Master Data'!$F$1:$F$12870,RegPlwise!$B216)-COUNTIFS('Store Master Data'!$U$1:$U$12870,RegPlwise!$A216,'Store Master Data'!$AF$1:$AF$12870,"&lt;"&amp;RegPlwise!W$4,'Store Master Data'!$F$1:$F$12870,RegPlwise!$B216)</f>
        <v>0</v>
      </c>
      <c r="X216" s="25">
        <f>COUNTIFS('Store Master Data'!$U$1:$U$12870,RegPlwise!$A216,'Store Master Data'!$AB$1:$AB$12870,"&gt;="&amp;RegPlwise!W$4,'Store Master Data'!$AB$1:$AB$12870,"&lt;="&amp;RegPlwise!Z$4,'Store Master Data'!$F$1:$F$12870,RegPlwise!$B216)</f>
        <v>0</v>
      </c>
      <c r="Y216" s="25">
        <f>COUNTIFS('Store Master Data'!$U$1:$U$12870,RegPlwise!$A216,'Store Master Data'!$AF$1:$AF$12870,"&gt;="&amp;RegPlwise!W$4,'Store Master Data'!$AF$1:$AF$12870,"&lt;="&amp;RegPlwise!Z$4,'Store Master Data'!$F$1:$F$12870,RegPlwise!$B216)</f>
        <v>0</v>
      </c>
      <c r="Z216" s="25">
        <f t="shared" si="59"/>
        <v>0</v>
      </c>
      <c r="AA216" s="25">
        <f>COUNTIFS('Store Master Data'!$U$1:$U$12870,RegPlwise!$A216,'Store Master Data'!$AB$1:$AB$12870,"&lt;"&amp;RegPlwise!AA$4,'Store Master Data'!$F$1:$F$12870,RegPlwise!$B216)-COUNTIFS('Store Master Data'!$U$1:$U$12870,RegPlwise!$A216,'Store Master Data'!$AF$1:$AF$12870,"&lt;"&amp;RegPlwise!AA$4,'Store Master Data'!$F$1:$F$12870,RegPlwise!$B216)</f>
        <v>0</v>
      </c>
      <c r="AB216" s="25">
        <f>COUNTIFS('Store Master Data'!$U$1:$U$12870,RegPlwise!$A216,'Store Master Data'!$AB$1:$AB$12870,"&gt;="&amp;RegPlwise!AA$4,'Store Master Data'!$AB$1:$AB$12870,"&lt;="&amp;RegPlwise!AD$4,'Store Master Data'!$F$1:$F$12870,RegPlwise!$B216)</f>
        <v>0</v>
      </c>
      <c r="AC216" s="25">
        <f>COUNTIFS('Store Master Data'!$U$1:$U$12870,RegPlwise!$A216,'Store Master Data'!$AF$1:$AF$12870,"&gt;="&amp;RegPlwise!AA$4,'Store Master Data'!$AF$1:$AF$12870,"&lt;="&amp;RegPlwise!AD$4,'Store Master Data'!$F$1:$F$12870,RegPlwise!$B216)</f>
        <v>0</v>
      </c>
      <c r="AD216" s="25">
        <f t="shared" si="60"/>
        <v>0</v>
      </c>
      <c r="AE216" s="25">
        <f>COUNTIFS('Store Master Data'!$U$1:$U$12870,RegPlwise!$A216,'Store Master Data'!$AB$1:$AB$12870,"&lt;"&amp;RegPlwise!AE$4,'Store Master Data'!$F$1:$F$12870,RegPlwise!$B216)-COUNTIFS('Store Master Data'!$U$1:$U$12870,RegPlwise!$A216,'Store Master Data'!$AF$1:$AF$12870,"&lt;"&amp;RegPlwise!AE$4,'Store Master Data'!$F$1:$F$12870,RegPlwise!$B216)</f>
        <v>0</v>
      </c>
      <c r="AF216" s="25">
        <f>COUNTIFS('Store Master Data'!$U$1:$U$12870,RegPlwise!$A216,'Store Master Data'!$AB$1:$AB$12870,"&gt;="&amp;RegPlwise!AE$4,'Store Master Data'!$AB$1:$AB$12870,"&lt;="&amp;RegPlwise!AH$4,'Store Master Data'!$F$1:$F$12870,RegPlwise!$B216)</f>
        <v>0</v>
      </c>
      <c r="AG216" s="25">
        <f>COUNTIFS('Store Master Data'!$U$1:$U$12870,RegPlwise!$A216,'Store Master Data'!$AF$1:$AF$12870,"&gt;="&amp;RegPlwise!AE$4,'Store Master Data'!$AF$1:$AF$12870,"&lt;="&amp;RegPlwise!AH$4,'Store Master Data'!$F$1:$F$12870,RegPlwise!$B216)</f>
        <v>0</v>
      </c>
      <c r="AH216" s="25">
        <f t="shared" si="61"/>
        <v>0</v>
      </c>
      <c r="AI216" s="25">
        <f>COUNTIFS('Store Master Data'!$U$1:$U$12870,RegPlwise!$A216,'Store Master Data'!$AB$1:$AB$12870,"&lt;"&amp;RegPlwise!AI$4,'Store Master Data'!$F$1:$F$12870,RegPlwise!$B216)-COUNTIFS('Store Master Data'!$U$1:$U$12870,RegPlwise!$A216,'Store Master Data'!$AF$1:$AF$12870,"&lt;"&amp;RegPlwise!AI$4,'Store Master Data'!$F$1:$F$12870,RegPlwise!$B216)</f>
        <v>0</v>
      </c>
      <c r="AJ216" s="25">
        <f>COUNTIFS('Store Master Data'!$U$1:$U$12870,RegPlwise!$A216,'Store Master Data'!$AB$1:$AB$12870,"&gt;="&amp;RegPlwise!AI$4,'Store Master Data'!$AB$1:$AB$12870,"&lt;="&amp;RegPlwise!AL$4,'Store Master Data'!$F$1:$F$12870,RegPlwise!$B216)</f>
        <v>0</v>
      </c>
      <c r="AK216" s="25">
        <f>COUNTIFS('Store Master Data'!$U$1:$U$12870,RegPlwise!$A216,'Store Master Data'!$AF$1:$AF$12870,"&gt;="&amp;RegPlwise!AI$4,'Store Master Data'!$AF$1:$AF$12870,"&lt;="&amp;RegPlwise!AL$4,'Store Master Data'!$F$1:$F$12870,RegPlwise!$B216)</f>
        <v>0</v>
      </c>
      <c r="AL216" s="25">
        <f t="shared" si="62"/>
        <v>0</v>
      </c>
      <c r="AM216" s="25">
        <f>COUNTIFS('Store Master Data'!$U$1:$U$12870,RegPlwise!$A216,'Store Master Data'!$AB$1:$AB$12870,"&lt;"&amp;RegPlwise!AM$4,'Store Master Data'!$F$1:$F$12870,RegPlwise!$B216)-COUNTIFS('Store Master Data'!$U$1:$U$12870,RegPlwise!$A216,'Store Master Data'!$AF$1:$AF$12870,"&lt;"&amp;RegPlwise!AM$4,'Store Master Data'!$F$1:$F$12870,RegPlwise!$B216)</f>
        <v>0</v>
      </c>
      <c r="AN216" s="25">
        <f>COUNTIFS('Store Master Data'!$U$1:$U$12870,RegPlwise!$A216,'Store Master Data'!$AB$1:$AB$12870,"&gt;="&amp;RegPlwise!AM$4,'Store Master Data'!$AB$1:$AB$12870,"&lt;="&amp;RegPlwise!AP$4,'Store Master Data'!$F$1:$F$12870,RegPlwise!$B216)</f>
        <v>0</v>
      </c>
      <c r="AO216" s="25">
        <f>COUNTIFS('Store Master Data'!$U$1:$U$12870,RegPlwise!$A216,'Store Master Data'!$AF$1:$AF$12870,"&gt;="&amp;RegPlwise!AM$4,'Store Master Data'!$AF$1:$AF$12870,"&lt;="&amp;RegPlwise!AP$4,'Store Master Data'!$F$1:$F$12870,RegPlwise!$B216)</f>
        <v>0</v>
      </c>
      <c r="AP216" s="25">
        <f t="shared" si="63"/>
        <v>0</v>
      </c>
      <c r="AQ216" s="25">
        <f>COUNTIFS('Store Master Data'!$U$1:$U$12870,RegPlwise!$A216,'Store Master Data'!$AB$1:$AB$12870,"&lt;"&amp;RegPlwise!AQ$4,'Store Master Data'!$F$1:$F$12870,RegPlwise!$B216)-COUNTIFS('Store Master Data'!$U$1:$U$12870,RegPlwise!$A216,'Store Master Data'!$AF$1:$AF$12870,"&lt;"&amp;RegPlwise!AQ$4,'Store Master Data'!$F$1:$F$12870,RegPlwise!$B216)</f>
        <v>0</v>
      </c>
      <c r="AR216" s="25">
        <f>COUNTIFS('Store Master Data'!$U$1:$U$12870,RegPlwise!$A216,'Store Master Data'!$AB$1:$AB$12870,"&gt;="&amp;RegPlwise!AQ$4,'Store Master Data'!$AB$1:$AB$12870,"&lt;="&amp;RegPlwise!AT$4,'Store Master Data'!$F$1:$F$12870,RegPlwise!$B216)</f>
        <v>0</v>
      </c>
      <c r="AS216" s="25">
        <f>COUNTIFS('Store Master Data'!$U$1:$U$12870,RegPlwise!$A216,'Store Master Data'!$AF$1:$AF$12870,"&gt;="&amp;RegPlwise!AQ$4,'Store Master Data'!$AF$1:$AF$12870,"&lt;="&amp;RegPlwise!AT$4,'Store Master Data'!$F$1:$F$12870,RegPlwise!$B216)</f>
        <v>0</v>
      </c>
      <c r="AT216" s="25">
        <f t="shared" si="64"/>
        <v>0</v>
      </c>
      <c r="AU216" s="25">
        <f>COUNTIFS('Store Master Data'!$U$1:$U$12870,RegPlwise!$A216,'Store Master Data'!$AB$1:$AB$12870,"&lt;"&amp;RegPlwise!AU$4,'Store Master Data'!$F$1:$F$12870,RegPlwise!$B216)-COUNTIFS('Store Master Data'!$U$1:$U$12870,RegPlwise!$A216,'Store Master Data'!$AF$1:$AF$12870,"&lt;"&amp;RegPlwise!AU$4,'Store Master Data'!$F$1:$F$12870,RegPlwise!$B216)</f>
        <v>0</v>
      </c>
      <c r="AV216" s="25">
        <f>COUNTIFS('Store Master Data'!$U$1:$U$12870,RegPlwise!$A216,'Store Master Data'!$AB$1:$AB$12870,"&gt;="&amp;RegPlwise!AU$4,'Store Master Data'!$AB$1:$AB$12870,"&lt;="&amp;RegPlwise!AX$4,'Store Master Data'!$F$1:$F$12870,RegPlwise!$B216)</f>
        <v>0</v>
      </c>
      <c r="AW216" s="25">
        <f>COUNTIFS('Store Master Data'!$U$1:$U$12870,RegPlwise!$A216,'Store Master Data'!$AF$1:$AF$12870,"&gt;="&amp;RegPlwise!AU$4,'Store Master Data'!$AF$1:$AF$12870,"&lt;="&amp;RegPlwise!AX$4,'Store Master Data'!$F$1:$F$12870,RegPlwise!$B216)</f>
        <v>0</v>
      </c>
      <c r="AX216" s="25">
        <f t="shared" si="65"/>
        <v>0</v>
      </c>
      <c r="AY216" s="25">
        <f>COUNTIFS('Store Master Data'!$U$1:$U$12870,RegPlwise!$A216,'Store Master Data'!$AB$1:$AB$12870,"&lt;"&amp;RegPlwise!AY$4,'Store Master Data'!$F$1:$F$12870,RegPlwise!$B216)-COUNTIFS('Store Master Data'!$U$1:$U$12870,RegPlwise!$A216,'Store Master Data'!$AF$1:$AF$12870,"&lt;"&amp;RegPlwise!AY$4,'Store Master Data'!$F$1:$F$12870,RegPlwise!$B216)</f>
        <v>0</v>
      </c>
      <c r="AZ216" s="25">
        <f>COUNTIFS('Store Master Data'!$U$1:$U$12870,RegPlwise!$A216,'Store Master Data'!$AB$1:$AB$12870,"&gt;="&amp;RegPlwise!AY$4,'Store Master Data'!$AB$1:$AB$12870,"&lt;="&amp;RegPlwise!BB$4,'Store Master Data'!$F$1:$F$12870,RegPlwise!$B216)</f>
        <v>0</v>
      </c>
      <c r="BA216" s="25">
        <f>COUNTIFS('Store Master Data'!$U$1:$U$12870,RegPlwise!$A216,'Store Master Data'!$AF$1:$AF$12870,"&gt;="&amp;RegPlwise!AY$4,'Store Master Data'!$AF$1:$AF$12870,"&lt;="&amp;RegPlwise!BB$4,'Store Master Data'!$F$1:$F$12870,RegPlwise!$B216)</f>
        <v>0</v>
      </c>
      <c r="BB216" s="25">
        <f t="shared" si="66"/>
        <v>0</v>
      </c>
      <c r="BC216" s="25">
        <f>COUNTIFS('Store Master Data'!$U$1:$U$12870,RegPlwise!$A216,'Store Master Data'!$AB$1:$AB$12870,"&lt;"&amp;RegPlwise!BC$4,'Store Master Data'!$F$1:$F$12870,RegPlwise!$B216)-COUNTIFS('Store Master Data'!$U$1:$U$12870,RegPlwise!$A216,'Store Master Data'!$AF$1:$AF$12870,"&lt;"&amp;RegPlwise!BC$4,'Store Master Data'!$F$1:$F$12870,RegPlwise!$B216)</f>
        <v>0</v>
      </c>
      <c r="BD216" s="25">
        <f>COUNTIFS('Store Master Data'!$U$1:$U$12870,RegPlwise!$A216,'Store Master Data'!$AB$1:$AB$12870,"&gt;="&amp;RegPlwise!BC$4,'Store Master Data'!$AB$1:$AB$12870,"&lt;="&amp;RegPlwise!BF$4,'Store Master Data'!$F$1:$F$12870,RegPlwise!$B216)</f>
        <v>0</v>
      </c>
      <c r="BE216" s="25">
        <f>COUNTIFS('Store Master Data'!$U$1:$U$12870,RegPlwise!$A216,'Store Master Data'!$AF$1:$AF$12870,"&gt;="&amp;RegPlwise!BC$4,'Store Master Data'!$AF$1:$AF$12870,"&lt;="&amp;RegPlwise!BF$4,'Store Master Data'!$F$1:$F$12870,RegPlwise!$B216)</f>
        <v>0</v>
      </c>
      <c r="BF216" s="25">
        <f t="shared" si="67"/>
        <v>0</v>
      </c>
      <c r="BG216" s="25">
        <f>COUNTIFS('Store Master Data'!$U$1:$U$12870,RegPlwise!$A216,'Store Master Data'!$AB$1:$AB$12870,"&lt;"&amp;RegPlwise!BG$4,'Store Master Data'!$F$1:$F$12870,RegPlwise!$B216)-COUNTIFS('Store Master Data'!$U$1:$U$12870,RegPlwise!$A216,'Store Master Data'!$AF$1:$AF$12870,"&lt;"&amp;RegPlwise!BG$4,'Store Master Data'!$F$1:$F$12870,RegPlwise!$B216)</f>
        <v>0</v>
      </c>
      <c r="BH216" s="25">
        <f>COUNTIFS('Store Master Data'!$U$1:$U$12870,RegPlwise!$A216,'Store Master Data'!$AB$1:$AB$12870,"&gt;="&amp;RegPlwise!BG$4,'Store Master Data'!$AB$1:$AB$12870,"&lt;="&amp;RegPlwise!BJ$4,'Store Master Data'!$F$1:$F$12870,RegPlwise!$B216)</f>
        <v>0</v>
      </c>
      <c r="BI216" s="25">
        <f>COUNTIFS('Store Master Data'!$U$1:$U$12870,RegPlwise!$A216,'Store Master Data'!$AF$1:$AF$12870,"&gt;="&amp;RegPlwise!BG$4,'Store Master Data'!$AF$1:$AF$12870,"&lt;="&amp;RegPlwise!BJ$4,'Store Master Data'!$F$1:$F$12870,RegPlwise!$B216)</f>
        <v>0</v>
      </c>
      <c r="BJ216" s="25">
        <f t="shared" si="68"/>
        <v>0</v>
      </c>
      <c r="BK216" s="25">
        <f>COUNTIFS('Store Master Data'!$U$1:$U$12870,RegPlwise!$A216,'Store Master Data'!$AB$1:$AB$12870,"&lt;"&amp;RegPlwise!BK$4,'Store Master Data'!$F$1:$F$12870,RegPlwise!$B216)-COUNTIFS('Store Master Data'!$U$1:$U$12870,RegPlwise!$A216,'Store Master Data'!$AF$1:$AF$12870,"&lt;"&amp;RegPlwise!BK$4,'Store Master Data'!$F$1:$F$12870,RegPlwise!$B216)</f>
        <v>0</v>
      </c>
      <c r="BL216" s="25">
        <f>COUNTIFS('Store Master Data'!$U$1:$U$12870,RegPlwise!$A216,'Store Master Data'!$AB$1:$AB$12870,"&gt;="&amp;RegPlwise!BK$4,'Store Master Data'!$AB$1:$AB$12870,"&lt;="&amp;RegPlwise!BN$4,'Store Master Data'!$F$1:$F$12870,RegPlwise!$B216)</f>
        <v>0</v>
      </c>
      <c r="BM216" s="25">
        <f>COUNTIFS('Store Master Data'!$U$1:$U$12870,RegPlwise!$A216,'Store Master Data'!$AF$1:$AF$12870,"&gt;="&amp;RegPlwise!BK$4,'Store Master Data'!$AF$1:$AF$12870,"&lt;="&amp;RegPlwise!BN$4,'Store Master Data'!$F$1:$F$12870,RegPlwise!$B216)</f>
        <v>0</v>
      </c>
      <c r="BN216" s="25">
        <f t="shared" si="80"/>
        <v>0</v>
      </c>
      <c r="BO216" s="25">
        <f>COUNTIFS('Store Master Data'!$U$1:$U$12870,RegPlwise!$A216,'Store Master Data'!$AB$1:$AB$12870,"&lt;"&amp;RegPlwise!BO$4,'Store Master Data'!$F$1:$F$12870,RegPlwise!$B216)-COUNTIFS('Store Master Data'!$U$1:$U$12870,RegPlwise!$A216,'Store Master Data'!$AF$1:$AF$12870,"&lt;"&amp;RegPlwise!BO$4,'Store Master Data'!$F$1:$F$12870,RegPlwise!$B216)</f>
        <v>0</v>
      </c>
      <c r="BP216" s="25">
        <f>COUNTIFS('Store Master Data'!$U$1:$U$12870,RegPlwise!$A216,'Store Master Data'!$AB$1:$AB$12870,"&gt;="&amp;RegPlwise!BO$4,'Store Master Data'!$AB$1:$AB$12870,"&lt;="&amp;RegPlwise!BR$4,'Store Master Data'!$F$1:$F$12870,RegPlwise!$B216)</f>
        <v>0</v>
      </c>
      <c r="BQ216" s="25">
        <f>COUNTIFS('Store Master Data'!$U$1:$U$12870,RegPlwise!$A216,'Store Master Data'!$AF$1:$AF$12870,"&gt;="&amp;RegPlwise!BO$4,'Store Master Data'!$AF$1:$AF$12870,"&lt;="&amp;RegPlwise!BR$4,'Store Master Data'!$F$1:$F$12870,RegPlwise!$B216)</f>
        <v>0</v>
      </c>
      <c r="BR216" s="25">
        <f t="shared" si="81"/>
        <v>0</v>
      </c>
    </row>
    <row r="217" spans="1:70">
      <c r="A217" s="24" t="s">
        <v>838</v>
      </c>
      <c r="B217" s="24" t="s">
        <v>99</v>
      </c>
      <c r="C217" s="25">
        <f>COUNTIFS('Store Master Data'!$U$1:$U$12870,RegPlwise!$A217,'Store Master Data'!$AB$1:$AB$12870,"&lt;"&amp;RegPlwise!C$4,'Store Master Data'!$F$1:$F$12870,RegPlwise!$B217)-COUNTIFS('Store Master Data'!$U$1:$U$12870,RegPlwise!$A217,'Store Master Data'!$AF$1:$AF$12870,"&lt;"&amp;RegPlwise!C$4,'Store Master Data'!$F$1:$F$12870,RegPlwise!$B217)</f>
        <v>0</v>
      </c>
      <c r="D217" s="25">
        <f>COUNTIFS('Store Master Data'!$U$1:$U$12870,RegPlwise!$A217,'Store Master Data'!$AB$1:$AB$12870,"&gt;="&amp;RegPlwise!C$4,'Store Master Data'!$AB$1:$AB$12870,"&lt;="&amp;RegPlwise!F$4,'Store Master Data'!$F$1:$F$12870,RegPlwise!$B217)</f>
        <v>0</v>
      </c>
      <c r="E217" s="25">
        <f>COUNTIFS('Store Master Data'!$U$1:$U$12870,RegPlwise!$A217,'Store Master Data'!$AF$1:$AF$12870,"&gt;="&amp;RegPlwise!C$4,'Store Master Data'!$AF$1:$AF$12870,"&lt;="&amp;RegPlwise!F$4,'Store Master Data'!$F$1:$F$12870,RegPlwise!$B217)</f>
        <v>0</v>
      </c>
      <c r="F217" s="25">
        <f t="shared" si="54"/>
        <v>0</v>
      </c>
      <c r="G217" s="25">
        <f>COUNTIFS('Store Master Data'!$U$1:$U$12870,RegPlwise!$A217,'Store Master Data'!$AB$1:$AB$12870,"&lt;"&amp;RegPlwise!G$4,'Store Master Data'!$F$1:$F$12870,RegPlwise!$B217)-COUNTIFS('Store Master Data'!$U$1:$U$12870,RegPlwise!$A217,'Store Master Data'!$AF$1:$AF$12870,"&lt;"&amp;RegPlwise!G$4,'Store Master Data'!$F$1:$F$12870,RegPlwise!$B217)</f>
        <v>0</v>
      </c>
      <c r="H217" s="25">
        <f>COUNTIFS('Store Master Data'!$U$1:$U$12870,RegPlwise!$A217,'Store Master Data'!$AB$1:$AB$12870,"&gt;="&amp;RegPlwise!G$4,'Store Master Data'!$AB$1:$AB$12870,"&lt;="&amp;RegPlwise!J$4,'Store Master Data'!$F$1:$F$12870,RegPlwise!$B217)</f>
        <v>0</v>
      </c>
      <c r="I217" s="25">
        <f>COUNTIFS('Store Master Data'!$U$1:$U$12870,RegPlwise!$A217,'Store Master Data'!$AF$1:$AF$12870,"&gt;="&amp;RegPlwise!G$4,'Store Master Data'!$AF$1:$AF$12870,"&lt;="&amp;RegPlwise!J$4,'Store Master Data'!$F$1:$F$12870,RegPlwise!$B217)</f>
        <v>0</v>
      </c>
      <c r="J217" s="25">
        <f t="shared" si="55"/>
        <v>0</v>
      </c>
      <c r="K217" s="25">
        <f>COUNTIFS('Store Master Data'!$U$1:$U$12870,RegPlwise!$A217,'Store Master Data'!$AB$1:$AB$12870,"&lt;"&amp;RegPlwise!K$4,'Store Master Data'!$F$1:$F$12870,RegPlwise!$B217)-COUNTIFS('Store Master Data'!$U$1:$U$12870,RegPlwise!$A217,'Store Master Data'!$AF$1:$AF$12870,"&lt;"&amp;RegPlwise!K$4,'Store Master Data'!$F$1:$F$12870,RegPlwise!$B217)</f>
        <v>0</v>
      </c>
      <c r="L217" s="25">
        <f>COUNTIFS('Store Master Data'!$U$1:$U$12870,RegPlwise!$A217,'Store Master Data'!$AB$1:$AB$12870,"&gt;="&amp;RegPlwise!K$4,'Store Master Data'!$AB$1:$AB$12870,"&lt;="&amp;RegPlwise!N$4,'Store Master Data'!$F$1:$F$12870,RegPlwise!$B217)</f>
        <v>0</v>
      </c>
      <c r="M217" s="25">
        <f>COUNTIFS('Store Master Data'!$U$1:$U$12870,RegPlwise!$A217,'Store Master Data'!$AF$1:$AF$12870,"&gt;="&amp;RegPlwise!K$4,'Store Master Data'!$AF$1:$AF$12870,"&lt;="&amp;RegPlwise!N$4,'Store Master Data'!$F$1:$F$12870,RegPlwise!$B217)</f>
        <v>0</v>
      </c>
      <c r="N217" s="25">
        <f t="shared" si="56"/>
        <v>0</v>
      </c>
      <c r="O217" s="25">
        <f>COUNTIFS('Store Master Data'!$U$1:$U$12870,RegPlwise!$A217,'Store Master Data'!$AB$1:$AB$12870,"&lt;"&amp;RegPlwise!O$4,'Store Master Data'!$F$1:$F$12870,RegPlwise!$B217)-COUNTIFS('Store Master Data'!$U$1:$U$12870,RegPlwise!$A217,'Store Master Data'!$AF$1:$AF$12870,"&lt;"&amp;RegPlwise!O$4,'Store Master Data'!$F$1:$F$12870,RegPlwise!$B217)</f>
        <v>0</v>
      </c>
      <c r="P217" s="25">
        <f>COUNTIFS('Store Master Data'!$U$1:$U$12870,RegPlwise!$A217,'Store Master Data'!$AB$1:$AB$12870,"&gt;="&amp;RegPlwise!O$4,'Store Master Data'!$AB$1:$AB$12870,"&lt;="&amp;RegPlwise!R$4,'Store Master Data'!$F$1:$F$12870,RegPlwise!$B217)</f>
        <v>0</v>
      </c>
      <c r="Q217" s="25">
        <f>COUNTIFS('Store Master Data'!$U$1:$U$12870,RegPlwise!$A217,'Store Master Data'!$AF$1:$AF$12870,"&gt;="&amp;RegPlwise!O$4,'Store Master Data'!$AF$1:$AF$12870,"&lt;="&amp;RegPlwise!R$4,'Store Master Data'!$F$1:$F$12870,RegPlwise!$B217)</f>
        <v>0</v>
      </c>
      <c r="R217" s="25">
        <f t="shared" si="57"/>
        <v>0</v>
      </c>
      <c r="S217" s="25">
        <f>COUNTIFS('Store Master Data'!$U$1:$U$12870,RegPlwise!$A217,'Store Master Data'!$AB$1:$AB$12870,"&lt;"&amp;RegPlwise!S$4,'Store Master Data'!$F$1:$F$12870,RegPlwise!$B217)-COUNTIFS('Store Master Data'!$U$1:$U$12870,RegPlwise!$A217,'Store Master Data'!$AF$1:$AF$12870,"&lt;"&amp;RegPlwise!S$4,'Store Master Data'!$F$1:$F$12870,RegPlwise!$B217)</f>
        <v>0</v>
      </c>
      <c r="T217" s="25">
        <f>COUNTIFS('Store Master Data'!$U$1:$U$12870,RegPlwise!$A217,'Store Master Data'!$AB$1:$AB$12870,"&gt;="&amp;RegPlwise!S$4,'Store Master Data'!$AB$1:$AB$12870,"&lt;="&amp;RegPlwise!V$4,'Store Master Data'!$F$1:$F$12870,RegPlwise!$B217)</f>
        <v>0</v>
      </c>
      <c r="U217" s="25">
        <f>COUNTIFS('Store Master Data'!$U$1:$U$12870,RegPlwise!$A217,'Store Master Data'!$AF$1:$AF$12870,"&gt;="&amp;RegPlwise!S$4,'Store Master Data'!$AF$1:$AF$12870,"&lt;="&amp;RegPlwise!V$4,'Store Master Data'!$F$1:$F$12870,RegPlwise!$B217)</f>
        <v>0</v>
      </c>
      <c r="V217" s="25">
        <f t="shared" si="58"/>
        <v>0</v>
      </c>
      <c r="W217" s="25">
        <f>COUNTIFS('Store Master Data'!$U$1:$U$12870,RegPlwise!$A217,'Store Master Data'!$AB$1:$AB$12870,"&lt;"&amp;RegPlwise!W$4,'Store Master Data'!$F$1:$F$12870,RegPlwise!$B217)-COUNTIFS('Store Master Data'!$U$1:$U$12870,RegPlwise!$A217,'Store Master Data'!$AF$1:$AF$12870,"&lt;"&amp;RegPlwise!W$4,'Store Master Data'!$F$1:$F$12870,RegPlwise!$B217)</f>
        <v>0</v>
      </c>
      <c r="X217" s="25">
        <f>COUNTIFS('Store Master Data'!$U$1:$U$12870,RegPlwise!$A217,'Store Master Data'!$AB$1:$AB$12870,"&gt;="&amp;RegPlwise!W$4,'Store Master Data'!$AB$1:$AB$12870,"&lt;="&amp;RegPlwise!Z$4,'Store Master Data'!$F$1:$F$12870,RegPlwise!$B217)</f>
        <v>0</v>
      </c>
      <c r="Y217" s="25">
        <f>COUNTIFS('Store Master Data'!$U$1:$U$12870,RegPlwise!$A217,'Store Master Data'!$AF$1:$AF$12870,"&gt;="&amp;RegPlwise!W$4,'Store Master Data'!$AF$1:$AF$12870,"&lt;="&amp;RegPlwise!Z$4,'Store Master Data'!$F$1:$F$12870,RegPlwise!$B217)</f>
        <v>0</v>
      </c>
      <c r="Z217" s="25">
        <f t="shared" si="59"/>
        <v>0</v>
      </c>
      <c r="AA217" s="25">
        <f>COUNTIFS('Store Master Data'!$U$1:$U$12870,RegPlwise!$A217,'Store Master Data'!$AB$1:$AB$12870,"&lt;"&amp;RegPlwise!AA$4,'Store Master Data'!$F$1:$F$12870,RegPlwise!$B217)-COUNTIFS('Store Master Data'!$U$1:$U$12870,RegPlwise!$A217,'Store Master Data'!$AF$1:$AF$12870,"&lt;"&amp;RegPlwise!AA$4,'Store Master Data'!$F$1:$F$12870,RegPlwise!$B217)</f>
        <v>0</v>
      </c>
      <c r="AB217" s="25">
        <f>COUNTIFS('Store Master Data'!$U$1:$U$12870,RegPlwise!$A217,'Store Master Data'!$AB$1:$AB$12870,"&gt;="&amp;RegPlwise!AA$4,'Store Master Data'!$AB$1:$AB$12870,"&lt;="&amp;RegPlwise!AD$4,'Store Master Data'!$F$1:$F$12870,RegPlwise!$B217)</f>
        <v>0</v>
      </c>
      <c r="AC217" s="25">
        <f>COUNTIFS('Store Master Data'!$U$1:$U$12870,RegPlwise!$A217,'Store Master Data'!$AF$1:$AF$12870,"&gt;="&amp;RegPlwise!AA$4,'Store Master Data'!$AF$1:$AF$12870,"&lt;="&amp;RegPlwise!AD$4,'Store Master Data'!$F$1:$F$12870,RegPlwise!$B217)</f>
        <v>0</v>
      </c>
      <c r="AD217" s="25">
        <f t="shared" si="60"/>
        <v>0</v>
      </c>
      <c r="AE217" s="25">
        <f>COUNTIFS('Store Master Data'!$U$1:$U$12870,RegPlwise!$A217,'Store Master Data'!$AB$1:$AB$12870,"&lt;"&amp;RegPlwise!AE$4,'Store Master Data'!$F$1:$F$12870,RegPlwise!$B217)-COUNTIFS('Store Master Data'!$U$1:$U$12870,RegPlwise!$A217,'Store Master Data'!$AF$1:$AF$12870,"&lt;"&amp;RegPlwise!AE$4,'Store Master Data'!$F$1:$F$12870,RegPlwise!$B217)</f>
        <v>0</v>
      </c>
      <c r="AF217" s="25">
        <f>COUNTIFS('Store Master Data'!$U$1:$U$12870,RegPlwise!$A217,'Store Master Data'!$AB$1:$AB$12870,"&gt;="&amp;RegPlwise!AE$4,'Store Master Data'!$AB$1:$AB$12870,"&lt;="&amp;RegPlwise!AH$4,'Store Master Data'!$F$1:$F$12870,RegPlwise!$B217)</f>
        <v>0</v>
      </c>
      <c r="AG217" s="25">
        <f>COUNTIFS('Store Master Data'!$U$1:$U$12870,RegPlwise!$A217,'Store Master Data'!$AF$1:$AF$12870,"&gt;="&amp;RegPlwise!AE$4,'Store Master Data'!$AF$1:$AF$12870,"&lt;="&amp;RegPlwise!AH$4,'Store Master Data'!$F$1:$F$12870,RegPlwise!$B217)</f>
        <v>0</v>
      </c>
      <c r="AH217" s="25">
        <f t="shared" si="61"/>
        <v>0</v>
      </c>
      <c r="AI217" s="25">
        <f>COUNTIFS('Store Master Data'!$U$1:$U$12870,RegPlwise!$A217,'Store Master Data'!$AB$1:$AB$12870,"&lt;"&amp;RegPlwise!AI$4,'Store Master Data'!$F$1:$F$12870,RegPlwise!$B217)-COUNTIFS('Store Master Data'!$U$1:$U$12870,RegPlwise!$A217,'Store Master Data'!$AF$1:$AF$12870,"&lt;"&amp;RegPlwise!AI$4,'Store Master Data'!$F$1:$F$12870,RegPlwise!$B217)</f>
        <v>0</v>
      </c>
      <c r="AJ217" s="25">
        <f>COUNTIFS('Store Master Data'!$U$1:$U$12870,RegPlwise!$A217,'Store Master Data'!$AB$1:$AB$12870,"&gt;="&amp;RegPlwise!AI$4,'Store Master Data'!$AB$1:$AB$12870,"&lt;="&amp;RegPlwise!AL$4,'Store Master Data'!$F$1:$F$12870,RegPlwise!$B217)</f>
        <v>0</v>
      </c>
      <c r="AK217" s="25">
        <f>COUNTIFS('Store Master Data'!$U$1:$U$12870,RegPlwise!$A217,'Store Master Data'!$AF$1:$AF$12870,"&gt;="&amp;RegPlwise!AI$4,'Store Master Data'!$AF$1:$AF$12870,"&lt;="&amp;RegPlwise!AL$4,'Store Master Data'!$F$1:$F$12870,RegPlwise!$B217)</f>
        <v>0</v>
      </c>
      <c r="AL217" s="25">
        <f t="shared" si="62"/>
        <v>0</v>
      </c>
      <c r="AM217" s="25">
        <f>COUNTIFS('Store Master Data'!$U$1:$U$12870,RegPlwise!$A217,'Store Master Data'!$AB$1:$AB$12870,"&lt;"&amp;RegPlwise!AM$4,'Store Master Data'!$F$1:$F$12870,RegPlwise!$B217)-COUNTIFS('Store Master Data'!$U$1:$U$12870,RegPlwise!$A217,'Store Master Data'!$AF$1:$AF$12870,"&lt;"&amp;RegPlwise!AM$4,'Store Master Data'!$F$1:$F$12870,RegPlwise!$B217)</f>
        <v>0</v>
      </c>
      <c r="AN217" s="25">
        <f>COUNTIFS('Store Master Data'!$U$1:$U$12870,RegPlwise!$A217,'Store Master Data'!$AB$1:$AB$12870,"&gt;="&amp;RegPlwise!AM$4,'Store Master Data'!$AB$1:$AB$12870,"&lt;="&amp;RegPlwise!AP$4,'Store Master Data'!$F$1:$F$12870,RegPlwise!$B217)</f>
        <v>0</v>
      </c>
      <c r="AO217" s="25">
        <f>COUNTIFS('Store Master Data'!$U$1:$U$12870,RegPlwise!$A217,'Store Master Data'!$AF$1:$AF$12870,"&gt;="&amp;RegPlwise!AM$4,'Store Master Data'!$AF$1:$AF$12870,"&lt;="&amp;RegPlwise!AP$4,'Store Master Data'!$F$1:$F$12870,RegPlwise!$B217)</f>
        <v>0</v>
      </c>
      <c r="AP217" s="25">
        <f t="shared" si="63"/>
        <v>0</v>
      </c>
      <c r="AQ217" s="25">
        <f>COUNTIFS('Store Master Data'!$U$1:$U$12870,RegPlwise!$A217,'Store Master Data'!$AB$1:$AB$12870,"&lt;"&amp;RegPlwise!AQ$4,'Store Master Data'!$F$1:$F$12870,RegPlwise!$B217)-COUNTIFS('Store Master Data'!$U$1:$U$12870,RegPlwise!$A217,'Store Master Data'!$AF$1:$AF$12870,"&lt;"&amp;RegPlwise!AQ$4,'Store Master Data'!$F$1:$F$12870,RegPlwise!$B217)</f>
        <v>0</v>
      </c>
      <c r="AR217" s="25">
        <f>COUNTIFS('Store Master Data'!$U$1:$U$12870,RegPlwise!$A217,'Store Master Data'!$AB$1:$AB$12870,"&gt;="&amp;RegPlwise!AQ$4,'Store Master Data'!$AB$1:$AB$12870,"&lt;="&amp;RegPlwise!AT$4,'Store Master Data'!$F$1:$F$12870,RegPlwise!$B217)</f>
        <v>0</v>
      </c>
      <c r="AS217" s="25">
        <f>COUNTIFS('Store Master Data'!$U$1:$U$12870,RegPlwise!$A217,'Store Master Data'!$AF$1:$AF$12870,"&gt;="&amp;RegPlwise!AQ$4,'Store Master Data'!$AF$1:$AF$12870,"&lt;="&amp;RegPlwise!AT$4,'Store Master Data'!$F$1:$F$12870,RegPlwise!$B217)</f>
        <v>0</v>
      </c>
      <c r="AT217" s="25">
        <f t="shared" si="64"/>
        <v>0</v>
      </c>
      <c r="AU217" s="25">
        <f>COUNTIFS('Store Master Data'!$U$1:$U$12870,RegPlwise!$A217,'Store Master Data'!$AB$1:$AB$12870,"&lt;"&amp;RegPlwise!AU$4,'Store Master Data'!$F$1:$F$12870,RegPlwise!$B217)-COUNTIFS('Store Master Data'!$U$1:$U$12870,RegPlwise!$A217,'Store Master Data'!$AF$1:$AF$12870,"&lt;"&amp;RegPlwise!AU$4,'Store Master Data'!$F$1:$F$12870,RegPlwise!$B217)</f>
        <v>0</v>
      </c>
      <c r="AV217" s="25">
        <f>COUNTIFS('Store Master Data'!$U$1:$U$12870,RegPlwise!$A217,'Store Master Data'!$AB$1:$AB$12870,"&gt;="&amp;RegPlwise!AU$4,'Store Master Data'!$AB$1:$AB$12870,"&lt;="&amp;RegPlwise!AX$4,'Store Master Data'!$F$1:$F$12870,RegPlwise!$B217)</f>
        <v>0</v>
      </c>
      <c r="AW217" s="25">
        <f>COUNTIFS('Store Master Data'!$U$1:$U$12870,RegPlwise!$A217,'Store Master Data'!$AF$1:$AF$12870,"&gt;="&amp;RegPlwise!AU$4,'Store Master Data'!$AF$1:$AF$12870,"&lt;="&amp;RegPlwise!AX$4,'Store Master Data'!$F$1:$F$12870,RegPlwise!$B217)</f>
        <v>0</v>
      </c>
      <c r="AX217" s="25">
        <f t="shared" si="65"/>
        <v>0</v>
      </c>
      <c r="AY217" s="25">
        <f>COUNTIFS('Store Master Data'!$U$1:$U$12870,RegPlwise!$A217,'Store Master Data'!$AB$1:$AB$12870,"&lt;"&amp;RegPlwise!AY$4,'Store Master Data'!$F$1:$F$12870,RegPlwise!$B217)-COUNTIFS('Store Master Data'!$U$1:$U$12870,RegPlwise!$A217,'Store Master Data'!$AF$1:$AF$12870,"&lt;"&amp;RegPlwise!AY$4,'Store Master Data'!$F$1:$F$12870,RegPlwise!$B217)</f>
        <v>0</v>
      </c>
      <c r="AZ217" s="25">
        <f>COUNTIFS('Store Master Data'!$U$1:$U$12870,RegPlwise!$A217,'Store Master Data'!$AB$1:$AB$12870,"&gt;="&amp;RegPlwise!AY$4,'Store Master Data'!$AB$1:$AB$12870,"&lt;="&amp;RegPlwise!BB$4,'Store Master Data'!$F$1:$F$12870,RegPlwise!$B217)</f>
        <v>0</v>
      </c>
      <c r="BA217" s="25">
        <f>COUNTIFS('Store Master Data'!$U$1:$U$12870,RegPlwise!$A217,'Store Master Data'!$AF$1:$AF$12870,"&gt;="&amp;RegPlwise!AY$4,'Store Master Data'!$AF$1:$AF$12870,"&lt;="&amp;RegPlwise!BB$4,'Store Master Data'!$F$1:$F$12870,RegPlwise!$B217)</f>
        <v>0</v>
      </c>
      <c r="BB217" s="25">
        <f t="shared" si="66"/>
        <v>0</v>
      </c>
      <c r="BC217" s="25">
        <f>COUNTIFS('Store Master Data'!$U$1:$U$12870,RegPlwise!$A217,'Store Master Data'!$AB$1:$AB$12870,"&lt;"&amp;RegPlwise!BC$4,'Store Master Data'!$F$1:$F$12870,RegPlwise!$B217)-COUNTIFS('Store Master Data'!$U$1:$U$12870,RegPlwise!$A217,'Store Master Data'!$AF$1:$AF$12870,"&lt;"&amp;RegPlwise!BC$4,'Store Master Data'!$F$1:$F$12870,RegPlwise!$B217)</f>
        <v>0</v>
      </c>
      <c r="BD217" s="25">
        <f>COUNTIFS('Store Master Data'!$U$1:$U$12870,RegPlwise!$A217,'Store Master Data'!$AB$1:$AB$12870,"&gt;="&amp;RegPlwise!BC$4,'Store Master Data'!$AB$1:$AB$12870,"&lt;="&amp;RegPlwise!BF$4,'Store Master Data'!$F$1:$F$12870,RegPlwise!$B217)</f>
        <v>0</v>
      </c>
      <c r="BE217" s="25">
        <f>COUNTIFS('Store Master Data'!$U$1:$U$12870,RegPlwise!$A217,'Store Master Data'!$AF$1:$AF$12870,"&gt;="&amp;RegPlwise!BC$4,'Store Master Data'!$AF$1:$AF$12870,"&lt;="&amp;RegPlwise!BF$4,'Store Master Data'!$F$1:$F$12870,RegPlwise!$B217)</f>
        <v>0</v>
      </c>
      <c r="BF217" s="25">
        <f t="shared" si="67"/>
        <v>0</v>
      </c>
      <c r="BG217" s="25">
        <f>COUNTIFS('Store Master Data'!$U$1:$U$12870,RegPlwise!$A217,'Store Master Data'!$AB$1:$AB$12870,"&lt;"&amp;RegPlwise!BG$4,'Store Master Data'!$F$1:$F$12870,RegPlwise!$B217)-COUNTIFS('Store Master Data'!$U$1:$U$12870,RegPlwise!$A217,'Store Master Data'!$AF$1:$AF$12870,"&lt;"&amp;RegPlwise!BG$4,'Store Master Data'!$F$1:$F$12870,RegPlwise!$B217)</f>
        <v>0</v>
      </c>
      <c r="BH217" s="25">
        <f>COUNTIFS('Store Master Data'!$U$1:$U$12870,RegPlwise!$A217,'Store Master Data'!$AB$1:$AB$12870,"&gt;="&amp;RegPlwise!BG$4,'Store Master Data'!$AB$1:$AB$12870,"&lt;="&amp;RegPlwise!BJ$4,'Store Master Data'!$F$1:$F$12870,RegPlwise!$B217)</f>
        <v>0</v>
      </c>
      <c r="BI217" s="25">
        <f>COUNTIFS('Store Master Data'!$U$1:$U$12870,RegPlwise!$A217,'Store Master Data'!$AF$1:$AF$12870,"&gt;="&amp;RegPlwise!BG$4,'Store Master Data'!$AF$1:$AF$12870,"&lt;="&amp;RegPlwise!BJ$4,'Store Master Data'!$F$1:$F$12870,RegPlwise!$B217)</f>
        <v>0</v>
      </c>
      <c r="BJ217" s="25">
        <f t="shared" si="68"/>
        <v>0</v>
      </c>
      <c r="BK217" s="25">
        <f>COUNTIFS('Store Master Data'!$U$1:$U$12870,RegPlwise!$A217,'Store Master Data'!$AB$1:$AB$12870,"&lt;"&amp;RegPlwise!BK$4,'Store Master Data'!$F$1:$F$12870,RegPlwise!$B217)-COUNTIFS('Store Master Data'!$U$1:$U$12870,RegPlwise!$A217,'Store Master Data'!$AF$1:$AF$12870,"&lt;"&amp;RegPlwise!BK$4,'Store Master Data'!$F$1:$F$12870,RegPlwise!$B217)</f>
        <v>0</v>
      </c>
      <c r="BL217" s="25">
        <f>COUNTIFS('Store Master Data'!$U$1:$U$12870,RegPlwise!$A217,'Store Master Data'!$AB$1:$AB$12870,"&gt;="&amp;RegPlwise!BK$4,'Store Master Data'!$AB$1:$AB$12870,"&lt;="&amp;RegPlwise!BN$4,'Store Master Data'!$F$1:$F$12870,RegPlwise!$B217)</f>
        <v>0</v>
      </c>
      <c r="BM217" s="25">
        <f>COUNTIFS('Store Master Data'!$U$1:$U$12870,RegPlwise!$A217,'Store Master Data'!$AF$1:$AF$12870,"&gt;="&amp;RegPlwise!BK$4,'Store Master Data'!$AF$1:$AF$12870,"&lt;="&amp;RegPlwise!BN$4,'Store Master Data'!$F$1:$F$12870,RegPlwise!$B217)</f>
        <v>0</v>
      </c>
      <c r="BN217" s="25">
        <f t="shared" si="80"/>
        <v>0</v>
      </c>
      <c r="BO217" s="25">
        <f>COUNTIFS('Store Master Data'!$U$1:$U$12870,RegPlwise!$A217,'Store Master Data'!$AB$1:$AB$12870,"&lt;"&amp;RegPlwise!BO$4,'Store Master Data'!$F$1:$F$12870,RegPlwise!$B217)-COUNTIFS('Store Master Data'!$U$1:$U$12870,RegPlwise!$A217,'Store Master Data'!$AF$1:$AF$12870,"&lt;"&amp;RegPlwise!BO$4,'Store Master Data'!$F$1:$F$12870,RegPlwise!$B217)</f>
        <v>0</v>
      </c>
      <c r="BP217" s="25">
        <f>COUNTIFS('Store Master Data'!$U$1:$U$12870,RegPlwise!$A217,'Store Master Data'!$AB$1:$AB$12870,"&gt;="&amp;RegPlwise!BO$4,'Store Master Data'!$AB$1:$AB$12870,"&lt;="&amp;RegPlwise!BR$4,'Store Master Data'!$F$1:$F$12870,RegPlwise!$B217)</f>
        <v>0</v>
      </c>
      <c r="BQ217" s="25">
        <f>COUNTIFS('Store Master Data'!$U$1:$U$12870,RegPlwise!$A217,'Store Master Data'!$AF$1:$AF$12870,"&gt;="&amp;RegPlwise!BO$4,'Store Master Data'!$AF$1:$AF$12870,"&lt;="&amp;RegPlwise!BR$4,'Store Master Data'!$F$1:$F$12870,RegPlwise!$B217)</f>
        <v>0</v>
      </c>
      <c r="BR217" s="25">
        <f t="shared" si="81"/>
        <v>0</v>
      </c>
    </row>
    <row r="218" spans="1:70">
      <c r="A218" s="24" t="s">
        <v>838</v>
      </c>
      <c r="B218" s="24" t="s">
        <v>56</v>
      </c>
      <c r="C218" s="25">
        <f>COUNTIFS('Store Master Data'!$U$1:$U$12870,RegPlwise!$A218,'Store Master Data'!$AB$1:$AB$12870,"&lt;"&amp;RegPlwise!C$4,'Store Master Data'!$F$1:$F$12870,RegPlwise!$B218)-COUNTIFS('Store Master Data'!$U$1:$U$12870,RegPlwise!$A218,'Store Master Data'!$AF$1:$AF$12870,"&lt;"&amp;RegPlwise!C$4,'Store Master Data'!$F$1:$F$12870,RegPlwise!$B218)</f>
        <v>0</v>
      </c>
      <c r="D218" s="25">
        <f>COUNTIFS('Store Master Data'!$U$1:$U$12870,RegPlwise!$A218,'Store Master Data'!$AB$1:$AB$12870,"&gt;="&amp;RegPlwise!C$4,'Store Master Data'!$AB$1:$AB$12870,"&lt;="&amp;RegPlwise!F$4,'Store Master Data'!$F$1:$F$12870,RegPlwise!$B218)</f>
        <v>0</v>
      </c>
      <c r="E218" s="25">
        <f>COUNTIFS('Store Master Data'!$U$1:$U$12870,RegPlwise!$A218,'Store Master Data'!$AF$1:$AF$12870,"&gt;="&amp;RegPlwise!C$4,'Store Master Data'!$AF$1:$AF$12870,"&lt;="&amp;RegPlwise!F$4,'Store Master Data'!$F$1:$F$12870,RegPlwise!$B218)</f>
        <v>0</v>
      </c>
      <c r="F218" s="25">
        <f t="shared" si="54"/>
        <v>0</v>
      </c>
      <c r="G218" s="25">
        <f>COUNTIFS('Store Master Data'!$U$1:$U$12870,RegPlwise!$A218,'Store Master Data'!$AB$1:$AB$12870,"&lt;"&amp;RegPlwise!G$4,'Store Master Data'!$F$1:$F$12870,RegPlwise!$B218)-COUNTIFS('Store Master Data'!$U$1:$U$12870,RegPlwise!$A218,'Store Master Data'!$AF$1:$AF$12870,"&lt;"&amp;RegPlwise!G$4,'Store Master Data'!$F$1:$F$12870,RegPlwise!$B218)</f>
        <v>0</v>
      </c>
      <c r="H218" s="25">
        <f>COUNTIFS('Store Master Data'!$U$1:$U$12870,RegPlwise!$A218,'Store Master Data'!$AB$1:$AB$12870,"&gt;="&amp;RegPlwise!G$4,'Store Master Data'!$AB$1:$AB$12870,"&lt;="&amp;RegPlwise!J$4,'Store Master Data'!$F$1:$F$12870,RegPlwise!$B218)</f>
        <v>0</v>
      </c>
      <c r="I218" s="25">
        <f>COUNTIFS('Store Master Data'!$U$1:$U$12870,RegPlwise!$A218,'Store Master Data'!$AF$1:$AF$12870,"&gt;="&amp;RegPlwise!G$4,'Store Master Data'!$AF$1:$AF$12870,"&lt;="&amp;RegPlwise!J$4,'Store Master Data'!$F$1:$F$12870,RegPlwise!$B218)</f>
        <v>0</v>
      </c>
      <c r="J218" s="25">
        <f t="shared" si="55"/>
        <v>0</v>
      </c>
      <c r="K218" s="25">
        <f>COUNTIFS('Store Master Data'!$U$1:$U$12870,RegPlwise!$A218,'Store Master Data'!$AB$1:$AB$12870,"&lt;"&amp;RegPlwise!K$4,'Store Master Data'!$F$1:$F$12870,RegPlwise!$B218)-COUNTIFS('Store Master Data'!$U$1:$U$12870,RegPlwise!$A218,'Store Master Data'!$AF$1:$AF$12870,"&lt;"&amp;RegPlwise!K$4,'Store Master Data'!$F$1:$F$12870,RegPlwise!$B218)</f>
        <v>0</v>
      </c>
      <c r="L218" s="25">
        <f>COUNTIFS('Store Master Data'!$U$1:$U$12870,RegPlwise!$A218,'Store Master Data'!$AB$1:$AB$12870,"&gt;="&amp;RegPlwise!K$4,'Store Master Data'!$AB$1:$AB$12870,"&lt;="&amp;RegPlwise!N$4,'Store Master Data'!$F$1:$F$12870,RegPlwise!$B218)</f>
        <v>0</v>
      </c>
      <c r="M218" s="25">
        <f>COUNTIFS('Store Master Data'!$U$1:$U$12870,RegPlwise!$A218,'Store Master Data'!$AF$1:$AF$12870,"&gt;="&amp;RegPlwise!K$4,'Store Master Data'!$AF$1:$AF$12870,"&lt;="&amp;RegPlwise!N$4,'Store Master Data'!$F$1:$F$12870,RegPlwise!$B218)</f>
        <v>0</v>
      </c>
      <c r="N218" s="25">
        <f t="shared" si="56"/>
        <v>0</v>
      </c>
      <c r="O218" s="25">
        <f>COUNTIFS('Store Master Data'!$U$1:$U$12870,RegPlwise!$A218,'Store Master Data'!$AB$1:$AB$12870,"&lt;"&amp;RegPlwise!O$4,'Store Master Data'!$F$1:$F$12870,RegPlwise!$B218)-COUNTIFS('Store Master Data'!$U$1:$U$12870,RegPlwise!$A218,'Store Master Data'!$AF$1:$AF$12870,"&lt;"&amp;RegPlwise!O$4,'Store Master Data'!$F$1:$F$12870,RegPlwise!$B218)</f>
        <v>0</v>
      </c>
      <c r="P218" s="25">
        <f>COUNTIFS('Store Master Data'!$U$1:$U$12870,RegPlwise!$A218,'Store Master Data'!$AB$1:$AB$12870,"&gt;="&amp;RegPlwise!O$4,'Store Master Data'!$AB$1:$AB$12870,"&lt;="&amp;RegPlwise!R$4,'Store Master Data'!$F$1:$F$12870,RegPlwise!$B218)</f>
        <v>0</v>
      </c>
      <c r="Q218" s="25">
        <f>COUNTIFS('Store Master Data'!$U$1:$U$12870,RegPlwise!$A218,'Store Master Data'!$AF$1:$AF$12870,"&gt;="&amp;RegPlwise!O$4,'Store Master Data'!$AF$1:$AF$12870,"&lt;="&amp;RegPlwise!R$4,'Store Master Data'!$F$1:$F$12870,RegPlwise!$B218)</f>
        <v>0</v>
      </c>
      <c r="R218" s="25">
        <f t="shared" si="57"/>
        <v>0</v>
      </c>
      <c r="S218" s="25">
        <f>COUNTIFS('Store Master Data'!$U$1:$U$12870,RegPlwise!$A218,'Store Master Data'!$AB$1:$AB$12870,"&lt;"&amp;RegPlwise!S$4,'Store Master Data'!$F$1:$F$12870,RegPlwise!$B218)-COUNTIFS('Store Master Data'!$U$1:$U$12870,RegPlwise!$A218,'Store Master Data'!$AF$1:$AF$12870,"&lt;"&amp;RegPlwise!S$4,'Store Master Data'!$F$1:$F$12870,RegPlwise!$B218)</f>
        <v>0</v>
      </c>
      <c r="T218" s="25">
        <f>COUNTIFS('Store Master Data'!$U$1:$U$12870,RegPlwise!$A218,'Store Master Data'!$AB$1:$AB$12870,"&gt;="&amp;RegPlwise!S$4,'Store Master Data'!$AB$1:$AB$12870,"&lt;="&amp;RegPlwise!V$4,'Store Master Data'!$F$1:$F$12870,RegPlwise!$B218)</f>
        <v>0</v>
      </c>
      <c r="U218" s="25">
        <f>COUNTIFS('Store Master Data'!$U$1:$U$12870,RegPlwise!$A218,'Store Master Data'!$AF$1:$AF$12870,"&gt;="&amp;RegPlwise!S$4,'Store Master Data'!$AF$1:$AF$12870,"&lt;="&amp;RegPlwise!V$4,'Store Master Data'!$F$1:$F$12870,RegPlwise!$B218)</f>
        <v>0</v>
      </c>
      <c r="V218" s="25">
        <f t="shared" si="58"/>
        <v>0</v>
      </c>
      <c r="W218" s="25">
        <f>COUNTIFS('Store Master Data'!$U$1:$U$12870,RegPlwise!$A218,'Store Master Data'!$AB$1:$AB$12870,"&lt;"&amp;RegPlwise!W$4,'Store Master Data'!$F$1:$F$12870,RegPlwise!$B218)-COUNTIFS('Store Master Data'!$U$1:$U$12870,RegPlwise!$A218,'Store Master Data'!$AF$1:$AF$12870,"&lt;"&amp;RegPlwise!W$4,'Store Master Data'!$F$1:$F$12870,RegPlwise!$B218)</f>
        <v>0</v>
      </c>
      <c r="X218" s="25">
        <f>COUNTIFS('Store Master Data'!$U$1:$U$12870,RegPlwise!$A218,'Store Master Data'!$AB$1:$AB$12870,"&gt;="&amp;RegPlwise!W$4,'Store Master Data'!$AB$1:$AB$12870,"&lt;="&amp;RegPlwise!Z$4,'Store Master Data'!$F$1:$F$12870,RegPlwise!$B218)</f>
        <v>0</v>
      </c>
      <c r="Y218" s="25">
        <f>COUNTIFS('Store Master Data'!$U$1:$U$12870,RegPlwise!$A218,'Store Master Data'!$AF$1:$AF$12870,"&gt;="&amp;RegPlwise!W$4,'Store Master Data'!$AF$1:$AF$12870,"&lt;="&amp;RegPlwise!Z$4,'Store Master Data'!$F$1:$F$12870,RegPlwise!$B218)</f>
        <v>0</v>
      </c>
      <c r="Z218" s="25">
        <f t="shared" si="59"/>
        <v>0</v>
      </c>
      <c r="AA218" s="25">
        <f>COUNTIFS('Store Master Data'!$U$1:$U$12870,RegPlwise!$A218,'Store Master Data'!$AB$1:$AB$12870,"&lt;"&amp;RegPlwise!AA$4,'Store Master Data'!$F$1:$F$12870,RegPlwise!$B218)-COUNTIFS('Store Master Data'!$U$1:$U$12870,RegPlwise!$A218,'Store Master Data'!$AF$1:$AF$12870,"&lt;"&amp;RegPlwise!AA$4,'Store Master Data'!$F$1:$F$12870,RegPlwise!$B218)</f>
        <v>0</v>
      </c>
      <c r="AB218" s="25">
        <f>COUNTIFS('Store Master Data'!$U$1:$U$12870,RegPlwise!$A218,'Store Master Data'!$AB$1:$AB$12870,"&gt;="&amp;RegPlwise!AA$4,'Store Master Data'!$AB$1:$AB$12870,"&lt;="&amp;RegPlwise!AD$4,'Store Master Data'!$F$1:$F$12870,RegPlwise!$B218)</f>
        <v>0</v>
      </c>
      <c r="AC218" s="25">
        <f>COUNTIFS('Store Master Data'!$U$1:$U$12870,RegPlwise!$A218,'Store Master Data'!$AF$1:$AF$12870,"&gt;="&amp;RegPlwise!AA$4,'Store Master Data'!$AF$1:$AF$12870,"&lt;="&amp;RegPlwise!AD$4,'Store Master Data'!$F$1:$F$12870,RegPlwise!$B218)</f>
        <v>0</v>
      </c>
      <c r="AD218" s="25">
        <f t="shared" si="60"/>
        <v>0</v>
      </c>
      <c r="AE218" s="25">
        <f>COUNTIFS('Store Master Data'!$U$1:$U$12870,RegPlwise!$A218,'Store Master Data'!$AB$1:$AB$12870,"&lt;"&amp;RegPlwise!AE$4,'Store Master Data'!$F$1:$F$12870,RegPlwise!$B218)-COUNTIFS('Store Master Data'!$U$1:$U$12870,RegPlwise!$A218,'Store Master Data'!$AF$1:$AF$12870,"&lt;"&amp;RegPlwise!AE$4,'Store Master Data'!$F$1:$F$12870,RegPlwise!$B218)</f>
        <v>0</v>
      </c>
      <c r="AF218" s="25">
        <f>COUNTIFS('Store Master Data'!$U$1:$U$12870,RegPlwise!$A218,'Store Master Data'!$AB$1:$AB$12870,"&gt;="&amp;RegPlwise!AE$4,'Store Master Data'!$AB$1:$AB$12870,"&lt;="&amp;RegPlwise!AH$4,'Store Master Data'!$F$1:$F$12870,RegPlwise!$B218)</f>
        <v>0</v>
      </c>
      <c r="AG218" s="25">
        <f>COUNTIFS('Store Master Data'!$U$1:$U$12870,RegPlwise!$A218,'Store Master Data'!$AF$1:$AF$12870,"&gt;="&amp;RegPlwise!AE$4,'Store Master Data'!$AF$1:$AF$12870,"&lt;="&amp;RegPlwise!AH$4,'Store Master Data'!$F$1:$F$12870,RegPlwise!$B218)</f>
        <v>0</v>
      </c>
      <c r="AH218" s="25">
        <f t="shared" si="61"/>
        <v>0</v>
      </c>
      <c r="AI218" s="25">
        <f>COUNTIFS('Store Master Data'!$U$1:$U$12870,RegPlwise!$A218,'Store Master Data'!$AB$1:$AB$12870,"&lt;"&amp;RegPlwise!AI$4,'Store Master Data'!$F$1:$F$12870,RegPlwise!$B218)-COUNTIFS('Store Master Data'!$U$1:$U$12870,RegPlwise!$A218,'Store Master Data'!$AF$1:$AF$12870,"&lt;"&amp;RegPlwise!AI$4,'Store Master Data'!$F$1:$F$12870,RegPlwise!$B218)</f>
        <v>0</v>
      </c>
      <c r="AJ218" s="25">
        <f>COUNTIFS('Store Master Data'!$U$1:$U$12870,RegPlwise!$A218,'Store Master Data'!$AB$1:$AB$12870,"&gt;="&amp;RegPlwise!AI$4,'Store Master Data'!$AB$1:$AB$12870,"&lt;="&amp;RegPlwise!AL$4,'Store Master Data'!$F$1:$F$12870,RegPlwise!$B218)</f>
        <v>0</v>
      </c>
      <c r="AK218" s="25">
        <f>COUNTIFS('Store Master Data'!$U$1:$U$12870,RegPlwise!$A218,'Store Master Data'!$AF$1:$AF$12870,"&gt;="&amp;RegPlwise!AI$4,'Store Master Data'!$AF$1:$AF$12870,"&lt;="&amp;RegPlwise!AL$4,'Store Master Data'!$F$1:$F$12870,RegPlwise!$B218)</f>
        <v>0</v>
      </c>
      <c r="AL218" s="25">
        <f t="shared" si="62"/>
        <v>0</v>
      </c>
      <c r="AM218" s="25">
        <f>COUNTIFS('Store Master Data'!$U$1:$U$12870,RegPlwise!$A218,'Store Master Data'!$AB$1:$AB$12870,"&lt;"&amp;RegPlwise!AM$4,'Store Master Data'!$F$1:$F$12870,RegPlwise!$B218)-COUNTIFS('Store Master Data'!$U$1:$U$12870,RegPlwise!$A218,'Store Master Data'!$AF$1:$AF$12870,"&lt;"&amp;RegPlwise!AM$4,'Store Master Data'!$F$1:$F$12870,RegPlwise!$B218)</f>
        <v>0</v>
      </c>
      <c r="AN218" s="25">
        <f>COUNTIFS('Store Master Data'!$U$1:$U$12870,RegPlwise!$A218,'Store Master Data'!$AB$1:$AB$12870,"&gt;="&amp;RegPlwise!AM$4,'Store Master Data'!$AB$1:$AB$12870,"&lt;="&amp;RegPlwise!AP$4,'Store Master Data'!$F$1:$F$12870,RegPlwise!$B218)</f>
        <v>0</v>
      </c>
      <c r="AO218" s="25">
        <f>COUNTIFS('Store Master Data'!$U$1:$U$12870,RegPlwise!$A218,'Store Master Data'!$AF$1:$AF$12870,"&gt;="&amp;RegPlwise!AM$4,'Store Master Data'!$AF$1:$AF$12870,"&lt;="&amp;RegPlwise!AP$4,'Store Master Data'!$F$1:$F$12870,RegPlwise!$B218)</f>
        <v>0</v>
      </c>
      <c r="AP218" s="25">
        <f t="shared" si="63"/>
        <v>0</v>
      </c>
      <c r="AQ218" s="25">
        <f>COUNTIFS('Store Master Data'!$U$1:$U$12870,RegPlwise!$A218,'Store Master Data'!$AB$1:$AB$12870,"&lt;"&amp;RegPlwise!AQ$4,'Store Master Data'!$F$1:$F$12870,RegPlwise!$B218)-COUNTIFS('Store Master Data'!$U$1:$U$12870,RegPlwise!$A218,'Store Master Data'!$AF$1:$AF$12870,"&lt;"&amp;RegPlwise!AQ$4,'Store Master Data'!$F$1:$F$12870,RegPlwise!$B218)</f>
        <v>0</v>
      </c>
      <c r="AR218" s="25">
        <f>COUNTIFS('Store Master Data'!$U$1:$U$12870,RegPlwise!$A218,'Store Master Data'!$AB$1:$AB$12870,"&gt;="&amp;RegPlwise!AQ$4,'Store Master Data'!$AB$1:$AB$12870,"&lt;="&amp;RegPlwise!AT$4,'Store Master Data'!$F$1:$F$12870,RegPlwise!$B218)</f>
        <v>0</v>
      </c>
      <c r="AS218" s="25">
        <f>COUNTIFS('Store Master Data'!$U$1:$U$12870,RegPlwise!$A218,'Store Master Data'!$AF$1:$AF$12870,"&gt;="&amp;RegPlwise!AQ$4,'Store Master Data'!$AF$1:$AF$12870,"&lt;="&amp;RegPlwise!AT$4,'Store Master Data'!$F$1:$F$12870,RegPlwise!$B218)</f>
        <v>0</v>
      </c>
      <c r="AT218" s="25">
        <f t="shared" si="64"/>
        <v>0</v>
      </c>
      <c r="AU218" s="25">
        <f>COUNTIFS('Store Master Data'!$U$1:$U$12870,RegPlwise!$A218,'Store Master Data'!$AB$1:$AB$12870,"&lt;"&amp;RegPlwise!AU$4,'Store Master Data'!$F$1:$F$12870,RegPlwise!$B218)-COUNTIFS('Store Master Data'!$U$1:$U$12870,RegPlwise!$A218,'Store Master Data'!$AF$1:$AF$12870,"&lt;"&amp;RegPlwise!AU$4,'Store Master Data'!$F$1:$F$12870,RegPlwise!$B218)</f>
        <v>0</v>
      </c>
      <c r="AV218" s="25">
        <f>COUNTIFS('Store Master Data'!$U$1:$U$12870,RegPlwise!$A218,'Store Master Data'!$AB$1:$AB$12870,"&gt;="&amp;RegPlwise!AU$4,'Store Master Data'!$AB$1:$AB$12870,"&lt;="&amp;RegPlwise!AX$4,'Store Master Data'!$F$1:$F$12870,RegPlwise!$B218)</f>
        <v>0</v>
      </c>
      <c r="AW218" s="25">
        <f>COUNTIFS('Store Master Data'!$U$1:$U$12870,RegPlwise!$A218,'Store Master Data'!$AF$1:$AF$12870,"&gt;="&amp;RegPlwise!AU$4,'Store Master Data'!$AF$1:$AF$12870,"&lt;="&amp;RegPlwise!AX$4,'Store Master Data'!$F$1:$F$12870,RegPlwise!$B218)</f>
        <v>0</v>
      </c>
      <c r="AX218" s="25">
        <f t="shared" si="65"/>
        <v>0</v>
      </c>
      <c r="AY218" s="25">
        <f>COUNTIFS('Store Master Data'!$U$1:$U$12870,RegPlwise!$A218,'Store Master Data'!$AB$1:$AB$12870,"&lt;"&amp;RegPlwise!AY$4,'Store Master Data'!$F$1:$F$12870,RegPlwise!$B218)-COUNTIFS('Store Master Data'!$U$1:$U$12870,RegPlwise!$A218,'Store Master Data'!$AF$1:$AF$12870,"&lt;"&amp;RegPlwise!AY$4,'Store Master Data'!$F$1:$F$12870,RegPlwise!$B218)</f>
        <v>0</v>
      </c>
      <c r="AZ218" s="25">
        <f>COUNTIFS('Store Master Data'!$U$1:$U$12870,RegPlwise!$A218,'Store Master Data'!$AB$1:$AB$12870,"&gt;="&amp;RegPlwise!AY$4,'Store Master Data'!$AB$1:$AB$12870,"&lt;="&amp;RegPlwise!BB$4,'Store Master Data'!$F$1:$F$12870,RegPlwise!$B218)</f>
        <v>0</v>
      </c>
      <c r="BA218" s="25">
        <f>COUNTIFS('Store Master Data'!$U$1:$U$12870,RegPlwise!$A218,'Store Master Data'!$AF$1:$AF$12870,"&gt;="&amp;RegPlwise!AY$4,'Store Master Data'!$AF$1:$AF$12870,"&lt;="&amp;RegPlwise!BB$4,'Store Master Data'!$F$1:$F$12870,RegPlwise!$B218)</f>
        <v>0</v>
      </c>
      <c r="BB218" s="25">
        <f t="shared" si="66"/>
        <v>0</v>
      </c>
      <c r="BC218" s="25">
        <f>COUNTIFS('Store Master Data'!$U$1:$U$12870,RegPlwise!$A218,'Store Master Data'!$AB$1:$AB$12870,"&lt;"&amp;RegPlwise!BC$4,'Store Master Data'!$F$1:$F$12870,RegPlwise!$B218)-COUNTIFS('Store Master Data'!$U$1:$U$12870,RegPlwise!$A218,'Store Master Data'!$AF$1:$AF$12870,"&lt;"&amp;RegPlwise!BC$4,'Store Master Data'!$F$1:$F$12870,RegPlwise!$B218)</f>
        <v>0</v>
      </c>
      <c r="BD218" s="25">
        <f>COUNTIFS('Store Master Data'!$U$1:$U$12870,RegPlwise!$A218,'Store Master Data'!$AB$1:$AB$12870,"&gt;="&amp;RegPlwise!BC$4,'Store Master Data'!$AB$1:$AB$12870,"&lt;="&amp;RegPlwise!BF$4,'Store Master Data'!$F$1:$F$12870,RegPlwise!$B218)</f>
        <v>0</v>
      </c>
      <c r="BE218" s="25">
        <f>COUNTIFS('Store Master Data'!$U$1:$U$12870,RegPlwise!$A218,'Store Master Data'!$AF$1:$AF$12870,"&gt;="&amp;RegPlwise!BC$4,'Store Master Data'!$AF$1:$AF$12870,"&lt;="&amp;RegPlwise!BF$4,'Store Master Data'!$F$1:$F$12870,RegPlwise!$B218)</f>
        <v>0</v>
      </c>
      <c r="BF218" s="25">
        <f t="shared" si="67"/>
        <v>0</v>
      </c>
      <c r="BG218" s="25">
        <f>COUNTIFS('Store Master Data'!$U$1:$U$12870,RegPlwise!$A218,'Store Master Data'!$AB$1:$AB$12870,"&lt;"&amp;RegPlwise!BG$4,'Store Master Data'!$F$1:$F$12870,RegPlwise!$B218)-COUNTIFS('Store Master Data'!$U$1:$U$12870,RegPlwise!$A218,'Store Master Data'!$AF$1:$AF$12870,"&lt;"&amp;RegPlwise!BG$4,'Store Master Data'!$F$1:$F$12870,RegPlwise!$B218)</f>
        <v>0</v>
      </c>
      <c r="BH218" s="25">
        <f>COUNTIFS('Store Master Data'!$U$1:$U$12870,RegPlwise!$A218,'Store Master Data'!$AB$1:$AB$12870,"&gt;="&amp;RegPlwise!BG$4,'Store Master Data'!$AB$1:$AB$12870,"&lt;="&amp;RegPlwise!BJ$4,'Store Master Data'!$F$1:$F$12870,RegPlwise!$B218)</f>
        <v>0</v>
      </c>
      <c r="BI218" s="25">
        <f>COUNTIFS('Store Master Data'!$U$1:$U$12870,RegPlwise!$A218,'Store Master Data'!$AF$1:$AF$12870,"&gt;="&amp;RegPlwise!BG$4,'Store Master Data'!$AF$1:$AF$12870,"&lt;="&amp;RegPlwise!BJ$4,'Store Master Data'!$F$1:$F$12870,RegPlwise!$B218)</f>
        <v>0</v>
      </c>
      <c r="BJ218" s="25">
        <f t="shared" si="68"/>
        <v>0</v>
      </c>
      <c r="BK218" s="25">
        <f>COUNTIFS('Store Master Data'!$U$1:$U$12870,RegPlwise!$A218,'Store Master Data'!$AB$1:$AB$12870,"&lt;"&amp;RegPlwise!BK$4,'Store Master Data'!$F$1:$F$12870,RegPlwise!$B218)-COUNTIFS('Store Master Data'!$U$1:$U$12870,RegPlwise!$A218,'Store Master Data'!$AF$1:$AF$12870,"&lt;"&amp;RegPlwise!BK$4,'Store Master Data'!$F$1:$F$12870,RegPlwise!$B218)</f>
        <v>0</v>
      </c>
      <c r="BL218" s="25">
        <f>COUNTIFS('Store Master Data'!$U$1:$U$12870,RegPlwise!$A218,'Store Master Data'!$AB$1:$AB$12870,"&gt;="&amp;RegPlwise!BK$4,'Store Master Data'!$AB$1:$AB$12870,"&lt;="&amp;RegPlwise!BN$4,'Store Master Data'!$F$1:$F$12870,RegPlwise!$B218)</f>
        <v>0</v>
      </c>
      <c r="BM218" s="25">
        <f>COUNTIFS('Store Master Data'!$U$1:$U$12870,RegPlwise!$A218,'Store Master Data'!$AF$1:$AF$12870,"&gt;="&amp;RegPlwise!BK$4,'Store Master Data'!$AF$1:$AF$12870,"&lt;="&amp;RegPlwise!BN$4,'Store Master Data'!$F$1:$F$12870,RegPlwise!$B218)</f>
        <v>0</v>
      </c>
      <c r="BN218" s="25">
        <f t="shared" si="80"/>
        <v>0</v>
      </c>
      <c r="BO218" s="25">
        <f>COUNTIFS('Store Master Data'!$U$1:$U$12870,RegPlwise!$A218,'Store Master Data'!$AB$1:$AB$12870,"&lt;"&amp;RegPlwise!BO$4,'Store Master Data'!$F$1:$F$12870,RegPlwise!$B218)-COUNTIFS('Store Master Data'!$U$1:$U$12870,RegPlwise!$A218,'Store Master Data'!$AF$1:$AF$12870,"&lt;"&amp;RegPlwise!BO$4,'Store Master Data'!$F$1:$F$12870,RegPlwise!$B218)</f>
        <v>0</v>
      </c>
      <c r="BP218" s="25">
        <f>COUNTIFS('Store Master Data'!$U$1:$U$12870,RegPlwise!$A218,'Store Master Data'!$AB$1:$AB$12870,"&gt;="&amp;RegPlwise!BO$4,'Store Master Data'!$AB$1:$AB$12870,"&lt;="&amp;RegPlwise!BR$4,'Store Master Data'!$F$1:$F$12870,RegPlwise!$B218)</f>
        <v>0</v>
      </c>
      <c r="BQ218" s="25">
        <f>COUNTIFS('Store Master Data'!$U$1:$U$12870,RegPlwise!$A218,'Store Master Data'!$AF$1:$AF$12870,"&gt;="&amp;RegPlwise!BO$4,'Store Master Data'!$AF$1:$AF$12870,"&lt;="&amp;RegPlwise!BR$4,'Store Master Data'!$F$1:$F$12870,RegPlwise!$B218)</f>
        <v>0</v>
      </c>
      <c r="BR218" s="25">
        <f t="shared" si="81"/>
        <v>0</v>
      </c>
    </row>
    <row r="219" spans="1:70">
      <c r="A219" s="24" t="s">
        <v>838</v>
      </c>
      <c r="B219" s="24" t="s">
        <v>63</v>
      </c>
      <c r="C219" s="25">
        <f>COUNTIFS('Store Master Data'!$U$1:$U$12870,RegPlwise!$A219,'Store Master Data'!$AB$1:$AB$12870,"&lt;"&amp;RegPlwise!C$4,'Store Master Data'!$F$1:$F$12870,RegPlwise!$B219)-COUNTIFS('Store Master Data'!$U$1:$U$12870,RegPlwise!$A219,'Store Master Data'!$AF$1:$AF$12870,"&lt;"&amp;RegPlwise!C$4,'Store Master Data'!$F$1:$F$12870,RegPlwise!$B219)</f>
        <v>0</v>
      </c>
      <c r="D219" s="25">
        <f>COUNTIFS('Store Master Data'!$U$1:$U$12870,RegPlwise!$A219,'Store Master Data'!$AB$1:$AB$12870,"&gt;="&amp;RegPlwise!C$4,'Store Master Data'!$AB$1:$AB$12870,"&lt;="&amp;RegPlwise!F$4,'Store Master Data'!$F$1:$F$12870,RegPlwise!$B219)</f>
        <v>0</v>
      </c>
      <c r="E219" s="25">
        <f>COUNTIFS('Store Master Data'!$U$1:$U$12870,RegPlwise!$A219,'Store Master Data'!$AF$1:$AF$12870,"&gt;="&amp;RegPlwise!C$4,'Store Master Data'!$AF$1:$AF$12870,"&lt;="&amp;RegPlwise!F$4,'Store Master Data'!$F$1:$F$12870,RegPlwise!$B219)</f>
        <v>0</v>
      </c>
      <c r="F219" s="25">
        <f t="shared" si="54"/>
        <v>0</v>
      </c>
      <c r="G219" s="25">
        <f>COUNTIFS('Store Master Data'!$U$1:$U$12870,RegPlwise!$A219,'Store Master Data'!$AB$1:$AB$12870,"&lt;"&amp;RegPlwise!G$4,'Store Master Data'!$F$1:$F$12870,RegPlwise!$B219)-COUNTIFS('Store Master Data'!$U$1:$U$12870,RegPlwise!$A219,'Store Master Data'!$AF$1:$AF$12870,"&lt;"&amp;RegPlwise!G$4,'Store Master Data'!$F$1:$F$12870,RegPlwise!$B219)</f>
        <v>0</v>
      </c>
      <c r="H219" s="25">
        <f>COUNTIFS('Store Master Data'!$U$1:$U$12870,RegPlwise!$A219,'Store Master Data'!$AB$1:$AB$12870,"&gt;="&amp;RegPlwise!G$4,'Store Master Data'!$AB$1:$AB$12870,"&lt;="&amp;RegPlwise!J$4,'Store Master Data'!$F$1:$F$12870,RegPlwise!$B219)</f>
        <v>0</v>
      </c>
      <c r="I219" s="25">
        <f>COUNTIFS('Store Master Data'!$U$1:$U$12870,RegPlwise!$A219,'Store Master Data'!$AF$1:$AF$12870,"&gt;="&amp;RegPlwise!G$4,'Store Master Data'!$AF$1:$AF$12870,"&lt;="&amp;RegPlwise!J$4,'Store Master Data'!$F$1:$F$12870,RegPlwise!$B219)</f>
        <v>0</v>
      </c>
      <c r="J219" s="25">
        <f t="shared" si="55"/>
        <v>0</v>
      </c>
      <c r="K219" s="25">
        <f>COUNTIFS('Store Master Data'!$U$1:$U$12870,RegPlwise!$A219,'Store Master Data'!$AB$1:$AB$12870,"&lt;"&amp;RegPlwise!K$4,'Store Master Data'!$F$1:$F$12870,RegPlwise!$B219)-COUNTIFS('Store Master Data'!$U$1:$U$12870,RegPlwise!$A219,'Store Master Data'!$AF$1:$AF$12870,"&lt;"&amp;RegPlwise!K$4,'Store Master Data'!$F$1:$F$12870,RegPlwise!$B219)</f>
        <v>0</v>
      </c>
      <c r="L219" s="25">
        <f>COUNTIFS('Store Master Data'!$U$1:$U$12870,RegPlwise!$A219,'Store Master Data'!$AB$1:$AB$12870,"&gt;="&amp;RegPlwise!K$4,'Store Master Data'!$AB$1:$AB$12870,"&lt;="&amp;RegPlwise!N$4,'Store Master Data'!$F$1:$F$12870,RegPlwise!$B219)</f>
        <v>0</v>
      </c>
      <c r="M219" s="25">
        <f>COUNTIFS('Store Master Data'!$U$1:$U$12870,RegPlwise!$A219,'Store Master Data'!$AF$1:$AF$12870,"&gt;="&amp;RegPlwise!K$4,'Store Master Data'!$AF$1:$AF$12870,"&lt;="&amp;RegPlwise!N$4,'Store Master Data'!$F$1:$F$12870,RegPlwise!$B219)</f>
        <v>0</v>
      </c>
      <c r="N219" s="25">
        <f t="shared" si="56"/>
        <v>0</v>
      </c>
      <c r="O219" s="25">
        <f>COUNTIFS('Store Master Data'!$U$1:$U$12870,RegPlwise!$A219,'Store Master Data'!$AB$1:$AB$12870,"&lt;"&amp;RegPlwise!O$4,'Store Master Data'!$F$1:$F$12870,RegPlwise!$B219)-COUNTIFS('Store Master Data'!$U$1:$U$12870,RegPlwise!$A219,'Store Master Data'!$AF$1:$AF$12870,"&lt;"&amp;RegPlwise!O$4,'Store Master Data'!$F$1:$F$12870,RegPlwise!$B219)</f>
        <v>0</v>
      </c>
      <c r="P219" s="25">
        <f>COUNTIFS('Store Master Data'!$U$1:$U$12870,RegPlwise!$A219,'Store Master Data'!$AB$1:$AB$12870,"&gt;="&amp;RegPlwise!O$4,'Store Master Data'!$AB$1:$AB$12870,"&lt;="&amp;RegPlwise!R$4,'Store Master Data'!$F$1:$F$12870,RegPlwise!$B219)</f>
        <v>0</v>
      </c>
      <c r="Q219" s="25">
        <f>COUNTIFS('Store Master Data'!$U$1:$U$12870,RegPlwise!$A219,'Store Master Data'!$AF$1:$AF$12870,"&gt;="&amp;RegPlwise!O$4,'Store Master Data'!$AF$1:$AF$12870,"&lt;="&amp;RegPlwise!R$4,'Store Master Data'!$F$1:$F$12870,RegPlwise!$B219)</f>
        <v>0</v>
      </c>
      <c r="R219" s="25">
        <f t="shared" si="57"/>
        <v>0</v>
      </c>
      <c r="S219" s="25">
        <f>COUNTIFS('Store Master Data'!$U$1:$U$12870,RegPlwise!$A219,'Store Master Data'!$AB$1:$AB$12870,"&lt;"&amp;RegPlwise!S$4,'Store Master Data'!$F$1:$F$12870,RegPlwise!$B219)-COUNTIFS('Store Master Data'!$U$1:$U$12870,RegPlwise!$A219,'Store Master Data'!$AF$1:$AF$12870,"&lt;"&amp;RegPlwise!S$4,'Store Master Data'!$F$1:$F$12870,RegPlwise!$B219)</f>
        <v>0</v>
      </c>
      <c r="T219" s="25">
        <f>COUNTIFS('Store Master Data'!$U$1:$U$12870,RegPlwise!$A219,'Store Master Data'!$AB$1:$AB$12870,"&gt;="&amp;RegPlwise!S$4,'Store Master Data'!$AB$1:$AB$12870,"&lt;="&amp;RegPlwise!V$4,'Store Master Data'!$F$1:$F$12870,RegPlwise!$B219)</f>
        <v>0</v>
      </c>
      <c r="U219" s="25">
        <f>COUNTIFS('Store Master Data'!$U$1:$U$12870,RegPlwise!$A219,'Store Master Data'!$AF$1:$AF$12870,"&gt;="&amp;RegPlwise!S$4,'Store Master Data'!$AF$1:$AF$12870,"&lt;="&amp;RegPlwise!V$4,'Store Master Data'!$F$1:$F$12870,RegPlwise!$B219)</f>
        <v>0</v>
      </c>
      <c r="V219" s="25">
        <f t="shared" si="58"/>
        <v>0</v>
      </c>
      <c r="W219" s="25">
        <f>COUNTIFS('Store Master Data'!$U$1:$U$12870,RegPlwise!$A219,'Store Master Data'!$AB$1:$AB$12870,"&lt;"&amp;RegPlwise!W$4,'Store Master Data'!$F$1:$F$12870,RegPlwise!$B219)-COUNTIFS('Store Master Data'!$U$1:$U$12870,RegPlwise!$A219,'Store Master Data'!$AF$1:$AF$12870,"&lt;"&amp;RegPlwise!W$4,'Store Master Data'!$F$1:$F$12870,RegPlwise!$B219)</f>
        <v>0</v>
      </c>
      <c r="X219" s="25">
        <f>COUNTIFS('Store Master Data'!$U$1:$U$12870,RegPlwise!$A219,'Store Master Data'!$AB$1:$AB$12870,"&gt;="&amp;RegPlwise!W$4,'Store Master Data'!$AB$1:$AB$12870,"&lt;="&amp;RegPlwise!Z$4,'Store Master Data'!$F$1:$F$12870,RegPlwise!$B219)</f>
        <v>0</v>
      </c>
      <c r="Y219" s="25">
        <f>COUNTIFS('Store Master Data'!$U$1:$U$12870,RegPlwise!$A219,'Store Master Data'!$AF$1:$AF$12870,"&gt;="&amp;RegPlwise!W$4,'Store Master Data'!$AF$1:$AF$12870,"&lt;="&amp;RegPlwise!Z$4,'Store Master Data'!$F$1:$F$12870,RegPlwise!$B219)</f>
        <v>0</v>
      </c>
      <c r="Z219" s="25">
        <f t="shared" si="59"/>
        <v>0</v>
      </c>
      <c r="AA219" s="25">
        <f>COUNTIFS('Store Master Data'!$U$1:$U$12870,RegPlwise!$A219,'Store Master Data'!$AB$1:$AB$12870,"&lt;"&amp;RegPlwise!AA$4,'Store Master Data'!$F$1:$F$12870,RegPlwise!$B219)-COUNTIFS('Store Master Data'!$U$1:$U$12870,RegPlwise!$A219,'Store Master Data'!$AF$1:$AF$12870,"&lt;"&amp;RegPlwise!AA$4,'Store Master Data'!$F$1:$F$12870,RegPlwise!$B219)</f>
        <v>0</v>
      </c>
      <c r="AB219" s="25">
        <f>COUNTIFS('Store Master Data'!$U$1:$U$12870,RegPlwise!$A219,'Store Master Data'!$AB$1:$AB$12870,"&gt;="&amp;RegPlwise!AA$4,'Store Master Data'!$AB$1:$AB$12870,"&lt;="&amp;RegPlwise!AD$4,'Store Master Data'!$F$1:$F$12870,RegPlwise!$B219)</f>
        <v>0</v>
      </c>
      <c r="AC219" s="25">
        <f>COUNTIFS('Store Master Data'!$U$1:$U$12870,RegPlwise!$A219,'Store Master Data'!$AF$1:$AF$12870,"&gt;="&amp;RegPlwise!AA$4,'Store Master Data'!$AF$1:$AF$12870,"&lt;="&amp;RegPlwise!AD$4,'Store Master Data'!$F$1:$F$12870,RegPlwise!$B219)</f>
        <v>0</v>
      </c>
      <c r="AD219" s="25">
        <f t="shared" si="60"/>
        <v>0</v>
      </c>
      <c r="AE219" s="25">
        <f>COUNTIFS('Store Master Data'!$U$1:$U$12870,RegPlwise!$A219,'Store Master Data'!$AB$1:$AB$12870,"&lt;"&amp;RegPlwise!AE$4,'Store Master Data'!$F$1:$F$12870,RegPlwise!$B219)-COUNTIFS('Store Master Data'!$U$1:$U$12870,RegPlwise!$A219,'Store Master Data'!$AF$1:$AF$12870,"&lt;"&amp;RegPlwise!AE$4,'Store Master Data'!$F$1:$F$12870,RegPlwise!$B219)</f>
        <v>0</v>
      </c>
      <c r="AF219" s="25">
        <f>COUNTIFS('Store Master Data'!$U$1:$U$12870,RegPlwise!$A219,'Store Master Data'!$AB$1:$AB$12870,"&gt;="&amp;RegPlwise!AE$4,'Store Master Data'!$AB$1:$AB$12870,"&lt;="&amp;RegPlwise!AH$4,'Store Master Data'!$F$1:$F$12870,RegPlwise!$B219)</f>
        <v>0</v>
      </c>
      <c r="AG219" s="25">
        <f>COUNTIFS('Store Master Data'!$U$1:$U$12870,RegPlwise!$A219,'Store Master Data'!$AF$1:$AF$12870,"&gt;="&amp;RegPlwise!AE$4,'Store Master Data'!$AF$1:$AF$12870,"&lt;="&amp;RegPlwise!AH$4,'Store Master Data'!$F$1:$F$12870,RegPlwise!$B219)</f>
        <v>0</v>
      </c>
      <c r="AH219" s="25">
        <f t="shared" si="61"/>
        <v>0</v>
      </c>
      <c r="AI219" s="25">
        <f>COUNTIFS('Store Master Data'!$U$1:$U$12870,RegPlwise!$A219,'Store Master Data'!$AB$1:$AB$12870,"&lt;"&amp;RegPlwise!AI$4,'Store Master Data'!$F$1:$F$12870,RegPlwise!$B219)-COUNTIFS('Store Master Data'!$U$1:$U$12870,RegPlwise!$A219,'Store Master Data'!$AF$1:$AF$12870,"&lt;"&amp;RegPlwise!AI$4,'Store Master Data'!$F$1:$F$12870,RegPlwise!$B219)</f>
        <v>0</v>
      </c>
      <c r="AJ219" s="25">
        <f>COUNTIFS('Store Master Data'!$U$1:$U$12870,RegPlwise!$A219,'Store Master Data'!$AB$1:$AB$12870,"&gt;="&amp;RegPlwise!AI$4,'Store Master Data'!$AB$1:$AB$12870,"&lt;="&amp;RegPlwise!AL$4,'Store Master Data'!$F$1:$F$12870,RegPlwise!$B219)</f>
        <v>0</v>
      </c>
      <c r="AK219" s="25">
        <f>COUNTIFS('Store Master Data'!$U$1:$U$12870,RegPlwise!$A219,'Store Master Data'!$AF$1:$AF$12870,"&gt;="&amp;RegPlwise!AI$4,'Store Master Data'!$AF$1:$AF$12870,"&lt;="&amp;RegPlwise!AL$4,'Store Master Data'!$F$1:$F$12870,RegPlwise!$B219)</f>
        <v>0</v>
      </c>
      <c r="AL219" s="25">
        <f t="shared" si="62"/>
        <v>0</v>
      </c>
      <c r="AM219" s="25">
        <f>COUNTIFS('Store Master Data'!$U$1:$U$12870,RegPlwise!$A219,'Store Master Data'!$AB$1:$AB$12870,"&lt;"&amp;RegPlwise!AM$4,'Store Master Data'!$F$1:$F$12870,RegPlwise!$B219)-COUNTIFS('Store Master Data'!$U$1:$U$12870,RegPlwise!$A219,'Store Master Data'!$AF$1:$AF$12870,"&lt;"&amp;RegPlwise!AM$4,'Store Master Data'!$F$1:$F$12870,RegPlwise!$B219)</f>
        <v>0</v>
      </c>
      <c r="AN219" s="25">
        <f>COUNTIFS('Store Master Data'!$U$1:$U$12870,RegPlwise!$A219,'Store Master Data'!$AB$1:$AB$12870,"&gt;="&amp;RegPlwise!AM$4,'Store Master Data'!$AB$1:$AB$12870,"&lt;="&amp;RegPlwise!AP$4,'Store Master Data'!$F$1:$F$12870,RegPlwise!$B219)</f>
        <v>0</v>
      </c>
      <c r="AO219" s="25">
        <f>COUNTIFS('Store Master Data'!$U$1:$U$12870,RegPlwise!$A219,'Store Master Data'!$AF$1:$AF$12870,"&gt;="&amp;RegPlwise!AM$4,'Store Master Data'!$AF$1:$AF$12870,"&lt;="&amp;RegPlwise!AP$4,'Store Master Data'!$F$1:$F$12870,RegPlwise!$B219)</f>
        <v>0</v>
      </c>
      <c r="AP219" s="25">
        <f t="shared" si="63"/>
        <v>0</v>
      </c>
      <c r="AQ219" s="25">
        <f>COUNTIFS('Store Master Data'!$U$1:$U$12870,RegPlwise!$A219,'Store Master Data'!$AB$1:$AB$12870,"&lt;"&amp;RegPlwise!AQ$4,'Store Master Data'!$F$1:$F$12870,RegPlwise!$B219)-COUNTIFS('Store Master Data'!$U$1:$U$12870,RegPlwise!$A219,'Store Master Data'!$AF$1:$AF$12870,"&lt;"&amp;RegPlwise!AQ$4,'Store Master Data'!$F$1:$F$12870,RegPlwise!$B219)</f>
        <v>0</v>
      </c>
      <c r="AR219" s="25">
        <f>COUNTIFS('Store Master Data'!$U$1:$U$12870,RegPlwise!$A219,'Store Master Data'!$AB$1:$AB$12870,"&gt;="&amp;RegPlwise!AQ$4,'Store Master Data'!$AB$1:$AB$12870,"&lt;="&amp;RegPlwise!AT$4,'Store Master Data'!$F$1:$F$12870,RegPlwise!$B219)</f>
        <v>0</v>
      </c>
      <c r="AS219" s="25">
        <f>COUNTIFS('Store Master Data'!$U$1:$U$12870,RegPlwise!$A219,'Store Master Data'!$AF$1:$AF$12870,"&gt;="&amp;RegPlwise!AQ$4,'Store Master Data'!$AF$1:$AF$12870,"&lt;="&amp;RegPlwise!AT$4,'Store Master Data'!$F$1:$F$12870,RegPlwise!$B219)</f>
        <v>0</v>
      </c>
      <c r="AT219" s="25">
        <f t="shared" si="64"/>
        <v>0</v>
      </c>
      <c r="AU219" s="25">
        <f>COUNTIFS('Store Master Data'!$U$1:$U$12870,RegPlwise!$A219,'Store Master Data'!$AB$1:$AB$12870,"&lt;"&amp;RegPlwise!AU$4,'Store Master Data'!$F$1:$F$12870,RegPlwise!$B219)-COUNTIFS('Store Master Data'!$U$1:$U$12870,RegPlwise!$A219,'Store Master Data'!$AF$1:$AF$12870,"&lt;"&amp;RegPlwise!AU$4,'Store Master Data'!$F$1:$F$12870,RegPlwise!$B219)</f>
        <v>0</v>
      </c>
      <c r="AV219" s="25">
        <f>COUNTIFS('Store Master Data'!$U$1:$U$12870,RegPlwise!$A219,'Store Master Data'!$AB$1:$AB$12870,"&gt;="&amp;RegPlwise!AU$4,'Store Master Data'!$AB$1:$AB$12870,"&lt;="&amp;RegPlwise!AX$4,'Store Master Data'!$F$1:$F$12870,RegPlwise!$B219)</f>
        <v>0</v>
      </c>
      <c r="AW219" s="25">
        <f>COUNTIFS('Store Master Data'!$U$1:$U$12870,RegPlwise!$A219,'Store Master Data'!$AF$1:$AF$12870,"&gt;="&amp;RegPlwise!AU$4,'Store Master Data'!$AF$1:$AF$12870,"&lt;="&amp;RegPlwise!AX$4,'Store Master Data'!$F$1:$F$12870,RegPlwise!$B219)</f>
        <v>0</v>
      </c>
      <c r="AX219" s="25">
        <f t="shared" si="65"/>
        <v>0</v>
      </c>
      <c r="AY219" s="25">
        <f>COUNTIFS('Store Master Data'!$U$1:$U$12870,RegPlwise!$A219,'Store Master Data'!$AB$1:$AB$12870,"&lt;"&amp;RegPlwise!AY$4,'Store Master Data'!$F$1:$F$12870,RegPlwise!$B219)-COUNTIFS('Store Master Data'!$U$1:$U$12870,RegPlwise!$A219,'Store Master Data'!$AF$1:$AF$12870,"&lt;"&amp;RegPlwise!AY$4,'Store Master Data'!$F$1:$F$12870,RegPlwise!$B219)</f>
        <v>0</v>
      </c>
      <c r="AZ219" s="25">
        <f>COUNTIFS('Store Master Data'!$U$1:$U$12870,RegPlwise!$A219,'Store Master Data'!$AB$1:$AB$12870,"&gt;="&amp;RegPlwise!AY$4,'Store Master Data'!$AB$1:$AB$12870,"&lt;="&amp;RegPlwise!BB$4,'Store Master Data'!$F$1:$F$12870,RegPlwise!$B219)</f>
        <v>0</v>
      </c>
      <c r="BA219" s="25">
        <f>COUNTIFS('Store Master Data'!$U$1:$U$12870,RegPlwise!$A219,'Store Master Data'!$AF$1:$AF$12870,"&gt;="&amp;RegPlwise!AY$4,'Store Master Data'!$AF$1:$AF$12870,"&lt;="&amp;RegPlwise!BB$4,'Store Master Data'!$F$1:$F$12870,RegPlwise!$B219)</f>
        <v>0</v>
      </c>
      <c r="BB219" s="25">
        <f t="shared" si="66"/>
        <v>0</v>
      </c>
      <c r="BC219" s="25">
        <f>COUNTIFS('Store Master Data'!$U$1:$U$12870,RegPlwise!$A219,'Store Master Data'!$AB$1:$AB$12870,"&lt;"&amp;RegPlwise!BC$4,'Store Master Data'!$F$1:$F$12870,RegPlwise!$B219)-COUNTIFS('Store Master Data'!$U$1:$U$12870,RegPlwise!$A219,'Store Master Data'!$AF$1:$AF$12870,"&lt;"&amp;RegPlwise!BC$4,'Store Master Data'!$F$1:$F$12870,RegPlwise!$B219)</f>
        <v>0</v>
      </c>
      <c r="BD219" s="25">
        <f>COUNTIFS('Store Master Data'!$U$1:$U$12870,RegPlwise!$A219,'Store Master Data'!$AB$1:$AB$12870,"&gt;="&amp;RegPlwise!BC$4,'Store Master Data'!$AB$1:$AB$12870,"&lt;="&amp;RegPlwise!BF$4,'Store Master Data'!$F$1:$F$12870,RegPlwise!$B219)</f>
        <v>0</v>
      </c>
      <c r="BE219" s="25">
        <f>COUNTIFS('Store Master Data'!$U$1:$U$12870,RegPlwise!$A219,'Store Master Data'!$AF$1:$AF$12870,"&gt;="&amp;RegPlwise!BC$4,'Store Master Data'!$AF$1:$AF$12870,"&lt;="&amp;RegPlwise!BF$4,'Store Master Data'!$F$1:$F$12870,RegPlwise!$B219)</f>
        <v>0</v>
      </c>
      <c r="BF219" s="25">
        <f t="shared" si="67"/>
        <v>0</v>
      </c>
      <c r="BG219" s="25">
        <f>COUNTIFS('Store Master Data'!$U$1:$U$12870,RegPlwise!$A219,'Store Master Data'!$AB$1:$AB$12870,"&lt;"&amp;RegPlwise!BG$4,'Store Master Data'!$F$1:$F$12870,RegPlwise!$B219)-COUNTIFS('Store Master Data'!$U$1:$U$12870,RegPlwise!$A219,'Store Master Data'!$AF$1:$AF$12870,"&lt;"&amp;RegPlwise!BG$4,'Store Master Data'!$F$1:$F$12870,RegPlwise!$B219)</f>
        <v>0</v>
      </c>
      <c r="BH219" s="25">
        <f>COUNTIFS('Store Master Data'!$U$1:$U$12870,RegPlwise!$A219,'Store Master Data'!$AB$1:$AB$12870,"&gt;="&amp;RegPlwise!BG$4,'Store Master Data'!$AB$1:$AB$12870,"&lt;="&amp;RegPlwise!BJ$4,'Store Master Data'!$F$1:$F$12870,RegPlwise!$B219)</f>
        <v>0</v>
      </c>
      <c r="BI219" s="25">
        <f>COUNTIFS('Store Master Data'!$U$1:$U$12870,RegPlwise!$A219,'Store Master Data'!$AF$1:$AF$12870,"&gt;="&amp;RegPlwise!BG$4,'Store Master Data'!$AF$1:$AF$12870,"&lt;="&amp;RegPlwise!BJ$4,'Store Master Data'!$F$1:$F$12870,RegPlwise!$B219)</f>
        <v>0</v>
      </c>
      <c r="BJ219" s="25">
        <f t="shared" si="68"/>
        <v>0</v>
      </c>
      <c r="BK219" s="25">
        <f>COUNTIFS('Store Master Data'!$U$1:$U$12870,RegPlwise!$A219,'Store Master Data'!$AB$1:$AB$12870,"&lt;"&amp;RegPlwise!BK$4,'Store Master Data'!$F$1:$F$12870,RegPlwise!$B219)-COUNTIFS('Store Master Data'!$U$1:$U$12870,RegPlwise!$A219,'Store Master Data'!$AF$1:$AF$12870,"&lt;"&amp;RegPlwise!BK$4,'Store Master Data'!$F$1:$F$12870,RegPlwise!$B219)</f>
        <v>0</v>
      </c>
      <c r="BL219" s="25">
        <f>COUNTIFS('Store Master Data'!$U$1:$U$12870,RegPlwise!$A219,'Store Master Data'!$AB$1:$AB$12870,"&gt;="&amp;RegPlwise!BK$4,'Store Master Data'!$AB$1:$AB$12870,"&lt;="&amp;RegPlwise!BN$4,'Store Master Data'!$F$1:$F$12870,RegPlwise!$B219)</f>
        <v>0</v>
      </c>
      <c r="BM219" s="25">
        <f>COUNTIFS('Store Master Data'!$U$1:$U$12870,RegPlwise!$A219,'Store Master Data'!$AF$1:$AF$12870,"&gt;="&amp;RegPlwise!BK$4,'Store Master Data'!$AF$1:$AF$12870,"&lt;="&amp;RegPlwise!BN$4,'Store Master Data'!$F$1:$F$12870,RegPlwise!$B219)</f>
        <v>0</v>
      </c>
      <c r="BN219" s="25">
        <f t="shared" si="80"/>
        <v>0</v>
      </c>
      <c r="BO219" s="25">
        <f>COUNTIFS('Store Master Data'!$U$1:$U$12870,RegPlwise!$A219,'Store Master Data'!$AB$1:$AB$12870,"&lt;"&amp;RegPlwise!BO$4,'Store Master Data'!$F$1:$F$12870,RegPlwise!$B219)-COUNTIFS('Store Master Data'!$U$1:$U$12870,RegPlwise!$A219,'Store Master Data'!$AF$1:$AF$12870,"&lt;"&amp;RegPlwise!BO$4,'Store Master Data'!$F$1:$F$12870,RegPlwise!$B219)</f>
        <v>0</v>
      </c>
      <c r="BP219" s="25">
        <f>COUNTIFS('Store Master Data'!$U$1:$U$12870,RegPlwise!$A219,'Store Master Data'!$AB$1:$AB$12870,"&gt;="&amp;RegPlwise!BO$4,'Store Master Data'!$AB$1:$AB$12870,"&lt;="&amp;RegPlwise!BR$4,'Store Master Data'!$F$1:$F$12870,RegPlwise!$B219)</f>
        <v>0</v>
      </c>
      <c r="BQ219" s="25">
        <f>COUNTIFS('Store Master Data'!$U$1:$U$12870,RegPlwise!$A219,'Store Master Data'!$AF$1:$AF$12870,"&gt;="&amp;RegPlwise!BO$4,'Store Master Data'!$AF$1:$AF$12870,"&lt;="&amp;RegPlwise!BR$4,'Store Master Data'!$F$1:$F$12870,RegPlwise!$B219)</f>
        <v>0</v>
      </c>
      <c r="BR219" s="25">
        <f t="shared" si="81"/>
        <v>0</v>
      </c>
    </row>
    <row r="220" spans="1:70">
      <c r="A220" s="24" t="s">
        <v>838</v>
      </c>
      <c r="B220" s="24" t="s">
        <v>345</v>
      </c>
      <c r="C220" s="25">
        <f>COUNTIFS('Store Master Data'!$U$1:$U$12870,RegPlwise!$A220,'Store Master Data'!$AB$1:$AB$12870,"&lt;"&amp;RegPlwise!C$4,'Store Master Data'!$F$1:$F$12870,RegPlwise!$B220)-COUNTIFS('Store Master Data'!$U$1:$U$12870,RegPlwise!$A220,'Store Master Data'!$AF$1:$AF$12870,"&lt;"&amp;RegPlwise!C$4,'Store Master Data'!$F$1:$F$12870,RegPlwise!$B220)</f>
        <v>0</v>
      </c>
      <c r="D220" s="25">
        <f>COUNTIFS('Store Master Data'!$U$1:$U$12870,RegPlwise!$A220,'Store Master Data'!$AB$1:$AB$12870,"&gt;="&amp;RegPlwise!C$4,'Store Master Data'!$AB$1:$AB$12870,"&lt;="&amp;RegPlwise!F$4,'Store Master Data'!$F$1:$F$12870,RegPlwise!$B220)</f>
        <v>0</v>
      </c>
      <c r="E220" s="25">
        <f>COUNTIFS('Store Master Data'!$U$1:$U$12870,RegPlwise!$A220,'Store Master Data'!$AF$1:$AF$12870,"&gt;="&amp;RegPlwise!C$4,'Store Master Data'!$AF$1:$AF$12870,"&lt;="&amp;RegPlwise!F$4,'Store Master Data'!$F$1:$F$12870,RegPlwise!$B220)</f>
        <v>0</v>
      </c>
      <c r="F220" s="25">
        <f t="shared" si="54"/>
        <v>0</v>
      </c>
      <c r="G220" s="25">
        <f>COUNTIFS('Store Master Data'!$U$1:$U$12870,RegPlwise!$A220,'Store Master Data'!$AB$1:$AB$12870,"&lt;"&amp;RegPlwise!G$4,'Store Master Data'!$F$1:$F$12870,RegPlwise!$B220)-COUNTIFS('Store Master Data'!$U$1:$U$12870,RegPlwise!$A220,'Store Master Data'!$AF$1:$AF$12870,"&lt;"&amp;RegPlwise!G$4,'Store Master Data'!$F$1:$F$12870,RegPlwise!$B220)</f>
        <v>0</v>
      </c>
      <c r="H220" s="25">
        <f>COUNTIFS('Store Master Data'!$U$1:$U$12870,RegPlwise!$A220,'Store Master Data'!$AB$1:$AB$12870,"&gt;="&amp;RegPlwise!G$4,'Store Master Data'!$AB$1:$AB$12870,"&lt;="&amp;RegPlwise!J$4,'Store Master Data'!$F$1:$F$12870,RegPlwise!$B220)</f>
        <v>0</v>
      </c>
      <c r="I220" s="25">
        <f>COUNTIFS('Store Master Data'!$U$1:$U$12870,RegPlwise!$A220,'Store Master Data'!$AF$1:$AF$12870,"&gt;="&amp;RegPlwise!G$4,'Store Master Data'!$AF$1:$AF$12870,"&lt;="&amp;RegPlwise!J$4,'Store Master Data'!$F$1:$F$12870,RegPlwise!$B220)</f>
        <v>0</v>
      </c>
      <c r="J220" s="25">
        <f t="shared" si="55"/>
        <v>0</v>
      </c>
      <c r="K220" s="25">
        <f>COUNTIFS('Store Master Data'!$U$1:$U$12870,RegPlwise!$A220,'Store Master Data'!$AB$1:$AB$12870,"&lt;"&amp;RegPlwise!K$4,'Store Master Data'!$F$1:$F$12870,RegPlwise!$B220)-COUNTIFS('Store Master Data'!$U$1:$U$12870,RegPlwise!$A220,'Store Master Data'!$AF$1:$AF$12870,"&lt;"&amp;RegPlwise!K$4,'Store Master Data'!$F$1:$F$12870,RegPlwise!$B220)</f>
        <v>0</v>
      </c>
      <c r="L220" s="25">
        <f>COUNTIFS('Store Master Data'!$U$1:$U$12870,RegPlwise!$A220,'Store Master Data'!$AB$1:$AB$12870,"&gt;="&amp;RegPlwise!K$4,'Store Master Data'!$AB$1:$AB$12870,"&lt;="&amp;RegPlwise!N$4,'Store Master Data'!$F$1:$F$12870,RegPlwise!$B220)</f>
        <v>0</v>
      </c>
      <c r="M220" s="25">
        <f>COUNTIFS('Store Master Data'!$U$1:$U$12870,RegPlwise!$A220,'Store Master Data'!$AF$1:$AF$12870,"&gt;="&amp;RegPlwise!K$4,'Store Master Data'!$AF$1:$AF$12870,"&lt;="&amp;RegPlwise!N$4,'Store Master Data'!$F$1:$F$12870,RegPlwise!$B220)</f>
        <v>0</v>
      </c>
      <c r="N220" s="25">
        <f t="shared" si="56"/>
        <v>0</v>
      </c>
      <c r="O220" s="25">
        <f>COUNTIFS('Store Master Data'!$U$1:$U$12870,RegPlwise!$A220,'Store Master Data'!$AB$1:$AB$12870,"&lt;"&amp;RegPlwise!O$4,'Store Master Data'!$F$1:$F$12870,RegPlwise!$B220)-COUNTIFS('Store Master Data'!$U$1:$U$12870,RegPlwise!$A220,'Store Master Data'!$AF$1:$AF$12870,"&lt;"&amp;RegPlwise!O$4,'Store Master Data'!$F$1:$F$12870,RegPlwise!$B220)</f>
        <v>0</v>
      </c>
      <c r="P220" s="25">
        <f>COUNTIFS('Store Master Data'!$U$1:$U$12870,RegPlwise!$A220,'Store Master Data'!$AB$1:$AB$12870,"&gt;="&amp;RegPlwise!O$4,'Store Master Data'!$AB$1:$AB$12870,"&lt;="&amp;RegPlwise!R$4,'Store Master Data'!$F$1:$F$12870,RegPlwise!$B220)</f>
        <v>0</v>
      </c>
      <c r="Q220" s="25">
        <f>COUNTIFS('Store Master Data'!$U$1:$U$12870,RegPlwise!$A220,'Store Master Data'!$AF$1:$AF$12870,"&gt;="&amp;RegPlwise!O$4,'Store Master Data'!$AF$1:$AF$12870,"&lt;="&amp;RegPlwise!R$4,'Store Master Data'!$F$1:$F$12870,RegPlwise!$B220)</f>
        <v>0</v>
      </c>
      <c r="R220" s="25">
        <f t="shared" si="57"/>
        <v>0</v>
      </c>
      <c r="S220" s="25">
        <f>COUNTIFS('Store Master Data'!$U$1:$U$12870,RegPlwise!$A220,'Store Master Data'!$AB$1:$AB$12870,"&lt;"&amp;RegPlwise!S$4,'Store Master Data'!$F$1:$F$12870,RegPlwise!$B220)-COUNTIFS('Store Master Data'!$U$1:$U$12870,RegPlwise!$A220,'Store Master Data'!$AF$1:$AF$12870,"&lt;"&amp;RegPlwise!S$4,'Store Master Data'!$F$1:$F$12870,RegPlwise!$B220)</f>
        <v>0</v>
      </c>
      <c r="T220" s="25">
        <f>COUNTIFS('Store Master Data'!$U$1:$U$12870,RegPlwise!$A220,'Store Master Data'!$AB$1:$AB$12870,"&gt;="&amp;RegPlwise!S$4,'Store Master Data'!$AB$1:$AB$12870,"&lt;="&amp;RegPlwise!V$4,'Store Master Data'!$F$1:$F$12870,RegPlwise!$B220)</f>
        <v>0</v>
      </c>
      <c r="U220" s="25">
        <f>COUNTIFS('Store Master Data'!$U$1:$U$12870,RegPlwise!$A220,'Store Master Data'!$AF$1:$AF$12870,"&gt;="&amp;RegPlwise!S$4,'Store Master Data'!$AF$1:$AF$12870,"&lt;="&amp;RegPlwise!V$4,'Store Master Data'!$F$1:$F$12870,RegPlwise!$B220)</f>
        <v>0</v>
      </c>
      <c r="V220" s="25">
        <f t="shared" si="58"/>
        <v>0</v>
      </c>
      <c r="W220" s="25">
        <f>COUNTIFS('Store Master Data'!$U$1:$U$12870,RegPlwise!$A220,'Store Master Data'!$AB$1:$AB$12870,"&lt;"&amp;RegPlwise!W$4,'Store Master Data'!$F$1:$F$12870,RegPlwise!$B220)-COUNTIFS('Store Master Data'!$U$1:$U$12870,RegPlwise!$A220,'Store Master Data'!$AF$1:$AF$12870,"&lt;"&amp;RegPlwise!W$4,'Store Master Data'!$F$1:$F$12870,RegPlwise!$B220)</f>
        <v>0</v>
      </c>
      <c r="X220" s="25">
        <f>COUNTIFS('Store Master Data'!$U$1:$U$12870,RegPlwise!$A220,'Store Master Data'!$AB$1:$AB$12870,"&gt;="&amp;RegPlwise!W$4,'Store Master Data'!$AB$1:$AB$12870,"&lt;="&amp;RegPlwise!Z$4,'Store Master Data'!$F$1:$F$12870,RegPlwise!$B220)</f>
        <v>0</v>
      </c>
      <c r="Y220" s="25">
        <f>COUNTIFS('Store Master Data'!$U$1:$U$12870,RegPlwise!$A220,'Store Master Data'!$AF$1:$AF$12870,"&gt;="&amp;RegPlwise!W$4,'Store Master Data'!$AF$1:$AF$12870,"&lt;="&amp;RegPlwise!Z$4,'Store Master Data'!$F$1:$F$12870,RegPlwise!$B220)</f>
        <v>0</v>
      </c>
      <c r="Z220" s="25">
        <f t="shared" si="59"/>
        <v>0</v>
      </c>
      <c r="AA220" s="25">
        <f>COUNTIFS('Store Master Data'!$U$1:$U$12870,RegPlwise!$A220,'Store Master Data'!$AB$1:$AB$12870,"&lt;"&amp;RegPlwise!AA$4,'Store Master Data'!$F$1:$F$12870,RegPlwise!$B220)-COUNTIFS('Store Master Data'!$U$1:$U$12870,RegPlwise!$A220,'Store Master Data'!$AF$1:$AF$12870,"&lt;"&amp;RegPlwise!AA$4,'Store Master Data'!$F$1:$F$12870,RegPlwise!$B220)</f>
        <v>0</v>
      </c>
      <c r="AB220" s="25">
        <f>COUNTIFS('Store Master Data'!$U$1:$U$12870,RegPlwise!$A220,'Store Master Data'!$AB$1:$AB$12870,"&gt;="&amp;RegPlwise!AA$4,'Store Master Data'!$AB$1:$AB$12870,"&lt;="&amp;RegPlwise!AD$4,'Store Master Data'!$F$1:$F$12870,RegPlwise!$B220)</f>
        <v>0</v>
      </c>
      <c r="AC220" s="25">
        <f>COUNTIFS('Store Master Data'!$U$1:$U$12870,RegPlwise!$A220,'Store Master Data'!$AF$1:$AF$12870,"&gt;="&amp;RegPlwise!AA$4,'Store Master Data'!$AF$1:$AF$12870,"&lt;="&amp;RegPlwise!AD$4,'Store Master Data'!$F$1:$F$12870,RegPlwise!$B220)</f>
        <v>0</v>
      </c>
      <c r="AD220" s="25">
        <f t="shared" si="60"/>
        <v>0</v>
      </c>
      <c r="AE220" s="25">
        <f>COUNTIFS('Store Master Data'!$U$1:$U$12870,RegPlwise!$A220,'Store Master Data'!$AB$1:$AB$12870,"&lt;"&amp;RegPlwise!AE$4,'Store Master Data'!$F$1:$F$12870,RegPlwise!$B220)-COUNTIFS('Store Master Data'!$U$1:$U$12870,RegPlwise!$A220,'Store Master Data'!$AF$1:$AF$12870,"&lt;"&amp;RegPlwise!AE$4,'Store Master Data'!$F$1:$F$12870,RegPlwise!$B220)</f>
        <v>0</v>
      </c>
      <c r="AF220" s="25">
        <f>COUNTIFS('Store Master Data'!$U$1:$U$12870,RegPlwise!$A220,'Store Master Data'!$AB$1:$AB$12870,"&gt;="&amp;RegPlwise!AE$4,'Store Master Data'!$AB$1:$AB$12870,"&lt;="&amp;RegPlwise!AH$4,'Store Master Data'!$F$1:$F$12870,RegPlwise!$B220)</f>
        <v>0</v>
      </c>
      <c r="AG220" s="25">
        <f>COUNTIFS('Store Master Data'!$U$1:$U$12870,RegPlwise!$A220,'Store Master Data'!$AF$1:$AF$12870,"&gt;="&amp;RegPlwise!AE$4,'Store Master Data'!$AF$1:$AF$12870,"&lt;="&amp;RegPlwise!AH$4,'Store Master Data'!$F$1:$F$12870,RegPlwise!$B220)</f>
        <v>0</v>
      </c>
      <c r="AH220" s="25">
        <f t="shared" si="61"/>
        <v>0</v>
      </c>
      <c r="AI220" s="25">
        <f>COUNTIFS('Store Master Data'!$U$1:$U$12870,RegPlwise!$A220,'Store Master Data'!$AB$1:$AB$12870,"&lt;"&amp;RegPlwise!AI$4,'Store Master Data'!$F$1:$F$12870,RegPlwise!$B220)-COUNTIFS('Store Master Data'!$U$1:$U$12870,RegPlwise!$A220,'Store Master Data'!$AF$1:$AF$12870,"&lt;"&amp;RegPlwise!AI$4,'Store Master Data'!$F$1:$F$12870,RegPlwise!$B220)</f>
        <v>0</v>
      </c>
      <c r="AJ220" s="25">
        <f>COUNTIFS('Store Master Data'!$U$1:$U$12870,RegPlwise!$A220,'Store Master Data'!$AB$1:$AB$12870,"&gt;="&amp;RegPlwise!AI$4,'Store Master Data'!$AB$1:$AB$12870,"&lt;="&amp;RegPlwise!AL$4,'Store Master Data'!$F$1:$F$12870,RegPlwise!$B220)</f>
        <v>0</v>
      </c>
      <c r="AK220" s="25">
        <f>COUNTIFS('Store Master Data'!$U$1:$U$12870,RegPlwise!$A220,'Store Master Data'!$AF$1:$AF$12870,"&gt;="&amp;RegPlwise!AI$4,'Store Master Data'!$AF$1:$AF$12870,"&lt;="&amp;RegPlwise!AL$4,'Store Master Data'!$F$1:$F$12870,RegPlwise!$B220)</f>
        <v>0</v>
      </c>
      <c r="AL220" s="25">
        <f t="shared" si="62"/>
        <v>0</v>
      </c>
      <c r="AM220" s="25">
        <f>COUNTIFS('Store Master Data'!$U$1:$U$12870,RegPlwise!$A220,'Store Master Data'!$AB$1:$AB$12870,"&lt;"&amp;RegPlwise!AM$4,'Store Master Data'!$F$1:$F$12870,RegPlwise!$B220)-COUNTIFS('Store Master Data'!$U$1:$U$12870,RegPlwise!$A220,'Store Master Data'!$AF$1:$AF$12870,"&lt;"&amp;RegPlwise!AM$4,'Store Master Data'!$F$1:$F$12870,RegPlwise!$B220)</f>
        <v>0</v>
      </c>
      <c r="AN220" s="25">
        <f>COUNTIFS('Store Master Data'!$U$1:$U$12870,RegPlwise!$A220,'Store Master Data'!$AB$1:$AB$12870,"&gt;="&amp;RegPlwise!AM$4,'Store Master Data'!$AB$1:$AB$12870,"&lt;="&amp;RegPlwise!AP$4,'Store Master Data'!$F$1:$F$12870,RegPlwise!$B220)</f>
        <v>0</v>
      </c>
      <c r="AO220" s="25">
        <f>COUNTIFS('Store Master Data'!$U$1:$U$12870,RegPlwise!$A220,'Store Master Data'!$AF$1:$AF$12870,"&gt;="&amp;RegPlwise!AM$4,'Store Master Data'!$AF$1:$AF$12870,"&lt;="&amp;RegPlwise!AP$4,'Store Master Data'!$F$1:$F$12870,RegPlwise!$B220)</f>
        <v>0</v>
      </c>
      <c r="AP220" s="25">
        <f t="shared" si="63"/>
        <v>0</v>
      </c>
      <c r="AQ220" s="25">
        <f>COUNTIFS('Store Master Data'!$U$1:$U$12870,RegPlwise!$A220,'Store Master Data'!$AB$1:$AB$12870,"&lt;"&amp;RegPlwise!AQ$4,'Store Master Data'!$F$1:$F$12870,RegPlwise!$B220)-COUNTIFS('Store Master Data'!$U$1:$U$12870,RegPlwise!$A220,'Store Master Data'!$AF$1:$AF$12870,"&lt;"&amp;RegPlwise!AQ$4,'Store Master Data'!$F$1:$F$12870,RegPlwise!$B220)</f>
        <v>0</v>
      </c>
      <c r="AR220" s="25">
        <f>COUNTIFS('Store Master Data'!$U$1:$U$12870,RegPlwise!$A220,'Store Master Data'!$AB$1:$AB$12870,"&gt;="&amp;RegPlwise!AQ$4,'Store Master Data'!$AB$1:$AB$12870,"&lt;="&amp;RegPlwise!AT$4,'Store Master Data'!$F$1:$F$12870,RegPlwise!$B220)</f>
        <v>0</v>
      </c>
      <c r="AS220" s="25">
        <f>COUNTIFS('Store Master Data'!$U$1:$U$12870,RegPlwise!$A220,'Store Master Data'!$AF$1:$AF$12870,"&gt;="&amp;RegPlwise!AQ$4,'Store Master Data'!$AF$1:$AF$12870,"&lt;="&amp;RegPlwise!AT$4,'Store Master Data'!$F$1:$F$12870,RegPlwise!$B220)</f>
        <v>0</v>
      </c>
      <c r="AT220" s="25">
        <f t="shared" si="64"/>
        <v>0</v>
      </c>
      <c r="AU220" s="25">
        <f>COUNTIFS('Store Master Data'!$U$1:$U$12870,RegPlwise!$A220,'Store Master Data'!$AB$1:$AB$12870,"&lt;"&amp;RegPlwise!AU$4,'Store Master Data'!$F$1:$F$12870,RegPlwise!$B220)-COUNTIFS('Store Master Data'!$U$1:$U$12870,RegPlwise!$A220,'Store Master Data'!$AF$1:$AF$12870,"&lt;"&amp;RegPlwise!AU$4,'Store Master Data'!$F$1:$F$12870,RegPlwise!$B220)</f>
        <v>0</v>
      </c>
      <c r="AV220" s="25">
        <f>COUNTIFS('Store Master Data'!$U$1:$U$12870,RegPlwise!$A220,'Store Master Data'!$AB$1:$AB$12870,"&gt;="&amp;RegPlwise!AU$4,'Store Master Data'!$AB$1:$AB$12870,"&lt;="&amp;RegPlwise!AX$4,'Store Master Data'!$F$1:$F$12870,RegPlwise!$B220)</f>
        <v>0</v>
      </c>
      <c r="AW220" s="25">
        <f>COUNTIFS('Store Master Data'!$U$1:$U$12870,RegPlwise!$A220,'Store Master Data'!$AF$1:$AF$12870,"&gt;="&amp;RegPlwise!AU$4,'Store Master Data'!$AF$1:$AF$12870,"&lt;="&amp;RegPlwise!AX$4,'Store Master Data'!$F$1:$F$12870,RegPlwise!$B220)</f>
        <v>0</v>
      </c>
      <c r="AX220" s="25">
        <f t="shared" si="65"/>
        <v>0</v>
      </c>
      <c r="AY220" s="25">
        <f>COUNTIFS('Store Master Data'!$U$1:$U$12870,RegPlwise!$A220,'Store Master Data'!$AB$1:$AB$12870,"&lt;"&amp;RegPlwise!AY$4,'Store Master Data'!$F$1:$F$12870,RegPlwise!$B220)-COUNTIFS('Store Master Data'!$U$1:$U$12870,RegPlwise!$A220,'Store Master Data'!$AF$1:$AF$12870,"&lt;"&amp;RegPlwise!AY$4,'Store Master Data'!$F$1:$F$12870,RegPlwise!$B220)</f>
        <v>0</v>
      </c>
      <c r="AZ220" s="25">
        <f>COUNTIFS('Store Master Data'!$U$1:$U$12870,RegPlwise!$A220,'Store Master Data'!$AB$1:$AB$12870,"&gt;="&amp;RegPlwise!AY$4,'Store Master Data'!$AB$1:$AB$12870,"&lt;="&amp;RegPlwise!BB$4,'Store Master Data'!$F$1:$F$12870,RegPlwise!$B220)</f>
        <v>0</v>
      </c>
      <c r="BA220" s="25">
        <f>COUNTIFS('Store Master Data'!$U$1:$U$12870,RegPlwise!$A220,'Store Master Data'!$AF$1:$AF$12870,"&gt;="&amp;RegPlwise!AY$4,'Store Master Data'!$AF$1:$AF$12870,"&lt;="&amp;RegPlwise!BB$4,'Store Master Data'!$F$1:$F$12870,RegPlwise!$B220)</f>
        <v>0</v>
      </c>
      <c r="BB220" s="25">
        <f t="shared" si="66"/>
        <v>0</v>
      </c>
      <c r="BC220" s="25">
        <f>COUNTIFS('Store Master Data'!$U$1:$U$12870,RegPlwise!$A220,'Store Master Data'!$AB$1:$AB$12870,"&lt;"&amp;RegPlwise!BC$4,'Store Master Data'!$F$1:$F$12870,RegPlwise!$B220)-COUNTIFS('Store Master Data'!$U$1:$U$12870,RegPlwise!$A220,'Store Master Data'!$AF$1:$AF$12870,"&lt;"&amp;RegPlwise!BC$4,'Store Master Data'!$F$1:$F$12870,RegPlwise!$B220)</f>
        <v>0</v>
      </c>
      <c r="BD220" s="25">
        <f>COUNTIFS('Store Master Data'!$U$1:$U$12870,RegPlwise!$A220,'Store Master Data'!$AB$1:$AB$12870,"&gt;="&amp;RegPlwise!BC$4,'Store Master Data'!$AB$1:$AB$12870,"&lt;="&amp;RegPlwise!BF$4,'Store Master Data'!$F$1:$F$12870,RegPlwise!$B220)</f>
        <v>0</v>
      </c>
      <c r="BE220" s="25">
        <f>COUNTIFS('Store Master Data'!$U$1:$U$12870,RegPlwise!$A220,'Store Master Data'!$AF$1:$AF$12870,"&gt;="&amp;RegPlwise!BC$4,'Store Master Data'!$AF$1:$AF$12870,"&lt;="&amp;RegPlwise!BF$4,'Store Master Data'!$F$1:$F$12870,RegPlwise!$B220)</f>
        <v>0</v>
      </c>
      <c r="BF220" s="25">
        <f t="shared" si="67"/>
        <v>0</v>
      </c>
      <c r="BG220" s="25">
        <f>COUNTIFS('Store Master Data'!$U$1:$U$12870,RegPlwise!$A220,'Store Master Data'!$AB$1:$AB$12870,"&lt;"&amp;RegPlwise!BG$4,'Store Master Data'!$F$1:$F$12870,RegPlwise!$B220)-COUNTIFS('Store Master Data'!$U$1:$U$12870,RegPlwise!$A220,'Store Master Data'!$AF$1:$AF$12870,"&lt;"&amp;RegPlwise!BG$4,'Store Master Data'!$F$1:$F$12870,RegPlwise!$B220)</f>
        <v>0</v>
      </c>
      <c r="BH220" s="25">
        <f>COUNTIFS('Store Master Data'!$U$1:$U$12870,RegPlwise!$A220,'Store Master Data'!$AB$1:$AB$12870,"&gt;="&amp;RegPlwise!BG$4,'Store Master Data'!$AB$1:$AB$12870,"&lt;="&amp;RegPlwise!BJ$4,'Store Master Data'!$F$1:$F$12870,RegPlwise!$B220)</f>
        <v>0</v>
      </c>
      <c r="BI220" s="25">
        <f>COUNTIFS('Store Master Data'!$U$1:$U$12870,RegPlwise!$A220,'Store Master Data'!$AF$1:$AF$12870,"&gt;="&amp;RegPlwise!BG$4,'Store Master Data'!$AF$1:$AF$12870,"&lt;="&amp;RegPlwise!BJ$4,'Store Master Data'!$F$1:$F$12870,RegPlwise!$B220)</f>
        <v>0</v>
      </c>
      <c r="BJ220" s="25">
        <f t="shared" si="68"/>
        <v>0</v>
      </c>
      <c r="BK220" s="25">
        <f>COUNTIFS('Store Master Data'!$U$1:$U$12870,RegPlwise!$A220,'Store Master Data'!$AB$1:$AB$12870,"&lt;"&amp;RegPlwise!BK$4,'Store Master Data'!$F$1:$F$12870,RegPlwise!$B220)-COUNTIFS('Store Master Data'!$U$1:$U$12870,RegPlwise!$A220,'Store Master Data'!$AF$1:$AF$12870,"&lt;"&amp;RegPlwise!BK$4,'Store Master Data'!$F$1:$F$12870,RegPlwise!$B220)</f>
        <v>0</v>
      </c>
      <c r="BL220" s="25">
        <f>COUNTIFS('Store Master Data'!$U$1:$U$12870,RegPlwise!$A220,'Store Master Data'!$AB$1:$AB$12870,"&gt;="&amp;RegPlwise!BK$4,'Store Master Data'!$AB$1:$AB$12870,"&lt;="&amp;RegPlwise!BN$4,'Store Master Data'!$F$1:$F$12870,RegPlwise!$B220)</f>
        <v>0</v>
      </c>
      <c r="BM220" s="25">
        <f>COUNTIFS('Store Master Data'!$U$1:$U$12870,RegPlwise!$A220,'Store Master Data'!$AF$1:$AF$12870,"&gt;="&amp;RegPlwise!BK$4,'Store Master Data'!$AF$1:$AF$12870,"&lt;="&amp;RegPlwise!BN$4,'Store Master Data'!$F$1:$F$12870,RegPlwise!$B220)</f>
        <v>0</v>
      </c>
      <c r="BN220" s="25">
        <f t="shared" si="80"/>
        <v>0</v>
      </c>
      <c r="BO220" s="25">
        <f>COUNTIFS('Store Master Data'!$U$1:$U$12870,RegPlwise!$A220,'Store Master Data'!$AB$1:$AB$12870,"&lt;"&amp;RegPlwise!BO$4,'Store Master Data'!$F$1:$F$12870,RegPlwise!$B220)-COUNTIFS('Store Master Data'!$U$1:$U$12870,RegPlwise!$A220,'Store Master Data'!$AF$1:$AF$12870,"&lt;"&amp;RegPlwise!BO$4,'Store Master Data'!$F$1:$F$12870,RegPlwise!$B220)</f>
        <v>0</v>
      </c>
      <c r="BP220" s="25">
        <f>COUNTIFS('Store Master Data'!$U$1:$U$12870,RegPlwise!$A220,'Store Master Data'!$AB$1:$AB$12870,"&gt;="&amp;RegPlwise!BO$4,'Store Master Data'!$AB$1:$AB$12870,"&lt;="&amp;RegPlwise!BR$4,'Store Master Data'!$F$1:$F$12870,RegPlwise!$B220)</f>
        <v>0</v>
      </c>
      <c r="BQ220" s="25">
        <f>COUNTIFS('Store Master Data'!$U$1:$U$12870,RegPlwise!$A220,'Store Master Data'!$AF$1:$AF$12870,"&gt;="&amp;RegPlwise!BO$4,'Store Master Data'!$AF$1:$AF$12870,"&lt;="&amp;RegPlwise!BR$4,'Store Master Data'!$F$1:$F$12870,RegPlwise!$B220)</f>
        <v>0</v>
      </c>
      <c r="BR220" s="25">
        <f t="shared" si="81"/>
        <v>0</v>
      </c>
    </row>
    <row r="221" spans="1:70">
      <c r="A221" s="76" t="s">
        <v>838</v>
      </c>
      <c r="B221" s="76" t="s">
        <v>3923</v>
      </c>
      <c r="C221" s="25">
        <f>COUNTIFS('Store Master Data'!$U$1:$U$12870,RegPlwise!$A221,'Store Master Data'!$AB$1:$AB$12870,"&lt;"&amp;RegPlwise!C$4,'Store Master Data'!$F$1:$F$12870,RegPlwise!$B221)-COUNTIFS('Store Master Data'!$U$1:$U$12870,RegPlwise!$A221,'Store Master Data'!$AF$1:$AF$12870,"&lt;"&amp;RegPlwise!C$4,'Store Master Data'!$F$1:$F$12870,RegPlwise!$B221)</f>
        <v>0</v>
      </c>
      <c r="D221" s="25">
        <f>COUNTIFS('Store Master Data'!$U$1:$U$12870,RegPlwise!$A221,'Store Master Data'!$AB$1:$AB$12870,"&gt;="&amp;RegPlwise!C$4,'Store Master Data'!$AB$1:$AB$12870,"&lt;="&amp;RegPlwise!F$4,'Store Master Data'!$F$1:$F$12870,RegPlwise!$B221)</f>
        <v>0</v>
      </c>
      <c r="E221" s="25">
        <f>COUNTIFS('Store Master Data'!$U$1:$U$12870,RegPlwise!$A221,'Store Master Data'!$AF$1:$AF$12870,"&gt;="&amp;RegPlwise!C$4,'Store Master Data'!$AF$1:$AF$12870,"&lt;="&amp;RegPlwise!F$4,'Store Master Data'!$F$1:$F$12870,RegPlwise!$B221)</f>
        <v>0</v>
      </c>
      <c r="F221" s="25">
        <f>C221+D221-E221</f>
        <v>0</v>
      </c>
      <c r="G221" s="25">
        <f>COUNTIFS('Store Master Data'!$U$1:$U$12870,RegPlwise!$A221,'Store Master Data'!$AB$1:$AB$12870,"&lt;"&amp;RegPlwise!G$4,'Store Master Data'!$F$1:$F$12870,RegPlwise!$B221)-COUNTIFS('Store Master Data'!$U$1:$U$12870,RegPlwise!$A221,'Store Master Data'!$AF$1:$AF$12870,"&lt;"&amp;RegPlwise!G$4,'Store Master Data'!$F$1:$F$12870,RegPlwise!$B221)</f>
        <v>0</v>
      </c>
      <c r="H221" s="25">
        <f>COUNTIFS('Store Master Data'!$U$1:$U$12870,RegPlwise!$A221,'Store Master Data'!$AB$1:$AB$12870,"&gt;="&amp;RegPlwise!G$4,'Store Master Data'!$AB$1:$AB$12870,"&lt;="&amp;RegPlwise!J$4,'Store Master Data'!$F$1:$F$12870,RegPlwise!$B221)</f>
        <v>0</v>
      </c>
      <c r="I221" s="25">
        <f>COUNTIFS('Store Master Data'!$U$1:$U$12870,RegPlwise!$A221,'Store Master Data'!$AF$1:$AF$12870,"&gt;="&amp;RegPlwise!G$4,'Store Master Data'!$AF$1:$AF$12870,"&lt;="&amp;RegPlwise!J$4,'Store Master Data'!$F$1:$F$12870,RegPlwise!$B221)</f>
        <v>0</v>
      </c>
      <c r="J221" s="25">
        <f>G221+H221-I221</f>
        <v>0</v>
      </c>
      <c r="K221" s="25">
        <f>COUNTIFS('Store Master Data'!$U$1:$U$12870,RegPlwise!$A221,'Store Master Data'!$AB$1:$AB$12870,"&lt;"&amp;RegPlwise!K$4,'Store Master Data'!$F$1:$F$12870,RegPlwise!$B221)-COUNTIFS('Store Master Data'!$U$1:$U$12870,RegPlwise!$A221,'Store Master Data'!$AF$1:$AF$12870,"&lt;"&amp;RegPlwise!K$4,'Store Master Data'!$F$1:$F$12870,RegPlwise!$B221)</f>
        <v>0</v>
      </c>
      <c r="L221" s="25">
        <f>COUNTIFS('Store Master Data'!$U$1:$U$12870,RegPlwise!$A221,'Store Master Data'!$AB$1:$AB$12870,"&gt;="&amp;RegPlwise!K$4,'Store Master Data'!$AB$1:$AB$12870,"&lt;="&amp;RegPlwise!N$4,'Store Master Data'!$F$1:$F$12870,RegPlwise!$B221)</f>
        <v>0</v>
      </c>
      <c r="M221" s="25">
        <f>COUNTIFS('Store Master Data'!$U$1:$U$12870,RegPlwise!$A221,'Store Master Data'!$AF$1:$AF$12870,"&gt;="&amp;RegPlwise!K$4,'Store Master Data'!$AF$1:$AF$12870,"&lt;="&amp;RegPlwise!N$4,'Store Master Data'!$F$1:$F$12870,RegPlwise!$B221)</f>
        <v>0</v>
      </c>
      <c r="N221" s="25">
        <f>K221+L221-M221</f>
        <v>0</v>
      </c>
      <c r="O221" s="25">
        <f>COUNTIFS('Store Master Data'!$U$1:$U$12870,RegPlwise!$A221,'Store Master Data'!$AB$1:$AB$12870,"&lt;"&amp;RegPlwise!O$4,'Store Master Data'!$F$1:$F$12870,RegPlwise!$B221)-COUNTIFS('Store Master Data'!$U$1:$U$12870,RegPlwise!$A221,'Store Master Data'!$AF$1:$AF$12870,"&lt;"&amp;RegPlwise!O$4,'Store Master Data'!$F$1:$F$12870,RegPlwise!$B221)</f>
        <v>0</v>
      </c>
      <c r="P221" s="25">
        <f>COUNTIFS('Store Master Data'!$U$1:$U$12870,RegPlwise!$A221,'Store Master Data'!$AB$1:$AB$12870,"&gt;="&amp;RegPlwise!O$4,'Store Master Data'!$AB$1:$AB$12870,"&lt;="&amp;RegPlwise!R$4,'Store Master Data'!$F$1:$F$12870,RegPlwise!$B221)</f>
        <v>0</v>
      </c>
      <c r="Q221" s="25">
        <f>COUNTIFS('Store Master Data'!$U$1:$U$12870,RegPlwise!$A221,'Store Master Data'!$AF$1:$AF$12870,"&gt;="&amp;RegPlwise!O$4,'Store Master Data'!$AF$1:$AF$12870,"&lt;="&amp;RegPlwise!R$4,'Store Master Data'!$F$1:$F$12870,RegPlwise!$B221)</f>
        <v>0</v>
      </c>
      <c r="R221" s="25">
        <f>O221+P221-Q221</f>
        <v>0</v>
      </c>
      <c r="S221" s="25">
        <f>COUNTIFS('Store Master Data'!$U$1:$U$12870,RegPlwise!$A221,'Store Master Data'!$AB$1:$AB$12870,"&lt;"&amp;RegPlwise!S$4,'Store Master Data'!$F$1:$F$12870,RegPlwise!$B221)-COUNTIFS('Store Master Data'!$U$1:$U$12870,RegPlwise!$A221,'Store Master Data'!$AF$1:$AF$12870,"&lt;"&amp;RegPlwise!S$4,'Store Master Data'!$F$1:$F$12870,RegPlwise!$B221)</f>
        <v>0</v>
      </c>
      <c r="T221" s="25">
        <f>COUNTIFS('Store Master Data'!$U$1:$U$12870,RegPlwise!$A221,'Store Master Data'!$AB$1:$AB$12870,"&gt;="&amp;RegPlwise!S$4,'Store Master Data'!$AB$1:$AB$12870,"&lt;="&amp;RegPlwise!V$4,'Store Master Data'!$F$1:$F$12870,RegPlwise!$B221)</f>
        <v>0</v>
      </c>
      <c r="U221" s="25">
        <f>COUNTIFS('Store Master Data'!$U$1:$U$12870,RegPlwise!$A221,'Store Master Data'!$AF$1:$AF$12870,"&gt;="&amp;RegPlwise!S$4,'Store Master Data'!$AF$1:$AF$12870,"&lt;="&amp;RegPlwise!V$4,'Store Master Data'!$F$1:$F$12870,RegPlwise!$B221)</f>
        <v>0</v>
      </c>
      <c r="V221" s="25">
        <f>S221+T221-U221</f>
        <v>0</v>
      </c>
      <c r="W221" s="25">
        <f>COUNTIFS('Store Master Data'!$U$1:$U$12870,RegPlwise!$A221,'Store Master Data'!$AB$1:$AB$12870,"&lt;"&amp;RegPlwise!W$4,'Store Master Data'!$F$1:$F$12870,RegPlwise!$B221)-COUNTIFS('Store Master Data'!$U$1:$U$12870,RegPlwise!$A221,'Store Master Data'!$AF$1:$AF$12870,"&lt;"&amp;RegPlwise!W$4,'Store Master Data'!$F$1:$F$12870,RegPlwise!$B221)</f>
        <v>0</v>
      </c>
      <c r="X221" s="25">
        <f>COUNTIFS('Store Master Data'!$U$1:$U$12870,RegPlwise!$A221,'Store Master Data'!$AB$1:$AB$12870,"&gt;="&amp;RegPlwise!W$4,'Store Master Data'!$AB$1:$AB$12870,"&lt;="&amp;RegPlwise!Z$4,'Store Master Data'!$F$1:$F$12870,RegPlwise!$B221)</f>
        <v>0</v>
      </c>
      <c r="Y221" s="25">
        <f>COUNTIFS('Store Master Data'!$U$1:$U$12870,RegPlwise!$A221,'Store Master Data'!$AF$1:$AF$12870,"&gt;="&amp;RegPlwise!W$4,'Store Master Data'!$AF$1:$AF$12870,"&lt;="&amp;RegPlwise!Z$4,'Store Master Data'!$F$1:$F$12870,RegPlwise!$B221)</f>
        <v>0</v>
      </c>
      <c r="Z221" s="25">
        <f>W221+X221-Y221</f>
        <v>0</v>
      </c>
      <c r="AA221" s="25">
        <f>COUNTIFS('Store Master Data'!$U$1:$U$12870,RegPlwise!$A221,'Store Master Data'!$AB$1:$AB$12870,"&lt;"&amp;RegPlwise!AA$4,'Store Master Data'!$F$1:$F$12870,RegPlwise!$B221)-COUNTIFS('Store Master Data'!$U$1:$U$12870,RegPlwise!$A221,'Store Master Data'!$AF$1:$AF$12870,"&lt;"&amp;RegPlwise!AA$4,'Store Master Data'!$F$1:$F$12870,RegPlwise!$B221)</f>
        <v>0</v>
      </c>
      <c r="AB221" s="25">
        <f>COUNTIFS('Store Master Data'!$U$1:$U$12870,RegPlwise!$A221,'Store Master Data'!$AB$1:$AB$12870,"&gt;="&amp;RegPlwise!AA$4,'Store Master Data'!$AB$1:$AB$12870,"&lt;="&amp;RegPlwise!AD$4,'Store Master Data'!$F$1:$F$12870,RegPlwise!$B221)</f>
        <v>0</v>
      </c>
      <c r="AC221" s="25">
        <f>COUNTIFS('Store Master Data'!$U$1:$U$12870,RegPlwise!$A221,'Store Master Data'!$AF$1:$AF$12870,"&gt;="&amp;RegPlwise!AA$4,'Store Master Data'!$AF$1:$AF$12870,"&lt;="&amp;RegPlwise!AD$4,'Store Master Data'!$F$1:$F$12870,RegPlwise!$B221)</f>
        <v>0</v>
      </c>
      <c r="AD221" s="25">
        <f>AA221+AB221-AC221</f>
        <v>0</v>
      </c>
      <c r="AE221" s="25">
        <f>COUNTIFS('Store Master Data'!$U$1:$U$12870,RegPlwise!$A221,'Store Master Data'!$AB$1:$AB$12870,"&lt;"&amp;RegPlwise!AE$4,'Store Master Data'!$F$1:$F$12870,RegPlwise!$B221)-COUNTIFS('Store Master Data'!$U$1:$U$12870,RegPlwise!$A221,'Store Master Data'!$AF$1:$AF$12870,"&lt;"&amp;RegPlwise!AE$4,'Store Master Data'!$F$1:$F$12870,RegPlwise!$B221)</f>
        <v>0</v>
      </c>
      <c r="AF221" s="25">
        <f>COUNTIFS('Store Master Data'!$U$1:$U$12870,RegPlwise!$A221,'Store Master Data'!$AB$1:$AB$12870,"&gt;="&amp;RegPlwise!AE$4,'Store Master Data'!$AB$1:$AB$12870,"&lt;="&amp;RegPlwise!AH$4,'Store Master Data'!$F$1:$F$12870,RegPlwise!$B221)</f>
        <v>0</v>
      </c>
      <c r="AG221" s="25">
        <f>COUNTIFS('Store Master Data'!$U$1:$U$12870,RegPlwise!$A221,'Store Master Data'!$AF$1:$AF$12870,"&gt;="&amp;RegPlwise!AE$4,'Store Master Data'!$AF$1:$AF$12870,"&lt;="&amp;RegPlwise!AH$4,'Store Master Data'!$F$1:$F$12870,RegPlwise!$B221)</f>
        <v>0</v>
      </c>
      <c r="AH221" s="25">
        <f>AE221+AF221-AG221</f>
        <v>0</v>
      </c>
      <c r="AI221" s="25">
        <f>COUNTIFS('Store Master Data'!$U$1:$U$12870,RegPlwise!$A221,'Store Master Data'!$AB$1:$AB$12870,"&lt;"&amp;RegPlwise!AI$4,'Store Master Data'!$F$1:$F$12870,RegPlwise!$B221)-COUNTIFS('Store Master Data'!$U$1:$U$12870,RegPlwise!$A221,'Store Master Data'!$AF$1:$AF$12870,"&lt;"&amp;RegPlwise!AI$4,'Store Master Data'!$F$1:$F$12870,RegPlwise!$B221)</f>
        <v>0</v>
      </c>
      <c r="AJ221" s="25">
        <f>COUNTIFS('Store Master Data'!$U$1:$U$12870,RegPlwise!$A221,'Store Master Data'!$AB$1:$AB$12870,"&gt;="&amp;RegPlwise!AI$4,'Store Master Data'!$AB$1:$AB$12870,"&lt;="&amp;RegPlwise!AL$4,'Store Master Data'!$F$1:$F$12870,RegPlwise!$B221)</f>
        <v>0</v>
      </c>
      <c r="AK221" s="25">
        <f>COUNTIFS('Store Master Data'!$U$1:$U$12870,RegPlwise!$A221,'Store Master Data'!$AF$1:$AF$12870,"&gt;="&amp;RegPlwise!AI$4,'Store Master Data'!$AF$1:$AF$12870,"&lt;="&amp;RegPlwise!AL$4,'Store Master Data'!$F$1:$F$12870,RegPlwise!$B221)</f>
        <v>0</v>
      </c>
      <c r="AL221" s="25">
        <f>AI221+AJ221-AK221</f>
        <v>0</v>
      </c>
      <c r="AM221" s="25">
        <f>COUNTIFS('Store Master Data'!$U$1:$U$12870,RegPlwise!$A221,'Store Master Data'!$AB$1:$AB$12870,"&lt;"&amp;RegPlwise!AM$4,'Store Master Data'!$F$1:$F$12870,RegPlwise!$B221)-COUNTIFS('Store Master Data'!$U$1:$U$12870,RegPlwise!$A221,'Store Master Data'!$AF$1:$AF$12870,"&lt;"&amp;RegPlwise!AM$4,'Store Master Data'!$F$1:$F$12870,RegPlwise!$B221)</f>
        <v>0</v>
      </c>
      <c r="AN221" s="25">
        <f>COUNTIFS('Store Master Data'!$U$1:$U$12870,RegPlwise!$A221,'Store Master Data'!$AB$1:$AB$12870,"&gt;="&amp;RegPlwise!AM$4,'Store Master Data'!$AB$1:$AB$12870,"&lt;="&amp;RegPlwise!AP$4,'Store Master Data'!$F$1:$F$12870,RegPlwise!$B221)</f>
        <v>0</v>
      </c>
      <c r="AO221" s="25">
        <f>COUNTIFS('Store Master Data'!$U$1:$U$12870,RegPlwise!$A221,'Store Master Data'!$AF$1:$AF$12870,"&gt;="&amp;RegPlwise!AM$4,'Store Master Data'!$AF$1:$AF$12870,"&lt;="&amp;RegPlwise!AP$4,'Store Master Data'!$F$1:$F$12870,RegPlwise!$B221)</f>
        <v>0</v>
      </c>
      <c r="AP221" s="25">
        <f>AM221+AN221-AO221</f>
        <v>0</v>
      </c>
      <c r="AQ221" s="25">
        <f>COUNTIFS('Store Master Data'!$U$1:$U$12870,RegPlwise!$A221,'Store Master Data'!$AB$1:$AB$12870,"&lt;"&amp;RegPlwise!AQ$4,'Store Master Data'!$F$1:$F$12870,RegPlwise!$B221)-COUNTIFS('Store Master Data'!$U$1:$U$12870,RegPlwise!$A221,'Store Master Data'!$AF$1:$AF$12870,"&lt;"&amp;RegPlwise!AQ$4,'Store Master Data'!$F$1:$F$12870,RegPlwise!$B221)</f>
        <v>0</v>
      </c>
      <c r="AR221" s="25">
        <f>COUNTIFS('Store Master Data'!$U$1:$U$12870,RegPlwise!$A221,'Store Master Data'!$AB$1:$AB$12870,"&gt;="&amp;RegPlwise!AQ$4,'Store Master Data'!$AB$1:$AB$12870,"&lt;="&amp;RegPlwise!AT$4,'Store Master Data'!$F$1:$F$12870,RegPlwise!$B221)</f>
        <v>0</v>
      </c>
      <c r="AS221" s="25">
        <f>COUNTIFS('Store Master Data'!$U$1:$U$12870,RegPlwise!$A221,'Store Master Data'!$AF$1:$AF$12870,"&gt;="&amp;RegPlwise!AQ$4,'Store Master Data'!$AF$1:$AF$12870,"&lt;="&amp;RegPlwise!AT$4,'Store Master Data'!$F$1:$F$12870,RegPlwise!$B221)</f>
        <v>0</v>
      </c>
      <c r="AT221" s="25">
        <f>AQ221+AR221-AS221</f>
        <v>0</v>
      </c>
      <c r="AU221" s="25">
        <f>COUNTIFS('Store Master Data'!$U$1:$U$12870,RegPlwise!$A221,'Store Master Data'!$AB$1:$AB$12870,"&lt;"&amp;RegPlwise!AU$4,'Store Master Data'!$F$1:$F$12870,RegPlwise!$B221)-COUNTIFS('Store Master Data'!$U$1:$U$12870,RegPlwise!$A221,'Store Master Data'!$AF$1:$AF$12870,"&lt;"&amp;RegPlwise!AU$4,'Store Master Data'!$F$1:$F$12870,RegPlwise!$B221)</f>
        <v>0</v>
      </c>
      <c r="AV221" s="25">
        <f>COUNTIFS('Store Master Data'!$U$1:$U$12870,RegPlwise!$A221,'Store Master Data'!$AB$1:$AB$12870,"&gt;="&amp;RegPlwise!AU$4,'Store Master Data'!$AB$1:$AB$12870,"&lt;="&amp;RegPlwise!AX$4,'Store Master Data'!$F$1:$F$12870,RegPlwise!$B221)</f>
        <v>0</v>
      </c>
      <c r="AW221" s="25">
        <f>COUNTIFS('Store Master Data'!$U$1:$U$12870,RegPlwise!$A221,'Store Master Data'!$AF$1:$AF$12870,"&gt;="&amp;RegPlwise!AU$4,'Store Master Data'!$AF$1:$AF$12870,"&lt;="&amp;RegPlwise!AX$4,'Store Master Data'!$F$1:$F$12870,RegPlwise!$B221)</f>
        <v>0</v>
      </c>
      <c r="AX221" s="25">
        <f t="shared" si="65"/>
        <v>0</v>
      </c>
      <c r="AY221" s="25">
        <f>COUNTIFS('Store Master Data'!$U$1:$U$12870,RegPlwise!$A221,'Store Master Data'!$AB$1:$AB$12870,"&lt;"&amp;RegPlwise!AY$4,'Store Master Data'!$F$1:$F$12870,RegPlwise!$B221)-COUNTIFS('Store Master Data'!$U$1:$U$12870,RegPlwise!$A221,'Store Master Data'!$AF$1:$AF$12870,"&lt;"&amp;RegPlwise!AY$4,'Store Master Data'!$F$1:$F$12870,RegPlwise!$B221)</f>
        <v>0</v>
      </c>
      <c r="AZ221" s="25">
        <f>COUNTIFS('Store Master Data'!$U$1:$U$12870,RegPlwise!$A221,'Store Master Data'!$AB$1:$AB$12870,"&gt;="&amp;RegPlwise!AY$4,'Store Master Data'!$AB$1:$AB$12870,"&lt;="&amp;RegPlwise!BB$4,'Store Master Data'!$F$1:$F$12870,RegPlwise!$B221)</f>
        <v>0</v>
      </c>
      <c r="BA221" s="25">
        <f>COUNTIFS('Store Master Data'!$U$1:$U$12870,RegPlwise!$A221,'Store Master Data'!$AF$1:$AF$12870,"&gt;="&amp;RegPlwise!AY$4,'Store Master Data'!$AF$1:$AF$12870,"&lt;="&amp;RegPlwise!BB$4,'Store Master Data'!$F$1:$F$12870,RegPlwise!$B221)</f>
        <v>0</v>
      </c>
      <c r="BB221" s="25">
        <f t="shared" si="66"/>
        <v>0</v>
      </c>
      <c r="BC221" s="25">
        <f>COUNTIFS('Store Master Data'!$U$1:$U$12870,RegPlwise!$A221,'Store Master Data'!$AB$1:$AB$12870,"&lt;"&amp;RegPlwise!BC$4,'Store Master Data'!$F$1:$F$12870,RegPlwise!$B221)-COUNTIFS('Store Master Data'!$U$1:$U$12870,RegPlwise!$A221,'Store Master Data'!$AF$1:$AF$12870,"&lt;"&amp;RegPlwise!BC$4,'Store Master Data'!$F$1:$F$12870,RegPlwise!$B221)</f>
        <v>0</v>
      </c>
      <c r="BD221" s="25">
        <f>COUNTIFS('Store Master Data'!$U$1:$U$12870,RegPlwise!$A221,'Store Master Data'!$AB$1:$AB$12870,"&gt;="&amp;RegPlwise!BC$4,'Store Master Data'!$AB$1:$AB$12870,"&lt;="&amp;RegPlwise!BF$4,'Store Master Data'!$F$1:$F$12870,RegPlwise!$B221)</f>
        <v>0</v>
      </c>
      <c r="BE221" s="25">
        <f>COUNTIFS('Store Master Data'!$U$1:$U$12870,RegPlwise!$A221,'Store Master Data'!$AF$1:$AF$12870,"&gt;="&amp;RegPlwise!BC$4,'Store Master Data'!$AF$1:$AF$12870,"&lt;="&amp;RegPlwise!BF$4,'Store Master Data'!$F$1:$F$12870,RegPlwise!$B221)</f>
        <v>0</v>
      </c>
      <c r="BF221" s="25">
        <f t="shared" si="67"/>
        <v>0</v>
      </c>
      <c r="BG221" s="25">
        <f>COUNTIFS('Store Master Data'!$U$1:$U$12870,RegPlwise!$A221,'Store Master Data'!$AB$1:$AB$12870,"&lt;"&amp;RegPlwise!BG$4,'Store Master Data'!$F$1:$F$12870,RegPlwise!$B221)-COUNTIFS('Store Master Data'!$U$1:$U$12870,RegPlwise!$A221,'Store Master Data'!$AF$1:$AF$12870,"&lt;"&amp;RegPlwise!BG$4,'Store Master Data'!$F$1:$F$12870,RegPlwise!$B221)</f>
        <v>0</v>
      </c>
      <c r="BH221" s="25">
        <f>COUNTIFS('Store Master Data'!$U$1:$U$12870,RegPlwise!$A221,'Store Master Data'!$AB$1:$AB$12870,"&gt;="&amp;RegPlwise!BG$4,'Store Master Data'!$AB$1:$AB$12870,"&lt;="&amp;RegPlwise!BJ$4,'Store Master Data'!$F$1:$F$12870,RegPlwise!$B221)</f>
        <v>0</v>
      </c>
      <c r="BI221" s="25">
        <f>COUNTIFS('Store Master Data'!$U$1:$U$12870,RegPlwise!$A221,'Store Master Data'!$AF$1:$AF$12870,"&gt;="&amp;RegPlwise!BG$4,'Store Master Data'!$AF$1:$AF$12870,"&lt;="&amp;RegPlwise!BJ$4,'Store Master Data'!$F$1:$F$12870,RegPlwise!$B221)</f>
        <v>0</v>
      </c>
      <c r="BJ221" s="25">
        <f t="shared" si="68"/>
        <v>0</v>
      </c>
      <c r="BK221" s="25">
        <f>COUNTIFS('Store Master Data'!$U$1:$U$12870,RegPlwise!$A221,'Store Master Data'!$AB$1:$AB$12870,"&lt;"&amp;RegPlwise!BK$4,'Store Master Data'!$F$1:$F$12870,RegPlwise!$B221)-COUNTIFS('Store Master Data'!$U$1:$U$12870,RegPlwise!$A221,'Store Master Data'!$AF$1:$AF$12870,"&lt;"&amp;RegPlwise!BK$4,'Store Master Data'!$F$1:$F$12870,RegPlwise!$B221)</f>
        <v>0</v>
      </c>
      <c r="BL221" s="25">
        <f>COUNTIFS('Store Master Data'!$U$1:$U$12870,RegPlwise!$A221,'Store Master Data'!$AB$1:$AB$12870,"&gt;="&amp;RegPlwise!BK$4,'Store Master Data'!$AB$1:$AB$12870,"&lt;="&amp;RegPlwise!BN$4,'Store Master Data'!$F$1:$F$12870,RegPlwise!$B221)</f>
        <v>0</v>
      </c>
      <c r="BM221" s="25">
        <f>COUNTIFS('Store Master Data'!$U$1:$U$12870,RegPlwise!$A221,'Store Master Data'!$AF$1:$AF$12870,"&gt;="&amp;RegPlwise!BK$4,'Store Master Data'!$AF$1:$AF$12870,"&lt;="&amp;RegPlwise!BN$4,'Store Master Data'!$F$1:$F$12870,RegPlwise!$B221)</f>
        <v>0</v>
      </c>
      <c r="BN221" s="25">
        <f t="shared" si="80"/>
        <v>0</v>
      </c>
      <c r="BO221" s="25">
        <f>COUNTIFS('Store Master Data'!$U$1:$U$12870,RegPlwise!$A221,'Store Master Data'!$AB$1:$AB$12870,"&lt;"&amp;RegPlwise!BO$4,'Store Master Data'!$F$1:$F$12870,RegPlwise!$B221)-COUNTIFS('Store Master Data'!$U$1:$U$12870,RegPlwise!$A221,'Store Master Data'!$AF$1:$AF$12870,"&lt;"&amp;RegPlwise!BO$4,'Store Master Data'!$F$1:$F$12870,RegPlwise!$B221)</f>
        <v>0</v>
      </c>
      <c r="BP221" s="25">
        <f>COUNTIFS('Store Master Data'!$U$1:$U$12870,RegPlwise!$A221,'Store Master Data'!$AB$1:$AB$12870,"&gt;="&amp;RegPlwise!BO$4,'Store Master Data'!$AB$1:$AB$12870,"&lt;="&amp;RegPlwise!BR$4,'Store Master Data'!$F$1:$F$12870,RegPlwise!$B221)</f>
        <v>0</v>
      </c>
      <c r="BQ221" s="25">
        <f>COUNTIFS('Store Master Data'!$U$1:$U$12870,RegPlwise!$A221,'Store Master Data'!$AF$1:$AF$12870,"&gt;="&amp;RegPlwise!BO$4,'Store Master Data'!$AF$1:$AF$12870,"&lt;="&amp;RegPlwise!BR$4,'Store Master Data'!$F$1:$F$12870,RegPlwise!$B221)</f>
        <v>0</v>
      </c>
      <c r="BR221" s="25">
        <f t="shared" si="81"/>
        <v>0</v>
      </c>
    </row>
    <row r="222" spans="1:70">
      <c r="A222" s="76" t="s">
        <v>838</v>
      </c>
      <c r="B222" s="76" t="s">
        <v>6336</v>
      </c>
      <c r="C222" s="25">
        <f>COUNTIFS('Store Master Data'!$U$1:$U$12870,RegPlwise!$A222,'Store Master Data'!$AB$1:$AB$12870,"&lt;"&amp;RegPlwise!C$4,'Store Master Data'!$F$1:$F$12870,RegPlwise!$B222)-COUNTIFS('Store Master Data'!$U$1:$U$12870,RegPlwise!$A222,'Store Master Data'!$AF$1:$AF$12870,"&lt;"&amp;RegPlwise!C$4,'Store Master Data'!$F$1:$F$12870,RegPlwise!$B222)</f>
        <v>0</v>
      </c>
      <c r="D222" s="25">
        <f>COUNTIFS('Store Master Data'!$U$1:$U$12870,RegPlwise!$A222,'Store Master Data'!$AB$1:$AB$12870,"&gt;="&amp;RegPlwise!C$4,'Store Master Data'!$AB$1:$AB$12870,"&lt;="&amp;RegPlwise!F$4,'Store Master Data'!$F$1:$F$12870,RegPlwise!$B222)</f>
        <v>0</v>
      </c>
      <c r="E222" s="25">
        <f>COUNTIFS('Store Master Data'!$U$1:$U$12870,RegPlwise!$A222,'Store Master Data'!$AF$1:$AF$12870,"&gt;="&amp;RegPlwise!C$4,'Store Master Data'!$AF$1:$AF$12870,"&lt;="&amp;RegPlwise!F$4,'Store Master Data'!$F$1:$F$12870,RegPlwise!$B222)</f>
        <v>0</v>
      </c>
      <c r="F222" s="25">
        <f>C222+D222-E222</f>
        <v>0</v>
      </c>
      <c r="G222" s="25">
        <f>COUNTIFS('Store Master Data'!$U$1:$U$12870,RegPlwise!$A222,'Store Master Data'!$AB$1:$AB$12870,"&lt;"&amp;RegPlwise!G$4,'Store Master Data'!$F$1:$F$12870,RegPlwise!$B222)-COUNTIFS('Store Master Data'!$U$1:$U$12870,RegPlwise!$A222,'Store Master Data'!$AF$1:$AF$12870,"&lt;"&amp;RegPlwise!G$4,'Store Master Data'!$F$1:$F$12870,RegPlwise!$B222)</f>
        <v>0</v>
      </c>
      <c r="H222" s="25">
        <f>COUNTIFS('Store Master Data'!$U$1:$U$12870,RegPlwise!$A222,'Store Master Data'!$AB$1:$AB$12870,"&gt;="&amp;RegPlwise!G$4,'Store Master Data'!$AB$1:$AB$12870,"&lt;="&amp;RegPlwise!J$4,'Store Master Data'!$F$1:$F$12870,RegPlwise!$B222)</f>
        <v>0</v>
      </c>
      <c r="I222" s="25">
        <f>COUNTIFS('Store Master Data'!$U$1:$U$12870,RegPlwise!$A222,'Store Master Data'!$AF$1:$AF$12870,"&gt;="&amp;RegPlwise!G$4,'Store Master Data'!$AF$1:$AF$12870,"&lt;="&amp;RegPlwise!J$4,'Store Master Data'!$F$1:$F$12870,RegPlwise!$B222)</f>
        <v>0</v>
      </c>
      <c r="J222" s="25">
        <f>G222+H222-I222</f>
        <v>0</v>
      </c>
      <c r="K222" s="25">
        <f>COUNTIFS('Store Master Data'!$U$1:$U$12870,RegPlwise!$A222,'Store Master Data'!$AB$1:$AB$12870,"&lt;"&amp;RegPlwise!K$4,'Store Master Data'!$F$1:$F$12870,RegPlwise!$B222)-COUNTIFS('Store Master Data'!$U$1:$U$12870,RegPlwise!$A222,'Store Master Data'!$AF$1:$AF$12870,"&lt;"&amp;RegPlwise!K$4,'Store Master Data'!$F$1:$F$12870,RegPlwise!$B222)</f>
        <v>0</v>
      </c>
      <c r="L222" s="25">
        <f>COUNTIFS('Store Master Data'!$U$1:$U$12870,RegPlwise!$A222,'Store Master Data'!$AB$1:$AB$12870,"&gt;="&amp;RegPlwise!K$4,'Store Master Data'!$AB$1:$AB$12870,"&lt;="&amp;RegPlwise!N$4,'Store Master Data'!$F$1:$F$12870,RegPlwise!$B222)</f>
        <v>0</v>
      </c>
      <c r="M222" s="25">
        <f>COUNTIFS('Store Master Data'!$U$1:$U$12870,RegPlwise!$A222,'Store Master Data'!$AF$1:$AF$12870,"&gt;="&amp;RegPlwise!K$4,'Store Master Data'!$AF$1:$AF$12870,"&lt;="&amp;RegPlwise!N$4,'Store Master Data'!$F$1:$F$12870,RegPlwise!$B222)</f>
        <v>0</v>
      </c>
      <c r="N222" s="25">
        <f>K222+L222-M222</f>
        <v>0</v>
      </c>
      <c r="O222" s="25">
        <f>COUNTIFS('Store Master Data'!$U$1:$U$12870,RegPlwise!$A222,'Store Master Data'!$AB$1:$AB$12870,"&lt;"&amp;RegPlwise!O$4,'Store Master Data'!$F$1:$F$12870,RegPlwise!$B222)-COUNTIFS('Store Master Data'!$U$1:$U$12870,RegPlwise!$A222,'Store Master Data'!$AF$1:$AF$12870,"&lt;"&amp;RegPlwise!O$4,'Store Master Data'!$F$1:$F$12870,RegPlwise!$B222)</f>
        <v>0</v>
      </c>
      <c r="P222" s="25">
        <f>COUNTIFS('Store Master Data'!$U$1:$U$12870,RegPlwise!$A222,'Store Master Data'!$AB$1:$AB$12870,"&gt;="&amp;RegPlwise!O$4,'Store Master Data'!$AB$1:$AB$12870,"&lt;="&amp;RegPlwise!R$4,'Store Master Data'!$F$1:$F$12870,RegPlwise!$B222)</f>
        <v>0</v>
      </c>
      <c r="Q222" s="25">
        <f>COUNTIFS('Store Master Data'!$U$1:$U$12870,RegPlwise!$A222,'Store Master Data'!$AF$1:$AF$12870,"&gt;="&amp;RegPlwise!O$4,'Store Master Data'!$AF$1:$AF$12870,"&lt;="&amp;RegPlwise!R$4,'Store Master Data'!$F$1:$F$12870,RegPlwise!$B222)</f>
        <v>0</v>
      </c>
      <c r="R222" s="25">
        <f>O222+P222-Q222</f>
        <v>0</v>
      </c>
      <c r="S222" s="25">
        <f>COUNTIFS('Store Master Data'!$U$1:$U$12870,RegPlwise!$A222,'Store Master Data'!$AB$1:$AB$12870,"&lt;"&amp;RegPlwise!S$4,'Store Master Data'!$F$1:$F$12870,RegPlwise!$B222)-COUNTIFS('Store Master Data'!$U$1:$U$12870,RegPlwise!$A222,'Store Master Data'!$AF$1:$AF$12870,"&lt;"&amp;RegPlwise!S$4,'Store Master Data'!$F$1:$F$12870,RegPlwise!$B222)</f>
        <v>0</v>
      </c>
      <c r="T222" s="25">
        <f>COUNTIFS('Store Master Data'!$U$1:$U$12870,RegPlwise!$A222,'Store Master Data'!$AB$1:$AB$12870,"&gt;="&amp;RegPlwise!S$4,'Store Master Data'!$AB$1:$AB$12870,"&lt;="&amp;RegPlwise!V$4,'Store Master Data'!$F$1:$F$12870,RegPlwise!$B222)</f>
        <v>0</v>
      </c>
      <c r="U222" s="25">
        <f>COUNTIFS('Store Master Data'!$U$1:$U$12870,RegPlwise!$A222,'Store Master Data'!$AF$1:$AF$12870,"&gt;="&amp;RegPlwise!S$4,'Store Master Data'!$AF$1:$AF$12870,"&lt;="&amp;RegPlwise!V$4,'Store Master Data'!$F$1:$F$12870,RegPlwise!$B222)</f>
        <v>0</v>
      </c>
      <c r="V222" s="25">
        <f>S222+T222-U222</f>
        <v>0</v>
      </c>
      <c r="W222" s="25">
        <f>COUNTIFS('Store Master Data'!$U$1:$U$12870,RegPlwise!$A222,'Store Master Data'!$AB$1:$AB$12870,"&lt;"&amp;RegPlwise!W$4,'Store Master Data'!$F$1:$F$12870,RegPlwise!$B222)-COUNTIFS('Store Master Data'!$U$1:$U$12870,RegPlwise!$A222,'Store Master Data'!$AF$1:$AF$12870,"&lt;"&amp;RegPlwise!W$4,'Store Master Data'!$F$1:$F$12870,RegPlwise!$B222)</f>
        <v>0</v>
      </c>
      <c r="X222" s="25">
        <f>COUNTIFS('Store Master Data'!$U$1:$U$12870,RegPlwise!$A222,'Store Master Data'!$AB$1:$AB$12870,"&gt;="&amp;RegPlwise!W$4,'Store Master Data'!$AB$1:$AB$12870,"&lt;="&amp;RegPlwise!Z$4,'Store Master Data'!$F$1:$F$12870,RegPlwise!$B222)</f>
        <v>0</v>
      </c>
      <c r="Y222" s="25">
        <f>COUNTIFS('Store Master Data'!$U$1:$U$12870,RegPlwise!$A222,'Store Master Data'!$AF$1:$AF$12870,"&gt;="&amp;RegPlwise!W$4,'Store Master Data'!$AF$1:$AF$12870,"&lt;="&amp;RegPlwise!Z$4,'Store Master Data'!$F$1:$F$12870,RegPlwise!$B222)</f>
        <v>0</v>
      </c>
      <c r="Z222" s="25">
        <f>W222+X222-Y222</f>
        <v>0</v>
      </c>
      <c r="AA222" s="25">
        <f>COUNTIFS('Store Master Data'!$U$1:$U$12870,RegPlwise!$A222,'Store Master Data'!$AB$1:$AB$12870,"&lt;"&amp;RegPlwise!AA$4,'Store Master Data'!$F$1:$F$12870,RegPlwise!$B222)-COUNTIFS('Store Master Data'!$U$1:$U$12870,RegPlwise!$A222,'Store Master Data'!$AF$1:$AF$12870,"&lt;"&amp;RegPlwise!AA$4,'Store Master Data'!$F$1:$F$12870,RegPlwise!$B222)</f>
        <v>0</v>
      </c>
      <c r="AB222" s="25">
        <f>COUNTIFS('Store Master Data'!$U$1:$U$12870,RegPlwise!$A222,'Store Master Data'!$AB$1:$AB$12870,"&gt;="&amp;RegPlwise!AA$4,'Store Master Data'!$AB$1:$AB$12870,"&lt;="&amp;RegPlwise!AD$4,'Store Master Data'!$F$1:$F$12870,RegPlwise!$B222)</f>
        <v>0</v>
      </c>
      <c r="AC222" s="25">
        <f>COUNTIFS('Store Master Data'!$U$1:$U$12870,RegPlwise!$A222,'Store Master Data'!$AF$1:$AF$12870,"&gt;="&amp;RegPlwise!AA$4,'Store Master Data'!$AF$1:$AF$12870,"&lt;="&amp;RegPlwise!AD$4,'Store Master Data'!$F$1:$F$12870,RegPlwise!$B222)</f>
        <v>0</v>
      </c>
      <c r="AD222" s="25">
        <f>AA222+AB222-AC222</f>
        <v>0</v>
      </c>
      <c r="AE222" s="25">
        <f>COUNTIFS('Store Master Data'!$U$1:$U$12870,RegPlwise!$A222,'Store Master Data'!$AB$1:$AB$12870,"&lt;"&amp;RegPlwise!AE$4,'Store Master Data'!$F$1:$F$12870,RegPlwise!$B222)-COUNTIFS('Store Master Data'!$U$1:$U$12870,RegPlwise!$A222,'Store Master Data'!$AF$1:$AF$12870,"&lt;"&amp;RegPlwise!AE$4,'Store Master Data'!$F$1:$F$12870,RegPlwise!$B222)</f>
        <v>0</v>
      </c>
      <c r="AF222" s="25">
        <f>COUNTIFS('Store Master Data'!$U$1:$U$12870,RegPlwise!$A222,'Store Master Data'!$AB$1:$AB$12870,"&gt;="&amp;RegPlwise!AE$4,'Store Master Data'!$AB$1:$AB$12870,"&lt;="&amp;RegPlwise!AH$4,'Store Master Data'!$F$1:$F$12870,RegPlwise!$B222)</f>
        <v>0</v>
      </c>
      <c r="AG222" s="25">
        <f>COUNTIFS('Store Master Data'!$U$1:$U$12870,RegPlwise!$A222,'Store Master Data'!$AF$1:$AF$12870,"&gt;="&amp;RegPlwise!AE$4,'Store Master Data'!$AF$1:$AF$12870,"&lt;="&amp;RegPlwise!AH$4,'Store Master Data'!$F$1:$F$12870,RegPlwise!$B222)</f>
        <v>0</v>
      </c>
      <c r="AH222" s="25">
        <f>AE222+AF222-AG222</f>
        <v>0</v>
      </c>
      <c r="AI222" s="25">
        <f>COUNTIFS('Store Master Data'!$U$1:$U$12870,RegPlwise!$A222,'Store Master Data'!$AB$1:$AB$12870,"&lt;"&amp;RegPlwise!AI$4,'Store Master Data'!$F$1:$F$12870,RegPlwise!$B222)-COUNTIFS('Store Master Data'!$U$1:$U$12870,RegPlwise!$A222,'Store Master Data'!$AF$1:$AF$12870,"&lt;"&amp;RegPlwise!AI$4,'Store Master Data'!$F$1:$F$12870,RegPlwise!$B222)</f>
        <v>0</v>
      </c>
      <c r="AJ222" s="25">
        <f>COUNTIFS('Store Master Data'!$U$1:$U$12870,RegPlwise!$A222,'Store Master Data'!$AB$1:$AB$12870,"&gt;="&amp;RegPlwise!AI$4,'Store Master Data'!$AB$1:$AB$12870,"&lt;="&amp;RegPlwise!AL$4,'Store Master Data'!$F$1:$F$12870,RegPlwise!$B222)</f>
        <v>0</v>
      </c>
      <c r="AK222" s="25">
        <f>COUNTIFS('Store Master Data'!$U$1:$U$12870,RegPlwise!$A222,'Store Master Data'!$AF$1:$AF$12870,"&gt;="&amp;RegPlwise!AI$4,'Store Master Data'!$AF$1:$AF$12870,"&lt;="&amp;RegPlwise!AL$4,'Store Master Data'!$F$1:$F$12870,RegPlwise!$B222)</f>
        <v>0</v>
      </c>
      <c r="AL222" s="25">
        <f>AI222+AJ222-AK222</f>
        <v>0</v>
      </c>
      <c r="AM222" s="25">
        <f>COUNTIFS('Store Master Data'!$U$1:$U$12870,RegPlwise!$A222,'Store Master Data'!$AB$1:$AB$12870,"&lt;"&amp;RegPlwise!AM$4,'Store Master Data'!$F$1:$F$12870,RegPlwise!$B222)-COUNTIFS('Store Master Data'!$U$1:$U$12870,RegPlwise!$A222,'Store Master Data'!$AF$1:$AF$12870,"&lt;"&amp;RegPlwise!AM$4,'Store Master Data'!$F$1:$F$12870,RegPlwise!$B222)</f>
        <v>0</v>
      </c>
      <c r="AN222" s="25">
        <f>COUNTIFS('Store Master Data'!$U$1:$U$12870,RegPlwise!$A222,'Store Master Data'!$AB$1:$AB$12870,"&gt;="&amp;RegPlwise!AM$4,'Store Master Data'!$AB$1:$AB$12870,"&lt;="&amp;RegPlwise!AP$4,'Store Master Data'!$F$1:$F$12870,RegPlwise!$B222)</f>
        <v>0</v>
      </c>
      <c r="AO222" s="25">
        <f>COUNTIFS('Store Master Data'!$U$1:$U$12870,RegPlwise!$A222,'Store Master Data'!$AF$1:$AF$12870,"&gt;="&amp;RegPlwise!AM$4,'Store Master Data'!$AF$1:$AF$12870,"&lt;="&amp;RegPlwise!AP$4,'Store Master Data'!$F$1:$F$12870,RegPlwise!$B222)</f>
        <v>0</v>
      </c>
      <c r="AP222" s="25">
        <f>AM222+AN222-AO222</f>
        <v>0</v>
      </c>
      <c r="AQ222" s="25">
        <f>COUNTIFS('Store Master Data'!$U$1:$U$12870,RegPlwise!$A222,'Store Master Data'!$AB$1:$AB$12870,"&lt;"&amp;RegPlwise!AQ$4,'Store Master Data'!$F$1:$F$12870,RegPlwise!$B222)-COUNTIFS('Store Master Data'!$U$1:$U$12870,RegPlwise!$A222,'Store Master Data'!$AF$1:$AF$12870,"&lt;"&amp;RegPlwise!AQ$4,'Store Master Data'!$F$1:$F$12870,RegPlwise!$B222)</f>
        <v>0</v>
      </c>
      <c r="AR222" s="25">
        <f>COUNTIFS('Store Master Data'!$U$1:$U$12870,RegPlwise!$A222,'Store Master Data'!$AB$1:$AB$12870,"&gt;="&amp;RegPlwise!AQ$4,'Store Master Data'!$AB$1:$AB$12870,"&lt;="&amp;RegPlwise!AT$4,'Store Master Data'!$F$1:$F$12870,RegPlwise!$B222)</f>
        <v>0</v>
      </c>
      <c r="AS222" s="25">
        <f>COUNTIFS('Store Master Data'!$U$1:$U$12870,RegPlwise!$A222,'Store Master Data'!$AF$1:$AF$12870,"&gt;="&amp;RegPlwise!AQ$4,'Store Master Data'!$AF$1:$AF$12870,"&lt;="&amp;RegPlwise!AT$4,'Store Master Data'!$F$1:$F$12870,RegPlwise!$B222)</f>
        <v>0</v>
      </c>
      <c r="AT222" s="25">
        <f>AQ222+AR222-AS222</f>
        <v>0</v>
      </c>
      <c r="AU222" s="25">
        <f>COUNTIFS('Store Master Data'!$U$1:$U$12870,RegPlwise!$A222,'Store Master Data'!$AB$1:$AB$12870,"&lt;"&amp;RegPlwise!AU$4,'Store Master Data'!$F$1:$F$12870,RegPlwise!$B222)-COUNTIFS('Store Master Data'!$U$1:$U$12870,RegPlwise!$A222,'Store Master Data'!$AF$1:$AF$12870,"&lt;"&amp;RegPlwise!AU$4,'Store Master Data'!$F$1:$F$12870,RegPlwise!$B222)</f>
        <v>0</v>
      </c>
      <c r="AV222" s="25">
        <f>COUNTIFS('Store Master Data'!$U$1:$U$12870,RegPlwise!$A222,'Store Master Data'!$AB$1:$AB$12870,"&gt;="&amp;RegPlwise!AU$4,'Store Master Data'!$AB$1:$AB$12870,"&lt;="&amp;RegPlwise!AX$4,'Store Master Data'!$F$1:$F$12870,RegPlwise!$B222)</f>
        <v>0</v>
      </c>
      <c r="AW222" s="25">
        <f>COUNTIFS('Store Master Data'!$U$1:$U$12870,RegPlwise!$A222,'Store Master Data'!$AF$1:$AF$12870,"&gt;="&amp;RegPlwise!AU$4,'Store Master Data'!$AF$1:$AF$12870,"&lt;="&amp;RegPlwise!AX$4,'Store Master Data'!$F$1:$F$12870,RegPlwise!$B222)</f>
        <v>0</v>
      </c>
      <c r="AX222" s="25">
        <f>AU222+AV222-AW222</f>
        <v>0</v>
      </c>
      <c r="AY222" s="25">
        <f>COUNTIFS('Store Master Data'!$U$1:$U$12870,RegPlwise!$A222,'Store Master Data'!$AB$1:$AB$12870,"&lt;"&amp;RegPlwise!AY$4,'Store Master Data'!$F$1:$F$12870,RegPlwise!$B222)-COUNTIFS('Store Master Data'!$U$1:$U$12870,RegPlwise!$A222,'Store Master Data'!$AF$1:$AF$12870,"&lt;"&amp;RegPlwise!AY$4,'Store Master Data'!$F$1:$F$12870,RegPlwise!$B222)</f>
        <v>0</v>
      </c>
      <c r="AZ222" s="25">
        <f>COUNTIFS('Store Master Data'!$U$1:$U$12870,RegPlwise!$A222,'Store Master Data'!$AB$1:$AB$12870,"&gt;="&amp;RegPlwise!AY$4,'Store Master Data'!$AB$1:$AB$12870,"&lt;="&amp;RegPlwise!BB$4,'Store Master Data'!$F$1:$F$12870,RegPlwise!$B222)</f>
        <v>0</v>
      </c>
      <c r="BA222" s="25">
        <f>COUNTIFS('Store Master Data'!$U$1:$U$12870,RegPlwise!$A222,'Store Master Data'!$AF$1:$AF$12870,"&gt;="&amp;RegPlwise!AY$4,'Store Master Data'!$AF$1:$AF$12870,"&lt;="&amp;RegPlwise!BB$4,'Store Master Data'!$F$1:$F$12870,RegPlwise!$B222)</f>
        <v>0</v>
      </c>
      <c r="BB222" s="25">
        <f>AY222+AZ222-BA222</f>
        <v>0</v>
      </c>
      <c r="BC222" s="25">
        <f>COUNTIFS('Store Master Data'!$U$1:$U$12870,RegPlwise!$A222,'Store Master Data'!$AB$1:$AB$12870,"&lt;"&amp;RegPlwise!BC$4,'Store Master Data'!$F$1:$F$12870,RegPlwise!$B222)-COUNTIFS('Store Master Data'!$U$1:$U$12870,RegPlwise!$A222,'Store Master Data'!$AF$1:$AF$12870,"&lt;"&amp;RegPlwise!BC$4,'Store Master Data'!$F$1:$F$12870,RegPlwise!$B222)</f>
        <v>0</v>
      </c>
      <c r="BD222" s="25">
        <f>COUNTIFS('Store Master Data'!$U$1:$U$12870,RegPlwise!$A222,'Store Master Data'!$AB$1:$AB$12870,"&gt;="&amp;RegPlwise!BC$4,'Store Master Data'!$AB$1:$AB$12870,"&lt;="&amp;RegPlwise!BF$4,'Store Master Data'!$F$1:$F$12870,RegPlwise!$B222)</f>
        <v>0</v>
      </c>
      <c r="BE222" s="25">
        <f>COUNTIFS('Store Master Data'!$U$1:$U$12870,RegPlwise!$A222,'Store Master Data'!$AF$1:$AF$12870,"&gt;="&amp;RegPlwise!BC$4,'Store Master Data'!$AF$1:$AF$12870,"&lt;="&amp;RegPlwise!BF$4,'Store Master Data'!$F$1:$F$12870,RegPlwise!$B222)</f>
        <v>0</v>
      </c>
      <c r="BF222" s="25">
        <f t="shared" si="67"/>
        <v>0</v>
      </c>
      <c r="BG222" s="25">
        <f>COUNTIFS('Store Master Data'!$U$1:$U$12870,RegPlwise!$A222,'Store Master Data'!$AB$1:$AB$12870,"&lt;"&amp;RegPlwise!BG$4,'Store Master Data'!$F$1:$F$12870,RegPlwise!$B222)-COUNTIFS('Store Master Data'!$U$1:$U$12870,RegPlwise!$A222,'Store Master Data'!$AF$1:$AF$12870,"&lt;"&amp;RegPlwise!BG$4,'Store Master Data'!$F$1:$F$12870,RegPlwise!$B222)</f>
        <v>0</v>
      </c>
      <c r="BH222" s="25">
        <f>COUNTIFS('Store Master Data'!$U$1:$U$12870,RegPlwise!$A222,'Store Master Data'!$AB$1:$AB$12870,"&gt;="&amp;RegPlwise!BG$4,'Store Master Data'!$AB$1:$AB$12870,"&lt;="&amp;RegPlwise!BJ$4,'Store Master Data'!$F$1:$F$12870,RegPlwise!$B222)</f>
        <v>0</v>
      </c>
      <c r="BI222" s="25">
        <f>COUNTIFS('Store Master Data'!$U$1:$U$12870,RegPlwise!$A222,'Store Master Data'!$AF$1:$AF$12870,"&gt;="&amp;RegPlwise!BG$4,'Store Master Data'!$AF$1:$AF$12870,"&lt;="&amp;RegPlwise!BJ$4,'Store Master Data'!$F$1:$F$12870,RegPlwise!$B222)</f>
        <v>0</v>
      </c>
      <c r="BJ222" s="25">
        <f t="shared" si="68"/>
        <v>0</v>
      </c>
      <c r="BK222" s="25">
        <f>COUNTIFS('Store Master Data'!$U$1:$U$12870,RegPlwise!$A222,'Store Master Data'!$AB$1:$AB$12870,"&lt;"&amp;RegPlwise!BK$4,'Store Master Data'!$F$1:$F$12870,RegPlwise!$B222)-COUNTIFS('Store Master Data'!$U$1:$U$12870,RegPlwise!$A222,'Store Master Data'!$AF$1:$AF$12870,"&lt;"&amp;RegPlwise!BK$4,'Store Master Data'!$F$1:$F$12870,RegPlwise!$B222)</f>
        <v>0</v>
      </c>
      <c r="BL222" s="25">
        <f>COUNTIFS('Store Master Data'!$U$1:$U$12870,RegPlwise!$A222,'Store Master Data'!$AB$1:$AB$12870,"&gt;="&amp;RegPlwise!BK$4,'Store Master Data'!$AB$1:$AB$12870,"&lt;="&amp;RegPlwise!BN$4,'Store Master Data'!$F$1:$F$12870,RegPlwise!$B222)</f>
        <v>0</v>
      </c>
      <c r="BM222" s="25">
        <f>COUNTIFS('Store Master Data'!$U$1:$U$12870,RegPlwise!$A222,'Store Master Data'!$AF$1:$AF$12870,"&gt;="&amp;RegPlwise!BK$4,'Store Master Data'!$AF$1:$AF$12870,"&lt;="&amp;RegPlwise!BN$4,'Store Master Data'!$F$1:$F$12870,RegPlwise!$B222)</f>
        <v>0</v>
      </c>
      <c r="BN222" s="25">
        <f t="shared" si="80"/>
        <v>0</v>
      </c>
      <c r="BO222" s="25">
        <f>COUNTIFS('Store Master Data'!$U$1:$U$12870,RegPlwise!$A222,'Store Master Data'!$AB$1:$AB$12870,"&lt;"&amp;RegPlwise!BO$4,'Store Master Data'!$F$1:$F$12870,RegPlwise!$B222)-COUNTIFS('Store Master Data'!$U$1:$U$12870,RegPlwise!$A222,'Store Master Data'!$AF$1:$AF$12870,"&lt;"&amp;RegPlwise!BO$4,'Store Master Data'!$F$1:$F$12870,RegPlwise!$B222)</f>
        <v>0</v>
      </c>
      <c r="BP222" s="25">
        <f>COUNTIFS('Store Master Data'!$U$1:$U$12870,RegPlwise!$A222,'Store Master Data'!$AB$1:$AB$12870,"&gt;="&amp;RegPlwise!BO$4,'Store Master Data'!$AB$1:$AB$12870,"&lt;="&amp;RegPlwise!BR$4,'Store Master Data'!$F$1:$F$12870,RegPlwise!$B222)</f>
        <v>0</v>
      </c>
      <c r="BQ222" s="25">
        <f>COUNTIFS('Store Master Data'!$U$1:$U$12870,RegPlwise!$A222,'Store Master Data'!$AF$1:$AF$12870,"&gt;="&amp;RegPlwise!BO$4,'Store Master Data'!$AF$1:$AF$12870,"&lt;="&amp;RegPlwise!BR$4,'Store Master Data'!$F$1:$F$12870,RegPlwise!$B222)</f>
        <v>0</v>
      </c>
      <c r="BR222" s="25">
        <f t="shared" si="81"/>
        <v>0</v>
      </c>
    </row>
    <row r="223" spans="1:70">
      <c r="A223" s="76" t="s">
        <v>838</v>
      </c>
      <c r="B223" s="76" t="s">
        <v>7086</v>
      </c>
      <c r="C223" s="25">
        <f>COUNTIFS('Store Master Data'!$U$1:$U$12870,RegPlwise!$A223,'Store Master Data'!$AB$1:$AB$12870,"&lt;"&amp;RegPlwise!C$4,'Store Master Data'!$F$1:$F$12870,RegPlwise!$B223)-COUNTIFS('Store Master Data'!$U$1:$U$12870,RegPlwise!$A223,'Store Master Data'!$AF$1:$AF$12870,"&lt;"&amp;RegPlwise!C$4,'Store Master Data'!$F$1:$F$12870,RegPlwise!$B223)</f>
        <v>0</v>
      </c>
      <c r="D223" s="25">
        <f>COUNTIFS('Store Master Data'!$U$1:$U$12870,RegPlwise!$A223,'Store Master Data'!$AB$1:$AB$12870,"&gt;="&amp;RegPlwise!C$4,'Store Master Data'!$AB$1:$AB$12870,"&lt;="&amp;RegPlwise!F$4,'Store Master Data'!$F$1:$F$12870,RegPlwise!$B223)</f>
        <v>0</v>
      </c>
      <c r="E223" s="25">
        <f>COUNTIFS('Store Master Data'!$U$1:$U$12870,RegPlwise!$A223,'Store Master Data'!$AF$1:$AF$12870,"&gt;="&amp;RegPlwise!C$4,'Store Master Data'!$AF$1:$AF$12870,"&lt;="&amp;RegPlwise!F$4,'Store Master Data'!$F$1:$F$12870,RegPlwise!$B223)</f>
        <v>0</v>
      </c>
      <c r="F223" s="25">
        <f>C223+D223-E223</f>
        <v>0</v>
      </c>
      <c r="G223" s="25">
        <f>COUNTIFS('Store Master Data'!$U$1:$U$12870,RegPlwise!$A223,'Store Master Data'!$AB$1:$AB$12870,"&lt;"&amp;RegPlwise!G$4,'Store Master Data'!$F$1:$F$12870,RegPlwise!$B223)-COUNTIFS('Store Master Data'!$U$1:$U$12870,RegPlwise!$A223,'Store Master Data'!$AF$1:$AF$12870,"&lt;"&amp;RegPlwise!G$4,'Store Master Data'!$F$1:$F$12870,RegPlwise!$B223)</f>
        <v>0</v>
      </c>
      <c r="H223" s="25">
        <f>COUNTIFS('Store Master Data'!$U$1:$U$12870,RegPlwise!$A223,'Store Master Data'!$AB$1:$AB$12870,"&gt;="&amp;RegPlwise!G$4,'Store Master Data'!$AB$1:$AB$12870,"&lt;="&amp;RegPlwise!J$4,'Store Master Data'!$F$1:$F$12870,RegPlwise!$B223)</f>
        <v>0</v>
      </c>
      <c r="I223" s="25">
        <f>COUNTIFS('Store Master Data'!$U$1:$U$12870,RegPlwise!$A223,'Store Master Data'!$AF$1:$AF$12870,"&gt;="&amp;RegPlwise!G$4,'Store Master Data'!$AF$1:$AF$12870,"&lt;="&amp;RegPlwise!J$4,'Store Master Data'!$F$1:$F$12870,RegPlwise!$B223)</f>
        <v>0</v>
      </c>
      <c r="J223" s="25">
        <f>G223+H223-I223</f>
        <v>0</v>
      </c>
      <c r="K223" s="25">
        <f>COUNTIFS('Store Master Data'!$U$1:$U$12870,RegPlwise!$A223,'Store Master Data'!$AB$1:$AB$12870,"&lt;"&amp;RegPlwise!K$4,'Store Master Data'!$F$1:$F$12870,RegPlwise!$B223)-COUNTIFS('Store Master Data'!$U$1:$U$12870,RegPlwise!$A223,'Store Master Data'!$AF$1:$AF$12870,"&lt;"&amp;RegPlwise!K$4,'Store Master Data'!$F$1:$F$12870,RegPlwise!$B223)</f>
        <v>0</v>
      </c>
      <c r="L223" s="25">
        <f>COUNTIFS('Store Master Data'!$U$1:$U$12870,RegPlwise!$A223,'Store Master Data'!$AB$1:$AB$12870,"&gt;="&amp;RegPlwise!K$4,'Store Master Data'!$AB$1:$AB$12870,"&lt;="&amp;RegPlwise!N$4,'Store Master Data'!$F$1:$F$12870,RegPlwise!$B223)</f>
        <v>0</v>
      </c>
      <c r="M223" s="25">
        <f>COUNTIFS('Store Master Data'!$U$1:$U$12870,RegPlwise!$A223,'Store Master Data'!$AF$1:$AF$12870,"&gt;="&amp;RegPlwise!K$4,'Store Master Data'!$AF$1:$AF$12870,"&lt;="&amp;RegPlwise!N$4,'Store Master Data'!$F$1:$F$12870,RegPlwise!$B223)</f>
        <v>0</v>
      </c>
      <c r="N223" s="25">
        <f>K223+L223-M223</f>
        <v>0</v>
      </c>
      <c r="O223" s="25">
        <f>COUNTIFS('Store Master Data'!$U$1:$U$12870,RegPlwise!$A223,'Store Master Data'!$AB$1:$AB$12870,"&lt;"&amp;RegPlwise!O$4,'Store Master Data'!$F$1:$F$12870,RegPlwise!$B223)-COUNTIFS('Store Master Data'!$U$1:$U$12870,RegPlwise!$A223,'Store Master Data'!$AF$1:$AF$12870,"&lt;"&amp;RegPlwise!O$4,'Store Master Data'!$F$1:$F$12870,RegPlwise!$B223)</f>
        <v>0</v>
      </c>
      <c r="P223" s="25">
        <f>COUNTIFS('Store Master Data'!$U$1:$U$12870,RegPlwise!$A223,'Store Master Data'!$AB$1:$AB$12870,"&gt;="&amp;RegPlwise!O$4,'Store Master Data'!$AB$1:$AB$12870,"&lt;="&amp;RegPlwise!R$4,'Store Master Data'!$F$1:$F$12870,RegPlwise!$B223)</f>
        <v>0</v>
      </c>
      <c r="Q223" s="25">
        <f>COUNTIFS('Store Master Data'!$U$1:$U$12870,RegPlwise!$A223,'Store Master Data'!$AF$1:$AF$12870,"&gt;="&amp;RegPlwise!O$4,'Store Master Data'!$AF$1:$AF$12870,"&lt;="&amp;RegPlwise!R$4,'Store Master Data'!$F$1:$F$12870,RegPlwise!$B223)</f>
        <v>0</v>
      </c>
      <c r="R223" s="25">
        <f>O223+P223-Q223</f>
        <v>0</v>
      </c>
      <c r="S223" s="25">
        <f>COUNTIFS('Store Master Data'!$U$1:$U$12870,RegPlwise!$A223,'Store Master Data'!$AB$1:$AB$12870,"&lt;"&amp;RegPlwise!S$4,'Store Master Data'!$F$1:$F$12870,RegPlwise!$B223)-COUNTIFS('Store Master Data'!$U$1:$U$12870,RegPlwise!$A223,'Store Master Data'!$AF$1:$AF$12870,"&lt;"&amp;RegPlwise!S$4,'Store Master Data'!$F$1:$F$12870,RegPlwise!$B223)</f>
        <v>0</v>
      </c>
      <c r="T223" s="25">
        <f>COUNTIFS('Store Master Data'!$U$1:$U$12870,RegPlwise!$A223,'Store Master Data'!$AB$1:$AB$12870,"&gt;="&amp;RegPlwise!S$4,'Store Master Data'!$AB$1:$AB$12870,"&lt;="&amp;RegPlwise!V$4,'Store Master Data'!$F$1:$F$12870,RegPlwise!$B223)</f>
        <v>0</v>
      </c>
      <c r="U223" s="25">
        <f>COUNTIFS('Store Master Data'!$U$1:$U$12870,RegPlwise!$A223,'Store Master Data'!$AF$1:$AF$12870,"&gt;="&amp;RegPlwise!S$4,'Store Master Data'!$AF$1:$AF$12870,"&lt;="&amp;RegPlwise!V$4,'Store Master Data'!$F$1:$F$12870,RegPlwise!$B223)</f>
        <v>0</v>
      </c>
      <c r="V223" s="25">
        <f>S223+T223-U223</f>
        <v>0</v>
      </c>
      <c r="W223" s="25">
        <f>COUNTIFS('Store Master Data'!$U$1:$U$12870,RegPlwise!$A223,'Store Master Data'!$AB$1:$AB$12870,"&lt;"&amp;RegPlwise!W$4,'Store Master Data'!$F$1:$F$12870,RegPlwise!$B223)-COUNTIFS('Store Master Data'!$U$1:$U$12870,RegPlwise!$A223,'Store Master Data'!$AF$1:$AF$12870,"&lt;"&amp;RegPlwise!W$4,'Store Master Data'!$F$1:$F$12870,RegPlwise!$B223)</f>
        <v>0</v>
      </c>
      <c r="X223" s="25">
        <f>COUNTIFS('Store Master Data'!$U$1:$U$12870,RegPlwise!$A223,'Store Master Data'!$AB$1:$AB$12870,"&gt;="&amp;RegPlwise!W$4,'Store Master Data'!$AB$1:$AB$12870,"&lt;="&amp;RegPlwise!Z$4,'Store Master Data'!$F$1:$F$12870,RegPlwise!$B223)</f>
        <v>0</v>
      </c>
      <c r="Y223" s="25">
        <f>COUNTIFS('Store Master Data'!$U$1:$U$12870,RegPlwise!$A223,'Store Master Data'!$AF$1:$AF$12870,"&gt;="&amp;RegPlwise!W$4,'Store Master Data'!$AF$1:$AF$12870,"&lt;="&amp;RegPlwise!Z$4,'Store Master Data'!$F$1:$F$12870,RegPlwise!$B223)</f>
        <v>0</v>
      </c>
      <c r="Z223" s="25">
        <f>W223+X223-Y223</f>
        <v>0</v>
      </c>
      <c r="AA223" s="25">
        <f>COUNTIFS('Store Master Data'!$U$1:$U$12870,RegPlwise!$A223,'Store Master Data'!$AB$1:$AB$12870,"&lt;"&amp;RegPlwise!AA$4,'Store Master Data'!$F$1:$F$12870,RegPlwise!$B223)-COUNTIFS('Store Master Data'!$U$1:$U$12870,RegPlwise!$A223,'Store Master Data'!$AF$1:$AF$12870,"&lt;"&amp;RegPlwise!AA$4,'Store Master Data'!$F$1:$F$12870,RegPlwise!$B223)</f>
        <v>0</v>
      </c>
      <c r="AB223" s="25">
        <f>COUNTIFS('Store Master Data'!$U$1:$U$12870,RegPlwise!$A223,'Store Master Data'!$AB$1:$AB$12870,"&gt;="&amp;RegPlwise!AA$4,'Store Master Data'!$AB$1:$AB$12870,"&lt;="&amp;RegPlwise!AD$4,'Store Master Data'!$F$1:$F$12870,RegPlwise!$B223)</f>
        <v>0</v>
      </c>
      <c r="AC223" s="25">
        <f>COUNTIFS('Store Master Data'!$U$1:$U$12870,RegPlwise!$A223,'Store Master Data'!$AF$1:$AF$12870,"&gt;="&amp;RegPlwise!AA$4,'Store Master Data'!$AF$1:$AF$12870,"&lt;="&amp;RegPlwise!AD$4,'Store Master Data'!$F$1:$F$12870,RegPlwise!$B223)</f>
        <v>0</v>
      </c>
      <c r="AD223" s="25">
        <f>AA223+AB223-AC223</f>
        <v>0</v>
      </c>
      <c r="AE223" s="25">
        <f>COUNTIFS('Store Master Data'!$U$1:$U$12870,RegPlwise!$A223,'Store Master Data'!$AB$1:$AB$12870,"&lt;"&amp;RegPlwise!AE$4,'Store Master Data'!$F$1:$F$12870,RegPlwise!$B223)-COUNTIFS('Store Master Data'!$U$1:$U$12870,RegPlwise!$A223,'Store Master Data'!$AF$1:$AF$12870,"&lt;"&amp;RegPlwise!AE$4,'Store Master Data'!$F$1:$F$12870,RegPlwise!$B223)</f>
        <v>0</v>
      </c>
      <c r="AF223" s="25">
        <f>COUNTIFS('Store Master Data'!$U$1:$U$12870,RegPlwise!$A223,'Store Master Data'!$AB$1:$AB$12870,"&gt;="&amp;RegPlwise!AE$4,'Store Master Data'!$AB$1:$AB$12870,"&lt;="&amp;RegPlwise!AH$4,'Store Master Data'!$F$1:$F$12870,RegPlwise!$B223)</f>
        <v>0</v>
      </c>
      <c r="AG223" s="25">
        <f>COUNTIFS('Store Master Data'!$U$1:$U$12870,RegPlwise!$A223,'Store Master Data'!$AF$1:$AF$12870,"&gt;="&amp;RegPlwise!AE$4,'Store Master Data'!$AF$1:$AF$12870,"&lt;="&amp;RegPlwise!AH$4,'Store Master Data'!$F$1:$F$12870,RegPlwise!$B223)</f>
        <v>0</v>
      </c>
      <c r="AH223" s="25">
        <f>AE223+AF223-AG223</f>
        <v>0</v>
      </c>
      <c r="AI223" s="25">
        <f>COUNTIFS('Store Master Data'!$U$1:$U$12870,RegPlwise!$A223,'Store Master Data'!$AB$1:$AB$12870,"&lt;"&amp;RegPlwise!AI$4,'Store Master Data'!$F$1:$F$12870,RegPlwise!$B223)-COUNTIFS('Store Master Data'!$U$1:$U$12870,RegPlwise!$A223,'Store Master Data'!$AF$1:$AF$12870,"&lt;"&amp;RegPlwise!AI$4,'Store Master Data'!$F$1:$F$12870,RegPlwise!$B223)</f>
        <v>0</v>
      </c>
      <c r="AJ223" s="25">
        <f>COUNTIFS('Store Master Data'!$U$1:$U$12870,RegPlwise!$A223,'Store Master Data'!$AB$1:$AB$12870,"&gt;="&amp;RegPlwise!AI$4,'Store Master Data'!$AB$1:$AB$12870,"&lt;="&amp;RegPlwise!AL$4,'Store Master Data'!$F$1:$F$12870,RegPlwise!$B223)</f>
        <v>0</v>
      </c>
      <c r="AK223" s="25">
        <f>COUNTIFS('Store Master Data'!$U$1:$U$12870,RegPlwise!$A223,'Store Master Data'!$AF$1:$AF$12870,"&gt;="&amp;RegPlwise!AI$4,'Store Master Data'!$AF$1:$AF$12870,"&lt;="&amp;RegPlwise!AL$4,'Store Master Data'!$F$1:$F$12870,RegPlwise!$B223)</f>
        <v>0</v>
      </c>
      <c r="AL223" s="25">
        <f>AI223+AJ223-AK223</f>
        <v>0</v>
      </c>
      <c r="AM223" s="25">
        <f>COUNTIFS('Store Master Data'!$U$1:$U$12870,RegPlwise!$A223,'Store Master Data'!$AB$1:$AB$12870,"&lt;"&amp;RegPlwise!AM$4,'Store Master Data'!$F$1:$F$12870,RegPlwise!$B223)-COUNTIFS('Store Master Data'!$U$1:$U$12870,RegPlwise!$A223,'Store Master Data'!$AF$1:$AF$12870,"&lt;"&amp;RegPlwise!AM$4,'Store Master Data'!$F$1:$F$12870,RegPlwise!$B223)</f>
        <v>0</v>
      </c>
      <c r="AN223" s="25">
        <f>COUNTIFS('Store Master Data'!$U$1:$U$12870,RegPlwise!$A223,'Store Master Data'!$AB$1:$AB$12870,"&gt;="&amp;RegPlwise!AM$4,'Store Master Data'!$AB$1:$AB$12870,"&lt;="&amp;RegPlwise!AP$4,'Store Master Data'!$F$1:$F$12870,RegPlwise!$B223)</f>
        <v>0</v>
      </c>
      <c r="AO223" s="25">
        <f>COUNTIFS('Store Master Data'!$U$1:$U$12870,RegPlwise!$A223,'Store Master Data'!$AF$1:$AF$12870,"&gt;="&amp;RegPlwise!AM$4,'Store Master Data'!$AF$1:$AF$12870,"&lt;="&amp;RegPlwise!AP$4,'Store Master Data'!$F$1:$F$12870,RegPlwise!$B223)</f>
        <v>0</v>
      </c>
      <c r="AP223" s="25">
        <f>AM223+AN223-AO223</f>
        <v>0</v>
      </c>
      <c r="AQ223" s="25">
        <f>COUNTIFS('Store Master Data'!$U$1:$U$12870,RegPlwise!$A223,'Store Master Data'!$AB$1:$AB$12870,"&lt;"&amp;RegPlwise!AQ$4,'Store Master Data'!$F$1:$F$12870,RegPlwise!$B223)-COUNTIFS('Store Master Data'!$U$1:$U$12870,RegPlwise!$A223,'Store Master Data'!$AF$1:$AF$12870,"&lt;"&amp;RegPlwise!AQ$4,'Store Master Data'!$F$1:$F$12870,RegPlwise!$B223)</f>
        <v>0</v>
      </c>
      <c r="AR223" s="25">
        <f>COUNTIFS('Store Master Data'!$U$1:$U$12870,RegPlwise!$A223,'Store Master Data'!$AB$1:$AB$12870,"&gt;="&amp;RegPlwise!AQ$4,'Store Master Data'!$AB$1:$AB$12870,"&lt;="&amp;RegPlwise!AT$4,'Store Master Data'!$F$1:$F$12870,RegPlwise!$B223)</f>
        <v>0</v>
      </c>
      <c r="AS223" s="25">
        <f>COUNTIFS('Store Master Data'!$U$1:$U$12870,RegPlwise!$A223,'Store Master Data'!$AF$1:$AF$12870,"&gt;="&amp;RegPlwise!AQ$4,'Store Master Data'!$AF$1:$AF$12870,"&lt;="&amp;RegPlwise!AT$4,'Store Master Data'!$F$1:$F$12870,RegPlwise!$B223)</f>
        <v>0</v>
      </c>
      <c r="AT223" s="25">
        <f>AQ223+AR223-AS223</f>
        <v>0</v>
      </c>
      <c r="AU223" s="25">
        <f>COUNTIFS('Store Master Data'!$U$1:$U$12870,RegPlwise!$A223,'Store Master Data'!$AB$1:$AB$12870,"&lt;"&amp;RegPlwise!AU$4,'Store Master Data'!$F$1:$F$12870,RegPlwise!$B223)-COUNTIFS('Store Master Data'!$U$1:$U$12870,RegPlwise!$A223,'Store Master Data'!$AF$1:$AF$12870,"&lt;"&amp;RegPlwise!AU$4,'Store Master Data'!$F$1:$F$12870,RegPlwise!$B223)</f>
        <v>0</v>
      </c>
      <c r="AV223" s="25">
        <f>COUNTIFS('Store Master Data'!$U$1:$U$12870,RegPlwise!$A223,'Store Master Data'!$AB$1:$AB$12870,"&gt;="&amp;RegPlwise!AU$4,'Store Master Data'!$AB$1:$AB$12870,"&lt;="&amp;RegPlwise!AX$4,'Store Master Data'!$F$1:$F$12870,RegPlwise!$B223)</f>
        <v>0</v>
      </c>
      <c r="AW223" s="25">
        <f>COUNTIFS('Store Master Data'!$U$1:$U$12870,RegPlwise!$A223,'Store Master Data'!$AF$1:$AF$12870,"&gt;="&amp;RegPlwise!AU$4,'Store Master Data'!$AF$1:$AF$12870,"&lt;="&amp;RegPlwise!AX$4,'Store Master Data'!$F$1:$F$12870,RegPlwise!$B223)</f>
        <v>0</v>
      </c>
      <c r="AX223" s="25">
        <f>AU223+AV223-AW223</f>
        <v>0</v>
      </c>
      <c r="AY223" s="25">
        <f>COUNTIFS('Store Master Data'!$U$1:$U$12870,RegPlwise!$A223,'Store Master Data'!$AB$1:$AB$12870,"&lt;"&amp;RegPlwise!AY$4,'Store Master Data'!$F$1:$F$12870,RegPlwise!$B223)-COUNTIFS('Store Master Data'!$U$1:$U$12870,RegPlwise!$A223,'Store Master Data'!$AF$1:$AF$12870,"&lt;"&amp;RegPlwise!AY$4,'Store Master Data'!$F$1:$F$12870,RegPlwise!$B223)</f>
        <v>0</v>
      </c>
      <c r="AZ223" s="25">
        <f>COUNTIFS('Store Master Data'!$U$1:$U$12870,RegPlwise!$A223,'Store Master Data'!$AB$1:$AB$12870,"&gt;="&amp;RegPlwise!AY$4,'Store Master Data'!$AB$1:$AB$12870,"&lt;="&amp;RegPlwise!BB$4,'Store Master Data'!$F$1:$F$12870,RegPlwise!$B223)</f>
        <v>0</v>
      </c>
      <c r="BA223" s="25">
        <f>COUNTIFS('Store Master Data'!$U$1:$U$12870,RegPlwise!$A223,'Store Master Data'!$AF$1:$AF$12870,"&gt;="&amp;RegPlwise!AY$4,'Store Master Data'!$AF$1:$AF$12870,"&lt;="&amp;RegPlwise!BB$4,'Store Master Data'!$F$1:$F$12870,RegPlwise!$B223)</f>
        <v>0</v>
      </c>
      <c r="BB223" s="25">
        <f>AY223+AZ223-BA223</f>
        <v>0</v>
      </c>
      <c r="BC223" s="25">
        <f>COUNTIFS('Store Master Data'!$U$1:$U$12870,RegPlwise!$A223,'Store Master Data'!$AB$1:$AB$12870,"&lt;"&amp;RegPlwise!BC$4,'Store Master Data'!$F$1:$F$12870,RegPlwise!$B223)-COUNTIFS('Store Master Data'!$U$1:$U$12870,RegPlwise!$A223,'Store Master Data'!$AF$1:$AF$12870,"&lt;"&amp;RegPlwise!BC$4,'Store Master Data'!$F$1:$F$12870,RegPlwise!$B223)</f>
        <v>0</v>
      </c>
      <c r="BD223" s="25">
        <f>COUNTIFS('Store Master Data'!$U$1:$U$12870,RegPlwise!$A223,'Store Master Data'!$AB$1:$AB$12870,"&gt;="&amp;RegPlwise!BC$4,'Store Master Data'!$AB$1:$AB$12870,"&lt;="&amp;RegPlwise!BF$4,'Store Master Data'!$F$1:$F$12870,RegPlwise!$B223)</f>
        <v>0</v>
      </c>
      <c r="BE223" s="25">
        <f>COUNTIFS('Store Master Data'!$U$1:$U$12870,RegPlwise!$A223,'Store Master Data'!$AF$1:$AF$12870,"&gt;="&amp;RegPlwise!BC$4,'Store Master Data'!$AF$1:$AF$12870,"&lt;="&amp;RegPlwise!BF$4,'Store Master Data'!$F$1:$F$12870,RegPlwise!$B223)</f>
        <v>0</v>
      </c>
      <c r="BF223" s="25">
        <f>BC223+BD223-BE223</f>
        <v>0</v>
      </c>
      <c r="BG223" s="25">
        <f>COUNTIFS('Store Master Data'!$U$1:$U$12870,RegPlwise!$A223,'Store Master Data'!$AB$1:$AB$12870,"&lt;"&amp;RegPlwise!BG$4,'Store Master Data'!$F$1:$F$12870,RegPlwise!$B223)-COUNTIFS('Store Master Data'!$U$1:$U$12870,RegPlwise!$A223,'Store Master Data'!$AF$1:$AF$12870,"&lt;"&amp;RegPlwise!BG$4,'Store Master Data'!$F$1:$F$12870,RegPlwise!$B223)</f>
        <v>0</v>
      </c>
      <c r="BH223" s="25">
        <f>COUNTIFS('Store Master Data'!$U$1:$U$12870,RegPlwise!$A223,'Store Master Data'!$AB$1:$AB$12870,"&gt;="&amp;RegPlwise!BG$4,'Store Master Data'!$AB$1:$AB$12870,"&lt;="&amp;RegPlwise!BJ$4,'Store Master Data'!$F$1:$F$12870,RegPlwise!$B223)</f>
        <v>0</v>
      </c>
      <c r="BI223" s="25">
        <f>COUNTIFS('Store Master Data'!$U$1:$U$12870,RegPlwise!$A223,'Store Master Data'!$AF$1:$AF$12870,"&gt;="&amp;RegPlwise!BG$4,'Store Master Data'!$AF$1:$AF$12870,"&lt;="&amp;RegPlwise!BJ$4,'Store Master Data'!$F$1:$F$12870,RegPlwise!$B223)</f>
        <v>0</v>
      </c>
      <c r="BJ223" s="25">
        <f t="shared" si="68"/>
        <v>0</v>
      </c>
      <c r="BK223" s="25">
        <f>COUNTIFS('Store Master Data'!$U$1:$U$12870,RegPlwise!$A223,'Store Master Data'!$AB$1:$AB$12870,"&lt;"&amp;RegPlwise!BK$4,'Store Master Data'!$F$1:$F$12870,RegPlwise!$B223)-COUNTIFS('Store Master Data'!$U$1:$U$12870,RegPlwise!$A223,'Store Master Data'!$AF$1:$AF$12870,"&lt;"&amp;RegPlwise!BK$4,'Store Master Data'!$F$1:$F$12870,RegPlwise!$B223)</f>
        <v>0</v>
      </c>
      <c r="BL223" s="25">
        <f>COUNTIFS('Store Master Data'!$U$1:$U$12870,RegPlwise!$A223,'Store Master Data'!$AB$1:$AB$12870,"&gt;="&amp;RegPlwise!BK$4,'Store Master Data'!$AB$1:$AB$12870,"&lt;="&amp;RegPlwise!BN$4,'Store Master Data'!$F$1:$F$12870,RegPlwise!$B223)</f>
        <v>0</v>
      </c>
      <c r="BM223" s="25">
        <f>COUNTIFS('Store Master Data'!$U$1:$U$12870,RegPlwise!$A223,'Store Master Data'!$AF$1:$AF$12870,"&gt;="&amp;RegPlwise!BK$4,'Store Master Data'!$AF$1:$AF$12870,"&lt;="&amp;RegPlwise!BN$4,'Store Master Data'!$F$1:$F$12870,RegPlwise!$B223)</f>
        <v>0</v>
      </c>
      <c r="BN223" s="25">
        <f t="shared" si="80"/>
        <v>0</v>
      </c>
      <c r="BO223" s="25">
        <f>COUNTIFS('Store Master Data'!$U$1:$U$12870,RegPlwise!$A223,'Store Master Data'!$AB$1:$AB$12870,"&lt;"&amp;RegPlwise!BO$4,'Store Master Data'!$F$1:$F$12870,RegPlwise!$B223)-COUNTIFS('Store Master Data'!$U$1:$U$12870,RegPlwise!$A223,'Store Master Data'!$AF$1:$AF$12870,"&lt;"&amp;RegPlwise!BO$4,'Store Master Data'!$F$1:$F$12870,RegPlwise!$B223)</f>
        <v>0</v>
      </c>
      <c r="BP223" s="25">
        <f>COUNTIFS('Store Master Data'!$U$1:$U$12870,RegPlwise!$A223,'Store Master Data'!$AB$1:$AB$12870,"&gt;="&amp;RegPlwise!BO$4,'Store Master Data'!$AB$1:$AB$12870,"&lt;="&amp;RegPlwise!BR$4,'Store Master Data'!$F$1:$F$12870,RegPlwise!$B223)</f>
        <v>0</v>
      </c>
      <c r="BQ223" s="25">
        <f>COUNTIFS('Store Master Data'!$U$1:$U$12870,RegPlwise!$A223,'Store Master Data'!$AF$1:$AF$12870,"&gt;="&amp;RegPlwise!BO$4,'Store Master Data'!$AF$1:$AF$12870,"&lt;="&amp;RegPlwise!BR$4,'Store Master Data'!$F$1:$F$12870,RegPlwise!$B223)</f>
        <v>0</v>
      </c>
      <c r="BR223" s="25">
        <f t="shared" si="81"/>
        <v>0</v>
      </c>
    </row>
    <row r="224" spans="1:70">
      <c r="A224" s="24" t="s">
        <v>1256</v>
      </c>
      <c r="B224" s="24" t="s">
        <v>23</v>
      </c>
      <c r="C224" s="25">
        <f>COUNTIFS('Store Master Data'!$U$1:$U$12870,RegPlwise!$A224,'Store Master Data'!$AB$1:$AB$12870,"&lt;"&amp;RegPlwise!C$4,'Store Master Data'!$F$1:$F$12870,RegPlwise!$B224)-COUNTIFS('Store Master Data'!$U$1:$U$12870,RegPlwise!$A224,'Store Master Data'!$AF$1:$AF$12870,"&lt;"&amp;RegPlwise!C$4,'Store Master Data'!$F$1:$F$12870,RegPlwise!$B224)</f>
        <v>0</v>
      </c>
      <c r="D224" s="25">
        <f>COUNTIFS('Store Master Data'!$U$1:$U$12870,RegPlwise!$A224,'Store Master Data'!$AB$1:$AB$12870,"&gt;="&amp;RegPlwise!C$4,'Store Master Data'!$AB$1:$AB$12870,"&lt;="&amp;RegPlwise!F$4,'Store Master Data'!$F$1:$F$12870,RegPlwise!$B224)</f>
        <v>0</v>
      </c>
      <c r="E224" s="25">
        <f>COUNTIFS('Store Master Data'!$U$1:$U$12870,RegPlwise!$A224,'Store Master Data'!$AF$1:$AF$12870,"&gt;="&amp;RegPlwise!C$4,'Store Master Data'!$AF$1:$AF$12870,"&lt;="&amp;RegPlwise!F$4,'Store Master Data'!$F$1:$F$12870,RegPlwise!$B224)</f>
        <v>0</v>
      </c>
      <c r="F224" s="25">
        <f t="shared" si="54"/>
        <v>0</v>
      </c>
      <c r="G224" s="25">
        <f>COUNTIFS('Store Master Data'!$U$1:$U$12870,RegPlwise!$A224,'Store Master Data'!$AB$1:$AB$12870,"&lt;"&amp;RegPlwise!G$4,'Store Master Data'!$F$1:$F$12870,RegPlwise!$B224)-COUNTIFS('Store Master Data'!$U$1:$U$12870,RegPlwise!$A224,'Store Master Data'!$AF$1:$AF$12870,"&lt;"&amp;RegPlwise!G$4,'Store Master Data'!$F$1:$F$12870,RegPlwise!$B224)</f>
        <v>0</v>
      </c>
      <c r="H224" s="25">
        <f>COUNTIFS('Store Master Data'!$U$1:$U$12870,RegPlwise!$A224,'Store Master Data'!$AB$1:$AB$12870,"&gt;="&amp;RegPlwise!G$4,'Store Master Data'!$AB$1:$AB$12870,"&lt;="&amp;RegPlwise!J$4,'Store Master Data'!$F$1:$F$12870,RegPlwise!$B224)</f>
        <v>0</v>
      </c>
      <c r="I224" s="25">
        <f>COUNTIFS('Store Master Data'!$U$1:$U$12870,RegPlwise!$A224,'Store Master Data'!$AF$1:$AF$12870,"&gt;="&amp;RegPlwise!G$4,'Store Master Data'!$AF$1:$AF$12870,"&lt;="&amp;RegPlwise!J$4,'Store Master Data'!$F$1:$F$12870,RegPlwise!$B224)</f>
        <v>0</v>
      </c>
      <c r="J224" s="25">
        <f t="shared" si="55"/>
        <v>0</v>
      </c>
      <c r="K224" s="25">
        <f>COUNTIFS('Store Master Data'!$U$1:$U$12870,RegPlwise!$A224,'Store Master Data'!$AB$1:$AB$12870,"&lt;"&amp;RegPlwise!K$4,'Store Master Data'!$F$1:$F$12870,RegPlwise!$B224)-COUNTIFS('Store Master Data'!$U$1:$U$12870,RegPlwise!$A224,'Store Master Data'!$AF$1:$AF$12870,"&lt;"&amp;RegPlwise!K$4,'Store Master Data'!$F$1:$F$12870,RegPlwise!$B224)</f>
        <v>0</v>
      </c>
      <c r="L224" s="25">
        <f>COUNTIFS('Store Master Data'!$U$1:$U$12870,RegPlwise!$A224,'Store Master Data'!$AB$1:$AB$12870,"&gt;="&amp;RegPlwise!K$4,'Store Master Data'!$AB$1:$AB$12870,"&lt;="&amp;RegPlwise!N$4,'Store Master Data'!$F$1:$F$12870,RegPlwise!$B224)</f>
        <v>0</v>
      </c>
      <c r="M224" s="25">
        <f>COUNTIFS('Store Master Data'!$U$1:$U$12870,RegPlwise!$A224,'Store Master Data'!$AF$1:$AF$12870,"&gt;="&amp;RegPlwise!K$4,'Store Master Data'!$AF$1:$AF$12870,"&lt;="&amp;RegPlwise!N$4,'Store Master Data'!$F$1:$F$12870,RegPlwise!$B224)</f>
        <v>0</v>
      </c>
      <c r="N224" s="25">
        <f t="shared" si="56"/>
        <v>0</v>
      </c>
      <c r="O224" s="25">
        <f>COUNTIFS('Store Master Data'!$U$1:$U$12870,RegPlwise!$A224,'Store Master Data'!$AB$1:$AB$12870,"&lt;"&amp;RegPlwise!O$4,'Store Master Data'!$F$1:$F$12870,RegPlwise!$B224)-COUNTIFS('Store Master Data'!$U$1:$U$12870,RegPlwise!$A224,'Store Master Data'!$AF$1:$AF$12870,"&lt;"&amp;RegPlwise!O$4,'Store Master Data'!$F$1:$F$12870,RegPlwise!$B224)</f>
        <v>0</v>
      </c>
      <c r="P224" s="25">
        <f>COUNTIFS('Store Master Data'!$U$1:$U$12870,RegPlwise!$A224,'Store Master Data'!$AB$1:$AB$12870,"&gt;="&amp;RegPlwise!O$4,'Store Master Data'!$AB$1:$AB$12870,"&lt;="&amp;RegPlwise!R$4,'Store Master Data'!$F$1:$F$12870,RegPlwise!$B224)</f>
        <v>0</v>
      </c>
      <c r="Q224" s="25">
        <f>COUNTIFS('Store Master Data'!$U$1:$U$12870,RegPlwise!$A224,'Store Master Data'!$AF$1:$AF$12870,"&gt;="&amp;RegPlwise!O$4,'Store Master Data'!$AF$1:$AF$12870,"&lt;="&amp;RegPlwise!R$4,'Store Master Data'!$F$1:$F$12870,RegPlwise!$B224)</f>
        <v>0</v>
      </c>
      <c r="R224" s="25">
        <f t="shared" si="57"/>
        <v>0</v>
      </c>
      <c r="S224" s="25">
        <f>COUNTIFS('Store Master Data'!$U$1:$U$12870,RegPlwise!$A224,'Store Master Data'!$AB$1:$AB$12870,"&lt;"&amp;RegPlwise!S$4,'Store Master Data'!$F$1:$F$12870,RegPlwise!$B224)-COUNTIFS('Store Master Data'!$U$1:$U$12870,RegPlwise!$A224,'Store Master Data'!$AF$1:$AF$12870,"&lt;"&amp;RegPlwise!S$4,'Store Master Data'!$F$1:$F$12870,RegPlwise!$B224)</f>
        <v>0</v>
      </c>
      <c r="T224" s="25">
        <f>COUNTIFS('Store Master Data'!$U$1:$U$12870,RegPlwise!$A224,'Store Master Data'!$AB$1:$AB$12870,"&gt;="&amp;RegPlwise!S$4,'Store Master Data'!$AB$1:$AB$12870,"&lt;="&amp;RegPlwise!V$4,'Store Master Data'!$F$1:$F$12870,RegPlwise!$B224)</f>
        <v>0</v>
      </c>
      <c r="U224" s="25">
        <f>COUNTIFS('Store Master Data'!$U$1:$U$12870,RegPlwise!$A224,'Store Master Data'!$AF$1:$AF$12870,"&gt;="&amp;RegPlwise!S$4,'Store Master Data'!$AF$1:$AF$12870,"&lt;="&amp;RegPlwise!V$4,'Store Master Data'!$F$1:$F$12870,RegPlwise!$B224)</f>
        <v>0</v>
      </c>
      <c r="V224" s="25">
        <f t="shared" si="58"/>
        <v>0</v>
      </c>
      <c r="W224" s="25">
        <f>COUNTIFS('Store Master Data'!$U$1:$U$12870,RegPlwise!$A224,'Store Master Data'!$AB$1:$AB$12870,"&lt;"&amp;RegPlwise!W$4,'Store Master Data'!$F$1:$F$12870,RegPlwise!$B224)-COUNTIFS('Store Master Data'!$U$1:$U$12870,RegPlwise!$A224,'Store Master Data'!$AF$1:$AF$12870,"&lt;"&amp;RegPlwise!W$4,'Store Master Data'!$F$1:$F$12870,RegPlwise!$B224)</f>
        <v>0</v>
      </c>
      <c r="X224" s="25">
        <f>COUNTIFS('Store Master Data'!$U$1:$U$12870,RegPlwise!$A224,'Store Master Data'!$AB$1:$AB$12870,"&gt;="&amp;RegPlwise!W$4,'Store Master Data'!$AB$1:$AB$12870,"&lt;="&amp;RegPlwise!Z$4,'Store Master Data'!$F$1:$F$12870,RegPlwise!$B224)</f>
        <v>0</v>
      </c>
      <c r="Y224" s="25">
        <f>COUNTIFS('Store Master Data'!$U$1:$U$12870,RegPlwise!$A224,'Store Master Data'!$AF$1:$AF$12870,"&gt;="&amp;RegPlwise!W$4,'Store Master Data'!$AF$1:$AF$12870,"&lt;="&amp;RegPlwise!Z$4,'Store Master Data'!$F$1:$F$12870,RegPlwise!$B224)</f>
        <v>0</v>
      </c>
      <c r="Z224" s="25">
        <f t="shared" si="59"/>
        <v>0</v>
      </c>
      <c r="AA224" s="25">
        <f>COUNTIFS('Store Master Data'!$U$1:$U$12870,RegPlwise!$A224,'Store Master Data'!$AB$1:$AB$12870,"&lt;"&amp;RegPlwise!AA$4,'Store Master Data'!$F$1:$F$12870,RegPlwise!$B224)-COUNTIFS('Store Master Data'!$U$1:$U$12870,RegPlwise!$A224,'Store Master Data'!$AF$1:$AF$12870,"&lt;"&amp;RegPlwise!AA$4,'Store Master Data'!$F$1:$F$12870,RegPlwise!$B224)</f>
        <v>0</v>
      </c>
      <c r="AB224" s="25">
        <f>COUNTIFS('Store Master Data'!$U$1:$U$12870,RegPlwise!$A224,'Store Master Data'!$AB$1:$AB$12870,"&gt;="&amp;RegPlwise!AA$4,'Store Master Data'!$AB$1:$AB$12870,"&lt;="&amp;RegPlwise!AD$4,'Store Master Data'!$F$1:$F$12870,RegPlwise!$B224)</f>
        <v>0</v>
      </c>
      <c r="AC224" s="25">
        <f>COUNTIFS('Store Master Data'!$U$1:$U$12870,RegPlwise!$A224,'Store Master Data'!$AF$1:$AF$12870,"&gt;="&amp;RegPlwise!AA$4,'Store Master Data'!$AF$1:$AF$12870,"&lt;="&amp;RegPlwise!AD$4,'Store Master Data'!$F$1:$F$12870,RegPlwise!$B224)</f>
        <v>0</v>
      </c>
      <c r="AD224" s="25">
        <f t="shared" si="60"/>
        <v>0</v>
      </c>
      <c r="AE224" s="25">
        <f>COUNTIFS('Store Master Data'!$U$1:$U$12870,RegPlwise!$A224,'Store Master Data'!$AB$1:$AB$12870,"&lt;"&amp;RegPlwise!AE$4,'Store Master Data'!$F$1:$F$12870,RegPlwise!$B224)-COUNTIFS('Store Master Data'!$U$1:$U$12870,RegPlwise!$A224,'Store Master Data'!$AF$1:$AF$12870,"&lt;"&amp;RegPlwise!AE$4,'Store Master Data'!$F$1:$F$12870,RegPlwise!$B224)</f>
        <v>0</v>
      </c>
      <c r="AF224" s="25">
        <f>COUNTIFS('Store Master Data'!$U$1:$U$12870,RegPlwise!$A224,'Store Master Data'!$AB$1:$AB$12870,"&gt;="&amp;RegPlwise!AE$4,'Store Master Data'!$AB$1:$AB$12870,"&lt;="&amp;RegPlwise!AH$4,'Store Master Data'!$F$1:$F$12870,RegPlwise!$B224)</f>
        <v>0</v>
      </c>
      <c r="AG224" s="25">
        <f>COUNTIFS('Store Master Data'!$U$1:$U$12870,RegPlwise!$A224,'Store Master Data'!$AF$1:$AF$12870,"&gt;="&amp;RegPlwise!AE$4,'Store Master Data'!$AF$1:$AF$12870,"&lt;="&amp;RegPlwise!AH$4,'Store Master Data'!$F$1:$F$12870,RegPlwise!$B224)</f>
        <v>0</v>
      </c>
      <c r="AH224" s="25">
        <f t="shared" si="61"/>
        <v>0</v>
      </c>
      <c r="AI224" s="25">
        <f>COUNTIFS('Store Master Data'!$U$1:$U$12870,RegPlwise!$A224,'Store Master Data'!$AB$1:$AB$12870,"&lt;"&amp;RegPlwise!AI$4,'Store Master Data'!$F$1:$F$12870,RegPlwise!$B224)-COUNTIFS('Store Master Data'!$U$1:$U$12870,RegPlwise!$A224,'Store Master Data'!$AF$1:$AF$12870,"&lt;"&amp;RegPlwise!AI$4,'Store Master Data'!$F$1:$F$12870,RegPlwise!$B224)</f>
        <v>0</v>
      </c>
      <c r="AJ224" s="25">
        <f>COUNTIFS('Store Master Data'!$U$1:$U$12870,RegPlwise!$A224,'Store Master Data'!$AB$1:$AB$12870,"&gt;="&amp;RegPlwise!AI$4,'Store Master Data'!$AB$1:$AB$12870,"&lt;="&amp;RegPlwise!AL$4,'Store Master Data'!$F$1:$F$12870,RegPlwise!$B224)</f>
        <v>0</v>
      </c>
      <c r="AK224" s="25">
        <f>COUNTIFS('Store Master Data'!$U$1:$U$12870,RegPlwise!$A224,'Store Master Data'!$AF$1:$AF$12870,"&gt;="&amp;RegPlwise!AI$4,'Store Master Data'!$AF$1:$AF$12870,"&lt;="&amp;RegPlwise!AL$4,'Store Master Data'!$F$1:$F$12870,RegPlwise!$B224)</f>
        <v>0</v>
      </c>
      <c r="AL224" s="25">
        <f t="shared" si="62"/>
        <v>0</v>
      </c>
      <c r="AM224" s="25">
        <f>COUNTIFS('Store Master Data'!$U$1:$U$12870,RegPlwise!$A224,'Store Master Data'!$AB$1:$AB$12870,"&lt;"&amp;RegPlwise!AM$4,'Store Master Data'!$F$1:$F$12870,RegPlwise!$B224)-COUNTIFS('Store Master Data'!$U$1:$U$12870,RegPlwise!$A224,'Store Master Data'!$AF$1:$AF$12870,"&lt;"&amp;RegPlwise!AM$4,'Store Master Data'!$F$1:$F$12870,RegPlwise!$B224)</f>
        <v>0</v>
      </c>
      <c r="AN224" s="25">
        <f>COUNTIFS('Store Master Data'!$U$1:$U$12870,RegPlwise!$A224,'Store Master Data'!$AB$1:$AB$12870,"&gt;="&amp;RegPlwise!AM$4,'Store Master Data'!$AB$1:$AB$12870,"&lt;="&amp;RegPlwise!AP$4,'Store Master Data'!$F$1:$F$12870,RegPlwise!$B224)</f>
        <v>0</v>
      </c>
      <c r="AO224" s="25">
        <f>COUNTIFS('Store Master Data'!$U$1:$U$12870,RegPlwise!$A224,'Store Master Data'!$AF$1:$AF$12870,"&gt;="&amp;RegPlwise!AM$4,'Store Master Data'!$AF$1:$AF$12870,"&lt;="&amp;RegPlwise!AP$4,'Store Master Data'!$F$1:$F$12870,RegPlwise!$B224)</f>
        <v>0</v>
      </c>
      <c r="AP224" s="25">
        <f t="shared" si="63"/>
        <v>0</v>
      </c>
      <c r="AQ224" s="25">
        <f>COUNTIFS('Store Master Data'!$U$1:$U$12870,RegPlwise!$A224,'Store Master Data'!$AB$1:$AB$12870,"&lt;"&amp;RegPlwise!AQ$4,'Store Master Data'!$F$1:$F$12870,RegPlwise!$B224)-COUNTIFS('Store Master Data'!$U$1:$U$12870,RegPlwise!$A224,'Store Master Data'!$AF$1:$AF$12870,"&lt;"&amp;RegPlwise!AQ$4,'Store Master Data'!$F$1:$F$12870,RegPlwise!$B224)</f>
        <v>0</v>
      </c>
      <c r="AR224" s="25">
        <f>COUNTIFS('Store Master Data'!$U$1:$U$12870,RegPlwise!$A224,'Store Master Data'!$AB$1:$AB$12870,"&gt;="&amp;RegPlwise!AQ$4,'Store Master Data'!$AB$1:$AB$12870,"&lt;="&amp;RegPlwise!AT$4,'Store Master Data'!$F$1:$F$12870,RegPlwise!$B224)</f>
        <v>0</v>
      </c>
      <c r="AS224" s="25">
        <f>COUNTIFS('Store Master Data'!$U$1:$U$12870,RegPlwise!$A224,'Store Master Data'!$AF$1:$AF$12870,"&gt;="&amp;RegPlwise!AQ$4,'Store Master Data'!$AF$1:$AF$12870,"&lt;="&amp;RegPlwise!AT$4,'Store Master Data'!$F$1:$F$12870,RegPlwise!$B224)</f>
        <v>0</v>
      </c>
      <c r="AT224" s="25">
        <f t="shared" si="64"/>
        <v>0</v>
      </c>
      <c r="AU224" s="25">
        <f>COUNTIFS('Store Master Data'!$U$1:$U$12870,RegPlwise!$A224,'Store Master Data'!$AB$1:$AB$12870,"&lt;"&amp;RegPlwise!AU$4,'Store Master Data'!$F$1:$F$12870,RegPlwise!$B224)-COUNTIFS('Store Master Data'!$U$1:$U$12870,RegPlwise!$A224,'Store Master Data'!$AF$1:$AF$12870,"&lt;"&amp;RegPlwise!AU$4,'Store Master Data'!$F$1:$F$12870,RegPlwise!$B224)</f>
        <v>0</v>
      </c>
      <c r="AV224" s="25">
        <f>COUNTIFS('Store Master Data'!$U$1:$U$12870,RegPlwise!$A224,'Store Master Data'!$AB$1:$AB$12870,"&gt;="&amp;RegPlwise!AU$4,'Store Master Data'!$AB$1:$AB$12870,"&lt;="&amp;RegPlwise!AX$4,'Store Master Data'!$F$1:$F$12870,RegPlwise!$B224)</f>
        <v>0</v>
      </c>
      <c r="AW224" s="25">
        <f>COUNTIFS('Store Master Data'!$U$1:$U$12870,RegPlwise!$A224,'Store Master Data'!$AF$1:$AF$12870,"&gt;="&amp;RegPlwise!AU$4,'Store Master Data'!$AF$1:$AF$12870,"&lt;="&amp;RegPlwise!AX$4,'Store Master Data'!$F$1:$F$12870,RegPlwise!$B224)</f>
        <v>0</v>
      </c>
      <c r="AX224" s="25">
        <f t="shared" si="65"/>
        <v>0</v>
      </c>
      <c r="AY224" s="25">
        <f>COUNTIFS('Store Master Data'!$U$1:$U$12870,RegPlwise!$A224,'Store Master Data'!$AB$1:$AB$12870,"&lt;"&amp;RegPlwise!AY$4,'Store Master Data'!$F$1:$F$12870,RegPlwise!$B224)-COUNTIFS('Store Master Data'!$U$1:$U$12870,RegPlwise!$A224,'Store Master Data'!$AF$1:$AF$12870,"&lt;"&amp;RegPlwise!AY$4,'Store Master Data'!$F$1:$F$12870,RegPlwise!$B224)</f>
        <v>0</v>
      </c>
      <c r="AZ224" s="25">
        <f>COUNTIFS('Store Master Data'!$U$1:$U$12870,RegPlwise!$A224,'Store Master Data'!$AB$1:$AB$12870,"&gt;="&amp;RegPlwise!AY$4,'Store Master Data'!$AB$1:$AB$12870,"&lt;="&amp;RegPlwise!BB$4,'Store Master Data'!$F$1:$F$12870,RegPlwise!$B224)</f>
        <v>0</v>
      </c>
      <c r="BA224" s="25">
        <f>COUNTIFS('Store Master Data'!$U$1:$U$12870,RegPlwise!$A224,'Store Master Data'!$AF$1:$AF$12870,"&gt;="&amp;RegPlwise!AY$4,'Store Master Data'!$AF$1:$AF$12870,"&lt;="&amp;RegPlwise!BB$4,'Store Master Data'!$F$1:$F$12870,RegPlwise!$B224)</f>
        <v>0</v>
      </c>
      <c r="BB224" s="25">
        <f t="shared" si="66"/>
        <v>0</v>
      </c>
      <c r="BC224" s="25">
        <f>COUNTIFS('Store Master Data'!$U$1:$U$12870,RegPlwise!$A224,'Store Master Data'!$AB$1:$AB$12870,"&lt;"&amp;RegPlwise!BC$4,'Store Master Data'!$F$1:$F$12870,RegPlwise!$B224)-COUNTIFS('Store Master Data'!$U$1:$U$12870,RegPlwise!$A224,'Store Master Data'!$AF$1:$AF$12870,"&lt;"&amp;RegPlwise!BC$4,'Store Master Data'!$F$1:$F$12870,RegPlwise!$B224)</f>
        <v>0</v>
      </c>
      <c r="BD224" s="25">
        <f>COUNTIFS('Store Master Data'!$U$1:$U$12870,RegPlwise!$A224,'Store Master Data'!$AB$1:$AB$12870,"&gt;="&amp;RegPlwise!BC$4,'Store Master Data'!$AB$1:$AB$12870,"&lt;="&amp;RegPlwise!BF$4,'Store Master Data'!$F$1:$F$12870,RegPlwise!$B224)</f>
        <v>0</v>
      </c>
      <c r="BE224" s="25">
        <f>COUNTIFS('Store Master Data'!$U$1:$U$12870,RegPlwise!$A224,'Store Master Data'!$AF$1:$AF$12870,"&gt;="&amp;RegPlwise!BC$4,'Store Master Data'!$AF$1:$AF$12870,"&lt;="&amp;RegPlwise!BF$4,'Store Master Data'!$F$1:$F$12870,RegPlwise!$B224)</f>
        <v>0</v>
      </c>
      <c r="BF224" s="25">
        <f t="shared" si="67"/>
        <v>0</v>
      </c>
      <c r="BG224" s="25">
        <f>COUNTIFS('Store Master Data'!$U$1:$U$12870,RegPlwise!$A224,'Store Master Data'!$AB$1:$AB$12870,"&lt;"&amp;RegPlwise!BG$4,'Store Master Data'!$F$1:$F$12870,RegPlwise!$B224)-COUNTIFS('Store Master Data'!$U$1:$U$12870,RegPlwise!$A224,'Store Master Data'!$AF$1:$AF$12870,"&lt;"&amp;RegPlwise!BG$4,'Store Master Data'!$F$1:$F$12870,RegPlwise!$B224)</f>
        <v>0</v>
      </c>
      <c r="BH224" s="25">
        <f>COUNTIFS('Store Master Data'!$U$1:$U$12870,RegPlwise!$A224,'Store Master Data'!$AB$1:$AB$12870,"&gt;="&amp;RegPlwise!BG$4,'Store Master Data'!$AB$1:$AB$12870,"&lt;="&amp;RegPlwise!BJ$4,'Store Master Data'!$F$1:$F$12870,RegPlwise!$B224)</f>
        <v>0</v>
      </c>
      <c r="BI224" s="25">
        <f>COUNTIFS('Store Master Data'!$U$1:$U$12870,RegPlwise!$A224,'Store Master Data'!$AF$1:$AF$12870,"&gt;="&amp;RegPlwise!BG$4,'Store Master Data'!$AF$1:$AF$12870,"&lt;="&amp;RegPlwise!BJ$4,'Store Master Data'!$F$1:$F$12870,RegPlwise!$B224)</f>
        <v>0</v>
      </c>
      <c r="BJ224" s="25">
        <f t="shared" si="68"/>
        <v>0</v>
      </c>
      <c r="BK224" s="25">
        <f>COUNTIFS('Store Master Data'!$U$1:$U$12870,RegPlwise!$A224,'Store Master Data'!$AB$1:$AB$12870,"&lt;"&amp;RegPlwise!BK$4,'Store Master Data'!$F$1:$F$12870,RegPlwise!$B224)-COUNTIFS('Store Master Data'!$U$1:$U$12870,RegPlwise!$A224,'Store Master Data'!$AF$1:$AF$12870,"&lt;"&amp;RegPlwise!BK$4,'Store Master Data'!$F$1:$F$12870,RegPlwise!$B224)</f>
        <v>0</v>
      </c>
      <c r="BL224" s="25">
        <f>COUNTIFS('Store Master Data'!$U$1:$U$12870,RegPlwise!$A224,'Store Master Data'!$AB$1:$AB$12870,"&gt;="&amp;RegPlwise!BK$4,'Store Master Data'!$AB$1:$AB$12870,"&lt;="&amp;RegPlwise!BN$4,'Store Master Data'!$F$1:$F$12870,RegPlwise!$B224)</f>
        <v>0</v>
      </c>
      <c r="BM224" s="25">
        <f>COUNTIFS('Store Master Data'!$U$1:$U$12870,RegPlwise!$A224,'Store Master Data'!$AF$1:$AF$12870,"&gt;="&amp;RegPlwise!BK$4,'Store Master Data'!$AF$1:$AF$12870,"&lt;="&amp;RegPlwise!BN$4,'Store Master Data'!$F$1:$F$12870,RegPlwise!$B224)</f>
        <v>0</v>
      </c>
      <c r="BN224" s="25">
        <f t="shared" si="80"/>
        <v>0</v>
      </c>
      <c r="BO224" s="25">
        <f>COUNTIFS('Store Master Data'!$U$1:$U$12870,RegPlwise!$A224,'Store Master Data'!$AB$1:$AB$12870,"&lt;"&amp;RegPlwise!BO$4,'Store Master Data'!$F$1:$F$12870,RegPlwise!$B224)-COUNTIFS('Store Master Data'!$U$1:$U$12870,RegPlwise!$A224,'Store Master Data'!$AF$1:$AF$12870,"&lt;"&amp;RegPlwise!BO$4,'Store Master Data'!$F$1:$F$12870,RegPlwise!$B224)</f>
        <v>0</v>
      </c>
      <c r="BP224" s="25">
        <f>COUNTIFS('Store Master Data'!$U$1:$U$12870,RegPlwise!$A224,'Store Master Data'!$AB$1:$AB$12870,"&gt;="&amp;RegPlwise!BO$4,'Store Master Data'!$AB$1:$AB$12870,"&lt;="&amp;RegPlwise!BR$4,'Store Master Data'!$F$1:$F$12870,RegPlwise!$B224)</f>
        <v>0</v>
      </c>
      <c r="BQ224" s="25">
        <f>COUNTIFS('Store Master Data'!$U$1:$U$12870,RegPlwise!$A224,'Store Master Data'!$AF$1:$AF$12870,"&gt;="&amp;RegPlwise!BO$4,'Store Master Data'!$AF$1:$AF$12870,"&lt;="&amp;RegPlwise!BR$4,'Store Master Data'!$F$1:$F$12870,RegPlwise!$B224)</f>
        <v>0</v>
      </c>
      <c r="BR224" s="25">
        <f t="shared" si="81"/>
        <v>0</v>
      </c>
    </row>
    <row r="225" spans="1:70">
      <c r="A225" s="24" t="s">
        <v>1256</v>
      </c>
      <c r="B225" s="24" t="s">
        <v>31</v>
      </c>
      <c r="C225" s="25">
        <f>COUNTIFS('Store Master Data'!$U$1:$U$12870,RegPlwise!$A225,'Store Master Data'!$AB$1:$AB$12870,"&lt;"&amp;RegPlwise!C$4,'Store Master Data'!$F$1:$F$12870,RegPlwise!$B225)-COUNTIFS('Store Master Data'!$U$1:$U$12870,RegPlwise!$A225,'Store Master Data'!$AF$1:$AF$12870,"&lt;"&amp;RegPlwise!C$4,'Store Master Data'!$F$1:$F$12870,RegPlwise!$B225)</f>
        <v>0</v>
      </c>
      <c r="D225" s="25">
        <f>COUNTIFS('Store Master Data'!$U$1:$U$12870,RegPlwise!$A225,'Store Master Data'!$AB$1:$AB$12870,"&gt;="&amp;RegPlwise!C$4,'Store Master Data'!$AB$1:$AB$12870,"&lt;="&amp;RegPlwise!F$4,'Store Master Data'!$F$1:$F$12870,RegPlwise!$B225)</f>
        <v>0</v>
      </c>
      <c r="E225" s="25">
        <f>COUNTIFS('Store Master Data'!$U$1:$U$12870,RegPlwise!$A225,'Store Master Data'!$AF$1:$AF$12870,"&gt;="&amp;RegPlwise!C$4,'Store Master Data'!$AF$1:$AF$12870,"&lt;="&amp;RegPlwise!F$4,'Store Master Data'!$F$1:$F$12870,RegPlwise!$B225)</f>
        <v>0</v>
      </c>
      <c r="F225" s="25">
        <f t="shared" si="54"/>
        <v>0</v>
      </c>
      <c r="G225" s="25">
        <f>COUNTIFS('Store Master Data'!$U$1:$U$12870,RegPlwise!$A225,'Store Master Data'!$AB$1:$AB$12870,"&lt;"&amp;RegPlwise!G$4,'Store Master Data'!$F$1:$F$12870,RegPlwise!$B225)-COUNTIFS('Store Master Data'!$U$1:$U$12870,RegPlwise!$A225,'Store Master Data'!$AF$1:$AF$12870,"&lt;"&amp;RegPlwise!G$4,'Store Master Data'!$F$1:$F$12870,RegPlwise!$B225)</f>
        <v>0</v>
      </c>
      <c r="H225" s="25">
        <f>COUNTIFS('Store Master Data'!$U$1:$U$12870,RegPlwise!$A225,'Store Master Data'!$AB$1:$AB$12870,"&gt;="&amp;RegPlwise!G$4,'Store Master Data'!$AB$1:$AB$12870,"&lt;="&amp;RegPlwise!J$4,'Store Master Data'!$F$1:$F$12870,RegPlwise!$B225)</f>
        <v>0</v>
      </c>
      <c r="I225" s="25">
        <f>COUNTIFS('Store Master Data'!$U$1:$U$12870,RegPlwise!$A225,'Store Master Data'!$AF$1:$AF$12870,"&gt;="&amp;RegPlwise!G$4,'Store Master Data'!$AF$1:$AF$12870,"&lt;="&amp;RegPlwise!J$4,'Store Master Data'!$F$1:$F$12870,RegPlwise!$B225)</f>
        <v>0</v>
      </c>
      <c r="J225" s="25">
        <f t="shared" si="55"/>
        <v>0</v>
      </c>
      <c r="K225" s="25">
        <f>COUNTIFS('Store Master Data'!$U$1:$U$12870,RegPlwise!$A225,'Store Master Data'!$AB$1:$AB$12870,"&lt;"&amp;RegPlwise!K$4,'Store Master Data'!$F$1:$F$12870,RegPlwise!$B225)-COUNTIFS('Store Master Data'!$U$1:$U$12870,RegPlwise!$A225,'Store Master Data'!$AF$1:$AF$12870,"&lt;"&amp;RegPlwise!K$4,'Store Master Data'!$F$1:$F$12870,RegPlwise!$B225)</f>
        <v>0</v>
      </c>
      <c r="L225" s="25">
        <f>COUNTIFS('Store Master Data'!$U$1:$U$12870,RegPlwise!$A225,'Store Master Data'!$AB$1:$AB$12870,"&gt;="&amp;RegPlwise!K$4,'Store Master Data'!$AB$1:$AB$12870,"&lt;="&amp;RegPlwise!N$4,'Store Master Data'!$F$1:$F$12870,RegPlwise!$B225)</f>
        <v>0</v>
      </c>
      <c r="M225" s="25">
        <f>COUNTIFS('Store Master Data'!$U$1:$U$12870,RegPlwise!$A225,'Store Master Data'!$AF$1:$AF$12870,"&gt;="&amp;RegPlwise!K$4,'Store Master Data'!$AF$1:$AF$12870,"&lt;="&amp;RegPlwise!N$4,'Store Master Data'!$F$1:$F$12870,RegPlwise!$B225)</f>
        <v>0</v>
      </c>
      <c r="N225" s="25">
        <f t="shared" si="56"/>
        <v>0</v>
      </c>
      <c r="O225" s="25">
        <f>COUNTIFS('Store Master Data'!$U$1:$U$12870,RegPlwise!$A225,'Store Master Data'!$AB$1:$AB$12870,"&lt;"&amp;RegPlwise!O$4,'Store Master Data'!$F$1:$F$12870,RegPlwise!$B225)-COUNTIFS('Store Master Data'!$U$1:$U$12870,RegPlwise!$A225,'Store Master Data'!$AF$1:$AF$12870,"&lt;"&amp;RegPlwise!O$4,'Store Master Data'!$F$1:$F$12870,RegPlwise!$B225)</f>
        <v>0</v>
      </c>
      <c r="P225" s="25">
        <f>COUNTIFS('Store Master Data'!$U$1:$U$12870,RegPlwise!$A225,'Store Master Data'!$AB$1:$AB$12870,"&gt;="&amp;RegPlwise!O$4,'Store Master Data'!$AB$1:$AB$12870,"&lt;="&amp;RegPlwise!R$4,'Store Master Data'!$F$1:$F$12870,RegPlwise!$B225)</f>
        <v>0</v>
      </c>
      <c r="Q225" s="25">
        <f>COUNTIFS('Store Master Data'!$U$1:$U$12870,RegPlwise!$A225,'Store Master Data'!$AF$1:$AF$12870,"&gt;="&amp;RegPlwise!O$4,'Store Master Data'!$AF$1:$AF$12870,"&lt;="&amp;RegPlwise!R$4,'Store Master Data'!$F$1:$F$12870,RegPlwise!$B225)</f>
        <v>0</v>
      </c>
      <c r="R225" s="25">
        <f t="shared" si="57"/>
        <v>0</v>
      </c>
      <c r="S225" s="25">
        <f>COUNTIFS('Store Master Data'!$U$1:$U$12870,RegPlwise!$A225,'Store Master Data'!$AB$1:$AB$12870,"&lt;"&amp;RegPlwise!S$4,'Store Master Data'!$F$1:$F$12870,RegPlwise!$B225)-COUNTIFS('Store Master Data'!$U$1:$U$12870,RegPlwise!$A225,'Store Master Data'!$AF$1:$AF$12870,"&lt;"&amp;RegPlwise!S$4,'Store Master Data'!$F$1:$F$12870,RegPlwise!$B225)</f>
        <v>0</v>
      </c>
      <c r="T225" s="25">
        <f>COUNTIFS('Store Master Data'!$U$1:$U$12870,RegPlwise!$A225,'Store Master Data'!$AB$1:$AB$12870,"&gt;="&amp;RegPlwise!S$4,'Store Master Data'!$AB$1:$AB$12870,"&lt;="&amp;RegPlwise!V$4,'Store Master Data'!$F$1:$F$12870,RegPlwise!$B225)</f>
        <v>0</v>
      </c>
      <c r="U225" s="25">
        <f>COUNTIFS('Store Master Data'!$U$1:$U$12870,RegPlwise!$A225,'Store Master Data'!$AF$1:$AF$12870,"&gt;="&amp;RegPlwise!S$4,'Store Master Data'!$AF$1:$AF$12870,"&lt;="&amp;RegPlwise!V$4,'Store Master Data'!$F$1:$F$12870,RegPlwise!$B225)</f>
        <v>0</v>
      </c>
      <c r="V225" s="25">
        <f t="shared" si="58"/>
        <v>0</v>
      </c>
      <c r="W225" s="25">
        <f>COUNTIFS('Store Master Data'!$U$1:$U$12870,RegPlwise!$A225,'Store Master Data'!$AB$1:$AB$12870,"&lt;"&amp;RegPlwise!W$4,'Store Master Data'!$F$1:$F$12870,RegPlwise!$B225)-COUNTIFS('Store Master Data'!$U$1:$U$12870,RegPlwise!$A225,'Store Master Data'!$AF$1:$AF$12870,"&lt;"&amp;RegPlwise!W$4,'Store Master Data'!$F$1:$F$12870,RegPlwise!$B225)</f>
        <v>0</v>
      </c>
      <c r="X225" s="25">
        <f>COUNTIFS('Store Master Data'!$U$1:$U$12870,RegPlwise!$A225,'Store Master Data'!$AB$1:$AB$12870,"&gt;="&amp;RegPlwise!W$4,'Store Master Data'!$AB$1:$AB$12870,"&lt;="&amp;RegPlwise!Z$4,'Store Master Data'!$F$1:$F$12870,RegPlwise!$B225)</f>
        <v>0</v>
      </c>
      <c r="Y225" s="25">
        <f>COUNTIFS('Store Master Data'!$U$1:$U$12870,RegPlwise!$A225,'Store Master Data'!$AF$1:$AF$12870,"&gt;="&amp;RegPlwise!W$4,'Store Master Data'!$AF$1:$AF$12870,"&lt;="&amp;RegPlwise!Z$4,'Store Master Data'!$F$1:$F$12870,RegPlwise!$B225)</f>
        <v>0</v>
      </c>
      <c r="Z225" s="25">
        <f t="shared" si="59"/>
        <v>0</v>
      </c>
      <c r="AA225" s="25">
        <f>COUNTIFS('Store Master Data'!$U$1:$U$12870,RegPlwise!$A225,'Store Master Data'!$AB$1:$AB$12870,"&lt;"&amp;RegPlwise!AA$4,'Store Master Data'!$F$1:$F$12870,RegPlwise!$B225)-COUNTIFS('Store Master Data'!$U$1:$U$12870,RegPlwise!$A225,'Store Master Data'!$AF$1:$AF$12870,"&lt;"&amp;RegPlwise!AA$4,'Store Master Data'!$F$1:$F$12870,RegPlwise!$B225)</f>
        <v>0</v>
      </c>
      <c r="AB225" s="25">
        <f>COUNTIFS('Store Master Data'!$U$1:$U$12870,RegPlwise!$A225,'Store Master Data'!$AB$1:$AB$12870,"&gt;="&amp;RegPlwise!AA$4,'Store Master Data'!$AB$1:$AB$12870,"&lt;="&amp;RegPlwise!AD$4,'Store Master Data'!$F$1:$F$12870,RegPlwise!$B225)</f>
        <v>0</v>
      </c>
      <c r="AC225" s="25">
        <f>COUNTIFS('Store Master Data'!$U$1:$U$12870,RegPlwise!$A225,'Store Master Data'!$AF$1:$AF$12870,"&gt;="&amp;RegPlwise!AA$4,'Store Master Data'!$AF$1:$AF$12870,"&lt;="&amp;RegPlwise!AD$4,'Store Master Data'!$F$1:$F$12870,RegPlwise!$B225)</f>
        <v>0</v>
      </c>
      <c r="AD225" s="25">
        <f t="shared" si="60"/>
        <v>0</v>
      </c>
      <c r="AE225" s="25">
        <f>COUNTIFS('Store Master Data'!$U$1:$U$12870,RegPlwise!$A225,'Store Master Data'!$AB$1:$AB$12870,"&lt;"&amp;RegPlwise!AE$4,'Store Master Data'!$F$1:$F$12870,RegPlwise!$B225)-COUNTIFS('Store Master Data'!$U$1:$U$12870,RegPlwise!$A225,'Store Master Data'!$AF$1:$AF$12870,"&lt;"&amp;RegPlwise!AE$4,'Store Master Data'!$F$1:$F$12870,RegPlwise!$B225)</f>
        <v>0</v>
      </c>
      <c r="AF225" s="25">
        <f>COUNTIFS('Store Master Data'!$U$1:$U$12870,RegPlwise!$A225,'Store Master Data'!$AB$1:$AB$12870,"&gt;="&amp;RegPlwise!AE$4,'Store Master Data'!$AB$1:$AB$12870,"&lt;="&amp;RegPlwise!AH$4,'Store Master Data'!$F$1:$F$12870,RegPlwise!$B225)</f>
        <v>0</v>
      </c>
      <c r="AG225" s="25">
        <f>COUNTIFS('Store Master Data'!$U$1:$U$12870,RegPlwise!$A225,'Store Master Data'!$AF$1:$AF$12870,"&gt;="&amp;RegPlwise!AE$4,'Store Master Data'!$AF$1:$AF$12870,"&lt;="&amp;RegPlwise!AH$4,'Store Master Data'!$F$1:$F$12870,RegPlwise!$B225)</f>
        <v>0</v>
      </c>
      <c r="AH225" s="25">
        <f t="shared" si="61"/>
        <v>0</v>
      </c>
      <c r="AI225" s="25">
        <f>COUNTIFS('Store Master Data'!$U$1:$U$12870,RegPlwise!$A225,'Store Master Data'!$AB$1:$AB$12870,"&lt;"&amp;RegPlwise!AI$4,'Store Master Data'!$F$1:$F$12870,RegPlwise!$B225)-COUNTIFS('Store Master Data'!$U$1:$U$12870,RegPlwise!$A225,'Store Master Data'!$AF$1:$AF$12870,"&lt;"&amp;RegPlwise!AI$4,'Store Master Data'!$F$1:$F$12870,RegPlwise!$B225)</f>
        <v>0</v>
      </c>
      <c r="AJ225" s="25">
        <f>COUNTIFS('Store Master Data'!$U$1:$U$12870,RegPlwise!$A225,'Store Master Data'!$AB$1:$AB$12870,"&gt;="&amp;RegPlwise!AI$4,'Store Master Data'!$AB$1:$AB$12870,"&lt;="&amp;RegPlwise!AL$4,'Store Master Data'!$F$1:$F$12870,RegPlwise!$B225)</f>
        <v>0</v>
      </c>
      <c r="AK225" s="25">
        <f>COUNTIFS('Store Master Data'!$U$1:$U$12870,RegPlwise!$A225,'Store Master Data'!$AF$1:$AF$12870,"&gt;="&amp;RegPlwise!AI$4,'Store Master Data'!$AF$1:$AF$12870,"&lt;="&amp;RegPlwise!AL$4,'Store Master Data'!$F$1:$F$12870,RegPlwise!$B225)</f>
        <v>0</v>
      </c>
      <c r="AL225" s="25">
        <f t="shared" si="62"/>
        <v>0</v>
      </c>
      <c r="AM225" s="25">
        <f>COUNTIFS('Store Master Data'!$U$1:$U$12870,RegPlwise!$A225,'Store Master Data'!$AB$1:$AB$12870,"&lt;"&amp;RegPlwise!AM$4,'Store Master Data'!$F$1:$F$12870,RegPlwise!$B225)-COUNTIFS('Store Master Data'!$U$1:$U$12870,RegPlwise!$A225,'Store Master Data'!$AF$1:$AF$12870,"&lt;"&amp;RegPlwise!AM$4,'Store Master Data'!$F$1:$F$12870,RegPlwise!$B225)</f>
        <v>0</v>
      </c>
      <c r="AN225" s="25">
        <f>COUNTIFS('Store Master Data'!$U$1:$U$12870,RegPlwise!$A225,'Store Master Data'!$AB$1:$AB$12870,"&gt;="&amp;RegPlwise!AM$4,'Store Master Data'!$AB$1:$AB$12870,"&lt;="&amp;RegPlwise!AP$4,'Store Master Data'!$F$1:$F$12870,RegPlwise!$B225)</f>
        <v>0</v>
      </c>
      <c r="AO225" s="25">
        <f>COUNTIFS('Store Master Data'!$U$1:$U$12870,RegPlwise!$A225,'Store Master Data'!$AF$1:$AF$12870,"&gt;="&amp;RegPlwise!AM$4,'Store Master Data'!$AF$1:$AF$12870,"&lt;="&amp;RegPlwise!AP$4,'Store Master Data'!$F$1:$F$12870,RegPlwise!$B225)</f>
        <v>0</v>
      </c>
      <c r="AP225" s="25">
        <f t="shared" si="63"/>
        <v>0</v>
      </c>
      <c r="AQ225" s="25">
        <f>COUNTIFS('Store Master Data'!$U$1:$U$12870,RegPlwise!$A225,'Store Master Data'!$AB$1:$AB$12870,"&lt;"&amp;RegPlwise!AQ$4,'Store Master Data'!$F$1:$F$12870,RegPlwise!$B225)-COUNTIFS('Store Master Data'!$U$1:$U$12870,RegPlwise!$A225,'Store Master Data'!$AF$1:$AF$12870,"&lt;"&amp;RegPlwise!AQ$4,'Store Master Data'!$F$1:$F$12870,RegPlwise!$B225)</f>
        <v>0</v>
      </c>
      <c r="AR225" s="25">
        <f>COUNTIFS('Store Master Data'!$U$1:$U$12870,RegPlwise!$A225,'Store Master Data'!$AB$1:$AB$12870,"&gt;="&amp;RegPlwise!AQ$4,'Store Master Data'!$AB$1:$AB$12870,"&lt;="&amp;RegPlwise!AT$4,'Store Master Data'!$F$1:$F$12870,RegPlwise!$B225)</f>
        <v>0</v>
      </c>
      <c r="AS225" s="25">
        <f>COUNTIFS('Store Master Data'!$U$1:$U$12870,RegPlwise!$A225,'Store Master Data'!$AF$1:$AF$12870,"&gt;="&amp;RegPlwise!AQ$4,'Store Master Data'!$AF$1:$AF$12870,"&lt;="&amp;RegPlwise!AT$4,'Store Master Data'!$F$1:$F$12870,RegPlwise!$B225)</f>
        <v>0</v>
      </c>
      <c r="AT225" s="25">
        <f t="shared" si="64"/>
        <v>0</v>
      </c>
      <c r="AU225" s="25">
        <f>COUNTIFS('Store Master Data'!$U$1:$U$12870,RegPlwise!$A225,'Store Master Data'!$AB$1:$AB$12870,"&lt;"&amp;RegPlwise!AU$4,'Store Master Data'!$F$1:$F$12870,RegPlwise!$B225)-COUNTIFS('Store Master Data'!$U$1:$U$12870,RegPlwise!$A225,'Store Master Data'!$AF$1:$AF$12870,"&lt;"&amp;RegPlwise!AU$4,'Store Master Data'!$F$1:$F$12870,RegPlwise!$B225)</f>
        <v>0</v>
      </c>
      <c r="AV225" s="25">
        <f>COUNTIFS('Store Master Data'!$U$1:$U$12870,RegPlwise!$A225,'Store Master Data'!$AB$1:$AB$12870,"&gt;="&amp;RegPlwise!AU$4,'Store Master Data'!$AB$1:$AB$12870,"&lt;="&amp;RegPlwise!AX$4,'Store Master Data'!$F$1:$F$12870,RegPlwise!$B225)</f>
        <v>0</v>
      </c>
      <c r="AW225" s="25">
        <f>COUNTIFS('Store Master Data'!$U$1:$U$12870,RegPlwise!$A225,'Store Master Data'!$AF$1:$AF$12870,"&gt;="&amp;RegPlwise!AU$4,'Store Master Data'!$AF$1:$AF$12870,"&lt;="&amp;RegPlwise!AX$4,'Store Master Data'!$F$1:$F$12870,RegPlwise!$B225)</f>
        <v>0</v>
      </c>
      <c r="AX225" s="25">
        <f t="shared" si="65"/>
        <v>0</v>
      </c>
      <c r="AY225" s="25">
        <f>COUNTIFS('Store Master Data'!$U$1:$U$12870,RegPlwise!$A225,'Store Master Data'!$AB$1:$AB$12870,"&lt;"&amp;RegPlwise!AY$4,'Store Master Data'!$F$1:$F$12870,RegPlwise!$B225)-COUNTIFS('Store Master Data'!$U$1:$U$12870,RegPlwise!$A225,'Store Master Data'!$AF$1:$AF$12870,"&lt;"&amp;RegPlwise!AY$4,'Store Master Data'!$F$1:$F$12870,RegPlwise!$B225)</f>
        <v>0</v>
      </c>
      <c r="AZ225" s="25">
        <f>COUNTIFS('Store Master Data'!$U$1:$U$12870,RegPlwise!$A225,'Store Master Data'!$AB$1:$AB$12870,"&gt;="&amp;RegPlwise!AY$4,'Store Master Data'!$AB$1:$AB$12870,"&lt;="&amp;RegPlwise!BB$4,'Store Master Data'!$F$1:$F$12870,RegPlwise!$B225)</f>
        <v>0</v>
      </c>
      <c r="BA225" s="25">
        <f>COUNTIFS('Store Master Data'!$U$1:$U$12870,RegPlwise!$A225,'Store Master Data'!$AF$1:$AF$12870,"&gt;="&amp;RegPlwise!AY$4,'Store Master Data'!$AF$1:$AF$12870,"&lt;="&amp;RegPlwise!BB$4,'Store Master Data'!$F$1:$F$12870,RegPlwise!$B225)</f>
        <v>0</v>
      </c>
      <c r="BB225" s="25">
        <f t="shared" si="66"/>
        <v>0</v>
      </c>
      <c r="BC225" s="25">
        <f>COUNTIFS('Store Master Data'!$U$1:$U$12870,RegPlwise!$A225,'Store Master Data'!$AB$1:$AB$12870,"&lt;"&amp;RegPlwise!BC$4,'Store Master Data'!$F$1:$F$12870,RegPlwise!$B225)-COUNTIFS('Store Master Data'!$U$1:$U$12870,RegPlwise!$A225,'Store Master Data'!$AF$1:$AF$12870,"&lt;"&amp;RegPlwise!BC$4,'Store Master Data'!$F$1:$F$12870,RegPlwise!$B225)</f>
        <v>0</v>
      </c>
      <c r="BD225" s="25">
        <f>COUNTIFS('Store Master Data'!$U$1:$U$12870,RegPlwise!$A225,'Store Master Data'!$AB$1:$AB$12870,"&gt;="&amp;RegPlwise!BC$4,'Store Master Data'!$AB$1:$AB$12870,"&lt;="&amp;RegPlwise!BF$4,'Store Master Data'!$F$1:$F$12870,RegPlwise!$B225)</f>
        <v>0</v>
      </c>
      <c r="BE225" s="25">
        <f>COUNTIFS('Store Master Data'!$U$1:$U$12870,RegPlwise!$A225,'Store Master Data'!$AF$1:$AF$12870,"&gt;="&amp;RegPlwise!BC$4,'Store Master Data'!$AF$1:$AF$12870,"&lt;="&amp;RegPlwise!BF$4,'Store Master Data'!$F$1:$F$12870,RegPlwise!$B225)</f>
        <v>0</v>
      </c>
      <c r="BF225" s="25">
        <f t="shared" si="67"/>
        <v>0</v>
      </c>
      <c r="BG225" s="25">
        <f>COUNTIFS('Store Master Data'!$U$1:$U$12870,RegPlwise!$A225,'Store Master Data'!$AB$1:$AB$12870,"&lt;"&amp;RegPlwise!BG$4,'Store Master Data'!$F$1:$F$12870,RegPlwise!$B225)-COUNTIFS('Store Master Data'!$U$1:$U$12870,RegPlwise!$A225,'Store Master Data'!$AF$1:$AF$12870,"&lt;"&amp;RegPlwise!BG$4,'Store Master Data'!$F$1:$F$12870,RegPlwise!$B225)</f>
        <v>0</v>
      </c>
      <c r="BH225" s="25">
        <f>COUNTIFS('Store Master Data'!$U$1:$U$12870,RegPlwise!$A225,'Store Master Data'!$AB$1:$AB$12870,"&gt;="&amp;RegPlwise!BG$4,'Store Master Data'!$AB$1:$AB$12870,"&lt;="&amp;RegPlwise!BJ$4,'Store Master Data'!$F$1:$F$12870,RegPlwise!$B225)</f>
        <v>0</v>
      </c>
      <c r="BI225" s="25">
        <f>COUNTIFS('Store Master Data'!$U$1:$U$12870,RegPlwise!$A225,'Store Master Data'!$AF$1:$AF$12870,"&gt;="&amp;RegPlwise!BG$4,'Store Master Data'!$AF$1:$AF$12870,"&lt;="&amp;RegPlwise!BJ$4,'Store Master Data'!$F$1:$F$12870,RegPlwise!$B225)</f>
        <v>0</v>
      </c>
      <c r="BJ225" s="25">
        <f t="shared" si="68"/>
        <v>0</v>
      </c>
      <c r="BK225" s="25">
        <f>COUNTIFS('Store Master Data'!$U$1:$U$12870,RegPlwise!$A225,'Store Master Data'!$AB$1:$AB$12870,"&lt;"&amp;RegPlwise!BK$4,'Store Master Data'!$F$1:$F$12870,RegPlwise!$B225)-COUNTIFS('Store Master Data'!$U$1:$U$12870,RegPlwise!$A225,'Store Master Data'!$AF$1:$AF$12870,"&lt;"&amp;RegPlwise!BK$4,'Store Master Data'!$F$1:$F$12870,RegPlwise!$B225)</f>
        <v>0</v>
      </c>
      <c r="BL225" s="25">
        <f>COUNTIFS('Store Master Data'!$U$1:$U$12870,RegPlwise!$A225,'Store Master Data'!$AB$1:$AB$12870,"&gt;="&amp;RegPlwise!BK$4,'Store Master Data'!$AB$1:$AB$12870,"&lt;="&amp;RegPlwise!BN$4,'Store Master Data'!$F$1:$F$12870,RegPlwise!$B225)</f>
        <v>0</v>
      </c>
      <c r="BM225" s="25">
        <f>COUNTIFS('Store Master Data'!$U$1:$U$12870,RegPlwise!$A225,'Store Master Data'!$AF$1:$AF$12870,"&gt;="&amp;RegPlwise!BK$4,'Store Master Data'!$AF$1:$AF$12870,"&lt;="&amp;RegPlwise!BN$4,'Store Master Data'!$F$1:$F$12870,RegPlwise!$B225)</f>
        <v>0</v>
      </c>
      <c r="BN225" s="25">
        <f t="shared" si="80"/>
        <v>0</v>
      </c>
      <c r="BO225" s="25">
        <f>COUNTIFS('Store Master Data'!$U$1:$U$12870,RegPlwise!$A225,'Store Master Data'!$AB$1:$AB$12870,"&lt;"&amp;RegPlwise!BO$4,'Store Master Data'!$F$1:$F$12870,RegPlwise!$B225)-COUNTIFS('Store Master Data'!$U$1:$U$12870,RegPlwise!$A225,'Store Master Data'!$AF$1:$AF$12870,"&lt;"&amp;RegPlwise!BO$4,'Store Master Data'!$F$1:$F$12870,RegPlwise!$B225)</f>
        <v>0</v>
      </c>
      <c r="BP225" s="25">
        <f>COUNTIFS('Store Master Data'!$U$1:$U$12870,RegPlwise!$A225,'Store Master Data'!$AB$1:$AB$12870,"&gt;="&amp;RegPlwise!BO$4,'Store Master Data'!$AB$1:$AB$12870,"&lt;="&amp;RegPlwise!BR$4,'Store Master Data'!$F$1:$F$12870,RegPlwise!$B225)</f>
        <v>0</v>
      </c>
      <c r="BQ225" s="25">
        <f>COUNTIFS('Store Master Data'!$U$1:$U$12870,RegPlwise!$A225,'Store Master Data'!$AF$1:$AF$12870,"&gt;="&amp;RegPlwise!BO$4,'Store Master Data'!$AF$1:$AF$12870,"&lt;="&amp;RegPlwise!BR$4,'Store Master Data'!$F$1:$F$12870,RegPlwise!$B225)</f>
        <v>0</v>
      </c>
      <c r="BR225" s="25">
        <f t="shared" si="81"/>
        <v>0</v>
      </c>
    </row>
    <row r="226" spans="1:70">
      <c r="A226" s="24" t="s">
        <v>1256</v>
      </c>
      <c r="B226" s="24" t="s">
        <v>141</v>
      </c>
      <c r="C226" s="25">
        <f>COUNTIFS('Store Master Data'!$U$1:$U$12870,RegPlwise!$A226,'Store Master Data'!$AB$1:$AB$12870,"&lt;"&amp;RegPlwise!C$4,'Store Master Data'!$F$1:$F$12870,RegPlwise!$B226)-COUNTIFS('Store Master Data'!$U$1:$U$12870,RegPlwise!$A226,'Store Master Data'!$AF$1:$AF$12870,"&lt;"&amp;RegPlwise!C$4,'Store Master Data'!$F$1:$F$12870,RegPlwise!$B226)</f>
        <v>0</v>
      </c>
      <c r="D226" s="25">
        <f>COUNTIFS('Store Master Data'!$U$1:$U$12870,RegPlwise!$A226,'Store Master Data'!$AB$1:$AB$12870,"&gt;="&amp;RegPlwise!C$4,'Store Master Data'!$AB$1:$AB$12870,"&lt;="&amp;RegPlwise!F$4,'Store Master Data'!$F$1:$F$12870,RegPlwise!$B226)</f>
        <v>0</v>
      </c>
      <c r="E226" s="25">
        <f>COUNTIFS('Store Master Data'!$U$1:$U$12870,RegPlwise!$A226,'Store Master Data'!$AF$1:$AF$12870,"&gt;="&amp;RegPlwise!C$4,'Store Master Data'!$AF$1:$AF$12870,"&lt;="&amp;RegPlwise!F$4,'Store Master Data'!$F$1:$F$12870,RegPlwise!$B226)</f>
        <v>0</v>
      </c>
      <c r="F226" s="25">
        <f t="shared" si="54"/>
        <v>0</v>
      </c>
      <c r="G226" s="25">
        <f>COUNTIFS('Store Master Data'!$U$1:$U$12870,RegPlwise!$A226,'Store Master Data'!$AB$1:$AB$12870,"&lt;"&amp;RegPlwise!G$4,'Store Master Data'!$F$1:$F$12870,RegPlwise!$B226)-COUNTIFS('Store Master Data'!$U$1:$U$12870,RegPlwise!$A226,'Store Master Data'!$AF$1:$AF$12870,"&lt;"&amp;RegPlwise!G$4,'Store Master Data'!$F$1:$F$12870,RegPlwise!$B226)</f>
        <v>0</v>
      </c>
      <c r="H226" s="25">
        <f>COUNTIFS('Store Master Data'!$U$1:$U$12870,RegPlwise!$A226,'Store Master Data'!$AB$1:$AB$12870,"&gt;="&amp;RegPlwise!G$4,'Store Master Data'!$AB$1:$AB$12870,"&lt;="&amp;RegPlwise!J$4,'Store Master Data'!$F$1:$F$12870,RegPlwise!$B226)</f>
        <v>0</v>
      </c>
      <c r="I226" s="25">
        <f>COUNTIFS('Store Master Data'!$U$1:$U$12870,RegPlwise!$A226,'Store Master Data'!$AF$1:$AF$12870,"&gt;="&amp;RegPlwise!G$4,'Store Master Data'!$AF$1:$AF$12870,"&lt;="&amp;RegPlwise!J$4,'Store Master Data'!$F$1:$F$12870,RegPlwise!$B226)</f>
        <v>0</v>
      </c>
      <c r="J226" s="25">
        <f t="shared" si="55"/>
        <v>0</v>
      </c>
      <c r="K226" s="25">
        <f>COUNTIFS('Store Master Data'!$U$1:$U$12870,RegPlwise!$A226,'Store Master Data'!$AB$1:$AB$12870,"&lt;"&amp;RegPlwise!K$4,'Store Master Data'!$F$1:$F$12870,RegPlwise!$B226)-COUNTIFS('Store Master Data'!$U$1:$U$12870,RegPlwise!$A226,'Store Master Data'!$AF$1:$AF$12870,"&lt;"&amp;RegPlwise!K$4,'Store Master Data'!$F$1:$F$12870,RegPlwise!$B226)</f>
        <v>0</v>
      </c>
      <c r="L226" s="25">
        <f>COUNTIFS('Store Master Data'!$U$1:$U$12870,RegPlwise!$A226,'Store Master Data'!$AB$1:$AB$12870,"&gt;="&amp;RegPlwise!K$4,'Store Master Data'!$AB$1:$AB$12870,"&lt;="&amp;RegPlwise!N$4,'Store Master Data'!$F$1:$F$12870,RegPlwise!$B226)</f>
        <v>0</v>
      </c>
      <c r="M226" s="25">
        <f>COUNTIFS('Store Master Data'!$U$1:$U$12870,RegPlwise!$A226,'Store Master Data'!$AF$1:$AF$12870,"&gt;="&amp;RegPlwise!K$4,'Store Master Data'!$AF$1:$AF$12870,"&lt;="&amp;RegPlwise!N$4,'Store Master Data'!$F$1:$F$12870,RegPlwise!$B226)</f>
        <v>0</v>
      </c>
      <c r="N226" s="25">
        <f t="shared" si="56"/>
        <v>0</v>
      </c>
      <c r="O226" s="25">
        <f>COUNTIFS('Store Master Data'!$U$1:$U$12870,RegPlwise!$A226,'Store Master Data'!$AB$1:$AB$12870,"&lt;"&amp;RegPlwise!O$4,'Store Master Data'!$F$1:$F$12870,RegPlwise!$B226)-COUNTIFS('Store Master Data'!$U$1:$U$12870,RegPlwise!$A226,'Store Master Data'!$AF$1:$AF$12870,"&lt;"&amp;RegPlwise!O$4,'Store Master Data'!$F$1:$F$12870,RegPlwise!$B226)</f>
        <v>0</v>
      </c>
      <c r="P226" s="25">
        <f>COUNTIFS('Store Master Data'!$U$1:$U$12870,RegPlwise!$A226,'Store Master Data'!$AB$1:$AB$12870,"&gt;="&amp;RegPlwise!O$4,'Store Master Data'!$AB$1:$AB$12870,"&lt;="&amp;RegPlwise!R$4,'Store Master Data'!$F$1:$F$12870,RegPlwise!$B226)</f>
        <v>0</v>
      </c>
      <c r="Q226" s="25">
        <f>COUNTIFS('Store Master Data'!$U$1:$U$12870,RegPlwise!$A226,'Store Master Data'!$AF$1:$AF$12870,"&gt;="&amp;RegPlwise!O$4,'Store Master Data'!$AF$1:$AF$12870,"&lt;="&amp;RegPlwise!R$4,'Store Master Data'!$F$1:$F$12870,RegPlwise!$B226)</f>
        <v>0</v>
      </c>
      <c r="R226" s="25">
        <f t="shared" si="57"/>
        <v>0</v>
      </c>
      <c r="S226" s="25">
        <f>COUNTIFS('Store Master Data'!$U$1:$U$12870,RegPlwise!$A226,'Store Master Data'!$AB$1:$AB$12870,"&lt;"&amp;RegPlwise!S$4,'Store Master Data'!$F$1:$F$12870,RegPlwise!$B226)-COUNTIFS('Store Master Data'!$U$1:$U$12870,RegPlwise!$A226,'Store Master Data'!$AF$1:$AF$12870,"&lt;"&amp;RegPlwise!S$4,'Store Master Data'!$F$1:$F$12870,RegPlwise!$B226)</f>
        <v>0</v>
      </c>
      <c r="T226" s="25">
        <f>COUNTIFS('Store Master Data'!$U$1:$U$12870,RegPlwise!$A226,'Store Master Data'!$AB$1:$AB$12870,"&gt;="&amp;RegPlwise!S$4,'Store Master Data'!$AB$1:$AB$12870,"&lt;="&amp;RegPlwise!V$4,'Store Master Data'!$F$1:$F$12870,RegPlwise!$B226)</f>
        <v>0</v>
      </c>
      <c r="U226" s="25">
        <f>COUNTIFS('Store Master Data'!$U$1:$U$12870,RegPlwise!$A226,'Store Master Data'!$AF$1:$AF$12870,"&gt;="&amp;RegPlwise!S$4,'Store Master Data'!$AF$1:$AF$12870,"&lt;="&amp;RegPlwise!V$4,'Store Master Data'!$F$1:$F$12870,RegPlwise!$B226)</f>
        <v>0</v>
      </c>
      <c r="V226" s="25">
        <f t="shared" si="58"/>
        <v>0</v>
      </c>
      <c r="W226" s="25">
        <f>COUNTIFS('Store Master Data'!$U$1:$U$12870,RegPlwise!$A226,'Store Master Data'!$AB$1:$AB$12870,"&lt;"&amp;RegPlwise!W$4,'Store Master Data'!$F$1:$F$12870,RegPlwise!$B226)-COUNTIFS('Store Master Data'!$U$1:$U$12870,RegPlwise!$A226,'Store Master Data'!$AF$1:$AF$12870,"&lt;"&amp;RegPlwise!W$4,'Store Master Data'!$F$1:$F$12870,RegPlwise!$B226)</f>
        <v>0</v>
      </c>
      <c r="X226" s="25">
        <f>COUNTIFS('Store Master Data'!$U$1:$U$12870,RegPlwise!$A226,'Store Master Data'!$AB$1:$AB$12870,"&gt;="&amp;RegPlwise!W$4,'Store Master Data'!$AB$1:$AB$12870,"&lt;="&amp;RegPlwise!Z$4,'Store Master Data'!$F$1:$F$12870,RegPlwise!$B226)</f>
        <v>0</v>
      </c>
      <c r="Y226" s="25">
        <f>COUNTIFS('Store Master Data'!$U$1:$U$12870,RegPlwise!$A226,'Store Master Data'!$AF$1:$AF$12870,"&gt;="&amp;RegPlwise!W$4,'Store Master Data'!$AF$1:$AF$12870,"&lt;="&amp;RegPlwise!Z$4,'Store Master Data'!$F$1:$F$12870,RegPlwise!$B226)</f>
        <v>0</v>
      </c>
      <c r="Z226" s="25">
        <f t="shared" si="59"/>
        <v>0</v>
      </c>
      <c r="AA226" s="25">
        <f>COUNTIFS('Store Master Data'!$U$1:$U$12870,RegPlwise!$A226,'Store Master Data'!$AB$1:$AB$12870,"&lt;"&amp;RegPlwise!AA$4,'Store Master Data'!$F$1:$F$12870,RegPlwise!$B226)-COUNTIFS('Store Master Data'!$U$1:$U$12870,RegPlwise!$A226,'Store Master Data'!$AF$1:$AF$12870,"&lt;"&amp;RegPlwise!AA$4,'Store Master Data'!$F$1:$F$12870,RegPlwise!$B226)</f>
        <v>0</v>
      </c>
      <c r="AB226" s="25">
        <f>COUNTIFS('Store Master Data'!$U$1:$U$12870,RegPlwise!$A226,'Store Master Data'!$AB$1:$AB$12870,"&gt;="&amp;RegPlwise!AA$4,'Store Master Data'!$AB$1:$AB$12870,"&lt;="&amp;RegPlwise!AD$4,'Store Master Data'!$F$1:$F$12870,RegPlwise!$B226)</f>
        <v>0</v>
      </c>
      <c r="AC226" s="25">
        <f>COUNTIFS('Store Master Data'!$U$1:$U$12870,RegPlwise!$A226,'Store Master Data'!$AF$1:$AF$12870,"&gt;="&amp;RegPlwise!AA$4,'Store Master Data'!$AF$1:$AF$12870,"&lt;="&amp;RegPlwise!AD$4,'Store Master Data'!$F$1:$F$12870,RegPlwise!$B226)</f>
        <v>0</v>
      </c>
      <c r="AD226" s="25">
        <f t="shared" si="60"/>
        <v>0</v>
      </c>
      <c r="AE226" s="25">
        <f>COUNTIFS('Store Master Data'!$U$1:$U$12870,RegPlwise!$A226,'Store Master Data'!$AB$1:$AB$12870,"&lt;"&amp;RegPlwise!AE$4,'Store Master Data'!$F$1:$F$12870,RegPlwise!$B226)-COUNTIFS('Store Master Data'!$U$1:$U$12870,RegPlwise!$A226,'Store Master Data'!$AF$1:$AF$12870,"&lt;"&amp;RegPlwise!AE$4,'Store Master Data'!$F$1:$F$12870,RegPlwise!$B226)</f>
        <v>0</v>
      </c>
      <c r="AF226" s="25">
        <f>COUNTIFS('Store Master Data'!$U$1:$U$12870,RegPlwise!$A226,'Store Master Data'!$AB$1:$AB$12870,"&gt;="&amp;RegPlwise!AE$4,'Store Master Data'!$AB$1:$AB$12870,"&lt;="&amp;RegPlwise!AH$4,'Store Master Data'!$F$1:$F$12870,RegPlwise!$B226)</f>
        <v>0</v>
      </c>
      <c r="AG226" s="25">
        <f>COUNTIFS('Store Master Data'!$U$1:$U$12870,RegPlwise!$A226,'Store Master Data'!$AF$1:$AF$12870,"&gt;="&amp;RegPlwise!AE$4,'Store Master Data'!$AF$1:$AF$12870,"&lt;="&amp;RegPlwise!AH$4,'Store Master Data'!$F$1:$F$12870,RegPlwise!$B226)</f>
        <v>0</v>
      </c>
      <c r="AH226" s="25">
        <f t="shared" si="61"/>
        <v>0</v>
      </c>
      <c r="AI226" s="25">
        <f>COUNTIFS('Store Master Data'!$U$1:$U$12870,RegPlwise!$A226,'Store Master Data'!$AB$1:$AB$12870,"&lt;"&amp;RegPlwise!AI$4,'Store Master Data'!$F$1:$F$12870,RegPlwise!$B226)-COUNTIFS('Store Master Data'!$U$1:$U$12870,RegPlwise!$A226,'Store Master Data'!$AF$1:$AF$12870,"&lt;"&amp;RegPlwise!AI$4,'Store Master Data'!$F$1:$F$12870,RegPlwise!$B226)</f>
        <v>0</v>
      </c>
      <c r="AJ226" s="25">
        <f>COUNTIFS('Store Master Data'!$U$1:$U$12870,RegPlwise!$A226,'Store Master Data'!$AB$1:$AB$12870,"&gt;="&amp;RegPlwise!AI$4,'Store Master Data'!$AB$1:$AB$12870,"&lt;="&amp;RegPlwise!AL$4,'Store Master Data'!$F$1:$F$12870,RegPlwise!$B226)</f>
        <v>0</v>
      </c>
      <c r="AK226" s="25">
        <f>COUNTIFS('Store Master Data'!$U$1:$U$12870,RegPlwise!$A226,'Store Master Data'!$AF$1:$AF$12870,"&gt;="&amp;RegPlwise!AI$4,'Store Master Data'!$AF$1:$AF$12870,"&lt;="&amp;RegPlwise!AL$4,'Store Master Data'!$F$1:$F$12870,RegPlwise!$B226)</f>
        <v>0</v>
      </c>
      <c r="AL226" s="25">
        <f t="shared" si="62"/>
        <v>0</v>
      </c>
      <c r="AM226" s="25">
        <f>COUNTIFS('Store Master Data'!$U$1:$U$12870,RegPlwise!$A226,'Store Master Data'!$AB$1:$AB$12870,"&lt;"&amp;RegPlwise!AM$4,'Store Master Data'!$F$1:$F$12870,RegPlwise!$B226)-COUNTIFS('Store Master Data'!$U$1:$U$12870,RegPlwise!$A226,'Store Master Data'!$AF$1:$AF$12870,"&lt;"&amp;RegPlwise!AM$4,'Store Master Data'!$F$1:$F$12870,RegPlwise!$B226)</f>
        <v>0</v>
      </c>
      <c r="AN226" s="25">
        <f>COUNTIFS('Store Master Data'!$U$1:$U$12870,RegPlwise!$A226,'Store Master Data'!$AB$1:$AB$12870,"&gt;="&amp;RegPlwise!AM$4,'Store Master Data'!$AB$1:$AB$12870,"&lt;="&amp;RegPlwise!AP$4,'Store Master Data'!$F$1:$F$12870,RegPlwise!$B226)</f>
        <v>0</v>
      </c>
      <c r="AO226" s="25">
        <f>COUNTIFS('Store Master Data'!$U$1:$U$12870,RegPlwise!$A226,'Store Master Data'!$AF$1:$AF$12870,"&gt;="&amp;RegPlwise!AM$4,'Store Master Data'!$AF$1:$AF$12870,"&lt;="&amp;RegPlwise!AP$4,'Store Master Data'!$F$1:$F$12870,RegPlwise!$B226)</f>
        <v>0</v>
      </c>
      <c r="AP226" s="25">
        <f t="shared" si="63"/>
        <v>0</v>
      </c>
      <c r="AQ226" s="25">
        <f>COUNTIFS('Store Master Data'!$U$1:$U$12870,RegPlwise!$A226,'Store Master Data'!$AB$1:$AB$12870,"&lt;"&amp;RegPlwise!AQ$4,'Store Master Data'!$F$1:$F$12870,RegPlwise!$B226)-COUNTIFS('Store Master Data'!$U$1:$U$12870,RegPlwise!$A226,'Store Master Data'!$AF$1:$AF$12870,"&lt;"&amp;RegPlwise!AQ$4,'Store Master Data'!$F$1:$F$12870,RegPlwise!$B226)</f>
        <v>0</v>
      </c>
      <c r="AR226" s="25">
        <f>COUNTIFS('Store Master Data'!$U$1:$U$12870,RegPlwise!$A226,'Store Master Data'!$AB$1:$AB$12870,"&gt;="&amp;RegPlwise!AQ$4,'Store Master Data'!$AB$1:$AB$12870,"&lt;="&amp;RegPlwise!AT$4,'Store Master Data'!$F$1:$F$12870,RegPlwise!$B226)</f>
        <v>0</v>
      </c>
      <c r="AS226" s="25">
        <f>COUNTIFS('Store Master Data'!$U$1:$U$12870,RegPlwise!$A226,'Store Master Data'!$AF$1:$AF$12870,"&gt;="&amp;RegPlwise!AQ$4,'Store Master Data'!$AF$1:$AF$12870,"&lt;="&amp;RegPlwise!AT$4,'Store Master Data'!$F$1:$F$12870,RegPlwise!$B226)</f>
        <v>0</v>
      </c>
      <c r="AT226" s="25">
        <f t="shared" si="64"/>
        <v>0</v>
      </c>
      <c r="AU226" s="25">
        <f>COUNTIFS('Store Master Data'!$U$1:$U$12870,RegPlwise!$A226,'Store Master Data'!$AB$1:$AB$12870,"&lt;"&amp;RegPlwise!AU$4,'Store Master Data'!$F$1:$F$12870,RegPlwise!$B226)-COUNTIFS('Store Master Data'!$U$1:$U$12870,RegPlwise!$A226,'Store Master Data'!$AF$1:$AF$12870,"&lt;"&amp;RegPlwise!AU$4,'Store Master Data'!$F$1:$F$12870,RegPlwise!$B226)</f>
        <v>0</v>
      </c>
      <c r="AV226" s="25">
        <f>COUNTIFS('Store Master Data'!$U$1:$U$12870,RegPlwise!$A226,'Store Master Data'!$AB$1:$AB$12870,"&gt;="&amp;RegPlwise!AU$4,'Store Master Data'!$AB$1:$AB$12870,"&lt;="&amp;RegPlwise!AX$4,'Store Master Data'!$F$1:$F$12870,RegPlwise!$B226)</f>
        <v>0</v>
      </c>
      <c r="AW226" s="25">
        <f>COUNTIFS('Store Master Data'!$U$1:$U$12870,RegPlwise!$A226,'Store Master Data'!$AF$1:$AF$12870,"&gt;="&amp;RegPlwise!AU$4,'Store Master Data'!$AF$1:$AF$12870,"&lt;="&amp;RegPlwise!AX$4,'Store Master Data'!$F$1:$F$12870,RegPlwise!$B226)</f>
        <v>0</v>
      </c>
      <c r="AX226" s="25">
        <f t="shared" si="65"/>
        <v>0</v>
      </c>
      <c r="AY226" s="25">
        <f>COUNTIFS('Store Master Data'!$U$1:$U$12870,RegPlwise!$A226,'Store Master Data'!$AB$1:$AB$12870,"&lt;"&amp;RegPlwise!AY$4,'Store Master Data'!$F$1:$F$12870,RegPlwise!$B226)-COUNTIFS('Store Master Data'!$U$1:$U$12870,RegPlwise!$A226,'Store Master Data'!$AF$1:$AF$12870,"&lt;"&amp;RegPlwise!AY$4,'Store Master Data'!$F$1:$F$12870,RegPlwise!$B226)</f>
        <v>0</v>
      </c>
      <c r="AZ226" s="25">
        <f>COUNTIFS('Store Master Data'!$U$1:$U$12870,RegPlwise!$A226,'Store Master Data'!$AB$1:$AB$12870,"&gt;="&amp;RegPlwise!AY$4,'Store Master Data'!$AB$1:$AB$12870,"&lt;="&amp;RegPlwise!BB$4,'Store Master Data'!$F$1:$F$12870,RegPlwise!$B226)</f>
        <v>0</v>
      </c>
      <c r="BA226" s="25">
        <f>COUNTIFS('Store Master Data'!$U$1:$U$12870,RegPlwise!$A226,'Store Master Data'!$AF$1:$AF$12870,"&gt;="&amp;RegPlwise!AY$4,'Store Master Data'!$AF$1:$AF$12870,"&lt;="&amp;RegPlwise!BB$4,'Store Master Data'!$F$1:$F$12870,RegPlwise!$B226)</f>
        <v>0</v>
      </c>
      <c r="BB226" s="25">
        <f t="shared" si="66"/>
        <v>0</v>
      </c>
      <c r="BC226" s="25">
        <f>COUNTIFS('Store Master Data'!$U$1:$U$12870,RegPlwise!$A226,'Store Master Data'!$AB$1:$AB$12870,"&lt;"&amp;RegPlwise!BC$4,'Store Master Data'!$F$1:$F$12870,RegPlwise!$B226)-COUNTIFS('Store Master Data'!$U$1:$U$12870,RegPlwise!$A226,'Store Master Data'!$AF$1:$AF$12870,"&lt;"&amp;RegPlwise!BC$4,'Store Master Data'!$F$1:$F$12870,RegPlwise!$B226)</f>
        <v>0</v>
      </c>
      <c r="BD226" s="25">
        <f>COUNTIFS('Store Master Data'!$U$1:$U$12870,RegPlwise!$A226,'Store Master Data'!$AB$1:$AB$12870,"&gt;="&amp;RegPlwise!BC$4,'Store Master Data'!$AB$1:$AB$12870,"&lt;="&amp;RegPlwise!BF$4,'Store Master Data'!$F$1:$F$12870,RegPlwise!$B226)</f>
        <v>0</v>
      </c>
      <c r="BE226" s="25">
        <f>COUNTIFS('Store Master Data'!$U$1:$U$12870,RegPlwise!$A226,'Store Master Data'!$AF$1:$AF$12870,"&gt;="&amp;RegPlwise!BC$4,'Store Master Data'!$AF$1:$AF$12870,"&lt;="&amp;RegPlwise!BF$4,'Store Master Data'!$F$1:$F$12870,RegPlwise!$B226)</f>
        <v>0</v>
      </c>
      <c r="BF226" s="25">
        <f t="shared" si="67"/>
        <v>0</v>
      </c>
      <c r="BG226" s="25">
        <f>COUNTIFS('Store Master Data'!$U$1:$U$12870,RegPlwise!$A226,'Store Master Data'!$AB$1:$AB$12870,"&lt;"&amp;RegPlwise!BG$4,'Store Master Data'!$F$1:$F$12870,RegPlwise!$B226)-COUNTIFS('Store Master Data'!$U$1:$U$12870,RegPlwise!$A226,'Store Master Data'!$AF$1:$AF$12870,"&lt;"&amp;RegPlwise!BG$4,'Store Master Data'!$F$1:$F$12870,RegPlwise!$B226)</f>
        <v>0</v>
      </c>
      <c r="BH226" s="25">
        <f>COUNTIFS('Store Master Data'!$U$1:$U$12870,RegPlwise!$A226,'Store Master Data'!$AB$1:$AB$12870,"&gt;="&amp;RegPlwise!BG$4,'Store Master Data'!$AB$1:$AB$12870,"&lt;="&amp;RegPlwise!BJ$4,'Store Master Data'!$F$1:$F$12870,RegPlwise!$B226)</f>
        <v>0</v>
      </c>
      <c r="BI226" s="25">
        <f>COUNTIFS('Store Master Data'!$U$1:$U$12870,RegPlwise!$A226,'Store Master Data'!$AF$1:$AF$12870,"&gt;="&amp;RegPlwise!BG$4,'Store Master Data'!$AF$1:$AF$12870,"&lt;="&amp;RegPlwise!BJ$4,'Store Master Data'!$F$1:$F$12870,RegPlwise!$B226)</f>
        <v>0</v>
      </c>
      <c r="BJ226" s="25">
        <f t="shared" si="68"/>
        <v>0</v>
      </c>
      <c r="BK226" s="25">
        <f>COUNTIFS('Store Master Data'!$U$1:$U$12870,RegPlwise!$A226,'Store Master Data'!$AB$1:$AB$12870,"&lt;"&amp;RegPlwise!BK$4,'Store Master Data'!$F$1:$F$12870,RegPlwise!$B226)-COUNTIFS('Store Master Data'!$U$1:$U$12870,RegPlwise!$A226,'Store Master Data'!$AF$1:$AF$12870,"&lt;"&amp;RegPlwise!BK$4,'Store Master Data'!$F$1:$F$12870,RegPlwise!$B226)</f>
        <v>0</v>
      </c>
      <c r="BL226" s="25">
        <f>COUNTIFS('Store Master Data'!$U$1:$U$12870,RegPlwise!$A226,'Store Master Data'!$AB$1:$AB$12870,"&gt;="&amp;RegPlwise!BK$4,'Store Master Data'!$AB$1:$AB$12870,"&lt;="&amp;RegPlwise!BN$4,'Store Master Data'!$F$1:$F$12870,RegPlwise!$B226)</f>
        <v>0</v>
      </c>
      <c r="BM226" s="25">
        <f>COUNTIFS('Store Master Data'!$U$1:$U$12870,RegPlwise!$A226,'Store Master Data'!$AF$1:$AF$12870,"&gt;="&amp;RegPlwise!BK$4,'Store Master Data'!$AF$1:$AF$12870,"&lt;="&amp;RegPlwise!BN$4,'Store Master Data'!$F$1:$F$12870,RegPlwise!$B226)</f>
        <v>0</v>
      </c>
      <c r="BN226" s="25">
        <f t="shared" si="80"/>
        <v>0</v>
      </c>
      <c r="BO226" s="25">
        <f>COUNTIFS('Store Master Data'!$U$1:$U$12870,RegPlwise!$A226,'Store Master Data'!$AB$1:$AB$12870,"&lt;"&amp;RegPlwise!BO$4,'Store Master Data'!$F$1:$F$12870,RegPlwise!$B226)-COUNTIFS('Store Master Data'!$U$1:$U$12870,RegPlwise!$A226,'Store Master Data'!$AF$1:$AF$12870,"&lt;"&amp;RegPlwise!BO$4,'Store Master Data'!$F$1:$F$12870,RegPlwise!$B226)</f>
        <v>0</v>
      </c>
      <c r="BP226" s="25">
        <f>COUNTIFS('Store Master Data'!$U$1:$U$12870,RegPlwise!$A226,'Store Master Data'!$AB$1:$AB$12870,"&gt;="&amp;RegPlwise!BO$4,'Store Master Data'!$AB$1:$AB$12870,"&lt;="&amp;RegPlwise!BR$4,'Store Master Data'!$F$1:$F$12870,RegPlwise!$B226)</f>
        <v>0</v>
      </c>
      <c r="BQ226" s="25">
        <f>COUNTIFS('Store Master Data'!$U$1:$U$12870,RegPlwise!$A226,'Store Master Data'!$AF$1:$AF$12870,"&gt;="&amp;RegPlwise!BO$4,'Store Master Data'!$AF$1:$AF$12870,"&lt;="&amp;RegPlwise!BR$4,'Store Master Data'!$F$1:$F$12870,RegPlwise!$B226)</f>
        <v>0</v>
      </c>
      <c r="BR226" s="25">
        <f t="shared" si="81"/>
        <v>0</v>
      </c>
    </row>
    <row r="227" spans="1:70">
      <c r="A227" s="24" t="s">
        <v>1256</v>
      </c>
      <c r="B227" s="24" t="s">
        <v>210</v>
      </c>
      <c r="C227" s="25">
        <f>COUNTIFS('Store Master Data'!$U$1:$U$12870,RegPlwise!$A227,'Store Master Data'!$AB$1:$AB$12870,"&lt;"&amp;RegPlwise!C$4,'Store Master Data'!$F$1:$F$12870,RegPlwise!$B227)-COUNTIFS('Store Master Data'!$U$1:$U$12870,RegPlwise!$A227,'Store Master Data'!$AF$1:$AF$12870,"&lt;"&amp;RegPlwise!C$4,'Store Master Data'!$F$1:$F$12870,RegPlwise!$B227)</f>
        <v>0</v>
      </c>
      <c r="D227" s="25">
        <f>COUNTIFS('Store Master Data'!$U$1:$U$12870,RegPlwise!$A227,'Store Master Data'!$AB$1:$AB$12870,"&gt;="&amp;RegPlwise!C$4,'Store Master Data'!$AB$1:$AB$12870,"&lt;="&amp;RegPlwise!F$4,'Store Master Data'!$F$1:$F$12870,RegPlwise!$B227)</f>
        <v>0</v>
      </c>
      <c r="E227" s="25">
        <f>COUNTIFS('Store Master Data'!$U$1:$U$12870,RegPlwise!$A227,'Store Master Data'!$AF$1:$AF$12870,"&gt;="&amp;RegPlwise!C$4,'Store Master Data'!$AF$1:$AF$12870,"&lt;="&amp;RegPlwise!F$4,'Store Master Data'!$F$1:$F$12870,RegPlwise!$B227)</f>
        <v>0</v>
      </c>
      <c r="F227" s="25">
        <f t="shared" si="54"/>
        <v>0</v>
      </c>
      <c r="G227" s="25">
        <f>COUNTIFS('Store Master Data'!$U$1:$U$12870,RegPlwise!$A227,'Store Master Data'!$AB$1:$AB$12870,"&lt;"&amp;RegPlwise!G$4,'Store Master Data'!$F$1:$F$12870,RegPlwise!$B227)-COUNTIFS('Store Master Data'!$U$1:$U$12870,RegPlwise!$A227,'Store Master Data'!$AF$1:$AF$12870,"&lt;"&amp;RegPlwise!G$4,'Store Master Data'!$F$1:$F$12870,RegPlwise!$B227)</f>
        <v>0</v>
      </c>
      <c r="H227" s="25">
        <f>COUNTIFS('Store Master Data'!$U$1:$U$12870,RegPlwise!$A227,'Store Master Data'!$AB$1:$AB$12870,"&gt;="&amp;RegPlwise!G$4,'Store Master Data'!$AB$1:$AB$12870,"&lt;="&amp;RegPlwise!J$4,'Store Master Data'!$F$1:$F$12870,RegPlwise!$B227)</f>
        <v>0</v>
      </c>
      <c r="I227" s="25">
        <f>COUNTIFS('Store Master Data'!$U$1:$U$12870,RegPlwise!$A227,'Store Master Data'!$AF$1:$AF$12870,"&gt;="&amp;RegPlwise!G$4,'Store Master Data'!$AF$1:$AF$12870,"&lt;="&amp;RegPlwise!J$4,'Store Master Data'!$F$1:$F$12870,RegPlwise!$B227)</f>
        <v>0</v>
      </c>
      <c r="J227" s="25">
        <f t="shared" si="55"/>
        <v>0</v>
      </c>
      <c r="K227" s="25">
        <f>COUNTIFS('Store Master Data'!$U$1:$U$12870,RegPlwise!$A227,'Store Master Data'!$AB$1:$AB$12870,"&lt;"&amp;RegPlwise!K$4,'Store Master Data'!$F$1:$F$12870,RegPlwise!$B227)-COUNTIFS('Store Master Data'!$U$1:$U$12870,RegPlwise!$A227,'Store Master Data'!$AF$1:$AF$12870,"&lt;"&amp;RegPlwise!K$4,'Store Master Data'!$F$1:$F$12870,RegPlwise!$B227)</f>
        <v>0</v>
      </c>
      <c r="L227" s="25">
        <f>COUNTIFS('Store Master Data'!$U$1:$U$12870,RegPlwise!$A227,'Store Master Data'!$AB$1:$AB$12870,"&gt;="&amp;RegPlwise!K$4,'Store Master Data'!$AB$1:$AB$12870,"&lt;="&amp;RegPlwise!N$4,'Store Master Data'!$F$1:$F$12870,RegPlwise!$B227)</f>
        <v>0</v>
      </c>
      <c r="M227" s="25">
        <f>COUNTIFS('Store Master Data'!$U$1:$U$12870,RegPlwise!$A227,'Store Master Data'!$AF$1:$AF$12870,"&gt;="&amp;RegPlwise!K$4,'Store Master Data'!$AF$1:$AF$12870,"&lt;="&amp;RegPlwise!N$4,'Store Master Data'!$F$1:$F$12870,RegPlwise!$B227)</f>
        <v>0</v>
      </c>
      <c r="N227" s="25">
        <f t="shared" si="56"/>
        <v>0</v>
      </c>
      <c r="O227" s="25">
        <f>COUNTIFS('Store Master Data'!$U$1:$U$12870,RegPlwise!$A227,'Store Master Data'!$AB$1:$AB$12870,"&lt;"&amp;RegPlwise!O$4,'Store Master Data'!$F$1:$F$12870,RegPlwise!$B227)-COUNTIFS('Store Master Data'!$U$1:$U$12870,RegPlwise!$A227,'Store Master Data'!$AF$1:$AF$12870,"&lt;"&amp;RegPlwise!O$4,'Store Master Data'!$F$1:$F$12870,RegPlwise!$B227)</f>
        <v>0</v>
      </c>
      <c r="P227" s="25">
        <f>COUNTIFS('Store Master Data'!$U$1:$U$12870,RegPlwise!$A227,'Store Master Data'!$AB$1:$AB$12870,"&gt;="&amp;RegPlwise!O$4,'Store Master Data'!$AB$1:$AB$12870,"&lt;="&amp;RegPlwise!R$4,'Store Master Data'!$F$1:$F$12870,RegPlwise!$B227)</f>
        <v>0</v>
      </c>
      <c r="Q227" s="25">
        <f>COUNTIFS('Store Master Data'!$U$1:$U$12870,RegPlwise!$A227,'Store Master Data'!$AF$1:$AF$12870,"&gt;="&amp;RegPlwise!O$4,'Store Master Data'!$AF$1:$AF$12870,"&lt;="&amp;RegPlwise!R$4,'Store Master Data'!$F$1:$F$12870,RegPlwise!$B227)</f>
        <v>0</v>
      </c>
      <c r="R227" s="25">
        <f t="shared" si="57"/>
        <v>0</v>
      </c>
      <c r="S227" s="25">
        <f>COUNTIFS('Store Master Data'!$U$1:$U$12870,RegPlwise!$A227,'Store Master Data'!$AB$1:$AB$12870,"&lt;"&amp;RegPlwise!S$4,'Store Master Data'!$F$1:$F$12870,RegPlwise!$B227)-COUNTIFS('Store Master Data'!$U$1:$U$12870,RegPlwise!$A227,'Store Master Data'!$AF$1:$AF$12870,"&lt;"&amp;RegPlwise!S$4,'Store Master Data'!$F$1:$F$12870,RegPlwise!$B227)</f>
        <v>0</v>
      </c>
      <c r="T227" s="25">
        <f>COUNTIFS('Store Master Data'!$U$1:$U$12870,RegPlwise!$A227,'Store Master Data'!$AB$1:$AB$12870,"&gt;="&amp;RegPlwise!S$4,'Store Master Data'!$AB$1:$AB$12870,"&lt;="&amp;RegPlwise!V$4,'Store Master Data'!$F$1:$F$12870,RegPlwise!$B227)</f>
        <v>0</v>
      </c>
      <c r="U227" s="25">
        <f>COUNTIFS('Store Master Data'!$U$1:$U$12870,RegPlwise!$A227,'Store Master Data'!$AF$1:$AF$12870,"&gt;="&amp;RegPlwise!S$4,'Store Master Data'!$AF$1:$AF$12870,"&lt;="&amp;RegPlwise!V$4,'Store Master Data'!$F$1:$F$12870,RegPlwise!$B227)</f>
        <v>0</v>
      </c>
      <c r="V227" s="25">
        <f t="shared" si="58"/>
        <v>0</v>
      </c>
      <c r="W227" s="25">
        <f>COUNTIFS('Store Master Data'!$U$1:$U$12870,RegPlwise!$A227,'Store Master Data'!$AB$1:$AB$12870,"&lt;"&amp;RegPlwise!W$4,'Store Master Data'!$F$1:$F$12870,RegPlwise!$B227)-COUNTIFS('Store Master Data'!$U$1:$U$12870,RegPlwise!$A227,'Store Master Data'!$AF$1:$AF$12870,"&lt;"&amp;RegPlwise!W$4,'Store Master Data'!$F$1:$F$12870,RegPlwise!$B227)</f>
        <v>0</v>
      </c>
      <c r="X227" s="25">
        <f>COUNTIFS('Store Master Data'!$U$1:$U$12870,RegPlwise!$A227,'Store Master Data'!$AB$1:$AB$12870,"&gt;="&amp;RegPlwise!W$4,'Store Master Data'!$AB$1:$AB$12870,"&lt;="&amp;RegPlwise!Z$4,'Store Master Data'!$F$1:$F$12870,RegPlwise!$B227)</f>
        <v>0</v>
      </c>
      <c r="Y227" s="25">
        <f>COUNTIFS('Store Master Data'!$U$1:$U$12870,RegPlwise!$A227,'Store Master Data'!$AF$1:$AF$12870,"&gt;="&amp;RegPlwise!W$4,'Store Master Data'!$AF$1:$AF$12870,"&lt;="&amp;RegPlwise!Z$4,'Store Master Data'!$F$1:$F$12870,RegPlwise!$B227)</f>
        <v>0</v>
      </c>
      <c r="Z227" s="25">
        <f t="shared" si="59"/>
        <v>0</v>
      </c>
      <c r="AA227" s="25">
        <f>COUNTIFS('Store Master Data'!$U$1:$U$12870,RegPlwise!$A227,'Store Master Data'!$AB$1:$AB$12870,"&lt;"&amp;RegPlwise!AA$4,'Store Master Data'!$F$1:$F$12870,RegPlwise!$B227)-COUNTIFS('Store Master Data'!$U$1:$U$12870,RegPlwise!$A227,'Store Master Data'!$AF$1:$AF$12870,"&lt;"&amp;RegPlwise!AA$4,'Store Master Data'!$F$1:$F$12870,RegPlwise!$B227)</f>
        <v>0</v>
      </c>
      <c r="AB227" s="25">
        <f>COUNTIFS('Store Master Data'!$U$1:$U$12870,RegPlwise!$A227,'Store Master Data'!$AB$1:$AB$12870,"&gt;="&amp;RegPlwise!AA$4,'Store Master Data'!$AB$1:$AB$12870,"&lt;="&amp;RegPlwise!AD$4,'Store Master Data'!$F$1:$F$12870,RegPlwise!$B227)</f>
        <v>0</v>
      </c>
      <c r="AC227" s="25">
        <f>COUNTIFS('Store Master Data'!$U$1:$U$12870,RegPlwise!$A227,'Store Master Data'!$AF$1:$AF$12870,"&gt;="&amp;RegPlwise!AA$4,'Store Master Data'!$AF$1:$AF$12870,"&lt;="&amp;RegPlwise!AD$4,'Store Master Data'!$F$1:$F$12870,RegPlwise!$B227)</f>
        <v>0</v>
      </c>
      <c r="AD227" s="25">
        <f t="shared" si="60"/>
        <v>0</v>
      </c>
      <c r="AE227" s="25">
        <f>COUNTIFS('Store Master Data'!$U$1:$U$12870,RegPlwise!$A227,'Store Master Data'!$AB$1:$AB$12870,"&lt;"&amp;RegPlwise!AE$4,'Store Master Data'!$F$1:$F$12870,RegPlwise!$B227)-COUNTIFS('Store Master Data'!$U$1:$U$12870,RegPlwise!$A227,'Store Master Data'!$AF$1:$AF$12870,"&lt;"&amp;RegPlwise!AE$4,'Store Master Data'!$F$1:$F$12870,RegPlwise!$B227)</f>
        <v>0</v>
      </c>
      <c r="AF227" s="25">
        <f>COUNTIFS('Store Master Data'!$U$1:$U$12870,RegPlwise!$A227,'Store Master Data'!$AB$1:$AB$12870,"&gt;="&amp;RegPlwise!AE$4,'Store Master Data'!$AB$1:$AB$12870,"&lt;="&amp;RegPlwise!AH$4,'Store Master Data'!$F$1:$F$12870,RegPlwise!$B227)</f>
        <v>0</v>
      </c>
      <c r="AG227" s="25">
        <f>COUNTIFS('Store Master Data'!$U$1:$U$12870,RegPlwise!$A227,'Store Master Data'!$AF$1:$AF$12870,"&gt;="&amp;RegPlwise!AE$4,'Store Master Data'!$AF$1:$AF$12870,"&lt;="&amp;RegPlwise!AH$4,'Store Master Data'!$F$1:$F$12870,RegPlwise!$B227)</f>
        <v>0</v>
      </c>
      <c r="AH227" s="25">
        <f t="shared" si="61"/>
        <v>0</v>
      </c>
      <c r="AI227" s="25">
        <f>COUNTIFS('Store Master Data'!$U$1:$U$12870,RegPlwise!$A227,'Store Master Data'!$AB$1:$AB$12870,"&lt;"&amp;RegPlwise!AI$4,'Store Master Data'!$F$1:$F$12870,RegPlwise!$B227)-COUNTIFS('Store Master Data'!$U$1:$U$12870,RegPlwise!$A227,'Store Master Data'!$AF$1:$AF$12870,"&lt;"&amp;RegPlwise!AI$4,'Store Master Data'!$F$1:$F$12870,RegPlwise!$B227)</f>
        <v>0</v>
      </c>
      <c r="AJ227" s="25">
        <f>COUNTIFS('Store Master Data'!$U$1:$U$12870,RegPlwise!$A227,'Store Master Data'!$AB$1:$AB$12870,"&gt;="&amp;RegPlwise!AI$4,'Store Master Data'!$AB$1:$AB$12870,"&lt;="&amp;RegPlwise!AL$4,'Store Master Data'!$F$1:$F$12870,RegPlwise!$B227)</f>
        <v>0</v>
      </c>
      <c r="AK227" s="25">
        <f>COUNTIFS('Store Master Data'!$U$1:$U$12870,RegPlwise!$A227,'Store Master Data'!$AF$1:$AF$12870,"&gt;="&amp;RegPlwise!AI$4,'Store Master Data'!$AF$1:$AF$12870,"&lt;="&amp;RegPlwise!AL$4,'Store Master Data'!$F$1:$F$12870,RegPlwise!$B227)</f>
        <v>0</v>
      </c>
      <c r="AL227" s="25">
        <f t="shared" si="62"/>
        <v>0</v>
      </c>
      <c r="AM227" s="25">
        <f>COUNTIFS('Store Master Data'!$U$1:$U$12870,RegPlwise!$A227,'Store Master Data'!$AB$1:$AB$12870,"&lt;"&amp;RegPlwise!AM$4,'Store Master Data'!$F$1:$F$12870,RegPlwise!$B227)-COUNTIFS('Store Master Data'!$U$1:$U$12870,RegPlwise!$A227,'Store Master Data'!$AF$1:$AF$12870,"&lt;"&amp;RegPlwise!AM$4,'Store Master Data'!$F$1:$F$12870,RegPlwise!$B227)</f>
        <v>0</v>
      </c>
      <c r="AN227" s="25">
        <f>COUNTIFS('Store Master Data'!$U$1:$U$12870,RegPlwise!$A227,'Store Master Data'!$AB$1:$AB$12870,"&gt;="&amp;RegPlwise!AM$4,'Store Master Data'!$AB$1:$AB$12870,"&lt;="&amp;RegPlwise!AP$4,'Store Master Data'!$F$1:$F$12870,RegPlwise!$B227)</f>
        <v>0</v>
      </c>
      <c r="AO227" s="25">
        <f>COUNTIFS('Store Master Data'!$U$1:$U$12870,RegPlwise!$A227,'Store Master Data'!$AF$1:$AF$12870,"&gt;="&amp;RegPlwise!AM$4,'Store Master Data'!$AF$1:$AF$12870,"&lt;="&amp;RegPlwise!AP$4,'Store Master Data'!$F$1:$F$12870,RegPlwise!$B227)</f>
        <v>0</v>
      </c>
      <c r="AP227" s="25">
        <f t="shared" si="63"/>
        <v>0</v>
      </c>
      <c r="AQ227" s="25">
        <f>COUNTIFS('Store Master Data'!$U$1:$U$12870,RegPlwise!$A227,'Store Master Data'!$AB$1:$AB$12870,"&lt;"&amp;RegPlwise!AQ$4,'Store Master Data'!$F$1:$F$12870,RegPlwise!$B227)-COUNTIFS('Store Master Data'!$U$1:$U$12870,RegPlwise!$A227,'Store Master Data'!$AF$1:$AF$12870,"&lt;"&amp;RegPlwise!AQ$4,'Store Master Data'!$F$1:$F$12870,RegPlwise!$B227)</f>
        <v>0</v>
      </c>
      <c r="AR227" s="25">
        <f>COUNTIFS('Store Master Data'!$U$1:$U$12870,RegPlwise!$A227,'Store Master Data'!$AB$1:$AB$12870,"&gt;="&amp;RegPlwise!AQ$4,'Store Master Data'!$AB$1:$AB$12870,"&lt;="&amp;RegPlwise!AT$4,'Store Master Data'!$F$1:$F$12870,RegPlwise!$B227)</f>
        <v>0</v>
      </c>
      <c r="AS227" s="25">
        <f>COUNTIFS('Store Master Data'!$U$1:$U$12870,RegPlwise!$A227,'Store Master Data'!$AF$1:$AF$12870,"&gt;="&amp;RegPlwise!AQ$4,'Store Master Data'!$AF$1:$AF$12870,"&lt;="&amp;RegPlwise!AT$4,'Store Master Data'!$F$1:$F$12870,RegPlwise!$B227)</f>
        <v>0</v>
      </c>
      <c r="AT227" s="25">
        <f t="shared" si="64"/>
        <v>0</v>
      </c>
      <c r="AU227" s="25">
        <f>COUNTIFS('Store Master Data'!$U$1:$U$12870,RegPlwise!$A227,'Store Master Data'!$AB$1:$AB$12870,"&lt;"&amp;RegPlwise!AU$4,'Store Master Data'!$F$1:$F$12870,RegPlwise!$B227)-COUNTIFS('Store Master Data'!$U$1:$U$12870,RegPlwise!$A227,'Store Master Data'!$AF$1:$AF$12870,"&lt;"&amp;RegPlwise!AU$4,'Store Master Data'!$F$1:$F$12870,RegPlwise!$B227)</f>
        <v>0</v>
      </c>
      <c r="AV227" s="25">
        <f>COUNTIFS('Store Master Data'!$U$1:$U$12870,RegPlwise!$A227,'Store Master Data'!$AB$1:$AB$12870,"&gt;="&amp;RegPlwise!AU$4,'Store Master Data'!$AB$1:$AB$12870,"&lt;="&amp;RegPlwise!AX$4,'Store Master Data'!$F$1:$F$12870,RegPlwise!$B227)</f>
        <v>0</v>
      </c>
      <c r="AW227" s="25">
        <f>COUNTIFS('Store Master Data'!$U$1:$U$12870,RegPlwise!$A227,'Store Master Data'!$AF$1:$AF$12870,"&gt;="&amp;RegPlwise!AU$4,'Store Master Data'!$AF$1:$AF$12870,"&lt;="&amp;RegPlwise!AX$4,'Store Master Data'!$F$1:$F$12870,RegPlwise!$B227)</f>
        <v>0</v>
      </c>
      <c r="AX227" s="25">
        <f t="shared" si="65"/>
        <v>0</v>
      </c>
      <c r="AY227" s="25">
        <f>COUNTIFS('Store Master Data'!$U$1:$U$12870,RegPlwise!$A227,'Store Master Data'!$AB$1:$AB$12870,"&lt;"&amp;RegPlwise!AY$4,'Store Master Data'!$F$1:$F$12870,RegPlwise!$B227)-COUNTIFS('Store Master Data'!$U$1:$U$12870,RegPlwise!$A227,'Store Master Data'!$AF$1:$AF$12870,"&lt;"&amp;RegPlwise!AY$4,'Store Master Data'!$F$1:$F$12870,RegPlwise!$B227)</f>
        <v>0</v>
      </c>
      <c r="AZ227" s="25">
        <f>COUNTIFS('Store Master Data'!$U$1:$U$12870,RegPlwise!$A227,'Store Master Data'!$AB$1:$AB$12870,"&gt;="&amp;RegPlwise!AY$4,'Store Master Data'!$AB$1:$AB$12870,"&lt;="&amp;RegPlwise!BB$4,'Store Master Data'!$F$1:$F$12870,RegPlwise!$B227)</f>
        <v>0</v>
      </c>
      <c r="BA227" s="25">
        <f>COUNTIFS('Store Master Data'!$U$1:$U$12870,RegPlwise!$A227,'Store Master Data'!$AF$1:$AF$12870,"&gt;="&amp;RegPlwise!AY$4,'Store Master Data'!$AF$1:$AF$12870,"&lt;="&amp;RegPlwise!BB$4,'Store Master Data'!$F$1:$F$12870,RegPlwise!$B227)</f>
        <v>0</v>
      </c>
      <c r="BB227" s="25">
        <f t="shared" si="66"/>
        <v>0</v>
      </c>
      <c r="BC227" s="25">
        <f>COUNTIFS('Store Master Data'!$U$1:$U$12870,RegPlwise!$A227,'Store Master Data'!$AB$1:$AB$12870,"&lt;"&amp;RegPlwise!BC$4,'Store Master Data'!$F$1:$F$12870,RegPlwise!$B227)-COUNTIFS('Store Master Data'!$U$1:$U$12870,RegPlwise!$A227,'Store Master Data'!$AF$1:$AF$12870,"&lt;"&amp;RegPlwise!BC$4,'Store Master Data'!$F$1:$F$12870,RegPlwise!$B227)</f>
        <v>0</v>
      </c>
      <c r="BD227" s="25">
        <f>COUNTIFS('Store Master Data'!$U$1:$U$12870,RegPlwise!$A227,'Store Master Data'!$AB$1:$AB$12870,"&gt;="&amp;RegPlwise!BC$4,'Store Master Data'!$AB$1:$AB$12870,"&lt;="&amp;RegPlwise!BF$4,'Store Master Data'!$F$1:$F$12870,RegPlwise!$B227)</f>
        <v>0</v>
      </c>
      <c r="BE227" s="25">
        <f>COUNTIFS('Store Master Data'!$U$1:$U$12870,RegPlwise!$A227,'Store Master Data'!$AF$1:$AF$12870,"&gt;="&amp;RegPlwise!BC$4,'Store Master Data'!$AF$1:$AF$12870,"&lt;="&amp;RegPlwise!BF$4,'Store Master Data'!$F$1:$F$12870,RegPlwise!$B227)</f>
        <v>0</v>
      </c>
      <c r="BF227" s="25">
        <f t="shared" si="67"/>
        <v>0</v>
      </c>
      <c r="BG227" s="25">
        <f>COUNTIFS('Store Master Data'!$U$1:$U$12870,RegPlwise!$A227,'Store Master Data'!$AB$1:$AB$12870,"&lt;"&amp;RegPlwise!BG$4,'Store Master Data'!$F$1:$F$12870,RegPlwise!$B227)-COUNTIFS('Store Master Data'!$U$1:$U$12870,RegPlwise!$A227,'Store Master Data'!$AF$1:$AF$12870,"&lt;"&amp;RegPlwise!BG$4,'Store Master Data'!$F$1:$F$12870,RegPlwise!$B227)</f>
        <v>0</v>
      </c>
      <c r="BH227" s="25">
        <f>COUNTIFS('Store Master Data'!$U$1:$U$12870,RegPlwise!$A227,'Store Master Data'!$AB$1:$AB$12870,"&gt;="&amp;RegPlwise!BG$4,'Store Master Data'!$AB$1:$AB$12870,"&lt;="&amp;RegPlwise!BJ$4,'Store Master Data'!$F$1:$F$12870,RegPlwise!$B227)</f>
        <v>0</v>
      </c>
      <c r="BI227" s="25">
        <f>COUNTIFS('Store Master Data'!$U$1:$U$12870,RegPlwise!$A227,'Store Master Data'!$AF$1:$AF$12870,"&gt;="&amp;RegPlwise!BG$4,'Store Master Data'!$AF$1:$AF$12870,"&lt;="&amp;RegPlwise!BJ$4,'Store Master Data'!$F$1:$F$12870,RegPlwise!$B227)</f>
        <v>0</v>
      </c>
      <c r="BJ227" s="25">
        <f t="shared" si="68"/>
        <v>0</v>
      </c>
      <c r="BK227" s="25">
        <f>COUNTIFS('Store Master Data'!$U$1:$U$12870,RegPlwise!$A227,'Store Master Data'!$AB$1:$AB$12870,"&lt;"&amp;RegPlwise!BK$4,'Store Master Data'!$F$1:$F$12870,RegPlwise!$B227)-COUNTIFS('Store Master Data'!$U$1:$U$12870,RegPlwise!$A227,'Store Master Data'!$AF$1:$AF$12870,"&lt;"&amp;RegPlwise!BK$4,'Store Master Data'!$F$1:$F$12870,RegPlwise!$B227)</f>
        <v>0</v>
      </c>
      <c r="BL227" s="25">
        <f>COUNTIFS('Store Master Data'!$U$1:$U$12870,RegPlwise!$A227,'Store Master Data'!$AB$1:$AB$12870,"&gt;="&amp;RegPlwise!BK$4,'Store Master Data'!$AB$1:$AB$12870,"&lt;="&amp;RegPlwise!BN$4,'Store Master Data'!$F$1:$F$12870,RegPlwise!$B227)</f>
        <v>0</v>
      </c>
      <c r="BM227" s="25">
        <f>COUNTIFS('Store Master Data'!$U$1:$U$12870,RegPlwise!$A227,'Store Master Data'!$AF$1:$AF$12870,"&gt;="&amp;RegPlwise!BK$4,'Store Master Data'!$AF$1:$AF$12870,"&lt;="&amp;RegPlwise!BN$4,'Store Master Data'!$F$1:$F$12870,RegPlwise!$B227)</f>
        <v>0</v>
      </c>
      <c r="BN227" s="25">
        <f t="shared" si="80"/>
        <v>0</v>
      </c>
      <c r="BO227" s="25">
        <f>COUNTIFS('Store Master Data'!$U$1:$U$12870,RegPlwise!$A227,'Store Master Data'!$AB$1:$AB$12870,"&lt;"&amp;RegPlwise!BO$4,'Store Master Data'!$F$1:$F$12870,RegPlwise!$B227)-COUNTIFS('Store Master Data'!$U$1:$U$12870,RegPlwise!$A227,'Store Master Data'!$AF$1:$AF$12870,"&lt;"&amp;RegPlwise!BO$4,'Store Master Data'!$F$1:$F$12870,RegPlwise!$B227)</f>
        <v>0</v>
      </c>
      <c r="BP227" s="25">
        <f>COUNTIFS('Store Master Data'!$U$1:$U$12870,RegPlwise!$A227,'Store Master Data'!$AB$1:$AB$12870,"&gt;="&amp;RegPlwise!BO$4,'Store Master Data'!$AB$1:$AB$12870,"&lt;="&amp;RegPlwise!BR$4,'Store Master Data'!$F$1:$F$12870,RegPlwise!$B227)</f>
        <v>0</v>
      </c>
      <c r="BQ227" s="25">
        <f>COUNTIFS('Store Master Data'!$U$1:$U$12870,RegPlwise!$A227,'Store Master Data'!$AF$1:$AF$12870,"&gt;="&amp;RegPlwise!BO$4,'Store Master Data'!$AF$1:$AF$12870,"&lt;="&amp;RegPlwise!BR$4,'Store Master Data'!$F$1:$F$12870,RegPlwise!$B227)</f>
        <v>0</v>
      </c>
      <c r="BR227" s="25">
        <f t="shared" si="81"/>
        <v>0</v>
      </c>
    </row>
    <row r="228" spans="1:70">
      <c r="A228" s="24" t="s">
        <v>1256</v>
      </c>
      <c r="B228" s="24" t="s">
        <v>254</v>
      </c>
      <c r="C228" s="25">
        <f>COUNTIFS('Store Master Data'!$U$1:$U$12870,RegPlwise!$A228,'Store Master Data'!$AB$1:$AB$12870,"&lt;"&amp;RegPlwise!C$4,'Store Master Data'!$F$1:$F$12870,RegPlwise!$B228)-COUNTIFS('Store Master Data'!$U$1:$U$12870,RegPlwise!$A228,'Store Master Data'!$AF$1:$AF$12870,"&lt;"&amp;RegPlwise!C$4,'Store Master Data'!$F$1:$F$12870,RegPlwise!$B228)</f>
        <v>0</v>
      </c>
      <c r="D228" s="25">
        <f>COUNTIFS('Store Master Data'!$U$1:$U$12870,RegPlwise!$A228,'Store Master Data'!$AB$1:$AB$12870,"&gt;="&amp;RegPlwise!C$4,'Store Master Data'!$AB$1:$AB$12870,"&lt;="&amp;RegPlwise!F$4,'Store Master Data'!$F$1:$F$12870,RegPlwise!$B228)</f>
        <v>0</v>
      </c>
      <c r="E228" s="25">
        <f>COUNTIFS('Store Master Data'!$U$1:$U$12870,RegPlwise!$A228,'Store Master Data'!$AF$1:$AF$12870,"&gt;="&amp;RegPlwise!C$4,'Store Master Data'!$AF$1:$AF$12870,"&lt;="&amp;RegPlwise!F$4,'Store Master Data'!$F$1:$F$12870,RegPlwise!$B228)</f>
        <v>0</v>
      </c>
      <c r="F228" s="25">
        <f t="shared" si="54"/>
        <v>0</v>
      </c>
      <c r="G228" s="25">
        <f>COUNTIFS('Store Master Data'!$U$1:$U$12870,RegPlwise!$A228,'Store Master Data'!$AB$1:$AB$12870,"&lt;"&amp;RegPlwise!G$4,'Store Master Data'!$F$1:$F$12870,RegPlwise!$B228)-COUNTIFS('Store Master Data'!$U$1:$U$12870,RegPlwise!$A228,'Store Master Data'!$AF$1:$AF$12870,"&lt;"&amp;RegPlwise!G$4,'Store Master Data'!$F$1:$F$12870,RegPlwise!$B228)</f>
        <v>0</v>
      </c>
      <c r="H228" s="25">
        <f>COUNTIFS('Store Master Data'!$U$1:$U$12870,RegPlwise!$A228,'Store Master Data'!$AB$1:$AB$12870,"&gt;="&amp;RegPlwise!G$4,'Store Master Data'!$AB$1:$AB$12870,"&lt;="&amp;RegPlwise!J$4,'Store Master Data'!$F$1:$F$12870,RegPlwise!$B228)</f>
        <v>0</v>
      </c>
      <c r="I228" s="25">
        <f>COUNTIFS('Store Master Data'!$U$1:$U$12870,RegPlwise!$A228,'Store Master Data'!$AF$1:$AF$12870,"&gt;="&amp;RegPlwise!G$4,'Store Master Data'!$AF$1:$AF$12870,"&lt;="&amp;RegPlwise!J$4,'Store Master Data'!$F$1:$F$12870,RegPlwise!$B228)</f>
        <v>0</v>
      </c>
      <c r="J228" s="25">
        <f t="shared" si="55"/>
        <v>0</v>
      </c>
      <c r="K228" s="25">
        <f>COUNTIFS('Store Master Data'!$U$1:$U$12870,RegPlwise!$A228,'Store Master Data'!$AB$1:$AB$12870,"&lt;"&amp;RegPlwise!K$4,'Store Master Data'!$F$1:$F$12870,RegPlwise!$B228)-COUNTIFS('Store Master Data'!$U$1:$U$12870,RegPlwise!$A228,'Store Master Data'!$AF$1:$AF$12870,"&lt;"&amp;RegPlwise!K$4,'Store Master Data'!$F$1:$F$12870,RegPlwise!$B228)</f>
        <v>0</v>
      </c>
      <c r="L228" s="25">
        <f>COUNTIFS('Store Master Data'!$U$1:$U$12870,RegPlwise!$A228,'Store Master Data'!$AB$1:$AB$12870,"&gt;="&amp;RegPlwise!K$4,'Store Master Data'!$AB$1:$AB$12870,"&lt;="&amp;RegPlwise!N$4,'Store Master Data'!$F$1:$F$12870,RegPlwise!$B228)</f>
        <v>0</v>
      </c>
      <c r="M228" s="25">
        <f>COUNTIFS('Store Master Data'!$U$1:$U$12870,RegPlwise!$A228,'Store Master Data'!$AF$1:$AF$12870,"&gt;="&amp;RegPlwise!K$4,'Store Master Data'!$AF$1:$AF$12870,"&lt;="&amp;RegPlwise!N$4,'Store Master Data'!$F$1:$F$12870,RegPlwise!$B228)</f>
        <v>0</v>
      </c>
      <c r="N228" s="25">
        <f t="shared" si="56"/>
        <v>0</v>
      </c>
      <c r="O228" s="25">
        <f>COUNTIFS('Store Master Data'!$U$1:$U$12870,RegPlwise!$A228,'Store Master Data'!$AB$1:$AB$12870,"&lt;"&amp;RegPlwise!O$4,'Store Master Data'!$F$1:$F$12870,RegPlwise!$B228)-COUNTIFS('Store Master Data'!$U$1:$U$12870,RegPlwise!$A228,'Store Master Data'!$AF$1:$AF$12870,"&lt;"&amp;RegPlwise!O$4,'Store Master Data'!$F$1:$F$12870,RegPlwise!$B228)</f>
        <v>0</v>
      </c>
      <c r="P228" s="25">
        <f>COUNTIFS('Store Master Data'!$U$1:$U$12870,RegPlwise!$A228,'Store Master Data'!$AB$1:$AB$12870,"&gt;="&amp;RegPlwise!O$4,'Store Master Data'!$AB$1:$AB$12870,"&lt;="&amp;RegPlwise!R$4,'Store Master Data'!$F$1:$F$12870,RegPlwise!$B228)</f>
        <v>0</v>
      </c>
      <c r="Q228" s="25">
        <f>COUNTIFS('Store Master Data'!$U$1:$U$12870,RegPlwise!$A228,'Store Master Data'!$AF$1:$AF$12870,"&gt;="&amp;RegPlwise!O$4,'Store Master Data'!$AF$1:$AF$12870,"&lt;="&amp;RegPlwise!R$4,'Store Master Data'!$F$1:$F$12870,RegPlwise!$B228)</f>
        <v>0</v>
      </c>
      <c r="R228" s="25">
        <f t="shared" si="57"/>
        <v>0</v>
      </c>
      <c r="S228" s="25">
        <f>COUNTIFS('Store Master Data'!$U$1:$U$12870,RegPlwise!$A228,'Store Master Data'!$AB$1:$AB$12870,"&lt;"&amp;RegPlwise!S$4,'Store Master Data'!$F$1:$F$12870,RegPlwise!$B228)-COUNTIFS('Store Master Data'!$U$1:$U$12870,RegPlwise!$A228,'Store Master Data'!$AF$1:$AF$12870,"&lt;"&amp;RegPlwise!S$4,'Store Master Data'!$F$1:$F$12870,RegPlwise!$B228)</f>
        <v>0</v>
      </c>
      <c r="T228" s="25">
        <f>COUNTIFS('Store Master Data'!$U$1:$U$12870,RegPlwise!$A228,'Store Master Data'!$AB$1:$AB$12870,"&gt;="&amp;RegPlwise!S$4,'Store Master Data'!$AB$1:$AB$12870,"&lt;="&amp;RegPlwise!V$4,'Store Master Data'!$F$1:$F$12870,RegPlwise!$B228)</f>
        <v>0</v>
      </c>
      <c r="U228" s="25">
        <f>COUNTIFS('Store Master Data'!$U$1:$U$12870,RegPlwise!$A228,'Store Master Data'!$AF$1:$AF$12870,"&gt;="&amp;RegPlwise!S$4,'Store Master Data'!$AF$1:$AF$12870,"&lt;="&amp;RegPlwise!V$4,'Store Master Data'!$F$1:$F$12870,RegPlwise!$B228)</f>
        <v>0</v>
      </c>
      <c r="V228" s="25">
        <f t="shared" si="58"/>
        <v>0</v>
      </c>
      <c r="W228" s="25">
        <f>COUNTIFS('Store Master Data'!$U$1:$U$12870,RegPlwise!$A228,'Store Master Data'!$AB$1:$AB$12870,"&lt;"&amp;RegPlwise!W$4,'Store Master Data'!$F$1:$F$12870,RegPlwise!$B228)-COUNTIFS('Store Master Data'!$U$1:$U$12870,RegPlwise!$A228,'Store Master Data'!$AF$1:$AF$12870,"&lt;"&amp;RegPlwise!W$4,'Store Master Data'!$F$1:$F$12870,RegPlwise!$B228)</f>
        <v>0</v>
      </c>
      <c r="X228" s="25">
        <f>COUNTIFS('Store Master Data'!$U$1:$U$12870,RegPlwise!$A228,'Store Master Data'!$AB$1:$AB$12870,"&gt;="&amp;RegPlwise!W$4,'Store Master Data'!$AB$1:$AB$12870,"&lt;="&amp;RegPlwise!Z$4,'Store Master Data'!$F$1:$F$12870,RegPlwise!$B228)</f>
        <v>0</v>
      </c>
      <c r="Y228" s="25">
        <f>COUNTIFS('Store Master Data'!$U$1:$U$12870,RegPlwise!$A228,'Store Master Data'!$AF$1:$AF$12870,"&gt;="&amp;RegPlwise!W$4,'Store Master Data'!$AF$1:$AF$12870,"&lt;="&amp;RegPlwise!Z$4,'Store Master Data'!$F$1:$F$12870,RegPlwise!$B228)</f>
        <v>0</v>
      </c>
      <c r="Z228" s="25">
        <f t="shared" si="59"/>
        <v>0</v>
      </c>
      <c r="AA228" s="25">
        <f>COUNTIFS('Store Master Data'!$U$1:$U$12870,RegPlwise!$A228,'Store Master Data'!$AB$1:$AB$12870,"&lt;"&amp;RegPlwise!AA$4,'Store Master Data'!$F$1:$F$12870,RegPlwise!$B228)-COUNTIFS('Store Master Data'!$U$1:$U$12870,RegPlwise!$A228,'Store Master Data'!$AF$1:$AF$12870,"&lt;"&amp;RegPlwise!AA$4,'Store Master Data'!$F$1:$F$12870,RegPlwise!$B228)</f>
        <v>0</v>
      </c>
      <c r="AB228" s="25">
        <f>COUNTIFS('Store Master Data'!$U$1:$U$12870,RegPlwise!$A228,'Store Master Data'!$AB$1:$AB$12870,"&gt;="&amp;RegPlwise!AA$4,'Store Master Data'!$AB$1:$AB$12870,"&lt;="&amp;RegPlwise!AD$4,'Store Master Data'!$F$1:$F$12870,RegPlwise!$B228)</f>
        <v>0</v>
      </c>
      <c r="AC228" s="25">
        <f>COUNTIFS('Store Master Data'!$U$1:$U$12870,RegPlwise!$A228,'Store Master Data'!$AF$1:$AF$12870,"&gt;="&amp;RegPlwise!AA$4,'Store Master Data'!$AF$1:$AF$12870,"&lt;="&amp;RegPlwise!AD$4,'Store Master Data'!$F$1:$F$12870,RegPlwise!$B228)</f>
        <v>0</v>
      </c>
      <c r="AD228" s="25">
        <f t="shared" si="60"/>
        <v>0</v>
      </c>
      <c r="AE228" s="25">
        <f>COUNTIFS('Store Master Data'!$U$1:$U$12870,RegPlwise!$A228,'Store Master Data'!$AB$1:$AB$12870,"&lt;"&amp;RegPlwise!AE$4,'Store Master Data'!$F$1:$F$12870,RegPlwise!$B228)-COUNTIFS('Store Master Data'!$U$1:$U$12870,RegPlwise!$A228,'Store Master Data'!$AF$1:$AF$12870,"&lt;"&amp;RegPlwise!AE$4,'Store Master Data'!$F$1:$F$12870,RegPlwise!$B228)</f>
        <v>0</v>
      </c>
      <c r="AF228" s="25">
        <f>COUNTIFS('Store Master Data'!$U$1:$U$12870,RegPlwise!$A228,'Store Master Data'!$AB$1:$AB$12870,"&gt;="&amp;RegPlwise!AE$4,'Store Master Data'!$AB$1:$AB$12870,"&lt;="&amp;RegPlwise!AH$4,'Store Master Data'!$F$1:$F$12870,RegPlwise!$B228)</f>
        <v>0</v>
      </c>
      <c r="AG228" s="25">
        <f>COUNTIFS('Store Master Data'!$U$1:$U$12870,RegPlwise!$A228,'Store Master Data'!$AF$1:$AF$12870,"&gt;="&amp;RegPlwise!AE$4,'Store Master Data'!$AF$1:$AF$12870,"&lt;="&amp;RegPlwise!AH$4,'Store Master Data'!$F$1:$F$12870,RegPlwise!$B228)</f>
        <v>0</v>
      </c>
      <c r="AH228" s="25">
        <f t="shared" si="61"/>
        <v>0</v>
      </c>
      <c r="AI228" s="25">
        <f>COUNTIFS('Store Master Data'!$U$1:$U$12870,RegPlwise!$A228,'Store Master Data'!$AB$1:$AB$12870,"&lt;"&amp;RegPlwise!AI$4,'Store Master Data'!$F$1:$F$12870,RegPlwise!$B228)-COUNTIFS('Store Master Data'!$U$1:$U$12870,RegPlwise!$A228,'Store Master Data'!$AF$1:$AF$12870,"&lt;"&amp;RegPlwise!AI$4,'Store Master Data'!$F$1:$F$12870,RegPlwise!$B228)</f>
        <v>0</v>
      </c>
      <c r="AJ228" s="25">
        <f>COUNTIFS('Store Master Data'!$U$1:$U$12870,RegPlwise!$A228,'Store Master Data'!$AB$1:$AB$12870,"&gt;="&amp;RegPlwise!AI$4,'Store Master Data'!$AB$1:$AB$12870,"&lt;="&amp;RegPlwise!AL$4,'Store Master Data'!$F$1:$F$12870,RegPlwise!$B228)</f>
        <v>0</v>
      </c>
      <c r="AK228" s="25">
        <f>COUNTIFS('Store Master Data'!$U$1:$U$12870,RegPlwise!$A228,'Store Master Data'!$AF$1:$AF$12870,"&gt;="&amp;RegPlwise!AI$4,'Store Master Data'!$AF$1:$AF$12870,"&lt;="&amp;RegPlwise!AL$4,'Store Master Data'!$F$1:$F$12870,RegPlwise!$B228)</f>
        <v>0</v>
      </c>
      <c r="AL228" s="25">
        <f t="shared" si="62"/>
        <v>0</v>
      </c>
      <c r="AM228" s="25">
        <f>COUNTIFS('Store Master Data'!$U$1:$U$12870,RegPlwise!$A228,'Store Master Data'!$AB$1:$AB$12870,"&lt;"&amp;RegPlwise!AM$4,'Store Master Data'!$F$1:$F$12870,RegPlwise!$B228)-COUNTIFS('Store Master Data'!$U$1:$U$12870,RegPlwise!$A228,'Store Master Data'!$AF$1:$AF$12870,"&lt;"&amp;RegPlwise!AM$4,'Store Master Data'!$F$1:$F$12870,RegPlwise!$B228)</f>
        <v>0</v>
      </c>
      <c r="AN228" s="25">
        <f>COUNTIFS('Store Master Data'!$U$1:$U$12870,RegPlwise!$A228,'Store Master Data'!$AB$1:$AB$12870,"&gt;="&amp;RegPlwise!AM$4,'Store Master Data'!$AB$1:$AB$12870,"&lt;="&amp;RegPlwise!AP$4,'Store Master Data'!$F$1:$F$12870,RegPlwise!$B228)</f>
        <v>0</v>
      </c>
      <c r="AO228" s="25">
        <f>COUNTIFS('Store Master Data'!$U$1:$U$12870,RegPlwise!$A228,'Store Master Data'!$AF$1:$AF$12870,"&gt;="&amp;RegPlwise!AM$4,'Store Master Data'!$AF$1:$AF$12870,"&lt;="&amp;RegPlwise!AP$4,'Store Master Data'!$F$1:$F$12870,RegPlwise!$B228)</f>
        <v>0</v>
      </c>
      <c r="AP228" s="25">
        <f t="shared" si="63"/>
        <v>0</v>
      </c>
      <c r="AQ228" s="25">
        <f>COUNTIFS('Store Master Data'!$U$1:$U$12870,RegPlwise!$A228,'Store Master Data'!$AB$1:$AB$12870,"&lt;"&amp;RegPlwise!AQ$4,'Store Master Data'!$F$1:$F$12870,RegPlwise!$B228)-COUNTIFS('Store Master Data'!$U$1:$U$12870,RegPlwise!$A228,'Store Master Data'!$AF$1:$AF$12870,"&lt;"&amp;RegPlwise!AQ$4,'Store Master Data'!$F$1:$F$12870,RegPlwise!$B228)</f>
        <v>0</v>
      </c>
      <c r="AR228" s="25">
        <f>COUNTIFS('Store Master Data'!$U$1:$U$12870,RegPlwise!$A228,'Store Master Data'!$AB$1:$AB$12870,"&gt;="&amp;RegPlwise!AQ$4,'Store Master Data'!$AB$1:$AB$12870,"&lt;="&amp;RegPlwise!AT$4,'Store Master Data'!$F$1:$F$12870,RegPlwise!$B228)</f>
        <v>0</v>
      </c>
      <c r="AS228" s="25">
        <f>COUNTIFS('Store Master Data'!$U$1:$U$12870,RegPlwise!$A228,'Store Master Data'!$AF$1:$AF$12870,"&gt;="&amp;RegPlwise!AQ$4,'Store Master Data'!$AF$1:$AF$12870,"&lt;="&amp;RegPlwise!AT$4,'Store Master Data'!$F$1:$F$12870,RegPlwise!$B228)</f>
        <v>0</v>
      </c>
      <c r="AT228" s="25">
        <f t="shared" si="64"/>
        <v>0</v>
      </c>
      <c r="AU228" s="25">
        <f>COUNTIFS('Store Master Data'!$U$1:$U$12870,RegPlwise!$A228,'Store Master Data'!$AB$1:$AB$12870,"&lt;"&amp;RegPlwise!AU$4,'Store Master Data'!$F$1:$F$12870,RegPlwise!$B228)-COUNTIFS('Store Master Data'!$U$1:$U$12870,RegPlwise!$A228,'Store Master Data'!$AF$1:$AF$12870,"&lt;"&amp;RegPlwise!AU$4,'Store Master Data'!$F$1:$F$12870,RegPlwise!$B228)</f>
        <v>0</v>
      </c>
      <c r="AV228" s="25">
        <f>COUNTIFS('Store Master Data'!$U$1:$U$12870,RegPlwise!$A228,'Store Master Data'!$AB$1:$AB$12870,"&gt;="&amp;RegPlwise!AU$4,'Store Master Data'!$AB$1:$AB$12870,"&lt;="&amp;RegPlwise!AX$4,'Store Master Data'!$F$1:$F$12870,RegPlwise!$B228)</f>
        <v>0</v>
      </c>
      <c r="AW228" s="25">
        <f>COUNTIFS('Store Master Data'!$U$1:$U$12870,RegPlwise!$A228,'Store Master Data'!$AF$1:$AF$12870,"&gt;="&amp;RegPlwise!AU$4,'Store Master Data'!$AF$1:$AF$12870,"&lt;="&amp;RegPlwise!AX$4,'Store Master Data'!$F$1:$F$12870,RegPlwise!$B228)</f>
        <v>0</v>
      </c>
      <c r="AX228" s="25">
        <f t="shared" si="65"/>
        <v>0</v>
      </c>
      <c r="AY228" s="25">
        <f>COUNTIFS('Store Master Data'!$U$1:$U$12870,RegPlwise!$A228,'Store Master Data'!$AB$1:$AB$12870,"&lt;"&amp;RegPlwise!AY$4,'Store Master Data'!$F$1:$F$12870,RegPlwise!$B228)-COUNTIFS('Store Master Data'!$U$1:$U$12870,RegPlwise!$A228,'Store Master Data'!$AF$1:$AF$12870,"&lt;"&amp;RegPlwise!AY$4,'Store Master Data'!$F$1:$F$12870,RegPlwise!$B228)</f>
        <v>0</v>
      </c>
      <c r="AZ228" s="25">
        <f>COUNTIFS('Store Master Data'!$U$1:$U$12870,RegPlwise!$A228,'Store Master Data'!$AB$1:$AB$12870,"&gt;="&amp;RegPlwise!AY$4,'Store Master Data'!$AB$1:$AB$12870,"&lt;="&amp;RegPlwise!BB$4,'Store Master Data'!$F$1:$F$12870,RegPlwise!$B228)</f>
        <v>0</v>
      </c>
      <c r="BA228" s="25">
        <f>COUNTIFS('Store Master Data'!$U$1:$U$12870,RegPlwise!$A228,'Store Master Data'!$AF$1:$AF$12870,"&gt;="&amp;RegPlwise!AY$4,'Store Master Data'!$AF$1:$AF$12870,"&lt;="&amp;RegPlwise!BB$4,'Store Master Data'!$F$1:$F$12870,RegPlwise!$B228)</f>
        <v>0</v>
      </c>
      <c r="BB228" s="25">
        <f t="shared" si="66"/>
        <v>0</v>
      </c>
      <c r="BC228" s="25">
        <f>COUNTIFS('Store Master Data'!$U$1:$U$12870,RegPlwise!$A228,'Store Master Data'!$AB$1:$AB$12870,"&lt;"&amp;RegPlwise!BC$4,'Store Master Data'!$F$1:$F$12870,RegPlwise!$B228)-COUNTIFS('Store Master Data'!$U$1:$U$12870,RegPlwise!$A228,'Store Master Data'!$AF$1:$AF$12870,"&lt;"&amp;RegPlwise!BC$4,'Store Master Data'!$F$1:$F$12870,RegPlwise!$B228)</f>
        <v>0</v>
      </c>
      <c r="BD228" s="25">
        <f>COUNTIFS('Store Master Data'!$U$1:$U$12870,RegPlwise!$A228,'Store Master Data'!$AB$1:$AB$12870,"&gt;="&amp;RegPlwise!BC$4,'Store Master Data'!$AB$1:$AB$12870,"&lt;="&amp;RegPlwise!BF$4,'Store Master Data'!$F$1:$F$12870,RegPlwise!$B228)</f>
        <v>0</v>
      </c>
      <c r="BE228" s="25">
        <f>COUNTIFS('Store Master Data'!$U$1:$U$12870,RegPlwise!$A228,'Store Master Data'!$AF$1:$AF$12870,"&gt;="&amp;RegPlwise!BC$4,'Store Master Data'!$AF$1:$AF$12870,"&lt;="&amp;RegPlwise!BF$4,'Store Master Data'!$F$1:$F$12870,RegPlwise!$B228)</f>
        <v>0</v>
      </c>
      <c r="BF228" s="25">
        <f t="shared" si="67"/>
        <v>0</v>
      </c>
      <c r="BG228" s="25">
        <f>COUNTIFS('Store Master Data'!$U$1:$U$12870,RegPlwise!$A228,'Store Master Data'!$AB$1:$AB$12870,"&lt;"&amp;RegPlwise!BG$4,'Store Master Data'!$F$1:$F$12870,RegPlwise!$B228)-COUNTIFS('Store Master Data'!$U$1:$U$12870,RegPlwise!$A228,'Store Master Data'!$AF$1:$AF$12870,"&lt;"&amp;RegPlwise!BG$4,'Store Master Data'!$F$1:$F$12870,RegPlwise!$B228)</f>
        <v>0</v>
      </c>
      <c r="BH228" s="25">
        <f>COUNTIFS('Store Master Data'!$U$1:$U$12870,RegPlwise!$A228,'Store Master Data'!$AB$1:$AB$12870,"&gt;="&amp;RegPlwise!BG$4,'Store Master Data'!$AB$1:$AB$12870,"&lt;="&amp;RegPlwise!BJ$4,'Store Master Data'!$F$1:$F$12870,RegPlwise!$B228)</f>
        <v>0</v>
      </c>
      <c r="BI228" s="25">
        <f>COUNTIFS('Store Master Data'!$U$1:$U$12870,RegPlwise!$A228,'Store Master Data'!$AF$1:$AF$12870,"&gt;="&amp;RegPlwise!BG$4,'Store Master Data'!$AF$1:$AF$12870,"&lt;="&amp;RegPlwise!BJ$4,'Store Master Data'!$F$1:$F$12870,RegPlwise!$B228)</f>
        <v>0</v>
      </c>
      <c r="BJ228" s="25">
        <f t="shared" si="68"/>
        <v>0</v>
      </c>
      <c r="BK228" s="25">
        <f>COUNTIFS('Store Master Data'!$U$1:$U$12870,RegPlwise!$A228,'Store Master Data'!$AB$1:$AB$12870,"&lt;"&amp;RegPlwise!BK$4,'Store Master Data'!$F$1:$F$12870,RegPlwise!$B228)-COUNTIFS('Store Master Data'!$U$1:$U$12870,RegPlwise!$A228,'Store Master Data'!$AF$1:$AF$12870,"&lt;"&amp;RegPlwise!BK$4,'Store Master Data'!$F$1:$F$12870,RegPlwise!$B228)</f>
        <v>0</v>
      </c>
      <c r="BL228" s="25">
        <f>COUNTIFS('Store Master Data'!$U$1:$U$12870,RegPlwise!$A228,'Store Master Data'!$AB$1:$AB$12870,"&gt;="&amp;RegPlwise!BK$4,'Store Master Data'!$AB$1:$AB$12870,"&lt;="&amp;RegPlwise!BN$4,'Store Master Data'!$F$1:$F$12870,RegPlwise!$B228)</f>
        <v>0</v>
      </c>
      <c r="BM228" s="25">
        <f>COUNTIFS('Store Master Data'!$U$1:$U$12870,RegPlwise!$A228,'Store Master Data'!$AF$1:$AF$12870,"&gt;="&amp;RegPlwise!BK$4,'Store Master Data'!$AF$1:$AF$12870,"&lt;="&amp;RegPlwise!BN$4,'Store Master Data'!$F$1:$F$12870,RegPlwise!$B228)</f>
        <v>0</v>
      </c>
      <c r="BN228" s="25">
        <f t="shared" si="80"/>
        <v>0</v>
      </c>
      <c r="BO228" s="25">
        <f>COUNTIFS('Store Master Data'!$U$1:$U$12870,RegPlwise!$A228,'Store Master Data'!$AB$1:$AB$12870,"&lt;"&amp;RegPlwise!BO$4,'Store Master Data'!$F$1:$F$12870,RegPlwise!$B228)-COUNTIFS('Store Master Data'!$U$1:$U$12870,RegPlwise!$A228,'Store Master Data'!$AF$1:$AF$12870,"&lt;"&amp;RegPlwise!BO$4,'Store Master Data'!$F$1:$F$12870,RegPlwise!$B228)</f>
        <v>0</v>
      </c>
      <c r="BP228" s="25">
        <f>COUNTIFS('Store Master Data'!$U$1:$U$12870,RegPlwise!$A228,'Store Master Data'!$AB$1:$AB$12870,"&gt;="&amp;RegPlwise!BO$4,'Store Master Data'!$AB$1:$AB$12870,"&lt;="&amp;RegPlwise!BR$4,'Store Master Data'!$F$1:$F$12870,RegPlwise!$B228)</f>
        <v>0</v>
      </c>
      <c r="BQ228" s="25">
        <f>COUNTIFS('Store Master Data'!$U$1:$U$12870,RegPlwise!$A228,'Store Master Data'!$AF$1:$AF$12870,"&gt;="&amp;RegPlwise!BO$4,'Store Master Data'!$AF$1:$AF$12870,"&lt;="&amp;RegPlwise!BR$4,'Store Master Data'!$F$1:$F$12870,RegPlwise!$B228)</f>
        <v>0</v>
      </c>
      <c r="BR228" s="25">
        <f t="shared" si="81"/>
        <v>0</v>
      </c>
    </row>
    <row r="229" spans="1:70">
      <c r="A229" s="24" t="s">
        <v>1256</v>
      </c>
      <c r="B229" s="24" t="s">
        <v>1082</v>
      </c>
      <c r="C229" s="25">
        <f>COUNTIFS('Store Master Data'!$U$1:$U$12870,RegPlwise!$A229,'Store Master Data'!$AB$1:$AB$12870,"&lt;"&amp;RegPlwise!C$4,'Store Master Data'!$F$1:$F$12870,RegPlwise!$B229)-COUNTIFS('Store Master Data'!$U$1:$U$12870,RegPlwise!$A229,'Store Master Data'!$AF$1:$AF$12870,"&lt;"&amp;RegPlwise!C$4,'Store Master Data'!$F$1:$F$12870,RegPlwise!$B229)</f>
        <v>0</v>
      </c>
      <c r="D229" s="25">
        <f>COUNTIFS('Store Master Data'!$U$1:$U$12870,RegPlwise!$A229,'Store Master Data'!$AB$1:$AB$12870,"&gt;="&amp;RegPlwise!C$4,'Store Master Data'!$AB$1:$AB$12870,"&lt;="&amp;RegPlwise!F$4,'Store Master Data'!$F$1:$F$12870,RegPlwise!$B229)</f>
        <v>0</v>
      </c>
      <c r="E229" s="25">
        <f>COUNTIFS('Store Master Data'!$U$1:$U$12870,RegPlwise!$A229,'Store Master Data'!$AF$1:$AF$12870,"&gt;="&amp;RegPlwise!C$4,'Store Master Data'!$AF$1:$AF$12870,"&lt;="&amp;RegPlwise!F$4,'Store Master Data'!$F$1:$F$12870,RegPlwise!$B229)</f>
        <v>0</v>
      </c>
      <c r="F229" s="25">
        <f t="shared" si="54"/>
        <v>0</v>
      </c>
      <c r="G229" s="25">
        <f>COUNTIFS('Store Master Data'!$U$1:$U$12870,RegPlwise!$A229,'Store Master Data'!$AB$1:$AB$12870,"&lt;"&amp;RegPlwise!G$4,'Store Master Data'!$F$1:$F$12870,RegPlwise!$B229)-COUNTIFS('Store Master Data'!$U$1:$U$12870,RegPlwise!$A229,'Store Master Data'!$AF$1:$AF$12870,"&lt;"&amp;RegPlwise!G$4,'Store Master Data'!$F$1:$F$12870,RegPlwise!$B229)</f>
        <v>0</v>
      </c>
      <c r="H229" s="25">
        <f>COUNTIFS('Store Master Data'!$U$1:$U$12870,RegPlwise!$A229,'Store Master Data'!$AB$1:$AB$12870,"&gt;="&amp;RegPlwise!G$4,'Store Master Data'!$AB$1:$AB$12870,"&lt;="&amp;RegPlwise!J$4,'Store Master Data'!$F$1:$F$12870,RegPlwise!$B229)</f>
        <v>0</v>
      </c>
      <c r="I229" s="25">
        <f>COUNTIFS('Store Master Data'!$U$1:$U$12870,RegPlwise!$A229,'Store Master Data'!$AF$1:$AF$12870,"&gt;="&amp;RegPlwise!G$4,'Store Master Data'!$AF$1:$AF$12870,"&lt;="&amp;RegPlwise!J$4,'Store Master Data'!$F$1:$F$12870,RegPlwise!$B229)</f>
        <v>0</v>
      </c>
      <c r="J229" s="25">
        <f t="shared" si="55"/>
        <v>0</v>
      </c>
      <c r="K229" s="25">
        <f>COUNTIFS('Store Master Data'!$U$1:$U$12870,RegPlwise!$A229,'Store Master Data'!$AB$1:$AB$12870,"&lt;"&amp;RegPlwise!K$4,'Store Master Data'!$F$1:$F$12870,RegPlwise!$B229)-COUNTIFS('Store Master Data'!$U$1:$U$12870,RegPlwise!$A229,'Store Master Data'!$AF$1:$AF$12870,"&lt;"&amp;RegPlwise!K$4,'Store Master Data'!$F$1:$F$12870,RegPlwise!$B229)</f>
        <v>0</v>
      </c>
      <c r="L229" s="25">
        <f>COUNTIFS('Store Master Data'!$U$1:$U$12870,RegPlwise!$A229,'Store Master Data'!$AB$1:$AB$12870,"&gt;="&amp;RegPlwise!K$4,'Store Master Data'!$AB$1:$AB$12870,"&lt;="&amp;RegPlwise!N$4,'Store Master Data'!$F$1:$F$12870,RegPlwise!$B229)</f>
        <v>0</v>
      </c>
      <c r="M229" s="25">
        <f>COUNTIFS('Store Master Data'!$U$1:$U$12870,RegPlwise!$A229,'Store Master Data'!$AF$1:$AF$12870,"&gt;="&amp;RegPlwise!K$4,'Store Master Data'!$AF$1:$AF$12870,"&lt;="&amp;RegPlwise!N$4,'Store Master Data'!$F$1:$F$12870,RegPlwise!$B229)</f>
        <v>0</v>
      </c>
      <c r="N229" s="25">
        <f t="shared" si="56"/>
        <v>0</v>
      </c>
      <c r="O229" s="25">
        <f>COUNTIFS('Store Master Data'!$U$1:$U$12870,RegPlwise!$A229,'Store Master Data'!$AB$1:$AB$12870,"&lt;"&amp;RegPlwise!O$4,'Store Master Data'!$F$1:$F$12870,RegPlwise!$B229)-COUNTIFS('Store Master Data'!$U$1:$U$12870,RegPlwise!$A229,'Store Master Data'!$AF$1:$AF$12870,"&lt;"&amp;RegPlwise!O$4,'Store Master Data'!$F$1:$F$12870,RegPlwise!$B229)</f>
        <v>0</v>
      </c>
      <c r="P229" s="25">
        <f>COUNTIFS('Store Master Data'!$U$1:$U$12870,RegPlwise!$A229,'Store Master Data'!$AB$1:$AB$12870,"&gt;="&amp;RegPlwise!O$4,'Store Master Data'!$AB$1:$AB$12870,"&lt;="&amp;RegPlwise!R$4,'Store Master Data'!$F$1:$F$12870,RegPlwise!$B229)</f>
        <v>0</v>
      </c>
      <c r="Q229" s="25">
        <f>COUNTIFS('Store Master Data'!$U$1:$U$12870,RegPlwise!$A229,'Store Master Data'!$AF$1:$AF$12870,"&gt;="&amp;RegPlwise!O$4,'Store Master Data'!$AF$1:$AF$12870,"&lt;="&amp;RegPlwise!R$4,'Store Master Data'!$F$1:$F$12870,RegPlwise!$B229)</f>
        <v>0</v>
      </c>
      <c r="R229" s="25">
        <f t="shared" si="57"/>
        <v>0</v>
      </c>
      <c r="S229" s="25">
        <f>COUNTIFS('Store Master Data'!$U$1:$U$12870,RegPlwise!$A229,'Store Master Data'!$AB$1:$AB$12870,"&lt;"&amp;RegPlwise!S$4,'Store Master Data'!$F$1:$F$12870,RegPlwise!$B229)-COUNTIFS('Store Master Data'!$U$1:$U$12870,RegPlwise!$A229,'Store Master Data'!$AF$1:$AF$12870,"&lt;"&amp;RegPlwise!S$4,'Store Master Data'!$F$1:$F$12870,RegPlwise!$B229)</f>
        <v>0</v>
      </c>
      <c r="T229" s="25">
        <f>COUNTIFS('Store Master Data'!$U$1:$U$12870,RegPlwise!$A229,'Store Master Data'!$AB$1:$AB$12870,"&gt;="&amp;RegPlwise!S$4,'Store Master Data'!$AB$1:$AB$12870,"&lt;="&amp;RegPlwise!V$4,'Store Master Data'!$F$1:$F$12870,RegPlwise!$B229)</f>
        <v>0</v>
      </c>
      <c r="U229" s="25">
        <f>COUNTIFS('Store Master Data'!$U$1:$U$12870,RegPlwise!$A229,'Store Master Data'!$AF$1:$AF$12870,"&gt;="&amp;RegPlwise!S$4,'Store Master Data'!$AF$1:$AF$12870,"&lt;="&amp;RegPlwise!V$4,'Store Master Data'!$F$1:$F$12870,RegPlwise!$B229)</f>
        <v>0</v>
      </c>
      <c r="V229" s="25">
        <f t="shared" si="58"/>
        <v>0</v>
      </c>
      <c r="W229" s="25">
        <f>COUNTIFS('Store Master Data'!$U$1:$U$12870,RegPlwise!$A229,'Store Master Data'!$AB$1:$AB$12870,"&lt;"&amp;RegPlwise!W$4,'Store Master Data'!$F$1:$F$12870,RegPlwise!$B229)-COUNTIFS('Store Master Data'!$U$1:$U$12870,RegPlwise!$A229,'Store Master Data'!$AF$1:$AF$12870,"&lt;"&amp;RegPlwise!W$4,'Store Master Data'!$F$1:$F$12870,RegPlwise!$B229)</f>
        <v>0</v>
      </c>
      <c r="X229" s="25">
        <f>COUNTIFS('Store Master Data'!$U$1:$U$12870,RegPlwise!$A229,'Store Master Data'!$AB$1:$AB$12870,"&gt;="&amp;RegPlwise!W$4,'Store Master Data'!$AB$1:$AB$12870,"&lt;="&amp;RegPlwise!Z$4,'Store Master Data'!$F$1:$F$12870,RegPlwise!$B229)</f>
        <v>0</v>
      </c>
      <c r="Y229" s="25">
        <f>COUNTIFS('Store Master Data'!$U$1:$U$12870,RegPlwise!$A229,'Store Master Data'!$AF$1:$AF$12870,"&gt;="&amp;RegPlwise!W$4,'Store Master Data'!$AF$1:$AF$12870,"&lt;="&amp;RegPlwise!Z$4,'Store Master Data'!$F$1:$F$12870,RegPlwise!$B229)</f>
        <v>0</v>
      </c>
      <c r="Z229" s="25">
        <f t="shared" si="59"/>
        <v>0</v>
      </c>
      <c r="AA229" s="25">
        <f>COUNTIFS('Store Master Data'!$U$1:$U$12870,RegPlwise!$A229,'Store Master Data'!$AB$1:$AB$12870,"&lt;"&amp;RegPlwise!AA$4,'Store Master Data'!$F$1:$F$12870,RegPlwise!$B229)-COUNTIFS('Store Master Data'!$U$1:$U$12870,RegPlwise!$A229,'Store Master Data'!$AF$1:$AF$12870,"&lt;"&amp;RegPlwise!AA$4,'Store Master Data'!$F$1:$F$12870,RegPlwise!$B229)</f>
        <v>0</v>
      </c>
      <c r="AB229" s="25">
        <f>COUNTIFS('Store Master Data'!$U$1:$U$12870,RegPlwise!$A229,'Store Master Data'!$AB$1:$AB$12870,"&gt;="&amp;RegPlwise!AA$4,'Store Master Data'!$AB$1:$AB$12870,"&lt;="&amp;RegPlwise!AD$4,'Store Master Data'!$F$1:$F$12870,RegPlwise!$B229)</f>
        <v>0</v>
      </c>
      <c r="AC229" s="25">
        <f>COUNTIFS('Store Master Data'!$U$1:$U$12870,RegPlwise!$A229,'Store Master Data'!$AF$1:$AF$12870,"&gt;="&amp;RegPlwise!AA$4,'Store Master Data'!$AF$1:$AF$12870,"&lt;="&amp;RegPlwise!AD$4,'Store Master Data'!$F$1:$F$12870,RegPlwise!$B229)</f>
        <v>0</v>
      </c>
      <c r="AD229" s="25">
        <f t="shared" si="60"/>
        <v>0</v>
      </c>
      <c r="AE229" s="25">
        <f>COUNTIFS('Store Master Data'!$U$1:$U$12870,RegPlwise!$A229,'Store Master Data'!$AB$1:$AB$12870,"&lt;"&amp;RegPlwise!AE$4,'Store Master Data'!$F$1:$F$12870,RegPlwise!$B229)-COUNTIFS('Store Master Data'!$U$1:$U$12870,RegPlwise!$A229,'Store Master Data'!$AF$1:$AF$12870,"&lt;"&amp;RegPlwise!AE$4,'Store Master Data'!$F$1:$F$12870,RegPlwise!$B229)</f>
        <v>0</v>
      </c>
      <c r="AF229" s="25">
        <f>COUNTIFS('Store Master Data'!$U$1:$U$12870,RegPlwise!$A229,'Store Master Data'!$AB$1:$AB$12870,"&gt;="&amp;RegPlwise!AE$4,'Store Master Data'!$AB$1:$AB$12870,"&lt;="&amp;RegPlwise!AH$4,'Store Master Data'!$F$1:$F$12870,RegPlwise!$B229)</f>
        <v>0</v>
      </c>
      <c r="AG229" s="25">
        <f>COUNTIFS('Store Master Data'!$U$1:$U$12870,RegPlwise!$A229,'Store Master Data'!$AF$1:$AF$12870,"&gt;="&amp;RegPlwise!AE$4,'Store Master Data'!$AF$1:$AF$12870,"&lt;="&amp;RegPlwise!AH$4,'Store Master Data'!$F$1:$F$12870,RegPlwise!$B229)</f>
        <v>0</v>
      </c>
      <c r="AH229" s="25">
        <f t="shared" si="61"/>
        <v>0</v>
      </c>
      <c r="AI229" s="25">
        <f>COUNTIFS('Store Master Data'!$U$1:$U$12870,RegPlwise!$A229,'Store Master Data'!$AB$1:$AB$12870,"&lt;"&amp;RegPlwise!AI$4,'Store Master Data'!$F$1:$F$12870,RegPlwise!$B229)-COUNTIFS('Store Master Data'!$U$1:$U$12870,RegPlwise!$A229,'Store Master Data'!$AF$1:$AF$12870,"&lt;"&amp;RegPlwise!AI$4,'Store Master Data'!$F$1:$F$12870,RegPlwise!$B229)</f>
        <v>0</v>
      </c>
      <c r="AJ229" s="25">
        <f>COUNTIFS('Store Master Data'!$U$1:$U$12870,RegPlwise!$A229,'Store Master Data'!$AB$1:$AB$12870,"&gt;="&amp;RegPlwise!AI$4,'Store Master Data'!$AB$1:$AB$12870,"&lt;="&amp;RegPlwise!AL$4,'Store Master Data'!$F$1:$F$12870,RegPlwise!$B229)</f>
        <v>0</v>
      </c>
      <c r="AK229" s="25">
        <f>COUNTIFS('Store Master Data'!$U$1:$U$12870,RegPlwise!$A229,'Store Master Data'!$AF$1:$AF$12870,"&gt;="&amp;RegPlwise!AI$4,'Store Master Data'!$AF$1:$AF$12870,"&lt;="&amp;RegPlwise!AL$4,'Store Master Data'!$F$1:$F$12870,RegPlwise!$B229)</f>
        <v>0</v>
      </c>
      <c r="AL229" s="25">
        <f t="shared" si="62"/>
        <v>0</v>
      </c>
      <c r="AM229" s="25">
        <f>COUNTIFS('Store Master Data'!$U$1:$U$12870,RegPlwise!$A229,'Store Master Data'!$AB$1:$AB$12870,"&lt;"&amp;RegPlwise!AM$4,'Store Master Data'!$F$1:$F$12870,RegPlwise!$B229)-COUNTIFS('Store Master Data'!$U$1:$U$12870,RegPlwise!$A229,'Store Master Data'!$AF$1:$AF$12870,"&lt;"&amp;RegPlwise!AM$4,'Store Master Data'!$F$1:$F$12870,RegPlwise!$B229)</f>
        <v>0</v>
      </c>
      <c r="AN229" s="25">
        <f>COUNTIFS('Store Master Data'!$U$1:$U$12870,RegPlwise!$A229,'Store Master Data'!$AB$1:$AB$12870,"&gt;="&amp;RegPlwise!AM$4,'Store Master Data'!$AB$1:$AB$12870,"&lt;="&amp;RegPlwise!AP$4,'Store Master Data'!$F$1:$F$12870,RegPlwise!$B229)</f>
        <v>0</v>
      </c>
      <c r="AO229" s="25">
        <f>COUNTIFS('Store Master Data'!$U$1:$U$12870,RegPlwise!$A229,'Store Master Data'!$AF$1:$AF$12870,"&gt;="&amp;RegPlwise!AM$4,'Store Master Data'!$AF$1:$AF$12870,"&lt;="&amp;RegPlwise!AP$4,'Store Master Data'!$F$1:$F$12870,RegPlwise!$B229)</f>
        <v>0</v>
      </c>
      <c r="AP229" s="25">
        <f t="shared" si="63"/>
        <v>0</v>
      </c>
      <c r="AQ229" s="25">
        <f>COUNTIFS('Store Master Data'!$U$1:$U$12870,RegPlwise!$A229,'Store Master Data'!$AB$1:$AB$12870,"&lt;"&amp;RegPlwise!AQ$4,'Store Master Data'!$F$1:$F$12870,RegPlwise!$B229)-COUNTIFS('Store Master Data'!$U$1:$U$12870,RegPlwise!$A229,'Store Master Data'!$AF$1:$AF$12870,"&lt;"&amp;RegPlwise!AQ$4,'Store Master Data'!$F$1:$F$12870,RegPlwise!$B229)</f>
        <v>0</v>
      </c>
      <c r="AR229" s="25">
        <f>COUNTIFS('Store Master Data'!$U$1:$U$12870,RegPlwise!$A229,'Store Master Data'!$AB$1:$AB$12870,"&gt;="&amp;RegPlwise!AQ$4,'Store Master Data'!$AB$1:$AB$12870,"&lt;="&amp;RegPlwise!AT$4,'Store Master Data'!$F$1:$F$12870,RegPlwise!$B229)</f>
        <v>0</v>
      </c>
      <c r="AS229" s="25">
        <f>COUNTIFS('Store Master Data'!$U$1:$U$12870,RegPlwise!$A229,'Store Master Data'!$AF$1:$AF$12870,"&gt;="&amp;RegPlwise!AQ$4,'Store Master Data'!$AF$1:$AF$12870,"&lt;="&amp;RegPlwise!AT$4,'Store Master Data'!$F$1:$F$12870,RegPlwise!$B229)</f>
        <v>0</v>
      </c>
      <c r="AT229" s="25">
        <f t="shared" si="64"/>
        <v>0</v>
      </c>
      <c r="AU229" s="25">
        <f>COUNTIFS('Store Master Data'!$U$1:$U$12870,RegPlwise!$A229,'Store Master Data'!$AB$1:$AB$12870,"&lt;"&amp;RegPlwise!AU$4,'Store Master Data'!$F$1:$F$12870,RegPlwise!$B229)-COUNTIFS('Store Master Data'!$U$1:$U$12870,RegPlwise!$A229,'Store Master Data'!$AF$1:$AF$12870,"&lt;"&amp;RegPlwise!AU$4,'Store Master Data'!$F$1:$F$12870,RegPlwise!$B229)</f>
        <v>0</v>
      </c>
      <c r="AV229" s="25">
        <f>COUNTIFS('Store Master Data'!$U$1:$U$12870,RegPlwise!$A229,'Store Master Data'!$AB$1:$AB$12870,"&gt;="&amp;RegPlwise!AU$4,'Store Master Data'!$AB$1:$AB$12870,"&lt;="&amp;RegPlwise!AX$4,'Store Master Data'!$F$1:$F$12870,RegPlwise!$B229)</f>
        <v>0</v>
      </c>
      <c r="AW229" s="25">
        <f>COUNTIFS('Store Master Data'!$U$1:$U$12870,RegPlwise!$A229,'Store Master Data'!$AF$1:$AF$12870,"&gt;="&amp;RegPlwise!AU$4,'Store Master Data'!$AF$1:$AF$12870,"&lt;="&amp;RegPlwise!AX$4,'Store Master Data'!$F$1:$F$12870,RegPlwise!$B229)</f>
        <v>0</v>
      </c>
      <c r="AX229" s="25">
        <f t="shared" si="65"/>
        <v>0</v>
      </c>
      <c r="AY229" s="25">
        <f>COUNTIFS('Store Master Data'!$U$1:$U$12870,RegPlwise!$A229,'Store Master Data'!$AB$1:$AB$12870,"&lt;"&amp;RegPlwise!AY$4,'Store Master Data'!$F$1:$F$12870,RegPlwise!$B229)-COUNTIFS('Store Master Data'!$U$1:$U$12870,RegPlwise!$A229,'Store Master Data'!$AF$1:$AF$12870,"&lt;"&amp;RegPlwise!AY$4,'Store Master Data'!$F$1:$F$12870,RegPlwise!$B229)</f>
        <v>0</v>
      </c>
      <c r="AZ229" s="25">
        <f>COUNTIFS('Store Master Data'!$U$1:$U$12870,RegPlwise!$A229,'Store Master Data'!$AB$1:$AB$12870,"&gt;="&amp;RegPlwise!AY$4,'Store Master Data'!$AB$1:$AB$12870,"&lt;="&amp;RegPlwise!BB$4,'Store Master Data'!$F$1:$F$12870,RegPlwise!$B229)</f>
        <v>0</v>
      </c>
      <c r="BA229" s="25">
        <f>COUNTIFS('Store Master Data'!$U$1:$U$12870,RegPlwise!$A229,'Store Master Data'!$AF$1:$AF$12870,"&gt;="&amp;RegPlwise!AY$4,'Store Master Data'!$AF$1:$AF$12870,"&lt;="&amp;RegPlwise!BB$4,'Store Master Data'!$F$1:$F$12870,RegPlwise!$B229)</f>
        <v>0</v>
      </c>
      <c r="BB229" s="25">
        <f t="shared" si="66"/>
        <v>0</v>
      </c>
      <c r="BC229" s="25">
        <f>COUNTIFS('Store Master Data'!$U$1:$U$12870,RegPlwise!$A229,'Store Master Data'!$AB$1:$AB$12870,"&lt;"&amp;RegPlwise!BC$4,'Store Master Data'!$F$1:$F$12870,RegPlwise!$B229)-COUNTIFS('Store Master Data'!$U$1:$U$12870,RegPlwise!$A229,'Store Master Data'!$AF$1:$AF$12870,"&lt;"&amp;RegPlwise!BC$4,'Store Master Data'!$F$1:$F$12870,RegPlwise!$B229)</f>
        <v>0</v>
      </c>
      <c r="BD229" s="25">
        <f>COUNTIFS('Store Master Data'!$U$1:$U$12870,RegPlwise!$A229,'Store Master Data'!$AB$1:$AB$12870,"&gt;="&amp;RegPlwise!BC$4,'Store Master Data'!$AB$1:$AB$12870,"&lt;="&amp;RegPlwise!BF$4,'Store Master Data'!$F$1:$F$12870,RegPlwise!$B229)</f>
        <v>0</v>
      </c>
      <c r="BE229" s="25">
        <f>COUNTIFS('Store Master Data'!$U$1:$U$12870,RegPlwise!$A229,'Store Master Data'!$AF$1:$AF$12870,"&gt;="&amp;RegPlwise!BC$4,'Store Master Data'!$AF$1:$AF$12870,"&lt;="&amp;RegPlwise!BF$4,'Store Master Data'!$F$1:$F$12870,RegPlwise!$B229)</f>
        <v>0</v>
      </c>
      <c r="BF229" s="25">
        <f t="shared" si="67"/>
        <v>0</v>
      </c>
      <c r="BG229" s="25">
        <f>COUNTIFS('Store Master Data'!$U$1:$U$12870,RegPlwise!$A229,'Store Master Data'!$AB$1:$AB$12870,"&lt;"&amp;RegPlwise!BG$4,'Store Master Data'!$F$1:$F$12870,RegPlwise!$B229)-COUNTIFS('Store Master Data'!$U$1:$U$12870,RegPlwise!$A229,'Store Master Data'!$AF$1:$AF$12870,"&lt;"&amp;RegPlwise!BG$4,'Store Master Data'!$F$1:$F$12870,RegPlwise!$B229)</f>
        <v>0</v>
      </c>
      <c r="BH229" s="25">
        <f>COUNTIFS('Store Master Data'!$U$1:$U$12870,RegPlwise!$A229,'Store Master Data'!$AB$1:$AB$12870,"&gt;="&amp;RegPlwise!BG$4,'Store Master Data'!$AB$1:$AB$12870,"&lt;="&amp;RegPlwise!BJ$4,'Store Master Data'!$F$1:$F$12870,RegPlwise!$B229)</f>
        <v>0</v>
      </c>
      <c r="BI229" s="25">
        <f>COUNTIFS('Store Master Data'!$U$1:$U$12870,RegPlwise!$A229,'Store Master Data'!$AF$1:$AF$12870,"&gt;="&amp;RegPlwise!BG$4,'Store Master Data'!$AF$1:$AF$12870,"&lt;="&amp;RegPlwise!BJ$4,'Store Master Data'!$F$1:$F$12870,RegPlwise!$B229)</f>
        <v>0</v>
      </c>
      <c r="BJ229" s="25">
        <f t="shared" si="68"/>
        <v>0</v>
      </c>
      <c r="BK229" s="25">
        <f>COUNTIFS('Store Master Data'!$U$1:$U$12870,RegPlwise!$A229,'Store Master Data'!$AB$1:$AB$12870,"&lt;"&amp;RegPlwise!BK$4,'Store Master Data'!$F$1:$F$12870,RegPlwise!$B229)-COUNTIFS('Store Master Data'!$U$1:$U$12870,RegPlwise!$A229,'Store Master Data'!$AF$1:$AF$12870,"&lt;"&amp;RegPlwise!BK$4,'Store Master Data'!$F$1:$F$12870,RegPlwise!$B229)</f>
        <v>0</v>
      </c>
      <c r="BL229" s="25">
        <f>COUNTIFS('Store Master Data'!$U$1:$U$12870,RegPlwise!$A229,'Store Master Data'!$AB$1:$AB$12870,"&gt;="&amp;RegPlwise!BK$4,'Store Master Data'!$AB$1:$AB$12870,"&lt;="&amp;RegPlwise!BN$4,'Store Master Data'!$F$1:$F$12870,RegPlwise!$B229)</f>
        <v>0</v>
      </c>
      <c r="BM229" s="25">
        <f>COUNTIFS('Store Master Data'!$U$1:$U$12870,RegPlwise!$A229,'Store Master Data'!$AF$1:$AF$12870,"&gt;="&amp;RegPlwise!BK$4,'Store Master Data'!$AF$1:$AF$12870,"&lt;="&amp;RegPlwise!BN$4,'Store Master Data'!$F$1:$F$12870,RegPlwise!$B229)</f>
        <v>0</v>
      </c>
      <c r="BN229" s="25">
        <f t="shared" si="80"/>
        <v>0</v>
      </c>
      <c r="BO229" s="25">
        <f>COUNTIFS('Store Master Data'!$U$1:$U$12870,RegPlwise!$A229,'Store Master Data'!$AB$1:$AB$12870,"&lt;"&amp;RegPlwise!BO$4,'Store Master Data'!$F$1:$F$12870,RegPlwise!$B229)-COUNTIFS('Store Master Data'!$U$1:$U$12870,RegPlwise!$A229,'Store Master Data'!$AF$1:$AF$12870,"&lt;"&amp;RegPlwise!BO$4,'Store Master Data'!$F$1:$F$12870,RegPlwise!$B229)</f>
        <v>0</v>
      </c>
      <c r="BP229" s="25">
        <f>COUNTIFS('Store Master Data'!$U$1:$U$12870,RegPlwise!$A229,'Store Master Data'!$AB$1:$AB$12870,"&gt;="&amp;RegPlwise!BO$4,'Store Master Data'!$AB$1:$AB$12870,"&lt;="&amp;RegPlwise!BR$4,'Store Master Data'!$F$1:$F$12870,RegPlwise!$B229)</f>
        <v>0</v>
      </c>
      <c r="BQ229" s="25">
        <f>COUNTIFS('Store Master Data'!$U$1:$U$12870,RegPlwise!$A229,'Store Master Data'!$AF$1:$AF$12870,"&gt;="&amp;RegPlwise!BO$4,'Store Master Data'!$AF$1:$AF$12870,"&lt;="&amp;RegPlwise!BR$4,'Store Master Data'!$F$1:$F$12870,RegPlwise!$B229)</f>
        <v>0</v>
      </c>
      <c r="BR229" s="25">
        <f t="shared" si="81"/>
        <v>0</v>
      </c>
    </row>
    <row r="230" spans="1:70">
      <c r="A230" s="24" t="s">
        <v>1256</v>
      </c>
      <c r="B230" s="24" t="s">
        <v>164</v>
      </c>
      <c r="C230" s="25">
        <f>COUNTIFS('Store Master Data'!$U$1:$U$12870,RegPlwise!$A230,'Store Master Data'!$AB$1:$AB$12870,"&lt;"&amp;RegPlwise!C$4,'Store Master Data'!$F$1:$F$12870,RegPlwise!$B230)-COUNTIFS('Store Master Data'!$U$1:$U$12870,RegPlwise!$A230,'Store Master Data'!$AF$1:$AF$12870,"&lt;"&amp;RegPlwise!C$4,'Store Master Data'!$F$1:$F$12870,RegPlwise!$B230)</f>
        <v>0</v>
      </c>
      <c r="D230" s="25">
        <f>COUNTIFS('Store Master Data'!$U$1:$U$12870,RegPlwise!$A230,'Store Master Data'!$AB$1:$AB$12870,"&gt;="&amp;RegPlwise!C$4,'Store Master Data'!$AB$1:$AB$12870,"&lt;="&amp;RegPlwise!F$4,'Store Master Data'!$F$1:$F$12870,RegPlwise!$B230)</f>
        <v>0</v>
      </c>
      <c r="E230" s="25">
        <f>COUNTIFS('Store Master Data'!$U$1:$U$12870,RegPlwise!$A230,'Store Master Data'!$AF$1:$AF$12870,"&gt;="&amp;RegPlwise!C$4,'Store Master Data'!$AF$1:$AF$12870,"&lt;="&amp;RegPlwise!F$4,'Store Master Data'!$F$1:$F$12870,RegPlwise!$B230)</f>
        <v>0</v>
      </c>
      <c r="F230" s="25">
        <f t="shared" ref="F230:F236" si="82">C230+D230-E230</f>
        <v>0</v>
      </c>
      <c r="G230" s="25">
        <f>COUNTIFS('Store Master Data'!$U$1:$U$12870,RegPlwise!$A230,'Store Master Data'!$AB$1:$AB$12870,"&lt;"&amp;RegPlwise!G$4,'Store Master Data'!$F$1:$F$12870,RegPlwise!$B230)-COUNTIFS('Store Master Data'!$U$1:$U$12870,RegPlwise!$A230,'Store Master Data'!$AF$1:$AF$12870,"&lt;"&amp;RegPlwise!G$4,'Store Master Data'!$F$1:$F$12870,RegPlwise!$B230)</f>
        <v>0</v>
      </c>
      <c r="H230" s="25">
        <f>COUNTIFS('Store Master Data'!$U$1:$U$12870,RegPlwise!$A230,'Store Master Data'!$AB$1:$AB$12870,"&gt;="&amp;RegPlwise!G$4,'Store Master Data'!$AB$1:$AB$12870,"&lt;="&amp;RegPlwise!J$4,'Store Master Data'!$F$1:$F$12870,RegPlwise!$B230)</f>
        <v>0</v>
      </c>
      <c r="I230" s="25">
        <f>COUNTIFS('Store Master Data'!$U$1:$U$12870,RegPlwise!$A230,'Store Master Data'!$AF$1:$AF$12870,"&gt;="&amp;RegPlwise!G$4,'Store Master Data'!$AF$1:$AF$12870,"&lt;="&amp;RegPlwise!J$4,'Store Master Data'!$F$1:$F$12870,RegPlwise!$B230)</f>
        <v>0</v>
      </c>
      <c r="J230" s="25">
        <f t="shared" si="55"/>
        <v>0</v>
      </c>
      <c r="K230" s="25">
        <f>COUNTIFS('Store Master Data'!$U$1:$U$12870,RegPlwise!$A230,'Store Master Data'!$AB$1:$AB$12870,"&lt;"&amp;RegPlwise!K$4,'Store Master Data'!$F$1:$F$12870,RegPlwise!$B230)-COUNTIFS('Store Master Data'!$U$1:$U$12870,RegPlwise!$A230,'Store Master Data'!$AF$1:$AF$12870,"&lt;"&amp;RegPlwise!K$4,'Store Master Data'!$F$1:$F$12870,RegPlwise!$B230)</f>
        <v>0</v>
      </c>
      <c r="L230" s="25">
        <f>COUNTIFS('Store Master Data'!$U$1:$U$12870,RegPlwise!$A230,'Store Master Data'!$AB$1:$AB$12870,"&gt;="&amp;RegPlwise!K$4,'Store Master Data'!$AB$1:$AB$12870,"&lt;="&amp;RegPlwise!N$4,'Store Master Data'!$F$1:$F$12870,RegPlwise!$B230)</f>
        <v>0</v>
      </c>
      <c r="M230" s="25">
        <f>COUNTIFS('Store Master Data'!$U$1:$U$12870,RegPlwise!$A230,'Store Master Data'!$AF$1:$AF$12870,"&gt;="&amp;RegPlwise!K$4,'Store Master Data'!$AF$1:$AF$12870,"&lt;="&amp;RegPlwise!N$4,'Store Master Data'!$F$1:$F$12870,RegPlwise!$B230)</f>
        <v>0</v>
      </c>
      <c r="N230" s="25">
        <f t="shared" si="56"/>
        <v>0</v>
      </c>
      <c r="O230" s="25">
        <f>COUNTIFS('Store Master Data'!$U$1:$U$12870,RegPlwise!$A230,'Store Master Data'!$AB$1:$AB$12870,"&lt;"&amp;RegPlwise!O$4,'Store Master Data'!$F$1:$F$12870,RegPlwise!$B230)-COUNTIFS('Store Master Data'!$U$1:$U$12870,RegPlwise!$A230,'Store Master Data'!$AF$1:$AF$12870,"&lt;"&amp;RegPlwise!O$4,'Store Master Data'!$F$1:$F$12870,RegPlwise!$B230)</f>
        <v>0</v>
      </c>
      <c r="P230" s="25">
        <f>COUNTIFS('Store Master Data'!$U$1:$U$12870,RegPlwise!$A230,'Store Master Data'!$AB$1:$AB$12870,"&gt;="&amp;RegPlwise!O$4,'Store Master Data'!$AB$1:$AB$12870,"&lt;="&amp;RegPlwise!R$4,'Store Master Data'!$F$1:$F$12870,RegPlwise!$B230)</f>
        <v>0</v>
      </c>
      <c r="Q230" s="25">
        <f>COUNTIFS('Store Master Data'!$U$1:$U$12870,RegPlwise!$A230,'Store Master Data'!$AF$1:$AF$12870,"&gt;="&amp;RegPlwise!O$4,'Store Master Data'!$AF$1:$AF$12870,"&lt;="&amp;RegPlwise!R$4,'Store Master Data'!$F$1:$F$12870,RegPlwise!$B230)</f>
        <v>0</v>
      </c>
      <c r="R230" s="25">
        <f t="shared" si="57"/>
        <v>0</v>
      </c>
      <c r="S230" s="25">
        <f>COUNTIFS('Store Master Data'!$U$1:$U$12870,RegPlwise!$A230,'Store Master Data'!$AB$1:$AB$12870,"&lt;"&amp;RegPlwise!S$4,'Store Master Data'!$F$1:$F$12870,RegPlwise!$B230)-COUNTIFS('Store Master Data'!$U$1:$U$12870,RegPlwise!$A230,'Store Master Data'!$AF$1:$AF$12870,"&lt;"&amp;RegPlwise!S$4,'Store Master Data'!$F$1:$F$12870,RegPlwise!$B230)</f>
        <v>0</v>
      </c>
      <c r="T230" s="25">
        <f>COUNTIFS('Store Master Data'!$U$1:$U$12870,RegPlwise!$A230,'Store Master Data'!$AB$1:$AB$12870,"&gt;="&amp;RegPlwise!S$4,'Store Master Data'!$AB$1:$AB$12870,"&lt;="&amp;RegPlwise!V$4,'Store Master Data'!$F$1:$F$12870,RegPlwise!$B230)</f>
        <v>0</v>
      </c>
      <c r="U230" s="25">
        <f>COUNTIFS('Store Master Data'!$U$1:$U$12870,RegPlwise!$A230,'Store Master Data'!$AF$1:$AF$12870,"&gt;="&amp;RegPlwise!S$4,'Store Master Data'!$AF$1:$AF$12870,"&lt;="&amp;RegPlwise!V$4,'Store Master Data'!$F$1:$F$12870,RegPlwise!$B230)</f>
        <v>0</v>
      </c>
      <c r="V230" s="25">
        <f t="shared" si="58"/>
        <v>0</v>
      </c>
      <c r="W230" s="25">
        <f>COUNTIFS('Store Master Data'!$U$1:$U$12870,RegPlwise!$A230,'Store Master Data'!$AB$1:$AB$12870,"&lt;"&amp;RegPlwise!W$4,'Store Master Data'!$F$1:$F$12870,RegPlwise!$B230)-COUNTIFS('Store Master Data'!$U$1:$U$12870,RegPlwise!$A230,'Store Master Data'!$AF$1:$AF$12870,"&lt;"&amp;RegPlwise!W$4,'Store Master Data'!$F$1:$F$12870,RegPlwise!$B230)</f>
        <v>0</v>
      </c>
      <c r="X230" s="25">
        <f>COUNTIFS('Store Master Data'!$U$1:$U$12870,RegPlwise!$A230,'Store Master Data'!$AB$1:$AB$12870,"&gt;="&amp;RegPlwise!W$4,'Store Master Data'!$AB$1:$AB$12870,"&lt;="&amp;RegPlwise!Z$4,'Store Master Data'!$F$1:$F$12870,RegPlwise!$B230)</f>
        <v>0</v>
      </c>
      <c r="Y230" s="25">
        <f>COUNTIFS('Store Master Data'!$U$1:$U$12870,RegPlwise!$A230,'Store Master Data'!$AF$1:$AF$12870,"&gt;="&amp;RegPlwise!W$4,'Store Master Data'!$AF$1:$AF$12870,"&lt;="&amp;RegPlwise!Z$4,'Store Master Data'!$F$1:$F$12870,RegPlwise!$B230)</f>
        <v>0</v>
      </c>
      <c r="Z230" s="25">
        <f t="shared" si="59"/>
        <v>0</v>
      </c>
      <c r="AA230" s="25">
        <f>COUNTIFS('Store Master Data'!$U$1:$U$12870,RegPlwise!$A230,'Store Master Data'!$AB$1:$AB$12870,"&lt;"&amp;RegPlwise!AA$4,'Store Master Data'!$F$1:$F$12870,RegPlwise!$B230)-COUNTIFS('Store Master Data'!$U$1:$U$12870,RegPlwise!$A230,'Store Master Data'!$AF$1:$AF$12870,"&lt;"&amp;RegPlwise!AA$4,'Store Master Data'!$F$1:$F$12870,RegPlwise!$B230)</f>
        <v>0</v>
      </c>
      <c r="AB230" s="25">
        <f>COUNTIFS('Store Master Data'!$U$1:$U$12870,RegPlwise!$A230,'Store Master Data'!$AB$1:$AB$12870,"&gt;="&amp;RegPlwise!AA$4,'Store Master Data'!$AB$1:$AB$12870,"&lt;="&amp;RegPlwise!AD$4,'Store Master Data'!$F$1:$F$12870,RegPlwise!$B230)</f>
        <v>0</v>
      </c>
      <c r="AC230" s="25">
        <f>COUNTIFS('Store Master Data'!$U$1:$U$12870,RegPlwise!$A230,'Store Master Data'!$AF$1:$AF$12870,"&gt;="&amp;RegPlwise!AA$4,'Store Master Data'!$AF$1:$AF$12870,"&lt;="&amp;RegPlwise!AD$4,'Store Master Data'!$F$1:$F$12870,RegPlwise!$B230)</f>
        <v>0</v>
      </c>
      <c r="AD230" s="25">
        <f t="shared" si="60"/>
        <v>0</v>
      </c>
      <c r="AE230" s="25">
        <f>COUNTIFS('Store Master Data'!$U$1:$U$12870,RegPlwise!$A230,'Store Master Data'!$AB$1:$AB$12870,"&lt;"&amp;RegPlwise!AE$4,'Store Master Data'!$F$1:$F$12870,RegPlwise!$B230)-COUNTIFS('Store Master Data'!$U$1:$U$12870,RegPlwise!$A230,'Store Master Data'!$AF$1:$AF$12870,"&lt;"&amp;RegPlwise!AE$4,'Store Master Data'!$F$1:$F$12870,RegPlwise!$B230)</f>
        <v>0</v>
      </c>
      <c r="AF230" s="25">
        <f>COUNTIFS('Store Master Data'!$U$1:$U$12870,RegPlwise!$A230,'Store Master Data'!$AB$1:$AB$12870,"&gt;="&amp;RegPlwise!AE$4,'Store Master Data'!$AB$1:$AB$12870,"&lt;="&amp;RegPlwise!AH$4,'Store Master Data'!$F$1:$F$12870,RegPlwise!$B230)</f>
        <v>0</v>
      </c>
      <c r="AG230" s="25">
        <f>COUNTIFS('Store Master Data'!$U$1:$U$12870,RegPlwise!$A230,'Store Master Data'!$AF$1:$AF$12870,"&gt;="&amp;RegPlwise!AE$4,'Store Master Data'!$AF$1:$AF$12870,"&lt;="&amp;RegPlwise!AH$4,'Store Master Data'!$F$1:$F$12870,RegPlwise!$B230)</f>
        <v>0</v>
      </c>
      <c r="AH230" s="25">
        <f t="shared" si="61"/>
        <v>0</v>
      </c>
      <c r="AI230" s="25">
        <f>COUNTIFS('Store Master Data'!$U$1:$U$12870,RegPlwise!$A230,'Store Master Data'!$AB$1:$AB$12870,"&lt;"&amp;RegPlwise!AI$4,'Store Master Data'!$F$1:$F$12870,RegPlwise!$B230)-COUNTIFS('Store Master Data'!$U$1:$U$12870,RegPlwise!$A230,'Store Master Data'!$AF$1:$AF$12870,"&lt;"&amp;RegPlwise!AI$4,'Store Master Data'!$F$1:$F$12870,RegPlwise!$B230)</f>
        <v>0</v>
      </c>
      <c r="AJ230" s="25">
        <f>COUNTIFS('Store Master Data'!$U$1:$U$12870,RegPlwise!$A230,'Store Master Data'!$AB$1:$AB$12870,"&gt;="&amp;RegPlwise!AI$4,'Store Master Data'!$AB$1:$AB$12870,"&lt;="&amp;RegPlwise!AL$4,'Store Master Data'!$F$1:$F$12870,RegPlwise!$B230)</f>
        <v>0</v>
      </c>
      <c r="AK230" s="25">
        <f>COUNTIFS('Store Master Data'!$U$1:$U$12870,RegPlwise!$A230,'Store Master Data'!$AF$1:$AF$12870,"&gt;="&amp;RegPlwise!AI$4,'Store Master Data'!$AF$1:$AF$12870,"&lt;="&amp;RegPlwise!AL$4,'Store Master Data'!$F$1:$F$12870,RegPlwise!$B230)</f>
        <v>0</v>
      </c>
      <c r="AL230" s="25">
        <f t="shared" si="62"/>
        <v>0</v>
      </c>
      <c r="AM230" s="25">
        <f>COUNTIFS('Store Master Data'!$U$1:$U$12870,RegPlwise!$A230,'Store Master Data'!$AB$1:$AB$12870,"&lt;"&amp;RegPlwise!AM$4,'Store Master Data'!$F$1:$F$12870,RegPlwise!$B230)-COUNTIFS('Store Master Data'!$U$1:$U$12870,RegPlwise!$A230,'Store Master Data'!$AF$1:$AF$12870,"&lt;"&amp;RegPlwise!AM$4,'Store Master Data'!$F$1:$F$12870,RegPlwise!$B230)</f>
        <v>0</v>
      </c>
      <c r="AN230" s="25">
        <f>COUNTIFS('Store Master Data'!$U$1:$U$12870,RegPlwise!$A230,'Store Master Data'!$AB$1:$AB$12870,"&gt;="&amp;RegPlwise!AM$4,'Store Master Data'!$AB$1:$AB$12870,"&lt;="&amp;RegPlwise!AP$4,'Store Master Data'!$F$1:$F$12870,RegPlwise!$B230)</f>
        <v>0</v>
      </c>
      <c r="AO230" s="25">
        <f>COUNTIFS('Store Master Data'!$U$1:$U$12870,RegPlwise!$A230,'Store Master Data'!$AF$1:$AF$12870,"&gt;="&amp;RegPlwise!AM$4,'Store Master Data'!$AF$1:$AF$12870,"&lt;="&amp;RegPlwise!AP$4,'Store Master Data'!$F$1:$F$12870,RegPlwise!$B230)</f>
        <v>0</v>
      </c>
      <c r="AP230" s="25">
        <f t="shared" si="63"/>
        <v>0</v>
      </c>
      <c r="AQ230" s="25">
        <f>COUNTIFS('Store Master Data'!$U$1:$U$12870,RegPlwise!$A230,'Store Master Data'!$AB$1:$AB$12870,"&lt;"&amp;RegPlwise!AQ$4,'Store Master Data'!$F$1:$F$12870,RegPlwise!$B230)-COUNTIFS('Store Master Data'!$U$1:$U$12870,RegPlwise!$A230,'Store Master Data'!$AF$1:$AF$12870,"&lt;"&amp;RegPlwise!AQ$4,'Store Master Data'!$F$1:$F$12870,RegPlwise!$B230)</f>
        <v>0</v>
      </c>
      <c r="AR230" s="25">
        <f>COUNTIFS('Store Master Data'!$U$1:$U$12870,RegPlwise!$A230,'Store Master Data'!$AB$1:$AB$12870,"&gt;="&amp;RegPlwise!AQ$4,'Store Master Data'!$AB$1:$AB$12870,"&lt;="&amp;RegPlwise!AT$4,'Store Master Data'!$F$1:$F$12870,RegPlwise!$B230)</f>
        <v>0</v>
      </c>
      <c r="AS230" s="25">
        <f>COUNTIFS('Store Master Data'!$U$1:$U$12870,RegPlwise!$A230,'Store Master Data'!$AF$1:$AF$12870,"&gt;="&amp;RegPlwise!AQ$4,'Store Master Data'!$AF$1:$AF$12870,"&lt;="&amp;RegPlwise!AT$4,'Store Master Data'!$F$1:$F$12870,RegPlwise!$B230)</f>
        <v>0</v>
      </c>
      <c r="AT230" s="25">
        <f t="shared" si="64"/>
        <v>0</v>
      </c>
      <c r="AU230" s="25">
        <f>COUNTIFS('Store Master Data'!$U$1:$U$12870,RegPlwise!$A230,'Store Master Data'!$AB$1:$AB$12870,"&lt;"&amp;RegPlwise!AU$4,'Store Master Data'!$F$1:$F$12870,RegPlwise!$B230)-COUNTIFS('Store Master Data'!$U$1:$U$12870,RegPlwise!$A230,'Store Master Data'!$AF$1:$AF$12870,"&lt;"&amp;RegPlwise!AU$4,'Store Master Data'!$F$1:$F$12870,RegPlwise!$B230)</f>
        <v>0</v>
      </c>
      <c r="AV230" s="25">
        <f>COUNTIFS('Store Master Data'!$U$1:$U$12870,RegPlwise!$A230,'Store Master Data'!$AB$1:$AB$12870,"&gt;="&amp;RegPlwise!AU$4,'Store Master Data'!$AB$1:$AB$12870,"&lt;="&amp;RegPlwise!AX$4,'Store Master Data'!$F$1:$F$12870,RegPlwise!$B230)</f>
        <v>0</v>
      </c>
      <c r="AW230" s="25">
        <f>COUNTIFS('Store Master Data'!$U$1:$U$12870,RegPlwise!$A230,'Store Master Data'!$AF$1:$AF$12870,"&gt;="&amp;RegPlwise!AU$4,'Store Master Data'!$AF$1:$AF$12870,"&lt;="&amp;RegPlwise!AX$4,'Store Master Data'!$F$1:$F$12870,RegPlwise!$B230)</f>
        <v>0</v>
      </c>
      <c r="AX230" s="25">
        <f t="shared" si="65"/>
        <v>0</v>
      </c>
      <c r="AY230" s="25">
        <f>COUNTIFS('Store Master Data'!$U$1:$U$12870,RegPlwise!$A230,'Store Master Data'!$AB$1:$AB$12870,"&lt;"&amp;RegPlwise!AY$4,'Store Master Data'!$F$1:$F$12870,RegPlwise!$B230)-COUNTIFS('Store Master Data'!$U$1:$U$12870,RegPlwise!$A230,'Store Master Data'!$AF$1:$AF$12870,"&lt;"&amp;RegPlwise!AY$4,'Store Master Data'!$F$1:$F$12870,RegPlwise!$B230)</f>
        <v>0</v>
      </c>
      <c r="AZ230" s="25">
        <f>COUNTIFS('Store Master Data'!$U$1:$U$12870,RegPlwise!$A230,'Store Master Data'!$AB$1:$AB$12870,"&gt;="&amp;RegPlwise!AY$4,'Store Master Data'!$AB$1:$AB$12870,"&lt;="&amp;RegPlwise!BB$4,'Store Master Data'!$F$1:$F$12870,RegPlwise!$B230)</f>
        <v>0</v>
      </c>
      <c r="BA230" s="25">
        <f>COUNTIFS('Store Master Data'!$U$1:$U$12870,RegPlwise!$A230,'Store Master Data'!$AF$1:$AF$12870,"&gt;="&amp;RegPlwise!AY$4,'Store Master Data'!$AF$1:$AF$12870,"&lt;="&amp;RegPlwise!BB$4,'Store Master Data'!$F$1:$F$12870,RegPlwise!$B230)</f>
        <v>0</v>
      </c>
      <c r="BB230" s="25">
        <f t="shared" si="66"/>
        <v>0</v>
      </c>
      <c r="BC230" s="25">
        <f>COUNTIFS('Store Master Data'!$U$1:$U$12870,RegPlwise!$A230,'Store Master Data'!$AB$1:$AB$12870,"&lt;"&amp;RegPlwise!BC$4,'Store Master Data'!$F$1:$F$12870,RegPlwise!$B230)-COUNTIFS('Store Master Data'!$U$1:$U$12870,RegPlwise!$A230,'Store Master Data'!$AF$1:$AF$12870,"&lt;"&amp;RegPlwise!BC$4,'Store Master Data'!$F$1:$F$12870,RegPlwise!$B230)</f>
        <v>0</v>
      </c>
      <c r="BD230" s="25">
        <f>COUNTIFS('Store Master Data'!$U$1:$U$12870,RegPlwise!$A230,'Store Master Data'!$AB$1:$AB$12870,"&gt;="&amp;RegPlwise!BC$4,'Store Master Data'!$AB$1:$AB$12870,"&lt;="&amp;RegPlwise!BF$4,'Store Master Data'!$F$1:$F$12870,RegPlwise!$B230)</f>
        <v>0</v>
      </c>
      <c r="BE230" s="25">
        <f>COUNTIFS('Store Master Data'!$U$1:$U$12870,RegPlwise!$A230,'Store Master Data'!$AF$1:$AF$12870,"&gt;="&amp;RegPlwise!BC$4,'Store Master Data'!$AF$1:$AF$12870,"&lt;="&amp;RegPlwise!BF$4,'Store Master Data'!$F$1:$F$12870,RegPlwise!$B230)</f>
        <v>0</v>
      </c>
      <c r="BF230" s="25">
        <f t="shared" si="67"/>
        <v>0</v>
      </c>
      <c r="BG230" s="25">
        <f>COUNTIFS('Store Master Data'!$U$1:$U$12870,RegPlwise!$A230,'Store Master Data'!$AB$1:$AB$12870,"&lt;"&amp;RegPlwise!BG$4,'Store Master Data'!$F$1:$F$12870,RegPlwise!$B230)-COUNTIFS('Store Master Data'!$U$1:$U$12870,RegPlwise!$A230,'Store Master Data'!$AF$1:$AF$12870,"&lt;"&amp;RegPlwise!BG$4,'Store Master Data'!$F$1:$F$12870,RegPlwise!$B230)</f>
        <v>0</v>
      </c>
      <c r="BH230" s="25">
        <f>COUNTIFS('Store Master Data'!$U$1:$U$12870,RegPlwise!$A230,'Store Master Data'!$AB$1:$AB$12870,"&gt;="&amp;RegPlwise!BG$4,'Store Master Data'!$AB$1:$AB$12870,"&lt;="&amp;RegPlwise!BJ$4,'Store Master Data'!$F$1:$F$12870,RegPlwise!$B230)</f>
        <v>0</v>
      </c>
      <c r="BI230" s="25">
        <f>COUNTIFS('Store Master Data'!$U$1:$U$12870,RegPlwise!$A230,'Store Master Data'!$AF$1:$AF$12870,"&gt;="&amp;RegPlwise!BG$4,'Store Master Data'!$AF$1:$AF$12870,"&lt;="&amp;RegPlwise!BJ$4,'Store Master Data'!$F$1:$F$12870,RegPlwise!$B230)</f>
        <v>0</v>
      </c>
      <c r="BJ230" s="25">
        <f t="shared" si="68"/>
        <v>0</v>
      </c>
      <c r="BK230" s="25">
        <f>COUNTIFS('Store Master Data'!$U$1:$U$12870,RegPlwise!$A230,'Store Master Data'!$AB$1:$AB$12870,"&lt;"&amp;RegPlwise!BK$4,'Store Master Data'!$F$1:$F$12870,RegPlwise!$B230)-COUNTIFS('Store Master Data'!$U$1:$U$12870,RegPlwise!$A230,'Store Master Data'!$AF$1:$AF$12870,"&lt;"&amp;RegPlwise!BK$4,'Store Master Data'!$F$1:$F$12870,RegPlwise!$B230)</f>
        <v>0</v>
      </c>
      <c r="BL230" s="25">
        <f>COUNTIFS('Store Master Data'!$U$1:$U$12870,RegPlwise!$A230,'Store Master Data'!$AB$1:$AB$12870,"&gt;="&amp;RegPlwise!BK$4,'Store Master Data'!$AB$1:$AB$12870,"&lt;="&amp;RegPlwise!BN$4,'Store Master Data'!$F$1:$F$12870,RegPlwise!$B230)</f>
        <v>0</v>
      </c>
      <c r="BM230" s="25">
        <f>COUNTIFS('Store Master Data'!$U$1:$U$12870,RegPlwise!$A230,'Store Master Data'!$AF$1:$AF$12870,"&gt;="&amp;RegPlwise!BK$4,'Store Master Data'!$AF$1:$AF$12870,"&lt;="&amp;RegPlwise!BN$4,'Store Master Data'!$F$1:$F$12870,RegPlwise!$B230)</f>
        <v>0</v>
      </c>
      <c r="BN230" s="25">
        <f t="shared" si="80"/>
        <v>0</v>
      </c>
      <c r="BO230" s="25">
        <f>COUNTIFS('Store Master Data'!$U$1:$U$12870,RegPlwise!$A230,'Store Master Data'!$AB$1:$AB$12870,"&lt;"&amp;RegPlwise!BO$4,'Store Master Data'!$F$1:$F$12870,RegPlwise!$B230)-COUNTIFS('Store Master Data'!$U$1:$U$12870,RegPlwise!$A230,'Store Master Data'!$AF$1:$AF$12870,"&lt;"&amp;RegPlwise!BO$4,'Store Master Data'!$F$1:$F$12870,RegPlwise!$B230)</f>
        <v>0</v>
      </c>
      <c r="BP230" s="25">
        <f>COUNTIFS('Store Master Data'!$U$1:$U$12870,RegPlwise!$A230,'Store Master Data'!$AB$1:$AB$12870,"&gt;="&amp;RegPlwise!BO$4,'Store Master Data'!$AB$1:$AB$12870,"&lt;="&amp;RegPlwise!BR$4,'Store Master Data'!$F$1:$F$12870,RegPlwise!$B230)</f>
        <v>0</v>
      </c>
      <c r="BQ230" s="25">
        <f>COUNTIFS('Store Master Data'!$U$1:$U$12870,RegPlwise!$A230,'Store Master Data'!$AF$1:$AF$12870,"&gt;="&amp;RegPlwise!BO$4,'Store Master Data'!$AF$1:$AF$12870,"&lt;="&amp;RegPlwise!BR$4,'Store Master Data'!$F$1:$F$12870,RegPlwise!$B230)</f>
        <v>0</v>
      </c>
      <c r="BR230" s="25">
        <f t="shared" si="81"/>
        <v>0</v>
      </c>
    </row>
    <row r="231" spans="1:70">
      <c r="A231" s="24" t="s">
        <v>1256</v>
      </c>
      <c r="B231" s="24" t="s">
        <v>99</v>
      </c>
      <c r="C231" s="25">
        <f>COUNTIFS('Store Master Data'!$U$1:$U$12870,RegPlwise!$A231,'Store Master Data'!$AB$1:$AB$12870,"&lt;"&amp;RegPlwise!C$4,'Store Master Data'!$F$1:$F$12870,RegPlwise!$B231)-COUNTIFS('Store Master Data'!$U$1:$U$12870,RegPlwise!$A231,'Store Master Data'!$AF$1:$AF$12870,"&lt;"&amp;RegPlwise!C$4,'Store Master Data'!$F$1:$F$12870,RegPlwise!$B231)</f>
        <v>0</v>
      </c>
      <c r="D231" s="25">
        <f>COUNTIFS('Store Master Data'!$U$1:$U$12870,RegPlwise!$A231,'Store Master Data'!$AB$1:$AB$12870,"&gt;="&amp;RegPlwise!C$4,'Store Master Data'!$AB$1:$AB$12870,"&lt;="&amp;RegPlwise!F$4,'Store Master Data'!$F$1:$F$12870,RegPlwise!$B231)</f>
        <v>0</v>
      </c>
      <c r="E231" s="25">
        <f>COUNTIFS('Store Master Data'!$U$1:$U$12870,RegPlwise!$A231,'Store Master Data'!$AF$1:$AF$12870,"&gt;="&amp;RegPlwise!C$4,'Store Master Data'!$AF$1:$AF$12870,"&lt;="&amp;RegPlwise!F$4,'Store Master Data'!$F$1:$F$12870,RegPlwise!$B231)</f>
        <v>0</v>
      </c>
      <c r="F231" s="25">
        <f t="shared" si="82"/>
        <v>0</v>
      </c>
      <c r="G231" s="25">
        <f>COUNTIFS('Store Master Data'!$U$1:$U$12870,RegPlwise!$A231,'Store Master Data'!$AB$1:$AB$12870,"&lt;"&amp;RegPlwise!G$4,'Store Master Data'!$F$1:$F$12870,RegPlwise!$B231)-COUNTIFS('Store Master Data'!$U$1:$U$12870,RegPlwise!$A231,'Store Master Data'!$AF$1:$AF$12870,"&lt;"&amp;RegPlwise!G$4,'Store Master Data'!$F$1:$F$12870,RegPlwise!$B231)</f>
        <v>0</v>
      </c>
      <c r="H231" s="25">
        <f>COUNTIFS('Store Master Data'!$U$1:$U$12870,RegPlwise!$A231,'Store Master Data'!$AB$1:$AB$12870,"&gt;="&amp;RegPlwise!G$4,'Store Master Data'!$AB$1:$AB$12870,"&lt;="&amp;RegPlwise!J$4,'Store Master Data'!$F$1:$F$12870,RegPlwise!$B231)</f>
        <v>0</v>
      </c>
      <c r="I231" s="25">
        <f>COUNTIFS('Store Master Data'!$U$1:$U$12870,RegPlwise!$A231,'Store Master Data'!$AF$1:$AF$12870,"&gt;="&amp;RegPlwise!G$4,'Store Master Data'!$AF$1:$AF$12870,"&lt;="&amp;RegPlwise!J$4,'Store Master Data'!$F$1:$F$12870,RegPlwise!$B231)</f>
        <v>0</v>
      </c>
      <c r="J231" s="25">
        <f t="shared" si="55"/>
        <v>0</v>
      </c>
      <c r="K231" s="25">
        <f>COUNTIFS('Store Master Data'!$U$1:$U$12870,RegPlwise!$A231,'Store Master Data'!$AB$1:$AB$12870,"&lt;"&amp;RegPlwise!K$4,'Store Master Data'!$F$1:$F$12870,RegPlwise!$B231)-COUNTIFS('Store Master Data'!$U$1:$U$12870,RegPlwise!$A231,'Store Master Data'!$AF$1:$AF$12870,"&lt;"&amp;RegPlwise!K$4,'Store Master Data'!$F$1:$F$12870,RegPlwise!$B231)</f>
        <v>0</v>
      </c>
      <c r="L231" s="25">
        <f>COUNTIFS('Store Master Data'!$U$1:$U$12870,RegPlwise!$A231,'Store Master Data'!$AB$1:$AB$12870,"&gt;="&amp;RegPlwise!K$4,'Store Master Data'!$AB$1:$AB$12870,"&lt;="&amp;RegPlwise!N$4,'Store Master Data'!$F$1:$F$12870,RegPlwise!$B231)</f>
        <v>0</v>
      </c>
      <c r="M231" s="25">
        <f>COUNTIFS('Store Master Data'!$U$1:$U$12870,RegPlwise!$A231,'Store Master Data'!$AF$1:$AF$12870,"&gt;="&amp;RegPlwise!K$4,'Store Master Data'!$AF$1:$AF$12870,"&lt;="&amp;RegPlwise!N$4,'Store Master Data'!$F$1:$F$12870,RegPlwise!$B231)</f>
        <v>0</v>
      </c>
      <c r="N231" s="25">
        <f t="shared" si="56"/>
        <v>0</v>
      </c>
      <c r="O231" s="25">
        <f>COUNTIFS('Store Master Data'!$U$1:$U$12870,RegPlwise!$A231,'Store Master Data'!$AB$1:$AB$12870,"&lt;"&amp;RegPlwise!O$4,'Store Master Data'!$F$1:$F$12870,RegPlwise!$B231)-COUNTIFS('Store Master Data'!$U$1:$U$12870,RegPlwise!$A231,'Store Master Data'!$AF$1:$AF$12870,"&lt;"&amp;RegPlwise!O$4,'Store Master Data'!$F$1:$F$12870,RegPlwise!$B231)</f>
        <v>0</v>
      </c>
      <c r="P231" s="25">
        <f>COUNTIFS('Store Master Data'!$U$1:$U$12870,RegPlwise!$A231,'Store Master Data'!$AB$1:$AB$12870,"&gt;="&amp;RegPlwise!O$4,'Store Master Data'!$AB$1:$AB$12870,"&lt;="&amp;RegPlwise!R$4,'Store Master Data'!$F$1:$F$12870,RegPlwise!$B231)</f>
        <v>0</v>
      </c>
      <c r="Q231" s="25">
        <f>COUNTIFS('Store Master Data'!$U$1:$U$12870,RegPlwise!$A231,'Store Master Data'!$AF$1:$AF$12870,"&gt;="&amp;RegPlwise!O$4,'Store Master Data'!$AF$1:$AF$12870,"&lt;="&amp;RegPlwise!R$4,'Store Master Data'!$F$1:$F$12870,RegPlwise!$B231)</f>
        <v>0</v>
      </c>
      <c r="R231" s="25">
        <f t="shared" si="57"/>
        <v>0</v>
      </c>
      <c r="S231" s="25">
        <f>COUNTIFS('Store Master Data'!$U$1:$U$12870,RegPlwise!$A231,'Store Master Data'!$AB$1:$AB$12870,"&lt;"&amp;RegPlwise!S$4,'Store Master Data'!$F$1:$F$12870,RegPlwise!$B231)-COUNTIFS('Store Master Data'!$U$1:$U$12870,RegPlwise!$A231,'Store Master Data'!$AF$1:$AF$12870,"&lt;"&amp;RegPlwise!S$4,'Store Master Data'!$F$1:$F$12870,RegPlwise!$B231)</f>
        <v>0</v>
      </c>
      <c r="T231" s="25">
        <f>COUNTIFS('Store Master Data'!$U$1:$U$12870,RegPlwise!$A231,'Store Master Data'!$AB$1:$AB$12870,"&gt;="&amp;RegPlwise!S$4,'Store Master Data'!$AB$1:$AB$12870,"&lt;="&amp;RegPlwise!V$4,'Store Master Data'!$F$1:$F$12870,RegPlwise!$B231)</f>
        <v>0</v>
      </c>
      <c r="U231" s="25">
        <f>COUNTIFS('Store Master Data'!$U$1:$U$12870,RegPlwise!$A231,'Store Master Data'!$AF$1:$AF$12870,"&gt;="&amp;RegPlwise!S$4,'Store Master Data'!$AF$1:$AF$12870,"&lt;="&amp;RegPlwise!V$4,'Store Master Data'!$F$1:$F$12870,RegPlwise!$B231)</f>
        <v>0</v>
      </c>
      <c r="V231" s="25">
        <f t="shared" si="58"/>
        <v>0</v>
      </c>
      <c r="W231" s="25">
        <f>COUNTIFS('Store Master Data'!$U$1:$U$12870,RegPlwise!$A231,'Store Master Data'!$AB$1:$AB$12870,"&lt;"&amp;RegPlwise!W$4,'Store Master Data'!$F$1:$F$12870,RegPlwise!$B231)-COUNTIFS('Store Master Data'!$U$1:$U$12870,RegPlwise!$A231,'Store Master Data'!$AF$1:$AF$12870,"&lt;"&amp;RegPlwise!W$4,'Store Master Data'!$F$1:$F$12870,RegPlwise!$B231)</f>
        <v>0</v>
      </c>
      <c r="X231" s="25">
        <f>COUNTIFS('Store Master Data'!$U$1:$U$12870,RegPlwise!$A231,'Store Master Data'!$AB$1:$AB$12870,"&gt;="&amp;RegPlwise!W$4,'Store Master Data'!$AB$1:$AB$12870,"&lt;="&amp;RegPlwise!Z$4,'Store Master Data'!$F$1:$F$12870,RegPlwise!$B231)</f>
        <v>0</v>
      </c>
      <c r="Y231" s="25">
        <f>COUNTIFS('Store Master Data'!$U$1:$U$12870,RegPlwise!$A231,'Store Master Data'!$AF$1:$AF$12870,"&gt;="&amp;RegPlwise!W$4,'Store Master Data'!$AF$1:$AF$12870,"&lt;="&amp;RegPlwise!Z$4,'Store Master Data'!$F$1:$F$12870,RegPlwise!$B231)</f>
        <v>0</v>
      </c>
      <c r="Z231" s="25">
        <f t="shared" si="59"/>
        <v>0</v>
      </c>
      <c r="AA231" s="25">
        <f>COUNTIFS('Store Master Data'!$U$1:$U$12870,RegPlwise!$A231,'Store Master Data'!$AB$1:$AB$12870,"&lt;"&amp;RegPlwise!AA$4,'Store Master Data'!$F$1:$F$12870,RegPlwise!$B231)-COUNTIFS('Store Master Data'!$U$1:$U$12870,RegPlwise!$A231,'Store Master Data'!$AF$1:$AF$12870,"&lt;"&amp;RegPlwise!AA$4,'Store Master Data'!$F$1:$F$12870,RegPlwise!$B231)</f>
        <v>0</v>
      </c>
      <c r="AB231" s="25">
        <f>COUNTIFS('Store Master Data'!$U$1:$U$12870,RegPlwise!$A231,'Store Master Data'!$AB$1:$AB$12870,"&gt;="&amp;RegPlwise!AA$4,'Store Master Data'!$AB$1:$AB$12870,"&lt;="&amp;RegPlwise!AD$4,'Store Master Data'!$F$1:$F$12870,RegPlwise!$B231)</f>
        <v>0</v>
      </c>
      <c r="AC231" s="25">
        <f>COUNTIFS('Store Master Data'!$U$1:$U$12870,RegPlwise!$A231,'Store Master Data'!$AF$1:$AF$12870,"&gt;="&amp;RegPlwise!AA$4,'Store Master Data'!$AF$1:$AF$12870,"&lt;="&amp;RegPlwise!AD$4,'Store Master Data'!$F$1:$F$12870,RegPlwise!$B231)</f>
        <v>0</v>
      </c>
      <c r="AD231" s="25">
        <f t="shared" si="60"/>
        <v>0</v>
      </c>
      <c r="AE231" s="25">
        <f>COUNTIFS('Store Master Data'!$U$1:$U$12870,RegPlwise!$A231,'Store Master Data'!$AB$1:$AB$12870,"&lt;"&amp;RegPlwise!AE$4,'Store Master Data'!$F$1:$F$12870,RegPlwise!$B231)-COUNTIFS('Store Master Data'!$U$1:$U$12870,RegPlwise!$A231,'Store Master Data'!$AF$1:$AF$12870,"&lt;"&amp;RegPlwise!AE$4,'Store Master Data'!$F$1:$F$12870,RegPlwise!$B231)</f>
        <v>0</v>
      </c>
      <c r="AF231" s="25">
        <f>COUNTIFS('Store Master Data'!$U$1:$U$12870,RegPlwise!$A231,'Store Master Data'!$AB$1:$AB$12870,"&gt;="&amp;RegPlwise!AE$4,'Store Master Data'!$AB$1:$AB$12870,"&lt;="&amp;RegPlwise!AH$4,'Store Master Data'!$F$1:$F$12870,RegPlwise!$B231)</f>
        <v>0</v>
      </c>
      <c r="AG231" s="25">
        <f>COUNTIFS('Store Master Data'!$U$1:$U$12870,RegPlwise!$A231,'Store Master Data'!$AF$1:$AF$12870,"&gt;="&amp;RegPlwise!AE$4,'Store Master Data'!$AF$1:$AF$12870,"&lt;="&amp;RegPlwise!AH$4,'Store Master Data'!$F$1:$F$12870,RegPlwise!$B231)</f>
        <v>0</v>
      </c>
      <c r="AH231" s="25">
        <f t="shared" si="61"/>
        <v>0</v>
      </c>
      <c r="AI231" s="25">
        <f>COUNTIFS('Store Master Data'!$U$1:$U$12870,RegPlwise!$A231,'Store Master Data'!$AB$1:$AB$12870,"&lt;"&amp;RegPlwise!AI$4,'Store Master Data'!$F$1:$F$12870,RegPlwise!$B231)-COUNTIFS('Store Master Data'!$U$1:$U$12870,RegPlwise!$A231,'Store Master Data'!$AF$1:$AF$12870,"&lt;"&amp;RegPlwise!AI$4,'Store Master Data'!$F$1:$F$12870,RegPlwise!$B231)</f>
        <v>0</v>
      </c>
      <c r="AJ231" s="25">
        <f>COUNTIFS('Store Master Data'!$U$1:$U$12870,RegPlwise!$A231,'Store Master Data'!$AB$1:$AB$12870,"&gt;="&amp;RegPlwise!AI$4,'Store Master Data'!$AB$1:$AB$12870,"&lt;="&amp;RegPlwise!AL$4,'Store Master Data'!$F$1:$F$12870,RegPlwise!$B231)</f>
        <v>0</v>
      </c>
      <c r="AK231" s="25">
        <f>COUNTIFS('Store Master Data'!$U$1:$U$12870,RegPlwise!$A231,'Store Master Data'!$AF$1:$AF$12870,"&gt;="&amp;RegPlwise!AI$4,'Store Master Data'!$AF$1:$AF$12870,"&lt;="&amp;RegPlwise!AL$4,'Store Master Data'!$F$1:$F$12870,RegPlwise!$B231)</f>
        <v>0</v>
      </c>
      <c r="AL231" s="25">
        <f t="shared" si="62"/>
        <v>0</v>
      </c>
      <c r="AM231" s="25">
        <f>COUNTIFS('Store Master Data'!$U$1:$U$12870,RegPlwise!$A231,'Store Master Data'!$AB$1:$AB$12870,"&lt;"&amp;RegPlwise!AM$4,'Store Master Data'!$F$1:$F$12870,RegPlwise!$B231)-COUNTIFS('Store Master Data'!$U$1:$U$12870,RegPlwise!$A231,'Store Master Data'!$AF$1:$AF$12870,"&lt;"&amp;RegPlwise!AM$4,'Store Master Data'!$F$1:$F$12870,RegPlwise!$B231)</f>
        <v>0</v>
      </c>
      <c r="AN231" s="25">
        <f>COUNTIFS('Store Master Data'!$U$1:$U$12870,RegPlwise!$A231,'Store Master Data'!$AB$1:$AB$12870,"&gt;="&amp;RegPlwise!AM$4,'Store Master Data'!$AB$1:$AB$12870,"&lt;="&amp;RegPlwise!AP$4,'Store Master Data'!$F$1:$F$12870,RegPlwise!$B231)</f>
        <v>0</v>
      </c>
      <c r="AO231" s="25">
        <f>COUNTIFS('Store Master Data'!$U$1:$U$12870,RegPlwise!$A231,'Store Master Data'!$AF$1:$AF$12870,"&gt;="&amp;RegPlwise!AM$4,'Store Master Data'!$AF$1:$AF$12870,"&lt;="&amp;RegPlwise!AP$4,'Store Master Data'!$F$1:$F$12870,RegPlwise!$B231)</f>
        <v>0</v>
      </c>
      <c r="AP231" s="25">
        <f t="shared" si="63"/>
        <v>0</v>
      </c>
      <c r="AQ231" s="25">
        <f>COUNTIFS('Store Master Data'!$U$1:$U$12870,RegPlwise!$A231,'Store Master Data'!$AB$1:$AB$12870,"&lt;"&amp;RegPlwise!AQ$4,'Store Master Data'!$F$1:$F$12870,RegPlwise!$B231)-COUNTIFS('Store Master Data'!$U$1:$U$12870,RegPlwise!$A231,'Store Master Data'!$AF$1:$AF$12870,"&lt;"&amp;RegPlwise!AQ$4,'Store Master Data'!$F$1:$F$12870,RegPlwise!$B231)</f>
        <v>0</v>
      </c>
      <c r="AR231" s="25">
        <f>COUNTIFS('Store Master Data'!$U$1:$U$12870,RegPlwise!$A231,'Store Master Data'!$AB$1:$AB$12870,"&gt;="&amp;RegPlwise!AQ$4,'Store Master Data'!$AB$1:$AB$12870,"&lt;="&amp;RegPlwise!AT$4,'Store Master Data'!$F$1:$F$12870,RegPlwise!$B231)</f>
        <v>0</v>
      </c>
      <c r="AS231" s="25">
        <f>COUNTIFS('Store Master Data'!$U$1:$U$12870,RegPlwise!$A231,'Store Master Data'!$AF$1:$AF$12870,"&gt;="&amp;RegPlwise!AQ$4,'Store Master Data'!$AF$1:$AF$12870,"&lt;="&amp;RegPlwise!AT$4,'Store Master Data'!$F$1:$F$12870,RegPlwise!$B231)</f>
        <v>0</v>
      </c>
      <c r="AT231" s="25">
        <f t="shared" si="64"/>
        <v>0</v>
      </c>
      <c r="AU231" s="25">
        <f>COUNTIFS('Store Master Data'!$U$1:$U$12870,RegPlwise!$A231,'Store Master Data'!$AB$1:$AB$12870,"&lt;"&amp;RegPlwise!AU$4,'Store Master Data'!$F$1:$F$12870,RegPlwise!$B231)-COUNTIFS('Store Master Data'!$U$1:$U$12870,RegPlwise!$A231,'Store Master Data'!$AF$1:$AF$12870,"&lt;"&amp;RegPlwise!AU$4,'Store Master Data'!$F$1:$F$12870,RegPlwise!$B231)</f>
        <v>0</v>
      </c>
      <c r="AV231" s="25">
        <f>COUNTIFS('Store Master Data'!$U$1:$U$12870,RegPlwise!$A231,'Store Master Data'!$AB$1:$AB$12870,"&gt;="&amp;RegPlwise!AU$4,'Store Master Data'!$AB$1:$AB$12870,"&lt;="&amp;RegPlwise!AX$4,'Store Master Data'!$F$1:$F$12870,RegPlwise!$B231)</f>
        <v>0</v>
      </c>
      <c r="AW231" s="25">
        <f>COUNTIFS('Store Master Data'!$U$1:$U$12870,RegPlwise!$A231,'Store Master Data'!$AF$1:$AF$12870,"&gt;="&amp;RegPlwise!AU$4,'Store Master Data'!$AF$1:$AF$12870,"&lt;="&amp;RegPlwise!AX$4,'Store Master Data'!$F$1:$F$12870,RegPlwise!$B231)</f>
        <v>0</v>
      </c>
      <c r="AX231" s="25">
        <f t="shared" si="65"/>
        <v>0</v>
      </c>
      <c r="AY231" s="25">
        <f>COUNTIFS('Store Master Data'!$U$1:$U$12870,RegPlwise!$A231,'Store Master Data'!$AB$1:$AB$12870,"&lt;"&amp;RegPlwise!AY$4,'Store Master Data'!$F$1:$F$12870,RegPlwise!$B231)-COUNTIFS('Store Master Data'!$U$1:$U$12870,RegPlwise!$A231,'Store Master Data'!$AF$1:$AF$12870,"&lt;"&amp;RegPlwise!AY$4,'Store Master Data'!$F$1:$F$12870,RegPlwise!$B231)</f>
        <v>0</v>
      </c>
      <c r="AZ231" s="25">
        <f>COUNTIFS('Store Master Data'!$U$1:$U$12870,RegPlwise!$A231,'Store Master Data'!$AB$1:$AB$12870,"&gt;="&amp;RegPlwise!AY$4,'Store Master Data'!$AB$1:$AB$12870,"&lt;="&amp;RegPlwise!BB$4,'Store Master Data'!$F$1:$F$12870,RegPlwise!$B231)</f>
        <v>0</v>
      </c>
      <c r="BA231" s="25">
        <f>COUNTIFS('Store Master Data'!$U$1:$U$12870,RegPlwise!$A231,'Store Master Data'!$AF$1:$AF$12870,"&gt;="&amp;RegPlwise!AY$4,'Store Master Data'!$AF$1:$AF$12870,"&lt;="&amp;RegPlwise!BB$4,'Store Master Data'!$F$1:$F$12870,RegPlwise!$B231)</f>
        <v>0</v>
      </c>
      <c r="BB231" s="25">
        <f t="shared" si="66"/>
        <v>0</v>
      </c>
      <c r="BC231" s="25">
        <f>COUNTIFS('Store Master Data'!$U$1:$U$12870,RegPlwise!$A231,'Store Master Data'!$AB$1:$AB$12870,"&lt;"&amp;RegPlwise!BC$4,'Store Master Data'!$F$1:$F$12870,RegPlwise!$B231)-COUNTIFS('Store Master Data'!$U$1:$U$12870,RegPlwise!$A231,'Store Master Data'!$AF$1:$AF$12870,"&lt;"&amp;RegPlwise!BC$4,'Store Master Data'!$F$1:$F$12870,RegPlwise!$B231)</f>
        <v>0</v>
      </c>
      <c r="BD231" s="25">
        <f>COUNTIFS('Store Master Data'!$U$1:$U$12870,RegPlwise!$A231,'Store Master Data'!$AB$1:$AB$12870,"&gt;="&amp;RegPlwise!BC$4,'Store Master Data'!$AB$1:$AB$12870,"&lt;="&amp;RegPlwise!BF$4,'Store Master Data'!$F$1:$F$12870,RegPlwise!$B231)</f>
        <v>0</v>
      </c>
      <c r="BE231" s="25">
        <f>COUNTIFS('Store Master Data'!$U$1:$U$12870,RegPlwise!$A231,'Store Master Data'!$AF$1:$AF$12870,"&gt;="&amp;RegPlwise!BC$4,'Store Master Data'!$AF$1:$AF$12870,"&lt;="&amp;RegPlwise!BF$4,'Store Master Data'!$F$1:$F$12870,RegPlwise!$B231)</f>
        <v>0</v>
      </c>
      <c r="BF231" s="25">
        <f t="shared" si="67"/>
        <v>0</v>
      </c>
      <c r="BG231" s="25">
        <f>COUNTIFS('Store Master Data'!$U$1:$U$12870,RegPlwise!$A231,'Store Master Data'!$AB$1:$AB$12870,"&lt;"&amp;RegPlwise!BG$4,'Store Master Data'!$F$1:$F$12870,RegPlwise!$B231)-COUNTIFS('Store Master Data'!$U$1:$U$12870,RegPlwise!$A231,'Store Master Data'!$AF$1:$AF$12870,"&lt;"&amp;RegPlwise!BG$4,'Store Master Data'!$F$1:$F$12870,RegPlwise!$B231)</f>
        <v>0</v>
      </c>
      <c r="BH231" s="25">
        <f>COUNTIFS('Store Master Data'!$U$1:$U$12870,RegPlwise!$A231,'Store Master Data'!$AB$1:$AB$12870,"&gt;="&amp;RegPlwise!BG$4,'Store Master Data'!$AB$1:$AB$12870,"&lt;="&amp;RegPlwise!BJ$4,'Store Master Data'!$F$1:$F$12870,RegPlwise!$B231)</f>
        <v>0</v>
      </c>
      <c r="BI231" s="25">
        <f>COUNTIFS('Store Master Data'!$U$1:$U$12870,RegPlwise!$A231,'Store Master Data'!$AF$1:$AF$12870,"&gt;="&amp;RegPlwise!BG$4,'Store Master Data'!$AF$1:$AF$12870,"&lt;="&amp;RegPlwise!BJ$4,'Store Master Data'!$F$1:$F$12870,RegPlwise!$B231)</f>
        <v>0</v>
      </c>
      <c r="BJ231" s="25">
        <f t="shared" si="68"/>
        <v>0</v>
      </c>
      <c r="BK231" s="25">
        <f>COUNTIFS('Store Master Data'!$U$1:$U$12870,RegPlwise!$A231,'Store Master Data'!$AB$1:$AB$12870,"&lt;"&amp;RegPlwise!BK$4,'Store Master Data'!$F$1:$F$12870,RegPlwise!$B231)-COUNTIFS('Store Master Data'!$U$1:$U$12870,RegPlwise!$A231,'Store Master Data'!$AF$1:$AF$12870,"&lt;"&amp;RegPlwise!BK$4,'Store Master Data'!$F$1:$F$12870,RegPlwise!$B231)</f>
        <v>0</v>
      </c>
      <c r="BL231" s="25">
        <f>COUNTIFS('Store Master Data'!$U$1:$U$12870,RegPlwise!$A231,'Store Master Data'!$AB$1:$AB$12870,"&gt;="&amp;RegPlwise!BK$4,'Store Master Data'!$AB$1:$AB$12870,"&lt;="&amp;RegPlwise!BN$4,'Store Master Data'!$F$1:$F$12870,RegPlwise!$B231)</f>
        <v>0</v>
      </c>
      <c r="BM231" s="25">
        <f>COUNTIFS('Store Master Data'!$U$1:$U$12870,RegPlwise!$A231,'Store Master Data'!$AF$1:$AF$12870,"&gt;="&amp;RegPlwise!BK$4,'Store Master Data'!$AF$1:$AF$12870,"&lt;="&amp;RegPlwise!BN$4,'Store Master Data'!$F$1:$F$12870,RegPlwise!$B231)</f>
        <v>0</v>
      </c>
      <c r="BN231" s="25">
        <f t="shared" si="80"/>
        <v>0</v>
      </c>
      <c r="BO231" s="25">
        <f>COUNTIFS('Store Master Data'!$U$1:$U$12870,RegPlwise!$A231,'Store Master Data'!$AB$1:$AB$12870,"&lt;"&amp;RegPlwise!BO$4,'Store Master Data'!$F$1:$F$12870,RegPlwise!$B231)-COUNTIFS('Store Master Data'!$U$1:$U$12870,RegPlwise!$A231,'Store Master Data'!$AF$1:$AF$12870,"&lt;"&amp;RegPlwise!BO$4,'Store Master Data'!$F$1:$F$12870,RegPlwise!$B231)</f>
        <v>0</v>
      </c>
      <c r="BP231" s="25">
        <f>COUNTIFS('Store Master Data'!$U$1:$U$12870,RegPlwise!$A231,'Store Master Data'!$AB$1:$AB$12870,"&gt;="&amp;RegPlwise!BO$4,'Store Master Data'!$AB$1:$AB$12870,"&lt;="&amp;RegPlwise!BR$4,'Store Master Data'!$F$1:$F$12870,RegPlwise!$B231)</f>
        <v>0</v>
      </c>
      <c r="BQ231" s="25">
        <f>COUNTIFS('Store Master Data'!$U$1:$U$12870,RegPlwise!$A231,'Store Master Data'!$AF$1:$AF$12870,"&gt;="&amp;RegPlwise!BO$4,'Store Master Data'!$AF$1:$AF$12870,"&lt;="&amp;RegPlwise!BR$4,'Store Master Data'!$F$1:$F$12870,RegPlwise!$B231)</f>
        <v>0</v>
      </c>
      <c r="BR231" s="25">
        <f t="shared" si="81"/>
        <v>0</v>
      </c>
    </row>
    <row r="232" spans="1:70">
      <c r="A232" s="24" t="s">
        <v>1256</v>
      </c>
      <c r="B232" s="24" t="s">
        <v>56</v>
      </c>
      <c r="C232" s="25">
        <f>COUNTIFS('Store Master Data'!$U$1:$U$12870,RegPlwise!$A232,'Store Master Data'!$AB$1:$AB$12870,"&lt;"&amp;RegPlwise!C$4,'Store Master Data'!$F$1:$F$12870,RegPlwise!$B232)-COUNTIFS('Store Master Data'!$U$1:$U$12870,RegPlwise!$A232,'Store Master Data'!$AF$1:$AF$12870,"&lt;"&amp;RegPlwise!C$4,'Store Master Data'!$F$1:$F$12870,RegPlwise!$B232)</f>
        <v>0</v>
      </c>
      <c r="D232" s="25">
        <f>COUNTIFS('Store Master Data'!$U$1:$U$12870,RegPlwise!$A232,'Store Master Data'!$AB$1:$AB$12870,"&gt;="&amp;RegPlwise!C$4,'Store Master Data'!$AB$1:$AB$12870,"&lt;="&amp;RegPlwise!F$4,'Store Master Data'!$F$1:$F$12870,RegPlwise!$B232)</f>
        <v>0</v>
      </c>
      <c r="E232" s="25">
        <f>COUNTIFS('Store Master Data'!$U$1:$U$12870,RegPlwise!$A232,'Store Master Data'!$AF$1:$AF$12870,"&gt;="&amp;RegPlwise!C$4,'Store Master Data'!$AF$1:$AF$12870,"&lt;="&amp;RegPlwise!F$4,'Store Master Data'!$F$1:$F$12870,RegPlwise!$B232)</f>
        <v>0</v>
      </c>
      <c r="F232" s="25">
        <f t="shared" si="82"/>
        <v>0</v>
      </c>
      <c r="G232" s="25">
        <f>COUNTIFS('Store Master Data'!$U$1:$U$12870,RegPlwise!$A232,'Store Master Data'!$AB$1:$AB$12870,"&lt;"&amp;RegPlwise!G$4,'Store Master Data'!$F$1:$F$12870,RegPlwise!$B232)-COUNTIFS('Store Master Data'!$U$1:$U$12870,RegPlwise!$A232,'Store Master Data'!$AF$1:$AF$12870,"&lt;"&amp;RegPlwise!G$4,'Store Master Data'!$F$1:$F$12870,RegPlwise!$B232)</f>
        <v>0</v>
      </c>
      <c r="H232" s="25">
        <f>COUNTIFS('Store Master Data'!$U$1:$U$12870,RegPlwise!$A232,'Store Master Data'!$AB$1:$AB$12870,"&gt;="&amp;RegPlwise!G$4,'Store Master Data'!$AB$1:$AB$12870,"&lt;="&amp;RegPlwise!J$4,'Store Master Data'!$F$1:$F$12870,RegPlwise!$B232)</f>
        <v>0</v>
      </c>
      <c r="I232" s="25">
        <f>COUNTIFS('Store Master Data'!$U$1:$U$12870,RegPlwise!$A232,'Store Master Data'!$AF$1:$AF$12870,"&gt;="&amp;RegPlwise!G$4,'Store Master Data'!$AF$1:$AF$12870,"&lt;="&amp;RegPlwise!J$4,'Store Master Data'!$F$1:$F$12870,RegPlwise!$B232)</f>
        <v>0</v>
      </c>
      <c r="J232" s="25">
        <f t="shared" si="55"/>
        <v>0</v>
      </c>
      <c r="K232" s="25">
        <f>COUNTIFS('Store Master Data'!$U$1:$U$12870,RegPlwise!$A232,'Store Master Data'!$AB$1:$AB$12870,"&lt;"&amp;RegPlwise!K$4,'Store Master Data'!$F$1:$F$12870,RegPlwise!$B232)-COUNTIFS('Store Master Data'!$U$1:$U$12870,RegPlwise!$A232,'Store Master Data'!$AF$1:$AF$12870,"&lt;"&amp;RegPlwise!K$4,'Store Master Data'!$F$1:$F$12870,RegPlwise!$B232)</f>
        <v>0</v>
      </c>
      <c r="L232" s="25">
        <f>COUNTIFS('Store Master Data'!$U$1:$U$12870,RegPlwise!$A232,'Store Master Data'!$AB$1:$AB$12870,"&gt;="&amp;RegPlwise!K$4,'Store Master Data'!$AB$1:$AB$12870,"&lt;="&amp;RegPlwise!N$4,'Store Master Data'!$F$1:$F$12870,RegPlwise!$B232)</f>
        <v>0</v>
      </c>
      <c r="M232" s="25">
        <f>COUNTIFS('Store Master Data'!$U$1:$U$12870,RegPlwise!$A232,'Store Master Data'!$AF$1:$AF$12870,"&gt;="&amp;RegPlwise!K$4,'Store Master Data'!$AF$1:$AF$12870,"&lt;="&amp;RegPlwise!N$4,'Store Master Data'!$F$1:$F$12870,RegPlwise!$B232)</f>
        <v>0</v>
      </c>
      <c r="N232" s="25">
        <f t="shared" si="56"/>
        <v>0</v>
      </c>
      <c r="O232" s="25">
        <f>COUNTIFS('Store Master Data'!$U$1:$U$12870,RegPlwise!$A232,'Store Master Data'!$AB$1:$AB$12870,"&lt;"&amp;RegPlwise!O$4,'Store Master Data'!$F$1:$F$12870,RegPlwise!$B232)-COUNTIFS('Store Master Data'!$U$1:$U$12870,RegPlwise!$A232,'Store Master Data'!$AF$1:$AF$12870,"&lt;"&amp;RegPlwise!O$4,'Store Master Data'!$F$1:$F$12870,RegPlwise!$B232)</f>
        <v>0</v>
      </c>
      <c r="P232" s="25">
        <f>COUNTIFS('Store Master Data'!$U$1:$U$12870,RegPlwise!$A232,'Store Master Data'!$AB$1:$AB$12870,"&gt;="&amp;RegPlwise!O$4,'Store Master Data'!$AB$1:$AB$12870,"&lt;="&amp;RegPlwise!R$4,'Store Master Data'!$F$1:$F$12870,RegPlwise!$B232)</f>
        <v>0</v>
      </c>
      <c r="Q232" s="25">
        <f>COUNTIFS('Store Master Data'!$U$1:$U$12870,RegPlwise!$A232,'Store Master Data'!$AF$1:$AF$12870,"&gt;="&amp;RegPlwise!O$4,'Store Master Data'!$AF$1:$AF$12870,"&lt;="&amp;RegPlwise!R$4,'Store Master Data'!$F$1:$F$12870,RegPlwise!$B232)</f>
        <v>0</v>
      </c>
      <c r="R232" s="25">
        <f t="shared" si="57"/>
        <v>0</v>
      </c>
      <c r="S232" s="25">
        <f>COUNTIFS('Store Master Data'!$U$1:$U$12870,RegPlwise!$A232,'Store Master Data'!$AB$1:$AB$12870,"&lt;"&amp;RegPlwise!S$4,'Store Master Data'!$F$1:$F$12870,RegPlwise!$B232)-COUNTIFS('Store Master Data'!$U$1:$U$12870,RegPlwise!$A232,'Store Master Data'!$AF$1:$AF$12870,"&lt;"&amp;RegPlwise!S$4,'Store Master Data'!$F$1:$F$12870,RegPlwise!$B232)</f>
        <v>0</v>
      </c>
      <c r="T232" s="25">
        <f>COUNTIFS('Store Master Data'!$U$1:$U$12870,RegPlwise!$A232,'Store Master Data'!$AB$1:$AB$12870,"&gt;="&amp;RegPlwise!S$4,'Store Master Data'!$AB$1:$AB$12870,"&lt;="&amp;RegPlwise!V$4,'Store Master Data'!$F$1:$F$12870,RegPlwise!$B232)</f>
        <v>0</v>
      </c>
      <c r="U232" s="25">
        <f>COUNTIFS('Store Master Data'!$U$1:$U$12870,RegPlwise!$A232,'Store Master Data'!$AF$1:$AF$12870,"&gt;="&amp;RegPlwise!S$4,'Store Master Data'!$AF$1:$AF$12870,"&lt;="&amp;RegPlwise!V$4,'Store Master Data'!$F$1:$F$12870,RegPlwise!$B232)</f>
        <v>0</v>
      </c>
      <c r="V232" s="25">
        <f t="shared" si="58"/>
        <v>0</v>
      </c>
      <c r="W232" s="25">
        <f>COUNTIFS('Store Master Data'!$U$1:$U$12870,RegPlwise!$A232,'Store Master Data'!$AB$1:$AB$12870,"&lt;"&amp;RegPlwise!W$4,'Store Master Data'!$F$1:$F$12870,RegPlwise!$B232)-COUNTIFS('Store Master Data'!$U$1:$U$12870,RegPlwise!$A232,'Store Master Data'!$AF$1:$AF$12870,"&lt;"&amp;RegPlwise!W$4,'Store Master Data'!$F$1:$F$12870,RegPlwise!$B232)</f>
        <v>0</v>
      </c>
      <c r="X232" s="25">
        <f>COUNTIFS('Store Master Data'!$U$1:$U$12870,RegPlwise!$A232,'Store Master Data'!$AB$1:$AB$12870,"&gt;="&amp;RegPlwise!W$4,'Store Master Data'!$AB$1:$AB$12870,"&lt;="&amp;RegPlwise!Z$4,'Store Master Data'!$F$1:$F$12870,RegPlwise!$B232)</f>
        <v>0</v>
      </c>
      <c r="Y232" s="25">
        <f>COUNTIFS('Store Master Data'!$U$1:$U$12870,RegPlwise!$A232,'Store Master Data'!$AF$1:$AF$12870,"&gt;="&amp;RegPlwise!W$4,'Store Master Data'!$AF$1:$AF$12870,"&lt;="&amp;RegPlwise!Z$4,'Store Master Data'!$F$1:$F$12870,RegPlwise!$B232)</f>
        <v>0</v>
      </c>
      <c r="Z232" s="25">
        <f t="shared" si="59"/>
        <v>0</v>
      </c>
      <c r="AA232" s="25">
        <f>COUNTIFS('Store Master Data'!$U$1:$U$12870,RegPlwise!$A232,'Store Master Data'!$AB$1:$AB$12870,"&lt;"&amp;RegPlwise!AA$4,'Store Master Data'!$F$1:$F$12870,RegPlwise!$B232)-COUNTIFS('Store Master Data'!$U$1:$U$12870,RegPlwise!$A232,'Store Master Data'!$AF$1:$AF$12870,"&lt;"&amp;RegPlwise!AA$4,'Store Master Data'!$F$1:$F$12870,RegPlwise!$B232)</f>
        <v>0</v>
      </c>
      <c r="AB232" s="25">
        <f>COUNTIFS('Store Master Data'!$U$1:$U$12870,RegPlwise!$A232,'Store Master Data'!$AB$1:$AB$12870,"&gt;="&amp;RegPlwise!AA$4,'Store Master Data'!$AB$1:$AB$12870,"&lt;="&amp;RegPlwise!AD$4,'Store Master Data'!$F$1:$F$12870,RegPlwise!$B232)</f>
        <v>0</v>
      </c>
      <c r="AC232" s="25">
        <f>COUNTIFS('Store Master Data'!$U$1:$U$12870,RegPlwise!$A232,'Store Master Data'!$AF$1:$AF$12870,"&gt;="&amp;RegPlwise!AA$4,'Store Master Data'!$AF$1:$AF$12870,"&lt;="&amp;RegPlwise!AD$4,'Store Master Data'!$F$1:$F$12870,RegPlwise!$B232)</f>
        <v>0</v>
      </c>
      <c r="AD232" s="25">
        <f t="shared" si="60"/>
        <v>0</v>
      </c>
      <c r="AE232" s="25">
        <f>COUNTIFS('Store Master Data'!$U$1:$U$12870,RegPlwise!$A232,'Store Master Data'!$AB$1:$AB$12870,"&lt;"&amp;RegPlwise!AE$4,'Store Master Data'!$F$1:$F$12870,RegPlwise!$B232)-COUNTIFS('Store Master Data'!$U$1:$U$12870,RegPlwise!$A232,'Store Master Data'!$AF$1:$AF$12870,"&lt;"&amp;RegPlwise!AE$4,'Store Master Data'!$F$1:$F$12870,RegPlwise!$B232)</f>
        <v>0</v>
      </c>
      <c r="AF232" s="25">
        <f>COUNTIFS('Store Master Data'!$U$1:$U$12870,RegPlwise!$A232,'Store Master Data'!$AB$1:$AB$12870,"&gt;="&amp;RegPlwise!AE$4,'Store Master Data'!$AB$1:$AB$12870,"&lt;="&amp;RegPlwise!AH$4,'Store Master Data'!$F$1:$F$12870,RegPlwise!$B232)</f>
        <v>0</v>
      </c>
      <c r="AG232" s="25">
        <f>COUNTIFS('Store Master Data'!$U$1:$U$12870,RegPlwise!$A232,'Store Master Data'!$AF$1:$AF$12870,"&gt;="&amp;RegPlwise!AE$4,'Store Master Data'!$AF$1:$AF$12870,"&lt;="&amp;RegPlwise!AH$4,'Store Master Data'!$F$1:$F$12870,RegPlwise!$B232)</f>
        <v>0</v>
      </c>
      <c r="AH232" s="25">
        <f t="shared" si="61"/>
        <v>0</v>
      </c>
      <c r="AI232" s="25">
        <f>COUNTIFS('Store Master Data'!$U$1:$U$12870,RegPlwise!$A232,'Store Master Data'!$AB$1:$AB$12870,"&lt;"&amp;RegPlwise!AI$4,'Store Master Data'!$F$1:$F$12870,RegPlwise!$B232)-COUNTIFS('Store Master Data'!$U$1:$U$12870,RegPlwise!$A232,'Store Master Data'!$AF$1:$AF$12870,"&lt;"&amp;RegPlwise!AI$4,'Store Master Data'!$F$1:$F$12870,RegPlwise!$B232)</f>
        <v>0</v>
      </c>
      <c r="AJ232" s="25">
        <f>COUNTIFS('Store Master Data'!$U$1:$U$12870,RegPlwise!$A232,'Store Master Data'!$AB$1:$AB$12870,"&gt;="&amp;RegPlwise!AI$4,'Store Master Data'!$AB$1:$AB$12870,"&lt;="&amp;RegPlwise!AL$4,'Store Master Data'!$F$1:$F$12870,RegPlwise!$B232)</f>
        <v>0</v>
      </c>
      <c r="AK232" s="25">
        <f>COUNTIFS('Store Master Data'!$U$1:$U$12870,RegPlwise!$A232,'Store Master Data'!$AF$1:$AF$12870,"&gt;="&amp;RegPlwise!AI$4,'Store Master Data'!$AF$1:$AF$12870,"&lt;="&amp;RegPlwise!AL$4,'Store Master Data'!$F$1:$F$12870,RegPlwise!$B232)</f>
        <v>0</v>
      </c>
      <c r="AL232" s="25">
        <f t="shared" si="62"/>
        <v>0</v>
      </c>
      <c r="AM232" s="25">
        <f>COUNTIFS('Store Master Data'!$U$1:$U$12870,RegPlwise!$A232,'Store Master Data'!$AB$1:$AB$12870,"&lt;"&amp;RegPlwise!AM$4,'Store Master Data'!$F$1:$F$12870,RegPlwise!$B232)-COUNTIFS('Store Master Data'!$U$1:$U$12870,RegPlwise!$A232,'Store Master Data'!$AF$1:$AF$12870,"&lt;"&amp;RegPlwise!AM$4,'Store Master Data'!$F$1:$F$12870,RegPlwise!$B232)</f>
        <v>0</v>
      </c>
      <c r="AN232" s="25">
        <f>COUNTIFS('Store Master Data'!$U$1:$U$12870,RegPlwise!$A232,'Store Master Data'!$AB$1:$AB$12870,"&gt;="&amp;RegPlwise!AM$4,'Store Master Data'!$AB$1:$AB$12870,"&lt;="&amp;RegPlwise!AP$4,'Store Master Data'!$F$1:$F$12870,RegPlwise!$B232)</f>
        <v>0</v>
      </c>
      <c r="AO232" s="25">
        <f>COUNTIFS('Store Master Data'!$U$1:$U$12870,RegPlwise!$A232,'Store Master Data'!$AF$1:$AF$12870,"&gt;="&amp;RegPlwise!AM$4,'Store Master Data'!$AF$1:$AF$12870,"&lt;="&amp;RegPlwise!AP$4,'Store Master Data'!$F$1:$F$12870,RegPlwise!$B232)</f>
        <v>0</v>
      </c>
      <c r="AP232" s="25">
        <f t="shared" si="63"/>
        <v>0</v>
      </c>
      <c r="AQ232" s="25">
        <f>COUNTIFS('Store Master Data'!$U$1:$U$12870,RegPlwise!$A232,'Store Master Data'!$AB$1:$AB$12870,"&lt;"&amp;RegPlwise!AQ$4,'Store Master Data'!$F$1:$F$12870,RegPlwise!$B232)-COUNTIFS('Store Master Data'!$U$1:$U$12870,RegPlwise!$A232,'Store Master Data'!$AF$1:$AF$12870,"&lt;"&amp;RegPlwise!AQ$4,'Store Master Data'!$F$1:$F$12870,RegPlwise!$B232)</f>
        <v>0</v>
      </c>
      <c r="AR232" s="25">
        <f>COUNTIFS('Store Master Data'!$U$1:$U$12870,RegPlwise!$A232,'Store Master Data'!$AB$1:$AB$12870,"&gt;="&amp;RegPlwise!AQ$4,'Store Master Data'!$AB$1:$AB$12870,"&lt;="&amp;RegPlwise!AT$4,'Store Master Data'!$F$1:$F$12870,RegPlwise!$B232)</f>
        <v>0</v>
      </c>
      <c r="AS232" s="25">
        <f>COUNTIFS('Store Master Data'!$U$1:$U$12870,RegPlwise!$A232,'Store Master Data'!$AF$1:$AF$12870,"&gt;="&amp;RegPlwise!AQ$4,'Store Master Data'!$AF$1:$AF$12870,"&lt;="&amp;RegPlwise!AT$4,'Store Master Data'!$F$1:$F$12870,RegPlwise!$B232)</f>
        <v>0</v>
      </c>
      <c r="AT232" s="25">
        <f t="shared" si="64"/>
        <v>0</v>
      </c>
      <c r="AU232" s="25">
        <f>COUNTIFS('Store Master Data'!$U$1:$U$12870,RegPlwise!$A232,'Store Master Data'!$AB$1:$AB$12870,"&lt;"&amp;RegPlwise!AU$4,'Store Master Data'!$F$1:$F$12870,RegPlwise!$B232)-COUNTIFS('Store Master Data'!$U$1:$U$12870,RegPlwise!$A232,'Store Master Data'!$AF$1:$AF$12870,"&lt;"&amp;RegPlwise!AU$4,'Store Master Data'!$F$1:$F$12870,RegPlwise!$B232)</f>
        <v>0</v>
      </c>
      <c r="AV232" s="25">
        <f>COUNTIFS('Store Master Data'!$U$1:$U$12870,RegPlwise!$A232,'Store Master Data'!$AB$1:$AB$12870,"&gt;="&amp;RegPlwise!AU$4,'Store Master Data'!$AB$1:$AB$12870,"&lt;="&amp;RegPlwise!AX$4,'Store Master Data'!$F$1:$F$12870,RegPlwise!$B232)</f>
        <v>0</v>
      </c>
      <c r="AW232" s="25">
        <f>COUNTIFS('Store Master Data'!$U$1:$U$12870,RegPlwise!$A232,'Store Master Data'!$AF$1:$AF$12870,"&gt;="&amp;RegPlwise!AU$4,'Store Master Data'!$AF$1:$AF$12870,"&lt;="&amp;RegPlwise!AX$4,'Store Master Data'!$F$1:$F$12870,RegPlwise!$B232)</f>
        <v>0</v>
      </c>
      <c r="AX232" s="25">
        <f t="shared" si="65"/>
        <v>0</v>
      </c>
      <c r="AY232" s="25">
        <f>COUNTIFS('Store Master Data'!$U$1:$U$12870,RegPlwise!$A232,'Store Master Data'!$AB$1:$AB$12870,"&lt;"&amp;RegPlwise!AY$4,'Store Master Data'!$F$1:$F$12870,RegPlwise!$B232)-COUNTIFS('Store Master Data'!$U$1:$U$12870,RegPlwise!$A232,'Store Master Data'!$AF$1:$AF$12870,"&lt;"&amp;RegPlwise!AY$4,'Store Master Data'!$F$1:$F$12870,RegPlwise!$B232)</f>
        <v>0</v>
      </c>
      <c r="AZ232" s="25">
        <f>COUNTIFS('Store Master Data'!$U$1:$U$12870,RegPlwise!$A232,'Store Master Data'!$AB$1:$AB$12870,"&gt;="&amp;RegPlwise!AY$4,'Store Master Data'!$AB$1:$AB$12870,"&lt;="&amp;RegPlwise!BB$4,'Store Master Data'!$F$1:$F$12870,RegPlwise!$B232)</f>
        <v>0</v>
      </c>
      <c r="BA232" s="25">
        <f>COUNTIFS('Store Master Data'!$U$1:$U$12870,RegPlwise!$A232,'Store Master Data'!$AF$1:$AF$12870,"&gt;="&amp;RegPlwise!AY$4,'Store Master Data'!$AF$1:$AF$12870,"&lt;="&amp;RegPlwise!BB$4,'Store Master Data'!$F$1:$F$12870,RegPlwise!$B232)</f>
        <v>0</v>
      </c>
      <c r="BB232" s="25">
        <f t="shared" si="66"/>
        <v>0</v>
      </c>
      <c r="BC232" s="25">
        <f>COUNTIFS('Store Master Data'!$U$1:$U$12870,RegPlwise!$A232,'Store Master Data'!$AB$1:$AB$12870,"&lt;"&amp;RegPlwise!BC$4,'Store Master Data'!$F$1:$F$12870,RegPlwise!$B232)-COUNTIFS('Store Master Data'!$U$1:$U$12870,RegPlwise!$A232,'Store Master Data'!$AF$1:$AF$12870,"&lt;"&amp;RegPlwise!BC$4,'Store Master Data'!$F$1:$F$12870,RegPlwise!$B232)</f>
        <v>0</v>
      </c>
      <c r="BD232" s="25">
        <f>COUNTIFS('Store Master Data'!$U$1:$U$12870,RegPlwise!$A232,'Store Master Data'!$AB$1:$AB$12870,"&gt;="&amp;RegPlwise!BC$4,'Store Master Data'!$AB$1:$AB$12870,"&lt;="&amp;RegPlwise!BF$4,'Store Master Data'!$F$1:$F$12870,RegPlwise!$B232)</f>
        <v>0</v>
      </c>
      <c r="BE232" s="25">
        <f>COUNTIFS('Store Master Data'!$U$1:$U$12870,RegPlwise!$A232,'Store Master Data'!$AF$1:$AF$12870,"&gt;="&amp;RegPlwise!BC$4,'Store Master Data'!$AF$1:$AF$12870,"&lt;="&amp;RegPlwise!BF$4,'Store Master Data'!$F$1:$F$12870,RegPlwise!$B232)</f>
        <v>0</v>
      </c>
      <c r="BF232" s="25">
        <f t="shared" si="67"/>
        <v>0</v>
      </c>
      <c r="BG232" s="25">
        <f>COUNTIFS('Store Master Data'!$U$1:$U$12870,RegPlwise!$A232,'Store Master Data'!$AB$1:$AB$12870,"&lt;"&amp;RegPlwise!BG$4,'Store Master Data'!$F$1:$F$12870,RegPlwise!$B232)-COUNTIFS('Store Master Data'!$U$1:$U$12870,RegPlwise!$A232,'Store Master Data'!$AF$1:$AF$12870,"&lt;"&amp;RegPlwise!BG$4,'Store Master Data'!$F$1:$F$12870,RegPlwise!$B232)</f>
        <v>0</v>
      </c>
      <c r="BH232" s="25">
        <f>COUNTIFS('Store Master Data'!$U$1:$U$12870,RegPlwise!$A232,'Store Master Data'!$AB$1:$AB$12870,"&gt;="&amp;RegPlwise!BG$4,'Store Master Data'!$AB$1:$AB$12870,"&lt;="&amp;RegPlwise!BJ$4,'Store Master Data'!$F$1:$F$12870,RegPlwise!$B232)</f>
        <v>0</v>
      </c>
      <c r="BI232" s="25">
        <f>COUNTIFS('Store Master Data'!$U$1:$U$12870,RegPlwise!$A232,'Store Master Data'!$AF$1:$AF$12870,"&gt;="&amp;RegPlwise!BG$4,'Store Master Data'!$AF$1:$AF$12870,"&lt;="&amp;RegPlwise!BJ$4,'Store Master Data'!$F$1:$F$12870,RegPlwise!$B232)</f>
        <v>0</v>
      </c>
      <c r="BJ232" s="25">
        <f t="shared" si="68"/>
        <v>0</v>
      </c>
      <c r="BK232" s="25">
        <f>COUNTIFS('Store Master Data'!$U$1:$U$12870,RegPlwise!$A232,'Store Master Data'!$AB$1:$AB$12870,"&lt;"&amp;RegPlwise!BK$4,'Store Master Data'!$F$1:$F$12870,RegPlwise!$B232)-COUNTIFS('Store Master Data'!$U$1:$U$12870,RegPlwise!$A232,'Store Master Data'!$AF$1:$AF$12870,"&lt;"&amp;RegPlwise!BK$4,'Store Master Data'!$F$1:$F$12870,RegPlwise!$B232)</f>
        <v>0</v>
      </c>
      <c r="BL232" s="25">
        <f>COUNTIFS('Store Master Data'!$U$1:$U$12870,RegPlwise!$A232,'Store Master Data'!$AB$1:$AB$12870,"&gt;="&amp;RegPlwise!BK$4,'Store Master Data'!$AB$1:$AB$12870,"&lt;="&amp;RegPlwise!BN$4,'Store Master Data'!$F$1:$F$12870,RegPlwise!$B232)</f>
        <v>0</v>
      </c>
      <c r="BM232" s="25">
        <f>COUNTIFS('Store Master Data'!$U$1:$U$12870,RegPlwise!$A232,'Store Master Data'!$AF$1:$AF$12870,"&gt;="&amp;RegPlwise!BK$4,'Store Master Data'!$AF$1:$AF$12870,"&lt;="&amp;RegPlwise!BN$4,'Store Master Data'!$F$1:$F$12870,RegPlwise!$B232)</f>
        <v>0</v>
      </c>
      <c r="BN232" s="25">
        <f t="shared" si="80"/>
        <v>0</v>
      </c>
      <c r="BO232" s="25">
        <f>COUNTIFS('Store Master Data'!$U$1:$U$12870,RegPlwise!$A232,'Store Master Data'!$AB$1:$AB$12870,"&lt;"&amp;RegPlwise!BO$4,'Store Master Data'!$F$1:$F$12870,RegPlwise!$B232)-COUNTIFS('Store Master Data'!$U$1:$U$12870,RegPlwise!$A232,'Store Master Data'!$AF$1:$AF$12870,"&lt;"&amp;RegPlwise!BO$4,'Store Master Data'!$F$1:$F$12870,RegPlwise!$B232)</f>
        <v>0</v>
      </c>
      <c r="BP232" s="25">
        <f>COUNTIFS('Store Master Data'!$U$1:$U$12870,RegPlwise!$A232,'Store Master Data'!$AB$1:$AB$12870,"&gt;="&amp;RegPlwise!BO$4,'Store Master Data'!$AB$1:$AB$12870,"&lt;="&amp;RegPlwise!BR$4,'Store Master Data'!$F$1:$F$12870,RegPlwise!$B232)</f>
        <v>0</v>
      </c>
      <c r="BQ232" s="25">
        <f>COUNTIFS('Store Master Data'!$U$1:$U$12870,RegPlwise!$A232,'Store Master Data'!$AF$1:$AF$12870,"&gt;="&amp;RegPlwise!BO$4,'Store Master Data'!$AF$1:$AF$12870,"&lt;="&amp;RegPlwise!BR$4,'Store Master Data'!$F$1:$F$12870,RegPlwise!$B232)</f>
        <v>0</v>
      </c>
      <c r="BR232" s="25">
        <f t="shared" si="81"/>
        <v>0</v>
      </c>
    </row>
    <row r="233" spans="1:70">
      <c r="A233" s="24" t="s">
        <v>1256</v>
      </c>
      <c r="B233" s="24" t="s">
        <v>63</v>
      </c>
      <c r="C233" s="25">
        <f>COUNTIFS('Store Master Data'!$U$1:$U$12870,RegPlwise!$A233,'Store Master Data'!$AB$1:$AB$12870,"&lt;"&amp;RegPlwise!C$4,'Store Master Data'!$F$1:$F$12870,RegPlwise!$B233)-COUNTIFS('Store Master Data'!$U$1:$U$12870,RegPlwise!$A233,'Store Master Data'!$AF$1:$AF$12870,"&lt;"&amp;RegPlwise!C$4,'Store Master Data'!$F$1:$F$12870,RegPlwise!$B233)</f>
        <v>0</v>
      </c>
      <c r="D233" s="25">
        <f>COUNTIFS('Store Master Data'!$U$1:$U$12870,RegPlwise!$A233,'Store Master Data'!$AB$1:$AB$12870,"&gt;="&amp;RegPlwise!C$4,'Store Master Data'!$AB$1:$AB$12870,"&lt;="&amp;RegPlwise!F$4,'Store Master Data'!$F$1:$F$12870,RegPlwise!$B233)</f>
        <v>0</v>
      </c>
      <c r="E233" s="25">
        <f>COUNTIFS('Store Master Data'!$U$1:$U$12870,RegPlwise!$A233,'Store Master Data'!$AF$1:$AF$12870,"&gt;="&amp;RegPlwise!C$4,'Store Master Data'!$AF$1:$AF$12870,"&lt;="&amp;RegPlwise!F$4,'Store Master Data'!$F$1:$F$12870,RegPlwise!$B233)</f>
        <v>0</v>
      </c>
      <c r="F233" s="25">
        <f t="shared" si="82"/>
        <v>0</v>
      </c>
      <c r="G233" s="25">
        <f>COUNTIFS('Store Master Data'!$U$1:$U$12870,RegPlwise!$A233,'Store Master Data'!$AB$1:$AB$12870,"&lt;"&amp;RegPlwise!G$4,'Store Master Data'!$F$1:$F$12870,RegPlwise!$B233)-COUNTIFS('Store Master Data'!$U$1:$U$12870,RegPlwise!$A233,'Store Master Data'!$AF$1:$AF$12870,"&lt;"&amp;RegPlwise!G$4,'Store Master Data'!$F$1:$F$12870,RegPlwise!$B233)</f>
        <v>0</v>
      </c>
      <c r="H233" s="25">
        <f>COUNTIFS('Store Master Data'!$U$1:$U$12870,RegPlwise!$A233,'Store Master Data'!$AB$1:$AB$12870,"&gt;="&amp;RegPlwise!G$4,'Store Master Data'!$AB$1:$AB$12870,"&lt;="&amp;RegPlwise!J$4,'Store Master Data'!$F$1:$F$12870,RegPlwise!$B233)</f>
        <v>0</v>
      </c>
      <c r="I233" s="25">
        <f>COUNTIFS('Store Master Data'!$U$1:$U$12870,RegPlwise!$A233,'Store Master Data'!$AF$1:$AF$12870,"&gt;="&amp;RegPlwise!G$4,'Store Master Data'!$AF$1:$AF$12870,"&lt;="&amp;RegPlwise!J$4,'Store Master Data'!$F$1:$F$12870,RegPlwise!$B233)</f>
        <v>0</v>
      </c>
      <c r="J233" s="25">
        <f t="shared" si="55"/>
        <v>0</v>
      </c>
      <c r="K233" s="25">
        <f>COUNTIFS('Store Master Data'!$U$1:$U$12870,RegPlwise!$A233,'Store Master Data'!$AB$1:$AB$12870,"&lt;"&amp;RegPlwise!K$4,'Store Master Data'!$F$1:$F$12870,RegPlwise!$B233)-COUNTIFS('Store Master Data'!$U$1:$U$12870,RegPlwise!$A233,'Store Master Data'!$AF$1:$AF$12870,"&lt;"&amp;RegPlwise!K$4,'Store Master Data'!$F$1:$F$12870,RegPlwise!$B233)</f>
        <v>0</v>
      </c>
      <c r="L233" s="25">
        <f>COUNTIFS('Store Master Data'!$U$1:$U$12870,RegPlwise!$A233,'Store Master Data'!$AB$1:$AB$12870,"&gt;="&amp;RegPlwise!K$4,'Store Master Data'!$AB$1:$AB$12870,"&lt;="&amp;RegPlwise!N$4,'Store Master Data'!$F$1:$F$12870,RegPlwise!$B233)</f>
        <v>0</v>
      </c>
      <c r="M233" s="25">
        <f>COUNTIFS('Store Master Data'!$U$1:$U$12870,RegPlwise!$A233,'Store Master Data'!$AF$1:$AF$12870,"&gt;="&amp;RegPlwise!K$4,'Store Master Data'!$AF$1:$AF$12870,"&lt;="&amp;RegPlwise!N$4,'Store Master Data'!$F$1:$F$12870,RegPlwise!$B233)</f>
        <v>0</v>
      </c>
      <c r="N233" s="25">
        <f t="shared" si="56"/>
        <v>0</v>
      </c>
      <c r="O233" s="25">
        <f>COUNTIFS('Store Master Data'!$U$1:$U$12870,RegPlwise!$A233,'Store Master Data'!$AB$1:$AB$12870,"&lt;"&amp;RegPlwise!O$4,'Store Master Data'!$F$1:$F$12870,RegPlwise!$B233)-COUNTIFS('Store Master Data'!$U$1:$U$12870,RegPlwise!$A233,'Store Master Data'!$AF$1:$AF$12870,"&lt;"&amp;RegPlwise!O$4,'Store Master Data'!$F$1:$F$12870,RegPlwise!$B233)</f>
        <v>0</v>
      </c>
      <c r="P233" s="25">
        <f>COUNTIFS('Store Master Data'!$U$1:$U$12870,RegPlwise!$A233,'Store Master Data'!$AB$1:$AB$12870,"&gt;="&amp;RegPlwise!O$4,'Store Master Data'!$AB$1:$AB$12870,"&lt;="&amp;RegPlwise!R$4,'Store Master Data'!$F$1:$F$12870,RegPlwise!$B233)</f>
        <v>0</v>
      </c>
      <c r="Q233" s="25">
        <f>COUNTIFS('Store Master Data'!$U$1:$U$12870,RegPlwise!$A233,'Store Master Data'!$AF$1:$AF$12870,"&gt;="&amp;RegPlwise!O$4,'Store Master Data'!$AF$1:$AF$12870,"&lt;="&amp;RegPlwise!R$4,'Store Master Data'!$F$1:$F$12870,RegPlwise!$B233)</f>
        <v>0</v>
      </c>
      <c r="R233" s="25">
        <f t="shared" si="57"/>
        <v>0</v>
      </c>
      <c r="S233" s="25">
        <f>COUNTIFS('Store Master Data'!$U$1:$U$12870,RegPlwise!$A233,'Store Master Data'!$AB$1:$AB$12870,"&lt;"&amp;RegPlwise!S$4,'Store Master Data'!$F$1:$F$12870,RegPlwise!$B233)-COUNTIFS('Store Master Data'!$U$1:$U$12870,RegPlwise!$A233,'Store Master Data'!$AF$1:$AF$12870,"&lt;"&amp;RegPlwise!S$4,'Store Master Data'!$F$1:$F$12870,RegPlwise!$B233)</f>
        <v>0</v>
      </c>
      <c r="T233" s="25">
        <f>COUNTIFS('Store Master Data'!$U$1:$U$12870,RegPlwise!$A233,'Store Master Data'!$AB$1:$AB$12870,"&gt;="&amp;RegPlwise!S$4,'Store Master Data'!$AB$1:$AB$12870,"&lt;="&amp;RegPlwise!V$4,'Store Master Data'!$F$1:$F$12870,RegPlwise!$B233)</f>
        <v>0</v>
      </c>
      <c r="U233" s="25">
        <f>COUNTIFS('Store Master Data'!$U$1:$U$12870,RegPlwise!$A233,'Store Master Data'!$AF$1:$AF$12870,"&gt;="&amp;RegPlwise!S$4,'Store Master Data'!$AF$1:$AF$12870,"&lt;="&amp;RegPlwise!V$4,'Store Master Data'!$F$1:$F$12870,RegPlwise!$B233)</f>
        <v>0</v>
      </c>
      <c r="V233" s="25">
        <f t="shared" si="58"/>
        <v>0</v>
      </c>
      <c r="W233" s="25">
        <f>COUNTIFS('Store Master Data'!$U$1:$U$12870,RegPlwise!$A233,'Store Master Data'!$AB$1:$AB$12870,"&lt;"&amp;RegPlwise!W$4,'Store Master Data'!$F$1:$F$12870,RegPlwise!$B233)-COUNTIFS('Store Master Data'!$U$1:$U$12870,RegPlwise!$A233,'Store Master Data'!$AF$1:$AF$12870,"&lt;"&amp;RegPlwise!W$4,'Store Master Data'!$F$1:$F$12870,RegPlwise!$B233)</f>
        <v>0</v>
      </c>
      <c r="X233" s="25">
        <f>COUNTIFS('Store Master Data'!$U$1:$U$12870,RegPlwise!$A233,'Store Master Data'!$AB$1:$AB$12870,"&gt;="&amp;RegPlwise!W$4,'Store Master Data'!$AB$1:$AB$12870,"&lt;="&amp;RegPlwise!Z$4,'Store Master Data'!$F$1:$F$12870,RegPlwise!$B233)</f>
        <v>0</v>
      </c>
      <c r="Y233" s="25">
        <f>COUNTIFS('Store Master Data'!$U$1:$U$12870,RegPlwise!$A233,'Store Master Data'!$AF$1:$AF$12870,"&gt;="&amp;RegPlwise!W$4,'Store Master Data'!$AF$1:$AF$12870,"&lt;="&amp;RegPlwise!Z$4,'Store Master Data'!$F$1:$F$12870,RegPlwise!$B233)</f>
        <v>0</v>
      </c>
      <c r="Z233" s="25">
        <f t="shared" si="59"/>
        <v>0</v>
      </c>
      <c r="AA233" s="25">
        <f>COUNTIFS('Store Master Data'!$U$1:$U$12870,RegPlwise!$A233,'Store Master Data'!$AB$1:$AB$12870,"&lt;"&amp;RegPlwise!AA$4,'Store Master Data'!$F$1:$F$12870,RegPlwise!$B233)-COUNTIFS('Store Master Data'!$U$1:$U$12870,RegPlwise!$A233,'Store Master Data'!$AF$1:$AF$12870,"&lt;"&amp;RegPlwise!AA$4,'Store Master Data'!$F$1:$F$12870,RegPlwise!$B233)</f>
        <v>0</v>
      </c>
      <c r="AB233" s="25">
        <f>COUNTIFS('Store Master Data'!$U$1:$U$12870,RegPlwise!$A233,'Store Master Data'!$AB$1:$AB$12870,"&gt;="&amp;RegPlwise!AA$4,'Store Master Data'!$AB$1:$AB$12870,"&lt;="&amp;RegPlwise!AD$4,'Store Master Data'!$F$1:$F$12870,RegPlwise!$B233)</f>
        <v>0</v>
      </c>
      <c r="AC233" s="25">
        <f>COUNTIFS('Store Master Data'!$U$1:$U$12870,RegPlwise!$A233,'Store Master Data'!$AF$1:$AF$12870,"&gt;="&amp;RegPlwise!AA$4,'Store Master Data'!$AF$1:$AF$12870,"&lt;="&amp;RegPlwise!AD$4,'Store Master Data'!$F$1:$F$12870,RegPlwise!$B233)</f>
        <v>0</v>
      </c>
      <c r="AD233" s="25">
        <f t="shared" si="60"/>
        <v>0</v>
      </c>
      <c r="AE233" s="25">
        <f>COUNTIFS('Store Master Data'!$U$1:$U$12870,RegPlwise!$A233,'Store Master Data'!$AB$1:$AB$12870,"&lt;"&amp;RegPlwise!AE$4,'Store Master Data'!$F$1:$F$12870,RegPlwise!$B233)-COUNTIFS('Store Master Data'!$U$1:$U$12870,RegPlwise!$A233,'Store Master Data'!$AF$1:$AF$12870,"&lt;"&amp;RegPlwise!AE$4,'Store Master Data'!$F$1:$F$12870,RegPlwise!$B233)</f>
        <v>0</v>
      </c>
      <c r="AF233" s="25">
        <f>COUNTIFS('Store Master Data'!$U$1:$U$12870,RegPlwise!$A233,'Store Master Data'!$AB$1:$AB$12870,"&gt;="&amp;RegPlwise!AE$4,'Store Master Data'!$AB$1:$AB$12870,"&lt;="&amp;RegPlwise!AH$4,'Store Master Data'!$F$1:$F$12870,RegPlwise!$B233)</f>
        <v>0</v>
      </c>
      <c r="AG233" s="25">
        <f>COUNTIFS('Store Master Data'!$U$1:$U$12870,RegPlwise!$A233,'Store Master Data'!$AF$1:$AF$12870,"&gt;="&amp;RegPlwise!AE$4,'Store Master Data'!$AF$1:$AF$12870,"&lt;="&amp;RegPlwise!AH$4,'Store Master Data'!$F$1:$F$12870,RegPlwise!$B233)</f>
        <v>0</v>
      </c>
      <c r="AH233" s="25">
        <f t="shared" si="61"/>
        <v>0</v>
      </c>
      <c r="AI233" s="25">
        <f>COUNTIFS('Store Master Data'!$U$1:$U$12870,RegPlwise!$A233,'Store Master Data'!$AB$1:$AB$12870,"&lt;"&amp;RegPlwise!AI$4,'Store Master Data'!$F$1:$F$12870,RegPlwise!$B233)-COUNTIFS('Store Master Data'!$U$1:$U$12870,RegPlwise!$A233,'Store Master Data'!$AF$1:$AF$12870,"&lt;"&amp;RegPlwise!AI$4,'Store Master Data'!$F$1:$F$12870,RegPlwise!$B233)</f>
        <v>0</v>
      </c>
      <c r="AJ233" s="25">
        <f>COUNTIFS('Store Master Data'!$U$1:$U$12870,RegPlwise!$A233,'Store Master Data'!$AB$1:$AB$12870,"&gt;="&amp;RegPlwise!AI$4,'Store Master Data'!$AB$1:$AB$12870,"&lt;="&amp;RegPlwise!AL$4,'Store Master Data'!$F$1:$F$12870,RegPlwise!$B233)</f>
        <v>0</v>
      </c>
      <c r="AK233" s="25">
        <f>COUNTIFS('Store Master Data'!$U$1:$U$12870,RegPlwise!$A233,'Store Master Data'!$AF$1:$AF$12870,"&gt;="&amp;RegPlwise!AI$4,'Store Master Data'!$AF$1:$AF$12870,"&lt;="&amp;RegPlwise!AL$4,'Store Master Data'!$F$1:$F$12870,RegPlwise!$B233)</f>
        <v>0</v>
      </c>
      <c r="AL233" s="25">
        <f t="shared" si="62"/>
        <v>0</v>
      </c>
      <c r="AM233" s="25">
        <f>COUNTIFS('Store Master Data'!$U$1:$U$12870,RegPlwise!$A233,'Store Master Data'!$AB$1:$AB$12870,"&lt;"&amp;RegPlwise!AM$4,'Store Master Data'!$F$1:$F$12870,RegPlwise!$B233)-COUNTIFS('Store Master Data'!$U$1:$U$12870,RegPlwise!$A233,'Store Master Data'!$AF$1:$AF$12870,"&lt;"&amp;RegPlwise!AM$4,'Store Master Data'!$F$1:$F$12870,RegPlwise!$B233)</f>
        <v>0</v>
      </c>
      <c r="AN233" s="25">
        <f>COUNTIFS('Store Master Data'!$U$1:$U$12870,RegPlwise!$A233,'Store Master Data'!$AB$1:$AB$12870,"&gt;="&amp;RegPlwise!AM$4,'Store Master Data'!$AB$1:$AB$12870,"&lt;="&amp;RegPlwise!AP$4,'Store Master Data'!$F$1:$F$12870,RegPlwise!$B233)</f>
        <v>0</v>
      </c>
      <c r="AO233" s="25">
        <f>COUNTIFS('Store Master Data'!$U$1:$U$12870,RegPlwise!$A233,'Store Master Data'!$AF$1:$AF$12870,"&gt;="&amp;RegPlwise!AM$4,'Store Master Data'!$AF$1:$AF$12870,"&lt;="&amp;RegPlwise!AP$4,'Store Master Data'!$F$1:$F$12870,RegPlwise!$B233)</f>
        <v>0</v>
      </c>
      <c r="AP233" s="25">
        <f t="shared" si="63"/>
        <v>0</v>
      </c>
      <c r="AQ233" s="25">
        <f>COUNTIFS('Store Master Data'!$U$1:$U$12870,RegPlwise!$A233,'Store Master Data'!$AB$1:$AB$12870,"&lt;"&amp;RegPlwise!AQ$4,'Store Master Data'!$F$1:$F$12870,RegPlwise!$B233)-COUNTIFS('Store Master Data'!$U$1:$U$12870,RegPlwise!$A233,'Store Master Data'!$AF$1:$AF$12870,"&lt;"&amp;RegPlwise!AQ$4,'Store Master Data'!$F$1:$F$12870,RegPlwise!$B233)</f>
        <v>0</v>
      </c>
      <c r="AR233" s="25">
        <f>COUNTIFS('Store Master Data'!$U$1:$U$12870,RegPlwise!$A233,'Store Master Data'!$AB$1:$AB$12870,"&gt;="&amp;RegPlwise!AQ$4,'Store Master Data'!$AB$1:$AB$12870,"&lt;="&amp;RegPlwise!AT$4,'Store Master Data'!$F$1:$F$12870,RegPlwise!$B233)</f>
        <v>0</v>
      </c>
      <c r="AS233" s="25">
        <f>COUNTIFS('Store Master Data'!$U$1:$U$12870,RegPlwise!$A233,'Store Master Data'!$AF$1:$AF$12870,"&gt;="&amp;RegPlwise!AQ$4,'Store Master Data'!$AF$1:$AF$12870,"&lt;="&amp;RegPlwise!AT$4,'Store Master Data'!$F$1:$F$12870,RegPlwise!$B233)</f>
        <v>0</v>
      </c>
      <c r="AT233" s="25">
        <f t="shared" si="64"/>
        <v>0</v>
      </c>
      <c r="AU233" s="25">
        <f>COUNTIFS('Store Master Data'!$U$1:$U$12870,RegPlwise!$A233,'Store Master Data'!$AB$1:$AB$12870,"&lt;"&amp;RegPlwise!AU$4,'Store Master Data'!$F$1:$F$12870,RegPlwise!$B233)-COUNTIFS('Store Master Data'!$U$1:$U$12870,RegPlwise!$A233,'Store Master Data'!$AF$1:$AF$12870,"&lt;"&amp;RegPlwise!AU$4,'Store Master Data'!$F$1:$F$12870,RegPlwise!$B233)</f>
        <v>0</v>
      </c>
      <c r="AV233" s="25">
        <f>COUNTIFS('Store Master Data'!$U$1:$U$12870,RegPlwise!$A233,'Store Master Data'!$AB$1:$AB$12870,"&gt;="&amp;RegPlwise!AU$4,'Store Master Data'!$AB$1:$AB$12870,"&lt;="&amp;RegPlwise!AX$4,'Store Master Data'!$F$1:$F$12870,RegPlwise!$B233)</f>
        <v>0</v>
      </c>
      <c r="AW233" s="25">
        <f>COUNTIFS('Store Master Data'!$U$1:$U$12870,RegPlwise!$A233,'Store Master Data'!$AF$1:$AF$12870,"&gt;="&amp;RegPlwise!AU$4,'Store Master Data'!$AF$1:$AF$12870,"&lt;="&amp;RegPlwise!AX$4,'Store Master Data'!$F$1:$F$12870,RegPlwise!$B233)</f>
        <v>0</v>
      </c>
      <c r="AX233" s="25">
        <f t="shared" si="65"/>
        <v>0</v>
      </c>
      <c r="AY233" s="25">
        <f>COUNTIFS('Store Master Data'!$U$1:$U$12870,RegPlwise!$A233,'Store Master Data'!$AB$1:$AB$12870,"&lt;"&amp;RegPlwise!AY$4,'Store Master Data'!$F$1:$F$12870,RegPlwise!$B233)-COUNTIFS('Store Master Data'!$U$1:$U$12870,RegPlwise!$A233,'Store Master Data'!$AF$1:$AF$12870,"&lt;"&amp;RegPlwise!AY$4,'Store Master Data'!$F$1:$F$12870,RegPlwise!$B233)</f>
        <v>0</v>
      </c>
      <c r="AZ233" s="25">
        <f>COUNTIFS('Store Master Data'!$U$1:$U$12870,RegPlwise!$A233,'Store Master Data'!$AB$1:$AB$12870,"&gt;="&amp;RegPlwise!AY$4,'Store Master Data'!$AB$1:$AB$12870,"&lt;="&amp;RegPlwise!BB$4,'Store Master Data'!$F$1:$F$12870,RegPlwise!$B233)</f>
        <v>0</v>
      </c>
      <c r="BA233" s="25">
        <f>COUNTIFS('Store Master Data'!$U$1:$U$12870,RegPlwise!$A233,'Store Master Data'!$AF$1:$AF$12870,"&gt;="&amp;RegPlwise!AY$4,'Store Master Data'!$AF$1:$AF$12870,"&lt;="&amp;RegPlwise!BB$4,'Store Master Data'!$F$1:$F$12870,RegPlwise!$B233)</f>
        <v>0</v>
      </c>
      <c r="BB233" s="25">
        <f t="shared" si="66"/>
        <v>0</v>
      </c>
      <c r="BC233" s="25">
        <f>COUNTIFS('Store Master Data'!$U$1:$U$12870,RegPlwise!$A233,'Store Master Data'!$AB$1:$AB$12870,"&lt;"&amp;RegPlwise!BC$4,'Store Master Data'!$F$1:$F$12870,RegPlwise!$B233)-COUNTIFS('Store Master Data'!$U$1:$U$12870,RegPlwise!$A233,'Store Master Data'!$AF$1:$AF$12870,"&lt;"&amp;RegPlwise!BC$4,'Store Master Data'!$F$1:$F$12870,RegPlwise!$B233)</f>
        <v>0</v>
      </c>
      <c r="BD233" s="25">
        <f>COUNTIFS('Store Master Data'!$U$1:$U$12870,RegPlwise!$A233,'Store Master Data'!$AB$1:$AB$12870,"&gt;="&amp;RegPlwise!BC$4,'Store Master Data'!$AB$1:$AB$12870,"&lt;="&amp;RegPlwise!BF$4,'Store Master Data'!$F$1:$F$12870,RegPlwise!$B233)</f>
        <v>0</v>
      </c>
      <c r="BE233" s="25">
        <f>COUNTIFS('Store Master Data'!$U$1:$U$12870,RegPlwise!$A233,'Store Master Data'!$AF$1:$AF$12870,"&gt;="&amp;RegPlwise!BC$4,'Store Master Data'!$AF$1:$AF$12870,"&lt;="&amp;RegPlwise!BF$4,'Store Master Data'!$F$1:$F$12870,RegPlwise!$B233)</f>
        <v>0</v>
      </c>
      <c r="BF233" s="25">
        <f t="shared" si="67"/>
        <v>0</v>
      </c>
      <c r="BG233" s="25">
        <f>COUNTIFS('Store Master Data'!$U$1:$U$12870,RegPlwise!$A233,'Store Master Data'!$AB$1:$AB$12870,"&lt;"&amp;RegPlwise!BG$4,'Store Master Data'!$F$1:$F$12870,RegPlwise!$B233)-COUNTIFS('Store Master Data'!$U$1:$U$12870,RegPlwise!$A233,'Store Master Data'!$AF$1:$AF$12870,"&lt;"&amp;RegPlwise!BG$4,'Store Master Data'!$F$1:$F$12870,RegPlwise!$B233)</f>
        <v>0</v>
      </c>
      <c r="BH233" s="25">
        <f>COUNTIFS('Store Master Data'!$U$1:$U$12870,RegPlwise!$A233,'Store Master Data'!$AB$1:$AB$12870,"&gt;="&amp;RegPlwise!BG$4,'Store Master Data'!$AB$1:$AB$12870,"&lt;="&amp;RegPlwise!BJ$4,'Store Master Data'!$F$1:$F$12870,RegPlwise!$B233)</f>
        <v>0</v>
      </c>
      <c r="BI233" s="25">
        <f>COUNTIFS('Store Master Data'!$U$1:$U$12870,RegPlwise!$A233,'Store Master Data'!$AF$1:$AF$12870,"&gt;="&amp;RegPlwise!BG$4,'Store Master Data'!$AF$1:$AF$12870,"&lt;="&amp;RegPlwise!BJ$4,'Store Master Data'!$F$1:$F$12870,RegPlwise!$B233)</f>
        <v>0</v>
      </c>
      <c r="BJ233" s="25">
        <f t="shared" si="68"/>
        <v>0</v>
      </c>
      <c r="BK233" s="25">
        <f>COUNTIFS('Store Master Data'!$U$1:$U$12870,RegPlwise!$A233,'Store Master Data'!$AB$1:$AB$12870,"&lt;"&amp;RegPlwise!BK$4,'Store Master Data'!$F$1:$F$12870,RegPlwise!$B233)-COUNTIFS('Store Master Data'!$U$1:$U$12870,RegPlwise!$A233,'Store Master Data'!$AF$1:$AF$12870,"&lt;"&amp;RegPlwise!BK$4,'Store Master Data'!$F$1:$F$12870,RegPlwise!$B233)</f>
        <v>0</v>
      </c>
      <c r="BL233" s="25">
        <f>COUNTIFS('Store Master Data'!$U$1:$U$12870,RegPlwise!$A233,'Store Master Data'!$AB$1:$AB$12870,"&gt;="&amp;RegPlwise!BK$4,'Store Master Data'!$AB$1:$AB$12870,"&lt;="&amp;RegPlwise!BN$4,'Store Master Data'!$F$1:$F$12870,RegPlwise!$B233)</f>
        <v>0</v>
      </c>
      <c r="BM233" s="25">
        <f>COUNTIFS('Store Master Data'!$U$1:$U$12870,RegPlwise!$A233,'Store Master Data'!$AF$1:$AF$12870,"&gt;="&amp;RegPlwise!BK$4,'Store Master Data'!$AF$1:$AF$12870,"&lt;="&amp;RegPlwise!BN$4,'Store Master Data'!$F$1:$F$12870,RegPlwise!$B233)</f>
        <v>0</v>
      </c>
      <c r="BN233" s="25">
        <f t="shared" si="80"/>
        <v>0</v>
      </c>
      <c r="BO233" s="25">
        <f>COUNTIFS('Store Master Data'!$U$1:$U$12870,RegPlwise!$A233,'Store Master Data'!$AB$1:$AB$12870,"&lt;"&amp;RegPlwise!BO$4,'Store Master Data'!$F$1:$F$12870,RegPlwise!$B233)-COUNTIFS('Store Master Data'!$U$1:$U$12870,RegPlwise!$A233,'Store Master Data'!$AF$1:$AF$12870,"&lt;"&amp;RegPlwise!BO$4,'Store Master Data'!$F$1:$F$12870,RegPlwise!$B233)</f>
        <v>0</v>
      </c>
      <c r="BP233" s="25">
        <f>COUNTIFS('Store Master Data'!$U$1:$U$12870,RegPlwise!$A233,'Store Master Data'!$AB$1:$AB$12870,"&gt;="&amp;RegPlwise!BO$4,'Store Master Data'!$AB$1:$AB$12870,"&lt;="&amp;RegPlwise!BR$4,'Store Master Data'!$F$1:$F$12870,RegPlwise!$B233)</f>
        <v>0</v>
      </c>
      <c r="BQ233" s="25">
        <f>COUNTIFS('Store Master Data'!$U$1:$U$12870,RegPlwise!$A233,'Store Master Data'!$AF$1:$AF$12870,"&gt;="&amp;RegPlwise!BO$4,'Store Master Data'!$AF$1:$AF$12870,"&lt;="&amp;RegPlwise!BR$4,'Store Master Data'!$F$1:$F$12870,RegPlwise!$B233)</f>
        <v>0</v>
      </c>
      <c r="BR233" s="25">
        <f t="shared" si="81"/>
        <v>0</v>
      </c>
    </row>
    <row r="234" spans="1:70">
      <c r="A234" s="24" t="s">
        <v>1256</v>
      </c>
      <c r="B234" s="24" t="s">
        <v>345</v>
      </c>
      <c r="C234" s="25">
        <f>COUNTIFS('Store Master Data'!$U$1:$U$12870,RegPlwise!$A234,'Store Master Data'!$AB$1:$AB$12870,"&lt;"&amp;RegPlwise!C$4,'Store Master Data'!$F$1:$F$12870,RegPlwise!$B234)-COUNTIFS('Store Master Data'!$U$1:$U$12870,RegPlwise!$A234,'Store Master Data'!$AF$1:$AF$12870,"&lt;"&amp;RegPlwise!C$4,'Store Master Data'!$F$1:$F$12870,RegPlwise!$B234)</f>
        <v>0</v>
      </c>
      <c r="D234" s="25">
        <f>COUNTIFS('Store Master Data'!$U$1:$U$12870,RegPlwise!$A234,'Store Master Data'!$AB$1:$AB$12870,"&gt;="&amp;RegPlwise!C$4,'Store Master Data'!$AB$1:$AB$12870,"&lt;="&amp;RegPlwise!F$4,'Store Master Data'!$F$1:$F$12870,RegPlwise!$B234)</f>
        <v>0</v>
      </c>
      <c r="E234" s="25">
        <f>COUNTIFS('Store Master Data'!$U$1:$U$12870,RegPlwise!$A234,'Store Master Data'!$AF$1:$AF$12870,"&gt;="&amp;RegPlwise!C$4,'Store Master Data'!$AF$1:$AF$12870,"&lt;="&amp;RegPlwise!F$4,'Store Master Data'!$F$1:$F$12870,RegPlwise!$B234)</f>
        <v>0</v>
      </c>
      <c r="F234" s="25">
        <f t="shared" si="82"/>
        <v>0</v>
      </c>
      <c r="G234" s="25">
        <f>COUNTIFS('Store Master Data'!$U$1:$U$12870,RegPlwise!$A234,'Store Master Data'!$AB$1:$AB$12870,"&lt;"&amp;RegPlwise!G$4,'Store Master Data'!$F$1:$F$12870,RegPlwise!$B234)-COUNTIFS('Store Master Data'!$U$1:$U$12870,RegPlwise!$A234,'Store Master Data'!$AF$1:$AF$12870,"&lt;"&amp;RegPlwise!G$4,'Store Master Data'!$F$1:$F$12870,RegPlwise!$B234)</f>
        <v>0</v>
      </c>
      <c r="H234" s="25">
        <f>COUNTIFS('Store Master Data'!$U$1:$U$12870,RegPlwise!$A234,'Store Master Data'!$AB$1:$AB$12870,"&gt;="&amp;RegPlwise!G$4,'Store Master Data'!$AB$1:$AB$12870,"&lt;="&amp;RegPlwise!J$4,'Store Master Data'!$F$1:$F$12870,RegPlwise!$B234)</f>
        <v>0</v>
      </c>
      <c r="I234" s="25">
        <f>COUNTIFS('Store Master Data'!$U$1:$U$12870,RegPlwise!$A234,'Store Master Data'!$AF$1:$AF$12870,"&gt;="&amp;RegPlwise!G$4,'Store Master Data'!$AF$1:$AF$12870,"&lt;="&amp;RegPlwise!J$4,'Store Master Data'!$F$1:$F$12870,RegPlwise!$B234)</f>
        <v>0</v>
      </c>
      <c r="J234" s="25">
        <f t="shared" si="55"/>
        <v>0</v>
      </c>
      <c r="K234" s="25">
        <f>COUNTIFS('Store Master Data'!$U$1:$U$12870,RegPlwise!$A234,'Store Master Data'!$AB$1:$AB$12870,"&lt;"&amp;RegPlwise!K$4,'Store Master Data'!$F$1:$F$12870,RegPlwise!$B234)-COUNTIFS('Store Master Data'!$U$1:$U$12870,RegPlwise!$A234,'Store Master Data'!$AF$1:$AF$12870,"&lt;"&amp;RegPlwise!K$4,'Store Master Data'!$F$1:$F$12870,RegPlwise!$B234)</f>
        <v>0</v>
      </c>
      <c r="L234" s="25">
        <f>COUNTIFS('Store Master Data'!$U$1:$U$12870,RegPlwise!$A234,'Store Master Data'!$AB$1:$AB$12870,"&gt;="&amp;RegPlwise!K$4,'Store Master Data'!$AB$1:$AB$12870,"&lt;="&amp;RegPlwise!N$4,'Store Master Data'!$F$1:$F$12870,RegPlwise!$B234)</f>
        <v>0</v>
      </c>
      <c r="M234" s="25">
        <f>COUNTIFS('Store Master Data'!$U$1:$U$12870,RegPlwise!$A234,'Store Master Data'!$AF$1:$AF$12870,"&gt;="&amp;RegPlwise!K$4,'Store Master Data'!$AF$1:$AF$12870,"&lt;="&amp;RegPlwise!N$4,'Store Master Data'!$F$1:$F$12870,RegPlwise!$B234)</f>
        <v>0</v>
      </c>
      <c r="N234" s="25">
        <f t="shared" si="56"/>
        <v>0</v>
      </c>
      <c r="O234" s="25">
        <f>COUNTIFS('Store Master Data'!$U$1:$U$12870,RegPlwise!$A234,'Store Master Data'!$AB$1:$AB$12870,"&lt;"&amp;RegPlwise!O$4,'Store Master Data'!$F$1:$F$12870,RegPlwise!$B234)-COUNTIFS('Store Master Data'!$U$1:$U$12870,RegPlwise!$A234,'Store Master Data'!$AF$1:$AF$12870,"&lt;"&amp;RegPlwise!O$4,'Store Master Data'!$F$1:$F$12870,RegPlwise!$B234)</f>
        <v>0</v>
      </c>
      <c r="P234" s="25">
        <f>COUNTIFS('Store Master Data'!$U$1:$U$12870,RegPlwise!$A234,'Store Master Data'!$AB$1:$AB$12870,"&gt;="&amp;RegPlwise!O$4,'Store Master Data'!$AB$1:$AB$12870,"&lt;="&amp;RegPlwise!R$4,'Store Master Data'!$F$1:$F$12870,RegPlwise!$B234)</f>
        <v>0</v>
      </c>
      <c r="Q234" s="25">
        <f>COUNTIFS('Store Master Data'!$U$1:$U$12870,RegPlwise!$A234,'Store Master Data'!$AF$1:$AF$12870,"&gt;="&amp;RegPlwise!O$4,'Store Master Data'!$AF$1:$AF$12870,"&lt;="&amp;RegPlwise!R$4,'Store Master Data'!$F$1:$F$12870,RegPlwise!$B234)</f>
        <v>0</v>
      </c>
      <c r="R234" s="25">
        <f t="shared" si="57"/>
        <v>0</v>
      </c>
      <c r="S234" s="25">
        <f>COUNTIFS('Store Master Data'!$U$1:$U$12870,RegPlwise!$A234,'Store Master Data'!$AB$1:$AB$12870,"&lt;"&amp;RegPlwise!S$4,'Store Master Data'!$F$1:$F$12870,RegPlwise!$B234)-COUNTIFS('Store Master Data'!$U$1:$U$12870,RegPlwise!$A234,'Store Master Data'!$AF$1:$AF$12870,"&lt;"&amp;RegPlwise!S$4,'Store Master Data'!$F$1:$F$12870,RegPlwise!$B234)</f>
        <v>0</v>
      </c>
      <c r="T234" s="25">
        <f>COUNTIFS('Store Master Data'!$U$1:$U$12870,RegPlwise!$A234,'Store Master Data'!$AB$1:$AB$12870,"&gt;="&amp;RegPlwise!S$4,'Store Master Data'!$AB$1:$AB$12870,"&lt;="&amp;RegPlwise!V$4,'Store Master Data'!$F$1:$F$12870,RegPlwise!$B234)</f>
        <v>0</v>
      </c>
      <c r="U234" s="25">
        <f>COUNTIFS('Store Master Data'!$U$1:$U$12870,RegPlwise!$A234,'Store Master Data'!$AF$1:$AF$12870,"&gt;="&amp;RegPlwise!S$4,'Store Master Data'!$AF$1:$AF$12870,"&lt;="&amp;RegPlwise!V$4,'Store Master Data'!$F$1:$F$12870,RegPlwise!$B234)</f>
        <v>0</v>
      </c>
      <c r="V234" s="25">
        <f t="shared" si="58"/>
        <v>0</v>
      </c>
      <c r="W234" s="25">
        <f>COUNTIFS('Store Master Data'!$U$1:$U$12870,RegPlwise!$A234,'Store Master Data'!$AB$1:$AB$12870,"&lt;"&amp;RegPlwise!W$4,'Store Master Data'!$F$1:$F$12870,RegPlwise!$B234)-COUNTIFS('Store Master Data'!$U$1:$U$12870,RegPlwise!$A234,'Store Master Data'!$AF$1:$AF$12870,"&lt;"&amp;RegPlwise!W$4,'Store Master Data'!$F$1:$F$12870,RegPlwise!$B234)</f>
        <v>0</v>
      </c>
      <c r="X234" s="25">
        <f>COUNTIFS('Store Master Data'!$U$1:$U$12870,RegPlwise!$A234,'Store Master Data'!$AB$1:$AB$12870,"&gt;="&amp;RegPlwise!W$4,'Store Master Data'!$AB$1:$AB$12870,"&lt;="&amp;RegPlwise!Z$4,'Store Master Data'!$F$1:$F$12870,RegPlwise!$B234)</f>
        <v>0</v>
      </c>
      <c r="Y234" s="25">
        <f>COUNTIFS('Store Master Data'!$U$1:$U$12870,RegPlwise!$A234,'Store Master Data'!$AF$1:$AF$12870,"&gt;="&amp;RegPlwise!W$4,'Store Master Data'!$AF$1:$AF$12870,"&lt;="&amp;RegPlwise!Z$4,'Store Master Data'!$F$1:$F$12870,RegPlwise!$B234)</f>
        <v>0</v>
      </c>
      <c r="Z234" s="25">
        <f t="shared" si="59"/>
        <v>0</v>
      </c>
      <c r="AA234" s="25">
        <f>COUNTIFS('Store Master Data'!$U$1:$U$12870,RegPlwise!$A234,'Store Master Data'!$AB$1:$AB$12870,"&lt;"&amp;RegPlwise!AA$4,'Store Master Data'!$F$1:$F$12870,RegPlwise!$B234)-COUNTIFS('Store Master Data'!$U$1:$U$12870,RegPlwise!$A234,'Store Master Data'!$AF$1:$AF$12870,"&lt;"&amp;RegPlwise!AA$4,'Store Master Data'!$F$1:$F$12870,RegPlwise!$B234)</f>
        <v>0</v>
      </c>
      <c r="AB234" s="25">
        <f>COUNTIFS('Store Master Data'!$U$1:$U$12870,RegPlwise!$A234,'Store Master Data'!$AB$1:$AB$12870,"&gt;="&amp;RegPlwise!AA$4,'Store Master Data'!$AB$1:$AB$12870,"&lt;="&amp;RegPlwise!AD$4,'Store Master Data'!$F$1:$F$12870,RegPlwise!$B234)</f>
        <v>0</v>
      </c>
      <c r="AC234" s="25">
        <f>COUNTIFS('Store Master Data'!$U$1:$U$12870,RegPlwise!$A234,'Store Master Data'!$AF$1:$AF$12870,"&gt;="&amp;RegPlwise!AA$4,'Store Master Data'!$AF$1:$AF$12870,"&lt;="&amp;RegPlwise!AD$4,'Store Master Data'!$F$1:$F$12870,RegPlwise!$B234)</f>
        <v>0</v>
      </c>
      <c r="AD234" s="25">
        <f t="shared" si="60"/>
        <v>0</v>
      </c>
      <c r="AE234" s="25">
        <f>COUNTIFS('Store Master Data'!$U$1:$U$12870,RegPlwise!$A234,'Store Master Data'!$AB$1:$AB$12870,"&lt;"&amp;RegPlwise!AE$4,'Store Master Data'!$F$1:$F$12870,RegPlwise!$B234)-COUNTIFS('Store Master Data'!$U$1:$U$12870,RegPlwise!$A234,'Store Master Data'!$AF$1:$AF$12870,"&lt;"&amp;RegPlwise!AE$4,'Store Master Data'!$F$1:$F$12870,RegPlwise!$B234)</f>
        <v>0</v>
      </c>
      <c r="AF234" s="25">
        <f>COUNTIFS('Store Master Data'!$U$1:$U$12870,RegPlwise!$A234,'Store Master Data'!$AB$1:$AB$12870,"&gt;="&amp;RegPlwise!AE$4,'Store Master Data'!$AB$1:$AB$12870,"&lt;="&amp;RegPlwise!AH$4,'Store Master Data'!$F$1:$F$12870,RegPlwise!$B234)</f>
        <v>0</v>
      </c>
      <c r="AG234" s="25">
        <f>COUNTIFS('Store Master Data'!$U$1:$U$12870,RegPlwise!$A234,'Store Master Data'!$AF$1:$AF$12870,"&gt;="&amp;RegPlwise!AE$4,'Store Master Data'!$AF$1:$AF$12870,"&lt;="&amp;RegPlwise!AH$4,'Store Master Data'!$F$1:$F$12870,RegPlwise!$B234)</f>
        <v>0</v>
      </c>
      <c r="AH234" s="25">
        <f t="shared" si="61"/>
        <v>0</v>
      </c>
      <c r="AI234" s="25">
        <f>COUNTIFS('Store Master Data'!$U$1:$U$12870,RegPlwise!$A234,'Store Master Data'!$AB$1:$AB$12870,"&lt;"&amp;RegPlwise!AI$4,'Store Master Data'!$F$1:$F$12870,RegPlwise!$B234)-COUNTIFS('Store Master Data'!$U$1:$U$12870,RegPlwise!$A234,'Store Master Data'!$AF$1:$AF$12870,"&lt;"&amp;RegPlwise!AI$4,'Store Master Data'!$F$1:$F$12870,RegPlwise!$B234)</f>
        <v>0</v>
      </c>
      <c r="AJ234" s="25">
        <f>COUNTIFS('Store Master Data'!$U$1:$U$12870,RegPlwise!$A234,'Store Master Data'!$AB$1:$AB$12870,"&gt;="&amp;RegPlwise!AI$4,'Store Master Data'!$AB$1:$AB$12870,"&lt;="&amp;RegPlwise!AL$4,'Store Master Data'!$F$1:$F$12870,RegPlwise!$B234)</f>
        <v>0</v>
      </c>
      <c r="AK234" s="25">
        <f>COUNTIFS('Store Master Data'!$U$1:$U$12870,RegPlwise!$A234,'Store Master Data'!$AF$1:$AF$12870,"&gt;="&amp;RegPlwise!AI$4,'Store Master Data'!$AF$1:$AF$12870,"&lt;="&amp;RegPlwise!AL$4,'Store Master Data'!$F$1:$F$12870,RegPlwise!$B234)</f>
        <v>0</v>
      </c>
      <c r="AL234" s="25">
        <f t="shared" si="62"/>
        <v>0</v>
      </c>
      <c r="AM234" s="25">
        <f>COUNTIFS('Store Master Data'!$U$1:$U$12870,RegPlwise!$A234,'Store Master Data'!$AB$1:$AB$12870,"&lt;"&amp;RegPlwise!AM$4,'Store Master Data'!$F$1:$F$12870,RegPlwise!$B234)-COUNTIFS('Store Master Data'!$U$1:$U$12870,RegPlwise!$A234,'Store Master Data'!$AF$1:$AF$12870,"&lt;"&amp;RegPlwise!AM$4,'Store Master Data'!$F$1:$F$12870,RegPlwise!$B234)</f>
        <v>0</v>
      </c>
      <c r="AN234" s="25">
        <f>COUNTIFS('Store Master Data'!$U$1:$U$12870,RegPlwise!$A234,'Store Master Data'!$AB$1:$AB$12870,"&gt;="&amp;RegPlwise!AM$4,'Store Master Data'!$AB$1:$AB$12870,"&lt;="&amp;RegPlwise!AP$4,'Store Master Data'!$F$1:$F$12870,RegPlwise!$B234)</f>
        <v>0</v>
      </c>
      <c r="AO234" s="25">
        <f>COUNTIFS('Store Master Data'!$U$1:$U$12870,RegPlwise!$A234,'Store Master Data'!$AF$1:$AF$12870,"&gt;="&amp;RegPlwise!AM$4,'Store Master Data'!$AF$1:$AF$12870,"&lt;="&amp;RegPlwise!AP$4,'Store Master Data'!$F$1:$F$12870,RegPlwise!$B234)</f>
        <v>0</v>
      </c>
      <c r="AP234" s="25">
        <f t="shared" si="63"/>
        <v>0</v>
      </c>
      <c r="AQ234" s="25">
        <f>COUNTIFS('Store Master Data'!$U$1:$U$12870,RegPlwise!$A234,'Store Master Data'!$AB$1:$AB$12870,"&lt;"&amp;RegPlwise!AQ$4,'Store Master Data'!$F$1:$F$12870,RegPlwise!$B234)-COUNTIFS('Store Master Data'!$U$1:$U$12870,RegPlwise!$A234,'Store Master Data'!$AF$1:$AF$12870,"&lt;"&amp;RegPlwise!AQ$4,'Store Master Data'!$F$1:$F$12870,RegPlwise!$B234)</f>
        <v>0</v>
      </c>
      <c r="AR234" s="25">
        <f>COUNTIFS('Store Master Data'!$U$1:$U$12870,RegPlwise!$A234,'Store Master Data'!$AB$1:$AB$12870,"&gt;="&amp;RegPlwise!AQ$4,'Store Master Data'!$AB$1:$AB$12870,"&lt;="&amp;RegPlwise!AT$4,'Store Master Data'!$F$1:$F$12870,RegPlwise!$B234)</f>
        <v>0</v>
      </c>
      <c r="AS234" s="25">
        <f>COUNTIFS('Store Master Data'!$U$1:$U$12870,RegPlwise!$A234,'Store Master Data'!$AF$1:$AF$12870,"&gt;="&amp;RegPlwise!AQ$4,'Store Master Data'!$AF$1:$AF$12870,"&lt;="&amp;RegPlwise!AT$4,'Store Master Data'!$F$1:$F$12870,RegPlwise!$B234)</f>
        <v>0</v>
      </c>
      <c r="AT234" s="25">
        <f t="shared" si="64"/>
        <v>0</v>
      </c>
      <c r="AU234" s="25">
        <f>COUNTIFS('Store Master Data'!$U$1:$U$12870,RegPlwise!$A234,'Store Master Data'!$AB$1:$AB$12870,"&lt;"&amp;RegPlwise!AU$4,'Store Master Data'!$F$1:$F$12870,RegPlwise!$B234)-COUNTIFS('Store Master Data'!$U$1:$U$12870,RegPlwise!$A234,'Store Master Data'!$AF$1:$AF$12870,"&lt;"&amp;RegPlwise!AU$4,'Store Master Data'!$F$1:$F$12870,RegPlwise!$B234)</f>
        <v>0</v>
      </c>
      <c r="AV234" s="25">
        <f>COUNTIFS('Store Master Data'!$U$1:$U$12870,RegPlwise!$A234,'Store Master Data'!$AB$1:$AB$12870,"&gt;="&amp;RegPlwise!AU$4,'Store Master Data'!$AB$1:$AB$12870,"&lt;="&amp;RegPlwise!AX$4,'Store Master Data'!$F$1:$F$12870,RegPlwise!$B234)</f>
        <v>0</v>
      </c>
      <c r="AW234" s="25">
        <f>COUNTIFS('Store Master Data'!$U$1:$U$12870,RegPlwise!$A234,'Store Master Data'!$AF$1:$AF$12870,"&gt;="&amp;RegPlwise!AU$4,'Store Master Data'!$AF$1:$AF$12870,"&lt;="&amp;RegPlwise!AX$4,'Store Master Data'!$F$1:$F$12870,RegPlwise!$B234)</f>
        <v>0</v>
      </c>
      <c r="AX234" s="25">
        <f t="shared" si="65"/>
        <v>0</v>
      </c>
      <c r="AY234" s="25">
        <f>COUNTIFS('Store Master Data'!$U$1:$U$12870,RegPlwise!$A234,'Store Master Data'!$AB$1:$AB$12870,"&lt;"&amp;RegPlwise!AY$4,'Store Master Data'!$F$1:$F$12870,RegPlwise!$B234)-COUNTIFS('Store Master Data'!$U$1:$U$12870,RegPlwise!$A234,'Store Master Data'!$AF$1:$AF$12870,"&lt;"&amp;RegPlwise!AY$4,'Store Master Data'!$F$1:$F$12870,RegPlwise!$B234)</f>
        <v>0</v>
      </c>
      <c r="AZ234" s="25">
        <f>COUNTIFS('Store Master Data'!$U$1:$U$12870,RegPlwise!$A234,'Store Master Data'!$AB$1:$AB$12870,"&gt;="&amp;RegPlwise!AY$4,'Store Master Data'!$AB$1:$AB$12870,"&lt;="&amp;RegPlwise!BB$4,'Store Master Data'!$F$1:$F$12870,RegPlwise!$B234)</f>
        <v>0</v>
      </c>
      <c r="BA234" s="25">
        <f>COUNTIFS('Store Master Data'!$U$1:$U$12870,RegPlwise!$A234,'Store Master Data'!$AF$1:$AF$12870,"&gt;="&amp;RegPlwise!AY$4,'Store Master Data'!$AF$1:$AF$12870,"&lt;="&amp;RegPlwise!BB$4,'Store Master Data'!$F$1:$F$12870,RegPlwise!$B234)</f>
        <v>0</v>
      </c>
      <c r="BB234" s="25">
        <f t="shared" si="66"/>
        <v>0</v>
      </c>
      <c r="BC234" s="25">
        <f>COUNTIFS('Store Master Data'!$U$1:$U$12870,RegPlwise!$A234,'Store Master Data'!$AB$1:$AB$12870,"&lt;"&amp;RegPlwise!BC$4,'Store Master Data'!$F$1:$F$12870,RegPlwise!$B234)-COUNTIFS('Store Master Data'!$U$1:$U$12870,RegPlwise!$A234,'Store Master Data'!$AF$1:$AF$12870,"&lt;"&amp;RegPlwise!BC$4,'Store Master Data'!$F$1:$F$12870,RegPlwise!$B234)</f>
        <v>0</v>
      </c>
      <c r="BD234" s="25">
        <f>COUNTIFS('Store Master Data'!$U$1:$U$12870,RegPlwise!$A234,'Store Master Data'!$AB$1:$AB$12870,"&gt;="&amp;RegPlwise!BC$4,'Store Master Data'!$AB$1:$AB$12870,"&lt;="&amp;RegPlwise!BF$4,'Store Master Data'!$F$1:$F$12870,RegPlwise!$B234)</f>
        <v>0</v>
      </c>
      <c r="BE234" s="25">
        <f>COUNTIFS('Store Master Data'!$U$1:$U$12870,RegPlwise!$A234,'Store Master Data'!$AF$1:$AF$12870,"&gt;="&amp;RegPlwise!BC$4,'Store Master Data'!$AF$1:$AF$12870,"&lt;="&amp;RegPlwise!BF$4,'Store Master Data'!$F$1:$F$12870,RegPlwise!$B234)</f>
        <v>0</v>
      </c>
      <c r="BF234" s="25">
        <f t="shared" si="67"/>
        <v>0</v>
      </c>
      <c r="BG234" s="25">
        <f>COUNTIFS('Store Master Data'!$U$1:$U$12870,RegPlwise!$A234,'Store Master Data'!$AB$1:$AB$12870,"&lt;"&amp;RegPlwise!BG$4,'Store Master Data'!$F$1:$F$12870,RegPlwise!$B234)-COUNTIFS('Store Master Data'!$U$1:$U$12870,RegPlwise!$A234,'Store Master Data'!$AF$1:$AF$12870,"&lt;"&amp;RegPlwise!BG$4,'Store Master Data'!$F$1:$F$12870,RegPlwise!$B234)</f>
        <v>0</v>
      </c>
      <c r="BH234" s="25">
        <f>COUNTIFS('Store Master Data'!$U$1:$U$12870,RegPlwise!$A234,'Store Master Data'!$AB$1:$AB$12870,"&gt;="&amp;RegPlwise!BG$4,'Store Master Data'!$AB$1:$AB$12870,"&lt;="&amp;RegPlwise!BJ$4,'Store Master Data'!$F$1:$F$12870,RegPlwise!$B234)</f>
        <v>0</v>
      </c>
      <c r="BI234" s="25">
        <f>COUNTIFS('Store Master Data'!$U$1:$U$12870,RegPlwise!$A234,'Store Master Data'!$AF$1:$AF$12870,"&gt;="&amp;RegPlwise!BG$4,'Store Master Data'!$AF$1:$AF$12870,"&lt;="&amp;RegPlwise!BJ$4,'Store Master Data'!$F$1:$F$12870,RegPlwise!$B234)</f>
        <v>0</v>
      </c>
      <c r="BJ234" s="25">
        <f t="shared" si="68"/>
        <v>0</v>
      </c>
      <c r="BK234" s="25">
        <f>COUNTIFS('Store Master Data'!$U$1:$U$12870,RegPlwise!$A234,'Store Master Data'!$AB$1:$AB$12870,"&lt;"&amp;RegPlwise!BK$4,'Store Master Data'!$F$1:$F$12870,RegPlwise!$B234)-COUNTIFS('Store Master Data'!$U$1:$U$12870,RegPlwise!$A234,'Store Master Data'!$AF$1:$AF$12870,"&lt;"&amp;RegPlwise!BK$4,'Store Master Data'!$F$1:$F$12870,RegPlwise!$B234)</f>
        <v>0</v>
      </c>
      <c r="BL234" s="25">
        <f>COUNTIFS('Store Master Data'!$U$1:$U$12870,RegPlwise!$A234,'Store Master Data'!$AB$1:$AB$12870,"&gt;="&amp;RegPlwise!BK$4,'Store Master Data'!$AB$1:$AB$12870,"&lt;="&amp;RegPlwise!BN$4,'Store Master Data'!$F$1:$F$12870,RegPlwise!$B234)</f>
        <v>0</v>
      </c>
      <c r="BM234" s="25">
        <f>COUNTIFS('Store Master Data'!$U$1:$U$12870,RegPlwise!$A234,'Store Master Data'!$AF$1:$AF$12870,"&gt;="&amp;RegPlwise!BK$4,'Store Master Data'!$AF$1:$AF$12870,"&lt;="&amp;RegPlwise!BN$4,'Store Master Data'!$F$1:$F$12870,RegPlwise!$B234)</f>
        <v>0</v>
      </c>
      <c r="BN234" s="25">
        <f t="shared" si="80"/>
        <v>0</v>
      </c>
      <c r="BO234" s="25">
        <f>COUNTIFS('Store Master Data'!$U$1:$U$12870,RegPlwise!$A234,'Store Master Data'!$AB$1:$AB$12870,"&lt;"&amp;RegPlwise!BO$4,'Store Master Data'!$F$1:$F$12870,RegPlwise!$B234)-COUNTIFS('Store Master Data'!$U$1:$U$12870,RegPlwise!$A234,'Store Master Data'!$AF$1:$AF$12870,"&lt;"&amp;RegPlwise!BO$4,'Store Master Data'!$F$1:$F$12870,RegPlwise!$B234)</f>
        <v>0</v>
      </c>
      <c r="BP234" s="25">
        <f>COUNTIFS('Store Master Data'!$U$1:$U$12870,RegPlwise!$A234,'Store Master Data'!$AB$1:$AB$12870,"&gt;="&amp;RegPlwise!BO$4,'Store Master Data'!$AB$1:$AB$12870,"&lt;="&amp;RegPlwise!BR$4,'Store Master Data'!$F$1:$F$12870,RegPlwise!$B234)</f>
        <v>0</v>
      </c>
      <c r="BQ234" s="25">
        <f>COUNTIFS('Store Master Data'!$U$1:$U$12870,RegPlwise!$A234,'Store Master Data'!$AF$1:$AF$12870,"&gt;="&amp;RegPlwise!BO$4,'Store Master Data'!$AF$1:$AF$12870,"&lt;="&amp;RegPlwise!BR$4,'Store Master Data'!$F$1:$F$12870,RegPlwise!$B234)</f>
        <v>0</v>
      </c>
      <c r="BR234" s="25">
        <f t="shared" si="81"/>
        <v>0</v>
      </c>
    </row>
    <row r="235" spans="1:70">
      <c r="A235" s="76" t="s">
        <v>1256</v>
      </c>
      <c r="B235" s="76" t="s">
        <v>3923</v>
      </c>
      <c r="C235" s="25">
        <f>COUNTIFS('Store Master Data'!$U$1:$U$12870,RegPlwise!$A235,'Store Master Data'!$AB$1:$AB$12870,"&lt;"&amp;RegPlwise!C$4,'Store Master Data'!$F$1:$F$12870,RegPlwise!$B235)-COUNTIFS('Store Master Data'!$U$1:$U$12870,RegPlwise!$A235,'Store Master Data'!$AF$1:$AF$12870,"&lt;"&amp;RegPlwise!C$4,'Store Master Data'!$F$1:$F$12870,RegPlwise!$B235)</f>
        <v>0</v>
      </c>
      <c r="D235" s="25">
        <f>COUNTIFS('Store Master Data'!$U$1:$U$12870,RegPlwise!$A235,'Store Master Data'!$AB$1:$AB$12870,"&gt;="&amp;RegPlwise!C$4,'Store Master Data'!$AB$1:$AB$12870,"&lt;="&amp;RegPlwise!F$4,'Store Master Data'!$F$1:$F$12870,RegPlwise!$B235)</f>
        <v>0</v>
      </c>
      <c r="E235" s="25">
        <f>COUNTIFS('Store Master Data'!$U$1:$U$12870,RegPlwise!$A235,'Store Master Data'!$AF$1:$AF$12870,"&gt;="&amp;RegPlwise!C$4,'Store Master Data'!$AF$1:$AF$12870,"&lt;="&amp;RegPlwise!F$4,'Store Master Data'!$F$1:$F$12870,RegPlwise!$B235)</f>
        <v>0</v>
      </c>
      <c r="F235" s="25">
        <f t="shared" si="82"/>
        <v>0</v>
      </c>
      <c r="G235" s="25">
        <f>COUNTIFS('Store Master Data'!$U$1:$U$12870,RegPlwise!$A235,'Store Master Data'!$AB$1:$AB$12870,"&lt;"&amp;RegPlwise!G$4,'Store Master Data'!$F$1:$F$12870,RegPlwise!$B235)-COUNTIFS('Store Master Data'!$U$1:$U$12870,RegPlwise!$A235,'Store Master Data'!$AF$1:$AF$12870,"&lt;"&amp;RegPlwise!G$4,'Store Master Data'!$F$1:$F$12870,RegPlwise!$B235)</f>
        <v>0</v>
      </c>
      <c r="H235" s="25">
        <f>COUNTIFS('Store Master Data'!$U$1:$U$12870,RegPlwise!$A235,'Store Master Data'!$AB$1:$AB$12870,"&gt;="&amp;RegPlwise!G$4,'Store Master Data'!$AB$1:$AB$12870,"&lt;="&amp;RegPlwise!J$4,'Store Master Data'!$F$1:$F$12870,RegPlwise!$B235)</f>
        <v>0</v>
      </c>
      <c r="I235" s="25">
        <f>COUNTIFS('Store Master Data'!$U$1:$U$12870,RegPlwise!$A235,'Store Master Data'!$AF$1:$AF$12870,"&gt;="&amp;RegPlwise!G$4,'Store Master Data'!$AF$1:$AF$12870,"&lt;="&amp;RegPlwise!J$4,'Store Master Data'!$F$1:$F$12870,RegPlwise!$B235)</f>
        <v>0</v>
      </c>
      <c r="J235" s="25">
        <f>G235+H235-I235</f>
        <v>0</v>
      </c>
      <c r="K235" s="25">
        <f>COUNTIFS('Store Master Data'!$U$1:$U$12870,RegPlwise!$A235,'Store Master Data'!$AB$1:$AB$12870,"&lt;"&amp;RegPlwise!K$4,'Store Master Data'!$F$1:$F$12870,RegPlwise!$B235)-COUNTIFS('Store Master Data'!$U$1:$U$12870,RegPlwise!$A235,'Store Master Data'!$AF$1:$AF$12870,"&lt;"&amp;RegPlwise!K$4,'Store Master Data'!$F$1:$F$12870,RegPlwise!$B235)</f>
        <v>0</v>
      </c>
      <c r="L235" s="25">
        <f>COUNTIFS('Store Master Data'!$U$1:$U$12870,RegPlwise!$A235,'Store Master Data'!$AB$1:$AB$12870,"&gt;="&amp;RegPlwise!K$4,'Store Master Data'!$AB$1:$AB$12870,"&lt;="&amp;RegPlwise!N$4,'Store Master Data'!$F$1:$F$12870,RegPlwise!$B235)</f>
        <v>0</v>
      </c>
      <c r="M235" s="25">
        <f>COUNTIFS('Store Master Data'!$U$1:$U$12870,RegPlwise!$A235,'Store Master Data'!$AF$1:$AF$12870,"&gt;="&amp;RegPlwise!K$4,'Store Master Data'!$AF$1:$AF$12870,"&lt;="&amp;RegPlwise!N$4,'Store Master Data'!$F$1:$F$12870,RegPlwise!$B235)</f>
        <v>0</v>
      </c>
      <c r="N235" s="25">
        <f>K235+L235-M235</f>
        <v>0</v>
      </c>
      <c r="O235" s="25">
        <f>COUNTIFS('Store Master Data'!$U$1:$U$12870,RegPlwise!$A235,'Store Master Data'!$AB$1:$AB$12870,"&lt;"&amp;RegPlwise!O$4,'Store Master Data'!$F$1:$F$12870,RegPlwise!$B235)-COUNTIFS('Store Master Data'!$U$1:$U$12870,RegPlwise!$A235,'Store Master Data'!$AF$1:$AF$12870,"&lt;"&amp;RegPlwise!O$4,'Store Master Data'!$F$1:$F$12870,RegPlwise!$B235)</f>
        <v>0</v>
      </c>
      <c r="P235" s="25">
        <f>COUNTIFS('Store Master Data'!$U$1:$U$12870,RegPlwise!$A235,'Store Master Data'!$AB$1:$AB$12870,"&gt;="&amp;RegPlwise!O$4,'Store Master Data'!$AB$1:$AB$12870,"&lt;="&amp;RegPlwise!R$4,'Store Master Data'!$F$1:$F$12870,RegPlwise!$B235)</f>
        <v>0</v>
      </c>
      <c r="Q235" s="25">
        <f>COUNTIFS('Store Master Data'!$U$1:$U$12870,RegPlwise!$A235,'Store Master Data'!$AF$1:$AF$12870,"&gt;="&amp;RegPlwise!O$4,'Store Master Data'!$AF$1:$AF$12870,"&lt;="&amp;RegPlwise!R$4,'Store Master Data'!$F$1:$F$12870,RegPlwise!$B235)</f>
        <v>0</v>
      </c>
      <c r="R235" s="25">
        <f>O235+P235-Q235</f>
        <v>0</v>
      </c>
      <c r="S235" s="25">
        <f>COUNTIFS('Store Master Data'!$U$1:$U$12870,RegPlwise!$A235,'Store Master Data'!$AB$1:$AB$12870,"&lt;"&amp;RegPlwise!S$4,'Store Master Data'!$F$1:$F$12870,RegPlwise!$B235)-COUNTIFS('Store Master Data'!$U$1:$U$12870,RegPlwise!$A235,'Store Master Data'!$AF$1:$AF$12870,"&lt;"&amp;RegPlwise!S$4,'Store Master Data'!$F$1:$F$12870,RegPlwise!$B235)</f>
        <v>0</v>
      </c>
      <c r="T235" s="25">
        <f>COUNTIFS('Store Master Data'!$U$1:$U$12870,RegPlwise!$A235,'Store Master Data'!$AB$1:$AB$12870,"&gt;="&amp;RegPlwise!S$4,'Store Master Data'!$AB$1:$AB$12870,"&lt;="&amp;RegPlwise!V$4,'Store Master Data'!$F$1:$F$12870,RegPlwise!$B235)</f>
        <v>0</v>
      </c>
      <c r="U235" s="25">
        <f>COUNTIFS('Store Master Data'!$U$1:$U$12870,RegPlwise!$A235,'Store Master Data'!$AF$1:$AF$12870,"&gt;="&amp;RegPlwise!S$4,'Store Master Data'!$AF$1:$AF$12870,"&lt;="&amp;RegPlwise!V$4,'Store Master Data'!$F$1:$F$12870,RegPlwise!$B235)</f>
        <v>0</v>
      </c>
      <c r="V235" s="25">
        <f>S235+T235-U235</f>
        <v>0</v>
      </c>
      <c r="W235" s="25">
        <f>COUNTIFS('Store Master Data'!$U$1:$U$12870,RegPlwise!$A235,'Store Master Data'!$AB$1:$AB$12870,"&lt;"&amp;RegPlwise!W$4,'Store Master Data'!$F$1:$F$12870,RegPlwise!$B235)-COUNTIFS('Store Master Data'!$U$1:$U$12870,RegPlwise!$A235,'Store Master Data'!$AF$1:$AF$12870,"&lt;"&amp;RegPlwise!W$4,'Store Master Data'!$F$1:$F$12870,RegPlwise!$B235)</f>
        <v>0</v>
      </c>
      <c r="X235" s="25">
        <f>COUNTIFS('Store Master Data'!$U$1:$U$12870,RegPlwise!$A235,'Store Master Data'!$AB$1:$AB$12870,"&gt;="&amp;RegPlwise!W$4,'Store Master Data'!$AB$1:$AB$12870,"&lt;="&amp;RegPlwise!Z$4,'Store Master Data'!$F$1:$F$12870,RegPlwise!$B235)</f>
        <v>0</v>
      </c>
      <c r="Y235" s="25">
        <f>COUNTIFS('Store Master Data'!$U$1:$U$12870,RegPlwise!$A235,'Store Master Data'!$AF$1:$AF$12870,"&gt;="&amp;RegPlwise!W$4,'Store Master Data'!$AF$1:$AF$12870,"&lt;="&amp;RegPlwise!Z$4,'Store Master Data'!$F$1:$F$12870,RegPlwise!$B235)</f>
        <v>0</v>
      </c>
      <c r="Z235" s="25">
        <f>W235+X235-Y235</f>
        <v>0</v>
      </c>
      <c r="AA235" s="25">
        <f>COUNTIFS('Store Master Data'!$U$1:$U$12870,RegPlwise!$A235,'Store Master Data'!$AB$1:$AB$12870,"&lt;"&amp;RegPlwise!AA$4,'Store Master Data'!$F$1:$F$12870,RegPlwise!$B235)-COUNTIFS('Store Master Data'!$U$1:$U$12870,RegPlwise!$A235,'Store Master Data'!$AF$1:$AF$12870,"&lt;"&amp;RegPlwise!AA$4,'Store Master Data'!$F$1:$F$12870,RegPlwise!$B235)</f>
        <v>0</v>
      </c>
      <c r="AB235" s="25">
        <f>COUNTIFS('Store Master Data'!$U$1:$U$12870,RegPlwise!$A235,'Store Master Data'!$AB$1:$AB$12870,"&gt;="&amp;RegPlwise!AA$4,'Store Master Data'!$AB$1:$AB$12870,"&lt;="&amp;RegPlwise!AD$4,'Store Master Data'!$F$1:$F$12870,RegPlwise!$B235)</f>
        <v>0</v>
      </c>
      <c r="AC235" s="25">
        <f>COUNTIFS('Store Master Data'!$U$1:$U$12870,RegPlwise!$A235,'Store Master Data'!$AF$1:$AF$12870,"&gt;="&amp;RegPlwise!AA$4,'Store Master Data'!$AF$1:$AF$12870,"&lt;="&amp;RegPlwise!AD$4,'Store Master Data'!$F$1:$F$12870,RegPlwise!$B235)</f>
        <v>0</v>
      </c>
      <c r="AD235" s="25">
        <f>AA235+AB235-AC235</f>
        <v>0</v>
      </c>
      <c r="AE235" s="25">
        <f>COUNTIFS('Store Master Data'!$U$1:$U$12870,RegPlwise!$A235,'Store Master Data'!$AB$1:$AB$12870,"&lt;"&amp;RegPlwise!AE$4,'Store Master Data'!$F$1:$F$12870,RegPlwise!$B235)-COUNTIFS('Store Master Data'!$U$1:$U$12870,RegPlwise!$A235,'Store Master Data'!$AF$1:$AF$12870,"&lt;"&amp;RegPlwise!AE$4,'Store Master Data'!$F$1:$F$12870,RegPlwise!$B235)</f>
        <v>0</v>
      </c>
      <c r="AF235" s="25">
        <f>COUNTIFS('Store Master Data'!$U$1:$U$12870,RegPlwise!$A235,'Store Master Data'!$AB$1:$AB$12870,"&gt;="&amp;RegPlwise!AE$4,'Store Master Data'!$AB$1:$AB$12870,"&lt;="&amp;RegPlwise!AH$4,'Store Master Data'!$F$1:$F$12870,RegPlwise!$B235)</f>
        <v>0</v>
      </c>
      <c r="AG235" s="25">
        <f>COUNTIFS('Store Master Data'!$U$1:$U$12870,RegPlwise!$A235,'Store Master Data'!$AF$1:$AF$12870,"&gt;="&amp;RegPlwise!AE$4,'Store Master Data'!$AF$1:$AF$12870,"&lt;="&amp;RegPlwise!AH$4,'Store Master Data'!$F$1:$F$12870,RegPlwise!$B235)</f>
        <v>0</v>
      </c>
      <c r="AH235" s="25">
        <f>AE235+AF235-AG235</f>
        <v>0</v>
      </c>
      <c r="AI235" s="25">
        <f>COUNTIFS('Store Master Data'!$U$1:$U$12870,RegPlwise!$A235,'Store Master Data'!$AB$1:$AB$12870,"&lt;"&amp;RegPlwise!AI$4,'Store Master Data'!$F$1:$F$12870,RegPlwise!$B235)-COUNTIFS('Store Master Data'!$U$1:$U$12870,RegPlwise!$A235,'Store Master Data'!$AF$1:$AF$12870,"&lt;"&amp;RegPlwise!AI$4,'Store Master Data'!$F$1:$F$12870,RegPlwise!$B235)</f>
        <v>0</v>
      </c>
      <c r="AJ235" s="25">
        <f>COUNTIFS('Store Master Data'!$U$1:$U$12870,RegPlwise!$A235,'Store Master Data'!$AB$1:$AB$12870,"&gt;="&amp;RegPlwise!AI$4,'Store Master Data'!$AB$1:$AB$12870,"&lt;="&amp;RegPlwise!AL$4,'Store Master Data'!$F$1:$F$12870,RegPlwise!$B235)</f>
        <v>0</v>
      </c>
      <c r="AK235" s="25">
        <f>COUNTIFS('Store Master Data'!$U$1:$U$12870,RegPlwise!$A235,'Store Master Data'!$AF$1:$AF$12870,"&gt;="&amp;RegPlwise!AI$4,'Store Master Data'!$AF$1:$AF$12870,"&lt;="&amp;RegPlwise!AL$4,'Store Master Data'!$F$1:$F$12870,RegPlwise!$B235)</f>
        <v>0</v>
      </c>
      <c r="AL235" s="25">
        <f>AI235+AJ235-AK235</f>
        <v>0</v>
      </c>
      <c r="AM235" s="25">
        <f>COUNTIFS('Store Master Data'!$U$1:$U$12870,RegPlwise!$A235,'Store Master Data'!$AB$1:$AB$12870,"&lt;"&amp;RegPlwise!AM$4,'Store Master Data'!$F$1:$F$12870,RegPlwise!$B235)-COUNTIFS('Store Master Data'!$U$1:$U$12870,RegPlwise!$A235,'Store Master Data'!$AF$1:$AF$12870,"&lt;"&amp;RegPlwise!AM$4,'Store Master Data'!$F$1:$F$12870,RegPlwise!$B235)</f>
        <v>0</v>
      </c>
      <c r="AN235" s="25">
        <f>COUNTIFS('Store Master Data'!$U$1:$U$12870,RegPlwise!$A235,'Store Master Data'!$AB$1:$AB$12870,"&gt;="&amp;RegPlwise!AM$4,'Store Master Data'!$AB$1:$AB$12870,"&lt;="&amp;RegPlwise!AP$4,'Store Master Data'!$F$1:$F$12870,RegPlwise!$B235)</f>
        <v>0</v>
      </c>
      <c r="AO235" s="25">
        <f>COUNTIFS('Store Master Data'!$U$1:$U$12870,RegPlwise!$A235,'Store Master Data'!$AF$1:$AF$12870,"&gt;="&amp;RegPlwise!AM$4,'Store Master Data'!$AF$1:$AF$12870,"&lt;="&amp;RegPlwise!AP$4,'Store Master Data'!$F$1:$F$12870,RegPlwise!$B235)</f>
        <v>0</v>
      </c>
      <c r="AP235" s="25">
        <f>AM235+AN235-AO235</f>
        <v>0</v>
      </c>
      <c r="AQ235" s="25">
        <f>COUNTIFS('Store Master Data'!$U$1:$U$12870,RegPlwise!$A235,'Store Master Data'!$AB$1:$AB$12870,"&lt;"&amp;RegPlwise!AQ$4,'Store Master Data'!$F$1:$F$12870,RegPlwise!$B235)-COUNTIFS('Store Master Data'!$U$1:$U$12870,RegPlwise!$A235,'Store Master Data'!$AF$1:$AF$12870,"&lt;"&amp;RegPlwise!AQ$4,'Store Master Data'!$F$1:$F$12870,RegPlwise!$B235)</f>
        <v>0</v>
      </c>
      <c r="AR235" s="25">
        <f>COUNTIFS('Store Master Data'!$U$1:$U$12870,RegPlwise!$A235,'Store Master Data'!$AB$1:$AB$12870,"&gt;="&amp;RegPlwise!AQ$4,'Store Master Data'!$AB$1:$AB$12870,"&lt;="&amp;RegPlwise!AT$4,'Store Master Data'!$F$1:$F$12870,RegPlwise!$B235)</f>
        <v>0</v>
      </c>
      <c r="AS235" s="25">
        <f>COUNTIFS('Store Master Data'!$U$1:$U$12870,RegPlwise!$A235,'Store Master Data'!$AF$1:$AF$12870,"&gt;="&amp;RegPlwise!AQ$4,'Store Master Data'!$AF$1:$AF$12870,"&lt;="&amp;RegPlwise!AT$4,'Store Master Data'!$F$1:$F$12870,RegPlwise!$B235)</f>
        <v>0</v>
      </c>
      <c r="AT235" s="25">
        <f>AQ235+AR235-AS235</f>
        <v>0</v>
      </c>
      <c r="AU235" s="25">
        <f>COUNTIFS('Store Master Data'!$U$1:$U$12870,RegPlwise!$A235,'Store Master Data'!$AB$1:$AB$12870,"&lt;"&amp;RegPlwise!AU$4,'Store Master Data'!$F$1:$F$12870,RegPlwise!$B235)-COUNTIFS('Store Master Data'!$U$1:$U$12870,RegPlwise!$A235,'Store Master Data'!$AF$1:$AF$12870,"&lt;"&amp;RegPlwise!AU$4,'Store Master Data'!$F$1:$F$12870,RegPlwise!$B235)</f>
        <v>0</v>
      </c>
      <c r="AV235" s="25">
        <f>COUNTIFS('Store Master Data'!$U$1:$U$12870,RegPlwise!$A235,'Store Master Data'!$AB$1:$AB$12870,"&gt;="&amp;RegPlwise!AU$4,'Store Master Data'!$AB$1:$AB$12870,"&lt;="&amp;RegPlwise!AX$4,'Store Master Data'!$F$1:$F$12870,RegPlwise!$B235)</f>
        <v>0</v>
      </c>
      <c r="AW235" s="25">
        <f>COUNTIFS('Store Master Data'!$U$1:$U$12870,RegPlwise!$A235,'Store Master Data'!$AF$1:$AF$12870,"&gt;="&amp;RegPlwise!AU$4,'Store Master Data'!$AF$1:$AF$12870,"&lt;="&amp;RegPlwise!AX$4,'Store Master Data'!$F$1:$F$12870,RegPlwise!$B235)</f>
        <v>0</v>
      </c>
      <c r="AX235" s="25">
        <f t="shared" si="65"/>
        <v>0</v>
      </c>
      <c r="AY235" s="25">
        <f>COUNTIFS('Store Master Data'!$U$1:$U$12870,RegPlwise!$A235,'Store Master Data'!$AB$1:$AB$12870,"&lt;"&amp;RegPlwise!AY$4,'Store Master Data'!$F$1:$F$12870,RegPlwise!$B235)-COUNTIFS('Store Master Data'!$U$1:$U$12870,RegPlwise!$A235,'Store Master Data'!$AF$1:$AF$12870,"&lt;"&amp;RegPlwise!AY$4,'Store Master Data'!$F$1:$F$12870,RegPlwise!$B235)</f>
        <v>0</v>
      </c>
      <c r="AZ235" s="25">
        <f>COUNTIFS('Store Master Data'!$U$1:$U$12870,RegPlwise!$A235,'Store Master Data'!$AB$1:$AB$12870,"&gt;="&amp;RegPlwise!AY$4,'Store Master Data'!$AB$1:$AB$12870,"&lt;="&amp;RegPlwise!BB$4,'Store Master Data'!$F$1:$F$12870,RegPlwise!$B235)</f>
        <v>0</v>
      </c>
      <c r="BA235" s="25">
        <f>COUNTIFS('Store Master Data'!$U$1:$U$12870,RegPlwise!$A235,'Store Master Data'!$AF$1:$AF$12870,"&gt;="&amp;RegPlwise!AY$4,'Store Master Data'!$AF$1:$AF$12870,"&lt;="&amp;RegPlwise!BB$4,'Store Master Data'!$F$1:$F$12870,RegPlwise!$B235)</f>
        <v>0</v>
      </c>
      <c r="BB235" s="25">
        <f t="shared" si="66"/>
        <v>0</v>
      </c>
      <c r="BC235" s="25">
        <f>COUNTIFS('Store Master Data'!$U$1:$U$12870,RegPlwise!$A235,'Store Master Data'!$AB$1:$AB$12870,"&lt;"&amp;RegPlwise!BC$4,'Store Master Data'!$F$1:$F$12870,RegPlwise!$B235)-COUNTIFS('Store Master Data'!$U$1:$U$12870,RegPlwise!$A235,'Store Master Data'!$AF$1:$AF$12870,"&lt;"&amp;RegPlwise!BC$4,'Store Master Data'!$F$1:$F$12870,RegPlwise!$B235)</f>
        <v>0</v>
      </c>
      <c r="BD235" s="25">
        <f>COUNTIFS('Store Master Data'!$U$1:$U$12870,RegPlwise!$A235,'Store Master Data'!$AB$1:$AB$12870,"&gt;="&amp;RegPlwise!BC$4,'Store Master Data'!$AB$1:$AB$12870,"&lt;="&amp;RegPlwise!BF$4,'Store Master Data'!$F$1:$F$12870,RegPlwise!$B235)</f>
        <v>0</v>
      </c>
      <c r="BE235" s="25">
        <f>COUNTIFS('Store Master Data'!$U$1:$U$12870,RegPlwise!$A235,'Store Master Data'!$AF$1:$AF$12870,"&gt;="&amp;RegPlwise!BC$4,'Store Master Data'!$AF$1:$AF$12870,"&lt;="&amp;RegPlwise!BF$4,'Store Master Data'!$F$1:$F$12870,RegPlwise!$B235)</f>
        <v>0</v>
      </c>
      <c r="BF235" s="25">
        <f t="shared" si="67"/>
        <v>0</v>
      </c>
      <c r="BG235" s="25">
        <f>COUNTIFS('Store Master Data'!$U$1:$U$12870,RegPlwise!$A235,'Store Master Data'!$AB$1:$AB$12870,"&lt;"&amp;RegPlwise!BG$4,'Store Master Data'!$F$1:$F$12870,RegPlwise!$B235)-COUNTIFS('Store Master Data'!$U$1:$U$12870,RegPlwise!$A235,'Store Master Data'!$AF$1:$AF$12870,"&lt;"&amp;RegPlwise!BG$4,'Store Master Data'!$F$1:$F$12870,RegPlwise!$B235)</f>
        <v>0</v>
      </c>
      <c r="BH235" s="25">
        <f>COUNTIFS('Store Master Data'!$U$1:$U$12870,RegPlwise!$A235,'Store Master Data'!$AB$1:$AB$12870,"&gt;="&amp;RegPlwise!BG$4,'Store Master Data'!$AB$1:$AB$12870,"&lt;="&amp;RegPlwise!BJ$4,'Store Master Data'!$F$1:$F$12870,RegPlwise!$B235)</f>
        <v>0</v>
      </c>
      <c r="BI235" s="25">
        <f>COUNTIFS('Store Master Data'!$U$1:$U$12870,RegPlwise!$A235,'Store Master Data'!$AF$1:$AF$12870,"&gt;="&amp;RegPlwise!BG$4,'Store Master Data'!$AF$1:$AF$12870,"&lt;="&amp;RegPlwise!BJ$4,'Store Master Data'!$F$1:$F$12870,RegPlwise!$B235)</f>
        <v>0</v>
      </c>
      <c r="BJ235" s="25">
        <f t="shared" si="68"/>
        <v>0</v>
      </c>
      <c r="BK235" s="25">
        <f>COUNTIFS('Store Master Data'!$U$1:$U$12870,RegPlwise!$A235,'Store Master Data'!$AB$1:$AB$12870,"&lt;"&amp;RegPlwise!BK$4,'Store Master Data'!$F$1:$F$12870,RegPlwise!$B235)-COUNTIFS('Store Master Data'!$U$1:$U$12870,RegPlwise!$A235,'Store Master Data'!$AF$1:$AF$12870,"&lt;"&amp;RegPlwise!BK$4,'Store Master Data'!$F$1:$F$12870,RegPlwise!$B235)</f>
        <v>0</v>
      </c>
      <c r="BL235" s="25">
        <f>COUNTIFS('Store Master Data'!$U$1:$U$12870,RegPlwise!$A235,'Store Master Data'!$AB$1:$AB$12870,"&gt;="&amp;RegPlwise!BK$4,'Store Master Data'!$AB$1:$AB$12870,"&lt;="&amp;RegPlwise!BN$4,'Store Master Data'!$F$1:$F$12870,RegPlwise!$B235)</f>
        <v>0</v>
      </c>
      <c r="BM235" s="25">
        <f>COUNTIFS('Store Master Data'!$U$1:$U$12870,RegPlwise!$A235,'Store Master Data'!$AF$1:$AF$12870,"&gt;="&amp;RegPlwise!BK$4,'Store Master Data'!$AF$1:$AF$12870,"&lt;="&amp;RegPlwise!BN$4,'Store Master Data'!$F$1:$F$12870,RegPlwise!$B235)</f>
        <v>0</v>
      </c>
      <c r="BN235" s="25">
        <f t="shared" si="80"/>
        <v>0</v>
      </c>
      <c r="BO235" s="25">
        <f>COUNTIFS('Store Master Data'!$U$1:$U$12870,RegPlwise!$A235,'Store Master Data'!$AB$1:$AB$12870,"&lt;"&amp;RegPlwise!BO$4,'Store Master Data'!$F$1:$F$12870,RegPlwise!$B235)-COUNTIFS('Store Master Data'!$U$1:$U$12870,RegPlwise!$A235,'Store Master Data'!$AF$1:$AF$12870,"&lt;"&amp;RegPlwise!BO$4,'Store Master Data'!$F$1:$F$12870,RegPlwise!$B235)</f>
        <v>0</v>
      </c>
      <c r="BP235" s="25">
        <f>COUNTIFS('Store Master Data'!$U$1:$U$12870,RegPlwise!$A235,'Store Master Data'!$AB$1:$AB$12870,"&gt;="&amp;RegPlwise!BO$4,'Store Master Data'!$AB$1:$AB$12870,"&lt;="&amp;RegPlwise!BR$4,'Store Master Data'!$F$1:$F$12870,RegPlwise!$B235)</f>
        <v>0</v>
      </c>
      <c r="BQ235" s="25">
        <f>COUNTIFS('Store Master Data'!$U$1:$U$12870,RegPlwise!$A235,'Store Master Data'!$AF$1:$AF$12870,"&gt;="&amp;RegPlwise!BO$4,'Store Master Data'!$AF$1:$AF$12870,"&lt;="&amp;RegPlwise!BR$4,'Store Master Data'!$F$1:$F$12870,RegPlwise!$B235)</f>
        <v>0</v>
      </c>
      <c r="BR235" s="25">
        <f t="shared" si="81"/>
        <v>0</v>
      </c>
    </row>
    <row r="236" spans="1:70">
      <c r="A236" s="76" t="s">
        <v>1256</v>
      </c>
      <c r="B236" s="76" t="s">
        <v>6336</v>
      </c>
      <c r="C236" s="25">
        <f>COUNTIFS('Store Master Data'!$U$1:$U$12870,RegPlwise!$A236,'Store Master Data'!$AB$1:$AB$12870,"&lt;"&amp;RegPlwise!C$4,'Store Master Data'!$F$1:$F$12870,RegPlwise!$B236)-COUNTIFS('Store Master Data'!$U$1:$U$12870,RegPlwise!$A236,'Store Master Data'!$AF$1:$AF$12870,"&lt;"&amp;RegPlwise!C$4,'Store Master Data'!$F$1:$F$12870,RegPlwise!$B236)</f>
        <v>0</v>
      </c>
      <c r="D236" s="25">
        <f>COUNTIFS('Store Master Data'!$U$1:$U$12870,RegPlwise!$A236,'Store Master Data'!$AB$1:$AB$12870,"&gt;="&amp;RegPlwise!C$4,'Store Master Data'!$AB$1:$AB$12870,"&lt;="&amp;RegPlwise!F$4,'Store Master Data'!$F$1:$F$12870,RegPlwise!$B236)</f>
        <v>0</v>
      </c>
      <c r="E236" s="25">
        <f>COUNTIFS('Store Master Data'!$U$1:$U$12870,RegPlwise!$A236,'Store Master Data'!$AF$1:$AF$12870,"&gt;="&amp;RegPlwise!C$4,'Store Master Data'!$AF$1:$AF$12870,"&lt;="&amp;RegPlwise!F$4,'Store Master Data'!$F$1:$F$12870,RegPlwise!$B236)</f>
        <v>0</v>
      </c>
      <c r="F236" s="25">
        <f t="shared" si="82"/>
        <v>0</v>
      </c>
      <c r="G236" s="25">
        <f>COUNTIFS('Store Master Data'!$U$1:$U$12870,RegPlwise!$A236,'Store Master Data'!$AB$1:$AB$12870,"&lt;"&amp;RegPlwise!G$4,'Store Master Data'!$F$1:$F$12870,RegPlwise!$B236)-COUNTIFS('Store Master Data'!$U$1:$U$12870,RegPlwise!$A236,'Store Master Data'!$AF$1:$AF$12870,"&lt;"&amp;RegPlwise!G$4,'Store Master Data'!$F$1:$F$12870,RegPlwise!$B236)</f>
        <v>0</v>
      </c>
      <c r="H236" s="25">
        <f>COUNTIFS('Store Master Data'!$U$1:$U$12870,RegPlwise!$A236,'Store Master Data'!$AB$1:$AB$12870,"&gt;="&amp;RegPlwise!G$4,'Store Master Data'!$AB$1:$AB$12870,"&lt;="&amp;RegPlwise!J$4,'Store Master Data'!$F$1:$F$12870,RegPlwise!$B236)</f>
        <v>0</v>
      </c>
      <c r="I236" s="25">
        <f>COUNTIFS('Store Master Data'!$U$1:$U$12870,RegPlwise!$A236,'Store Master Data'!$AF$1:$AF$12870,"&gt;="&amp;RegPlwise!G$4,'Store Master Data'!$AF$1:$AF$12870,"&lt;="&amp;RegPlwise!J$4,'Store Master Data'!$F$1:$F$12870,RegPlwise!$B236)</f>
        <v>0</v>
      </c>
      <c r="J236" s="25">
        <f>G236+H236-I236</f>
        <v>0</v>
      </c>
      <c r="K236" s="25">
        <f>COUNTIFS('Store Master Data'!$U$1:$U$12870,RegPlwise!$A236,'Store Master Data'!$AB$1:$AB$12870,"&lt;"&amp;RegPlwise!K$4,'Store Master Data'!$F$1:$F$12870,RegPlwise!$B236)-COUNTIFS('Store Master Data'!$U$1:$U$12870,RegPlwise!$A236,'Store Master Data'!$AF$1:$AF$12870,"&lt;"&amp;RegPlwise!K$4,'Store Master Data'!$F$1:$F$12870,RegPlwise!$B236)</f>
        <v>0</v>
      </c>
      <c r="L236" s="25">
        <f>COUNTIFS('Store Master Data'!$U$1:$U$12870,RegPlwise!$A236,'Store Master Data'!$AB$1:$AB$12870,"&gt;="&amp;RegPlwise!K$4,'Store Master Data'!$AB$1:$AB$12870,"&lt;="&amp;RegPlwise!N$4,'Store Master Data'!$F$1:$F$12870,RegPlwise!$B236)</f>
        <v>0</v>
      </c>
      <c r="M236" s="25">
        <f>COUNTIFS('Store Master Data'!$U$1:$U$12870,RegPlwise!$A236,'Store Master Data'!$AF$1:$AF$12870,"&gt;="&amp;RegPlwise!K$4,'Store Master Data'!$AF$1:$AF$12870,"&lt;="&amp;RegPlwise!N$4,'Store Master Data'!$F$1:$F$12870,RegPlwise!$B236)</f>
        <v>0</v>
      </c>
      <c r="N236" s="25">
        <f>K236+L236-M236</f>
        <v>0</v>
      </c>
      <c r="O236" s="25">
        <f>COUNTIFS('Store Master Data'!$U$1:$U$12870,RegPlwise!$A236,'Store Master Data'!$AB$1:$AB$12870,"&lt;"&amp;RegPlwise!O$4,'Store Master Data'!$F$1:$F$12870,RegPlwise!$B236)-COUNTIFS('Store Master Data'!$U$1:$U$12870,RegPlwise!$A236,'Store Master Data'!$AF$1:$AF$12870,"&lt;"&amp;RegPlwise!O$4,'Store Master Data'!$F$1:$F$12870,RegPlwise!$B236)</f>
        <v>0</v>
      </c>
      <c r="P236" s="25">
        <f>COUNTIFS('Store Master Data'!$U$1:$U$12870,RegPlwise!$A236,'Store Master Data'!$AB$1:$AB$12870,"&gt;="&amp;RegPlwise!O$4,'Store Master Data'!$AB$1:$AB$12870,"&lt;="&amp;RegPlwise!R$4,'Store Master Data'!$F$1:$F$12870,RegPlwise!$B236)</f>
        <v>0</v>
      </c>
      <c r="Q236" s="25">
        <f>COUNTIFS('Store Master Data'!$U$1:$U$12870,RegPlwise!$A236,'Store Master Data'!$AF$1:$AF$12870,"&gt;="&amp;RegPlwise!O$4,'Store Master Data'!$AF$1:$AF$12870,"&lt;="&amp;RegPlwise!R$4,'Store Master Data'!$F$1:$F$12870,RegPlwise!$B236)</f>
        <v>0</v>
      </c>
      <c r="R236" s="25">
        <f>O236+P236-Q236</f>
        <v>0</v>
      </c>
      <c r="S236" s="25">
        <f>COUNTIFS('Store Master Data'!$U$1:$U$12870,RegPlwise!$A236,'Store Master Data'!$AB$1:$AB$12870,"&lt;"&amp;RegPlwise!S$4,'Store Master Data'!$F$1:$F$12870,RegPlwise!$B236)-COUNTIFS('Store Master Data'!$U$1:$U$12870,RegPlwise!$A236,'Store Master Data'!$AF$1:$AF$12870,"&lt;"&amp;RegPlwise!S$4,'Store Master Data'!$F$1:$F$12870,RegPlwise!$B236)</f>
        <v>0</v>
      </c>
      <c r="T236" s="25">
        <f>COUNTIFS('Store Master Data'!$U$1:$U$12870,RegPlwise!$A236,'Store Master Data'!$AB$1:$AB$12870,"&gt;="&amp;RegPlwise!S$4,'Store Master Data'!$AB$1:$AB$12870,"&lt;="&amp;RegPlwise!V$4,'Store Master Data'!$F$1:$F$12870,RegPlwise!$B236)</f>
        <v>0</v>
      </c>
      <c r="U236" s="25">
        <f>COUNTIFS('Store Master Data'!$U$1:$U$12870,RegPlwise!$A236,'Store Master Data'!$AF$1:$AF$12870,"&gt;="&amp;RegPlwise!S$4,'Store Master Data'!$AF$1:$AF$12870,"&lt;="&amp;RegPlwise!V$4,'Store Master Data'!$F$1:$F$12870,RegPlwise!$B236)</f>
        <v>0</v>
      </c>
      <c r="V236" s="25">
        <f>S236+T236-U236</f>
        <v>0</v>
      </c>
      <c r="W236" s="25">
        <f>COUNTIFS('Store Master Data'!$U$1:$U$12870,RegPlwise!$A236,'Store Master Data'!$AB$1:$AB$12870,"&lt;"&amp;RegPlwise!W$4,'Store Master Data'!$F$1:$F$12870,RegPlwise!$B236)-COUNTIFS('Store Master Data'!$U$1:$U$12870,RegPlwise!$A236,'Store Master Data'!$AF$1:$AF$12870,"&lt;"&amp;RegPlwise!W$4,'Store Master Data'!$F$1:$F$12870,RegPlwise!$B236)</f>
        <v>0</v>
      </c>
      <c r="X236" s="25">
        <f>COUNTIFS('Store Master Data'!$U$1:$U$12870,RegPlwise!$A236,'Store Master Data'!$AB$1:$AB$12870,"&gt;="&amp;RegPlwise!W$4,'Store Master Data'!$AB$1:$AB$12870,"&lt;="&amp;RegPlwise!Z$4,'Store Master Data'!$F$1:$F$12870,RegPlwise!$B236)</f>
        <v>0</v>
      </c>
      <c r="Y236" s="25">
        <f>COUNTIFS('Store Master Data'!$U$1:$U$12870,RegPlwise!$A236,'Store Master Data'!$AF$1:$AF$12870,"&gt;="&amp;RegPlwise!W$4,'Store Master Data'!$AF$1:$AF$12870,"&lt;="&amp;RegPlwise!Z$4,'Store Master Data'!$F$1:$F$12870,RegPlwise!$B236)</f>
        <v>0</v>
      </c>
      <c r="Z236" s="25">
        <f>W236+X236-Y236</f>
        <v>0</v>
      </c>
      <c r="AA236" s="25">
        <f>COUNTIFS('Store Master Data'!$U$1:$U$12870,RegPlwise!$A236,'Store Master Data'!$AB$1:$AB$12870,"&lt;"&amp;RegPlwise!AA$4,'Store Master Data'!$F$1:$F$12870,RegPlwise!$B236)-COUNTIFS('Store Master Data'!$U$1:$U$12870,RegPlwise!$A236,'Store Master Data'!$AF$1:$AF$12870,"&lt;"&amp;RegPlwise!AA$4,'Store Master Data'!$F$1:$F$12870,RegPlwise!$B236)</f>
        <v>0</v>
      </c>
      <c r="AB236" s="25">
        <f>COUNTIFS('Store Master Data'!$U$1:$U$12870,RegPlwise!$A236,'Store Master Data'!$AB$1:$AB$12870,"&gt;="&amp;RegPlwise!AA$4,'Store Master Data'!$AB$1:$AB$12870,"&lt;="&amp;RegPlwise!AD$4,'Store Master Data'!$F$1:$F$12870,RegPlwise!$B236)</f>
        <v>0</v>
      </c>
      <c r="AC236" s="25">
        <f>COUNTIFS('Store Master Data'!$U$1:$U$12870,RegPlwise!$A236,'Store Master Data'!$AF$1:$AF$12870,"&gt;="&amp;RegPlwise!AA$4,'Store Master Data'!$AF$1:$AF$12870,"&lt;="&amp;RegPlwise!AD$4,'Store Master Data'!$F$1:$F$12870,RegPlwise!$B236)</f>
        <v>0</v>
      </c>
      <c r="AD236" s="25">
        <f>AA236+AB236-AC236</f>
        <v>0</v>
      </c>
      <c r="AE236" s="25">
        <f>COUNTIFS('Store Master Data'!$U$1:$U$12870,RegPlwise!$A236,'Store Master Data'!$AB$1:$AB$12870,"&lt;"&amp;RegPlwise!AE$4,'Store Master Data'!$F$1:$F$12870,RegPlwise!$B236)-COUNTIFS('Store Master Data'!$U$1:$U$12870,RegPlwise!$A236,'Store Master Data'!$AF$1:$AF$12870,"&lt;"&amp;RegPlwise!AE$4,'Store Master Data'!$F$1:$F$12870,RegPlwise!$B236)</f>
        <v>0</v>
      </c>
      <c r="AF236" s="25">
        <f>COUNTIFS('Store Master Data'!$U$1:$U$12870,RegPlwise!$A236,'Store Master Data'!$AB$1:$AB$12870,"&gt;="&amp;RegPlwise!AE$4,'Store Master Data'!$AB$1:$AB$12870,"&lt;="&amp;RegPlwise!AH$4,'Store Master Data'!$F$1:$F$12870,RegPlwise!$B236)</f>
        <v>0</v>
      </c>
      <c r="AG236" s="25">
        <f>COUNTIFS('Store Master Data'!$U$1:$U$12870,RegPlwise!$A236,'Store Master Data'!$AF$1:$AF$12870,"&gt;="&amp;RegPlwise!AE$4,'Store Master Data'!$AF$1:$AF$12870,"&lt;="&amp;RegPlwise!AH$4,'Store Master Data'!$F$1:$F$12870,RegPlwise!$B236)</f>
        <v>0</v>
      </c>
      <c r="AH236" s="25">
        <f>AE236+AF236-AG236</f>
        <v>0</v>
      </c>
      <c r="AI236" s="25">
        <f>COUNTIFS('Store Master Data'!$U$1:$U$12870,RegPlwise!$A236,'Store Master Data'!$AB$1:$AB$12870,"&lt;"&amp;RegPlwise!AI$4,'Store Master Data'!$F$1:$F$12870,RegPlwise!$B236)-COUNTIFS('Store Master Data'!$U$1:$U$12870,RegPlwise!$A236,'Store Master Data'!$AF$1:$AF$12870,"&lt;"&amp;RegPlwise!AI$4,'Store Master Data'!$F$1:$F$12870,RegPlwise!$B236)</f>
        <v>0</v>
      </c>
      <c r="AJ236" s="25">
        <f>COUNTIFS('Store Master Data'!$U$1:$U$12870,RegPlwise!$A236,'Store Master Data'!$AB$1:$AB$12870,"&gt;="&amp;RegPlwise!AI$4,'Store Master Data'!$AB$1:$AB$12870,"&lt;="&amp;RegPlwise!AL$4,'Store Master Data'!$F$1:$F$12870,RegPlwise!$B236)</f>
        <v>0</v>
      </c>
      <c r="AK236" s="25">
        <f>COUNTIFS('Store Master Data'!$U$1:$U$12870,RegPlwise!$A236,'Store Master Data'!$AF$1:$AF$12870,"&gt;="&amp;RegPlwise!AI$4,'Store Master Data'!$AF$1:$AF$12870,"&lt;="&amp;RegPlwise!AL$4,'Store Master Data'!$F$1:$F$12870,RegPlwise!$B236)</f>
        <v>0</v>
      </c>
      <c r="AL236" s="25">
        <f>AI236+AJ236-AK236</f>
        <v>0</v>
      </c>
      <c r="AM236" s="25">
        <f>COUNTIFS('Store Master Data'!$U$1:$U$12870,RegPlwise!$A236,'Store Master Data'!$AB$1:$AB$12870,"&lt;"&amp;RegPlwise!AM$4,'Store Master Data'!$F$1:$F$12870,RegPlwise!$B236)-COUNTIFS('Store Master Data'!$U$1:$U$12870,RegPlwise!$A236,'Store Master Data'!$AF$1:$AF$12870,"&lt;"&amp;RegPlwise!AM$4,'Store Master Data'!$F$1:$F$12870,RegPlwise!$B236)</f>
        <v>0</v>
      </c>
      <c r="AN236" s="25">
        <f>COUNTIFS('Store Master Data'!$U$1:$U$12870,RegPlwise!$A236,'Store Master Data'!$AB$1:$AB$12870,"&gt;="&amp;RegPlwise!AM$4,'Store Master Data'!$AB$1:$AB$12870,"&lt;="&amp;RegPlwise!AP$4,'Store Master Data'!$F$1:$F$12870,RegPlwise!$B236)</f>
        <v>0</v>
      </c>
      <c r="AO236" s="25">
        <f>COUNTIFS('Store Master Data'!$U$1:$U$12870,RegPlwise!$A236,'Store Master Data'!$AF$1:$AF$12870,"&gt;="&amp;RegPlwise!AM$4,'Store Master Data'!$AF$1:$AF$12870,"&lt;="&amp;RegPlwise!AP$4,'Store Master Data'!$F$1:$F$12870,RegPlwise!$B236)</f>
        <v>0</v>
      </c>
      <c r="AP236" s="25">
        <f>AM236+AN236-AO236</f>
        <v>0</v>
      </c>
      <c r="AQ236" s="25">
        <f>COUNTIFS('Store Master Data'!$U$1:$U$12870,RegPlwise!$A236,'Store Master Data'!$AB$1:$AB$12870,"&lt;"&amp;RegPlwise!AQ$4,'Store Master Data'!$F$1:$F$12870,RegPlwise!$B236)-COUNTIFS('Store Master Data'!$U$1:$U$12870,RegPlwise!$A236,'Store Master Data'!$AF$1:$AF$12870,"&lt;"&amp;RegPlwise!AQ$4,'Store Master Data'!$F$1:$F$12870,RegPlwise!$B236)</f>
        <v>0</v>
      </c>
      <c r="AR236" s="25">
        <f>COUNTIFS('Store Master Data'!$U$1:$U$12870,RegPlwise!$A236,'Store Master Data'!$AB$1:$AB$12870,"&gt;="&amp;RegPlwise!AQ$4,'Store Master Data'!$AB$1:$AB$12870,"&lt;="&amp;RegPlwise!AT$4,'Store Master Data'!$F$1:$F$12870,RegPlwise!$B236)</f>
        <v>0</v>
      </c>
      <c r="AS236" s="25">
        <f>COUNTIFS('Store Master Data'!$U$1:$U$12870,RegPlwise!$A236,'Store Master Data'!$AF$1:$AF$12870,"&gt;="&amp;RegPlwise!AQ$4,'Store Master Data'!$AF$1:$AF$12870,"&lt;="&amp;RegPlwise!AT$4,'Store Master Data'!$F$1:$F$12870,RegPlwise!$B236)</f>
        <v>0</v>
      </c>
      <c r="AT236" s="25">
        <f>AQ236+AR236-AS236</f>
        <v>0</v>
      </c>
      <c r="AU236" s="25">
        <f>COUNTIFS('Store Master Data'!$U$1:$U$12870,RegPlwise!$A236,'Store Master Data'!$AB$1:$AB$12870,"&lt;"&amp;RegPlwise!AU$4,'Store Master Data'!$F$1:$F$12870,RegPlwise!$B236)-COUNTIFS('Store Master Data'!$U$1:$U$12870,RegPlwise!$A236,'Store Master Data'!$AF$1:$AF$12870,"&lt;"&amp;RegPlwise!AU$4,'Store Master Data'!$F$1:$F$12870,RegPlwise!$B236)</f>
        <v>0</v>
      </c>
      <c r="AV236" s="25">
        <f>COUNTIFS('Store Master Data'!$U$1:$U$12870,RegPlwise!$A236,'Store Master Data'!$AB$1:$AB$12870,"&gt;="&amp;RegPlwise!AU$4,'Store Master Data'!$AB$1:$AB$12870,"&lt;="&amp;RegPlwise!AX$4,'Store Master Data'!$F$1:$F$12870,RegPlwise!$B236)</f>
        <v>0</v>
      </c>
      <c r="AW236" s="25">
        <f>COUNTIFS('Store Master Data'!$U$1:$U$12870,RegPlwise!$A236,'Store Master Data'!$AF$1:$AF$12870,"&gt;="&amp;RegPlwise!AU$4,'Store Master Data'!$AF$1:$AF$12870,"&lt;="&amp;RegPlwise!AX$4,'Store Master Data'!$F$1:$F$12870,RegPlwise!$B236)</f>
        <v>0</v>
      </c>
      <c r="AX236" s="25">
        <f t="shared" si="65"/>
        <v>0</v>
      </c>
      <c r="AY236" s="25">
        <f>COUNTIFS('Store Master Data'!$U$1:$U$12870,RegPlwise!$A236,'Store Master Data'!$AB$1:$AB$12870,"&lt;"&amp;RegPlwise!AY$4,'Store Master Data'!$F$1:$F$12870,RegPlwise!$B236)-COUNTIFS('Store Master Data'!$U$1:$U$12870,RegPlwise!$A236,'Store Master Data'!$AF$1:$AF$12870,"&lt;"&amp;RegPlwise!AY$4,'Store Master Data'!$F$1:$F$12870,RegPlwise!$B236)</f>
        <v>0</v>
      </c>
      <c r="AZ236" s="25">
        <f>COUNTIFS('Store Master Data'!$U$1:$U$12870,RegPlwise!$A236,'Store Master Data'!$AB$1:$AB$12870,"&gt;="&amp;RegPlwise!AY$4,'Store Master Data'!$AB$1:$AB$12870,"&lt;="&amp;RegPlwise!BB$4,'Store Master Data'!$F$1:$F$12870,RegPlwise!$B236)</f>
        <v>0</v>
      </c>
      <c r="BA236" s="25">
        <f>COUNTIFS('Store Master Data'!$U$1:$U$12870,RegPlwise!$A236,'Store Master Data'!$AF$1:$AF$12870,"&gt;="&amp;RegPlwise!AY$4,'Store Master Data'!$AF$1:$AF$12870,"&lt;="&amp;RegPlwise!BB$4,'Store Master Data'!$F$1:$F$12870,RegPlwise!$B236)</f>
        <v>0</v>
      </c>
      <c r="BB236" s="25">
        <f t="shared" si="66"/>
        <v>0</v>
      </c>
      <c r="BC236" s="25">
        <f>COUNTIFS('Store Master Data'!$U$1:$U$12870,RegPlwise!$A236,'Store Master Data'!$AB$1:$AB$12870,"&lt;"&amp;RegPlwise!BC$4,'Store Master Data'!$F$1:$F$12870,RegPlwise!$B236)-COUNTIFS('Store Master Data'!$U$1:$U$12870,RegPlwise!$A236,'Store Master Data'!$AF$1:$AF$12870,"&lt;"&amp;RegPlwise!BC$4,'Store Master Data'!$F$1:$F$12870,RegPlwise!$B236)</f>
        <v>0</v>
      </c>
      <c r="BD236" s="25">
        <f>COUNTIFS('Store Master Data'!$U$1:$U$12870,RegPlwise!$A236,'Store Master Data'!$AB$1:$AB$12870,"&gt;="&amp;RegPlwise!BC$4,'Store Master Data'!$AB$1:$AB$12870,"&lt;="&amp;RegPlwise!BF$4,'Store Master Data'!$F$1:$F$12870,RegPlwise!$B236)</f>
        <v>0</v>
      </c>
      <c r="BE236" s="25">
        <f>COUNTIFS('Store Master Data'!$U$1:$U$12870,RegPlwise!$A236,'Store Master Data'!$AF$1:$AF$12870,"&gt;="&amp;RegPlwise!BC$4,'Store Master Data'!$AF$1:$AF$12870,"&lt;="&amp;RegPlwise!BF$4,'Store Master Data'!$F$1:$F$12870,RegPlwise!$B236)</f>
        <v>0</v>
      </c>
      <c r="BF236" s="25">
        <f>BC236+BD236-BE236</f>
        <v>0</v>
      </c>
      <c r="BG236" s="25">
        <f>COUNTIFS('Store Master Data'!$U$1:$U$12870,RegPlwise!$A236,'Store Master Data'!$AB$1:$AB$12870,"&lt;"&amp;RegPlwise!BG$4,'Store Master Data'!$F$1:$F$12870,RegPlwise!$B236)-COUNTIFS('Store Master Data'!$U$1:$U$12870,RegPlwise!$A236,'Store Master Data'!$AF$1:$AF$12870,"&lt;"&amp;RegPlwise!BG$4,'Store Master Data'!$F$1:$F$12870,RegPlwise!$B236)</f>
        <v>0</v>
      </c>
      <c r="BH236" s="25">
        <f>COUNTIFS('Store Master Data'!$U$1:$U$12870,RegPlwise!$A236,'Store Master Data'!$AB$1:$AB$12870,"&gt;="&amp;RegPlwise!BG$4,'Store Master Data'!$AB$1:$AB$12870,"&lt;="&amp;RegPlwise!BJ$4,'Store Master Data'!$F$1:$F$12870,RegPlwise!$B236)</f>
        <v>0</v>
      </c>
      <c r="BI236" s="25">
        <f>COUNTIFS('Store Master Data'!$U$1:$U$12870,RegPlwise!$A236,'Store Master Data'!$AF$1:$AF$12870,"&gt;="&amp;RegPlwise!BG$4,'Store Master Data'!$AF$1:$AF$12870,"&lt;="&amp;RegPlwise!BJ$4,'Store Master Data'!$F$1:$F$12870,RegPlwise!$B236)</f>
        <v>0</v>
      </c>
      <c r="BJ236" s="25">
        <f t="shared" si="68"/>
        <v>0</v>
      </c>
      <c r="BK236" s="25">
        <f>COUNTIFS('Store Master Data'!$U$1:$U$12870,RegPlwise!$A236,'Store Master Data'!$AB$1:$AB$12870,"&lt;"&amp;RegPlwise!BK$4,'Store Master Data'!$F$1:$F$12870,RegPlwise!$B236)-COUNTIFS('Store Master Data'!$U$1:$U$12870,RegPlwise!$A236,'Store Master Data'!$AF$1:$AF$12870,"&lt;"&amp;RegPlwise!BK$4,'Store Master Data'!$F$1:$F$12870,RegPlwise!$B236)</f>
        <v>0</v>
      </c>
      <c r="BL236" s="25">
        <f>COUNTIFS('Store Master Data'!$U$1:$U$12870,RegPlwise!$A236,'Store Master Data'!$AB$1:$AB$12870,"&gt;="&amp;RegPlwise!BK$4,'Store Master Data'!$AB$1:$AB$12870,"&lt;="&amp;RegPlwise!BN$4,'Store Master Data'!$F$1:$F$12870,RegPlwise!$B236)</f>
        <v>0</v>
      </c>
      <c r="BM236" s="25">
        <f>COUNTIFS('Store Master Data'!$U$1:$U$12870,RegPlwise!$A236,'Store Master Data'!$AF$1:$AF$12870,"&gt;="&amp;RegPlwise!BK$4,'Store Master Data'!$AF$1:$AF$12870,"&lt;="&amp;RegPlwise!BN$4,'Store Master Data'!$F$1:$F$12870,RegPlwise!$B236)</f>
        <v>0</v>
      </c>
      <c r="BN236" s="25">
        <f t="shared" si="80"/>
        <v>0</v>
      </c>
      <c r="BO236" s="25">
        <f>COUNTIFS('Store Master Data'!$U$1:$U$12870,RegPlwise!$A236,'Store Master Data'!$AB$1:$AB$12870,"&lt;"&amp;RegPlwise!BO$4,'Store Master Data'!$F$1:$F$12870,RegPlwise!$B236)-COUNTIFS('Store Master Data'!$U$1:$U$12870,RegPlwise!$A236,'Store Master Data'!$AF$1:$AF$12870,"&lt;"&amp;RegPlwise!BO$4,'Store Master Data'!$F$1:$F$12870,RegPlwise!$B236)</f>
        <v>0</v>
      </c>
      <c r="BP236" s="25">
        <f>COUNTIFS('Store Master Data'!$U$1:$U$12870,RegPlwise!$A236,'Store Master Data'!$AB$1:$AB$12870,"&gt;="&amp;RegPlwise!BO$4,'Store Master Data'!$AB$1:$AB$12870,"&lt;="&amp;RegPlwise!BR$4,'Store Master Data'!$F$1:$F$12870,RegPlwise!$B236)</f>
        <v>0</v>
      </c>
      <c r="BQ236" s="25">
        <f>COUNTIFS('Store Master Data'!$U$1:$U$12870,RegPlwise!$A236,'Store Master Data'!$AF$1:$AF$12870,"&gt;="&amp;RegPlwise!BO$4,'Store Master Data'!$AF$1:$AF$12870,"&lt;="&amp;RegPlwise!BR$4,'Store Master Data'!$F$1:$F$12870,RegPlwise!$B236)</f>
        <v>0</v>
      </c>
      <c r="BR236" s="25">
        <f t="shared" si="81"/>
        <v>0</v>
      </c>
    </row>
    <row r="237" spans="1:70">
      <c r="A237" s="76" t="s">
        <v>1256</v>
      </c>
      <c r="B237" s="76" t="s">
        <v>7086</v>
      </c>
      <c r="C237" s="25">
        <f>COUNTIFS('Store Master Data'!$U$1:$U$12870,RegPlwise!$A237,'Store Master Data'!$AB$1:$AB$12870,"&lt;"&amp;RegPlwise!C$4,'Store Master Data'!$F$1:$F$12870,RegPlwise!$B237)-COUNTIFS('Store Master Data'!$U$1:$U$12870,RegPlwise!$A237,'Store Master Data'!$AF$1:$AF$12870,"&lt;"&amp;RegPlwise!C$4,'Store Master Data'!$F$1:$F$12870,RegPlwise!$B237)</f>
        <v>0</v>
      </c>
      <c r="D237" s="25">
        <f>COUNTIFS('Store Master Data'!$U$1:$U$12870,RegPlwise!$A237,'Store Master Data'!$AB$1:$AB$12870,"&gt;="&amp;RegPlwise!C$4,'Store Master Data'!$AB$1:$AB$12870,"&lt;="&amp;RegPlwise!F$4,'Store Master Data'!$F$1:$F$12870,RegPlwise!$B237)</f>
        <v>0</v>
      </c>
      <c r="E237" s="25">
        <f>COUNTIFS('Store Master Data'!$U$1:$U$12870,RegPlwise!$A237,'Store Master Data'!$AF$1:$AF$12870,"&gt;="&amp;RegPlwise!C$4,'Store Master Data'!$AF$1:$AF$12870,"&lt;="&amp;RegPlwise!F$4,'Store Master Data'!$F$1:$F$12870,RegPlwise!$B237)</f>
        <v>0</v>
      </c>
      <c r="F237" s="25">
        <f>C237+D237-E237</f>
        <v>0</v>
      </c>
      <c r="G237" s="25">
        <f>COUNTIFS('Store Master Data'!$U$1:$U$12870,RegPlwise!$A237,'Store Master Data'!$AB$1:$AB$12870,"&lt;"&amp;RegPlwise!G$4,'Store Master Data'!$F$1:$F$12870,RegPlwise!$B237)-COUNTIFS('Store Master Data'!$U$1:$U$12870,RegPlwise!$A237,'Store Master Data'!$AF$1:$AF$12870,"&lt;"&amp;RegPlwise!G$4,'Store Master Data'!$F$1:$F$12870,RegPlwise!$B237)</f>
        <v>0</v>
      </c>
      <c r="H237" s="25">
        <f>COUNTIFS('Store Master Data'!$U$1:$U$12870,RegPlwise!$A237,'Store Master Data'!$AB$1:$AB$12870,"&gt;="&amp;RegPlwise!G$4,'Store Master Data'!$AB$1:$AB$12870,"&lt;="&amp;RegPlwise!J$4,'Store Master Data'!$F$1:$F$12870,RegPlwise!$B237)</f>
        <v>0</v>
      </c>
      <c r="I237" s="25">
        <f>COUNTIFS('Store Master Data'!$U$1:$U$12870,RegPlwise!$A237,'Store Master Data'!$AF$1:$AF$12870,"&gt;="&amp;RegPlwise!G$4,'Store Master Data'!$AF$1:$AF$12870,"&lt;="&amp;RegPlwise!J$4,'Store Master Data'!$F$1:$F$12870,RegPlwise!$B237)</f>
        <v>0</v>
      </c>
      <c r="J237" s="25">
        <f>G237+H237-I237</f>
        <v>0</v>
      </c>
      <c r="K237" s="25">
        <f>COUNTIFS('Store Master Data'!$U$1:$U$12870,RegPlwise!$A237,'Store Master Data'!$AB$1:$AB$12870,"&lt;"&amp;RegPlwise!K$4,'Store Master Data'!$F$1:$F$12870,RegPlwise!$B237)-COUNTIFS('Store Master Data'!$U$1:$U$12870,RegPlwise!$A237,'Store Master Data'!$AF$1:$AF$12870,"&lt;"&amp;RegPlwise!K$4,'Store Master Data'!$F$1:$F$12870,RegPlwise!$B237)</f>
        <v>0</v>
      </c>
      <c r="L237" s="25">
        <f>COUNTIFS('Store Master Data'!$U$1:$U$12870,RegPlwise!$A237,'Store Master Data'!$AB$1:$AB$12870,"&gt;="&amp;RegPlwise!K$4,'Store Master Data'!$AB$1:$AB$12870,"&lt;="&amp;RegPlwise!N$4,'Store Master Data'!$F$1:$F$12870,RegPlwise!$B237)</f>
        <v>0</v>
      </c>
      <c r="M237" s="25">
        <f>COUNTIFS('Store Master Data'!$U$1:$U$12870,RegPlwise!$A237,'Store Master Data'!$AF$1:$AF$12870,"&gt;="&amp;RegPlwise!K$4,'Store Master Data'!$AF$1:$AF$12870,"&lt;="&amp;RegPlwise!N$4,'Store Master Data'!$F$1:$F$12870,RegPlwise!$B237)</f>
        <v>0</v>
      </c>
      <c r="N237" s="25">
        <f>K237+L237-M237</f>
        <v>0</v>
      </c>
      <c r="O237" s="25">
        <f>COUNTIFS('Store Master Data'!$U$1:$U$12870,RegPlwise!$A237,'Store Master Data'!$AB$1:$AB$12870,"&lt;"&amp;RegPlwise!O$4,'Store Master Data'!$F$1:$F$12870,RegPlwise!$B237)-COUNTIFS('Store Master Data'!$U$1:$U$12870,RegPlwise!$A237,'Store Master Data'!$AF$1:$AF$12870,"&lt;"&amp;RegPlwise!O$4,'Store Master Data'!$F$1:$F$12870,RegPlwise!$B237)</f>
        <v>0</v>
      </c>
      <c r="P237" s="25">
        <f>COUNTIFS('Store Master Data'!$U$1:$U$12870,RegPlwise!$A237,'Store Master Data'!$AB$1:$AB$12870,"&gt;="&amp;RegPlwise!O$4,'Store Master Data'!$AB$1:$AB$12870,"&lt;="&amp;RegPlwise!R$4,'Store Master Data'!$F$1:$F$12870,RegPlwise!$B237)</f>
        <v>0</v>
      </c>
      <c r="Q237" s="25">
        <f>COUNTIFS('Store Master Data'!$U$1:$U$12870,RegPlwise!$A237,'Store Master Data'!$AF$1:$AF$12870,"&gt;="&amp;RegPlwise!O$4,'Store Master Data'!$AF$1:$AF$12870,"&lt;="&amp;RegPlwise!R$4,'Store Master Data'!$F$1:$F$12870,RegPlwise!$B237)</f>
        <v>0</v>
      </c>
      <c r="R237" s="25">
        <f>O237+P237-Q237</f>
        <v>0</v>
      </c>
      <c r="S237" s="25">
        <f>COUNTIFS('Store Master Data'!$U$1:$U$12870,RegPlwise!$A237,'Store Master Data'!$AB$1:$AB$12870,"&lt;"&amp;RegPlwise!S$4,'Store Master Data'!$F$1:$F$12870,RegPlwise!$B237)-COUNTIFS('Store Master Data'!$U$1:$U$12870,RegPlwise!$A237,'Store Master Data'!$AF$1:$AF$12870,"&lt;"&amp;RegPlwise!S$4,'Store Master Data'!$F$1:$F$12870,RegPlwise!$B237)</f>
        <v>0</v>
      </c>
      <c r="T237" s="25">
        <f>COUNTIFS('Store Master Data'!$U$1:$U$12870,RegPlwise!$A237,'Store Master Data'!$AB$1:$AB$12870,"&gt;="&amp;RegPlwise!S$4,'Store Master Data'!$AB$1:$AB$12870,"&lt;="&amp;RegPlwise!V$4,'Store Master Data'!$F$1:$F$12870,RegPlwise!$B237)</f>
        <v>0</v>
      </c>
      <c r="U237" s="25">
        <f>COUNTIFS('Store Master Data'!$U$1:$U$12870,RegPlwise!$A237,'Store Master Data'!$AF$1:$AF$12870,"&gt;="&amp;RegPlwise!S$4,'Store Master Data'!$AF$1:$AF$12870,"&lt;="&amp;RegPlwise!V$4,'Store Master Data'!$F$1:$F$12870,RegPlwise!$B237)</f>
        <v>0</v>
      </c>
      <c r="V237" s="25">
        <f>S237+T237-U237</f>
        <v>0</v>
      </c>
      <c r="W237" s="25">
        <f>COUNTIFS('Store Master Data'!$U$1:$U$12870,RegPlwise!$A237,'Store Master Data'!$AB$1:$AB$12870,"&lt;"&amp;RegPlwise!W$4,'Store Master Data'!$F$1:$F$12870,RegPlwise!$B237)-COUNTIFS('Store Master Data'!$U$1:$U$12870,RegPlwise!$A237,'Store Master Data'!$AF$1:$AF$12870,"&lt;"&amp;RegPlwise!W$4,'Store Master Data'!$F$1:$F$12870,RegPlwise!$B237)</f>
        <v>0</v>
      </c>
      <c r="X237" s="25">
        <f>COUNTIFS('Store Master Data'!$U$1:$U$12870,RegPlwise!$A237,'Store Master Data'!$AB$1:$AB$12870,"&gt;="&amp;RegPlwise!W$4,'Store Master Data'!$AB$1:$AB$12870,"&lt;="&amp;RegPlwise!Z$4,'Store Master Data'!$F$1:$F$12870,RegPlwise!$B237)</f>
        <v>0</v>
      </c>
      <c r="Y237" s="25">
        <f>COUNTIFS('Store Master Data'!$U$1:$U$12870,RegPlwise!$A237,'Store Master Data'!$AF$1:$AF$12870,"&gt;="&amp;RegPlwise!W$4,'Store Master Data'!$AF$1:$AF$12870,"&lt;="&amp;RegPlwise!Z$4,'Store Master Data'!$F$1:$F$12870,RegPlwise!$B237)</f>
        <v>0</v>
      </c>
      <c r="Z237" s="25">
        <f>W237+X237-Y237</f>
        <v>0</v>
      </c>
      <c r="AA237" s="25">
        <f>COUNTIFS('Store Master Data'!$U$1:$U$12870,RegPlwise!$A237,'Store Master Data'!$AB$1:$AB$12870,"&lt;"&amp;RegPlwise!AA$4,'Store Master Data'!$F$1:$F$12870,RegPlwise!$B237)-COUNTIFS('Store Master Data'!$U$1:$U$12870,RegPlwise!$A237,'Store Master Data'!$AF$1:$AF$12870,"&lt;"&amp;RegPlwise!AA$4,'Store Master Data'!$F$1:$F$12870,RegPlwise!$B237)</f>
        <v>0</v>
      </c>
      <c r="AB237" s="25">
        <f>COUNTIFS('Store Master Data'!$U$1:$U$12870,RegPlwise!$A237,'Store Master Data'!$AB$1:$AB$12870,"&gt;="&amp;RegPlwise!AA$4,'Store Master Data'!$AB$1:$AB$12870,"&lt;="&amp;RegPlwise!AD$4,'Store Master Data'!$F$1:$F$12870,RegPlwise!$B237)</f>
        <v>0</v>
      </c>
      <c r="AC237" s="25">
        <f>COUNTIFS('Store Master Data'!$U$1:$U$12870,RegPlwise!$A237,'Store Master Data'!$AF$1:$AF$12870,"&gt;="&amp;RegPlwise!AA$4,'Store Master Data'!$AF$1:$AF$12870,"&lt;="&amp;RegPlwise!AD$4,'Store Master Data'!$F$1:$F$12870,RegPlwise!$B237)</f>
        <v>0</v>
      </c>
      <c r="AD237" s="25">
        <f>AA237+AB237-AC237</f>
        <v>0</v>
      </c>
      <c r="AE237" s="25">
        <f>COUNTIFS('Store Master Data'!$U$1:$U$12870,RegPlwise!$A237,'Store Master Data'!$AB$1:$AB$12870,"&lt;"&amp;RegPlwise!AE$4,'Store Master Data'!$F$1:$F$12870,RegPlwise!$B237)-COUNTIFS('Store Master Data'!$U$1:$U$12870,RegPlwise!$A237,'Store Master Data'!$AF$1:$AF$12870,"&lt;"&amp;RegPlwise!AE$4,'Store Master Data'!$F$1:$F$12870,RegPlwise!$B237)</f>
        <v>0</v>
      </c>
      <c r="AF237" s="25">
        <f>COUNTIFS('Store Master Data'!$U$1:$U$12870,RegPlwise!$A237,'Store Master Data'!$AB$1:$AB$12870,"&gt;="&amp;RegPlwise!AE$4,'Store Master Data'!$AB$1:$AB$12870,"&lt;="&amp;RegPlwise!AH$4,'Store Master Data'!$F$1:$F$12870,RegPlwise!$B237)</f>
        <v>0</v>
      </c>
      <c r="AG237" s="25">
        <f>COUNTIFS('Store Master Data'!$U$1:$U$12870,RegPlwise!$A237,'Store Master Data'!$AF$1:$AF$12870,"&gt;="&amp;RegPlwise!AE$4,'Store Master Data'!$AF$1:$AF$12870,"&lt;="&amp;RegPlwise!AH$4,'Store Master Data'!$F$1:$F$12870,RegPlwise!$B237)</f>
        <v>0</v>
      </c>
      <c r="AH237" s="25">
        <f>AE237+AF237-AG237</f>
        <v>0</v>
      </c>
      <c r="AI237" s="25">
        <f>COUNTIFS('Store Master Data'!$U$1:$U$12870,RegPlwise!$A237,'Store Master Data'!$AB$1:$AB$12870,"&lt;"&amp;RegPlwise!AI$4,'Store Master Data'!$F$1:$F$12870,RegPlwise!$B237)-COUNTIFS('Store Master Data'!$U$1:$U$12870,RegPlwise!$A237,'Store Master Data'!$AF$1:$AF$12870,"&lt;"&amp;RegPlwise!AI$4,'Store Master Data'!$F$1:$F$12870,RegPlwise!$B237)</f>
        <v>0</v>
      </c>
      <c r="AJ237" s="25">
        <f>COUNTIFS('Store Master Data'!$U$1:$U$12870,RegPlwise!$A237,'Store Master Data'!$AB$1:$AB$12870,"&gt;="&amp;RegPlwise!AI$4,'Store Master Data'!$AB$1:$AB$12870,"&lt;="&amp;RegPlwise!AL$4,'Store Master Data'!$F$1:$F$12870,RegPlwise!$B237)</f>
        <v>0</v>
      </c>
      <c r="AK237" s="25">
        <f>COUNTIFS('Store Master Data'!$U$1:$U$12870,RegPlwise!$A237,'Store Master Data'!$AF$1:$AF$12870,"&gt;="&amp;RegPlwise!AI$4,'Store Master Data'!$AF$1:$AF$12870,"&lt;="&amp;RegPlwise!AL$4,'Store Master Data'!$F$1:$F$12870,RegPlwise!$B237)</f>
        <v>0</v>
      </c>
      <c r="AL237" s="25">
        <f>AI237+AJ237-AK237</f>
        <v>0</v>
      </c>
      <c r="AM237" s="25">
        <f>COUNTIFS('Store Master Data'!$U$1:$U$12870,RegPlwise!$A237,'Store Master Data'!$AB$1:$AB$12870,"&lt;"&amp;RegPlwise!AM$4,'Store Master Data'!$F$1:$F$12870,RegPlwise!$B237)-COUNTIFS('Store Master Data'!$U$1:$U$12870,RegPlwise!$A237,'Store Master Data'!$AF$1:$AF$12870,"&lt;"&amp;RegPlwise!AM$4,'Store Master Data'!$F$1:$F$12870,RegPlwise!$B237)</f>
        <v>0</v>
      </c>
      <c r="AN237" s="25">
        <f>COUNTIFS('Store Master Data'!$U$1:$U$12870,RegPlwise!$A237,'Store Master Data'!$AB$1:$AB$12870,"&gt;="&amp;RegPlwise!AM$4,'Store Master Data'!$AB$1:$AB$12870,"&lt;="&amp;RegPlwise!AP$4,'Store Master Data'!$F$1:$F$12870,RegPlwise!$B237)</f>
        <v>0</v>
      </c>
      <c r="AO237" s="25">
        <f>COUNTIFS('Store Master Data'!$U$1:$U$12870,RegPlwise!$A237,'Store Master Data'!$AF$1:$AF$12870,"&gt;="&amp;RegPlwise!AM$4,'Store Master Data'!$AF$1:$AF$12870,"&lt;="&amp;RegPlwise!AP$4,'Store Master Data'!$F$1:$F$12870,RegPlwise!$B237)</f>
        <v>0</v>
      </c>
      <c r="AP237" s="25">
        <f>AM237+AN237-AO237</f>
        <v>0</v>
      </c>
      <c r="AQ237" s="25">
        <f>COUNTIFS('Store Master Data'!$U$1:$U$12870,RegPlwise!$A237,'Store Master Data'!$AB$1:$AB$12870,"&lt;"&amp;RegPlwise!AQ$4,'Store Master Data'!$F$1:$F$12870,RegPlwise!$B237)-COUNTIFS('Store Master Data'!$U$1:$U$12870,RegPlwise!$A237,'Store Master Data'!$AF$1:$AF$12870,"&lt;"&amp;RegPlwise!AQ$4,'Store Master Data'!$F$1:$F$12870,RegPlwise!$B237)</f>
        <v>0</v>
      </c>
      <c r="AR237" s="25">
        <f>COUNTIFS('Store Master Data'!$U$1:$U$12870,RegPlwise!$A237,'Store Master Data'!$AB$1:$AB$12870,"&gt;="&amp;RegPlwise!AQ$4,'Store Master Data'!$AB$1:$AB$12870,"&lt;="&amp;RegPlwise!AT$4,'Store Master Data'!$F$1:$F$12870,RegPlwise!$B237)</f>
        <v>0</v>
      </c>
      <c r="AS237" s="25">
        <f>COUNTIFS('Store Master Data'!$U$1:$U$12870,RegPlwise!$A237,'Store Master Data'!$AF$1:$AF$12870,"&gt;="&amp;RegPlwise!AQ$4,'Store Master Data'!$AF$1:$AF$12870,"&lt;="&amp;RegPlwise!AT$4,'Store Master Data'!$F$1:$F$12870,RegPlwise!$B237)</f>
        <v>0</v>
      </c>
      <c r="AT237" s="25">
        <f>AQ237+AR237-AS237</f>
        <v>0</v>
      </c>
      <c r="AU237" s="25">
        <f>COUNTIFS('Store Master Data'!$U$1:$U$12870,RegPlwise!$A237,'Store Master Data'!$AB$1:$AB$12870,"&lt;"&amp;RegPlwise!AU$4,'Store Master Data'!$F$1:$F$12870,RegPlwise!$B237)-COUNTIFS('Store Master Data'!$U$1:$U$12870,RegPlwise!$A237,'Store Master Data'!$AF$1:$AF$12870,"&lt;"&amp;RegPlwise!AU$4,'Store Master Data'!$F$1:$F$12870,RegPlwise!$B237)</f>
        <v>0</v>
      </c>
      <c r="AV237" s="25">
        <f>COUNTIFS('Store Master Data'!$U$1:$U$12870,RegPlwise!$A237,'Store Master Data'!$AB$1:$AB$12870,"&gt;="&amp;RegPlwise!AU$4,'Store Master Data'!$AB$1:$AB$12870,"&lt;="&amp;RegPlwise!AX$4,'Store Master Data'!$F$1:$F$12870,RegPlwise!$B237)</f>
        <v>0</v>
      </c>
      <c r="AW237" s="25">
        <f>COUNTIFS('Store Master Data'!$U$1:$U$12870,RegPlwise!$A237,'Store Master Data'!$AF$1:$AF$12870,"&gt;="&amp;RegPlwise!AU$4,'Store Master Data'!$AF$1:$AF$12870,"&lt;="&amp;RegPlwise!AX$4,'Store Master Data'!$F$1:$F$12870,RegPlwise!$B237)</f>
        <v>0</v>
      </c>
      <c r="AX237" s="25">
        <f>AU237+AV237-AW237</f>
        <v>0</v>
      </c>
      <c r="AY237" s="25">
        <f>COUNTIFS('Store Master Data'!$U$1:$U$12870,RegPlwise!$A237,'Store Master Data'!$AB$1:$AB$12870,"&lt;"&amp;RegPlwise!AY$4,'Store Master Data'!$F$1:$F$12870,RegPlwise!$B237)-COUNTIFS('Store Master Data'!$U$1:$U$12870,RegPlwise!$A237,'Store Master Data'!$AF$1:$AF$12870,"&lt;"&amp;RegPlwise!AY$4,'Store Master Data'!$F$1:$F$12870,RegPlwise!$B237)</f>
        <v>0</v>
      </c>
      <c r="AZ237" s="25">
        <f>COUNTIFS('Store Master Data'!$U$1:$U$12870,RegPlwise!$A237,'Store Master Data'!$AB$1:$AB$12870,"&gt;="&amp;RegPlwise!AY$4,'Store Master Data'!$AB$1:$AB$12870,"&lt;="&amp;RegPlwise!BB$4,'Store Master Data'!$F$1:$F$12870,RegPlwise!$B237)</f>
        <v>0</v>
      </c>
      <c r="BA237" s="25">
        <f>COUNTIFS('Store Master Data'!$U$1:$U$12870,RegPlwise!$A237,'Store Master Data'!$AF$1:$AF$12870,"&gt;="&amp;RegPlwise!AY$4,'Store Master Data'!$AF$1:$AF$12870,"&lt;="&amp;RegPlwise!BB$4,'Store Master Data'!$F$1:$F$12870,RegPlwise!$B237)</f>
        <v>0</v>
      </c>
      <c r="BB237" s="25">
        <f>AY237+AZ237-BA237</f>
        <v>0</v>
      </c>
      <c r="BC237" s="25">
        <f>COUNTIFS('Store Master Data'!$U$1:$U$12870,RegPlwise!$A237,'Store Master Data'!$AB$1:$AB$12870,"&lt;"&amp;RegPlwise!BC$4,'Store Master Data'!$F$1:$F$12870,RegPlwise!$B237)-COUNTIFS('Store Master Data'!$U$1:$U$12870,RegPlwise!$A237,'Store Master Data'!$AF$1:$AF$12870,"&lt;"&amp;RegPlwise!BC$4,'Store Master Data'!$F$1:$F$12870,RegPlwise!$B237)</f>
        <v>0</v>
      </c>
      <c r="BD237" s="25">
        <f>COUNTIFS('Store Master Data'!$U$1:$U$12870,RegPlwise!$A237,'Store Master Data'!$AB$1:$AB$12870,"&gt;="&amp;RegPlwise!BC$4,'Store Master Data'!$AB$1:$AB$12870,"&lt;="&amp;RegPlwise!BF$4,'Store Master Data'!$F$1:$F$12870,RegPlwise!$B237)</f>
        <v>0</v>
      </c>
      <c r="BE237" s="25">
        <f>COUNTIFS('Store Master Data'!$U$1:$U$12870,RegPlwise!$A237,'Store Master Data'!$AF$1:$AF$12870,"&gt;="&amp;RegPlwise!BC$4,'Store Master Data'!$AF$1:$AF$12870,"&lt;="&amp;RegPlwise!BF$4,'Store Master Data'!$F$1:$F$12870,RegPlwise!$B237)</f>
        <v>0</v>
      </c>
      <c r="BF237" s="25">
        <f t="shared" si="67"/>
        <v>0</v>
      </c>
      <c r="BG237" s="25">
        <f>COUNTIFS('Store Master Data'!$U$1:$U$12870,RegPlwise!$A237,'Store Master Data'!$AB$1:$AB$12870,"&lt;"&amp;RegPlwise!BG$4,'Store Master Data'!$F$1:$F$12870,RegPlwise!$B237)-COUNTIFS('Store Master Data'!$U$1:$U$12870,RegPlwise!$A237,'Store Master Data'!$AF$1:$AF$12870,"&lt;"&amp;RegPlwise!BG$4,'Store Master Data'!$F$1:$F$12870,RegPlwise!$B237)</f>
        <v>0</v>
      </c>
      <c r="BH237" s="25">
        <f>COUNTIFS('Store Master Data'!$U$1:$U$12870,RegPlwise!$A237,'Store Master Data'!$AB$1:$AB$12870,"&gt;="&amp;RegPlwise!BG$4,'Store Master Data'!$AB$1:$AB$12870,"&lt;="&amp;RegPlwise!BJ$4,'Store Master Data'!$F$1:$F$12870,RegPlwise!$B237)</f>
        <v>0</v>
      </c>
      <c r="BI237" s="25">
        <f>COUNTIFS('Store Master Data'!$U$1:$U$12870,RegPlwise!$A237,'Store Master Data'!$AF$1:$AF$12870,"&gt;="&amp;RegPlwise!BG$4,'Store Master Data'!$AF$1:$AF$12870,"&lt;="&amp;RegPlwise!BJ$4,'Store Master Data'!$F$1:$F$12870,RegPlwise!$B237)</f>
        <v>0</v>
      </c>
      <c r="BJ237" s="25">
        <f t="shared" si="68"/>
        <v>0</v>
      </c>
      <c r="BK237" s="25">
        <f>COUNTIFS('Store Master Data'!$U$1:$U$12870,RegPlwise!$A237,'Store Master Data'!$AB$1:$AB$12870,"&lt;"&amp;RegPlwise!BK$4,'Store Master Data'!$F$1:$F$12870,RegPlwise!$B237)-COUNTIFS('Store Master Data'!$U$1:$U$12870,RegPlwise!$A237,'Store Master Data'!$AF$1:$AF$12870,"&lt;"&amp;RegPlwise!BK$4,'Store Master Data'!$F$1:$F$12870,RegPlwise!$B237)</f>
        <v>0</v>
      </c>
      <c r="BL237" s="25">
        <f>COUNTIFS('Store Master Data'!$U$1:$U$12870,RegPlwise!$A237,'Store Master Data'!$AB$1:$AB$12870,"&gt;="&amp;RegPlwise!BK$4,'Store Master Data'!$AB$1:$AB$12870,"&lt;="&amp;RegPlwise!BN$4,'Store Master Data'!$F$1:$F$12870,RegPlwise!$B237)</f>
        <v>0</v>
      </c>
      <c r="BM237" s="25">
        <f>COUNTIFS('Store Master Data'!$U$1:$U$12870,RegPlwise!$A237,'Store Master Data'!$AF$1:$AF$12870,"&gt;="&amp;RegPlwise!BK$4,'Store Master Data'!$AF$1:$AF$12870,"&lt;="&amp;RegPlwise!BN$4,'Store Master Data'!$F$1:$F$12870,RegPlwise!$B237)</f>
        <v>0</v>
      </c>
      <c r="BN237" s="25">
        <f t="shared" si="80"/>
        <v>0</v>
      </c>
      <c r="BO237" s="25">
        <f>COUNTIFS('Store Master Data'!$U$1:$U$12870,RegPlwise!$A237,'Store Master Data'!$AB$1:$AB$12870,"&lt;"&amp;RegPlwise!BO$4,'Store Master Data'!$F$1:$F$12870,RegPlwise!$B237)-COUNTIFS('Store Master Data'!$U$1:$U$12870,RegPlwise!$A237,'Store Master Data'!$AF$1:$AF$12870,"&lt;"&amp;RegPlwise!BO$4,'Store Master Data'!$F$1:$F$12870,RegPlwise!$B237)</f>
        <v>0</v>
      </c>
      <c r="BP237" s="25">
        <f>COUNTIFS('Store Master Data'!$U$1:$U$12870,RegPlwise!$A237,'Store Master Data'!$AB$1:$AB$12870,"&gt;="&amp;RegPlwise!BO$4,'Store Master Data'!$AB$1:$AB$12870,"&lt;="&amp;RegPlwise!BR$4,'Store Master Data'!$F$1:$F$12870,RegPlwise!$B237)</f>
        <v>0</v>
      </c>
      <c r="BQ237" s="25">
        <f>COUNTIFS('Store Master Data'!$U$1:$U$12870,RegPlwise!$A237,'Store Master Data'!$AF$1:$AF$12870,"&gt;="&amp;RegPlwise!BO$4,'Store Master Data'!$AF$1:$AF$12870,"&lt;="&amp;RegPlwise!BR$4,'Store Master Data'!$F$1:$F$12870,RegPlwise!$B237)</f>
        <v>0</v>
      </c>
      <c r="BR237" s="25">
        <f t="shared" si="81"/>
        <v>0</v>
      </c>
    </row>
    <row r="238" spans="1:70">
      <c r="A238" s="24"/>
      <c r="B238" s="24"/>
      <c r="C238" s="25"/>
      <c r="D238" s="25"/>
      <c r="E238" s="25"/>
      <c r="F238" s="25"/>
      <c r="G238" s="25"/>
      <c r="H238" s="25"/>
      <c r="I238" s="25"/>
      <c r="J238" s="25"/>
      <c r="K238" s="25"/>
      <c r="L238" s="25"/>
      <c r="M238" s="25"/>
      <c r="N238" s="25"/>
      <c r="O238" s="25"/>
      <c r="P238" s="25"/>
      <c r="Q238" s="25"/>
      <c r="R238" s="25"/>
      <c r="S238" s="25"/>
      <c r="T238" s="25"/>
      <c r="U238" s="25"/>
      <c r="V238" s="25"/>
      <c r="W238" s="25"/>
      <c r="X238" s="25"/>
      <c r="Y238" s="25"/>
      <c r="Z238" s="25"/>
      <c r="AA238" s="25"/>
      <c r="AB238" s="25"/>
      <c r="AC238" s="25"/>
      <c r="AD238" s="25"/>
      <c r="AE238" s="25"/>
      <c r="AF238" s="25"/>
      <c r="AG238" s="25"/>
      <c r="AH238" s="25"/>
      <c r="AI238" s="25"/>
      <c r="AJ238" s="25"/>
      <c r="AK238" s="25"/>
      <c r="AL238" s="25"/>
      <c r="AM238" s="25"/>
      <c r="AN238" s="25"/>
      <c r="AO238" s="25"/>
      <c r="AP238" s="25"/>
      <c r="AQ238" s="25"/>
      <c r="AR238" s="25"/>
      <c r="AS238" s="25"/>
      <c r="AT238" s="25"/>
      <c r="AU238" s="25"/>
      <c r="AV238" s="25"/>
      <c r="AW238" s="25"/>
      <c r="AX238" s="25"/>
      <c r="AY238" s="25"/>
      <c r="AZ238" s="25"/>
      <c r="BA238" s="25"/>
      <c r="BB238" s="25"/>
      <c r="BC238" s="25"/>
      <c r="BD238" s="25"/>
      <c r="BE238" s="25"/>
      <c r="BF238" s="25"/>
      <c r="BG238" s="25"/>
      <c r="BH238" s="25"/>
      <c r="BI238" s="25"/>
      <c r="BJ238" s="25"/>
      <c r="BK238" s="25"/>
      <c r="BL238" s="25"/>
      <c r="BM238" s="25"/>
      <c r="BN238" s="25"/>
      <c r="BO238" s="25"/>
      <c r="BP238" s="25"/>
      <c r="BQ238" s="25"/>
      <c r="BR238" s="25"/>
    </row>
    <row r="239" spans="1:70">
      <c r="A239" s="28" t="s">
        <v>3575</v>
      </c>
      <c r="B239" s="28"/>
      <c r="C239" s="29">
        <f>SUM(C5:C238)</f>
        <v>0</v>
      </c>
      <c r="D239" s="29">
        <f t="shared" ref="D239:AT239" si="83">SUM(D5:D238)</f>
        <v>48</v>
      </c>
      <c r="E239" s="29">
        <f t="shared" si="83"/>
        <v>0</v>
      </c>
      <c r="F239" s="29">
        <f t="shared" si="83"/>
        <v>48</v>
      </c>
      <c r="G239" s="29">
        <f t="shared" si="83"/>
        <v>48</v>
      </c>
      <c r="H239" s="29">
        <f t="shared" si="83"/>
        <v>31</v>
      </c>
      <c r="I239" s="29">
        <f t="shared" si="83"/>
        <v>5</v>
      </c>
      <c r="J239" s="29">
        <f t="shared" si="83"/>
        <v>74</v>
      </c>
      <c r="K239" s="29">
        <f t="shared" si="83"/>
        <v>74</v>
      </c>
      <c r="L239" s="29">
        <f t="shared" si="83"/>
        <v>51</v>
      </c>
      <c r="M239" s="29">
        <f t="shared" si="83"/>
        <v>5</v>
      </c>
      <c r="N239" s="29">
        <f t="shared" si="83"/>
        <v>120</v>
      </c>
      <c r="O239" s="29">
        <f t="shared" si="83"/>
        <v>120</v>
      </c>
      <c r="P239" s="29">
        <f t="shared" si="83"/>
        <v>40</v>
      </c>
      <c r="Q239" s="29">
        <f t="shared" si="83"/>
        <v>2</v>
      </c>
      <c r="R239" s="29">
        <f t="shared" si="83"/>
        <v>158</v>
      </c>
      <c r="S239" s="29">
        <f t="shared" si="83"/>
        <v>158</v>
      </c>
      <c r="T239" s="29">
        <f t="shared" si="83"/>
        <v>32</v>
      </c>
      <c r="U239" s="29">
        <f t="shared" si="83"/>
        <v>9</v>
      </c>
      <c r="V239" s="29">
        <f t="shared" si="83"/>
        <v>181</v>
      </c>
      <c r="W239" s="29">
        <f t="shared" si="83"/>
        <v>181</v>
      </c>
      <c r="X239" s="29">
        <f t="shared" si="83"/>
        <v>76</v>
      </c>
      <c r="Y239" s="29">
        <f t="shared" si="83"/>
        <v>5</v>
      </c>
      <c r="Z239" s="29">
        <f t="shared" si="83"/>
        <v>252</v>
      </c>
      <c r="AA239" s="29">
        <f t="shared" si="83"/>
        <v>252</v>
      </c>
      <c r="AB239" s="29">
        <f t="shared" si="83"/>
        <v>22</v>
      </c>
      <c r="AC239" s="29">
        <f t="shared" si="83"/>
        <v>17</v>
      </c>
      <c r="AD239" s="29">
        <f t="shared" si="83"/>
        <v>257</v>
      </c>
      <c r="AE239" s="29">
        <f t="shared" si="83"/>
        <v>257</v>
      </c>
      <c r="AF239" s="29">
        <f t="shared" si="83"/>
        <v>18</v>
      </c>
      <c r="AG239" s="29">
        <f t="shared" si="83"/>
        <v>11</v>
      </c>
      <c r="AH239" s="29">
        <f t="shared" si="83"/>
        <v>264</v>
      </c>
      <c r="AI239" s="29">
        <f t="shared" si="83"/>
        <v>264</v>
      </c>
      <c r="AJ239" s="29">
        <f t="shared" si="83"/>
        <v>37</v>
      </c>
      <c r="AK239" s="29">
        <f t="shared" si="83"/>
        <v>19</v>
      </c>
      <c r="AL239" s="29">
        <f t="shared" si="83"/>
        <v>282</v>
      </c>
      <c r="AM239" s="29">
        <f t="shared" si="83"/>
        <v>282</v>
      </c>
      <c r="AN239" s="29">
        <f t="shared" si="83"/>
        <v>29</v>
      </c>
      <c r="AO239" s="29">
        <f t="shared" si="83"/>
        <v>17</v>
      </c>
      <c r="AP239" s="29">
        <f t="shared" si="83"/>
        <v>294</v>
      </c>
      <c r="AQ239" s="29">
        <f t="shared" si="83"/>
        <v>294</v>
      </c>
      <c r="AR239" s="29">
        <f t="shared" si="83"/>
        <v>38</v>
      </c>
      <c r="AS239" s="29">
        <f t="shared" si="83"/>
        <v>28</v>
      </c>
      <c r="AT239" s="29">
        <f t="shared" si="83"/>
        <v>304</v>
      </c>
      <c r="AU239" s="29">
        <f t="shared" ref="AU239:BJ239" si="84">SUM(AU5:AU238)</f>
        <v>304</v>
      </c>
      <c r="AV239" s="29">
        <f t="shared" si="84"/>
        <v>49</v>
      </c>
      <c r="AW239" s="29">
        <f t="shared" si="84"/>
        <v>30</v>
      </c>
      <c r="AX239" s="29">
        <f t="shared" si="84"/>
        <v>323</v>
      </c>
      <c r="AY239" s="29">
        <f t="shared" si="84"/>
        <v>323</v>
      </c>
      <c r="AZ239" s="29">
        <f t="shared" si="84"/>
        <v>75</v>
      </c>
      <c r="BA239" s="29">
        <f t="shared" si="84"/>
        <v>33</v>
      </c>
      <c r="BB239" s="29">
        <f t="shared" si="84"/>
        <v>365</v>
      </c>
      <c r="BC239" s="29">
        <f t="shared" si="84"/>
        <v>365</v>
      </c>
      <c r="BD239" s="29">
        <f t="shared" si="84"/>
        <v>48</v>
      </c>
      <c r="BE239" s="29">
        <f t="shared" si="84"/>
        <v>34</v>
      </c>
      <c r="BF239" s="29">
        <f t="shared" si="84"/>
        <v>379</v>
      </c>
      <c r="BG239" s="29">
        <f t="shared" si="84"/>
        <v>379</v>
      </c>
      <c r="BH239" s="29">
        <f t="shared" si="84"/>
        <v>49</v>
      </c>
      <c r="BI239" s="29">
        <f t="shared" si="84"/>
        <v>36</v>
      </c>
      <c r="BJ239" s="29">
        <f t="shared" si="84"/>
        <v>392</v>
      </c>
      <c r="BK239" s="29">
        <f t="shared" ref="BK239:BR239" si="85">SUM(BK5:BK238)</f>
        <v>392</v>
      </c>
      <c r="BL239" s="29">
        <f t="shared" si="85"/>
        <v>96</v>
      </c>
      <c r="BM239" s="29">
        <f t="shared" si="85"/>
        <v>26</v>
      </c>
      <c r="BN239" s="29">
        <f t="shared" si="85"/>
        <v>462</v>
      </c>
      <c r="BO239" s="29">
        <f t="shared" si="85"/>
        <v>462</v>
      </c>
      <c r="BP239" s="29">
        <f t="shared" si="85"/>
        <v>0</v>
      </c>
      <c r="BQ239" s="29">
        <f t="shared" si="85"/>
        <v>26</v>
      </c>
      <c r="BR239" s="29">
        <f t="shared" si="85"/>
        <v>436</v>
      </c>
    </row>
    <row r="241" spans="1:67">
      <c r="A241" s="30" t="s">
        <v>3579</v>
      </c>
      <c r="B241" s="30"/>
    </row>
    <row r="242" spans="1:67">
      <c r="A242" t="str">
        <f t="shared" ref="A242:A252" si="86">A5</f>
        <v>AHyderabad</v>
      </c>
      <c r="G242">
        <f t="shared" ref="G242:G252" si="87">G5-F5</f>
        <v>0</v>
      </c>
      <c r="K242">
        <f t="shared" ref="K242:K252" si="88">K5-J5</f>
        <v>0</v>
      </c>
      <c r="O242">
        <f t="shared" ref="O242:O252" si="89">O5-N5</f>
        <v>0</v>
      </c>
      <c r="S242">
        <f t="shared" ref="S242:S252" si="90">S5-R5</f>
        <v>0</v>
      </c>
      <c r="W242">
        <f t="shared" ref="W242:W252" si="91">W5-V5</f>
        <v>0</v>
      </c>
      <c r="AA242">
        <f t="shared" ref="AA242:AA252" si="92">AA5-Z5</f>
        <v>0</v>
      </c>
      <c r="AE242">
        <f t="shared" ref="AE242:AE252" si="93">AE5-AD5</f>
        <v>0</v>
      </c>
      <c r="AI242">
        <f t="shared" ref="AI242:AI252" si="94">AI5-AH5</f>
        <v>0</v>
      </c>
      <c r="AM242">
        <f t="shared" ref="AM242:AM252" si="95">AM5-AL5</f>
        <v>0</v>
      </c>
      <c r="AQ242">
        <f t="shared" ref="AQ242:AQ252" si="96">AQ5-AP5</f>
        <v>0</v>
      </c>
      <c r="AU242">
        <f t="shared" ref="AU242:AU252" si="97">AU5-AT5</f>
        <v>0</v>
      </c>
      <c r="AY242">
        <f t="shared" ref="AY242:AY252" si="98">AY5-AX5</f>
        <v>0</v>
      </c>
      <c r="BC242">
        <f t="shared" ref="BC242:BC252" si="99">BC5-BB5</f>
        <v>0</v>
      </c>
      <c r="BG242">
        <f t="shared" ref="BG242:BG252" si="100">BG5-BF5</f>
        <v>0</v>
      </c>
      <c r="BK242">
        <f t="shared" ref="BK242:BK252" si="101">BK5-BJ5</f>
        <v>0</v>
      </c>
      <c r="BO242">
        <f t="shared" ref="BO242:BO252" si="102">BO5-BN5</f>
        <v>0</v>
      </c>
    </row>
    <row r="243" spans="1:67">
      <c r="A243" t="str">
        <f t="shared" si="86"/>
        <v>AHyderabad</v>
      </c>
      <c r="G243">
        <f t="shared" si="87"/>
        <v>0</v>
      </c>
      <c r="K243">
        <f t="shared" si="88"/>
        <v>0</v>
      </c>
      <c r="O243">
        <f t="shared" si="89"/>
        <v>0</v>
      </c>
      <c r="S243">
        <f t="shared" si="90"/>
        <v>0</v>
      </c>
      <c r="W243">
        <f t="shared" si="91"/>
        <v>0</v>
      </c>
      <c r="AA243">
        <f t="shared" si="92"/>
        <v>0</v>
      </c>
      <c r="AE243">
        <f t="shared" si="93"/>
        <v>0</v>
      </c>
      <c r="AI243">
        <f t="shared" si="94"/>
        <v>0</v>
      </c>
      <c r="AM243">
        <f t="shared" si="95"/>
        <v>0</v>
      </c>
      <c r="AQ243">
        <f t="shared" si="96"/>
        <v>0</v>
      </c>
      <c r="AU243">
        <f t="shared" si="97"/>
        <v>0</v>
      </c>
      <c r="AY243">
        <f t="shared" si="98"/>
        <v>0</v>
      </c>
      <c r="BC243">
        <f t="shared" si="99"/>
        <v>0</v>
      </c>
      <c r="BG243">
        <f t="shared" si="100"/>
        <v>0</v>
      </c>
      <c r="BK243">
        <f t="shared" si="101"/>
        <v>0</v>
      </c>
      <c r="BO243">
        <f t="shared" si="102"/>
        <v>0</v>
      </c>
    </row>
    <row r="244" spans="1:67">
      <c r="A244" t="str">
        <f t="shared" si="86"/>
        <v>AHyderabad</v>
      </c>
      <c r="G244">
        <f t="shared" si="87"/>
        <v>0</v>
      </c>
      <c r="K244">
        <f t="shared" si="88"/>
        <v>0</v>
      </c>
      <c r="O244">
        <f t="shared" si="89"/>
        <v>0</v>
      </c>
      <c r="S244">
        <f t="shared" si="90"/>
        <v>0</v>
      </c>
      <c r="W244">
        <f t="shared" si="91"/>
        <v>0</v>
      </c>
      <c r="AA244">
        <f t="shared" si="92"/>
        <v>0</v>
      </c>
      <c r="AE244">
        <f t="shared" si="93"/>
        <v>0</v>
      </c>
      <c r="AI244">
        <f t="shared" si="94"/>
        <v>0</v>
      </c>
      <c r="AM244">
        <f t="shared" si="95"/>
        <v>0</v>
      </c>
      <c r="AQ244">
        <f t="shared" si="96"/>
        <v>0</v>
      </c>
      <c r="AU244">
        <f t="shared" si="97"/>
        <v>0</v>
      </c>
      <c r="AY244">
        <f t="shared" si="98"/>
        <v>0</v>
      </c>
      <c r="BC244">
        <f t="shared" si="99"/>
        <v>0</v>
      </c>
      <c r="BG244">
        <f t="shared" si="100"/>
        <v>0</v>
      </c>
      <c r="BK244">
        <f t="shared" si="101"/>
        <v>0</v>
      </c>
      <c r="BO244">
        <f t="shared" si="102"/>
        <v>0</v>
      </c>
    </row>
    <row r="245" spans="1:67">
      <c r="A245" t="str">
        <f t="shared" si="86"/>
        <v>AHyderabad</v>
      </c>
      <c r="G245">
        <f t="shared" si="87"/>
        <v>0</v>
      </c>
      <c r="K245">
        <f t="shared" si="88"/>
        <v>0</v>
      </c>
      <c r="O245">
        <f t="shared" si="89"/>
        <v>0</v>
      </c>
      <c r="S245">
        <f t="shared" si="90"/>
        <v>0</v>
      </c>
      <c r="W245">
        <f t="shared" si="91"/>
        <v>0</v>
      </c>
      <c r="AA245">
        <f t="shared" si="92"/>
        <v>0</v>
      </c>
      <c r="AE245">
        <f t="shared" si="93"/>
        <v>0</v>
      </c>
      <c r="AI245">
        <f t="shared" si="94"/>
        <v>0</v>
      </c>
      <c r="AM245">
        <f t="shared" si="95"/>
        <v>0</v>
      </c>
      <c r="AQ245">
        <f t="shared" si="96"/>
        <v>0</v>
      </c>
      <c r="AU245">
        <f t="shared" si="97"/>
        <v>0</v>
      </c>
      <c r="AY245">
        <f t="shared" si="98"/>
        <v>0</v>
      </c>
      <c r="BC245">
        <f t="shared" si="99"/>
        <v>0</v>
      </c>
      <c r="BG245">
        <f t="shared" si="100"/>
        <v>0</v>
      </c>
      <c r="BK245">
        <f t="shared" si="101"/>
        <v>0</v>
      </c>
      <c r="BO245">
        <f t="shared" si="102"/>
        <v>0</v>
      </c>
    </row>
    <row r="246" spans="1:67">
      <c r="A246" t="str">
        <f t="shared" si="86"/>
        <v>AHyderabad</v>
      </c>
      <c r="G246">
        <f t="shared" si="87"/>
        <v>0</v>
      </c>
      <c r="K246">
        <f t="shared" si="88"/>
        <v>0</v>
      </c>
      <c r="O246">
        <f t="shared" si="89"/>
        <v>0</v>
      </c>
      <c r="S246">
        <f t="shared" si="90"/>
        <v>0</v>
      </c>
      <c r="W246">
        <f t="shared" si="91"/>
        <v>0</v>
      </c>
      <c r="AA246">
        <f t="shared" si="92"/>
        <v>0</v>
      </c>
      <c r="AE246">
        <f t="shared" si="93"/>
        <v>0</v>
      </c>
      <c r="AI246">
        <f t="shared" si="94"/>
        <v>0</v>
      </c>
      <c r="AM246">
        <f t="shared" si="95"/>
        <v>0</v>
      </c>
      <c r="AQ246">
        <f t="shared" si="96"/>
        <v>0</v>
      </c>
      <c r="AU246">
        <f t="shared" si="97"/>
        <v>0</v>
      </c>
      <c r="AY246">
        <f t="shared" si="98"/>
        <v>0</v>
      </c>
      <c r="BC246">
        <f t="shared" si="99"/>
        <v>0</v>
      </c>
      <c r="BG246">
        <f t="shared" si="100"/>
        <v>0</v>
      </c>
      <c r="BK246">
        <f t="shared" si="101"/>
        <v>0</v>
      </c>
      <c r="BO246">
        <f t="shared" si="102"/>
        <v>0</v>
      </c>
    </row>
    <row r="247" spans="1:67">
      <c r="A247" t="str">
        <f t="shared" si="86"/>
        <v>AHyderabad</v>
      </c>
      <c r="G247">
        <f t="shared" si="87"/>
        <v>0</v>
      </c>
      <c r="K247">
        <f t="shared" si="88"/>
        <v>0</v>
      </c>
      <c r="O247">
        <f t="shared" si="89"/>
        <v>0</v>
      </c>
      <c r="S247">
        <f t="shared" si="90"/>
        <v>0</v>
      </c>
      <c r="W247">
        <f t="shared" si="91"/>
        <v>0</v>
      </c>
      <c r="AA247">
        <f t="shared" si="92"/>
        <v>0</v>
      </c>
      <c r="AE247">
        <f t="shared" si="93"/>
        <v>0</v>
      </c>
      <c r="AI247">
        <f t="shared" si="94"/>
        <v>0</v>
      </c>
      <c r="AM247">
        <f t="shared" si="95"/>
        <v>0</v>
      </c>
      <c r="AQ247">
        <f t="shared" si="96"/>
        <v>0</v>
      </c>
      <c r="AU247">
        <f t="shared" si="97"/>
        <v>0</v>
      </c>
      <c r="AY247">
        <f t="shared" si="98"/>
        <v>0</v>
      </c>
      <c r="BC247">
        <f t="shared" si="99"/>
        <v>0</v>
      </c>
      <c r="BG247">
        <f t="shared" si="100"/>
        <v>0</v>
      </c>
      <c r="BK247">
        <f t="shared" si="101"/>
        <v>0</v>
      </c>
      <c r="BO247">
        <f t="shared" si="102"/>
        <v>0</v>
      </c>
    </row>
    <row r="248" spans="1:67">
      <c r="A248" t="str">
        <f t="shared" si="86"/>
        <v>AHyderabad</v>
      </c>
      <c r="G248">
        <f t="shared" si="87"/>
        <v>0</v>
      </c>
      <c r="K248">
        <f t="shared" si="88"/>
        <v>0</v>
      </c>
      <c r="O248">
        <f t="shared" si="89"/>
        <v>0</v>
      </c>
      <c r="S248">
        <f t="shared" si="90"/>
        <v>0</v>
      </c>
      <c r="W248">
        <f t="shared" si="91"/>
        <v>0</v>
      </c>
      <c r="AA248">
        <f t="shared" si="92"/>
        <v>0</v>
      </c>
      <c r="AE248">
        <f t="shared" si="93"/>
        <v>0</v>
      </c>
      <c r="AI248">
        <f t="shared" si="94"/>
        <v>0</v>
      </c>
      <c r="AM248">
        <f t="shared" si="95"/>
        <v>0</v>
      </c>
      <c r="AQ248">
        <f t="shared" si="96"/>
        <v>0</v>
      </c>
      <c r="AU248">
        <f t="shared" si="97"/>
        <v>0</v>
      </c>
      <c r="AY248">
        <f t="shared" si="98"/>
        <v>0</v>
      </c>
      <c r="BC248">
        <f t="shared" si="99"/>
        <v>0</v>
      </c>
      <c r="BG248">
        <f t="shared" si="100"/>
        <v>0</v>
      </c>
      <c r="BK248">
        <f t="shared" si="101"/>
        <v>0</v>
      </c>
      <c r="BO248">
        <f t="shared" si="102"/>
        <v>0</v>
      </c>
    </row>
    <row r="249" spans="1:67">
      <c r="A249" t="str">
        <f t="shared" si="86"/>
        <v>AHyderabad</v>
      </c>
      <c r="G249">
        <f t="shared" si="87"/>
        <v>0</v>
      </c>
      <c r="K249">
        <f t="shared" si="88"/>
        <v>0</v>
      </c>
      <c r="O249">
        <f t="shared" si="89"/>
        <v>0</v>
      </c>
      <c r="S249">
        <f t="shared" si="90"/>
        <v>0</v>
      </c>
      <c r="W249">
        <f t="shared" si="91"/>
        <v>0</v>
      </c>
      <c r="AA249">
        <f t="shared" si="92"/>
        <v>0</v>
      </c>
      <c r="AE249">
        <f t="shared" si="93"/>
        <v>0</v>
      </c>
      <c r="AI249">
        <f t="shared" si="94"/>
        <v>0</v>
      </c>
      <c r="AM249">
        <f t="shared" si="95"/>
        <v>0</v>
      </c>
      <c r="AQ249">
        <f t="shared" si="96"/>
        <v>0</v>
      </c>
      <c r="AU249">
        <f t="shared" si="97"/>
        <v>0</v>
      </c>
      <c r="AY249">
        <f t="shared" si="98"/>
        <v>0</v>
      </c>
      <c r="BC249">
        <f t="shared" si="99"/>
        <v>0</v>
      </c>
      <c r="BG249">
        <f t="shared" si="100"/>
        <v>0</v>
      </c>
      <c r="BK249">
        <f t="shared" si="101"/>
        <v>0</v>
      </c>
      <c r="BO249">
        <f t="shared" si="102"/>
        <v>0</v>
      </c>
    </row>
    <row r="250" spans="1:67">
      <c r="A250" t="str">
        <f t="shared" si="86"/>
        <v>AHyderabad</v>
      </c>
      <c r="G250">
        <f t="shared" si="87"/>
        <v>0</v>
      </c>
      <c r="K250">
        <f t="shared" si="88"/>
        <v>0</v>
      </c>
      <c r="O250">
        <f t="shared" si="89"/>
        <v>0</v>
      </c>
      <c r="S250">
        <f t="shared" si="90"/>
        <v>0</v>
      </c>
      <c r="W250">
        <f t="shared" si="91"/>
        <v>0</v>
      </c>
      <c r="AA250">
        <f t="shared" si="92"/>
        <v>0</v>
      </c>
      <c r="AE250">
        <f t="shared" si="93"/>
        <v>0</v>
      </c>
      <c r="AI250">
        <f t="shared" si="94"/>
        <v>0</v>
      </c>
      <c r="AM250">
        <f t="shared" si="95"/>
        <v>0</v>
      </c>
      <c r="AQ250">
        <f t="shared" si="96"/>
        <v>0</v>
      </c>
      <c r="AU250">
        <f t="shared" si="97"/>
        <v>0</v>
      </c>
      <c r="AY250">
        <f t="shared" si="98"/>
        <v>0</v>
      </c>
      <c r="BC250">
        <f t="shared" si="99"/>
        <v>0</v>
      </c>
      <c r="BG250">
        <f t="shared" si="100"/>
        <v>0</v>
      </c>
      <c r="BK250">
        <f t="shared" si="101"/>
        <v>0</v>
      </c>
      <c r="BO250">
        <f t="shared" si="102"/>
        <v>0</v>
      </c>
    </row>
    <row r="251" spans="1:67">
      <c r="A251" t="str">
        <f t="shared" si="86"/>
        <v>AHyderabad</v>
      </c>
      <c r="G251">
        <f t="shared" si="87"/>
        <v>0</v>
      </c>
      <c r="K251">
        <f t="shared" si="88"/>
        <v>0</v>
      </c>
      <c r="O251">
        <f t="shared" si="89"/>
        <v>0</v>
      </c>
      <c r="S251">
        <f t="shared" si="90"/>
        <v>0</v>
      </c>
      <c r="W251">
        <f t="shared" si="91"/>
        <v>0</v>
      </c>
      <c r="AA251">
        <f t="shared" si="92"/>
        <v>0</v>
      </c>
      <c r="AE251">
        <f t="shared" si="93"/>
        <v>0</v>
      </c>
      <c r="AI251">
        <f t="shared" si="94"/>
        <v>0</v>
      </c>
      <c r="AM251">
        <f t="shared" si="95"/>
        <v>0</v>
      </c>
      <c r="AQ251">
        <f t="shared" si="96"/>
        <v>0</v>
      </c>
      <c r="AU251">
        <f t="shared" si="97"/>
        <v>0</v>
      </c>
      <c r="AY251">
        <f t="shared" si="98"/>
        <v>0</v>
      </c>
      <c r="BC251">
        <f t="shared" si="99"/>
        <v>0</v>
      </c>
      <c r="BG251">
        <f t="shared" si="100"/>
        <v>0</v>
      </c>
      <c r="BK251">
        <f t="shared" si="101"/>
        <v>0</v>
      </c>
      <c r="BO251">
        <f t="shared" si="102"/>
        <v>0</v>
      </c>
    </row>
    <row r="252" spans="1:67">
      <c r="A252" t="str">
        <f t="shared" si="86"/>
        <v>AHyderabad</v>
      </c>
      <c r="G252">
        <f t="shared" si="87"/>
        <v>0</v>
      </c>
      <c r="K252">
        <f t="shared" si="88"/>
        <v>0</v>
      </c>
      <c r="O252">
        <f t="shared" si="89"/>
        <v>0</v>
      </c>
      <c r="S252">
        <f t="shared" si="90"/>
        <v>0</v>
      </c>
      <c r="W252">
        <f t="shared" si="91"/>
        <v>0</v>
      </c>
      <c r="AA252">
        <f t="shared" si="92"/>
        <v>0</v>
      </c>
      <c r="AE252">
        <f t="shared" si="93"/>
        <v>0</v>
      </c>
      <c r="AI252">
        <f t="shared" si="94"/>
        <v>0</v>
      </c>
      <c r="AM252">
        <f t="shared" si="95"/>
        <v>0</v>
      </c>
      <c r="AQ252">
        <f t="shared" si="96"/>
        <v>0</v>
      </c>
      <c r="AU252">
        <f t="shared" si="97"/>
        <v>0</v>
      </c>
      <c r="AY252">
        <f t="shared" si="98"/>
        <v>0</v>
      </c>
      <c r="BC252">
        <f t="shared" si="99"/>
        <v>0</v>
      </c>
      <c r="BG252">
        <f t="shared" si="100"/>
        <v>0</v>
      </c>
      <c r="BK252">
        <f t="shared" si="101"/>
        <v>0</v>
      </c>
      <c r="BO252">
        <f t="shared" si="102"/>
        <v>0</v>
      </c>
    </row>
    <row r="253" spans="1:67">
      <c r="A253" t="str">
        <f t="shared" ref="A253:A263" si="103">A21</f>
        <v>BRest of TG</v>
      </c>
      <c r="G253">
        <f t="shared" ref="G253:G263" si="104">G21-F21</f>
        <v>0</v>
      </c>
      <c r="K253">
        <f t="shared" ref="K253:K263" si="105">K21-J21</f>
        <v>0</v>
      </c>
      <c r="O253">
        <f t="shared" ref="O253:O263" si="106">O21-N21</f>
        <v>0</v>
      </c>
      <c r="S253">
        <f t="shared" ref="S253:S263" si="107">S21-R21</f>
        <v>0</v>
      </c>
      <c r="W253">
        <f t="shared" ref="W253:W263" si="108">W21-V21</f>
        <v>0</v>
      </c>
      <c r="AA253">
        <f t="shared" ref="AA253:AA263" si="109">AA21-Z21</f>
        <v>0</v>
      </c>
      <c r="AE253">
        <f t="shared" ref="AE253:AE263" si="110">AE21-AD21</f>
        <v>0</v>
      </c>
      <c r="AI253">
        <f t="shared" ref="AI253:AI263" si="111">AI21-AH21</f>
        <v>0</v>
      </c>
      <c r="AM253">
        <f t="shared" ref="AM253:AM263" si="112">AM21-AL21</f>
        <v>0</v>
      </c>
      <c r="AQ253">
        <f t="shared" ref="AQ253:AQ263" si="113">AQ21-AP21</f>
        <v>0</v>
      </c>
      <c r="AU253">
        <f t="shared" ref="AU253:AU263" si="114">AU21-AT21</f>
        <v>0</v>
      </c>
      <c r="AY253">
        <f t="shared" ref="AY253:AY263" si="115">AY21-AX21</f>
        <v>0</v>
      </c>
      <c r="BC253">
        <f t="shared" ref="BC253:BC263" si="116">BC21-BB21</f>
        <v>0</v>
      </c>
      <c r="BG253">
        <f t="shared" ref="BG253:BG263" si="117">BG21-BF21</f>
        <v>0</v>
      </c>
      <c r="BK253">
        <f t="shared" ref="BK253:BK263" si="118">BK21-BJ21</f>
        <v>0</v>
      </c>
      <c r="BO253">
        <f t="shared" ref="BO253:BO263" si="119">BO21-BN21</f>
        <v>0</v>
      </c>
    </row>
    <row r="254" spans="1:67">
      <c r="A254" t="str">
        <f t="shared" si="103"/>
        <v>BRest of TG</v>
      </c>
      <c r="G254">
        <f t="shared" si="104"/>
        <v>0</v>
      </c>
      <c r="K254">
        <f t="shared" si="105"/>
        <v>0</v>
      </c>
      <c r="O254">
        <f t="shared" si="106"/>
        <v>0</v>
      </c>
      <c r="S254">
        <f t="shared" si="107"/>
        <v>0</v>
      </c>
      <c r="W254">
        <f t="shared" si="108"/>
        <v>0</v>
      </c>
      <c r="AA254">
        <f t="shared" si="109"/>
        <v>0</v>
      </c>
      <c r="AE254">
        <f t="shared" si="110"/>
        <v>0</v>
      </c>
      <c r="AI254">
        <f t="shared" si="111"/>
        <v>0</v>
      </c>
      <c r="AM254">
        <f t="shared" si="112"/>
        <v>0</v>
      </c>
      <c r="AQ254">
        <f t="shared" si="113"/>
        <v>0</v>
      </c>
      <c r="AU254">
        <f t="shared" si="114"/>
        <v>0</v>
      </c>
      <c r="AY254">
        <f t="shared" si="115"/>
        <v>0</v>
      </c>
      <c r="BC254">
        <f t="shared" si="116"/>
        <v>0</v>
      </c>
      <c r="BG254">
        <f t="shared" si="117"/>
        <v>0</v>
      </c>
      <c r="BK254">
        <f t="shared" si="118"/>
        <v>0</v>
      </c>
      <c r="BO254">
        <f t="shared" si="119"/>
        <v>0</v>
      </c>
    </row>
    <row r="255" spans="1:67">
      <c r="A255" t="str">
        <f t="shared" si="103"/>
        <v>BRest of TG</v>
      </c>
      <c r="G255">
        <f t="shared" si="104"/>
        <v>0</v>
      </c>
      <c r="K255">
        <f t="shared" si="105"/>
        <v>0</v>
      </c>
      <c r="O255">
        <f t="shared" si="106"/>
        <v>0</v>
      </c>
      <c r="S255">
        <f t="shared" si="107"/>
        <v>0</v>
      </c>
      <c r="W255">
        <f t="shared" si="108"/>
        <v>0</v>
      </c>
      <c r="AA255">
        <f t="shared" si="109"/>
        <v>0</v>
      </c>
      <c r="AE255">
        <f t="shared" si="110"/>
        <v>0</v>
      </c>
      <c r="AI255">
        <f t="shared" si="111"/>
        <v>0</v>
      </c>
      <c r="AM255">
        <f t="shared" si="112"/>
        <v>0</v>
      </c>
      <c r="AQ255">
        <f t="shared" si="113"/>
        <v>0</v>
      </c>
      <c r="AU255">
        <f t="shared" si="114"/>
        <v>0</v>
      </c>
      <c r="AY255">
        <f t="shared" si="115"/>
        <v>0</v>
      </c>
      <c r="BC255">
        <f t="shared" si="116"/>
        <v>0</v>
      </c>
      <c r="BG255">
        <f t="shared" si="117"/>
        <v>0</v>
      </c>
      <c r="BK255">
        <f t="shared" si="118"/>
        <v>0</v>
      </c>
      <c r="BO255">
        <f t="shared" si="119"/>
        <v>0</v>
      </c>
    </row>
    <row r="256" spans="1:67">
      <c r="A256" t="str">
        <f t="shared" si="103"/>
        <v>BRest of TG</v>
      </c>
      <c r="G256">
        <f t="shared" si="104"/>
        <v>0</v>
      </c>
      <c r="K256">
        <f t="shared" si="105"/>
        <v>0</v>
      </c>
      <c r="O256">
        <f t="shared" si="106"/>
        <v>0</v>
      </c>
      <c r="S256">
        <f t="shared" si="107"/>
        <v>0</v>
      </c>
      <c r="W256">
        <f t="shared" si="108"/>
        <v>0</v>
      </c>
      <c r="AA256">
        <f t="shared" si="109"/>
        <v>0</v>
      </c>
      <c r="AE256">
        <f t="shared" si="110"/>
        <v>0</v>
      </c>
      <c r="AI256">
        <f t="shared" si="111"/>
        <v>0</v>
      </c>
      <c r="AM256">
        <f t="shared" si="112"/>
        <v>0</v>
      </c>
      <c r="AQ256">
        <f t="shared" si="113"/>
        <v>0</v>
      </c>
      <c r="AU256">
        <f t="shared" si="114"/>
        <v>0</v>
      </c>
      <c r="AY256">
        <f t="shared" si="115"/>
        <v>0</v>
      </c>
      <c r="BC256">
        <f t="shared" si="116"/>
        <v>0</v>
      </c>
      <c r="BG256">
        <f t="shared" si="117"/>
        <v>0</v>
      </c>
      <c r="BK256">
        <f t="shared" si="118"/>
        <v>0</v>
      </c>
      <c r="BO256">
        <f t="shared" si="119"/>
        <v>0</v>
      </c>
    </row>
    <row r="257" spans="1:67">
      <c r="A257" t="str">
        <f t="shared" si="103"/>
        <v>BRest of TG</v>
      </c>
      <c r="G257">
        <f t="shared" si="104"/>
        <v>0</v>
      </c>
      <c r="K257">
        <f t="shared" si="105"/>
        <v>0</v>
      </c>
      <c r="O257">
        <f t="shared" si="106"/>
        <v>0</v>
      </c>
      <c r="S257">
        <f t="shared" si="107"/>
        <v>0</v>
      </c>
      <c r="W257">
        <f t="shared" si="108"/>
        <v>0</v>
      </c>
      <c r="AA257">
        <f t="shared" si="109"/>
        <v>0</v>
      </c>
      <c r="AE257">
        <f t="shared" si="110"/>
        <v>0</v>
      </c>
      <c r="AI257">
        <f t="shared" si="111"/>
        <v>0</v>
      </c>
      <c r="AM257">
        <f t="shared" si="112"/>
        <v>0</v>
      </c>
      <c r="AQ257">
        <f t="shared" si="113"/>
        <v>0</v>
      </c>
      <c r="AU257">
        <f t="shared" si="114"/>
        <v>0</v>
      </c>
      <c r="AY257">
        <f t="shared" si="115"/>
        <v>0</v>
      </c>
      <c r="BC257">
        <f t="shared" si="116"/>
        <v>0</v>
      </c>
      <c r="BG257">
        <f t="shared" si="117"/>
        <v>0</v>
      </c>
      <c r="BK257">
        <f t="shared" si="118"/>
        <v>0</v>
      </c>
      <c r="BO257">
        <f t="shared" si="119"/>
        <v>0</v>
      </c>
    </row>
    <row r="258" spans="1:67">
      <c r="A258" t="str">
        <f t="shared" si="103"/>
        <v>BRest of TG</v>
      </c>
      <c r="G258">
        <f t="shared" si="104"/>
        <v>0</v>
      </c>
      <c r="K258">
        <f t="shared" si="105"/>
        <v>0</v>
      </c>
      <c r="O258">
        <f t="shared" si="106"/>
        <v>0</v>
      </c>
      <c r="S258">
        <f t="shared" si="107"/>
        <v>0</v>
      </c>
      <c r="W258">
        <f t="shared" si="108"/>
        <v>0</v>
      </c>
      <c r="AA258">
        <f t="shared" si="109"/>
        <v>0</v>
      </c>
      <c r="AE258">
        <f t="shared" si="110"/>
        <v>0</v>
      </c>
      <c r="AI258">
        <f t="shared" si="111"/>
        <v>0</v>
      </c>
      <c r="AM258">
        <f t="shared" si="112"/>
        <v>0</v>
      </c>
      <c r="AQ258">
        <f t="shared" si="113"/>
        <v>0</v>
      </c>
      <c r="AU258">
        <f t="shared" si="114"/>
        <v>0</v>
      </c>
      <c r="AY258">
        <f t="shared" si="115"/>
        <v>0</v>
      </c>
      <c r="BC258">
        <f t="shared" si="116"/>
        <v>0</v>
      </c>
      <c r="BG258">
        <f t="shared" si="117"/>
        <v>0</v>
      </c>
      <c r="BK258">
        <f t="shared" si="118"/>
        <v>0</v>
      </c>
      <c r="BO258">
        <f t="shared" si="119"/>
        <v>0</v>
      </c>
    </row>
    <row r="259" spans="1:67">
      <c r="A259" t="str">
        <f t="shared" si="103"/>
        <v>BRest of TG</v>
      </c>
      <c r="G259">
        <f t="shared" si="104"/>
        <v>0</v>
      </c>
      <c r="K259">
        <f t="shared" si="105"/>
        <v>0</v>
      </c>
      <c r="O259">
        <f t="shared" si="106"/>
        <v>0</v>
      </c>
      <c r="S259">
        <f t="shared" si="107"/>
        <v>0</v>
      </c>
      <c r="W259">
        <f t="shared" si="108"/>
        <v>0</v>
      </c>
      <c r="AA259">
        <f t="shared" si="109"/>
        <v>0</v>
      </c>
      <c r="AE259">
        <f t="shared" si="110"/>
        <v>0</v>
      </c>
      <c r="AI259">
        <f t="shared" si="111"/>
        <v>0</v>
      </c>
      <c r="AM259">
        <f t="shared" si="112"/>
        <v>0</v>
      </c>
      <c r="AQ259">
        <f t="shared" si="113"/>
        <v>0</v>
      </c>
      <c r="AU259">
        <f t="shared" si="114"/>
        <v>0</v>
      </c>
      <c r="AY259">
        <f t="shared" si="115"/>
        <v>0</v>
      </c>
      <c r="BC259">
        <f t="shared" si="116"/>
        <v>0</v>
      </c>
      <c r="BG259">
        <f t="shared" si="117"/>
        <v>0</v>
      </c>
      <c r="BK259">
        <f t="shared" si="118"/>
        <v>0</v>
      </c>
      <c r="BO259">
        <f t="shared" si="119"/>
        <v>0</v>
      </c>
    </row>
    <row r="260" spans="1:67">
      <c r="A260" t="str">
        <f t="shared" si="103"/>
        <v>BRest of TG</v>
      </c>
      <c r="G260">
        <f t="shared" si="104"/>
        <v>0</v>
      </c>
      <c r="K260">
        <f t="shared" si="105"/>
        <v>0</v>
      </c>
      <c r="O260">
        <f t="shared" si="106"/>
        <v>0</v>
      </c>
      <c r="S260">
        <f t="shared" si="107"/>
        <v>0</v>
      </c>
      <c r="W260">
        <f t="shared" si="108"/>
        <v>0</v>
      </c>
      <c r="AA260">
        <f t="shared" si="109"/>
        <v>0</v>
      </c>
      <c r="AE260">
        <f t="shared" si="110"/>
        <v>0</v>
      </c>
      <c r="AI260">
        <f t="shared" si="111"/>
        <v>0</v>
      </c>
      <c r="AM260">
        <f t="shared" si="112"/>
        <v>0</v>
      </c>
      <c r="AQ260">
        <f t="shared" si="113"/>
        <v>0</v>
      </c>
      <c r="AU260">
        <f t="shared" si="114"/>
        <v>0</v>
      </c>
      <c r="AY260">
        <f t="shared" si="115"/>
        <v>0</v>
      </c>
      <c r="BC260">
        <f t="shared" si="116"/>
        <v>0</v>
      </c>
      <c r="BG260">
        <f t="shared" si="117"/>
        <v>0</v>
      </c>
      <c r="BK260">
        <f t="shared" si="118"/>
        <v>0</v>
      </c>
      <c r="BO260">
        <f t="shared" si="119"/>
        <v>0</v>
      </c>
    </row>
    <row r="261" spans="1:67">
      <c r="A261" t="str">
        <f t="shared" si="103"/>
        <v>BRest of TG</v>
      </c>
      <c r="G261">
        <f t="shared" si="104"/>
        <v>0</v>
      </c>
      <c r="K261">
        <f t="shared" si="105"/>
        <v>0</v>
      </c>
      <c r="O261">
        <f t="shared" si="106"/>
        <v>0</v>
      </c>
      <c r="S261">
        <f t="shared" si="107"/>
        <v>0</v>
      </c>
      <c r="W261">
        <f t="shared" si="108"/>
        <v>0</v>
      </c>
      <c r="AA261">
        <f t="shared" si="109"/>
        <v>0</v>
      </c>
      <c r="AE261">
        <f t="shared" si="110"/>
        <v>0</v>
      </c>
      <c r="AI261">
        <f t="shared" si="111"/>
        <v>0</v>
      </c>
      <c r="AM261">
        <f t="shared" si="112"/>
        <v>0</v>
      </c>
      <c r="AQ261">
        <f t="shared" si="113"/>
        <v>0</v>
      </c>
      <c r="AU261">
        <f t="shared" si="114"/>
        <v>0</v>
      </c>
      <c r="AY261">
        <f t="shared" si="115"/>
        <v>0</v>
      </c>
      <c r="BC261">
        <f t="shared" si="116"/>
        <v>0</v>
      </c>
      <c r="BG261">
        <f t="shared" si="117"/>
        <v>0</v>
      </c>
      <c r="BK261">
        <f t="shared" si="118"/>
        <v>0</v>
      </c>
      <c r="BO261">
        <f t="shared" si="119"/>
        <v>0</v>
      </c>
    </row>
    <row r="262" spans="1:67">
      <c r="A262" t="str">
        <f t="shared" si="103"/>
        <v>BRest of TG</v>
      </c>
      <c r="G262">
        <f t="shared" si="104"/>
        <v>0</v>
      </c>
      <c r="K262">
        <f t="shared" si="105"/>
        <v>0</v>
      </c>
      <c r="O262">
        <f t="shared" si="106"/>
        <v>0</v>
      </c>
      <c r="S262">
        <f t="shared" si="107"/>
        <v>0</v>
      </c>
      <c r="W262">
        <f t="shared" si="108"/>
        <v>0</v>
      </c>
      <c r="AA262">
        <f t="shared" si="109"/>
        <v>0</v>
      </c>
      <c r="AE262">
        <f t="shared" si="110"/>
        <v>0</v>
      </c>
      <c r="AI262">
        <f t="shared" si="111"/>
        <v>0</v>
      </c>
      <c r="AM262">
        <f t="shared" si="112"/>
        <v>0</v>
      </c>
      <c r="AQ262">
        <f t="shared" si="113"/>
        <v>0</v>
      </c>
      <c r="AU262">
        <f t="shared" si="114"/>
        <v>0</v>
      </c>
      <c r="AY262">
        <f t="shared" si="115"/>
        <v>0</v>
      </c>
      <c r="BC262">
        <f t="shared" si="116"/>
        <v>0</v>
      </c>
      <c r="BG262">
        <f t="shared" si="117"/>
        <v>0</v>
      </c>
      <c r="BK262">
        <f t="shared" si="118"/>
        <v>0</v>
      </c>
      <c r="BO262">
        <f t="shared" si="119"/>
        <v>0</v>
      </c>
    </row>
    <row r="263" spans="1:67">
      <c r="A263" t="str">
        <f t="shared" si="103"/>
        <v>BRest of TG</v>
      </c>
      <c r="G263">
        <f t="shared" si="104"/>
        <v>0</v>
      </c>
      <c r="K263">
        <f t="shared" si="105"/>
        <v>0</v>
      </c>
      <c r="O263">
        <f t="shared" si="106"/>
        <v>0</v>
      </c>
      <c r="S263">
        <f t="shared" si="107"/>
        <v>0</v>
      </c>
      <c r="W263">
        <f t="shared" si="108"/>
        <v>0</v>
      </c>
      <c r="AA263">
        <f t="shared" si="109"/>
        <v>0</v>
      </c>
      <c r="AE263">
        <f t="shared" si="110"/>
        <v>0</v>
      </c>
      <c r="AI263">
        <f t="shared" si="111"/>
        <v>0</v>
      </c>
      <c r="AM263">
        <f t="shared" si="112"/>
        <v>0</v>
      </c>
      <c r="AQ263">
        <f t="shared" si="113"/>
        <v>0</v>
      </c>
      <c r="AU263">
        <f t="shared" si="114"/>
        <v>0</v>
      </c>
      <c r="AY263">
        <f t="shared" si="115"/>
        <v>0</v>
      </c>
      <c r="BC263">
        <f t="shared" si="116"/>
        <v>0</v>
      </c>
      <c r="BG263">
        <f t="shared" si="117"/>
        <v>0</v>
      </c>
      <c r="BK263">
        <f t="shared" si="118"/>
        <v>0</v>
      </c>
      <c r="BO263">
        <f t="shared" si="119"/>
        <v>0</v>
      </c>
    </row>
    <row r="264" spans="1:67">
      <c r="A264" t="str">
        <f t="shared" ref="A264:A274" si="120">A37</f>
        <v>CAndhra Pradesh</v>
      </c>
      <c r="G264">
        <f t="shared" ref="G264:G274" si="121">G37-F37</f>
        <v>0</v>
      </c>
      <c r="K264">
        <f t="shared" ref="K264:K274" si="122">K37-J37</f>
        <v>0</v>
      </c>
      <c r="O264">
        <f t="shared" ref="O264:O274" si="123">O37-N37</f>
        <v>0</v>
      </c>
      <c r="S264">
        <f t="shared" ref="S264:S274" si="124">S37-R37</f>
        <v>0</v>
      </c>
      <c r="W264">
        <f t="shared" ref="W264:W274" si="125">W37-V37</f>
        <v>0</v>
      </c>
      <c r="AA264">
        <f t="shared" ref="AA264:AA274" si="126">AA37-Z37</f>
        <v>0</v>
      </c>
      <c r="AE264">
        <f t="shared" ref="AE264:AE274" si="127">AE37-AD37</f>
        <v>0</v>
      </c>
      <c r="AI264">
        <f t="shared" ref="AI264:AI274" si="128">AI37-AH37</f>
        <v>0</v>
      </c>
      <c r="AM264">
        <f t="shared" ref="AM264:AM274" si="129">AM37-AL37</f>
        <v>0</v>
      </c>
      <c r="AQ264">
        <f t="shared" ref="AQ264:AQ274" si="130">AQ37-AP37</f>
        <v>0</v>
      </c>
      <c r="AU264">
        <f t="shared" ref="AU264:AU274" si="131">AU37-AT37</f>
        <v>0</v>
      </c>
      <c r="AY264">
        <f t="shared" ref="AY264:AY274" si="132">AY37-AX37</f>
        <v>0</v>
      </c>
      <c r="BC264">
        <f t="shared" ref="BC264:BC274" si="133">BC37-BB37</f>
        <v>0</v>
      </c>
      <c r="BG264">
        <f t="shared" ref="BG264:BG274" si="134">BG37-BF37</f>
        <v>0</v>
      </c>
      <c r="BK264">
        <f t="shared" ref="BK264:BK274" si="135">BK37-BJ37</f>
        <v>0</v>
      </c>
      <c r="BO264">
        <f t="shared" ref="BO264:BO274" si="136">BO37-BN37</f>
        <v>0</v>
      </c>
    </row>
    <row r="265" spans="1:67">
      <c r="A265" t="str">
        <f t="shared" si="120"/>
        <v>CAndhra Pradesh</v>
      </c>
      <c r="G265">
        <f t="shared" si="121"/>
        <v>0</v>
      </c>
      <c r="K265">
        <f t="shared" si="122"/>
        <v>0</v>
      </c>
      <c r="O265">
        <f t="shared" si="123"/>
        <v>0</v>
      </c>
      <c r="S265">
        <f t="shared" si="124"/>
        <v>0</v>
      </c>
      <c r="W265">
        <f t="shared" si="125"/>
        <v>0</v>
      </c>
      <c r="AA265">
        <f t="shared" si="126"/>
        <v>0</v>
      </c>
      <c r="AE265">
        <f t="shared" si="127"/>
        <v>0</v>
      </c>
      <c r="AI265">
        <f t="shared" si="128"/>
        <v>0</v>
      </c>
      <c r="AM265">
        <f t="shared" si="129"/>
        <v>0</v>
      </c>
      <c r="AQ265">
        <f t="shared" si="130"/>
        <v>0</v>
      </c>
      <c r="AU265">
        <f t="shared" si="131"/>
        <v>0</v>
      </c>
      <c r="AY265">
        <f t="shared" si="132"/>
        <v>0</v>
      </c>
      <c r="BC265">
        <f t="shared" si="133"/>
        <v>0</v>
      </c>
      <c r="BG265">
        <f t="shared" si="134"/>
        <v>0</v>
      </c>
      <c r="BK265">
        <f t="shared" si="135"/>
        <v>0</v>
      </c>
      <c r="BO265">
        <f t="shared" si="136"/>
        <v>0</v>
      </c>
    </row>
    <row r="266" spans="1:67">
      <c r="A266" t="str">
        <f t="shared" si="120"/>
        <v>CAndhra Pradesh</v>
      </c>
      <c r="G266">
        <f t="shared" si="121"/>
        <v>0</v>
      </c>
      <c r="K266">
        <f t="shared" si="122"/>
        <v>0</v>
      </c>
      <c r="O266">
        <f t="shared" si="123"/>
        <v>0</v>
      </c>
      <c r="S266">
        <f t="shared" si="124"/>
        <v>0</v>
      </c>
      <c r="W266">
        <f t="shared" si="125"/>
        <v>0</v>
      </c>
      <c r="AA266">
        <f t="shared" si="126"/>
        <v>0</v>
      </c>
      <c r="AE266">
        <f t="shared" si="127"/>
        <v>0</v>
      </c>
      <c r="AI266">
        <f t="shared" si="128"/>
        <v>0</v>
      </c>
      <c r="AM266">
        <f t="shared" si="129"/>
        <v>0</v>
      </c>
      <c r="AQ266">
        <f t="shared" si="130"/>
        <v>0</v>
      </c>
      <c r="AU266">
        <f t="shared" si="131"/>
        <v>0</v>
      </c>
      <c r="AY266">
        <f t="shared" si="132"/>
        <v>0</v>
      </c>
      <c r="BC266">
        <f t="shared" si="133"/>
        <v>0</v>
      </c>
      <c r="BG266">
        <f t="shared" si="134"/>
        <v>0</v>
      </c>
      <c r="BK266">
        <f t="shared" si="135"/>
        <v>0</v>
      </c>
      <c r="BO266">
        <f t="shared" si="136"/>
        <v>0</v>
      </c>
    </row>
    <row r="267" spans="1:67">
      <c r="A267" t="str">
        <f t="shared" si="120"/>
        <v>CAndhra Pradesh</v>
      </c>
      <c r="G267">
        <f t="shared" si="121"/>
        <v>0</v>
      </c>
      <c r="K267">
        <f t="shared" si="122"/>
        <v>0</v>
      </c>
      <c r="O267">
        <f t="shared" si="123"/>
        <v>0</v>
      </c>
      <c r="S267">
        <f t="shared" si="124"/>
        <v>0</v>
      </c>
      <c r="W267">
        <f t="shared" si="125"/>
        <v>0</v>
      </c>
      <c r="AA267">
        <f t="shared" si="126"/>
        <v>0</v>
      </c>
      <c r="AE267">
        <f t="shared" si="127"/>
        <v>0</v>
      </c>
      <c r="AI267">
        <f t="shared" si="128"/>
        <v>0</v>
      </c>
      <c r="AM267">
        <f t="shared" si="129"/>
        <v>0</v>
      </c>
      <c r="AQ267">
        <f t="shared" si="130"/>
        <v>0</v>
      </c>
      <c r="AU267">
        <f t="shared" si="131"/>
        <v>0</v>
      </c>
      <c r="AY267">
        <f t="shared" si="132"/>
        <v>0</v>
      </c>
      <c r="BC267">
        <f t="shared" si="133"/>
        <v>0</v>
      </c>
      <c r="BG267">
        <f t="shared" si="134"/>
        <v>0</v>
      </c>
      <c r="BK267">
        <f t="shared" si="135"/>
        <v>0</v>
      </c>
      <c r="BO267">
        <f t="shared" si="136"/>
        <v>0</v>
      </c>
    </row>
    <row r="268" spans="1:67">
      <c r="A268" t="str">
        <f t="shared" si="120"/>
        <v>CAndhra Pradesh</v>
      </c>
      <c r="G268">
        <f t="shared" si="121"/>
        <v>0</v>
      </c>
      <c r="K268">
        <f t="shared" si="122"/>
        <v>0</v>
      </c>
      <c r="O268">
        <f t="shared" si="123"/>
        <v>0</v>
      </c>
      <c r="S268">
        <f t="shared" si="124"/>
        <v>0</v>
      </c>
      <c r="W268">
        <f t="shared" si="125"/>
        <v>0</v>
      </c>
      <c r="AA268">
        <f t="shared" si="126"/>
        <v>0</v>
      </c>
      <c r="AE268">
        <f t="shared" si="127"/>
        <v>0</v>
      </c>
      <c r="AI268">
        <f t="shared" si="128"/>
        <v>0</v>
      </c>
      <c r="AM268">
        <f t="shared" si="129"/>
        <v>0</v>
      </c>
      <c r="AQ268">
        <f t="shared" si="130"/>
        <v>0</v>
      </c>
      <c r="AU268">
        <f t="shared" si="131"/>
        <v>0</v>
      </c>
      <c r="AY268">
        <f t="shared" si="132"/>
        <v>0</v>
      </c>
      <c r="BC268">
        <f t="shared" si="133"/>
        <v>0</v>
      </c>
      <c r="BG268">
        <f t="shared" si="134"/>
        <v>0</v>
      </c>
      <c r="BK268">
        <f t="shared" si="135"/>
        <v>0</v>
      </c>
      <c r="BO268">
        <f t="shared" si="136"/>
        <v>0</v>
      </c>
    </row>
    <row r="269" spans="1:67">
      <c r="A269" t="str">
        <f t="shared" si="120"/>
        <v>CAndhra Pradesh</v>
      </c>
      <c r="G269">
        <f t="shared" si="121"/>
        <v>0</v>
      </c>
      <c r="K269">
        <f t="shared" si="122"/>
        <v>0</v>
      </c>
      <c r="O269">
        <f t="shared" si="123"/>
        <v>0</v>
      </c>
      <c r="S269">
        <f t="shared" si="124"/>
        <v>0</v>
      </c>
      <c r="W269">
        <f t="shared" si="125"/>
        <v>0</v>
      </c>
      <c r="AA269">
        <f t="shared" si="126"/>
        <v>0</v>
      </c>
      <c r="AE269">
        <f t="shared" si="127"/>
        <v>0</v>
      </c>
      <c r="AI269">
        <f t="shared" si="128"/>
        <v>0</v>
      </c>
      <c r="AM269">
        <f t="shared" si="129"/>
        <v>0</v>
      </c>
      <c r="AQ269">
        <f t="shared" si="130"/>
        <v>0</v>
      </c>
      <c r="AU269">
        <f t="shared" si="131"/>
        <v>0</v>
      </c>
      <c r="AY269">
        <f t="shared" si="132"/>
        <v>0</v>
      </c>
      <c r="BC269">
        <f t="shared" si="133"/>
        <v>0</v>
      </c>
      <c r="BG269">
        <f t="shared" si="134"/>
        <v>0</v>
      </c>
      <c r="BK269">
        <f t="shared" si="135"/>
        <v>0</v>
      </c>
      <c r="BO269">
        <f t="shared" si="136"/>
        <v>0</v>
      </c>
    </row>
    <row r="270" spans="1:67">
      <c r="A270" t="str">
        <f t="shared" si="120"/>
        <v>CAndhra Pradesh</v>
      </c>
      <c r="G270">
        <f t="shared" si="121"/>
        <v>0</v>
      </c>
      <c r="K270">
        <f t="shared" si="122"/>
        <v>0</v>
      </c>
      <c r="O270">
        <f t="shared" si="123"/>
        <v>0</v>
      </c>
      <c r="S270">
        <f t="shared" si="124"/>
        <v>0</v>
      </c>
      <c r="W270">
        <f t="shared" si="125"/>
        <v>0</v>
      </c>
      <c r="AA270">
        <f t="shared" si="126"/>
        <v>0</v>
      </c>
      <c r="AE270">
        <f t="shared" si="127"/>
        <v>0</v>
      </c>
      <c r="AI270">
        <f t="shared" si="128"/>
        <v>0</v>
      </c>
      <c r="AM270">
        <f t="shared" si="129"/>
        <v>0</v>
      </c>
      <c r="AQ270">
        <f t="shared" si="130"/>
        <v>0</v>
      </c>
      <c r="AU270">
        <f t="shared" si="131"/>
        <v>0</v>
      </c>
      <c r="AY270">
        <f t="shared" si="132"/>
        <v>0</v>
      </c>
      <c r="BC270">
        <f t="shared" si="133"/>
        <v>0</v>
      </c>
      <c r="BG270">
        <f t="shared" si="134"/>
        <v>0</v>
      </c>
      <c r="BK270">
        <f t="shared" si="135"/>
        <v>0</v>
      </c>
      <c r="BO270">
        <f t="shared" si="136"/>
        <v>0</v>
      </c>
    </row>
    <row r="271" spans="1:67">
      <c r="A271" t="str">
        <f t="shared" si="120"/>
        <v>CAndhra Pradesh</v>
      </c>
      <c r="G271">
        <f t="shared" si="121"/>
        <v>0</v>
      </c>
      <c r="K271">
        <f t="shared" si="122"/>
        <v>0</v>
      </c>
      <c r="O271">
        <f t="shared" si="123"/>
        <v>0</v>
      </c>
      <c r="S271">
        <f t="shared" si="124"/>
        <v>0</v>
      </c>
      <c r="W271">
        <f t="shared" si="125"/>
        <v>0</v>
      </c>
      <c r="AA271">
        <f t="shared" si="126"/>
        <v>0</v>
      </c>
      <c r="AE271">
        <f t="shared" si="127"/>
        <v>0</v>
      </c>
      <c r="AI271">
        <f t="shared" si="128"/>
        <v>0</v>
      </c>
      <c r="AM271">
        <f t="shared" si="129"/>
        <v>0</v>
      </c>
      <c r="AQ271">
        <f t="shared" si="130"/>
        <v>0</v>
      </c>
      <c r="AU271">
        <f t="shared" si="131"/>
        <v>0</v>
      </c>
      <c r="AY271">
        <f t="shared" si="132"/>
        <v>0</v>
      </c>
      <c r="BC271">
        <f t="shared" si="133"/>
        <v>0</v>
      </c>
      <c r="BG271">
        <f t="shared" si="134"/>
        <v>0</v>
      </c>
      <c r="BK271">
        <f t="shared" si="135"/>
        <v>0</v>
      </c>
      <c r="BO271">
        <f t="shared" si="136"/>
        <v>0</v>
      </c>
    </row>
    <row r="272" spans="1:67">
      <c r="A272" t="str">
        <f t="shared" si="120"/>
        <v>CAndhra Pradesh</v>
      </c>
      <c r="G272">
        <f t="shared" si="121"/>
        <v>0</v>
      </c>
      <c r="K272">
        <f t="shared" si="122"/>
        <v>0</v>
      </c>
      <c r="O272">
        <f t="shared" si="123"/>
        <v>0</v>
      </c>
      <c r="S272">
        <f t="shared" si="124"/>
        <v>0</v>
      </c>
      <c r="W272">
        <f t="shared" si="125"/>
        <v>0</v>
      </c>
      <c r="AA272">
        <f t="shared" si="126"/>
        <v>0</v>
      </c>
      <c r="AE272">
        <f t="shared" si="127"/>
        <v>0</v>
      </c>
      <c r="AI272">
        <f t="shared" si="128"/>
        <v>0</v>
      </c>
      <c r="AM272">
        <f t="shared" si="129"/>
        <v>0</v>
      </c>
      <c r="AQ272">
        <f t="shared" si="130"/>
        <v>0</v>
      </c>
      <c r="AU272">
        <f t="shared" si="131"/>
        <v>0</v>
      </c>
      <c r="AY272">
        <f t="shared" si="132"/>
        <v>0</v>
      </c>
      <c r="BC272">
        <f t="shared" si="133"/>
        <v>0</v>
      </c>
      <c r="BG272">
        <f t="shared" si="134"/>
        <v>0</v>
      </c>
      <c r="BK272">
        <f t="shared" si="135"/>
        <v>0</v>
      </c>
      <c r="BO272">
        <f t="shared" si="136"/>
        <v>0</v>
      </c>
    </row>
    <row r="273" spans="1:67">
      <c r="A273" t="str">
        <f t="shared" si="120"/>
        <v>CAndhra Pradesh</v>
      </c>
      <c r="G273">
        <f t="shared" si="121"/>
        <v>0</v>
      </c>
      <c r="K273">
        <f t="shared" si="122"/>
        <v>0</v>
      </c>
      <c r="O273">
        <f t="shared" si="123"/>
        <v>0</v>
      </c>
      <c r="S273">
        <f t="shared" si="124"/>
        <v>0</v>
      </c>
      <c r="W273">
        <f t="shared" si="125"/>
        <v>0</v>
      </c>
      <c r="AA273">
        <f t="shared" si="126"/>
        <v>0</v>
      </c>
      <c r="AE273">
        <f t="shared" si="127"/>
        <v>0</v>
      </c>
      <c r="AI273">
        <f t="shared" si="128"/>
        <v>0</v>
      </c>
      <c r="AM273">
        <f t="shared" si="129"/>
        <v>0</v>
      </c>
      <c r="AQ273">
        <f t="shared" si="130"/>
        <v>0</v>
      </c>
      <c r="AU273">
        <f t="shared" si="131"/>
        <v>0</v>
      </c>
      <c r="AY273">
        <f t="shared" si="132"/>
        <v>0</v>
      </c>
      <c r="BC273">
        <f t="shared" si="133"/>
        <v>0</v>
      </c>
      <c r="BG273">
        <f t="shared" si="134"/>
        <v>0</v>
      </c>
      <c r="BK273">
        <f t="shared" si="135"/>
        <v>0</v>
      </c>
      <c r="BO273">
        <f t="shared" si="136"/>
        <v>0</v>
      </c>
    </row>
    <row r="274" spans="1:67">
      <c r="A274" t="str">
        <f t="shared" si="120"/>
        <v>CAndhra Pradesh</v>
      </c>
      <c r="G274">
        <f t="shared" si="121"/>
        <v>0</v>
      </c>
      <c r="K274">
        <f t="shared" si="122"/>
        <v>0</v>
      </c>
      <c r="O274">
        <f t="shared" si="123"/>
        <v>0</v>
      </c>
      <c r="S274">
        <f t="shared" si="124"/>
        <v>0</v>
      </c>
      <c r="W274">
        <f t="shared" si="125"/>
        <v>0</v>
      </c>
      <c r="AA274">
        <f t="shared" si="126"/>
        <v>0</v>
      </c>
      <c r="AE274">
        <f t="shared" si="127"/>
        <v>0</v>
      </c>
      <c r="AI274">
        <f t="shared" si="128"/>
        <v>0</v>
      </c>
      <c r="AM274">
        <f t="shared" si="129"/>
        <v>0</v>
      </c>
      <c r="AQ274">
        <f t="shared" si="130"/>
        <v>0</v>
      </c>
      <c r="AU274">
        <f t="shared" si="131"/>
        <v>0</v>
      </c>
      <c r="AY274">
        <f t="shared" si="132"/>
        <v>0</v>
      </c>
      <c r="BC274">
        <f t="shared" si="133"/>
        <v>0</v>
      </c>
      <c r="BG274">
        <f t="shared" si="134"/>
        <v>0</v>
      </c>
      <c r="BK274">
        <f t="shared" si="135"/>
        <v>0</v>
      </c>
      <c r="BO274">
        <f t="shared" si="136"/>
        <v>0</v>
      </c>
    </row>
    <row r="275" spans="1:67">
      <c r="A275" t="str">
        <f t="shared" ref="A275:A285" si="137">A53</f>
        <v>DBangalore</v>
      </c>
      <c r="G275">
        <f t="shared" ref="G275:G285" si="138">G53-F53</f>
        <v>0</v>
      </c>
      <c r="K275">
        <f t="shared" ref="K275:K285" si="139">K53-J53</f>
        <v>0</v>
      </c>
      <c r="O275">
        <f t="shared" ref="O275:O285" si="140">O53-N53</f>
        <v>0</v>
      </c>
      <c r="S275">
        <f t="shared" ref="S275:S285" si="141">S53-R53</f>
        <v>0</v>
      </c>
      <c r="W275">
        <f t="shared" ref="W275:W285" si="142">W53-V53</f>
        <v>0</v>
      </c>
      <c r="AA275">
        <f t="shared" ref="AA275:AA285" si="143">AA53-Z53</f>
        <v>0</v>
      </c>
      <c r="AE275">
        <f t="shared" ref="AE275:AE285" si="144">AE53-AD53</f>
        <v>0</v>
      </c>
      <c r="AI275">
        <f t="shared" ref="AI275:AI285" si="145">AI53-AH53</f>
        <v>0</v>
      </c>
      <c r="AM275">
        <f t="shared" ref="AM275:AM285" si="146">AM53-AL53</f>
        <v>0</v>
      </c>
      <c r="AQ275">
        <f t="shared" ref="AQ275:AQ285" si="147">AQ53-AP53</f>
        <v>0</v>
      </c>
      <c r="AU275">
        <f t="shared" ref="AU275:AU285" si="148">AU53-AT53</f>
        <v>0</v>
      </c>
      <c r="AY275">
        <f t="shared" ref="AY275:AY285" si="149">AY53-AX53</f>
        <v>0</v>
      </c>
      <c r="BC275">
        <f t="shared" ref="BC275:BC285" si="150">BC53-BB53</f>
        <v>0</v>
      </c>
      <c r="BG275">
        <f t="shared" ref="BG275:BG285" si="151">BG53-BF53</f>
        <v>0</v>
      </c>
      <c r="BK275">
        <f t="shared" ref="BK275:BK285" si="152">BK53-BJ53</f>
        <v>0</v>
      </c>
      <c r="BO275">
        <f t="shared" ref="BO275:BO285" si="153">BO53-BN53</f>
        <v>0</v>
      </c>
    </row>
    <row r="276" spans="1:67">
      <c r="A276" t="str">
        <f t="shared" si="137"/>
        <v>DBangalore</v>
      </c>
      <c r="G276">
        <f t="shared" si="138"/>
        <v>0</v>
      </c>
      <c r="K276">
        <f t="shared" si="139"/>
        <v>0</v>
      </c>
      <c r="O276">
        <f t="shared" si="140"/>
        <v>0</v>
      </c>
      <c r="S276">
        <f t="shared" si="141"/>
        <v>0</v>
      </c>
      <c r="W276">
        <f t="shared" si="142"/>
        <v>0</v>
      </c>
      <c r="AA276">
        <f t="shared" si="143"/>
        <v>0</v>
      </c>
      <c r="AE276">
        <f t="shared" si="144"/>
        <v>0</v>
      </c>
      <c r="AI276">
        <f t="shared" si="145"/>
        <v>0</v>
      </c>
      <c r="AM276">
        <f t="shared" si="146"/>
        <v>0</v>
      </c>
      <c r="AQ276">
        <f t="shared" si="147"/>
        <v>0</v>
      </c>
      <c r="AU276">
        <f t="shared" si="148"/>
        <v>0</v>
      </c>
      <c r="AY276">
        <f t="shared" si="149"/>
        <v>0</v>
      </c>
      <c r="BC276">
        <f t="shared" si="150"/>
        <v>0</v>
      </c>
      <c r="BG276">
        <f t="shared" si="151"/>
        <v>0</v>
      </c>
      <c r="BK276">
        <f t="shared" si="152"/>
        <v>0</v>
      </c>
      <c r="BO276">
        <f t="shared" si="153"/>
        <v>0</v>
      </c>
    </row>
    <row r="277" spans="1:67">
      <c r="A277" t="str">
        <f t="shared" si="137"/>
        <v>DBangalore</v>
      </c>
      <c r="G277">
        <f t="shared" si="138"/>
        <v>0</v>
      </c>
      <c r="K277">
        <f t="shared" si="139"/>
        <v>0</v>
      </c>
      <c r="O277">
        <f t="shared" si="140"/>
        <v>0</v>
      </c>
      <c r="S277">
        <f t="shared" si="141"/>
        <v>0</v>
      </c>
      <c r="W277">
        <f t="shared" si="142"/>
        <v>0</v>
      </c>
      <c r="AA277">
        <f t="shared" si="143"/>
        <v>0</v>
      </c>
      <c r="AE277">
        <f t="shared" si="144"/>
        <v>0</v>
      </c>
      <c r="AI277">
        <f t="shared" si="145"/>
        <v>0</v>
      </c>
      <c r="AM277">
        <f t="shared" si="146"/>
        <v>0</v>
      </c>
      <c r="AQ277">
        <f t="shared" si="147"/>
        <v>0</v>
      </c>
      <c r="AU277">
        <f t="shared" si="148"/>
        <v>0</v>
      </c>
      <c r="AY277">
        <f t="shared" si="149"/>
        <v>0</v>
      </c>
      <c r="BC277">
        <f t="shared" si="150"/>
        <v>0</v>
      </c>
      <c r="BG277">
        <f t="shared" si="151"/>
        <v>0</v>
      </c>
      <c r="BK277">
        <f t="shared" si="152"/>
        <v>0</v>
      </c>
      <c r="BO277">
        <f t="shared" si="153"/>
        <v>0</v>
      </c>
    </row>
    <row r="278" spans="1:67">
      <c r="A278" t="str">
        <f t="shared" si="137"/>
        <v>DBangalore</v>
      </c>
      <c r="G278">
        <f t="shared" si="138"/>
        <v>0</v>
      </c>
      <c r="K278">
        <f t="shared" si="139"/>
        <v>0</v>
      </c>
      <c r="O278">
        <f t="shared" si="140"/>
        <v>0</v>
      </c>
      <c r="S278">
        <f t="shared" si="141"/>
        <v>0</v>
      </c>
      <c r="W278">
        <f t="shared" si="142"/>
        <v>0</v>
      </c>
      <c r="AA278">
        <f t="shared" si="143"/>
        <v>0</v>
      </c>
      <c r="AE278">
        <f t="shared" si="144"/>
        <v>0</v>
      </c>
      <c r="AI278">
        <f t="shared" si="145"/>
        <v>0</v>
      </c>
      <c r="AM278">
        <f t="shared" si="146"/>
        <v>0</v>
      </c>
      <c r="AQ278">
        <f t="shared" si="147"/>
        <v>0</v>
      </c>
      <c r="AU278">
        <f t="shared" si="148"/>
        <v>0</v>
      </c>
      <c r="AY278">
        <f t="shared" si="149"/>
        <v>0</v>
      </c>
      <c r="BC278">
        <f t="shared" si="150"/>
        <v>0</v>
      </c>
      <c r="BG278">
        <f t="shared" si="151"/>
        <v>0</v>
      </c>
      <c r="BK278">
        <f t="shared" si="152"/>
        <v>0</v>
      </c>
      <c r="BO278">
        <f t="shared" si="153"/>
        <v>0</v>
      </c>
    </row>
    <row r="279" spans="1:67">
      <c r="A279" t="str">
        <f t="shared" si="137"/>
        <v>DBangalore</v>
      </c>
      <c r="G279">
        <f t="shared" si="138"/>
        <v>0</v>
      </c>
      <c r="K279">
        <f t="shared" si="139"/>
        <v>0</v>
      </c>
      <c r="O279">
        <f t="shared" si="140"/>
        <v>0</v>
      </c>
      <c r="S279">
        <f t="shared" si="141"/>
        <v>0</v>
      </c>
      <c r="W279">
        <f t="shared" si="142"/>
        <v>0</v>
      </c>
      <c r="AA279">
        <f t="shared" si="143"/>
        <v>0</v>
      </c>
      <c r="AE279">
        <f t="shared" si="144"/>
        <v>0</v>
      </c>
      <c r="AI279">
        <f t="shared" si="145"/>
        <v>0</v>
      </c>
      <c r="AM279">
        <f t="shared" si="146"/>
        <v>0</v>
      </c>
      <c r="AQ279">
        <f t="shared" si="147"/>
        <v>0</v>
      </c>
      <c r="AU279">
        <f t="shared" si="148"/>
        <v>0</v>
      </c>
      <c r="AY279">
        <f t="shared" si="149"/>
        <v>0</v>
      </c>
      <c r="BC279">
        <f t="shared" si="150"/>
        <v>0</v>
      </c>
      <c r="BG279">
        <f t="shared" si="151"/>
        <v>0</v>
      </c>
      <c r="BK279">
        <f t="shared" si="152"/>
        <v>0</v>
      </c>
      <c r="BO279">
        <f t="shared" si="153"/>
        <v>0</v>
      </c>
    </row>
    <row r="280" spans="1:67">
      <c r="A280" t="str">
        <f t="shared" si="137"/>
        <v>DBangalore</v>
      </c>
      <c r="G280">
        <f t="shared" si="138"/>
        <v>0</v>
      </c>
      <c r="K280">
        <f t="shared" si="139"/>
        <v>0</v>
      </c>
      <c r="O280">
        <f t="shared" si="140"/>
        <v>0</v>
      </c>
      <c r="S280">
        <f t="shared" si="141"/>
        <v>0</v>
      </c>
      <c r="W280">
        <f t="shared" si="142"/>
        <v>0</v>
      </c>
      <c r="AA280">
        <f t="shared" si="143"/>
        <v>0</v>
      </c>
      <c r="AE280">
        <f t="shared" si="144"/>
        <v>0</v>
      </c>
      <c r="AI280">
        <f t="shared" si="145"/>
        <v>0</v>
      </c>
      <c r="AM280">
        <f t="shared" si="146"/>
        <v>0</v>
      </c>
      <c r="AQ280">
        <f t="shared" si="147"/>
        <v>0</v>
      </c>
      <c r="AU280">
        <f t="shared" si="148"/>
        <v>0</v>
      </c>
      <c r="AY280">
        <f t="shared" si="149"/>
        <v>0</v>
      </c>
      <c r="BC280">
        <f t="shared" si="150"/>
        <v>0</v>
      </c>
      <c r="BG280">
        <f t="shared" si="151"/>
        <v>0</v>
      </c>
      <c r="BK280">
        <f t="shared" si="152"/>
        <v>0</v>
      </c>
      <c r="BO280">
        <f t="shared" si="153"/>
        <v>0</v>
      </c>
    </row>
    <row r="281" spans="1:67">
      <c r="A281" t="str">
        <f t="shared" si="137"/>
        <v>DBangalore</v>
      </c>
      <c r="G281">
        <f t="shared" si="138"/>
        <v>0</v>
      </c>
      <c r="K281">
        <f t="shared" si="139"/>
        <v>0</v>
      </c>
      <c r="O281">
        <f t="shared" si="140"/>
        <v>0</v>
      </c>
      <c r="S281">
        <f t="shared" si="141"/>
        <v>0</v>
      </c>
      <c r="W281">
        <f t="shared" si="142"/>
        <v>0</v>
      </c>
      <c r="AA281">
        <f t="shared" si="143"/>
        <v>0</v>
      </c>
      <c r="AE281">
        <f t="shared" si="144"/>
        <v>0</v>
      </c>
      <c r="AI281">
        <f t="shared" si="145"/>
        <v>0</v>
      </c>
      <c r="AM281">
        <f t="shared" si="146"/>
        <v>0</v>
      </c>
      <c r="AQ281">
        <f t="shared" si="147"/>
        <v>0</v>
      </c>
      <c r="AU281">
        <f t="shared" si="148"/>
        <v>0</v>
      </c>
      <c r="AY281">
        <f t="shared" si="149"/>
        <v>0</v>
      </c>
      <c r="BC281">
        <f t="shared" si="150"/>
        <v>0</v>
      </c>
      <c r="BG281">
        <f t="shared" si="151"/>
        <v>0</v>
      </c>
      <c r="BK281">
        <f t="shared" si="152"/>
        <v>0</v>
      </c>
      <c r="BO281">
        <f t="shared" si="153"/>
        <v>0</v>
      </c>
    </row>
    <row r="282" spans="1:67">
      <c r="A282" t="str">
        <f t="shared" si="137"/>
        <v>DBangalore</v>
      </c>
      <c r="G282">
        <f t="shared" si="138"/>
        <v>0</v>
      </c>
      <c r="K282">
        <f t="shared" si="139"/>
        <v>0</v>
      </c>
      <c r="O282">
        <f t="shared" si="140"/>
        <v>0</v>
      </c>
      <c r="S282">
        <f t="shared" si="141"/>
        <v>0</v>
      </c>
      <c r="W282">
        <f t="shared" si="142"/>
        <v>0</v>
      </c>
      <c r="AA282">
        <f t="shared" si="143"/>
        <v>0</v>
      </c>
      <c r="AE282">
        <f t="shared" si="144"/>
        <v>0</v>
      </c>
      <c r="AI282">
        <f t="shared" si="145"/>
        <v>0</v>
      </c>
      <c r="AM282">
        <f t="shared" si="146"/>
        <v>0</v>
      </c>
      <c r="AQ282">
        <f t="shared" si="147"/>
        <v>0</v>
      </c>
      <c r="AU282">
        <f t="shared" si="148"/>
        <v>0</v>
      </c>
      <c r="AY282">
        <f t="shared" si="149"/>
        <v>0</v>
      </c>
      <c r="BC282">
        <f t="shared" si="150"/>
        <v>0</v>
      </c>
      <c r="BG282">
        <f t="shared" si="151"/>
        <v>0</v>
      </c>
      <c r="BK282">
        <f t="shared" si="152"/>
        <v>0</v>
      </c>
      <c r="BO282">
        <f t="shared" si="153"/>
        <v>0</v>
      </c>
    </row>
    <row r="283" spans="1:67">
      <c r="A283" t="str">
        <f t="shared" si="137"/>
        <v>DBangalore</v>
      </c>
      <c r="G283">
        <f t="shared" si="138"/>
        <v>0</v>
      </c>
      <c r="K283">
        <f t="shared" si="139"/>
        <v>0</v>
      </c>
      <c r="O283">
        <f t="shared" si="140"/>
        <v>0</v>
      </c>
      <c r="S283">
        <f t="shared" si="141"/>
        <v>0</v>
      </c>
      <c r="W283">
        <f t="shared" si="142"/>
        <v>0</v>
      </c>
      <c r="AA283">
        <f t="shared" si="143"/>
        <v>0</v>
      </c>
      <c r="AE283">
        <f t="shared" si="144"/>
        <v>0</v>
      </c>
      <c r="AI283">
        <f t="shared" si="145"/>
        <v>0</v>
      </c>
      <c r="AM283">
        <f t="shared" si="146"/>
        <v>0</v>
      </c>
      <c r="AQ283">
        <f t="shared" si="147"/>
        <v>0</v>
      </c>
      <c r="AU283">
        <f t="shared" si="148"/>
        <v>0</v>
      </c>
      <c r="AY283">
        <f t="shared" si="149"/>
        <v>0</v>
      </c>
      <c r="BC283">
        <f t="shared" si="150"/>
        <v>0</v>
      </c>
      <c r="BG283">
        <f t="shared" si="151"/>
        <v>0</v>
      </c>
      <c r="BK283">
        <f t="shared" si="152"/>
        <v>0</v>
      </c>
      <c r="BO283">
        <f t="shared" si="153"/>
        <v>0</v>
      </c>
    </row>
    <row r="284" spans="1:67">
      <c r="A284" t="str">
        <f t="shared" si="137"/>
        <v>DBangalore</v>
      </c>
      <c r="G284">
        <f t="shared" si="138"/>
        <v>0</v>
      </c>
      <c r="K284">
        <f t="shared" si="139"/>
        <v>0</v>
      </c>
      <c r="O284">
        <f t="shared" si="140"/>
        <v>0</v>
      </c>
      <c r="S284">
        <f t="shared" si="141"/>
        <v>0</v>
      </c>
      <c r="W284">
        <f t="shared" si="142"/>
        <v>0</v>
      </c>
      <c r="AA284">
        <f t="shared" si="143"/>
        <v>0</v>
      </c>
      <c r="AE284">
        <f t="shared" si="144"/>
        <v>0</v>
      </c>
      <c r="AI284">
        <f t="shared" si="145"/>
        <v>0</v>
      </c>
      <c r="AM284">
        <f t="shared" si="146"/>
        <v>0</v>
      </c>
      <c r="AQ284">
        <f t="shared" si="147"/>
        <v>0</v>
      </c>
      <c r="AU284">
        <f t="shared" si="148"/>
        <v>0</v>
      </c>
      <c r="AY284">
        <f t="shared" si="149"/>
        <v>0</v>
      </c>
      <c r="BC284">
        <f t="shared" si="150"/>
        <v>0</v>
      </c>
      <c r="BG284">
        <f t="shared" si="151"/>
        <v>0</v>
      </c>
      <c r="BK284">
        <f t="shared" si="152"/>
        <v>0</v>
      </c>
      <c r="BO284">
        <f t="shared" si="153"/>
        <v>0</v>
      </c>
    </row>
    <row r="285" spans="1:67">
      <c r="A285" t="str">
        <f t="shared" si="137"/>
        <v>DBangalore</v>
      </c>
      <c r="G285">
        <f t="shared" si="138"/>
        <v>0</v>
      </c>
      <c r="K285">
        <f t="shared" si="139"/>
        <v>0</v>
      </c>
      <c r="O285">
        <f t="shared" si="140"/>
        <v>0</v>
      </c>
      <c r="S285">
        <f t="shared" si="141"/>
        <v>0</v>
      </c>
      <c r="W285">
        <f t="shared" si="142"/>
        <v>0</v>
      </c>
      <c r="AA285">
        <f t="shared" si="143"/>
        <v>0</v>
      </c>
      <c r="AE285">
        <f t="shared" si="144"/>
        <v>0</v>
      </c>
      <c r="AI285">
        <f t="shared" si="145"/>
        <v>0</v>
      </c>
      <c r="AM285">
        <f t="shared" si="146"/>
        <v>0</v>
      </c>
      <c r="AQ285">
        <f t="shared" si="147"/>
        <v>0</v>
      </c>
      <c r="AU285">
        <f t="shared" si="148"/>
        <v>0</v>
      </c>
      <c r="AY285">
        <f t="shared" si="149"/>
        <v>0</v>
      </c>
      <c r="BC285">
        <f t="shared" si="150"/>
        <v>0</v>
      </c>
      <c r="BG285">
        <f t="shared" si="151"/>
        <v>0</v>
      </c>
      <c r="BK285">
        <f t="shared" si="152"/>
        <v>0</v>
      </c>
      <c r="BO285">
        <f t="shared" si="153"/>
        <v>0</v>
      </c>
    </row>
    <row r="286" spans="1:67">
      <c r="A286" t="str">
        <f t="shared" ref="A286:A296" si="154">A69</f>
        <v>ERest of KA</v>
      </c>
      <c r="G286">
        <f t="shared" ref="G286:G296" si="155">G69-F69</f>
        <v>0</v>
      </c>
      <c r="K286">
        <f t="shared" ref="K286:K296" si="156">K69-J69</f>
        <v>0</v>
      </c>
      <c r="O286">
        <f t="shared" ref="O286:O296" si="157">O69-N69</f>
        <v>0</v>
      </c>
      <c r="S286">
        <f t="shared" ref="S286:S296" si="158">S69-R69</f>
        <v>0</v>
      </c>
      <c r="W286">
        <f t="shared" ref="W286:W296" si="159">W69-V69</f>
        <v>0</v>
      </c>
      <c r="AA286">
        <f t="shared" ref="AA286:AA296" si="160">AA69-Z69</f>
        <v>0</v>
      </c>
      <c r="AE286">
        <f t="shared" ref="AE286:AE296" si="161">AE69-AD69</f>
        <v>0</v>
      </c>
      <c r="AI286">
        <f t="shared" ref="AI286:AI296" si="162">AI69-AH69</f>
        <v>0</v>
      </c>
      <c r="AM286">
        <f t="shared" ref="AM286:AM296" si="163">AM69-AL69</f>
        <v>0</v>
      </c>
      <c r="AQ286">
        <f t="shared" ref="AQ286:AQ296" si="164">AQ69-AP69</f>
        <v>0</v>
      </c>
      <c r="AU286">
        <f t="shared" ref="AU286:AU296" si="165">AU69-AT69</f>
        <v>0</v>
      </c>
      <c r="AY286">
        <f t="shared" ref="AY286:AY296" si="166">AY69-AX69</f>
        <v>0</v>
      </c>
      <c r="BC286">
        <f t="shared" ref="BC286:BC296" si="167">BC69-BB69</f>
        <v>0</v>
      </c>
      <c r="BG286">
        <f t="shared" ref="BG286:BG296" si="168">BG69-BF69</f>
        <v>0</v>
      </c>
      <c r="BK286">
        <f t="shared" ref="BK286:BK296" si="169">BK69-BJ69</f>
        <v>0</v>
      </c>
      <c r="BO286">
        <f t="shared" ref="BO286:BO296" si="170">BO69-BN69</f>
        <v>0</v>
      </c>
    </row>
    <row r="287" spans="1:67">
      <c r="A287" t="str">
        <f t="shared" si="154"/>
        <v>ERest of KA</v>
      </c>
      <c r="G287">
        <f t="shared" si="155"/>
        <v>0</v>
      </c>
      <c r="K287">
        <f t="shared" si="156"/>
        <v>0</v>
      </c>
      <c r="O287">
        <f t="shared" si="157"/>
        <v>0</v>
      </c>
      <c r="S287">
        <f t="shared" si="158"/>
        <v>0</v>
      </c>
      <c r="W287">
        <f t="shared" si="159"/>
        <v>0</v>
      </c>
      <c r="AA287">
        <f t="shared" si="160"/>
        <v>0</v>
      </c>
      <c r="AE287">
        <f t="shared" si="161"/>
        <v>0</v>
      </c>
      <c r="AI287">
        <f t="shared" si="162"/>
        <v>0</v>
      </c>
      <c r="AM287">
        <f t="shared" si="163"/>
        <v>0</v>
      </c>
      <c r="AQ287">
        <f t="shared" si="164"/>
        <v>0</v>
      </c>
      <c r="AU287">
        <f t="shared" si="165"/>
        <v>0</v>
      </c>
      <c r="AY287">
        <f t="shared" si="166"/>
        <v>0</v>
      </c>
      <c r="BC287">
        <f t="shared" si="167"/>
        <v>0</v>
      </c>
      <c r="BG287">
        <f t="shared" si="168"/>
        <v>0</v>
      </c>
      <c r="BK287">
        <f t="shared" si="169"/>
        <v>0</v>
      </c>
      <c r="BO287">
        <f t="shared" si="170"/>
        <v>0</v>
      </c>
    </row>
    <row r="288" spans="1:67">
      <c r="A288" t="str">
        <f t="shared" si="154"/>
        <v>ERest of KA</v>
      </c>
      <c r="G288">
        <f t="shared" si="155"/>
        <v>0</v>
      </c>
      <c r="K288">
        <f t="shared" si="156"/>
        <v>0</v>
      </c>
      <c r="O288">
        <f t="shared" si="157"/>
        <v>0</v>
      </c>
      <c r="S288">
        <f t="shared" si="158"/>
        <v>0</v>
      </c>
      <c r="W288">
        <f t="shared" si="159"/>
        <v>0</v>
      </c>
      <c r="AA288">
        <f t="shared" si="160"/>
        <v>0</v>
      </c>
      <c r="AE288">
        <f t="shared" si="161"/>
        <v>0</v>
      </c>
      <c r="AI288">
        <f t="shared" si="162"/>
        <v>0</v>
      </c>
      <c r="AM288">
        <f t="shared" si="163"/>
        <v>0</v>
      </c>
      <c r="AQ288">
        <f t="shared" si="164"/>
        <v>0</v>
      </c>
      <c r="AU288">
        <f t="shared" si="165"/>
        <v>0</v>
      </c>
      <c r="AY288">
        <f t="shared" si="166"/>
        <v>0</v>
      </c>
      <c r="BC288">
        <f t="shared" si="167"/>
        <v>0</v>
      </c>
      <c r="BG288">
        <f t="shared" si="168"/>
        <v>0</v>
      </c>
      <c r="BK288">
        <f t="shared" si="169"/>
        <v>0</v>
      </c>
      <c r="BO288">
        <f t="shared" si="170"/>
        <v>0</v>
      </c>
    </row>
    <row r="289" spans="1:67">
      <c r="A289" t="str">
        <f t="shared" si="154"/>
        <v>ERest of KA</v>
      </c>
      <c r="G289">
        <f t="shared" si="155"/>
        <v>0</v>
      </c>
      <c r="K289">
        <f t="shared" si="156"/>
        <v>0</v>
      </c>
      <c r="O289">
        <f t="shared" si="157"/>
        <v>0</v>
      </c>
      <c r="S289">
        <f t="shared" si="158"/>
        <v>0</v>
      </c>
      <c r="W289">
        <f t="shared" si="159"/>
        <v>0</v>
      </c>
      <c r="AA289">
        <f t="shared" si="160"/>
        <v>0</v>
      </c>
      <c r="AE289">
        <f t="shared" si="161"/>
        <v>0</v>
      </c>
      <c r="AI289">
        <f t="shared" si="162"/>
        <v>0</v>
      </c>
      <c r="AM289">
        <f t="shared" si="163"/>
        <v>0</v>
      </c>
      <c r="AQ289">
        <f t="shared" si="164"/>
        <v>0</v>
      </c>
      <c r="AU289">
        <f t="shared" si="165"/>
        <v>0</v>
      </c>
      <c r="AY289">
        <f t="shared" si="166"/>
        <v>0</v>
      </c>
      <c r="BC289">
        <f t="shared" si="167"/>
        <v>0</v>
      </c>
      <c r="BG289">
        <f t="shared" si="168"/>
        <v>0</v>
      </c>
      <c r="BK289">
        <f t="shared" si="169"/>
        <v>0</v>
      </c>
      <c r="BO289">
        <f t="shared" si="170"/>
        <v>0</v>
      </c>
    </row>
    <row r="290" spans="1:67">
      <c r="A290" t="str">
        <f t="shared" si="154"/>
        <v>ERest of KA</v>
      </c>
      <c r="G290">
        <f t="shared" si="155"/>
        <v>0</v>
      </c>
      <c r="K290">
        <f t="shared" si="156"/>
        <v>0</v>
      </c>
      <c r="O290">
        <f t="shared" si="157"/>
        <v>0</v>
      </c>
      <c r="S290">
        <f t="shared" si="158"/>
        <v>0</v>
      </c>
      <c r="W290">
        <f t="shared" si="159"/>
        <v>0</v>
      </c>
      <c r="AA290">
        <f t="shared" si="160"/>
        <v>0</v>
      </c>
      <c r="AE290">
        <f t="shared" si="161"/>
        <v>0</v>
      </c>
      <c r="AI290">
        <f t="shared" si="162"/>
        <v>0</v>
      </c>
      <c r="AM290">
        <f t="shared" si="163"/>
        <v>0</v>
      </c>
      <c r="AQ290">
        <f t="shared" si="164"/>
        <v>0</v>
      </c>
      <c r="AU290">
        <f t="shared" si="165"/>
        <v>0</v>
      </c>
      <c r="AY290">
        <f t="shared" si="166"/>
        <v>0</v>
      </c>
      <c r="BC290">
        <f t="shared" si="167"/>
        <v>0</v>
      </c>
      <c r="BG290">
        <f t="shared" si="168"/>
        <v>0</v>
      </c>
      <c r="BK290">
        <f t="shared" si="169"/>
        <v>0</v>
      </c>
      <c r="BO290">
        <f t="shared" si="170"/>
        <v>0</v>
      </c>
    </row>
    <row r="291" spans="1:67">
      <c r="A291" t="str">
        <f t="shared" si="154"/>
        <v>ERest of KA</v>
      </c>
      <c r="G291">
        <f t="shared" si="155"/>
        <v>0</v>
      </c>
      <c r="K291">
        <f t="shared" si="156"/>
        <v>0</v>
      </c>
      <c r="O291">
        <f t="shared" si="157"/>
        <v>0</v>
      </c>
      <c r="S291">
        <f t="shared" si="158"/>
        <v>0</v>
      </c>
      <c r="W291">
        <f t="shared" si="159"/>
        <v>0</v>
      </c>
      <c r="AA291">
        <f t="shared" si="160"/>
        <v>0</v>
      </c>
      <c r="AE291">
        <f t="shared" si="161"/>
        <v>0</v>
      </c>
      <c r="AI291">
        <f t="shared" si="162"/>
        <v>0</v>
      </c>
      <c r="AM291">
        <f t="shared" si="163"/>
        <v>0</v>
      </c>
      <c r="AQ291">
        <f t="shared" si="164"/>
        <v>0</v>
      </c>
      <c r="AU291">
        <f t="shared" si="165"/>
        <v>0</v>
      </c>
      <c r="AY291">
        <f t="shared" si="166"/>
        <v>0</v>
      </c>
      <c r="BC291">
        <f t="shared" si="167"/>
        <v>0</v>
      </c>
      <c r="BG291">
        <f t="shared" si="168"/>
        <v>0</v>
      </c>
      <c r="BK291">
        <f t="shared" si="169"/>
        <v>0</v>
      </c>
      <c r="BO291">
        <f t="shared" si="170"/>
        <v>0</v>
      </c>
    </row>
    <row r="292" spans="1:67">
      <c r="A292" t="str">
        <f t="shared" si="154"/>
        <v>ERest of KA</v>
      </c>
      <c r="G292">
        <f t="shared" si="155"/>
        <v>0</v>
      </c>
      <c r="K292">
        <f t="shared" si="156"/>
        <v>0</v>
      </c>
      <c r="O292">
        <f t="shared" si="157"/>
        <v>0</v>
      </c>
      <c r="S292">
        <f t="shared" si="158"/>
        <v>0</v>
      </c>
      <c r="W292">
        <f t="shared" si="159"/>
        <v>0</v>
      </c>
      <c r="AA292">
        <f t="shared" si="160"/>
        <v>0</v>
      </c>
      <c r="AE292">
        <f t="shared" si="161"/>
        <v>0</v>
      </c>
      <c r="AI292">
        <f t="shared" si="162"/>
        <v>0</v>
      </c>
      <c r="AM292">
        <f t="shared" si="163"/>
        <v>0</v>
      </c>
      <c r="AQ292">
        <f t="shared" si="164"/>
        <v>0</v>
      </c>
      <c r="AU292">
        <f t="shared" si="165"/>
        <v>0</v>
      </c>
      <c r="AY292">
        <f t="shared" si="166"/>
        <v>0</v>
      </c>
      <c r="BC292">
        <f t="shared" si="167"/>
        <v>0</v>
      </c>
      <c r="BG292">
        <f t="shared" si="168"/>
        <v>0</v>
      </c>
      <c r="BK292">
        <f t="shared" si="169"/>
        <v>0</v>
      </c>
      <c r="BO292">
        <f t="shared" si="170"/>
        <v>0</v>
      </c>
    </row>
    <row r="293" spans="1:67">
      <c r="A293" t="str">
        <f t="shared" si="154"/>
        <v>ERest of KA</v>
      </c>
      <c r="G293">
        <f t="shared" si="155"/>
        <v>0</v>
      </c>
      <c r="K293">
        <f t="shared" si="156"/>
        <v>0</v>
      </c>
      <c r="O293">
        <f t="shared" si="157"/>
        <v>0</v>
      </c>
      <c r="S293">
        <f t="shared" si="158"/>
        <v>0</v>
      </c>
      <c r="W293">
        <f t="shared" si="159"/>
        <v>0</v>
      </c>
      <c r="AA293">
        <f t="shared" si="160"/>
        <v>0</v>
      </c>
      <c r="AE293">
        <f t="shared" si="161"/>
        <v>0</v>
      </c>
      <c r="AI293">
        <f t="shared" si="162"/>
        <v>0</v>
      </c>
      <c r="AM293">
        <f t="shared" si="163"/>
        <v>0</v>
      </c>
      <c r="AQ293">
        <f t="shared" si="164"/>
        <v>0</v>
      </c>
      <c r="AU293">
        <f t="shared" si="165"/>
        <v>0</v>
      </c>
      <c r="AY293">
        <f t="shared" si="166"/>
        <v>0</v>
      </c>
      <c r="BC293">
        <f t="shared" si="167"/>
        <v>0</v>
      </c>
      <c r="BG293">
        <f t="shared" si="168"/>
        <v>0</v>
      </c>
      <c r="BK293">
        <f t="shared" si="169"/>
        <v>0</v>
      </c>
      <c r="BO293">
        <f t="shared" si="170"/>
        <v>0</v>
      </c>
    </row>
    <row r="294" spans="1:67">
      <c r="A294" t="str">
        <f t="shared" si="154"/>
        <v>ERest of KA</v>
      </c>
      <c r="G294">
        <f t="shared" si="155"/>
        <v>0</v>
      </c>
      <c r="K294">
        <f t="shared" si="156"/>
        <v>0</v>
      </c>
      <c r="O294">
        <f t="shared" si="157"/>
        <v>0</v>
      </c>
      <c r="S294">
        <f t="shared" si="158"/>
        <v>0</v>
      </c>
      <c r="W294">
        <f t="shared" si="159"/>
        <v>0</v>
      </c>
      <c r="AA294">
        <f t="shared" si="160"/>
        <v>0</v>
      </c>
      <c r="AE294">
        <f t="shared" si="161"/>
        <v>0</v>
      </c>
      <c r="AI294">
        <f t="shared" si="162"/>
        <v>0</v>
      </c>
      <c r="AM294">
        <f t="shared" si="163"/>
        <v>0</v>
      </c>
      <c r="AQ294">
        <f t="shared" si="164"/>
        <v>0</v>
      </c>
      <c r="AU294">
        <f t="shared" si="165"/>
        <v>0</v>
      </c>
      <c r="AY294">
        <f t="shared" si="166"/>
        <v>0</v>
      </c>
      <c r="BC294">
        <f t="shared" si="167"/>
        <v>0</v>
      </c>
      <c r="BG294">
        <f t="shared" si="168"/>
        <v>0</v>
      </c>
      <c r="BK294">
        <f t="shared" si="169"/>
        <v>0</v>
      </c>
      <c r="BO294">
        <f t="shared" si="170"/>
        <v>0</v>
      </c>
    </row>
    <row r="295" spans="1:67">
      <c r="A295" t="str">
        <f t="shared" si="154"/>
        <v>ERest of KA</v>
      </c>
      <c r="G295">
        <f t="shared" si="155"/>
        <v>0</v>
      </c>
      <c r="K295">
        <f t="shared" si="156"/>
        <v>0</v>
      </c>
      <c r="O295">
        <f t="shared" si="157"/>
        <v>0</v>
      </c>
      <c r="S295">
        <f t="shared" si="158"/>
        <v>0</v>
      </c>
      <c r="W295">
        <f t="shared" si="159"/>
        <v>0</v>
      </c>
      <c r="AA295">
        <f t="shared" si="160"/>
        <v>0</v>
      </c>
      <c r="AE295">
        <f t="shared" si="161"/>
        <v>0</v>
      </c>
      <c r="AI295">
        <f t="shared" si="162"/>
        <v>0</v>
      </c>
      <c r="AM295">
        <f t="shared" si="163"/>
        <v>0</v>
      </c>
      <c r="AQ295">
        <f t="shared" si="164"/>
        <v>0</v>
      </c>
      <c r="AU295">
        <f t="shared" si="165"/>
        <v>0</v>
      </c>
      <c r="AY295">
        <f t="shared" si="166"/>
        <v>0</v>
      </c>
      <c r="BC295">
        <f t="shared" si="167"/>
        <v>0</v>
      </c>
      <c r="BG295">
        <f t="shared" si="168"/>
        <v>0</v>
      </c>
      <c r="BK295">
        <f t="shared" si="169"/>
        <v>0</v>
      </c>
      <c r="BO295">
        <f t="shared" si="170"/>
        <v>0</v>
      </c>
    </row>
    <row r="296" spans="1:67">
      <c r="A296" t="str">
        <f t="shared" si="154"/>
        <v>ERest of KA</v>
      </c>
      <c r="G296">
        <f t="shared" si="155"/>
        <v>0</v>
      </c>
      <c r="K296">
        <f t="shared" si="156"/>
        <v>0</v>
      </c>
      <c r="O296">
        <f t="shared" si="157"/>
        <v>0</v>
      </c>
      <c r="S296">
        <f t="shared" si="158"/>
        <v>0</v>
      </c>
      <c r="W296">
        <f t="shared" si="159"/>
        <v>0</v>
      </c>
      <c r="AA296">
        <f t="shared" si="160"/>
        <v>0</v>
      </c>
      <c r="AE296">
        <f t="shared" si="161"/>
        <v>0</v>
      </c>
      <c r="AI296">
        <f t="shared" si="162"/>
        <v>0</v>
      </c>
      <c r="AM296">
        <f t="shared" si="163"/>
        <v>0</v>
      </c>
      <c r="AQ296">
        <f t="shared" si="164"/>
        <v>0</v>
      </c>
      <c r="AU296">
        <f t="shared" si="165"/>
        <v>0</v>
      </c>
      <c r="AY296">
        <f t="shared" si="166"/>
        <v>0</v>
      </c>
      <c r="BC296">
        <f t="shared" si="167"/>
        <v>0</v>
      </c>
      <c r="BG296">
        <f t="shared" si="168"/>
        <v>0</v>
      </c>
      <c r="BK296">
        <f t="shared" si="169"/>
        <v>0</v>
      </c>
      <c r="BO296">
        <f t="shared" si="170"/>
        <v>0</v>
      </c>
    </row>
    <row r="297" spans="1:67">
      <c r="A297" t="str">
        <f t="shared" ref="A297:A307" si="171">A85</f>
        <v>FChennai</v>
      </c>
      <c r="G297">
        <f t="shared" ref="G297:G307" si="172">G85-F85</f>
        <v>0</v>
      </c>
      <c r="K297">
        <f t="shared" ref="K297:K307" si="173">K85-J85</f>
        <v>0</v>
      </c>
      <c r="O297">
        <f t="shared" ref="O297:O307" si="174">O85-N85</f>
        <v>0</v>
      </c>
      <c r="S297">
        <f t="shared" ref="S297:S307" si="175">S85-R85</f>
        <v>0</v>
      </c>
      <c r="W297">
        <f t="shared" ref="W297:W307" si="176">W85-V85</f>
        <v>0</v>
      </c>
      <c r="AA297">
        <f t="shared" ref="AA297:AA307" si="177">AA85-Z85</f>
        <v>0</v>
      </c>
      <c r="AE297">
        <f t="shared" ref="AE297:AE307" si="178">AE85-AD85</f>
        <v>0</v>
      </c>
      <c r="AI297">
        <f t="shared" ref="AI297:AI307" si="179">AI85-AH85</f>
        <v>0</v>
      </c>
      <c r="AM297">
        <f t="shared" ref="AM297:AM307" si="180">AM85-AL85</f>
        <v>0</v>
      </c>
      <c r="AQ297">
        <f t="shared" ref="AQ297:AQ307" si="181">AQ85-AP85</f>
        <v>0</v>
      </c>
      <c r="AU297">
        <f t="shared" ref="AU297:AU307" si="182">AU85-AT85</f>
        <v>0</v>
      </c>
      <c r="AY297">
        <f t="shared" ref="AY297:AY307" si="183">AY85-AX85</f>
        <v>0</v>
      </c>
      <c r="BC297">
        <f t="shared" ref="BC297:BC307" si="184">BC85-BB85</f>
        <v>0</v>
      </c>
      <c r="BG297">
        <f t="shared" ref="BG297:BG307" si="185">BG85-BF85</f>
        <v>0</v>
      </c>
      <c r="BK297">
        <f t="shared" ref="BK297:BK307" si="186">BK85-BJ85</f>
        <v>0</v>
      </c>
      <c r="BO297">
        <f t="shared" ref="BO297:BO307" si="187">BO85-BN85</f>
        <v>0</v>
      </c>
    </row>
    <row r="298" spans="1:67">
      <c r="A298" t="str">
        <f t="shared" si="171"/>
        <v>FChennai</v>
      </c>
      <c r="G298">
        <f t="shared" si="172"/>
        <v>0</v>
      </c>
      <c r="K298">
        <f t="shared" si="173"/>
        <v>0</v>
      </c>
      <c r="O298">
        <f t="shared" si="174"/>
        <v>0</v>
      </c>
      <c r="S298">
        <f t="shared" si="175"/>
        <v>0</v>
      </c>
      <c r="W298">
        <f t="shared" si="176"/>
        <v>0</v>
      </c>
      <c r="AA298">
        <f t="shared" si="177"/>
        <v>0</v>
      </c>
      <c r="AE298">
        <f t="shared" si="178"/>
        <v>0</v>
      </c>
      <c r="AI298">
        <f t="shared" si="179"/>
        <v>0</v>
      </c>
      <c r="AM298">
        <f t="shared" si="180"/>
        <v>0</v>
      </c>
      <c r="AQ298">
        <f t="shared" si="181"/>
        <v>0</v>
      </c>
      <c r="AU298">
        <f t="shared" si="182"/>
        <v>0</v>
      </c>
      <c r="AY298">
        <f t="shared" si="183"/>
        <v>0</v>
      </c>
      <c r="BC298">
        <f t="shared" si="184"/>
        <v>0</v>
      </c>
      <c r="BG298">
        <f t="shared" si="185"/>
        <v>0</v>
      </c>
      <c r="BK298">
        <f t="shared" si="186"/>
        <v>0</v>
      </c>
      <c r="BO298">
        <f t="shared" si="187"/>
        <v>0</v>
      </c>
    </row>
    <row r="299" spans="1:67">
      <c r="A299" t="str">
        <f t="shared" si="171"/>
        <v>FChennai</v>
      </c>
      <c r="G299">
        <f t="shared" si="172"/>
        <v>0</v>
      </c>
      <c r="K299">
        <f t="shared" si="173"/>
        <v>0</v>
      </c>
      <c r="O299">
        <f t="shared" si="174"/>
        <v>0</v>
      </c>
      <c r="S299">
        <f t="shared" si="175"/>
        <v>0</v>
      </c>
      <c r="W299">
        <f t="shared" si="176"/>
        <v>0</v>
      </c>
      <c r="AA299">
        <f t="shared" si="177"/>
        <v>0</v>
      </c>
      <c r="AE299">
        <f t="shared" si="178"/>
        <v>0</v>
      </c>
      <c r="AI299">
        <f t="shared" si="179"/>
        <v>0</v>
      </c>
      <c r="AM299">
        <f t="shared" si="180"/>
        <v>0</v>
      </c>
      <c r="AQ299">
        <f t="shared" si="181"/>
        <v>0</v>
      </c>
      <c r="AU299">
        <f t="shared" si="182"/>
        <v>0</v>
      </c>
      <c r="AY299">
        <f t="shared" si="183"/>
        <v>0</v>
      </c>
      <c r="BC299">
        <f t="shared" si="184"/>
        <v>0</v>
      </c>
      <c r="BG299">
        <f t="shared" si="185"/>
        <v>0</v>
      </c>
      <c r="BK299">
        <f t="shared" si="186"/>
        <v>0</v>
      </c>
      <c r="BO299">
        <f t="shared" si="187"/>
        <v>0</v>
      </c>
    </row>
    <row r="300" spans="1:67">
      <c r="A300" t="str">
        <f t="shared" si="171"/>
        <v>FChennai</v>
      </c>
      <c r="G300">
        <f t="shared" si="172"/>
        <v>0</v>
      </c>
      <c r="K300">
        <f t="shared" si="173"/>
        <v>0</v>
      </c>
      <c r="O300">
        <f t="shared" si="174"/>
        <v>0</v>
      </c>
      <c r="S300">
        <f t="shared" si="175"/>
        <v>0</v>
      </c>
      <c r="W300">
        <f t="shared" si="176"/>
        <v>0</v>
      </c>
      <c r="AA300">
        <f t="shared" si="177"/>
        <v>0</v>
      </c>
      <c r="AE300">
        <f t="shared" si="178"/>
        <v>0</v>
      </c>
      <c r="AI300">
        <f t="shared" si="179"/>
        <v>0</v>
      </c>
      <c r="AM300">
        <f t="shared" si="180"/>
        <v>0</v>
      </c>
      <c r="AQ300">
        <f t="shared" si="181"/>
        <v>0</v>
      </c>
      <c r="AU300">
        <f t="shared" si="182"/>
        <v>0</v>
      </c>
      <c r="AY300">
        <f t="shared" si="183"/>
        <v>0</v>
      </c>
      <c r="BC300">
        <f t="shared" si="184"/>
        <v>0</v>
      </c>
      <c r="BG300">
        <f t="shared" si="185"/>
        <v>0</v>
      </c>
      <c r="BK300">
        <f t="shared" si="186"/>
        <v>0</v>
      </c>
      <c r="BO300">
        <f t="shared" si="187"/>
        <v>0</v>
      </c>
    </row>
    <row r="301" spans="1:67">
      <c r="A301" t="str">
        <f t="shared" si="171"/>
        <v>FChennai</v>
      </c>
      <c r="G301">
        <f t="shared" si="172"/>
        <v>0</v>
      </c>
      <c r="K301">
        <f t="shared" si="173"/>
        <v>0</v>
      </c>
      <c r="O301">
        <f t="shared" si="174"/>
        <v>0</v>
      </c>
      <c r="S301">
        <f t="shared" si="175"/>
        <v>0</v>
      </c>
      <c r="W301">
        <f t="shared" si="176"/>
        <v>0</v>
      </c>
      <c r="AA301">
        <f t="shared" si="177"/>
        <v>0</v>
      </c>
      <c r="AE301">
        <f t="shared" si="178"/>
        <v>0</v>
      </c>
      <c r="AI301">
        <f t="shared" si="179"/>
        <v>0</v>
      </c>
      <c r="AM301">
        <f t="shared" si="180"/>
        <v>0</v>
      </c>
      <c r="AQ301">
        <f t="shared" si="181"/>
        <v>0</v>
      </c>
      <c r="AU301">
        <f t="shared" si="182"/>
        <v>0</v>
      </c>
      <c r="AY301">
        <f t="shared" si="183"/>
        <v>0</v>
      </c>
      <c r="BC301">
        <f t="shared" si="184"/>
        <v>0</v>
      </c>
      <c r="BG301">
        <f t="shared" si="185"/>
        <v>0</v>
      </c>
      <c r="BK301">
        <f t="shared" si="186"/>
        <v>0</v>
      </c>
      <c r="BO301">
        <f t="shared" si="187"/>
        <v>0</v>
      </c>
    </row>
    <row r="302" spans="1:67">
      <c r="A302" t="str">
        <f t="shared" si="171"/>
        <v>FChennai</v>
      </c>
      <c r="G302">
        <f t="shared" si="172"/>
        <v>0</v>
      </c>
      <c r="K302">
        <f t="shared" si="173"/>
        <v>0</v>
      </c>
      <c r="O302">
        <f t="shared" si="174"/>
        <v>0</v>
      </c>
      <c r="S302">
        <f t="shared" si="175"/>
        <v>0</v>
      </c>
      <c r="W302">
        <f t="shared" si="176"/>
        <v>0</v>
      </c>
      <c r="AA302">
        <f t="shared" si="177"/>
        <v>0</v>
      </c>
      <c r="AE302">
        <f t="shared" si="178"/>
        <v>0</v>
      </c>
      <c r="AI302">
        <f t="shared" si="179"/>
        <v>0</v>
      </c>
      <c r="AM302">
        <f t="shared" si="180"/>
        <v>0</v>
      </c>
      <c r="AQ302">
        <f t="shared" si="181"/>
        <v>0</v>
      </c>
      <c r="AU302">
        <f t="shared" si="182"/>
        <v>0</v>
      </c>
      <c r="AY302">
        <f t="shared" si="183"/>
        <v>0</v>
      </c>
      <c r="BC302">
        <f t="shared" si="184"/>
        <v>0</v>
      </c>
      <c r="BG302">
        <f t="shared" si="185"/>
        <v>0</v>
      </c>
      <c r="BK302">
        <f t="shared" si="186"/>
        <v>0</v>
      </c>
      <c r="BO302">
        <f t="shared" si="187"/>
        <v>0</v>
      </c>
    </row>
    <row r="303" spans="1:67">
      <c r="A303" t="str">
        <f t="shared" si="171"/>
        <v>FChennai</v>
      </c>
      <c r="G303">
        <f t="shared" si="172"/>
        <v>0</v>
      </c>
      <c r="K303">
        <f t="shared" si="173"/>
        <v>0</v>
      </c>
      <c r="O303">
        <f t="shared" si="174"/>
        <v>0</v>
      </c>
      <c r="S303">
        <f t="shared" si="175"/>
        <v>0</v>
      </c>
      <c r="W303">
        <f t="shared" si="176"/>
        <v>0</v>
      </c>
      <c r="AA303">
        <f t="shared" si="177"/>
        <v>0</v>
      </c>
      <c r="AE303">
        <f t="shared" si="178"/>
        <v>0</v>
      </c>
      <c r="AI303">
        <f t="shared" si="179"/>
        <v>0</v>
      </c>
      <c r="AM303">
        <f t="shared" si="180"/>
        <v>0</v>
      </c>
      <c r="AQ303">
        <f t="shared" si="181"/>
        <v>0</v>
      </c>
      <c r="AU303">
        <f t="shared" si="182"/>
        <v>0</v>
      </c>
      <c r="AY303">
        <f t="shared" si="183"/>
        <v>0</v>
      </c>
      <c r="BC303">
        <f t="shared" si="184"/>
        <v>0</v>
      </c>
      <c r="BG303">
        <f t="shared" si="185"/>
        <v>0</v>
      </c>
      <c r="BK303">
        <f t="shared" si="186"/>
        <v>0</v>
      </c>
      <c r="BO303">
        <f t="shared" si="187"/>
        <v>0</v>
      </c>
    </row>
    <row r="304" spans="1:67">
      <c r="A304" t="str">
        <f t="shared" si="171"/>
        <v>FChennai</v>
      </c>
      <c r="G304">
        <f t="shared" si="172"/>
        <v>0</v>
      </c>
      <c r="K304">
        <f t="shared" si="173"/>
        <v>0</v>
      </c>
      <c r="O304">
        <f t="shared" si="174"/>
        <v>0</v>
      </c>
      <c r="S304">
        <f t="shared" si="175"/>
        <v>0</v>
      </c>
      <c r="W304">
        <f t="shared" si="176"/>
        <v>0</v>
      </c>
      <c r="AA304">
        <f t="shared" si="177"/>
        <v>0</v>
      </c>
      <c r="AE304">
        <f t="shared" si="178"/>
        <v>0</v>
      </c>
      <c r="AI304">
        <f t="shared" si="179"/>
        <v>0</v>
      </c>
      <c r="AM304">
        <f t="shared" si="180"/>
        <v>0</v>
      </c>
      <c r="AQ304">
        <f t="shared" si="181"/>
        <v>0</v>
      </c>
      <c r="AU304">
        <f t="shared" si="182"/>
        <v>0</v>
      </c>
      <c r="AY304">
        <f t="shared" si="183"/>
        <v>0</v>
      </c>
      <c r="BC304">
        <f t="shared" si="184"/>
        <v>0</v>
      </c>
      <c r="BG304">
        <f t="shared" si="185"/>
        <v>0</v>
      </c>
      <c r="BK304">
        <f t="shared" si="186"/>
        <v>0</v>
      </c>
      <c r="BO304">
        <f t="shared" si="187"/>
        <v>0</v>
      </c>
    </row>
    <row r="305" spans="1:67">
      <c r="A305" t="str">
        <f t="shared" si="171"/>
        <v>FChennai</v>
      </c>
      <c r="G305">
        <f t="shared" si="172"/>
        <v>0</v>
      </c>
      <c r="K305">
        <f t="shared" si="173"/>
        <v>0</v>
      </c>
      <c r="O305">
        <f t="shared" si="174"/>
        <v>0</v>
      </c>
      <c r="S305">
        <f t="shared" si="175"/>
        <v>0</v>
      </c>
      <c r="W305">
        <f t="shared" si="176"/>
        <v>0</v>
      </c>
      <c r="AA305">
        <f t="shared" si="177"/>
        <v>0</v>
      </c>
      <c r="AE305">
        <f t="shared" si="178"/>
        <v>0</v>
      </c>
      <c r="AI305">
        <f t="shared" si="179"/>
        <v>0</v>
      </c>
      <c r="AM305">
        <f t="shared" si="180"/>
        <v>0</v>
      </c>
      <c r="AQ305">
        <f t="shared" si="181"/>
        <v>0</v>
      </c>
      <c r="AU305">
        <f t="shared" si="182"/>
        <v>0</v>
      </c>
      <c r="AY305">
        <f t="shared" si="183"/>
        <v>0</v>
      </c>
      <c r="BC305">
        <f t="shared" si="184"/>
        <v>0</v>
      </c>
      <c r="BG305">
        <f t="shared" si="185"/>
        <v>0</v>
      </c>
      <c r="BK305">
        <f t="shared" si="186"/>
        <v>0</v>
      </c>
      <c r="BO305">
        <f t="shared" si="187"/>
        <v>0</v>
      </c>
    </row>
    <row r="306" spans="1:67">
      <c r="A306" t="str">
        <f t="shared" si="171"/>
        <v>FChennai</v>
      </c>
      <c r="G306">
        <f t="shared" si="172"/>
        <v>0</v>
      </c>
      <c r="K306">
        <f t="shared" si="173"/>
        <v>0</v>
      </c>
      <c r="O306">
        <f t="shared" si="174"/>
        <v>0</v>
      </c>
      <c r="S306">
        <f t="shared" si="175"/>
        <v>0</v>
      </c>
      <c r="W306">
        <f t="shared" si="176"/>
        <v>0</v>
      </c>
      <c r="AA306">
        <f t="shared" si="177"/>
        <v>0</v>
      </c>
      <c r="AE306">
        <f t="shared" si="178"/>
        <v>0</v>
      </c>
      <c r="AI306">
        <f t="shared" si="179"/>
        <v>0</v>
      </c>
      <c r="AM306">
        <f t="shared" si="180"/>
        <v>0</v>
      </c>
      <c r="AQ306">
        <f t="shared" si="181"/>
        <v>0</v>
      </c>
      <c r="AU306">
        <f t="shared" si="182"/>
        <v>0</v>
      </c>
      <c r="AY306">
        <f t="shared" si="183"/>
        <v>0</v>
      </c>
      <c r="BC306">
        <f t="shared" si="184"/>
        <v>0</v>
      </c>
      <c r="BG306">
        <f t="shared" si="185"/>
        <v>0</v>
      </c>
      <c r="BK306">
        <f t="shared" si="186"/>
        <v>0</v>
      </c>
      <c r="BO306">
        <f t="shared" si="187"/>
        <v>0</v>
      </c>
    </row>
    <row r="307" spans="1:67">
      <c r="A307" t="str">
        <f t="shared" si="171"/>
        <v>FChennai</v>
      </c>
      <c r="G307">
        <f t="shared" si="172"/>
        <v>0</v>
      </c>
      <c r="K307">
        <f t="shared" si="173"/>
        <v>0</v>
      </c>
      <c r="O307">
        <f t="shared" si="174"/>
        <v>0</v>
      </c>
      <c r="S307">
        <f t="shared" si="175"/>
        <v>0</v>
      </c>
      <c r="W307">
        <f t="shared" si="176"/>
        <v>0</v>
      </c>
      <c r="AA307">
        <f t="shared" si="177"/>
        <v>0</v>
      </c>
      <c r="AE307">
        <f t="shared" si="178"/>
        <v>0</v>
      </c>
      <c r="AI307">
        <f t="shared" si="179"/>
        <v>0</v>
      </c>
      <c r="AM307">
        <f t="shared" si="180"/>
        <v>0</v>
      </c>
      <c r="AQ307">
        <f t="shared" si="181"/>
        <v>0</v>
      </c>
      <c r="AU307">
        <f t="shared" si="182"/>
        <v>0</v>
      </c>
      <c r="AY307">
        <f t="shared" si="183"/>
        <v>0</v>
      </c>
      <c r="BC307">
        <f t="shared" si="184"/>
        <v>0</v>
      </c>
      <c r="BG307">
        <f t="shared" si="185"/>
        <v>0</v>
      </c>
      <c r="BK307">
        <f t="shared" si="186"/>
        <v>0</v>
      </c>
      <c r="BO307">
        <f t="shared" si="187"/>
        <v>0</v>
      </c>
    </row>
    <row r="308" spans="1:67">
      <c r="A308" t="str">
        <f t="shared" ref="A308:A318" si="188">A101</f>
        <v>GRest of TN</v>
      </c>
      <c r="G308">
        <f t="shared" ref="G308:G318" si="189">G101-F101</f>
        <v>0</v>
      </c>
      <c r="K308">
        <f t="shared" ref="K308:K318" si="190">K101-J101</f>
        <v>0</v>
      </c>
      <c r="O308">
        <f t="shared" ref="O308:O318" si="191">O101-N101</f>
        <v>0</v>
      </c>
      <c r="S308">
        <f t="shared" ref="S308:S318" si="192">S101-R101</f>
        <v>0</v>
      </c>
      <c r="W308">
        <f t="shared" ref="W308:W318" si="193">W101-V101</f>
        <v>0</v>
      </c>
      <c r="AA308">
        <f t="shared" ref="AA308:AA318" si="194">AA101-Z101</f>
        <v>0</v>
      </c>
      <c r="AE308">
        <f t="shared" ref="AE308:AE318" si="195">AE101-AD101</f>
        <v>0</v>
      </c>
      <c r="AI308">
        <f t="shared" ref="AI308:AI318" si="196">AI101-AH101</f>
        <v>0</v>
      </c>
      <c r="AM308">
        <f t="shared" ref="AM308:AM318" si="197">AM101-AL101</f>
        <v>0</v>
      </c>
      <c r="AQ308">
        <f t="shared" ref="AQ308:AQ318" si="198">AQ101-AP101</f>
        <v>0</v>
      </c>
      <c r="AU308">
        <f t="shared" ref="AU308:AU318" si="199">AU101-AT101</f>
        <v>0</v>
      </c>
      <c r="AY308">
        <f t="shared" ref="AY308:AY318" si="200">AY101-AX101</f>
        <v>0</v>
      </c>
      <c r="BC308">
        <f t="shared" ref="BC308:BC318" si="201">BC101-BB101</f>
        <v>0</v>
      </c>
      <c r="BG308">
        <f t="shared" ref="BG308:BG318" si="202">BG101-BF101</f>
        <v>0</v>
      </c>
      <c r="BK308">
        <f t="shared" ref="BK308:BK318" si="203">BK101-BJ101</f>
        <v>0</v>
      </c>
      <c r="BO308">
        <f t="shared" ref="BO308:BO318" si="204">BO101-BN101</f>
        <v>0</v>
      </c>
    </row>
    <row r="309" spans="1:67">
      <c r="A309" t="str">
        <f t="shared" si="188"/>
        <v>GRest of TN</v>
      </c>
      <c r="G309">
        <f t="shared" si="189"/>
        <v>0</v>
      </c>
      <c r="K309">
        <f t="shared" si="190"/>
        <v>0</v>
      </c>
      <c r="O309">
        <f t="shared" si="191"/>
        <v>0</v>
      </c>
      <c r="S309">
        <f t="shared" si="192"/>
        <v>0</v>
      </c>
      <c r="W309">
        <f t="shared" si="193"/>
        <v>0</v>
      </c>
      <c r="AA309">
        <f t="shared" si="194"/>
        <v>0</v>
      </c>
      <c r="AE309">
        <f t="shared" si="195"/>
        <v>0</v>
      </c>
      <c r="AI309">
        <f t="shared" si="196"/>
        <v>0</v>
      </c>
      <c r="AM309">
        <f t="shared" si="197"/>
        <v>0</v>
      </c>
      <c r="AQ309">
        <f t="shared" si="198"/>
        <v>0</v>
      </c>
      <c r="AU309">
        <f t="shared" si="199"/>
        <v>0</v>
      </c>
      <c r="AY309">
        <f t="shared" si="200"/>
        <v>0</v>
      </c>
      <c r="BC309">
        <f t="shared" si="201"/>
        <v>0</v>
      </c>
      <c r="BG309">
        <f t="shared" si="202"/>
        <v>0</v>
      </c>
      <c r="BK309">
        <f t="shared" si="203"/>
        <v>0</v>
      </c>
      <c r="BO309">
        <f t="shared" si="204"/>
        <v>0</v>
      </c>
    </row>
    <row r="310" spans="1:67">
      <c r="A310" t="str">
        <f t="shared" si="188"/>
        <v>GRest of TN</v>
      </c>
      <c r="G310">
        <f t="shared" si="189"/>
        <v>0</v>
      </c>
      <c r="K310">
        <f t="shared" si="190"/>
        <v>0</v>
      </c>
      <c r="O310">
        <f t="shared" si="191"/>
        <v>0</v>
      </c>
      <c r="S310">
        <f t="shared" si="192"/>
        <v>0</v>
      </c>
      <c r="W310">
        <f t="shared" si="193"/>
        <v>0</v>
      </c>
      <c r="AA310">
        <f t="shared" si="194"/>
        <v>0</v>
      </c>
      <c r="AE310">
        <f t="shared" si="195"/>
        <v>0</v>
      </c>
      <c r="AI310">
        <f t="shared" si="196"/>
        <v>0</v>
      </c>
      <c r="AM310">
        <f t="shared" si="197"/>
        <v>0</v>
      </c>
      <c r="AQ310">
        <f t="shared" si="198"/>
        <v>0</v>
      </c>
      <c r="AU310">
        <f t="shared" si="199"/>
        <v>0</v>
      </c>
      <c r="AY310">
        <f t="shared" si="200"/>
        <v>0</v>
      </c>
      <c r="BC310">
        <f t="shared" si="201"/>
        <v>0</v>
      </c>
      <c r="BG310">
        <f t="shared" si="202"/>
        <v>0</v>
      </c>
      <c r="BK310">
        <f t="shared" si="203"/>
        <v>0</v>
      </c>
      <c r="BO310">
        <f t="shared" si="204"/>
        <v>0</v>
      </c>
    </row>
    <row r="311" spans="1:67">
      <c r="A311" t="str">
        <f t="shared" si="188"/>
        <v>GRest of TN</v>
      </c>
      <c r="G311">
        <f t="shared" si="189"/>
        <v>0</v>
      </c>
      <c r="K311">
        <f t="shared" si="190"/>
        <v>0</v>
      </c>
      <c r="O311">
        <f t="shared" si="191"/>
        <v>0</v>
      </c>
      <c r="S311">
        <f t="shared" si="192"/>
        <v>0</v>
      </c>
      <c r="W311">
        <f t="shared" si="193"/>
        <v>0</v>
      </c>
      <c r="AA311">
        <f t="shared" si="194"/>
        <v>0</v>
      </c>
      <c r="AE311">
        <f t="shared" si="195"/>
        <v>0</v>
      </c>
      <c r="AI311">
        <f t="shared" si="196"/>
        <v>0</v>
      </c>
      <c r="AM311">
        <f t="shared" si="197"/>
        <v>0</v>
      </c>
      <c r="AQ311">
        <f t="shared" si="198"/>
        <v>0</v>
      </c>
      <c r="AU311">
        <f t="shared" si="199"/>
        <v>0</v>
      </c>
      <c r="AY311">
        <f t="shared" si="200"/>
        <v>0</v>
      </c>
      <c r="BC311">
        <f t="shared" si="201"/>
        <v>0</v>
      </c>
      <c r="BG311">
        <f t="shared" si="202"/>
        <v>0</v>
      </c>
      <c r="BK311">
        <f t="shared" si="203"/>
        <v>0</v>
      </c>
      <c r="BO311">
        <f t="shared" si="204"/>
        <v>0</v>
      </c>
    </row>
    <row r="312" spans="1:67">
      <c r="A312" t="str">
        <f t="shared" si="188"/>
        <v>GRest of TN</v>
      </c>
      <c r="G312">
        <f t="shared" si="189"/>
        <v>0</v>
      </c>
      <c r="K312">
        <f t="shared" si="190"/>
        <v>0</v>
      </c>
      <c r="O312">
        <f t="shared" si="191"/>
        <v>0</v>
      </c>
      <c r="S312">
        <f t="shared" si="192"/>
        <v>0</v>
      </c>
      <c r="W312">
        <f t="shared" si="193"/>
        <v>0</v>
      </c>
      <c r="AA312">
        <f t="shared" si="194"/>
        <v>0</v>
      </c>
      <c r="AE312">
        <f t="shared" si="195"/>
        <v>0</v>
      </c>
      <c r="AI312">
        <f t="shared" si="196"/>
        <v>0</v>
      </c>
      <c r="AM312">
        <f t="shared" si="197"/>
        <v>0</v>
      </c>
      <c r="AQ312">
        <f t="shared" si="198"/>
        <v>0</v>
      </c>
      <c r="AU312">
        <f t="shared" si="199"/>
        <v>0</v>
      </c>
      <c r="AY312">
        <f t="shared" si="200"/>
        <v>0</v>
      </c>
      <c r="BC312">
        <f t="shared" si="201"/>
        <v>0</v>
      </c>
      <c r="BG312">
        <f t="shared" si="202"/>
        <v>0</v>
      </c>
      <c r="BK312">
        <f t="shared" si="203"/>
        <v>0</v>
      </c>
      <c r="BO312">
        <f t="shared" si="204"/>
        <v>0</v>
      </c>
    </row>
    <row r="313" spans="1:67">
      <c r="A313" t="str">
        <f t="shared" si="188"/>
        <v>GRest of TN</v>
      </c>
      <c r="G313">
        <f t="shared" si="189"/>
        <v>0</v>
      </c>
      <c r="K313">
        <f t="shared" si="190"/>
        <v>0</v>
      </c>
      <c r="O313">
        <f t="shared" si="191"/>
        <v>0</v>
      </c>
      <c r="S313">
        <f t="shared" si="192"/>
        <v>0</v>
      </c>
      <c r="W313">
        <f t="shared" si="193"/>
        <v>0</v>
      </c>
      <c r="AA313">
        <f t="shared" si="194"/>
        <v>0</v>
      </c>
      <c r="AE313">
        <f t="shared" si="195"/>
        <v>0</v>
      </c>
      <c r="AI313">
        <f t="shared" si="196"/>
        <v>0</v>
      </c>
      <c r="AM313">
        <f t="shared" si="197"/>
        <v>0</v>
      </c>
      <c r="AQ313">
        <f t="shared" si="198"/>
        <v>0</v>
      </c>
      <c r="AU313">
        <f t="shared" si="199"/>
        <v>0</v>
      </c>
      <c r="AY313">
        <f t="shared" si="200"/>
        <v>0</v>
      </c>
      <c r="BC313">
        <f t="shared" si="201"/>
        <v>0</v>
      </c>
      <c r="BG313">
        <f t="shared" si="202"/>
        <v>0</v>
      </c>
      <c r="BK313">
        <f t="shared" si="203"/>
        <v>0</v>
      </c>
      <c r="BO313">
        <f t="shared" si="204"/>
        <v>0</v>
      </c>
    </row>
    <row r="314" spans="1:67">
      <c r="A314" t="str">
        <f t="shared" si="188"/>
        <v>GRest of TN</v>
      </c>
      <c r="G314">
        <f t="shared" si="189"/>
        <v>0</v>
      </c>
      <c r="K314">
        <f t="shared" si="190"/>
        <v>0</v>
      </c>
      <c r="O314">
        <f t="shared" si="191"/>
        <v>0</v>
      </c>
      <c r="S314">
        <f t="shared" si="192"/>
        <v>0</v>
      </c>
      <c r="W314">
        <f t="shared" si="193"/>
        <v>0</v>
      </c>
      <c r="AA314">
        <f t="shared" si="194"/>
        <v>0</v>
      </c>
      <c r="AE314">
        <f t="shared" si="195"/>
        <v>0</v>
      </c>
      <c r="AI314">
        <f t="shared" si="196"/>
        <v>0</v>
      </c>
      <c r="AM314">
        <f t="shared" si="197"/>
        <v>0</v>
      </c>
      <c r="AQ314">
        <f t="shared" si="198"/>
        <v>0</v>
      </c>
      <c r="AU314">
        <f t="shared" si="199"/>
        <v>0</v>
      </c>
      <c r="AY314">
        <f t="shared" si="200"/>
        <v>0</v>
      </c>
      <c r="BC314">
        <f t="shared" si="201"/>
        <v>0</v>
      </c>
      <c r="BG314">
        <f t="shared" si="202"/>
        <v>0</v>
      </c>
      <c r="BK314">
        <f t="shared" si="203"/>
        <v>0</v>
      </c>
      <c r="BO314">
        <f t="shared" si="204"/>
        <v>0</v>
      </c>
    </row>
    <row r="315" spans="1:67">
      <c r="A315" t="str">
        <f t="shared" si="188"/>
        <v>GRest of TN</v>
      </c>
      <c r="G315">
        <f t="shared" si="189"/>
        <v>0</v>
      </c>
      <c r="K315">
        <f t="shared" si="190"/>
        <v>0</v>
      </c>
      <c r="O315">
        <f t="shared" si="191"/>
        <v>0</v>
      </c>
      <c r="S315">
        <f t="shared" si="192"/>
        <v>0</v>
      </c>
      <c r="W315">
        <f t="shared" si="193"/>
        <v>0</v>
      </c>
      <c r="AA315">
        <f t="shared" si="194"/>
        <v>0</v>
      </c>
      <c r="AE315">
        <f t="shared" si="195"/>
        <v>0</v>
      </c>
      <c r="AI315">
        <f t="shared" si="196"/>
        <v>0</v>
      </c>
      <c r="AM315">
        <f t="shared" si="197"/>
        <v>0</v>
      </c>
      <c r="AQ315">
        <f t="shared" si="198"/>
        <v>0</v>
      </c>
      <c r="AU315">
        <f t="shared" si="199"/>
        <v>0</v>
      </c>
      <c r="AY315">
        <f t="shared" si="200"/>
        <v>0</v>
      </c>
      <c r="BC315">
        <f t="shared" si="201"/>
        <v>0</v>
      </c>
      <c r="BG315">
        <f t="shared" si="202"/>
        <v>0</v>
      </c>
      <c r="BK315">
        <f t="shared" si="203"/>
        <v>0</v>
      </c>
      <c r="BO315">
        <f t="shared" si="204"/>
        <v>0</v>
      </c>
    </row>
    <row r="316" spans="1:67">
      <c r="A316" t="str">
        <f t="shared" si="188"/>
        <v>GRest of TN</v>
      </c>
      <c r="G316">
        <f t="shared" si="189"/>
        <v>0</v>
      </c>
      <c r="K316">
        <f t="shared" si="190"/>
        <v>0</v>
      </c>
      <c r="O316">
        <f t="shared" si="191"/>
        <v>0</v>
      </c>
      <c r="S316">
        <f t="shared" si="192"/>
        <v>0</v>
      </c>
      <c r="W316">
        <f t="shared" si="193"/>
        <v>0</v>
      </c>
      <c r="AA316">
        <f t="shared" si="194"/>
        <v>0</v>
      </c>
      <c r="AE316">
        <f t="shared" si="195"/>
        <v>0</v>
      </c>
      <c r="AI316">
        <f t="shared" si="196"/>
        <v>0</v>
      </c>
      <c r="AM316">
        <f t="shared" si="197"/>
        <v>0</v>
      </c>
      <c r="AQ316">
        <f t="shared" si="198"/>
        <v>0</v>
      </c>
      <c r="AU316">
        <f t="shared" si="199"/>
        <v>0</v>
      </c>
      <c r="AY316">
        <f t="shared" si="200"/>
        <v>0</v>
      </c>
      <c r="BC316">
        <f t="shared" si="201"/>
        <v>0</v>
      </c>
      <c r="BG316">
        <f t="shared" si="202"/>
        <v>0</v>
      </c>
      <c r="BK316">
        <f t="shared" si="203"/>
        <v>0</v>
      </c>
      <c r="BO316">
        <f t="shared" si="204"/>
        <v>0</v>
      </c>
    </row>
    <row r="317" spans="1:67">
      <c r="A317" t="str">
        <f t="shared" si="188"/>
        <v>GRest of TN</v>
      </c>
      <c r="G317">
        <f t="shared" si="189"/>
        <v>0</v>
      </c>
      <c r="K317">
        <f t="shared" si="190"/>
        <v>0</v>
      </c>
      <c r="O317">
        <f t="shared" si="191"/>
        <v>0</v>
      </c>
      <c r="S317">
        <f t="shared" si="192"/>
        <v>0</v>
      </c>
      <c r="W317">
        <f t="shared" si="193"/>
        <v>0</v>
      </c>
      <c r="AA317">
        <f t="shared" si="194"/>
        <v>0</v>
      </c>
      <c r="AE317">
        <f t="shared" si="195"/>
        <v>0</v>
      </c>
      <c r="AI317">
        <f t="shared" si="196"/>
        <v>0</v>
      </c>
      <c r="AM317">
        <f t="shared" si="197"/>
        <v>0</v>
      </c>
      <c r="AQ317">
        <f t="shared" si="198"/>
        <v>0</v>
      </c>
      <c r="AU317">
        <f t="shared" si="199"/>
        <v>0</v>
      </c>
      <c r="AY317">
        <f t="shared" si="200"/>
        <v>0</v>
      </c>
      <c r="BC317">
        <f t="shared" si="201"/>
        <v>0</v>
      </c>
      <c r="BG317">
        <f t="shared" si="202"/>
        <v>0</v>
      </c>
      <c r="BK317">
        <f t="shared" si="203"/>
        <v>0</v>
      </c>
      <c r="BO317">
        <f t="shared" si="204"/>
        <v>0</v>
      </c>
    </row>
    <row r="318" spans="1:67">
      <c r="A318" t="str">
        <f t="shared" si="188"/>
        <v>GRest of TN</v>
      </c>
      <c r="G318">
        <f t="shared" si="189"/>
        <v>0</v>
      </c>
      <c r="K318">
        <f t="shared" si="190"/>
        <v>0</v>
      </c>
      <c r="O318">
        <f t="shared" si="191"/>
        <v>0</v>
      </c>
      <c r="S318">
        <f t="shared" si="192"/>
        <v>0</v>
      </c>
      <c r="W318">
        <f t="shared" si="193"/>
        <v>0</v>
      </c>
      <c r="AA318">
        <f t="shared" si="194"/>
        <v>0</v>
      </c>
      <c r="AE318">
        <f t="shared" si="195"/>
        <v>0</v>
      </c>
      <c r="AI318">
        <f t="shared" si="196"/>
        <v>0</v>
      </c>
      <c r="AM318">
        <f t="shared" si="197"/>
        <v>0</v>
      </c>
      <c r="AQ318">
        <f t="shared" si="198"/>
        <v>0</v>
      </c>
      <c r="AU318">
        <f t="shared" si="199"/>
        <v>0</v>
      </c>
      <c r="AY318">
        <f t="shared" si="200"/>
        <v>0</v>
      </c>
      <c r="BC318">
        <f t="shared" si="201"/>
        <v>0</v>
      </c>
      <c r="BG318">
        <f t="shared" si="202"/>
        <v>0</v>
      </c>
      <c r="BK318">
        <f t="shared" si="203"/>
        <v>0</v>
      </c>
      <c r="BO318">
        <f t="shared" si="204"/>
        <v>0</v>
      </c>
    </row>
    <row r="319" spans="1:67">
      <c r="A319" t="str">
        <f t="shared" ref="A319:A329" si="205">A117</f>
        <v>HPune</v>
      </c>
      <c r="G319">
        <f t="shared" ref="G319:G329" si="206">G117-F117</f>
        <v>0</v>
      </c>
      <c r="K319">
        <f t="shared" ref="K319:K329" si="207">K117-J117</f>
        <v>0</v>
      </c>
      <c r="O319">
        <f t="shared" ref="O319:O329" si="208">O117-N117</f>
        <v>0</v>
      </c>
      <c r="S319">
        <f t="shared" ref="S319:S329" si="209">S117-R117</f>
        <v>0</v>
      </c>
      <c r="W319">
        <f t="shared" ref="W319:W329" si="210">W117-V117</f>
        <v>0</v>
      </c>
      <c r="AA319">
        <f t="shared" ref="AA319:AA329" si="211">AA117-Z117</f>
        <v>0</v>
      </c>
      <c r="AE319">
        <f t="shared" ref="AE319:AE329" si="212">AE117-AD117</f>
        <v>0</v>
      </c>
      <c r="AI319">
        <f t="shared" ref="AI319:AI329" si="213">AI117-AH117</f>
        <v>0</v>
      </c>
      <c r="AM319">
        <f t="shared" ref="AM319:AM329" si="214">AM117-AL117</f>
        <v>0</v>
      </c>
      <c r="AQ319">
        <f t="shared" ref="AQ319:AQ329" si="215">AQ117-AP117</f>
        <v>0</v>
      </c>
      <c r="AU319">
        <f t="shared" ref="AU319:AU329" si="216">AU117-AT117</f>
        <v>0</v>
      </c>
      <c r="AY319">
        <f t="shared" ref="AY319:AY329" si="217">AY117-AX117</f>
        <v>0</v>
      </c>
      <c r="BC319">
        <f t="shared" ref="BC319:BC329" si="218">BC117-BB117</f>
        <v>0</v>
      </c>
      <c r="BG319">
        <f t="shared" ref="BG319:BG329" si="219">BG117-BF117</f>
        <v>0</v>
      </c>
      <c r="BK319">
        <f t="shared" ref="BK319:BK329" si="220">BK117-BJ117</f>
        <v>0</v>
      </c>
      <c r="BO319">
        <f t="shared" ref="BO319:BO329" si="221">BO117-BN117</f>
        <v>0</v>
      </c>
    </row>
    <row r="320" spans="1:67">
      <c r="A320" t="str">
        <f t="shared" si="205"/>
        <v>HPune</v>
      </c>
      <c r="G320">
        <f t="shared" si="206"/>
        <v>0</v>
      </c>
      <c r="K320">
        <f t="shared" si="207"/>
        <v>0</v>
      </c>
      <c r="O320">
        <f t="shared" si="208"/>
        <v>0</v>
      </c>
      <c r="S320">
        <f t="shared" si="209"/>
        <v>0</v>
      </c>
      <c r="W320">
        <f t="shared" si="210"/>
        <v>0</v>
      </c>
      <c r="AA320">
        <f t="shared" si="211"/>
        <v>0</v>
      </c>
      <c r="AE320">
        <f t="shared" si="212"/>
        <v>0</v>
      </c>
      <c r="AI320">
        <f t="shared" si="213"/>
        <v>0</v>
      </c>
      <c r="AM320">
        <f t="shared" si="214"/>
        <v>0</v>
      </c>
      <c r="AQ320">
        <f t="shared" si="215"/>
        <v>0</v>
      </c>
      <c r="AU320">
        <f t="shared" si="216"/>
        <v>0</v>
      </c>
      <c r="AY320">
        <f t="shared" si="217"/>
        <v>0</v>
      </c>
      <c r="BC320">
        <f t="shared" si="218"/>
        <v>0</v>
      </c>
      <c r="BG320">
        <f t="shared" si="219"/>
        <v>0</v>
      </c>
      <c r="BK320">
        <f t="shared" si="220"/>
        <v>0</v>
      </c>
      <c r="BO320">
        <f t="shared" si="221"/>
        <v>0</v>
      </c>
    </row>
    <row r="321" spans="1:67">
      <c r="A321" t="str">
        <f t="shared" si="205"/>
        <v>HPune</v>
      </c>
      <c r="G321">
        <f t="shared" si="206"/>
        <v>0</v>
      </c>
      <c r="K321">
        <f t="shared" si="207"/>
        <v>0</v>
      </c>
      <c r="O321">
        <f t="shared" si="208"/>
        <v>0</v>
      </c>
      <c r="S321">
        <f t="shared" si="209"/>
        <v>0</v>
      </c>
      <c r="W321">
        <f t="shared" si="210"/>
        <v>0</v>
      </c>
      <c r="AA321">
        <f t="shared" si="211"/>
        <v>0</v>
      </c>
      <c r="AE321">
        <f t="shared" si="212"/>
        <v>0</v>
      </c>
      <c r="AI321">
        <f t="shared" si="213"/>
        <v>0</v>
      </c>
      <c r="AM321">
        <f t="shared" si="214"/>
        <v>0</v>
      </c>
      <c r="AQ321">
        <f t="shared" si="215"/>
        <v>0</v>
      </c>
      <c r="AU321">
        <f t="shared" si="216"/>
        <v>0</v>
      </c>
      <c r="AY321">
        <f t="shared" si="217"/>
        <v>0</v>
      </c>
      <c r="BC321">
        <f t="shared" si="218"/>
        <v>0</v>
      </c>
      <c r="BG321">
        <f t="shared" si="219"/>
        <v>0</v>
      </c>
      <c r="BK321">
        <f t="shared" si="220"/>
        <v>0</v>
      </c>
      <c r="BO321">
        <f t="shared" si="221"/>
        <v>0</v>
      </c>
    </row>
    <row r="322" spans="1:67">
      <c r="A322" t="str">
        <f t="shared" si="205"/>
        <v>HPune</v>
      </c>
      <c r="G322">
        <f t="shared" si="206"/>
        <v>0</v>
      </c>
      <c r="K322">
        <f t="shared" si="207"/>
        <v>0</v>
      </c>
      <c r="O322">
        <f t="shared" si="208"/>
        <v>0</v>
      </c>
      <c r="S322">
        <f t="shared" si="209"/>
        <v>0</v>
      </c>
      <c r="W322">
        <f t="shared" si="210"/>
        <v>0</v>
      </c>
      <c r="AA322">
        <f t="shared" si="211"/>
        <v>0</v>
      </c>
      <c r="AE322">
        <f t="shared" si="212"/>
        <v>0</v>
      </c>
      <c r="AI322">
        <f t="shared" si="213"/>
        <v>0</v>
      </c>
      <c r="AM322">
        <f t="shared" si="214"/>
        <v>0</v>
      </c>
      <c r="AQ322">
        <f t="shared" si="215"/>
        <v>0</v>
      </c>
      <c r="AU322">
        <f t="shared" si="216"/>
        <v>0</v>
      </c>
      <c r="AY322">
        <f t="shared" si="217"/>
        <v>0</v>
      </c>
      <c r="BC322">
        <f t="shared" si="218"/>
        <v>0</v>
      </c>
      <c r="BG322">
        <f t="shared" si="219"/>
        <v>0</v>
      </c>
      <c r="BK322">
        <f t="shared" si="220"/>
        <v>0</v>
      </c>
      <c r="BO322">
        <f t="shared" si="221"/>
        <v>0</v>
      </c>
    </row>
    <row r="323" spans="1:67">
      <c r="A323" t="str">
        <f t="shared" si="205"/>
        <v>HPune</v>
      </c>
      <c r="G323">
        <f t="shared" si="206"/>
        <v>0</v>
      </c>
      <c r="K323">
        <f t="shared" si="207"/>
        <v>0</v>
      </c>
      <c r="O323">
        <f t="shared" si="208"/>
        <v>0</v>
      </c>
      <c r="S323">
        <f t="shared" si="209"/>
        <v>0</v>
      </c>
      <c r="W323">
        <f t="shared" si="210"/>
        <v>0</v>
      </c>
      <c r="AA323">
        <f t="shared" si="211"/>
        <v>0</v>
      </c>
      <c r="AE323">
        <f t="shared" si="212"/>
        <v>0</v>
      </c>
      <c r="AI323">
        <f t="shared" si="213"/>
        <v>0</v>
      </c>
      <c r="AM323">
        <f t="shared" si="214"/>
        <v>0</v>
      </c>
      <c r="AQ323">
        <f t="shared" si="215"/>
        <v>0</v>
      </c>
      <c r="AU323">
        <f t="shared" si="216"/>
        <v>0</v>
      </c>
      <c r="AY323">
        <f t="shared" si="217"/>
        <v>0</v>
      </c>
      <c r="BC323">
        <f t="shared" si="218"/>
        <v>0</v>
      </c>
      <c r="BG323">
        <f t="shared" si="219"/>
        <v>0</v>
      </c>
      <c r="BK323">
        <f t="shared" si="220"/>
        <v>0</v>
      </c>
      <c r="BO323">
        <f t="shared" si="221"/>
        <v>0</v>
      </c>
    </row>
    <row r="324" spans="1:67">
      <c r="A324" t="str">
        <f t="shared" si="205"/>
        <v>HPune</v>
      </c>
      <c r="G324">
        <f t="shared" si="206"/>
        <v>0</v>
      </c>
      <c r="K324">
        <f t="shared" si="207"/>
        <v>0</v>
      </c>
      <c r="O324">
        <f t="shared" si="208"/>
        <v>0</v>
      </c>
      <c r="S324">
        <f t="shared" si="209"/>
        <v>0</v>
      </c>
      <c r="W324">
        <f t="shared" si="210"/>
        <v>0</v>
      </c>
      <c r="AA324">
        <f t="shared" si="211"/>
        <v>0</v>
      </c>
      <c r="AE324">
        <f t="shared" si="212"/>
        <v>0</v>
      </c>
      <c r="AI324">
        <f t="shared" si="213"/>
        <v>0</v>
      </c>
      <c r="AM324">
        <f t="shared" si="214"/>
        <v>0</v>
      </c>
      <c r="AQ324">
        <f t="shared" si="215"/>
        <v>0</v>
      </c>
      <c r="AU324">
        <f t="shared" si="216"/>
        <v>0</v>
      </c>
      <c r="AY324">
        <f t="shared" si="217"/>
        <v>0</v>
      </c>
      <c r="BC324">
        <f t="shared" si="218"/>
        <v>0</v>
      </c>
      <c r="BG324">
        <f t="shared" si="219"/>
        <v>0</v>
      </c>
      <c r="BK324">
        <f t="shared" si="220"/>
        <v>0</v>
      </c>
      <c r="BO324">
        <f t="shared" si="221"/>
        <v>0</v>
      </c>
    </row>
    <row r="325" spans="1:67">
      <c r="A325" t="str">
        <f t="shared" si="205"/>
        <v>HPune</v>
      </c>
      <c r="G325">
        <f t="shared" si="206"/>
        <v>0</v>
      </c>
      <c r="K325">
        <f t="shared" si="207"/>
        <v>0</v>
      </c>
      <c r="O325">
        <f t="shared" si="208"/>
        <v>0</v>
      </c>
      <c r="S325">
        <f t="shared" si="209"/>
        <v>0</v>
      </c>
      <c r="W325">
        <f t="shared" si="210"/>
        <v>0</v>
      </c>
      <c r="AA325">
        <f t="shared" si="211"/>
        <v>0</v>
      </c>
      <c r="AE325">
        <f t="shared" si="212"/>
        <v>0</v>
      </c>
      <c r="AI325">
        <f t="shared" si="213"/>
        <v>0</v>
      </c>
      <c r="AM325">
        <f t="shared" si="214"/>
        <v>0</v>
      </c>
      <c r="AQ325">
        <f t="shared" si="215"/>
        <v>0</v>
      </c>
      <c r="AU325">
        <f t="shared" si="216"/>
        <v>0</v>
      </c>
      <c r="AY325">
        <f t="shared" si="217"/>
        <v>0</v>
      </c>
      <c r="BC325">
        <f t="shared" si="218"/>
        <v>0</v>
      </c>
      <c r="BG325">
        <f t="shared" si="219"/>
        <v>0</v>
      </c>
      <c r="BK325">
        <f t="shared" si="220"/>
        <v>0</v>
      </c>
      <c r="BO325">
        <f t="shared" si="221"/>
        <v>0</v>
      </c>
    </row>
    <row r="326" spans="1:67">
      <c r="A326" t="str">
        <f t="shared" si="205"/>
        <v>HPune</v>
      </c>
      <c r="G326">
        <f t="shared" si="206"/>
        <v>0</v>
      </c>
      <c r="K326">
        <f t="shared" si="207"/>
        <v>0</v>
      </c>
      <c r="O326">
        <f t="shared" si="208"/>
        <v>0</v>
      </c>
      <c r="S326">
        <f t="shared" si="209"/>
        <v>0</v>
      </c>
      <c r="W326">
        <f t="shared" si="210"/>
        <v>0</v>
      </c>
      <c r="AA326">
        <f t="shared" si="211"/>
        <v>0</v>
      </c>
      <c r="AE326">
        <f t="shared" si="212"/>
        <v>0</v>
      </c>
      <c r="AI326">
        <f t="shared" si="213"/>
        <v>0</v>
      </c>
      <c r="AM326">
        <f t="shared" si="214"/>
        <v>0</v>
      </c>
      <c r="AQ326">
        <f t="shared" si="215"/>
        <v>0</v>
      </c>
      <c r="AU326">
        <f t="shared" si="216"/>
        <v>0</v>
      </c>
      <c r="AY326">
        <f t="shared" si="217"/>
        <v>0</v>
      </c>
      <c r="BC326">
        <f t="shared" si="218"/>
        <v>0</v>
      </c>
      <c r="BG326">
        <f t="shared" si="219"/>
        <v>0</v>
      </c>
      <c r="BK326">
        <f t="shared" si="220"/>
        <v>0</v>
      </c>
      <c r="BO326">
        <f t="shared" si="221"/>
        <v>0</v>
      </c>
    </row>
    <row r="327" spans="1:67">
      <c r="A327" t="str">
        <f t="shared" si="205"/>
        <v>HPune</v>
      </c>
      <c r="G327">
        <f t="shared" si="206"/>
        <v>0</v>
      </c>
      <c r="K327">
        <f t="shared" si="207"/>
        <v>0</v>
      </c>
      <c r="O327">
        <f t="shared" si="208"/>
        <v>0</v>
      </c>
      <c r="S327">
        <f t="shared" si="209"/>
        <v>0</v>
      </c>
      <c r="W327">
        <f t="shared" si="210"/>
        <v>0</v>
      </c>
      <c r="AA327">
        <f t="shared" si="211"/>
        <v>0</v>
      </c>
      <c r="AE327">
        <f t="shared" si="212"/>
        <v>0</v>
      </c>
      <c r="AI327">
        <f t="shared" si="213"/>
        <v>0</v>
      </c>
      <c r="AM327">
        <f t="shared" si="214"/>
        <v>0</v>
      </c>
      <c r="AQ327">
        <f t="shared" si="215"/>
        <v>0</v>
      </c>
      <c r="AU327">
        <f t="shared" si="216"/>
        <v>0</v>
      </c>
      <c r="AY327">
        <f t="shared" si="217"/>
        <v>0</v>
      </c>
      <c r="BC327">
        <f t="shared" si="218"/>
        <v>0</v>
      </c>
      <c r="BG327">
        <f t="shared" si="219"/>
        <v>0</v>
      </c>
      <c r="BK327">
        <f t="shared" si="220"/>
        <v>0</v>
      </c>
      <c r="BO327">
        <f t="shared" si="221"/>
        <v>0</v>
      </c>
    </row>
    <row r="328" spans="1:67">
      <c r="A328" t="str">
        <f t="shared" si="205"/>
        <v>HPune</v>
      </c>
      <c r="G328">
        <f t="shared" si="206"/>
        <v>0</v>
      </c>
      <c r="K328">
        <f t="shared" si="207"/>
        <v>0</v>
      </c>
      <c r="O328">
        <f t="shared" si="208"/>
        <v>0</v>
      </c>
      <c r="S328">
        <f t="shared" si="209"/>
        <v>0</v>
      </c>
      <c r="W328">
        <f t="shared" si="210"/>
        <v>0</v>
      </c>
      <c r="AA328">
        <f t="shared" si="211"/>
        <v>0</v>
      </c>
      <c r="AE328">
        <f t="shared" si="212"/>
        <v>0</v>
      </c>
      <c r="AI328">
        <f t="shared" si="213"/>
        <v>0</v>
      </c>
      <c r="AM328">
        <f t="shared" si="214"/>
        <v>0</v>
      </c>
      <c r="AQ328">
        <f t="shared" si="215"/>
        <v>0</v>
      </c>
      <c r="AU328">
        <f t="shared" si="216"/>
        <v>0</v>
      </c>
      <c r="AY328">
        <f t="shared" si="217"/>
        <v>0</v>
      </c>
      <c r="BC328">
        <f t="shared" si="218"/>
        <v>0</v>
      </c>
      <c r="BG328">
        <f t="shared" si="219"/>
        <v>0</v>
      </c>
      <c r="BK328">
        <f t="shared" si="220"/>
        <v>0</v>
      </c>
      <c r="BO328">
        <f t="shared" si="221"/>
        <v>0</v>
      </c>
    </row>
    <row r="329" spans="1:67">
      <c r="A329" t="str">
        <f t="shared" si="205"/>
        <v>HPune</v>
      </c>
      <c r="G329">
        <f t="shared" si="206"/>
        <v>0</v>
      </c>
      <c r="K329">
        <f t="shared" si="207"/>
        <v>0</v>
      </c>
      <c r="O329">
        <f t="shared" si="208"/>
        <v>0</v>
      </c>
      <c r="S329">
        <f t="shared" si="209"/>
        <v>0</v>
      </c>
      <c r="W329">
        <f t="shared" si="210"/>
        <v>0</v>
      </c>
      <c r="AA329">
        <f t="shared" si="211"/>
        <v>0</v>
      </c>
      <c r="AE329">
        <f t="shared" si="212"/>
        <v>0</v>
      </c>
      <c r="AI329">
        <f t="shared" si="213"/>
        <v>0</v>
      </c>
      <c r="AM329">
        <f t="shared" si="214"/>
        <v>0</v>
      </c>
      <c r="AQ329">
        <f t="shared" si="215"/>
        <v>0</v>
      </c>
      <c r="AU329">
        <f t="shared" si="216"/>
        <v>0</v>
      </c>
      <c r="AY329">
        <f t="shared" si="217"/>
        <v>0</v>
      </c>
      <c r="BC329">
        <f t="shared" si="218"/>
        <v>0</v>
      </c>
      <c r="BG329">
        <f t="shared" si="219"/>
        <v>0</v>
      </c>
      <c r="BK329">
        <f t="shared" si="220"/>
        <v>0</v>
      </c>
      <c r="BO329">
        <f t="shared" si="221"/>
        <v>0</v>
      </c>
    </row>
    <row r="330" spans="1:67">
      <c r="A330" t="str">
        <f t="shared" ref="A330:A340" si="222">A133</f>
        <v>INagpur</v>
      </c>
      <c r="G330">
        <f t="shared" ref="G330:G340" si="223">G133-F133</f>
        <v>0</v>
      </c>
      <c r="K330">
        <f t="shared" ref="K330:K340" si="224">K133-J133</f>
        <v>0</v>
      </c>
      <c r="O330">
        <f t="shared" ref="O330:O340" si="225">O133-N133</f>
        <v>0</v>
      </c>
      <c r="S330">
        <f t="shared" ref="S330:S340" si="226">S133-R133</f>
        <v>0</v>
      </c>
      <c r="W330">
        <f t="shared" ref="W330:W340" si="227">W133-V133</f>
        <v>0</v>
      </c>
      <c r="AA330">
        <f t="shared" ref="AA330:AA340" si="228">AA133-Z133</f>
        <v>0</v>
      </c>
      <c r="AE330">
        <f t="shared" ref="AE330:AE340" si="229">AE133-AD133</f>
        <v>0</v>
      </c>
      <c r="AI330">
        <f t="shared" ref="AI330:AI340" si="230">AI133-AH133</f>
        <v>0</v>
      </c>
      <c r="AM330">
        <f t="shared" ref="AM330:AM340" si="231">AM133-AL133</f>
        <v>0</v>
      </c>
      <c r="AQ330">
        <f t="shared" ref="AQ330:AQ340" si="232">AQ133-AP133</f>
        <v>0</v>
      </c>
      <c r="AU330">
        <f t="shared" ref="AU330:AU340" si="233">AU133-AT133</f>
        <v>0</v>
      </c>
      <c r="AY330">
        <f t="shared" ref="AY330:AY340" si="234">AY133-AX133</f>
        <v>0</v>
      </c>
      <c r="BC330">
        <f t="shared" ref="BC330:BC340" si="235">BC133-BB133</f>
        <v>0</v>
      </c>
      <c r="BG330">
        <f t="shared" ref="BG330:BG340" si="236">BG133-BF133</f>
        <v>0</v>
      </c>
      <c r="BK330">
        <f t="shared" ref="BK330:BK340" si="237">BK133-BJ133</f>
        <v>0</v>
      </c>
      <c r="BO330">
        <f t="shared" ref="BO330:BO340" si="238">BO133-BN133</f>
        <v>0</v>
      </c>
    </row>
    <row r="331" spans="1:67">
      <c r="A331" t="str">
        <f t="shared" si="222"/>
        <v>INagpur</v>
      </c>
      <c r="G331">
        <f t="shared" si="223"/>
        <v>0</v>
      </c>
      <c r="K331">
        <f t="shared" si="224"/>
        <v>0</v>
      </c>
      <c r="O331">
        <f t="shared" si="225"/>
        <v>0</v>
      </c>
      <c r="S331">
        <f t="shared" si="226"/>
        <v>0</v>
      </c>
      <c r="W331">
        <f t="shared" si="227"/>
        <v>0</v>
      </c>
      <c r="AA331">
        <f t="shared" si="228"/>
        <v>0</v>
      </c>
      <c r="AE331">
        <f t="shared" si="229"/>
        <v>0</v>
      </c>
      <c r="AI331">
        <f t="shared" si="230"/>
        <v>0</v>
      </c>
      <c r="AM331">
        <f t="shared" si="231"/>
        <v>0</v>
      </c>
      <c r="AQ331">
        <f t="shared" si="232"/>
        <v>0</v>
      </c>
      <c r="AU331">
        <f t="shared" si="233"/>
        <v>0</v>
      </c>
      <c r="AY331">
        <f t="shared" si="234"/>
        <v>0</v>
      </c>
      <c r="BC331">
        <f t="shared" si="235"/>
        <v>0</v>
      </c>
      <c r="BG331">
        <f t="shared" si="236"/>
        <v>0</v>
      </c>
      <c r="BK331">
        <f t="shared" si="237"/>
        <v>0</v>
      </c>
      <c r="BO331">
        <f t="shared" si="238"/>
        <v>0</v>
      </c>
    </row>
    <row r="332" spans="1:67">
      <c r="A332" t="str">
        <f t="shared" si="222"/>
        <v>INagpur</v>
      </c>
      <c r="G332">
        <f t="shared" si="223"/>
        <v>0</v>
      </c>
      <c r="K332">
        <f t="shared" si="224"/>
        <v>0</v>
      </c>
      <c r="O332">
        <f t="shared" si="225"/>
        <v>0</v>
      </c>
      <c r="S332">
        <f t="shared" si="226"/>
        <v>0</v>
      </c>
      <c r="W332">
        <f t="shared" si="227"/>
        <v>0</v>
      </c>
      <c r="AA332">
        <f t="shared" si="228"/>
        <v>0</v>
      </c>
      <c r="AE332">
        <f t="shared" si="229"/>
        <v>0</v>
      </c>
      <c r="AI332">
        <f t="shared" si="230"/>
        <v>0</v>
      </c>
      <c r="AM332">
        <f t="shared" si="231"/>
        <v>0</v>
      </c>
      <c r="AQ332">
        <f t="shared" si="232"/>
        <v>0</v>
      </c>
      <c r="AU332">
        <f t="shared" si="233"/>
        <v>0</v>
      </c>
      <c r="AY332">
        <f t="shared" si="234"/>
        <v>0</v>
      </c>
      <c r="BC332">
        <f t="shared" si="235"/>
        <v>0</v>
      </c>
      <c r="BG332">
        <f t="shared" si="236"/>
        <v>0</v>
      </c>
      <c r="BK332">
        <f t="shared" si="237"/>
        <v>0</v>
      </c>
      <c r="BO332">
        <f t="shared" si="238"/>
        <v>0</v>
      </c>
    </row>
    <row r="333" spans="1:67">
      <c r="A333" t="str">
        <f t="shared" si="222"/>
        <v>INagpur</v>
      </c>
      <c r="G333">
        <f t="shared" si="223"/>
        <v>0</v>
      </c>
      <c r="K333">
        <f t="shared" si="224"/>
        <v>0</v>
      </c>
      <c r="O333">
        <f t="shared" si="225"/>
        <v>0</v>
      </c>
      <c r="S333">
        <f t="shared" si="226"/>
        <v>0</v>
      </c>
      <c r="W333">
        <f t="shared" si="227"/>
        <v>0</v>
      </c>
      <c r="AA333">
        <f t="shared" si="228"/>
        <v>0</v>
      </c>
      <c r="AE333">
        <f t="shared" si="229"/>
        <v>0</v>
      </c>
      <c r="AI333">
        <f t="shared" si="230"/>
        <v>0</v>
      </c>
      <c r="AM333">
        <f t="shared" si="231"/>
        <v>0</v>
      </c>
      <c r="AQ333">
        <f t="shared" si="232"/>
        <v>0</v>
      </c>
      <c r="AU333">
        <f t="shared" si="233"/>
        <v>0</v>
      </c>
      <c r="AY333">
        <f t="shared" si="234"/>
        <v>0</v>
      </c>
      <c r="BC333">
        <f t="shared" si="235"/>
        <v>0</v>
      </c>
      <c r="BG333">
        <f t="shared" si="236"/>
        <v>0</v>
      </c>
      <c r="BK333">
        <f t="shared" si="237"/>
        <v>0</v>
      </c>
      <c r="BO333">
        <f t="shared" si="238"/>
        <v>0</v>
      </c>
    </row>
    <row r="334" spans="1:67">
      <c r="A334" t="str">
        <f t="shared" si="222"/>
        <v>INagpur</v>
      </c>
      <c r="G334">
        <f t="shared" si="223"/>
        <v>0</v>
      </c>
      <c r="K334">
        <f t="shared" si="224"/>
        <v>0</v>
      </c>
      <c r="O334">
        <f t="shared" si="225"/>
        <v>0</v>
      </c>
      <c r="S334">
        <f t="shared" si="226"/>
        <v>0</v>
      </c>
      <c r="W334">
        <f t="shared" si="227"/>
        <v>0</v>
      </c>
      <c r="AA334">
        <f t="shared" si="228"/>
        <v>0</v>
      </c>
      <c r="AE334">
        <f t="shared" si="229"/>
        <v>0</v>
      </c>
      <c r="AI334">
        <f t="shared" si="230"/>
        <v>0</v>
      </c>
      <c r="AM334">
        <f t="shared" si="231"/>
        <v>0</v>
      </c>
      <c r="AQ334">
        <f t="shared" si="232"/>
        <v>0</v>
      </c>
      <c r="AU334">
        <f t="shared" si="233"/>
        <v>0</v>
      </c>
      <c r="AY334">
        <f t="shared" si="234"/>
        <v>0</v>
      </c>
      <c r="BC334">
        <f t="shared" si="235"/>
        <v>0</v>
      </c>
      <c r="BG334">
        <f t="shared" si="236"/>
        <v>0</v>
      </c>
      <c r="BK334">
        <f t="shared" si="237"/>
        <v>0</v>
      </c>
      <c r="BO334">
        <f t="shared" si="238"/>
        <v>0</v>
      </c>
    </row>
    <row r="335" spans="1:67">
      <c r="A335" t="str">
        <f t="shared" si="222"/>
        <v>INagpur</v>
      </c>
      <c r="G335">
        <f t="shared" si="223"/>
        <v>0</v>
      </c>
      <c r="K335">
        <f t="shared" si="224"/>
        <v>0</v>
      </c>
      <c r="O335">
        <f t="shared" si="225"/>
        <v>0</v>
      </c>
      <c r="S335">
        <f t="shared" si="226"/>
        <v>0</v>
      </c>
      <c r="W335">
        <f t="shared" si="227"/>
        <v>0</v>
      </c>
      <c r="AA335">
        <f t="shared" si="228"/>
        <v>0</v>
      </c>
      <c r="AE335">
        <f t="shared" si="229"/>
        <v>0</v>
      </c>
      <c r="AI335">
        <f t="shared" si="230"/>
        <v>0</v>
      </c>
      <c r="AM335">
        <f t="shared" si="231"/>
        <v>0</v>
      </c>
      <c r="AQ335">
        <f t="shared" si="232"/>
        <v>0</v>
      </c>
      <c r="AU335">
        <f t="shared" si="233"/>
        <v>0</v>
      </c>
      <c r="AY335">
        <f t="shared" si="234"/>
        <v>0</v>
      </c>
      <c r="BC335">
        <f t="shared" si="235"/>
        <v>0</v>
      </c>
      <c r="BG335">
        <f t="shared" si="236"/>
        <v>0</v>
      </c>
      <c r="BK335">
        <f t="shared" si="237"/>
        <v>0</v>
      </c>
      <c r="BO335">
        <f t="shared" si="238"/>
        <v>0</v>
      </c>
    </row>
    <row r="336" spans="1:67">
      <c r="A336" t="str">
        <f t="shared" si="222"/>
        <v>INagpur</v>
      </c>
      <c r="G336">
        <f t="shared" si="223"/>
        <v>0</v>
      </c>
      <c r="K336">
        <f t="shared" si="224"/>
        <v>0</v>
      </c>
      <c r="O336">
        <f t="shared" si="225"/>
        <v>0</v>
      </c>
      <c r="S336">
        <f t="shared" si="226"/>
        <v>0</v>
      </c>
      <c r="W336">
        <f t="shared" si="227"/>
        <v>0</v>
      </c>
      <c r="AA336">
        <f t="shared" si="228"/>
        <v>0</v>
      </c>
      <c r="AE336">
        <f t="shared" si="229"/>
        <v>0</v>
      </c>
      <c r="AI336">
        <f t="shared" si="230"/>
        <v>0</v>
      </c>
      <c r="AM336">
        <f t="shared" si="231"/>
        <v>0</v>
      </c>
      <c r="AQ336">
        <f t="shared" si="232"/>
        <v>0</v>
      </c>
      <c r="AU336">
        <f t="shared" si="233"/>
        <v>0</v>
      </c>
      <c r="AY336">
        <f t="shared" si="234"/>
        <v>0</v>
      </c>
      <c r="BC336">
        <f t="shared" si="235"/>
        <v>0</v>
      </c>
      <c r="BG336">
        <f t="shared" si="236"/>
        <v>0</v>
      </c>
      <c r="BK336">
        <f t="shared" si="237"/>
        <v>0</v>
      </c>
      <c r="BO336">
        <f t="shared" si="238"/>
        <v>0</v>
      </c>
    </row>
    <row r="337" spans="1:67">
      <c r="A337" t="str">
        <f t="shared" si="222"/>
        <v>INagpur</v>
      </c>
      <c r="G337">
        <f t="shared" si="223"/>
        <v>0</v>
      </c>
      <c r="K337">
        <f t="shared" si="224"/>
        <v>0</v>
      </c>
      <c r="O337">
        <f t="shared" si="225"/>
        <v>0</v>
      </c>
      <c r="S337">
        <f t="shared" si="226"/>
        <v>0</v>
      </c>
      <c r="W337">
        <f t="shared" si="227"/>
        <v>0</v>
      </c>
      <c r="AA337">
        <f t="shared" si="228"/>
        <v>0</v>
      </c>
      <c r="AE337">
        <f t="shared" si="229"/>
        <v>0</v>
      </c>
      <c r="AI337">
        <f t="shared" si="230"/>
        <v>0</v>
      </c>
      <c r="AM337">
        <f t="shared" si="231"/>
        <v>0</v>
      </c>
      <c r="AQ337">
        <f t="shared" si="232"/>
        <v>0</v>
      </c>
      <c r="AU337">
        <f t="shared" si="233"/>
        <v>0</v>
      </c>
      <c r="AY337">
        <f t="shared" si="234"/>
        <v>0</v>
      </c>
      <c r="BC337">
        <f t="shared" si="235"/>
        <v>0</v>
      </c>
      <c r="BG337">
        <f t="shared" si="236"/>
        <v>0</v>
      </c>
      <c r="BK337">
        <f t="shared" si="237"/>
        <v>0</v>
      </c>
      <c r="BO337">
        <f t="shared" si="238"/>
        <v>0</v>
      </c>
    </row>
    <row r="338" spans="1:67">
      <c r="A338" t="str">
        <f t="shared" si="222"/>
        <v>INagpur</v>
      </c>
      <c r="G338">
        <f t="shared" si="223"/>
        <v>0</v>
      </c>
      <c r="K338">
        <f t="shared" si="224"/>
        <v>0</v>
      </c>
      <c r="O338">
        <f t="shared" si="225"/>
        <v>0</v>
      </c>
      <c r="S338">
        <f t="shared" si="226"/>
        <v>0</v>
      </c>
      <c r="W338">
        <f t="shared" si="227"/>
        <v>0</v>
      </c>
      <c r="AA338">
        <f t="shared" si="228"/>
        <v>0</v>
      </c>
      <c r="AE338">
        <f t="shared" si="229"/>
        <v>0</v>
      </c>
      <c r="AI338">
        <f t="shared" si="230"/>
        <v>0</v>
      </c>
      <c r="AM338">
        <f t="shared" si="231"/>
        <v>0</v>
      </c>
      <c r="AQ338">
        <f t="shared" si="232"/>
        <v>0</v>
      </c>
      <c r="AU338">
        <f t="shared" si="233"/>
        <v>0</v>
      </c>
      <c r="AY338">
        <f t="shared" si="234"/>
        <v>0</v>
      </c>
      <c r="BC338">
        <f t="shared" si="235"/>
        <v>0</v>
      </c>
      <c r="BG338">
        <f t="shared" si="236"/>
        <v>0</v>
      </c>
      <c r="BK338">
        <f t="shared" si="237"/>
        <v>0</v>
      </c>
      <c r="BO338">
        <f t="shared" si="238"/>
        <v>0</v>
      </c>
    </row>
    <row r="339" spans="1:67">
      <c r="A339" t="str">
        <f t="shared" si="222"/>
        <v>INagpur</v>
      </c>
      <c r="G339">
        <f t="shared" si="223"/>
        <v>0</v>
      </c>
      <c r="K339">
        <f t="shared" si="224"/>
        <v>0</v>
      </c>
      <c r="O339">
        <f t="shared" si="225"/>
        <v>0</v>
      </c>
      <c r="S339">
        <f t="shared" si="226"/>
        <v>0</v>
      </c>
      <c r="W339">
        <f t="shared" si="227"/>
        <v>0</v>
      </c>
      <c r="AA339">
        <f t="shared" si="228"/>
        <v>0</v>
      </c>
      <c r="AE339">
        <f t="shared" si="229"/>
        <v>0</v>
      </c>
      <c r="AI339">
        <f t="shared" si="230"/>
        <v>0</v>
      </c>
      <c r="AM339">
        <f t="shared" si="231"/>
        <v>0</v>
      </c>
      <c r="AQ339">
        <f t="shared" si="232"/>
        <v>0</v>
      </c>
      <c r="AU339">
        <f t="shared" si="233"/>
        <v>0</v>
      </c>
      <c r="AY339">
        <f t="shared" si="234"/>
        <v>0</v>
      </c>
      <c r="BC339">
        <f t="shared" si="235"/>
        <v>0</v>
      </c>
      <c r="BG339">
        <f t="shared" si="236"/>
        <v>0</v>
      </c>
      <c r="BK339">
        <f t="shared" si="237"/>
        <v>0</v>
      </c>
      <c r="BO339">
        <f t="shared" si="238"/>
        <v>0</v>
      </c>
    </row>
    <row r="340" spans="1:67">
      <c r="A340" t="str">
        <f t="shared" si="222"/>
        <v>INagpur</v>
      </c>
      <c r="G340">
        <f t="shared" si="223"/>
        <v>0</v>
      </c>
      <c r="K340">
        <f t="shared" si="224"/>
        <v>0</v>
      </c>
      <c r="O340">
        <f t="shared" si="225"/>
        <v>0</v>
      </c>
      <c r="S340">
        <f t="shared" si="226"/>
        <v>0</v>
      </c>
      <c r="W340">
        <f t="shared" si="227"/>
        <v>0</v>
      </c>
      <c r="AA340">
        <f t="shared" si="228"/>
        <v>0</v>
      </c>
      <c r="AE340">
        <f t="shared" si="229"/>
        <v>0</v>
      </c>
      <c r="AI340">
        <f t="shared" si="230"/>
        <v>0</v>
      </c>
      <c r="AM340">
        <f t="shared" si="231"/>
        <v>0</v>
      </c>
      <c r="AQ340">
        <f t="shared" si="232"/>
        <v>0</v>
      </c>
      <c r="AU340">
        <f t="shared" si="233"/>
        <v>0</v>
      </c>
      <c r="AY340">
        <f t="shared" si="234"/>
        <v>0</v>
      </c>
      <c r="BC340">
        <f t="shared" si="235"/>
        <v>0</v>
      </c>
      <c r="BG340">
        <f t="shared" si="236"/>
        <v>0</v>
      </c>
      <c r="BK340">
        <f t="shared" si="237"/>
        <v>0</v>
      </c>
      <c r="BO340">
        <f t="shared" si="238"/>
        <v>0</v>
      </c>
    </row>
    <row r="341" spans="1:67">
      <c r="A341" t="str">
        <f t="shared" ref="A341:A351" si="239">A149</f>
        <v>JKolkata</v>
      </c>
      <c r="G341">
        <f t="shared" ref="G341:G351" si="240">G149-F149</f>
        <v>0</v>
      </c>
      <c r="K341">
        <f t="shared" ref="K341:K351" si="241">K149-J149</f>
        <v>0</v>
      </c>
      <c r="O341">
        <f t="shared" ref="O341:O351" si="242">O149-N149</f>
        <v>0</v>
      </c>
      <c r="S341">
        <f t="shared" ref="S341:S351" si="243">S149-R149</f>
        <v>0</v>
      </c>
      <c r="W341">
        <f t="shared" ref="W341:W351" si="244">W149-V149</f>
        <v>0</v>
      </c>
      <c r="AA341">
        <f t="shared" ref="AA341:AA351" si="245">AA149-Z149</f>
        <v>0</v>
      </c>
      <c r="AE341">
        <f t="shared" ref="AE341:AE351" si="246">AE149-AD149</f>
        <v>0</v>
      </c>
      <c r="AI341">
        <f t="shared" ref="AI341:AI351" si="247">AI149-AH149</f>
        <v>0</v>
      </c>
      <c r="AM341">
        <f t="shared" ref="AM341:AM351" si="248">AM149-AL149</f>
        <v>0</v>
      </c>
      <c r="AQ341">
        <f t="shared" ref="AQ341:AQ351" si="249">AQ149-AP149</f>
        <v>0</v>
      </c>
      <c r="AU341">
        <f t="shared" ref="AU341:AU351" si="250">AU149-AT149</f>
        <v>0</v>
      </c>
      <c r="AY341">
        <f t="shared" ref="AY341:AY351" si="251">AY149-AX149</f>
        <v>0</v>
      </c>
      <c r="BC341">
        <f t="shared" ref="BC341:BC351" si="252">BC149-BB149</f>
        <v>0</v>
      </c>
      <c r="BG341">
        <f t="shared" ref="BG341:BG351" si="253">BG149-BF149</f>
        <v>0</v>
      </c>
      <c r="BK341">
        <f t="shared" ref="BK341:BK351" si="254">BK149-BJ149</f>
        <v>0</v>
      </c>
      <c r="BO341">
        <f t="shared" ref="BO341:BO351" si="255">BO149-BN149</f>
        <v>0</v>
      </c>
    </row>
    <row r="342" spans="1:67">
      <c r="A342" t="str">
        <f t="shared" si="239"/>
        <v>JKolkata</v>
      </c>
      <c r="G342">
        <f t="shared" si="240"/>
        <v>0</v>
      </c>
      <c r="K342">
        <f t="shared" si="241"/>
        <v>0</v>
      </c>
      <c r="O342">
        <f t="shared" si="242"/>
        <v>0</v>
      </c>
      <c r="S342">
        <f t="shared" si="243"/>
        <v>0</v>
      </c>
      <c r="W342">
        <f t="shared" si="244"/>
        <v>0</v>
      </c>
      <c r="AA342">
        <f t="shared" si="245"/>
        <v>0</v>
      </c>
      <c r="AE342">
        <f t="shared" si="246"/>
        <v>0</v>
      </c>
      <c r="AI342">
        <f t="shared" si="247"/>
        <v>0</v>
      </c>
      <c r="AM342">
        <f t="shared" si="248"/>
        <v>0</v>
      </c>
      <c r="AQ342">
        <f t="shared" si="249"/>
        <v>0</v>
      </c>
      <c r="AU342">
        <f t="shared" si="250"/>
        <v>0</v>
      </c>
      <c r="AY342">
        <f t="shared" si="251"/>
        <v>0</v>
      </c>
      <c r="BC342">
        <f t="shared" si="252"/>
        <v>0</v>
      </c>
      <c r="BG342">
        <f t="shared" si="253"/>
        <v>0</v>
      </c>
      <c r="BK342">
        <f t="shared" si="254"/>
        <v>0</v>
      </c>
      <c r="BO342">
        <f t="shared" si="255"/>
        <v>0</v>
      </c>
    </row>
    <row r="343" spans="1:67">
      <c r="A343" t="str">
        <f t="shared" si="239"/>
        <v>JKolkata</v>
      </c>
      <c r="G343">
        <f t="shared" si="240"/>
        <v>0</v>
      </c>
      <c r="K343">
        <f t="shared" si="241"/>
        <v>0</v>
      </c>
      <c r="O343">
        <f t="shared" si="242"/>
        <v>0</v>
      </c>
      <c r="S343">
        <f t="shared" si="243"/>
        <v>0</v>
      </c>
      <c r="W343">
        <f t="shared" si="244"/>
        <v>0</v>
      </c>
      <c r="AA343">
        <f t="shared" si="245"/>
        <v>0</v>
      </c>
      <c r="AE343">
        <f t="shared" si="246"/>
        <v>0</v>
      </c>
      <c r="AI343">
        <f t="shared" si="247"/>
        <v>0</v>
      </c>
      <c r="AM343">
        <f t="shared" si="248"/>
        <v>0</v>
      </c>
      <c r="AQ343">
        <f t="shared" si="249"/>
        <v>0</v>
      </c>
      <c r="AU343">
        <f t="shared" si="250"/>
        <v>0</v>
      </c>
      <c r="AY343">
        <f t="shared" si="251"/>
        <v>0</v>
      </c>
      <c r="BC343">
        <f t="shared" si="252"/>
        <v>0</v>
      </c>
      <c r="BG343">
        <f t="shared" si="253"/>
        <v>0</v>
      </c>
      <c r="BK343">
        <f t="shared" si="254"/>
        <v>0</v>
      </c>
      <c r="BO343">
        <f t="shared" si="255"/>
        <v>0</v>
      </c>
    </row>
    <row r="344" spans="1:67">
      <c r="A344" t="str">
        <f t="shared" si="239"/>
        <v>JKolkata</v>
      </c>
      <c r="G344">
        <f t="shared" si="240"/>
        <v>0</v>
      </c>
      <c r="K344">
        <f t="shared" si="241"/>
        <v>0</v>
      </c>
      <c r="O344">
        <f t="shared" si="242"/>
        <v>0</v>
      </c>
      <c r="S344">
        <f t="shared" si="243"/>
        <v>0</v>
      </c>
      <c r="W344">
        <f t="shared" si="244"/>
        <v>0</v>
      </c>
      <c r="AA344">
        <f t="shared" si="245"/>
        <v>0</v>
      </c>
      <c r="AE344">
        <f t="shared" si="246"/>
        <v>0</v>
      </c>
      <c r="AI344">
        <f t="shared" si="247"/>
        <v>0</v>
      </c>
      <c r="AM344">
        <f t="shared" si="248"/>
        <v>0</v>
      </c>
      <c r="AQ344">
        <f t="shared" si="249"/>
        <v>0</v>
      </c>
      <c r="AU344">
        <f t="shared" si="250"/>
        <v>0</v>
      </c>
      <c r="AY344">
        <f t="shared" si="251"/>
        <v>0</v>
      </c>
      <c r="BC344">
        <f t="shared" si="252"/>
        <v>0</v>
      </c>
      <c r="BG344">
        <f t="shared" si="253"/>
        <v>0</v>
      </c>
      <c r="BK344">
        <f t="shared" si="254"/>
        <v>0</v>
      </c>
      <c r="BO344">
        <f t="shared" si="255"/>
        <v>0</v>
      </c>
    </row>
    <row r="345" spans="1:67">
      <c r="A345" t="str">
        <f t="shared" si="239"/>
        <v>JKolkata</v>
      </c>
      <c r="G345">
        <f t="shared" si="240"/>
        <v>0</v>
      </c>
      <c r="K345">
        <f t="shared" si="241"/>
        <v>0</v>
      </c>
      <c r="O345">
        <f t="shared" si="242"/>
        <v>0</v>
      </c>
      <c r="S345">
        <f t="shared" si="243"/>
        <v>0</v>
      </c>
      <c r="W345">
        <f t="shared" si="244"/>
        <v>0</v>
      </c>
      <c r="AA345">
        <f t="shared" si="245"/>
        <v>0</v>
      </c>
      <c r="AE345">
        <f t="shared" si="246"/>
        <v>0</v>
      </c>
      <c r="AI345">
        <f t="shared" si="247"/>
        <v>0</v>
      </c>
      <c r="AM345">
        <f t="shared" si="248"/>
        <v>0</v>
      </c>
      <c r="AQ345">
        <f t="shared" si="249"/>
        <v>0</v>
      </c>
      <c r="AU345">
        <f t="shared" si="250"/>
        <v>0</v>
      </c>
      <c r="AY345">
        <f t="shared" si="251"/>
        <v>0</v>
      </c>
      <c r="BC345">
        <f t="shared" si="252"/>
        <v>0</v>
      </c>
      <c r="BG345">
        <f t="shared" si="253"/>
        <v>0</v>
      </c>
      <c r="BK345">
        <f t="shared" si="254"/>
        <v>0</v>
      </c>
      <c r="BO345">
        <f t="shared" si="255"/>
        <v>0</v>
      </c>
    </row>
    <row r="346" spans="1:67">
      <c r="A346" t="str">
        <f t="shared" si="239"/>
        <v>JKolkata</v>
      </c>
      <c r="G346">
        <f t="shared" si="240"/>
        <v>0</v>
      </c>
      <c r="K346">
        <f t="shared" si="241"/>
        <v>0</v>
      </c>
      <c r="O346">
        <f t="shared" si="242"/>
        <v>0</v>
      </c>
      <c r="S346">
        <f t="shared" si="243"/>
        <v>0</v>
      </c>
      <c r="W346">
        <f t="shared" si="244"/>
        <v>0</v>
      </c>
      <c r="AA346">
        <f t="shared" si="245"/>
        <v>0</v>
      </c>
      <c r="AE346">
        <f t="shared" si="246"/>
        <v>0</v>
      </c>
      <c r="AI346">
        <f t="shared" si="247"/>
        <v>0</v>
      </c>
      <c r="AM346">
        <f t="shared" si="248"/>
        <v>0</v>
      </c>
      <c r="AQ346">
        <f t="shared" si="249"/>
        <v>0</v>
      </c>
      <c r="AU346">
        <f t="shared" si="250"/>
        <v>0</v>
      </c>
      <c r="AY346">
        <f t="shared" si="251"/>
        <v>0</v>
      </c>
      <c r="BC346">
        <f t="shared" si="252"/>
        <v>0</v>
      </c>
      <c r="BG346">
        <f t="shared" si="253"/>
        <v>0</v>
      </c>
      <c r="BK346">
        <f t="shared" si="254"/>
        <v>0</v>
      </c>
      <c r="BO346">
        <f t="shared" si="255"/>
        <v>0</v>
      </c>
    </row>
    <row r="347" spans="1:67">
      <c r="A347" t="str">
        <f t="shared" si="239"/>
        <v>JKolkata</v>
      </c>
      <c r="G347">
        <f t="shared" si="240"/>
        <v>0</v>
      </c>
      <c r="K347">
        <f t="shared" si="241"/>
        <v>0</v>
      </c>
      <c r="O347">
        <f t="shared" si="242"/>
        <v>0</v>
      </c>
      <c r="S347">
        <f t="shared" si="243"/>
        <v>0</v>
      </c>
      <c r="W347">
        <f t="shared" si="244"/>
        <v>0</v>
      </c>
      <c r="AA347">
        <f t="shared" si="245"/>
        <v>0</v>
      </c>
      <c r="AE347">
        <f t="shared" si="246"/>
        <v>0</v>
      </c>
      <c r="AI347">
        <f t="shared" si="247"/>
        <v>0</v>
      </c>
      <c r="AM347">
        <f t="shared" si="248"/>
        <v>0</v>
      </c>
      <c r="AQ347">
        <f t="shared" si="249"/>
        <v>0</v>
      </c>
      <c r="AU347">
        <f t="shared" si="250"/>
        <v>0</v>
      </c>
      <c r="AY347">
        <f t="shared" si="251"/>
        <v>0</v>
      </c>
      <c r="BC347">
        <f t="shared" si="252"/>
        <v>0</v>
      </c>
      <c r="BG347">
        <f t="shared" si="253"/>
        <v>0</v>
      </c>
      <c r="BK347">
        <f t="shared" si="254"/>
        <v>0</v>
      </c>
      <c r="BO347">
        <f t="shared" si="255"/>
        <v>0</v>
      </c>
    </row>
    <row r="348" spans="1:67">
      <c r="A348" t="str">
        <f t="shared" si="239"/>
        <v>JKolkata</v>
      </c>
      <c r="G348">
        <f t="shared" si="240"/>
        <v>0</v>
      </c>
      <c r="K348">
        <f t="shared" si="241"/>
        <v>0</v>
      </c>
      <c r="O348">
        <f t="shared" si="242"/>
        <v>0</v>
      </c>
      <c r="S348">
        <f t="shared" si="243"/>
        <v>0</v>
      </c>
      <c r="W348">
        <f t="shared" si="244"/>
        <v>0</v>
      </c>
      <c r="AA348">
        <f t="shared" si="245"/>
        <v>0</v>
      </c>
      <c r="AE348">
        <f t="shared" si="246"/>
        <v>0</v>
      </c>
      <c r="AI348">
        <f t="shared" si="247"/>
        <v>0</v>
      </c>
      <c r="AM348">
        <f t="shared" si="248"/>
        <v>0</v>
      </c>
      <c r="AQ348">
        <f t="shared" si="249"/>
        <v>0</v>
      </c>
      <c r="AU348">
        <f t="shared" si="250"/>
        <v>0</v>
      </c>
      <c r="AY348">
        <f t="shared" si="251"/>
        <v>0</v>
      </c>
      <c r="BC348">
        <f t="shared" si="252"/>
        <v>0</v>
      </c>
      <c r="BG348">
        <f t="shared" si="253"/>
        <v>0</v>
      </c>
      <c r="BK348">
        <f t="shared" si="254"/>
        <v>0</v>
      </c>
      <c r="BO348">
        <f t="shared" si="255"/>
        <v>0</v>
      </c>
    </row>
    <row r="349" spans="1:67">
      <c r="A349" t="str">
        <f t="shared" si="239"/>
        <v>JKolkata</v>
      </c>
      <c r="G349">
        <f t="shared" si="240"/>
        <v>0</v>
      </c>
      <c r="K349">
        <f t="shared" si="241"/>
        <v>0</v>
      </c>
      <c r="O349">
        <f t="shared" si="242"/>
        <v>0</v>
      </c>
      <c r="S349">
        <f t="shared" si="243"/>
        <v>0</v>
      </c>
      <c r="W349">
        <f t="shared" si="244"/>
        <v>0</v>
      </c>
      <c r="AA349">
        <f t="shared" si="245"/>
        <v>0</v>
      </c>
      <c r="AE349">
        <f t="shared" si="246"/>
        <v>0</v>
      </c>
      <c r="AI349">
        <f t="shared" si="247"/>
        <v>0</v>
      </c>
      <c r="AM349">
        <f t="shared" si="248"/>
        <v>0</v>
      </c>
      <c r="AQ349">
        <f t="shared" si="249"/>
        <v>0</v>
      </c>
      <c r="AU349">
        <f t="shared" si="250"/>
        <v>0</v>
      </c>
      <c r="AY349">
        <f t="shared" si="251"/>
        <v>0</v>
      </c>
      <c r="BC349">
        <f t="shared" si="252"/>
        <v>0</v>
      </c>
      <c r="BG349">
        <f t="shared" si="253"/>
        <v>0</v>
      </c>
      <c r="BK349">
        <f t="shared" si="254"/>
        <v>0</v>
      </c>
      <c r="BO349">
        <f t="shared" si="255"/>
        <v>0</v>
      </c>
    </row>
    <row r="350" spans="1:67">
      <c r="A350" t="str">
        <f t="shared" si="239"/>
        <v>JKolkata</v>
      </c>
      <c r="G350">
        <f t="shared" si="240"/>
        <v>0</v>
      </c>
      <c r="K350">
        <f t="shared" si="241"/>
        <v>0</v>
      </c>
      <c r="O350">
        <f t="shared" si="242"/>
        <v>0</v>
      </c>
      <c r="S350">
        <f t="shared" si="243"/>
        <v>0</v>
      </c>
      <c r="W350">
        <f t="shared" si="244"/>
        <v>0</v>
      </c>
      <c r="AA350">
        <f t="shared" si="245"/>
        <v>0</v>
      </c>
      <c r="AE350">
        <f t="shared" si="246"/>
        <v>0</v>
      </c>
      <c r="AI350">
        <f t="shared" si="247"/>
        <v>0</v>
      </c>
      <c r="AM350">
        <f t="shared" si="248"/>
        <v>0</v>
      </c>
      <c r="AQ350">
        <f t="shared" si="249"/>
        <v>0</v>
      </c>
      <c r="AU350">
        <f t="shared" si="250"/>
        <v>0</v>
      </c>
      <c r="AY350">
        <f t="shared" si="251"/>
        <v>0</v>
      </c>
      <c r="BC350">
        <f t="shared" si="252"/>
        <v>0</v>
      </c>
      <c r="BG350">
        <f t="shared" si="253"/>
        <v>0</v>
      </c>
      <c r="BK350">
        <f t="shared" si="254"/>
        <v>0</v>
      </c>
      <c r="BO350">
        <f t="shared" si="255"/>
        <v>0</v>
      </c>
    </row>
    <row r="351" spans="1:67">
      <c r="A351" t="str">
        <f t="shared" si="239"/>
        <v>JKolkata</v>
      </c>
      <c r="G351">
        <f t="shared" si="240"/>
        <v>0</v>
      </c>
      <c r="K351">
        <f t="shared" si="241"/>
        <v>0</v>
      </c>
      <c r="O351">
        <f t="shared" si="242"/>
        <v>0</v>
      </c>
      <c r="S351">
        <f t="shared" si="243"/>
        <v>0</v>
      </c>
      <c r="W351">
        <f t="shared" si="244"/>
        <v>0</v>
      </c>
      <c r="AA351">
        <f t="shared" si="245"/>
        <v>0</v>
      </c>
      <c r="AE351">
        <f t="shared" si="246"/>
        <v>0</v>
      </c>
      <c r="AI351">
        <f t="shared" si="247"/>
        <v>0</v>
      </c>
      <c r="AM351">
        <f t="shared" si="248"/>
        <v>0</v>
      </c>
      <c r="AQ351">
        <f t="shared" si="249"/>
        <v>0</v>
      </c>
      <c r="AU351">
        <f t="shared" si="250"/>
        <v>0</v>
      </c>
      <c r="AY351">
        <f t="shared" si="251"/>
        <v>0</v>
      </c>
      <c r="BC351">
        <f t="shared" si="252"/>
        <v>0</v>
      </c>
      <c r="BG351">
        <f t="shared" si="253"/>
        <v>0</v>
      </c>
      <c r="BK351">
        <f t="shared" si="254"/>
        <v>0</v>
      </c>
      <c r="BO351">
        <f t="shared" si="255"/>
        <v>0</v>
      </c>
    </row>
    <row r="352" spans="1:67">
      <c r="A352" t="str">
        <f t="shared" ref="A352:A362" si="256">A165</f>
        <v>KDelhi</v>
      </c>
      <c r="G352">
        <f t="shared" ref="G352:G362" si="257">G165-F165</f>
        <v>0</v>
      </c>
      <c r="K352">
        <f t="shared" ref="K352:K362" si="258">K165-J165</f>
        <v>0</v>
      </c>
      <c r="O352">
        <f t="shared" ref="O352:O362" si="259">O165-N165</f>
        <v>0</v>
      </c>
      <c r="S352">
        <f t="shared" ref="S352:S362" si="260">S165-R165</f>
        <v>0</v>
      </c>
      <c r="W352">
        <f t="shared" ref="W352:W362" si="261">W165-V165</f>
        <v>0</v>
      </c>
      <c r="AA352">
        <f t="shared" ref="AA352:AA362" si="262">AA165-Z165</f>
        <v>0</v>
      </c>
      <c r="AE352">
        <f t="shared" ref="AE352:AE362" si="263">AE165-AD165</f>
        <v>0</v>
      </c>
      <c r="AI352">
        <f t="shared" ref="AI352:AI362" si="264">AI165-AH165</f>
        <v>0</v>
      </c>
      <c r="AM352">
        <f t="shared" ref="AM352:AM362" si="265">AM165-AL165</f>
        <v>0</v>
      </c>
      <c r="AQ352">
        <f t="shared" ref="AQ352:AQ362" si="266">AQ165-AP165</f>
        <v>0</v>
      </c>
      <c r="AU352">
        <f t="shared" ref="AU352:AU362" si="267">AU165-AT165</f>
        <v>0</v>
      </c>
      <c r="AY352">
        <f t="shared" ref="AY352:AY362" si="268">AY165-AX165</f>
        <v>0</v>
      </c>
      <c r="BC352">
        <f t="shared" ref="BC352:BC362" si="269">BC165-BB165</f>
        <v>0</v>
      </c>
      <c r="BG352">
        <f t="shared" ref="BG352:BG362" si="270">BG165-BF165</f>
        <v>0</v>
      </c>
      <c r="BK352">
        <f t="shared" ref="BK352:BK362" si="271">BK165-BJ165</f>
        <v>0</v>
      </c>
      <c r="BO352">
        <f t="shared" ref="BO352:BO362" si="272">BO165-BN165</f>
        <v>0</v>
      </c>
    </row>
    <row r="353" spans="1:67">
      <c r="A353" t="str">
        <f t="shared" si="256"/>
        <v>KDelhi</v>
      </c>
      <c r="G353">
        <f t="shared" si="257"/>
        <v>0</v>
      </c>
      <c r="K353">
        <f t="shared" si="258"/>
        <v>0</v>
      </c>
      <c r="O353">
        <f t="shared" si="259"/>
        <v>0</v>
      </c>
      <c r="S353">
        <f t="shared" si="260"/>
        <v>0</v>
      </c>
      <c r="W353">
        <f t="shared" si="261"/>
        <v>0</v>
      </c>
      <c r="AA353">
        <f t="shared" si="262"/>
        <v>0</v>
      </c>
      <c r="AE353">
        <f t="shared" si="263"/>
        <v>0</v>
      </c>
      <c r="AI353">
        <f t="shared" si="264"/>
        <v>0</v>
      </c>
      <c r="AM353">
        <f t="shared" si="265"/>
        <v>0</v>
      </c>
      <c r="AQ353">
        <f t="shared" si="266"/>
        <v>0</v>
      </c>
      <c r="AU353">
        <f t="shared" si="267"/>
        <v>0</v>
      </c>
      <c r="AY353">
        <f t="shared" si="268"/>
        <v>0</v>
      </c>
      <c r="BC353">
        <f t="shared" si="269"/>
        <v>0</v>
      </c>
      <c r="BG353">
        <f t="shared" si="270"/>
        <v>0</v>
      </c>
      <c r="BK353">
        <f t="shared" si="271"/>
        <v>0</v>
      </c>
      <c r="BO353">
        <f t="shared" si="272"/>
        <v>0</v>
      </c>
    </row>
    <row r="354" spans="1:67">
      <c r="A354" t="str">
        <f t="shared" si="256"/>
        <v>KDelhi</v>
      </c>
      <c r="G354">
        <f t="shared" si="257"/>
        <v>0</v>
      </c>
      <c r="K354">
        <f t="shared" si="258"/>
        <v>0</v>
      </c>
      <c r="O354">
        <f t="shared" si="259"/>
        <v>0</v>
      </c>
      <c r="S354">
        <f t="shared" si="260"/>
        <v>0</v>
      </c>
      <c r="W354">
        <f t="shared" si="261"/>
        <v>0</v>
      </c>
      <c r="AA354">
        <f t="shared" si="262"/>
        <v>0</v>
      </c>
      <c r="AE354">
        <f t="shared" si="263"/>
        <v>0</v>
      </c>
      <c r="AI354">
        <f t="shared" si="264"/>
        <v>0</v>
      </c>
      <c r="AM354">
        <f t="shared" si="265"/>
        <v>0</v>
      </c>
      <c r="AQ354">
        <f t="shared" si="266"/>
        <v>0</v>
      </c>
      <c r="AU354">
        <f t="shared" si="267"/>
        <v>0</v>
      </c>
      <c r="AY354">
        <f t="shared" si="268"/>
        <v>0</v>
      </c>
      <c r="BC354">
        <f t="shared" si="269"/>
        <v>0</v>
      </c>
      <c r="BG354">
        <f t="shared" si="270"/>
        <v>0</v>
      </c>
      <c r="BK354">
        <f t="shared" si="271"/>
        <v>0</v>
      </c>
      <c r="BO354">
        <f t="shared" si="272"/>
        <v>0</v>
      </c>
    </row>
    <row r="355" spans="1:67">
      <c r="A355" t="str">
        <f t="shared" si="256"/>
        <v>KDelhi</v>
      </c>
      <c r="G355">
        <f t="shared" si="257"/>
        <v>0</v>
      </c>
      <c r="K355">
        <f t="shared" si="258"/>
        <v>0</v>
      </c>
      <c r="O355">
        <f t="shared" si="259"/>
        <v>0</v>
      </c>
      <c r="S355">
        <f t="shared" si="260"/>
        <v>0</v>
      </c>
      <c r="W355">
        <f t="shared" si="261"/>
        <v>0</v>
      </c>
      <c r="AA355">
        <f t="shared" si="262"/>
        <v>0</v>
      </c>
      <c r="AE355">
        <f t="shared" si="263"/>
        <v>0</v>
      </c>
      <c r="AI355">
        <f t="shared" si="264"/>
        <v>0</v>
      </c>
      <c r="AM355">
        <f t="shared" si="265"/>
        <v>0</v>
      </c>
      <c r="AQ355">
        <f t="shared" si="266"/>
        <v>0</v>
      </c>
      <c r="AU355">
        <f t="shared" si="267"/>
        <v>0</v>
      </c>
      <c r="AY355">
        <f t="shared" si="268"/>
        <v>0</v>
      </c>
      <c r="BC355">
        <f t="shared" si="269"/>
        <v>0</v>
      </c>
      <c r="BG355">
        <f t="shared" si="270"/>
        <v>0</v>
      </c>
      <c r="BK355">
        <f t="shared" si="271"/>
        <v>0</v>
      </c>
      <c r="BO355">
        <f t="shared" si="272"/>
        <v>0</v>
      </c>
    </row>
    <row r="356" spans="1:67">
      <c r="A356" t="str">
        <f t="shared" si="256"/>
        <v>KDelhi</v>
      </c>
      <c r="G356">
        <f t="shared" si="257"/>
        <v>0</v>
      </c>
      <c r="K356">
        <f t="shared" si="258"/>
        <v>0</v>
      </c>
      <c r="O356">
        <f t="shared" si="259"/>
        <v>0</v>
      </c>
      <c r="S356">
        <f t="shared" si="260"/>
        <v>0</v>
      </c>
      <c r="W356">
        <f t="shared" si="261"/>
        <v>0</v>
      </c>
      <c r="AA356">
        <f t="shared" si="262"/>
        <v>0</v>
      </c>
      <c r="AE356">
        <f t="shared" si="263"/>
        <v>0</v>
      </c>
      <c r="AI356">
        <f t="shared" si="264"/>
        <v>0</v>
      </c>
      <c r="AM356">
        <f t="shared" si="265"/>
        <v>0</v>
      </c>
      <c r="AQ356">
        <f t="shared" si="266"/>
        <v>0</v>
      </c>
      <c r="AU356">
        <f t="shared" si="267"/>
        <v>0</v>
      </c>
      <c r="AY356">
        <f t="shared" si="268"/>
        <v>0</v>
      </c>
      <c r="BC356">
        <f t="shared" si="269"/>
        <v>0</v>
      </c>
      <c r="BG356">
        <f t="shared" si="270"/>
        <v>0</v>
      </c>
      <c r="BK356">
        <f t="shared" si="271"/>
        <v>0</v>
      </c>
      <c r="BO356">
        <f t="shared" si="272"/>
        <v>0</v>
      </c>
    </row>
    <row r="357" spans="1:67">
      <c r="A357" t="str">
        <f t="shared" si="256"/>
        <v>KDelhi</v>
      </c>
      <c r="G357">
        <f t="shared" si="257"/>
        <v>0</v>
      </c>
      <c r="K357">
        <f t="shared" si="258"/>
        <v>0</v>
      </c>
      <c r="O357">
        <f t="shared" si="259"/>
        <v>0</v>
      </c>
      <c r="S357">
        <f t="shared" si="260"/>
        <v>0</v>
      </c>
      <c r="W357">
        <f t="shared" si="261"/>
        <v>0</v>
      </c>
      <c r="AA357">
        <f t="shared" si="262"/>
        <v>0</v>
      </c>
      <c r="AE357">
        <f t="shared" si="263"/>
        <v>0</v>
      </c>
      <c r="AI357">
        <f t="shared" si="264"/>
        <v>0</v>
      </c>
      <c r="AM357">
        <f t="shared" si="265"/>
        <v>0</v>
      </c>
      <c r="AQ357">
        <f t="shared" si="266"/>
        <v>0</v>
      </c>
      <c r="AU357">
        <f t="shared" si="267"/>
        <v>0</v>
      </c>
      <c r="AY357">
        <f t="shared" si="268"/>
        <v>0</v>
      </c>
      <c r="BC357">
        <f t="shared" si="269"/>
        <v>0</v>
      </c>
      <c r="BG357">
        <f t="shared" si="270"/>
        <v>0</v>
      </c>
      <c r="BK357">
        <f t="shared" si="271"/>
        <v>0</v>
      </c>
      <c r="BO357">
        <f t="shared" si="272"/>
        <v>0</v>
      </c>
    </row>
    <row r="358" spans="1:67">
      <c r="A358" t="str">
        <f t="shared" si="256"/>
        <v>KDelhi</v>
      </c>
      <c r="G358">
        <f t="shared" si="257"/>
        <v>0</v>
      </c>
      <c r="K358">
        <f t="shared" si="258"/>
        <v>0</v>
      </c>
      <c r="O358">
        <f t="shared" si="259"/>
        <v>0</v>
      </c>
      <c r="S358">
        <f t="shared" si="260"/>
        <v>0</v>
      </c>
      <c r="W358">
        <f t="shared" si="261"/>
        <v>0</v>
      </c>
      <c r="AA358">
        <f t="shared" si="262"/>
        <v>0</v>
      </c>
      <c r="AE358">
        <f t="shared" si="263"/>
        <v>0</v>
      </c>
      <c r="AI358">
        <f t="shared" si="264"/>
        <v>0</v>
      </c>
      <c r="AM358">
        <f t="shared" si="265"/>
        <v>0</v>
      </c>
      <c r="AQ358">
        <f t="shared" si="266"/>
        <v>0</v>
      </c>
      <c r="AU358">
        <f t="shared" si="267"/>
        <v>0</v>
      </c>
      <c r="AY358">
        <f t="shared" si="268"/>
        <v>0</v>
      </c>
      <c r="BC358">
        <f t="shared" si="269"/>
        <v>0</v>
      </c>
      <c r="BG358">
        <f t="shared" si="270"/>
        <v>0</v>
      </c>
      <c r="BK358">
        <f t="shared" si="271"/>
        <v>0</v>
      </c>
      <c r="BO358">
        <f t="shared" si="272"/>
        <v>0</v>
      </c>
    </row>
    <row r="359" spans="1:67">
      <c r="A359" t="str">
        <f t="shared" si="256"/>
        <v>KDelhi</v>
      </c>
      <c r="G359">
        <f t="shared" si="257"/>
        <v>0</v>
      </c>
      <c r="K359">
        <f t="shared" si="258"/>
        <v>0</v>
      </c>
      <c r="O359">
        <f t="shared" si="259"/>
        <v>0</v>
      </c>
      <c r="S359">
        <f t="shared" si="260"/>
        <v>0</v>
      </c>
      <c r="W359">
        <f t="shared" si="261"/>
        <v>0</v>
      </c>
      <c r="AA359">
        <f t="shared" si="262"/>
        <v>0</v>
      </c>
      <c r="AE359">
        <f t="shared" si="263"/>
        <v>0</v>
      </c>
      <c r="AI359">
        <f t="shared" si="264"/>
        <v>0</v>
      </c>
      <c r="AM359">
        <f t="shared" si="265"/>
        <v>0</v>
      </c>
      <c r="AQ359">
        <f t="shared" si="266"/>
        <v>0</v>
      </c>
      <c r="AU359">
        <f t="shared" si="267"/>
        <v>0</v>
      </c>
      <c r="AY359">
        <f t="shared" si="268"/>
        <v>0</v>
      </c>
      <c r="BC359">
        <f t="shared" si="269"/>
        <v>0</v>
      </c>
      <c r="BG359">
        <f t="shared" si="270"/>
        <v>0</v>
      </c>
      <c r="BK359">
        <f t="shared" si="271"/>
        <v>0</v>
      </c>
      <c r="BO359">
        <f t="shared" si="272"/>
        <v>0</v>
      </c>
    </row>
    <row r="360" spans="1:67">
      <c r="A360" t="str">
        <f t="shared" si="256"/>
        <v>KDelhi</v>
      </c>
      <c r="G360">
        <f t="shared" si="257"/>
        <v>0</v>
      </c>
      <c r="K360">
        <f t="shared" si="258"/>
        <v>0</v>
      </c>
      <c r="O360">
        <f t="shared" si="259"/>
        <v>0</v>
      </c>
      <c r="S360">
        <f t="shared" si="260"/>
        <v>0</v>
      </c>
      <c r="W360">
        <f t="shared" si="261"/>
        <v>0</v>
      </c>
      <c r="AA360">
        <f t="shared" si="262"/>
        <v>0</v>
      </c>
      <c r="AE360">
        <f t="shared" si="263"/>
        <v>0</v>
      </c>
      <c r="AI360">
        <f t="shared" si="264"/>
        <v>0</v>
      </c>
      <c r="AM360">
        <f t="shared" si="265"/>
        <v>0</v>
      </c>
      <c r="AQ360">
        <f t="shared" si="266"/>
        <v>0</v>
      </c>
      <c r="AU360">
        <f t="shared" si="267"/>
        <v>0</v>
      </c>
      <c r="AY360">
        <f t="shared" si="268"/>
        <v>0</v>
      </c>
      <c r="BC360">
        <f t="shared" si="269"/>
        <v>0</v>
      </c>
      <c r="BG360">
        <f t="shared" si="270"/>
        <v>0</v>
      </c>
      <c r="BK360">
        <f t="shared" si="271"/>
        <v>0</v>
      </c>
      <c r="BO360">
        <f t="shared" si="272"/>
        <v>0</v>
      </c>
    </row>
    <row r="361" spans="1:67">
      <c r="A361" t="str">
        <f t="shared" si="256"/>
        <v>KDelhi</v>
      </c>
      <c r="G361">
        <f t="shared" si="257"/>
        <v>0</v>
      </c>
      <c r="K361">
        <f t="shared" si="258"/>
        <v>0</v>
      </c>
      <c r="O361">
        <f t="shared" si="259"/>
        <v>0</v>
      </c>
      <c r="S361">
        <f t="shared" si="260"/>
        <v>0</v>
      </c>
      <c r="W361">
        <f t="shared" si="261"/>
        <v>0</v>
      </c>
      <c r="AA361">
        <f t="shared" si="262"/>
        <v>0</v>
      </c>
      <c r="AE361">
        <f t="shared" si="263"/>
        <v>0</v>
      </c>
      <c r="AI361">
        <f t="shared" si="264"/>
        <v>0</v>
      </c>
      <c r="AM361">
        <f t="shared" si="265"/>
        <v>0</v>
      </c>
      <c r="AQ361">
        <f t="shared" si="266"/>
        <v>0</v>
      </c>
      <c r="AU361">
        <f t="shared" si="267"/>
        <v>0</v>
      </c>
      <c r="AY361">
        <f t="shared" si="268"/>
        <v>0</v>
      </c>
      <c r="BC361">
        <f t="shared" si="269"/>
        <v>0</v>
      </c>
      <c r="BG361">
        <f t="shared" si="270"/>
        <v>0</v>
      </c>
      <c r="BK361">
        <f t="shared" si="271"/>
        <v>0</v>
      </c>
      <c r="BO361">
        <f t="shared" si="272"/>
        <v>0</v>
      </c>
    </row>
    <row r="362" spans="1:67">
      <c r="A362" t="str">
        <f t="shared" si="256"/>
        <v>KDelhi</v>
      </c>
      <c r="G362">
        <f t="shared" si="257"/>
        <v>0</v>
      </c>
      <c r="K362">
        <f t="shared" si="258"/>
        <v>0</v>
      </c>
      <c r="O362">
        <f t="shared" si="259"/>
        <v>0</v>
      </c>
      <c r="S362">
        <f t="shared" si="260"/>
        <v>0</v>
      </c>
      <c r="W362">
        <f t="shared" si="261"/>
        <v>0</v>
      </c>
      <c r="AA362">
        <f t="shared" si="262"/>
        <v>0</v>
      </c>
      <c r="AE362">
        <f t="shared" si="263"/>
        <v>0</v>
      </c>
      <c r="AI362">
        <f t="shared" si="264"/>
        <v>0</v>
      </c>
      <c r="AM362">
        <f t="shared" si="265"/>
        <v>0</v>
      </c>
      <c r="AQ362">
        <f t="shared" si="266"/>
        <v>0</v>
      </c>
      <c r="AU362">
        <f t="shared" si="267"/>
        <v>0</v>
      </c>
      <c r="AY362">
        <f t="shared" si="268"/>
        <v>0</v>
      </c>
      <c r="BC362">
        <f t="shared" si="269"/>
        <v>0</v>
      </c>
      <c r="BG362">
        <f t="shared" si="270"/>
        <v>0</v>
      </c>
      <c r="BK362">
        <f t="shared" si="271"/>
        <v>0</v>
      </c>
      <c r="BO362">
        <f t="shared" si="272"/>
        <v>0</v>
      </c>
    </row>
    <row r="363" spans="1:67">
      <c r="A363" t="str">
        <f t="shared" ref="A363:A373" si="273">A179</f>
        <v>LOrissa</v>
      </c>
      <c r="G363">
        <f t="shared" ref="G363:G373" si="274">G179-F179</f>
        <v>0</v>
      </c>
      <c r="K363">
        <f t="shared" ref="K363:K373" si="275">K179-J179</f>
        <v>0</v>
      </c>
      <c r="O363">
        <f t="shared" ref="O363:O373" si="276">O179-N179</f>
        <v>0</v>
      </c>
      <c r="S363">
        <f t="shared" ref="S363:S373" si="277">S179-R179</f>
        <v>0</v>
      </c>
      <c r="W363">
        <f t="shared" ref="W363:W373" si="278">W179-V179</f>
        <v>0</v>
      </c>
      <c r="AA363">
        <f t="shared" ref="AA363:AA373" si="279">AA179-Z179</f>
        <v>0</v>
      </c>
      <c r="AE363">
        <f t="shared" ref="AE363:AE373" si="280">AE179-AD179</f>
        <v>0</v>
      </c>
      <c r="AI363">
        <f t="shared" ref="AI363:AI373" si="281">AI179-AH179</f>
        <v>0</v>
      </c>
      <c r="AM363">
        <f t="shared" ref="AM363:AM373" si="282">AM179-AL179</f>
        <v>0</v>
      </c>
      <c r="AQ363">
        <f t="shared" ref="AQ363:AQ373" si="283">AQ179-AP179</f>
        <v>0</v>
      </c>
      <c r="AU363">
        <f t="shared" ref="AU363:AU373" si="284">AU179-AT179</f>
        <v>0</v>
      </c>
      <c r="AY363">
        <f t="shared" ref="AY363:AY373" si="285">AY179-AX179</f>
        <v>0</v>
      </c>
      <c r="BC363">
        <f t="shared" ref="BC363:BC373" si="286">BC179-BB179</f>
        <v>0</v>
      </c>
      <c r="BG363">
        <f t="shared" ref="BG363:BG373" si="287">BG179-BF179</f>
        <v>0</v>
      </c>
      <c r="BK363">
        <f t="shared" ref="BK363:BK373" si="288">BK179-BJ179</f>
        <v>0</v>
      </c>
      <c r="BO363">
        <f t="shared" ref="BO363:BO373" si="289">BO179-BN179</f>
        <v>0</v>
      </c>
    </row>
    <row r="364" spans="1:67">
      <c r="A364" t="str">
        <f t="shared" si="273"/>
        <v>LOrissa</v>
      </c>
      <c r="G364">
        <f t="shared" si="274"/>
        <v>0</v>
      </c>
      <c r="K364">
        <f t="shared" si="275"/>
        <v>0</v>
      </c>
      <c r="O364">
        <f t="shared" si="276"/>
        <v>0</v>
      </c>
      <c r="S364">
        <f t="shared" si="277"/>
        <v>0</v>
      </c>
      <c r="W364">
        <f t="shared" si="278"/>
        <v>0</v>
      </c>
      <c r="AA364">
        <f t="shared" si="279"/>
        <v>0</v>
      </c>
      <c r="AE364">
        <f t="shared" si="280"/>
        <v>0</v>
      </c>
      <c r="AI364">
        <f t="shared" si="281"/>
        <v>0</v>
      </c>
      <c r="AM364">
        <f t="shared" si="282"/>
        <v>0</v>
      </c>
      <c r="AQ364">
        <f t="shared" si="283"/>
        <v>0</v>
      </c>
      <c r="AU364">
        <f t="shared" si="284"/>
        <v>0</v>
      </c>
      <c r="AY364">
        <f t="shared" si="285"/>
        <v>0</v>
      </c>
      <c r="BC364">
        <f t="shared" si="286"/>
        <v>0</v>
      </c>
      <c r="BG364">
        <f t="shared" si="287"/>
        <v>0</v>
      </c>
      <c r="BK364">
        <f t="shared" si="288"/>
        <v>0</v>
      </c>
      <c r="BO364">
        <f t="shared" si="289"/>
        <v>0</v>
      </c>
    </row>
    <row r="365" spans="1:67">
      <c r="A365" t="str">
        <f t="shared" si="273"/>
        <v>LOrissa</v>
      </c>
      <c r="G365">
        <f t="shared" si="274"/>
        <v>0</v>
      </c>
      <c r="K365">
        <f t="shared" si="275"/>
        <v>0</v>
      </c>
      <c r="O365">
        <f t="shared" si="276"/>
        <v>0</v>
      </c>
      <c r="S365">
        <f t="shared" si="277"/>
        <v>0</v>
      </c>
      <c r="W365">
        <f t="shared" si="278"/>
        <v>0</v>
      </c>
      <c r="AA365">
        <f t="shared" si="279"/>
        <v>0</v>
      </c>
      <c r="AE365">
        <f t="shared" si="280"/>
        <v>0</v>
      </c>
      <c r="AI365">
        <f t="shared" si="281"/>
        <v>0</v>
      </c>
      <c r="AM365">
        <f t="shared" si="282"/>
        <v>0</v>
      </c>
      <c r="AQ365">
        <f t="shared" si="283"/>
        <v>0</v>
      </c>
      <c r="AU365">
        <f t="shared" si="284"/>
        <v>0</v>
      </c>
      <c r="AY365">
        <f t="shared" si="285"/>
        <v>0</v>
      </c>
      <c r="BC365">
        <f t="shared" si="286"/>
        <v>0</v>
      </c>
      <c r="BG365">
        <f t="shared" si="287"/>
        <v>0</v>
      </c>
      <c r="BK365">
        <f t="shared" si="288"/>
        <v>0</v>
      </c>
      <c r="BO365">
        <f t="shared" si="289"/>
        <v>0</v>
      </c>
    </row>
    <row r="366" spans="1:67">
      <c r="A366" t="str">
        <f t="shared" si="273"/>
        <v>LOrissa</v>
      </c>
      <c r="G366">
        <f t="shared" si="274"/>
        <v>0</v>
      </c>
      <c r="K366">
        <f t="shared" si="275"/>
        <v>0</v>
      </c>
      <c r="O366">
        <f t="shared" si="276"/>
        <v>0</v>
      </c>
      <c r="S366">
        <f t="shared" si="277"/>
        <v>0</v>
      </c>
      <c r="W366">
        <f t="shared" si="278"/>
        <v>0</v>
      </c>
      <c r="AA366">
        <f t="shared" si="279"/>
        <v>0</v>
      </c>
      <c r="AE366">
        <f t="shared" si="280"/>
        <v>0</v>
      </c>
      <c r="AI366">
        <f t="shared" si="281"/>
        <v>0</v>
      </c>
      <c r="AM366">
        <f t="shared" si="282"/>
        <v>0</v>
      </c>
      <c r="AQ366">
        <f t="shared" si="283"/>
        <v>0</v>
      </c>
      <c r="AU366">
        <f t="shared" si="284"/>
        <v>0</v>
      </c>
      <c r="AY366">
        <f t="shared" si="285"/>
        <v>0</v>
      </c>
      <c r="BC366">
        <f t="shared" si="286"/>
        <v>0</v>
      </c>
      <c r="BG366">
        <f t="shared" si="287"/>
        <v>0</v>
      </c>
      <c r="BK366">
        <f t="shared" si="288"/>
        <v>0</v>
      </c>
      <c r="BO366">
        <f t="shared" si="289"/>
        <v>0</v>
      </c>
    </row>
    <row r="367" spans="1:67">
      <c r="A367" t="str">
        <f t="shared" si="273"/>
        <v>LOrissa</v>
      </c>
      <c r="G367">
        <f t="shared" si="274"/>
        <v>0</v>
      </c>
      <c r="K367">
        <f t="shared" si="275"/>
        <v>0</v>
      </c>
      <c r="O367">
        <f t="shared" si="276"/>
        <v>0</v>
      </c>
      <c r="S367">
        <f t="shared" si="277"/>
        <v>0</v>
      </c>
      <c r="W367">
        <f t="shared" si="278"/>
        <v>0</v>
      </c>
      <c r="AA367">
        <f t="shared" si="279"/>
        <v>0</v>
      </c>
      <c r="AE367">
        <f t="shared" si="280"/>
        <v>0</v>
      </c>
      <c r="AI367">
        <f t="shared" si="281"/>
        <v>0</v>
      </c>
      <c r="AM367">
        <f t="shared" si="282"/>
        <v>0</v>
      </c>
      <c r="AQ367">
        <f t="shared" si="283"/>
        <v>0</v>
      </c>
      <c r="AU367">
        <f t="shared" si="284"/>
        <v>0</v>
      </c>
      <c r="AY367">
        <f t="shared" si="285"/>
        <v>0</v>
      </c>
      <c r="BC367">
        <f t="shared" si="286"/>
        <v>0</v>
      </c>
      <c r="BG367">
        <f t="shared" si="287"/>
        <v>0</v>
      </c>
      <c r="BK367">
        <f t="shared" si="288"/>
        <v>0</v>
      </c>
      <c r="BO367">
        <f t="shared" si="289"/>
        <v>0</v>
      </c>
    </row>
    <row r="368" spans="1:67">
      <c r="A368" t="str">
        <f t="shared" si="273"/>
        <v>LOrissa</v>
      </c>
      <c r="G368">
        <f t="shared" si="274"/>
        <v>0</v>
      </c>
      <c r="K368">
        <f t="shared" si="275"/>
        <v>0</v>
      </c>
      <c r="O368">
        <f t="shared" si="276"/>
        <v>0</v>
      </c>
      <c r="S368">
        <f t="shared" si="277"/>
        <v>0</v>
      </c>
      <c r="W368">
        <f t="shared" si="278"/>
        <v>0</v>
      </c>
      <c r="AA368">
        <f t="shared" si="279"/>
        <v>0</v>
      </c>
      <c r="AE368">
        <f t="shared" si="280"/>
        <v>0</v>
      </c>
      <c r="AI368">
        <f t="shared" si="281"/>
        <v>0</v>
      </c>
      <c r="AM368">
        <f t="shared" si="282"/>
        <v>0</v>
      </c>
      <c r="AQ368">
        <f t="shared" si="283"/>
        <v>0</v>
      </c>
      <c r="AU368">
        <f t="shared" si="284"/>
        <v>0</v>
      </c>
      <c r="AY368">
        <f t="shared" si="285"/>
        <v>0</v>
      </c>
      <c r="BC368">
        <f t="shared" si="286"/>
        <v>0</v>
      </c>
      <c r="BG368">
        <f t="shared" si="287"/>
        <v>0</v>
      </c>
      <c r="BK368">
        <f t="shared" si="288"/>
        <v>0</v>
      </c>
      <c r="BO368">
        <f t="shared" si="289"/>
        <v>0</v>
      </c>
    </row>
    <row r="369" spans="1:67">
      <c r="A369" t="str">
        <f t="shared" si="273"/>
        <v>LOrissa</v>
      </c>
      <c r="G369">
        <f t="shared" si="274"/>
        <v>0</v>
      </c>
      <c r="K369">
        <f t="shared" si="275"/>
        <v>0</v>
      </c>
      <c r="O369">
        <f t="shared" si="276"/>
        <v>0</v>
      </c>
      <c r="S369">
        <f t="shared" si="277"/>
        <v>0</v>
      </c>
      <c r="W369">
        <f t="shared" si="278"/>
        <v>0</v>
      </c>
      <c r="AA369">
        <f t="shared" si="279"/>
        <v>0</v>
      </c>
      <c r="AE369">
        <f t="shared" si="280"/>
        <v>0</v>
      </c>
      <c r="AI369">
        <f t="shared" si="281"/>
        <v>0</v>
      </c>
      <c r="AM369">
        <f t="shared" si="282"/>
        <v>0</v>
      </c>
      <c r="AQ369">
        <f t="shared" si="283"/>
        <v>0</v>
      </c>
      <c r="AU369">
        <f t="shared" si="284"/>
        <v>0</v>
      </c>
      <c r="AY369">
        <f t="shared" si="285"/>
        <v>0</v>
      </c>
      <c r="BC369">
        <f t="shared" si="286"/>
        <v>0</v>
      </c>
      <c r="BG369">
        <f t="shared" si="287"/>
        <v>0</v>
      </c>
      <c r="BK369">
        <f t="shared" si="288"/>
        <v>0</v>
      </c>
      <c r="BO369">
        <f t="shared" si="289"/>
        <v>0</v>
      </c>
    </row>
    <row r="370" spans="1:67">
      <c r="A370" t="str">
        <f t="shared" si="273"/>
        <v>LOrissa</v>
      </c>
      <c r="G370">
        <f t="shared" si="274"/>
        <v>0</v>
      </c>
      <c r="K370">
        <f t="shared" si="275"/>
        <v>0</v>
      </c>
      <c r="O370">
        <f t="shared" si="276"/>
        <v>0</v>
      </c>
      <c r="S370">
        <f t="shared" si="277"/>
        <v>0</v>
      </c>
      <c r="W370">
        <f t="shared" si="278"/>
        <v>0</v>
      </c>
      <c r="AA370">
        <f t="shared" si="279"/>
        <v>0</v>
      </c>
      <c r="AE370">
        <f t="shared" si="280"/>
        <v>0</v>
      </c>
      <c r="AI370">
        <f t="shared" si="281"/>
        <v>0</v>
      </c>
      <c r="AM370">
        <f t="shared" si="282"/>
        <v>0</v>
      </c>
      <c r="AQ370">
        <f t="shared" si="283"/>
        <v>0</v>
      </c>
      <c r="AU370">
        <f t="shared" si="284"/>
        <v>0</v>
      </c>
      <c r="AY370">
        <f t="shared" si="285"/>
        <v>0</v>
      </c>
      <c r="BC370">
        <f t="shared" si="286"/>
        <v>0</v>
      </c>
      <c r="BG370">
        <f t="shared" si="287"/>
        <v>0</v>
      </c>
      <c r="BK370">
        <f t="shared" si="288"/>
        <v>0</v>
      </c>
      <c r="BO370">
        <f t="shared" si="289"/>
        <v>0</v>
      </c>
    </row>
    <row r="371" spans="1:67">
      <c r="A371" t="str">
        <f t="shared" si="273"/>
        <v>LOrissa</v>
      </c>
      <c r="G371">
        <f t="shared" si="274"/>
        <v>0</v>
      </c>
      <c r="K371">
        <f t="shared" si="275"/>
        <v>0</v>
      </c>
      <c r="O371">
        <f t="shared" si="276"/>
        <v>0</v>
      </c>
      <c r="S371">
        <f t="shared" si="277"/>
        <v>0</v>
      </c>
      <c r="W371">
        <f t="shared" si="278"/>
        <v>0</v>
      </c>
      <c r="AA371">
        <f t="shared" si="279"/>
        <v>0</v>
      </c>
      <c r="AE371">
        <f t="shared" si="280"/>
        <v>0</v>
      </c>
      <c r="AI371">
        <f t="shared" si="281"/>
        <v>0</v>
      </c>
      <c r="AM371">
        <f t="shared" si="282"/>
        <v>0</v>
      </c>
      <c r="AQ371">
        <f t="shared" si="283"/>
        <v>0</v>
      </c>
      <c r="AU371">
        <f t="shared" si="284"/>
        <v>0</v>
      </c>
      <c r="AY371">
        <f t="shared" si="285"/>
        <v>0</v>
      </c>
      <c r="BC371">
        <f t="shared" si="286"/>
        <v>0</v>
      </c>
      <c r="BG371">
        <f t="shared" si="287"/>
        <v>0</v>
      </c>
      <c r="BK371">
        <f t="shared" si="288"/>
        <v>0</v>
      </c>
      <c r="BO371">
        <f t="shared" si="289"/>
        <v>0</v>
      </c>
    </row>
    <row r="372" spans="1:67">
      <c r="A372" t="str">
        <f t="shared" si="273"/>
        <v>LOrissa</v>
      </c>
      <c r="G372">
        <f t="shared" si="274"/>
        <v>0</v>
      </c>
      <c r="K372">
        <f t="shared" si="275"/>
        <v>0</v>
      </c>
      <c r="O372">
        <f t="shared" si="276"/>
        <v>0</v>
      </c>
      <c r="S372">
        <f t="shared" si="277"/>
        <v>0</v>
      </c>
      <c r="W372">
        <f t="shared" si="278"/>
        <v>0</v>
      </c>
      <c r="AA372">
        <f t="shared" si="279"/>
        <v>0</v>
      </c>
      <c r="AE372">
        <f t="shared" si="280"/>
        <v>0</v>
      </c>
      <c r="AI372">
        <f t="shared" si="281"/>
        <v>0</v>
      </c>
      <c r="AM372">
        <f t="shared" si="282"/>
        <v>0</v>
      </c>
      <c r="AQ372">
        <f t="shared" si="283"/>
        <v>0</v>
      </c>
      <c r="AU372">
        <f t="shared" si="284"/>
        <v>0</v>
      </c>
      <c r="AY372">
        <f t="shared" si="285"/>
        <v>0</v>
      </c>
      <c r="BC372">
        <f t="shared" si="286"/>
        <v>0</v>
      </c>
      <c r="BG372">
        <f t="shared" si="287"/>
        <v>0</v>
      </c>
      <c r="BK372">
        <f t="shared" si="288"/>
        <v>0</v>
      </c>
      <c r="BO372">
        <f t="shared" si="289"/>
        <v>0</v>
      </c>
    </row>
    <row r="373" spans="1:67">
      <c r="A373" t="str">
        <f t="shared" si="273"/>
        <v>LOrissa</v>
      </c>
      <c r="G373">
        <f t="shared" si="274"/>
        <v>0</v>
      </c>
      <c r="K373">
        <f t="shared" si="275"/>
        <v>0</v>
      </c>
      <c r="O373">
        <f t="shared" si="276"/>
        <v>0</v>
      </c>
      <c r="S373">
        <f t="shared" si="277"/>
        <v>0</v>
      </c>
      <c r="W373">
        <f t="shared" si="278"/>
        <v>0</v>
      </c>
      <c r="AA373">
        <f t="shared" si="279"/>
        <v>0</v>
      </c>
      <c r="AE373">
        <f t="shared" si="280"/>
        <v>0</v>
      </c>
      <c r="AI373">
        <f t="shared" si="281"/>
        <v>0</v>
      </c>
      <c r="AM373">
        <f t="shared" si="282"/>
        <v>0</v>
      </c>
      <c r="AQ373">
        <f t="shared" si="283"/>
        <v>0</v>
      </c>
      <c r="AU373">
        <f t="shared" si="284"/>
        <v>0</v>
      </c>
      <c r="AY373">
        <f t="shared" si="285"/>
        <v>0</v>
      </c>
      <c r="BC373">
        <f t="shared" si="286"/>
        <v>0</v>
      </c>
      <c r="BG373">
        <f t="shared" si="287"/>
        <v>0</v>
      </c>
      <c r="BK373">
        <f t="shared" si="288"/>
        <v>0</v>
      </c>
      <c r="BO373">
        <f t="shared" si="289"/>
        <v>0</v>
      </c>
    </row>
    <row r="374" spans="1:67">
      <c r="A374" t="str">
        <f t="shared" ref="A374:A384" si="290">A196</f>
        <v>MGujarat</v>
      </c>
      <c r="G374">
        <f t="shared" ref="G374:G384" si="291">G196-F196</f>
        <v>0</v>
      </c>
      <c r="K374">
        <f t="shared" ref="K374:K384" si="292">K196-J196</f>
        <v>0</v>
      </c>
      <c r="O374">
        <f t="shared" ref="O374:O384" si="293">O196-N196</f>
        <v>0</v>
      </c>
      <c r="S374">
        <f t="shared" ref="S374:S384" si="294">S196-R196</f>
        <v>0</v>
      </c>
      <c r="W374">
        <f t="shared" ref="W374:W384" si="295">W196-V196</f>
        <v>0</v>
      </c>
      <c r="AA374">
        <f t="shared" ref="AA374:AA384" si="296">AA196-Z196</f>
        <v>0</v>
      </c>
      <c r="AE374">
        <f t="shared" ref="AE374:AE384" si="297">AE196-AD196</f>
        <v>0</v>
      </c>
      <c r="AI374">
        <f t="shared" ref="AI374:AI384" si="298">AI196-AH196</f>
        <v>0</v>
      </c>
      <c r="AM374">
        <f t="shared" ref="AM374:AM384" si="299">AM196-AL196</f>
        <v>0</v>
      </c>
      <c r="AQ374">
        <f t="shared" ref="AQ374:AQ384" si="300">AQ196-AP196</f>
        <v>0</v>
      </c>
      <c r="AU374">
        <f t="shared" ref="AU374:AU384" si="301">AU196-AT196</f>
        <v>0</v>
      </c>
      <c r="AY374">
        <f t="shared" ref="AY374:AY384" si="302">AY196-AX196</f>
        <v>0</v>
      </c>
      <c r="BC374">
        <f t="shared" ref="BC374:BC384" si="303">BC196-BB196</f>
        <v>0</v>
      </c>
      <c r="BG374">
        <f t="shared" ref="BG374:BG384" si="304">BG196-BF196</f>
        <v>0</v>
      </c>
      <c r="BK374">
        <f t="shared" ref="BK374:BK384" si="305">BK196-BJ196</f>
        <v>0</v>
      </c>
      <c r="BO374">
        <f t="shared" ref="BO374:BO384" si="306">BO196-BN196</f>
        <v>0</v>
      </c>
    </row>
    <row r="375" spans="1:67">
      <c r="A375" t="str">
        <f t="shared" si="290"/>
        <v>MGujarat</v>
      </c>
      <c r="G375">
        <f t="shared" si="291"/>
        <v>0</v>
      </c>
      <c r="K375">
        <f t="shared" si="292"/>
        <v>0</v>
      </c>
      <c r="O375">
        <f t="shared" si="293"/>
        <v>0</v>
      </c>
      <c r="S375">
        <f t="shared" si="294"/>
        <v>0</v>
      </c>
      <c r="W375">
        <f t="shared" si="295"/>
        <v>0</v>
      </c>
      <c r="AA375">
        <f t="shared" si="296"/>
        <v>0</v>
      </c>
      <c r="AE375">
        <f t="shared" si="297"/>
        <v>0</v>
      </c>
      <c r="AI375">
        <f t="shared" si="298"/>
        <v>0</v>
      </c>
      <c r="AM375">
        <f t="shared" si="299"/>
        <v>0</v>
      </c>
      <c r="AQ375">
        <f t="shared" si="300"/>
        <v>0</v>
      </c>
      <c r="AU375">
        <f t="shared" si="301"/>
        <v>0</v>
      </c>
      <c r="AY375">
        <f t="shared" si="302"/>
        <v>0</v>
      </c>
      <c r="BC375">
        <f t="shared" si="303"/>
        <v>0</v>
      </c>
      <c r="BG375">
        <f t="shared" si="304"/>
        <v>0</v>
      </c>
      <c r="BK375">
        <f t="shared" si="305"/>
        <v>0</v>
      </c>
      <c r="BO375">
        <f t="shared" si="306"/>
        <v>0</v>
      </c>
    </row>
    <row r="376" spans="1:67">
      <c r="A376" t="str">
        <f t="shared" si="290"/>
        <v>MGujarat</v>
      </c>
      <c r="G376">
        <f t="shared" si="291"/>
        <v>0</v>
      </c>
      <c r="K376">
        <f t="shared" si="292"/>
        <v>0</v>
      </c>
      <c r="O376">
        <f t="shared" si="293"/>
        <v>0</v>
      </c>
      <c r="S376">
        <f t="shared" si="294"/>
        <v>0</v>
      </c>
      <c r="W376">
        <f t="shared" si="295"/>
        <v>0</v>
      </c>
      <c r="AA376">
        <f t="shared" si="296"/>
        <v>0</v>
      </c>
      <c r="AE376">
        <f t="shared" si="297"/>
        <v>0</v>
      </c>
      <c r="AI376">
        <f t="shared" si="298"/>
        <v>0</v>
      </c>
      <c r="AM376">
        <f t="shared" si="299"/>
        <v>0</v>
      </c>
      <c r="AQ376">
        <f t="shared" si="300"/>
        <v>0</v>
      </c>
      <c r="AU376">
        <f t="shared" si="301"/>
        <v>0</v>
      </c>
      <c r="AY376">
        <f t="shared" si="302"/>
        <v>0</v>
      </c>
      <c r="BC376">
        <f t="shared" si="303"/>
        <v>0</v>
      </c>
      <c r="BG376">
        <f t="shared" si="304"/>
        <v>0</v>
      </c>
      <c r="BK376">
        <f t="shared" si="305"/>
        <v>0</v>
      </c>
      <c r="BO376">
        <f t="shared" si="306"/>
        <v>0</v>
      </c>
    </row>
    <row r="377" spans="1:67">
      <c r="A377" t="str">
        <f t="shared" si="290"/>
        <v>MGujarat</v>
      </c>
      <c r="G377">
        <f t="shared" si="291"/>
        <v>0</v>
      </c>
      <c r="K377">
        <f t="shared" si="292"/>
        <v>0</v>
      </c>
      <c r="O377">
        <f t="shared" si="293"/>
        <v>0</v>
      </c>
      <c r="S377">
        <f t="shared" si="294"/>
        <v>0</v>
      </c>
      <c r="W377">
        <f t="shared" si="295"/>
        <v>0</v>
      </c>
      <c r="AA377">
        <f t="shared" si="296"/>
        <v>0</v>
      </c>
      <c r="AE377">
        <f t="shared" si="297"/>
        <v>0</v>
      </c>
      <c r="AI377">
        <f t="shared" si="298"/>
        <v>0</v>
      </c>
      <c r="AM377">
        <f t="shared" si="299"/>
        <v>0</v>
      </c>
      <c r="AQ377">
        <f t="shared" si="300"/>
        <v>0</v>
      </c>
      <c r="AU377">
        <f t="shared" si="301"/>
        <v>0</v>
      </c>
      <c r="AY377">
        <f t="shared" si="302"/>
        <v>0</v>
      </c>
      <c r="BC377">
        <f t="shared" si="303"/>
        <v>0</v>
      </c>
      <c r="BG377">
        <f t="shared" si="304"/>
        <v>0</v>
      </c>
      <c r="BK377">
        <f t="shared" si="305"/>
        <v>0</v>
      </c>
      <c r="BO377">
        <f t="shared" si="306"/>
        <v>0</v>
      </c>
    </row>
    <row r="378" spans="1:67">
      <c r="A378" t="str">
        <f t="shared" si="290"/>
        <v>MGujarat</v>
      </c>
      <c r="G378">
        <f t="shared" si="291"/>
        <v>0</v>
      </c>
      <c r="K378">
        <f t="shared" si="292"/>
        <v>0</v>
      </c>
      <c r="O378">
        <f t="shared" si="293"/>
        <v>0</v>
      </c>
      <c r="S378">
        <f t="shared" si="294"/>
        <v>0</v>
      </c>
      <c r="W378">
        <f t="shared" si="295"/>
        <v>0</v>
      </c>
      <c r="AA378">
        <f t="shared" si="296"/>
        <v>0</v>
      </c>
      <c r="AE378">
        <f t="shared" si="297"/>
        <v>0</v>
      </c>
      <c r="AI378">
        <f t="shared" si="298"/>
        <v>0</v>
      </c>
      <c r="AM378">
        <f t="shared" si="299"/>
        <v>0</v>
      </c>
      <c r="AQ378">
        <f t="shared" si="300"/>
        <v>0</v>
      </c>
      <c r="AU378">
        <f t="shared" si="301"/>
        <v>0</v>
      </c>
      <c r="AY378">
        <f t="shared" si="302"/>
        <v>0</v>
      </c>
      <c r="BC378">
        <f t="shared" si="303"/>
        <v>0</v>
      </c>
      <c r="BG378">
        <f t="shared" si="304"/>
        <v>0</v>
      </c>
      <c r="BK378">
        <f t="shared" si="305"/>
        <v>0</v>
      </c>
      <c r="BO378">
        <f t="shared" si="306"/>
        <v>0</v>
      </c>
    </row>
    <row r="379" spans="1:67">
      <c r="A379" t="str">
        <f t="shared" si="290"/>
        <v>MGujarat</v>
      </c>
      <c r="G379">
        <f t="shared" si="291"/>
        <v>0</v>
      </c>
      <c r="K379">
        <f t="shared" si="292"/>
        <v>0</v>
      </c>
      <c r="O379">
        <f t="shared" si="293"/>
        <v>0</v>
      </c>
      <c r="S379">
        <f t="shared" si="294"/>
        <v>0</v>
      </c>
      <c r="W379">
        <f t="shared" si="295"/>
        <v>0</v>
      </c>
      <c r="AA379">
        <f t="shared" si="296"/>
        <v>0</v>
      </c>
      <c r="AE379">
        <f t="shared" si="297"/>
        <v>0</v>
      </c>
      <c r="AI379">
        <f t="shared" si="298"/>
        <v>0</v>
      </c>
      <c r="AM379">
        <f t="shared" si="299"/>
        <v>0</v>
      </c>
      <c r="AQ379">
        <f t="shared" si="300"/>
        <v>0</v>
      </c>
      <c r="AU379">
        <f t="shared" si="301"/>
        <v>0</v>
      </c>
      <c r="AY379">
        <f t="shared" si="302"/>
        <v>0</v>
      </c>
      <c r="BC379">
        <f t="shared" si="303"/>
        <v>0</v>
      </c>
      <c r="BG379">
        <f t="shared" si="304"/>
        <v>0</v>
      </c>
      <c r="BK379">
        <f t="shared" si="305"/>
        <v>0</v>
      </c>
      <c r="BO379">
        <f t="shared" si="306"/>
        <v>0</v>
      </c>
    </row>
    <row r="380" spans="1:67">
      <c r="A380" t="str">
        <f t="shared" si="290"/>
        <v>MGujarat</v>
      </c>
      <c r="G380">
        <f t="shared" si="291"/>
        <v>0</v>
      </c>
      <c r="K380">
        <f t="shared" si="292"/>
        <v>0</v>
      </c>
      <c r="O380">
        <f t="shared" si="293"/>
        <v>0</v>
      </c>
      <c r="S380">
        <f t="shared" si="294"/>
        <v>0</v>
      </c>
      <c r="W380">
        <f t="shared" si="295"/>
        <v>0</v>
      </c>
      <c r="AA380">
        <f t="shared" si="296"/>
        <v>0</v>
      </c>
      <c r="AE380">
        <f t="shared" si="297"/>
        <v>0</v>
      </c>
      <c r="AI380">
        <f t="shared" si="298"/>
        <v>0</v>
      </c>
      <c r="AM380">
        <f t="shared" si="299"/>
        <v>0</v>
      </c>
      <c r="AQ380">
        <f t="shared" si="300"/>
        <v>0</v>
      </c>
      <c r="AU380">
        <f t="shared" si="301"/>
        <v>0</v>
      </c>
      <c r="AY380">
        <f t="shared" si="302"/>
        <v>0</v>
      </c>
      <c r="BC380">
        <f t="shared" si="303"/>
        <v>0</v>
      </c>
      <c r="BG380">
        <f t="shared" si="304"/>
        <v>0</v>
      </c>
      <c r="BK380">
        <f t="shared" si="305"/>
        <v>0</v>
      </c>
      <c r="BO380">
        <f t="shared" si="306"/>
        <v>0</v>
      </c>
    </row>
    <row r="381" spans="1:67">
      <c r="A381" t="str">
        <f t="shared" si="290"/>
        <v>MGujarat</v>
      </c>
      <c r="G381">
        <f t="shared" si="291"/>
        <v>0</v>
      </c>
      <c r="K381">
        <f t="shared" si="292"/>
        <v>0</v>
      </c>
      <c r="O381">
        <f t="shared" si="293"/>
        <v>0</v>
      </c>
      <c r="S381">
        <f t="shared" si="294"/>
        <v>0</v>
      </c>
      <c r="W381">
        <f t="shared" si="295"/>
        <v>0</v>
      </c>
      <c r="AA381">
        <f t="shared" si="296"/>
        <v>0</v>
      </c>
      <c r="AE381">
        <f t="shared" si="297"/>
        <v>0</v>
      </c>
      <c r="AI381">
        <f t="shared" si="298"/>
        <v>0</v>
      </c>
      <c r="AM381">
        <f t="shared" si="299"/>
        <v>0</v>
      </c>
      <c r="AQ381">
        <f t="shared" si="300"/>
        <v>0</v>
      </c>
      <c r="AU381">
        <f t="shared" si="301"/>
        <v>0</v>
      </c>
      <c r="AY381">
        <f t="shared" si="302"/>
        <v>0</v>
      </c>
      <c r="BC381">
        <f t="shared" si="303"/>
        <v>0</v>
      </c>
      <c r="BG381">
        <f t="shared" si="304"/>
        <v>0</v>
      </c>
      <c r="BK381">
        <f t="shared" si="305"/>
        <v>0</v>
      </c>
      <c r="BO381">
        <f t="shared" si="306"/>
        <v>0</v>
      </c>
    </row>
    <row r="382" spans="1:67">
      <c r="A382" t="str">
        <f t="shared" si="290"/>
        <v>MGujarat</v>
      </c>
      <c r="G382">
        <f t="shared" si="291"/>
        <v>0</v>
      </c>
      <c r="K382">
        <f t="shared" si="292"/>
        <v>0</v>
      </c>
      <c r="O382">
        <f t="shared" si="293"/>
        <v>0</v>
      </c>
      <c r="S382">
        <f t="shared" si="294"/>
        <v>0</v>
      </c>
      <c r="W382">
        <f t="shared" si="295"/>
        <v>0</v>
      </c>
      <c r="AA382">
        <f t="shared" si="296"/>
        <v>0</v>
      </c>
      <c r="AE382">
        <f t="shared" si="297"/>
        <v>0</v>
      </c>
      <c r="AI382">
        <f t="shared" si="298"/>
        <v>0</v>
      </c>
      <c r="AM382">
        <f t="shared" si="299"/>
        <v>0</v>
      </c>
      <c r="AQ382">
        <f t="shared" si="300"/>
        <v>0</v>
      </c>
      <c r="AU382">
        <f t="shared" si="301"/>
        <v>0</v>
      </c>
      <c r="AY382">
        <f t="shared" si="302"/>
        <v>0</v>
      </c>
      <c r="BC382">
        <f t="shared" si="303"/>
        <v>0</v>
      </c>
      <c r="BG382">
        <f t="shared" si="304"/>
        <v>0</v>
      </c>
      <c r="BK382">
        <f t="shared" si="305"/>
        <v>0</v>
      </c>
      <c r="BO382">
        <f t="shared" si="306"/>
        <v>0</v>
      </c>
    </row>
    <row r="383" spans="1:67">
      <c r="A383" t="str">
        <f t="shared" si="290"/>
        <v>MGujarat</v>
      </c>
      <c r="G383">
        <f t="shared" si="291"/>
        <v>0</v>
      </c>
      <c r="K383">
        <f t="shared" si="292"/>
        <v>0</v>
      </c>
      <c r="O383">
        <f t="shared" si="293"/>
        <v>0</v>
      </c>
      <c r="S383">
        <f t="shared" si="294"/>
        <v>0</v>
      </c>
      <c r="W383">
        <f t="shared" si="295"/>
        <v>0</v>
      </c>
      <c r="AA383">
        <f t="shared" si="296"/>
        <v>0</v>
      </c>
      <c r="AE383">
        <f t="shared" si="297"/>
        <v>0</v>
      </c>
      <c r="AI383">
        <f t="shared" si="298"/>
        <v>0</v>
      </c>
      <c r="AM383">
        <f t="shared" si="299"/>
        <v>0</v>
      </c>
      <c r="AQ383">
        <f t="shared" si="300"/>
        <v>0</v>
      </c>
      <c r="AU383">
        <f t="shared" si="301"/>
        <v>0</v>
      </c>
      <c r="AY383">
        <f t="shared" si="302"/>
        <v>0</v>
      </c>
      <c r="BC383">
        <f t="shared" si="303"/>
        <v>0</v>
      </c>
      <c r="BG383">
        <f t="shared" si="304"/>
        <v>0</v>
      </c>
      <c r="BK383">
        <f t="shared" si="305"/>
        <v>0</v>
      </c>
      <c r="BO383">
        <f t="shared" si="306"/>
        <v>0</v>
      </c>
    </row>
    <row r="384" spans="1:67">
      <c r="A384" t="str">
        <f t="shared" si="290"/>
        <v>MGujarat</v>
      </c>
      <c r="G384">
        <f t="shared" si="291"/>
        <v>0</v>
      </c>
      <c r="K384">
        <f t="shared" si="292"/>
        <v>0</v>
      </c>
      <c r="O384">
        <f t="shared" si="293"/>
        <v>0</v>
      </c>
      <c r="S384">
        <f t="shared" si="294"/>
        <v>0</v>
      </c>
      <c r="W384">
        <f t="shared" si="295"/>
        <v>0</v>
      </c>
      <c r="AA384">
        <f t="shared" si="296"/>
        <v>0</v>
      </c>
      <c r="AE384">
        <f t="shared" si="297"/>
        <v>0</v>
      </c>
      <c r="AI384">
        <f t="shared" si="298"/>
        <v>0</v>
      </c>
      <c r="AM384">
        <f t="shared" si="299"/>
        <v>0</v>
      </c>
      <c r="AQ384">
        <f t="shared" si="300"/>
        <v>0</v>
      </c>
      <c r="AU384">
        <f t="shared" si="301"/>
        <v>0</v>
      </c>
      <c r="AY384">
        <f t="shared" si="302"/>
        <v>0</v>
      </c>
      <c r="BC384">
        <f t="shared" si="303"/>
        <v>0</v>
      </c>
      <c r="BG384">
        <f t="shared" si="304"/>
        <v>0</v>
      </c>
      <c r="BK384">
        <f t="shared" si="305"/>
        <v>0</v>
      </c>
      <c r="BO384">
        <f t="shared" si="306"/>
        <v>0</v>
      </c>
    </row>
    <row r="385" spans="1:67">
      <c r="A385" t="str">
        <f t="shared" ref="A385:A395" si="307">A210</f>
        <v>NJaipur</v>
      </c>
      <c r="G385">
        <f t="shared" ref="G385:G395" si="308">G210-F210</f>
        <v>0</v>
      </c>
      <c r="K385">
        <f t="shared" ref="K385:K395" si="309">K210-J210</f>
        <v>0</v>
      </c>
      <c r="O385">
        <f t="shared" ref="O385:O395" si="310">O210-N210</f>
        <v>0</v>
      </c>
      <c r="S385">
        <f t="shared" ref="S385:S395" si="311">S210-R210</f>
        <v>0</v>
      </c>
      <c r="W385">
        <f t="shared" ref="W385:W395" si="312">W210-V210</f>
        <v>0</v>
      </c>
      <c r="AA385">
        <f t="shared" ref="AA385:AA395" si="313">AA210-Z210</f>
        <v>0</v>
      </c>
      <c r="AE385">
        <f t="shared" ref="AE385:AE395" si="314">AE210-AD210</f>
        <v>0</v>
      </c>
      <c r="AI385">
        <f t="shared" ref="AI385:AI395" si="315">AI210-AH210</f>
        <v>0</v>
      </c>
      <c r="AM385">
        <f t="shared" ref="AM385:AM395" si="316">AM210-AL210</f>
        <v>0</v>
      </c>
      <c r="AQ385">
        <f t="shared" ref="AQ385:AQ395" si="317">AQ210-AP210</f>
        <v>0</v>
      </c>
      <c r="AU385">
        <f t="shared" ref="AU385:AU395" si="318">AU210-AT210</f>
        <v>0</v>
      </c>
      <c r="AY385">
        <f t="shared" ref="AY385:AY395" si="319">AY210-AX210</f>
        <v>0</v>
      </c>
      <c r="BC385">
        <f t="shared" ref="BC385:BC395" si="320">BC210-BB210</f>
        <v>0</v>
      </c>
      <c r="BG385">
        <f t="shared" ref="BG385:BG395" si="321">BG210-BF210</f>
        <v>0</v>
      </c>
      <c r="BK385">
        <f t="shared" ref="BK385:BK395" si="322">BK210-BJ210</f>
        <v>0</v>
      </c>
      <c r="BO385">
        <f t="shared" ref="BO385:BO395" si="323">BO210-BN210</f>
        <v>0</v>
      </c>
    </row>
    <row r="386" spans="1:67">
      <c r="A386" t="str">
        <f t="shared" si="307"/>
        <v>NJaipur</v>
      </c>
      <c r="G386">
        <f t="shared" si="308"/>
        <v>0</v>
      </c>
      <c r="K386">
        <f t="shared" si="309"/>
        <v>0</v>
      </c>
      <c r="O386">
        <f t="shared" si="310"/>
        <v>0</v>
      </c>
      <c r="S386">
        <f t="shared" si="311"/>
        <v>0</v>
      </c>
      <c r="W386">
        <f t="shared" si="312"/>
        <v>0</v>
      </c>
      <c r="AA386">
        <f t="shared" si="313"/>
        <v>0</v>
      </c>
      <c r="AE386">
        <f t="shared" si="314"/>
        <v>0</v>
      </c>
      <c r="AI386">
        <f t="shared" si="315"/>
        <v>0</v>
      </c>
      <c r="AM386">
        <f t="shared" si="316"/>
        <v>0</v>
      </c>
      <c r="AQ386">
        <f t="shared" si="317"/>
        <v>0</v>
      </c>
      <c r="AU386">
        <f t="shared" si="318"/>
        <v>0</v>
      </c>
      <c r="AY386">
        <f t="shared" si="319"/>
        <v>0</v>
      </c>
      <c r="BC386">
        <f t="shared" si="320"/>
        <v>0</v>
      </c>
      <c r="BG386">
        <f t="shared" si="321"/>
        <v>0</v>
      </c>
      <c r="BK386">
        <f t="shared" si="322"/>
        <v>0</v>
      </c>
      <c r="BO386">
        <f t="shared" si="323"/>
        <v>0</v>
      </c>
    </row>
    <row r="387" spans="1:67">
      <c r="A387" t="str">
        <f t="shared" si="307"/>
        <v>NJaipur</v>
      </c>
      <c r="G387">
        <f t="shared" si="308"/>
        <v>0</v>
      </c>
      <c r="K387">
        <f t="shared" si="309"/>
        <v>0</v>
      </c>
      <c r="O387">
        <f t="shared" si="310"/>
        <v>0</v>
      </c>
      <c r="S387">
        <f t="shared" si="311"/>
        <v>0</v>
      </c>
      <c r="W387">
        <f t="shared" si="312"/>
        <v>0</v>
      </c>
      <c r="AA387">
        <f t="shared" si="313"/>
        <v>0</v>
      </c>
      <c r="AE387">
        <f t="shared" si="314"/>
        <v>0</v>
      </c>
      <c r="AI387">
        <f t="shared" si="315"/>
        <v>0</v>
      </c>
      <c r="AM387">
        <f t="shared" si="316"/>
        <v>0</v>
      </c>
      <c r="AQ387">
        <f t="shared" si="317"/>
        <v>0</v>
      </c>
      <c r="AU387">
        <f t="shared" si="318"/>
        <v>0</v>
      </c>
      <c r="AY387">
        <f t="shared" si="319"/>
        <v>0</v>
      </c>
      <c r="BC387">
        <f t="shared" si="320"/>
        <v>0</v>
      </c>
      <c r="BG387">
        <f t="shared" si="321"/>
        <v>0</v>
      </c>
      <c r="BK387">
        <f t="shared" si="322"/>
        <v>0</v>
      </c>
      <c r="BO387">
        <f t="shared" si="323"/>
        <v>0</v>
      </c>
    </row>
    <row r="388" spans="1:67">
      <c r="A388" t="str">
        <f t="shared" si="307"/>
        <v>NJaipur</v>
      </c>
      <c r="G388">
        <f t="shared" si="308"/>
        <v>0</v>
      </c>
      <c r="K388">
        <f t="shared" si="309"/>
        <v>0</v>
      </c>
      <c r="O388">
        <f t="shared" si="310"/>
        <v>0</v>
      </c>
      <c r="S388">
        <f t="shared" si="311"/>
        <v>0</v>
      </c>
      <c r="W388">
        <f t="shared" si="312"/>
        <v>0</v>
      </c>
      <c r="AA388">
        <f t="shared" si="313"/>
        <v>0</v>
      </c>
      <c r="AE388">
        <f t="shared" si="314"/>
        <v>0</v>
      </c>
      <c r="AI388">
        <f t="shared" si="315"/>
        <v>0</v>
      </c>
      <c r="AM388">
        <f t="shared" si="316"/>
        <v>0</v>
      </c>
      <c r="AQ388">
        <f t="shared" si="317"/>
        <v>0</v>
      </c>
      <c r="AU388">
        <f t="shared" si="318"/>
        <v>0</v>
      </c>
      <c r="AY388">
        <f t="shared" si="319"/>
        <v>0</v>
      </c>
      <c r="BC388">
        <f t="shared" si="320"/>
        <v>0</v>
      </c>
      <c r="BG388">
        <f t="shared" si="321"/>
        <v>0</v>
      </c>
      <c r="BK388">
        <f t="shared" si="322"/>
        <v>0</v>
      </c>
      <c r="BO388">
        <f t="shared" si="323"/>
        <v>0</v>
      </c>
    </row>
    <row r="389" spans="1:67">
      <c r="A389" t="str">
        <f t="shared" si="307"/>
        <v>NJaipur</v>
      </c>
      <c r="G389">
        <f t="shared" si="308"/>
        <v>0</v>
      </c>
      <c r="K389">
        <f t="shared" si="309"/>
        <v>0</v>
      </c>
      <c r="O389">
        <f t="shared" si="310"/>
        <v>0</v>
      </c>
      <c r="S389">
        <f t="shared" si="311"/>
        <v>0</v>
      </c>
      <c r="W389">
        <f t="shared" si="312"/>
        <v>0</v>
      </c>
      <c r="AA389">
        <f t="shared" si="313"/>
        <v>0</v>
      </c>
      <c r="AE389">
        <f t="shared" si="314"/>
        <v>0</v>
      </c>
      <c r="AI389">
        <f t="shared" si="315"/>
        <v>0</v>
      </c>
      <c r="AM389">
        <f t="shared" si="316"/>
        <v>0</v>
      </c>
      <c r="AQ389">
        <f t="shared" si="317"/>
        <v>0</v>
      </c>
      <c r="AU389">
        <f t="shared" si="318"/>
        <v>0</v>
      </c>
      <c r="AY389">
        <f t="shared" si="319"/>
        <v>0</v>
      </c>
      <c r="BC389">
        <f t="shared" si="320"/>
        <v>0</v>
      </c>
      <c r="BG389">
        <f t="shared" si="321"/>
        <v>0</v>
      </c>
      <c r="BK389">
        <f t="shared" si="322"/>
        <v>0</v>
      </c>
      <c r="BO389">
        <f t="shared" si="323"/>
        <v>0</v>
      </c>
    </row>
    <row r="390" spans="1:67">
      <c r="A390" t="str">
        <f t="shared" si="307"/>
        <v>NJaipur</v>
      </c>
      <c r="G390">
        <f t="shared" si="308"/>
        <v>0</v>
      </c>
      <c r="K390">
        <f t="shared" si="309"/>
        <v>0</v>
      </c>
      <c r="O390">
        <f t="shared" si="310"/>
        <v>0</v>
      </c>
      <c r="S390">
        <f t="shared" si="311"/>
        <v>0</v>
      </c>
      <c r="W390">
        <f t="shared" si="312"/>
        <v>0</v>
      </c>
      <c r="AA390">
        <f t="shared" si="313"/>
        <v>0</v>
      </c>
      <c r="AE390">
        <f t="shared" si="314"/>
        <v>0</v>
      </c>
      <c r="AI390">
        <f t="shared" si="315"/>
        <v>0</v>
      </c>
      <c r="AM390">
        <f t="shared" si="316"/>
        <v>0</v>
      </c>
      <c r="AQ390">
        <f t="shared" si="317"/>
        <v>0</v>
      </c>
      <c r="AU390">
        <f t="shared" si="318"/>
        <v>0</v>
      </c>
      <c r="AY390">
        <f t="shared" si="319"/>
        <v>0</v>
      </c>
      <c r="BC390">
        <f t="shared" si="320"/>
        <v>0</v>
      </c>
      <c r="BG390">
        <f t="shared" si="321"/>
        <v>0</v>
      </c>
      <c r="BK390">
        <f t="shared" si="322"/>
        <v>0</v>
      </c>
      <c r="BO390">
        <f t="shared" si="323"/>
        <v>0</v>
      </c>
    </row>
    <row r="391" spans="1:67">
      <c r="A391" t="str">
        <f t="shared" si="307"/>
        <v>NJaipur</v>
      </c>
      <c r="G391">
        <f t="shared" si="308"/>
        <v>0</v>
      </c>
      <c r="K391">
        <f t="shared" si="309"/>
        <v>0</v>
      </c>
      <c r="O391">
        <f t="shared" si="310"/>
        <v>0</v>
      </c>
      <c r="S391">
        <f t="shared" si="311"/>
        <v>0</v>
      </c>
      <c r="W391">
        <f t="shared" si="312"/>
        <v>0</v>
      </c>
      <c r="AA391">
        <f t="shared" si="313"/>
        <v>0</v>
      </c>
      <c r="AE391">
        <f t="shared" si="314"/>
        <v>0</v>
      </c>
      <c r="AI391">
        <f t="shared" si="315"/>
        <v>0</v>
      </c>
      <c r="AM391">
        <f t="shared" si="316"/>
        <v>0</v>
      </c>
      <c r="AQ391">
        <f t="shared" si="317"/>
        <v>0</v>
      </c>
      <c r="AU391">
        <f t="shared" si="318"/>
        <v>0</v>
      </c>
      <c r="AY391">
        <f t="shared" si="319"/>
        <v>0</v>
      </c>
      <c r="BC391">
        <f t="shared" si="320"/>
        <v>0</v>
      </c>
      <c r="BG391">
        <f t="shared" si="321"/>
        <v>0</v>
      </c>
      <c r="BK391">
        <f t="shared" si="322"/>
        <v>0</v>
      </c>
      <c r="BO391">
        <f t="shared" si="323"/>
        <v>0</v>
      </c>
    </row>
    <row r="392" spans="1:67">
      <c r="A392" t="str">
        <f t="shared" si="307"/>
        <v>NJaipur</v>
      </c>
      <c r="G392">
        <f t="shared" si="308"/>
        <v>0</v>
      </c>
      <c r="K392">
        <f t="shared" si="309"/>
        <v>0</v>
      </c>
      <c r="O392">
        <f t="shared" si="310"/>
        <v>0</v>
      </c>
      <c r="S392">
        <f t="shared" si="311"/>
        <v>0</v>
      </c>
      <c r="W392">
        <f t="shared" si="312"/>
        <v>0</v>
      </c>
      <c r="AA392">
        <f t="shared" si="313"/>
        <v>0</v>
      </c>
      <c r="AE392">
        <f t="shared" si="314"/>
        <v>0</v>
      </c>
      <c r="AI392">
        <f t="shared" si="315"/>
        <v>0</v>
      </c>
      <c r="AM392">
        <f t="shared" si="316"/>
        <v>0</v>
      </c>
      <c r="AQ392">
        <f t="shared" si="317"/>
        <v>0</v>
      </c>
      <c r="AU392">
        <f t="shared" si="318"/>
        <v>0</v>
      </c>
      <c r="AY392">
        <f t="shared" si="319"/>
        <v>0</v>
      </c>
      <c r="BC392">
        <f t="shared" si="320"/>
        <v>0</v>
      </c>
      <c r="BG392">
        <f t="shared" si="321"/>
        <v>0</v>
      </c>
      <c r="BK392">
        <f t="shared" si="322"/>
        <v>0</v>
      </c>
      <c r="BO392">
        <f t="shared" si="323"/>
        <v>0</v>
      </c>
    </row>
    <row r="393" spans="1:67">
      <c r="A393" t="str">
        <f t="shared" si="307"/>
        <v>NJaipur</v>
      </c>
      <c r="G393">
        <f t="shared" si="308"/>
        <v>0</v>
      </c>
      <c r="K393">
        <f t="shared" si="309"/>
        <v>0</v>
      </c>
      <c r="O393">
        <f t="shared" si="310"/>
        <v>0</v>
      </c>
      <c r="S393">
        <f t="shared" si="311"/>
        <v>0</v>
      </c>
      <c r="W393">
        <f t="shared" si="312"/>
        <v>0</v>
      </c>
      <c r="AA393">
        <f t="shared" si="313"/>
        <v>0</v>
      </c>
      <c r="AE393">
        <f t="shared" si="314"/>
        <v>0</v>
      </c>
      <c r="AI393">
        <f t="shared" si="315"/>
        <v>0</v>
      </c>
      <c r="AM393">
        <f t="shared" si="316"/>
        <v>0</v>
      </c>
      <c r="AQ393">
        <f t="shared" si="317"/>
        <v>0</v>
      </c>
      <c r="AU393">
        <f t="shared" si="318"/>
        <v>0</v>
      </c>
      <c r="AY393">
        <f t="shared" si="319"/>
        <v>0</v>
      </c>
      <c r="BC393">
        <f t="shared" si="320"/>
        <v>0</v>
      </c>
      <c r="BG393">
        <f t="shared" si="321"/>
        <v>0</v>
      </c>
      <c r="BK393">
        <f t="shared" si="322"/>
        <v>0</v>
      </c>
      <c r="BO393">
        <f t="shared" si="323"/>
        <v>0</v>
      </c>
    </row>
    <row r="394" spans="1:67">
      <c r="A394" t="str">
        <f t="shared" si="307"/>
        <v>NJaipur</v>
      </c>
      <c r="G394">
        <f t="shared" si="308"/>
        <v>0</v>
      </c>
      <c r="K394">
        <f t="shared" si="309"/>
        <v>0</v>
      </c>
      <c r="O394">
        <f t="shared" si="310"/>
        <v>0</v>
      </c>
      <c r="S394">
        <f t="shared" si="311"/>
        <v>0</v>
      </c>
      <c r="W394">
        <f t="shared" si="312"/>
        <v>0</v>
      </c>
      <c r="AA394">
        <f t="shared" si="313"/>
        <v>0</v>
      </c>
      <c r="AE394">
        <f t="shared" si="314"/>
        <v>0</v>
      </c>
      <c r="AI394">
        <f t="shared" si="315"/>
        <v>0</v>
      </c>
      <c r="AM394">
        <f t="shared" si="316"/>
        <v>0</v>
      </c>
      <c r="AQ394">
        <f t="shared" si="317"/>
        <v>0</v>
      </c>
      <c r="AU394">
        <f t="shared" si="318"/>
        <v>0</v>
      </c>
      <c r="AY394">
        <f t="shared" si="319"/>
        <v>0</v>
      </c>
      <c r="BC394">
        <f t="shared" si="320"/>
        <v>0</v>
      </c>
      <c r="BG394">
        <f t="shared" si="321"/>
        <v>0</v>
      </c>
      <c r="BK394">
        <f t="shared" si="322"/>
        <v>0</v>
      </c>
      <c r="BO394">
        <f t="shared" si="323"/>
        <v>0</v>
      </c>
    </row>
    <row r="395" spans="1:67">
      <c r="A395" t="str">
        <f t="shared" si="307"/>
        <v>NJaipur</v>
      </c>
      <c r="G395">
        <f t="shared" si="308"/>
        <v>0</v>
      </c>
      <c r="K395">
        <f t="shared" si="309"/>
        <v>0</v>
      </c>
      <c r="O395">
        <f t="shared" si="310"/>
        <v>0</v>
      </c>
      <c r="S395">
        <f t="shared" si="311"/>
        <v>0</v>
      </c>
      <c r="W395">
        <f t="shared" si="312"/>
        <v>0</v>
      </c>
      <c r="AA395">
        <f t="shared" si="313"/>
        <v>0</v>
      </c>
      <c r="AE395">
        <f t="shared" si="314"/>
        <v>0</v>
      </c>
      <c r="AI395">
        <f t="shared" si="315"/>
        <v>0</v>
      </c>
      <c r="AM395">
        <f t="shared" si="316"/>
        <v>0</v>
      </c>
      <c r="AQ395">
        <f t="shared" si="317"/>
        <v>0</v>
      </c>
      <c r="AU395">
        <f t="shared" si="318"/>
        <v>0</v>
      </c>
      <c r="AY395">
        <f t="shared" si="319"/>
        <v>0</v>
      </c>
      <c r="BC395">
        <f t="shared" si="320"/>
        <v>0</v>
      </c>
      <c r="BG395">
        <f t="shared" si="321"/>
        <v>0</v>
      </c>
      <c r="BK395">
        <f t="shared" si="322"/>
        <v>0</v>
      </c>
      <c r="BO395">
        <f t="shared" si="323"/>
        <v>0</v>
      </c>
    </row>
    <row r="396" spans="1:67">
      <c r="A396" t="str">
        <f t="shared" ref="A396:A406" si="324">A224</f>
        <v>OKerala</v>
      </c>
      <c r="G396">
        <f t="shared" ref="G396:G406" si="325">G224-F224</f>
        <v>0</v>
      </c>
      <c r="K396">
        <f t="shared" ref="K396:K406" si="326">K224-J224</f>
        <v>0</v>
      </c>
      <c r="O396">
        <f t="shared" ref="O396:O406" si="327">O224-N224</f>
        <v>0</v>
      </c>
      <c r="S396">
        <f t="shared" ref="S396:S406" si="328">S224-R224</f>
        <v>0</v>
      </c>
      <c r="W396">
        <f t="shared" ref="W396:W406" si="329">W224-V224</f>
        <v>0</v>
      </c>
      <c r="AA396">
        <f t="shared" ref="AA396:AA406" si="330">AA224-Z224</f>
        <v>0</v>
      </c>
      <c r="AE396">
        <f t="shared" ref="AE396:AE406" si="331">AE224-AD224</f>
        <v>0</v>
      </c>
      <c r="AI396">
        <f t="shared" ref="AI396:AI406" si="332">AI224-AH224</f>
        <v>0</v>
      </c>
      <c r="AM396">
        <f t="shared" ref="AM396:AM406" si="333">AM224-AL224</f>
        <v>0</v>
      </c>
      <c r="AQ396">
        <f t="shared" ref="AQ396:AQ406" si="334">AQ224-AP224</f>
        <v>0</v>
      </c>
      <c r="AU396">
        <f t="shared" ref="AU396:AU406" si="335">AU224-AT224</f>
        <v>0</v>
      </c>
      <c r="AY396">
        <f t="shared" ref="AY396:AY406" si="336">AY224-AX224</f>
        <v>0</v>
      </c>
      <c r="BC396">
        <f t="shared" ref="BC396:BC406" si="337">BC224-BB224</f>
        <v>0</v>
      </c>
      <c r="BG396">
        <f t="shared" ref="BG396:BG406" si="338">BG224-BF224</f>
        <v>0</v>
      </c>
      <c r="BK396">
        <f t="shared" ref="BK396:BK406" si="339">BK224-BJ224</f>
        <v>0</v>
      </c>
      <c r="BO396">
        <f t="shared" ref="BO396:BO406" si="340">BO224-BN224</f>
        <v>0</v>
      </c>
    </row>
    <row r="397" spans="1:67">
      <c r="A397" t="str">
        <f t="shared" si="324"/>
        <v>OKerala</v>
      </c>
      <c r="G397">
        <f t="shared" si="325"/>
        <v>0</v>
      </c>
      <c r="K397">
        <f t="shared" si="326"/>
        <v>0</v>
      </c>
      <c r="O397">
        <f t="shared" si="327"/>
        <v>0</v>
      </c>
      <c r="S397">
        <f t="shared" si="328"/>
        <v>0</v>
      </c>
      <c r="W397">
        <f t="shared" si="329"/>
        <v>0</v>
      </c>
      <c r="AA397">
        <f t="shared" si="330"/>
        <v>0</v>
      </c>
      <c r="AE397">
        <f t="shared" si="331"/>
        <v>0</v>
      </c>
      <c r="AI397">
        <f t="shared" si="332"/>
        <v>0</v>
      </c>
      <c r="AM397">
        <f t="shared" si="333"/>
        <v>0</v>
      </c>
      <c r="AQ397">
        <f t="shared" si="334"/>
        <v>0</v>
      </c>
      <c r="AU397">
        <f t="shared" si="335"/>
        <v>0</v>
      </c>
      <c r="AY397">
        <f t="shared" si="336"/>
        <v>0</v>
      </c>
      <c r="BC397">
        <f t="shared" si="337"/>
        <v>0</v>
      </c>
      <c r="BG397">
        <f t="shared" si="338"/>
        <v>0</v>
      </c>
      <c r="BK397">
        <f t="shared" si="339"/>
        <v>0</v>
      </c>
      <c r="BO397">
        <f t="shared" si="340"/>
        <v>0</v>
      </c>
    </row>
    <row r="398" spans="1:67">
      <c r="A398" t="str">
        <f t="shared" si="324"/>
        <v>OKerala</v>
      </c>
      <c r="G398">
        <f t="shared" si="325"/>
        <v>0</v>
      </c>
      <c r="K398">
        <f t="shared" si="326"/>
        <v>0</v>
      </c>
      <c r="O398">
        <f t="shared" si="327"/>
        <v>0</v>
      </c>
      <c r="S398">
        <f t="shared" si="328"/>
        <v>0</v>
      </c>
      <c r="W398">
        <f t="shared" si="329"/>
        <v>0</v>
      </c>
      <c r="AA398">
        <f t="shared" si="330"/>
        <v>0</v>
      </c>
      <c r="AE398">
        <f t="shared" si="331"/>
        <v>0</v>
      </c>
      <c r="AI398">
        <f t="shared" si="332"/>
        <v>0</v>
      </c>
      <c r="AM398">
        <f t="shared" si="333"/>
        <v>0</v>
      </c>
      <c r="AQ398">
        <f t="shared" si="334"/>
        <v>0</v>
      </c>
      <c r="AU398">
        <f t="shared" si="335"/>
        <v>0</v>
      </c>
      <c r="AY398">
        <f t="shared" si="336"/>
        <v>0</v>
      </c>
      <c r="BC398">
        <f t="shared" si="337"/>
        <v>0</v>
      </c>
      <c r="BG398">
        <f t="shared" si="338"/>
        <v>0</v>
      </c>
      <c r="BK398">
        <f t="shared" si="339"/>
        <v>0</v>
      </c>
      <c r="BO398">
        <f t="shared" si="340"/>
        <v>0</v>
      </c>
    </row>
    <row r="399" spans="1:67">
      <c r="A399" t="str">
        <f t="shared" si="324"/>
        <v>OKerala</v>
      </c>
      <c r="G399">
        <f t="shared" si="325"/>
        <v>0</v>
      </c>
      <c r="K399">
        <f t="shared" si="326"/>
        <v>0</v>
      </c>
      <c r="O399">
        <f t="shared" si="327"/>
        <v>0</v>
      </c>
      <c r="S399">
        <f t="shared" si="328"/>
        <v>0</v>
      </c>
      <c r="W399">
        <f t="shared" si="329"/>
        <v>0</v>
      </c>
      <c r="AA399">
        <f t="shared" si="330"/>
        <v>0</v>
      </c>
      <c r="AE399">
        <f t="shared" si="331"/>
        <v>0</v>
      </c>
      <c r="AI399">
        <f t="shared" si="332"/>
        <v>0</v>
      </c>
      <c r="AM399">
        <f t="shared" si="333"/>
        <v>0</v>
      </c>
      <c r="AQ399">
        <f t="shared" si="334"/>
        <v>0</v>
      </c>
      <c r="AU399">
        <f t="shared" si="335"/>
        <v>0</v>
      </c>
      <c r="AY399">
        <f t="shared" si="336"/>
        <v>0</v>
      </c>
      <c r="BC399">
        <f t="shared" si="337"/>
        <v>0</v>
      </c>
      <c r="BG399">
        <f t="shared" si="338"/>
        <v>0</v>
      </c>
      <c r="BK399">
        <f t="shared" si="339"/>
        <v>0</v>
      </c>
      <c r="BO399">
        <f t="shared" si="340"/>
        <v>0</v>
      </c>
    </row>
    <row r="400" spans="1:67">
      <c r="A400" t="str">
        <f t="shared" si="324"/>
        <v>OKerala</v>
      </c>
      <c r="G400">
        <f t="shared" si="325"/>
        <v>0</v>
      </c>
      <c r="K400">
        <f t="shared" si="326"/>
        <v>0</v>
      </c>
      <c r="O400">
        <f t="shared" si="327"/>
        <v>0</v>
      </c>
      <c r="S400">
        <f t="shared" si="328"/>
        <v>0</v>
      </c>
      <c r="W400">
        <f t="shared" si="329"/>
        <v>0</v>
      </c>
      <c r="AA400">
        <f t="shared" si="330"/>
        <v>0</v>
      </c>
      <c r="AE400">
        <f t="shared" si="331"/>
        <v>0</v>
      </c>
      <c r="AI400">
        <f t="shared" si="332"/>
        <v>0</v>
      </c>
      <c r="AM400">
        <f t="shared" si="333"/>
        <v>0</v>
      </c>
      <c r="AQ400">
        <f t="shared" si="334"/>
        <v>0</v>
      </c>
      <c r="AU400">
        <f t="shared" si="335"/>
        <v>0</v>
      </c>
      <c r="AY400">
        <f t="shared" si="336"/>
        <v>0</v>
      </c>
      <c r="BC400">
        <f t="shared" si="337"/>
        <v>0</v>
      </c>
      <c r="BG400">
        <f t="shared" si="338"/>
        <v>0</v>
      </c>
      <c r="BK400">
        <f t="shared" si="339"/>
        <v>0</v>
      </c>
      <c r="BO400">
        <f t="shared" si="340"/>
        <v>0</v>
      </c>
    </row>
    <row r="401" spans="1:67">
      <c r="A401" t="str">
        <f t="shared" si="324"/>
        <v>OKerala</v>
      </c>
      <c r="G401">
        <f t="shared" si="325"/>
        <v>0</v>
      </c>
      <c r="K401">
        <f t="shared" si="326"/>
        <v>0</v>
      </c>
      <c r="O401">
        <f t="shared" si="327"/>
        <v>0</v>
      </c>
      <c r="S401">
        <f t="shared" si="328"/>
        <v>0</v>
      </c>
      <c r="W401">
        <f t="shared" si="329"/>
        <v>0</v>
      </c>
      <c r="AA401">
        <f t="shared" si="330"/>
        <v>0</v>
      </c>
      <c r="AE401">
        <f t="shared" si="331"/>
        <v>0</v>
      </c>
      <c r="AI401">
        <f t="shared" si="332"/>
        <v>0</v>
      </c>
      <c r="AM401">
        <f t="shared" si="333"/>
        <v>0</v>
      </c>
      <c r="AQ401">
        <f t="shared" si="334"/>
        <v>0</v>
      </c>
      <c r="AU401">
        <f t="shared" si="335"/>
        <v>0</v>
      </c>
      <c r="AY401">
        <f t="shared" si="336"/>
        <v>0</v>
      </c>
      <c r="BC401">
        <f t="shared" si="337"/>
        <v>0</v>
      </c>
      <c r="BG401">
        <f t="shared" si="338"/>
        <v>0</v>
      </c>
      <c r="BK401">
        <f t="shared" si="339"/>
        <v>0</v>
      </c>
      <c r="BO401">
        <f t="shared" si="340"/>
        <v>0</v>
      </c>
    </row>
    <row r="402" spans="1:67">
      <c r="A402" t="str">
        <f t="shared" si="324"/>
        <v>OKerala</v>
      </c>
      <c r="G402">
        <f t="shared" si="325"/>
        <v>0</v>
      </c>
      <c r="K402">
        <f t="shared" si="326"/>
        <v>0</v>
      </c>
      <c r="O402">
        <f t="shared" si="327"/>
        <v>0</v>
      </c>
      <c r="S402">
        <f t="shared" si="328"/>
        <v>0</v>
      </c>
      <c r="W402">
        <f t="shared" si="329"/>
        <v>0</v>
      </c>
      <c r="AA402">
        <f t="shared" si="330"/>
        <v>0</v>
      </c>
      <c r="AE402">
        <f t="shared" si="331"/>
        <v>0</v>
      </c>
      <c r="AI402">
        <f t="shared" si="332"/>
        <v>0</v>
      </c>
      <c r="AM402">
        <f t="shared" si="333"/>
        <v>0</v>
      </c>
      <c r="AQ402">
        <f t="shared" si="334"/>
        <v>0</v>
      </c>
      <c r="AU402">
        <f t="shared" si="335"/>
        <v>0</v>
      </c>
      <c r="AY402">
        <f t="shared" si="336"/>
        <v>0</v>
      </c>
      <c r="BC402">
        <f t="shared" si="337"/>
        <v>0</v>
      </c>
      <c r="BG402">
        <f t="shared" si="338"/>
        <v>0</v>
      </c>
      <c r="BK402">
        <f t="shared" si="339"/>
        <v>0</v>
      </c>
      <c r="BO402">
        <f t="shared" si="340"/>
        <v>0</v>
      </c>
    </row>
    <row r="403" spans="1:67">
      <c r="A403" t="str">
        <f t="shared" si="324"/>
        <v>OKerala</v>
      </c>
      <c r="G403">
        <f t="shared" si="325"/>
        <v>0</v>
      </c>
      <c r="K403">
        <f t="shared" si="326"/>
        <v>0</v>
      </c>
      <c r="O403">
        <f t="shared" si="327"/>
        <v>0</v>
      </c>
      <c r="S403">
        <f t="shared" si="328"/>
        <v>0</v>
      </c>
      <c r="W403">
        <f t="shared" si="329"/>
        <v>0</v>
      </c>
      <c r="AA403">
        <f t="shared" si="330"/>
        <v>0</v>
      </c>
      <c r="AE403">
        <f t="shared" si="331"/>
        <v>0</v>
      </c>
      <c r="AI403">
        <f t="shared" si="332"/>
        <v>0</v>
      </c>
      <c r="AM403">
        <f t="shared" si="333"/>
        <v>0</v>
      </c>
      <c r="AQ403">
        <f t="shared" si="334"/>
        <v>0</v>
      </c>
      <c r="AU403">
        <f t="shared" si="335"/>
        <v>0</v>
      </c>
      <c r="AY403">
        <f t="shared" si="336"/>
        <v>0</v>
      </c>
      <c r="BC403">
        <f t="shared" si="337"/>
        <v>0</v>
      </c>
      <c r="BG403">
        <f t="shared" si="338"/>
        <v>0</v>
      </c>
      <c r="BK403">
        <f t="shared" si="339"/>
        <v>0</v>
      </c>
      <c r="BO403">
        <f t="shared" si="340"/>
        <v>0</v>
      </c>
    </row>
    <row r="404" spans="1:67">
      <c r="A404" t="str">
        <f t="shared" si="324"/>
        <v>OKerala</v>
      </c>
      <c r="G404">
        <f t="shared" si="325"/>
        <v>0</v>
      </c>
      <c r="K404">
        <f t="shared" si="326"/>
        <v>0</v>
      </c>
      <c r="O404">
        <f t="shared" si="327"/>
        <v>0</v>
      </c>
      <c r="S404">
        <f t="shared" si="328"/>
        <v>0</v>
      </c>
      <c r="W404">
        <f t="shared" si="329"/>
        <v>0</v>
      </c>
      <c r="AA404">
        <f t="shared" si="330"/>
        <v>0</v>
      </c>
      <c r="AE404">
        <f t="shared" si="331"/>
        <v>0</v>
      </c>
      <c r="AI404">
        <f t="shared" si="332"/>
        <v>0</v>
      </c>
      <c r="AM404">
        <f t="shared" si="333"/>
        <v>0</v>
      </c>
      <c r="AQ404">
        <f t="shared" si="334"/>
        <v>0</v>
      </c>
      <c r="AU404">
        <f t="shared" si="335"/>
        <v>0</v>
      </c>
      <c r="AY404">
        <f t="shared" si="336"/>
        <v>0</v>
      </c>
      <c r="BC404">
        <f t="shared" si="337"/>
        <v>0</v>
      </c>
      <c r="BG404">
        <f t="shared" si="338"/>
        <v>0</v>
      </c>
      <c r="BK404">
        <f t="shared" si="339"/>
        <v>0</v>
      </c>
      <c r="BO404">
        <f t="shared" si="340"/>
        <v>0</v>
      </c>
    </row>
    <row r="405" spans="1:67">
      <c r="A405" t="str">
        <f t="shared" si="324"/>
        <v>OKerala</v>
      </c>
      <c r="G405">
        <f t="shared" si="325"/>
        <v>0</v>
      </c>
      <c r="K405">
        <f t="shared" si="326"/>
        <v>0</v>
      </c>
      <c r="O405">
        <f t="shared" si="327"/>
        <v>0</v>
      </c>
      <c r="S405">
        <f t="shared" si="328"/>
        <v>0</v>
      </c>
      <c r="W405">
        <f t="shared" si="329"/>
        <v>0</v>
      </c>
      <c r="AA405">
        <f t="shared" si="330"/>
        <v>0</v>
      </c>
      <c r="AE405">
        <f t="shared" si="331"/>
        <v>0</v>
      </c>
      <c r="AI405">
        <f t="shared" si="332"/>
        <v>0</v>
      </c>
      <c r="AM405">
        <f t="shared" si="333"/>
        <v>0</v>
      </c>
      <c r="AQ405">
        <f t="shared" si="334"/>
        <v>0</v>
      </c>
      <c r="AU405">
        <f t="shared" si="335"/>
        <v>0</v>
      </c>
      <c r="AY405">
        <f t="shared" si="336"/>
        <v>0</v>
      </c>
      <c r="BC405">
        <f t="shared" si="337"/>
        <v>0</v>
      </c>
      <c r="BG405">
        <f t="shared" si="338"/>
        <v>0</v>
      </c>
      <c r="BK405">
        <f t="shared" si="339"/>
        <v>0</v>
      </c>
      <c r="BO405">
        <f t="shared" si="340"/>
        <v>0</v>
      </c>
    </row>
    <row r="406" spans="1:67">
      <c r="A406" t="str">
        <f t="shared" si="324"/>
        <v>OKerala</v>
      </c>
      <c r="G406">
        <f t="shared" si="325"/>
        <v>0</v>
      </c>
      <c r="K406">
        <f t="shared" si="326"/>
        <v>0</v>
      </c>
      <c r="O406">
        <f t="shared" si="327"/>
        <v>0</v>
      </c>
      <c r="S406">
        <f t="shared" si="328"/>
        <v>0</v>
      </c>
      <c r="W406">
        <f t="shared" si="329"/>
        <v>0</v>
      </c>
      <c r="AA406">
        <f t="shared" si="330"/>
        <v>0</v>
      </c>
      <c r="AE406">
        <f t="shared" si="331"/>
        <v>0</v>
      </c>
      <c r="AI406">
        <f t="shared" si="332"/>
        <v>0</v>
      </c>
      <c r="AM406">
        <f t="shared" si="333"/>
        <v>0</v>
      </c>
      <c r="AQ406">
        <f t="shared" si="334"/>
        <v>0</v>
      </c>
      <c r="AU406">
        <f t="shared" si="335"/>
        <v>0</v>
      </c>
      <c r="AY406">
        <f t="shared" si="336"/>
        <v>0</v>
      </c>
      <c r="BC406">
        <f t="shared" si="337"/>
        <v>0</v>
      </c>
      <c r="BG406">
        <f t="shared" si="338"/>
        <v>0</v>
      </c>
      <c r="BK406">
        <f t="shared" si="339"/>
        <v>0</v>
      </c>
      <c r="BO406">
        <f t="shared" si="340"/>
        <v>0</v>
      </c>
    </row>
    <row r="407" spans="1:67">
      <c r="A407">
        <f>A238</f>
        <v>0</v>
      </c>
      <c r="G407">
        <f>G238-F238</f>
        <v>0</v>
      </c>
      <c r="K407">
        <f>K238-J238</f>
        <v>0</v>
      </c>
      <c r="O407">
        <f>O238-N238</f>
        <v>0</v>
      </c>
      <c r="S407">
        <f>S238-R238</f>
        <v>0</v>
      </c>
      <c r="W407">
        <f>W238-V238</f>
        <v>0</v>
      </c>
      <c r="AA407">
        <f>AA238-Z238</f>
        <v>0</v>
      </c>
      <c r="AE407">
        <f>AE238-AD238</f>
        <v>0</v>
      </c>
      <c r="AI407">
        <f>AI238-AH238</f>
        <v>0</v>
      </c>
      <c r="AM407">
        <f>AM238-AL238</f>
        <v>0</v>
      </c>
      <c r="AQ407">
        <f>AQ238-AP238</f>
        <v>0</v>
      </c>
      <c r="AU407">
        <f>AU238-AT238</f>
        <v>0</v>
      </c>
      <c r="AY407">
        <f>AY238-AX238</f>
        <v>0</v>
      </c>
      <c r="BC407">
        <f>BC238-BB238</f>
        <v>0</v>
      </c>
      <c r="BG407">
        <f>BG238-BF238</f>
        <v>0</v>
      </c>
      <c r="BK407">
        <f>BK238-BJ238</f>
        <v>0</v>
      </c>
      <c r="BO407">
        <f>BO238-BN238</f>
        <v>0</v>
      </c>
    </row>
    <row r="408" spans="1:67">
      <c r="A408" t="str">
        <f>A239</f>
        <v>Total</v>
      </c>
      <c r="G408">
        <f>G239-F239</f>
        <v>0</v>
      </c>
      <c r="K408">
        <f>K239-J239</f>
        <v>0</v>
      </c>
      <c r="O408">
        <f>O239-N239</f>
        <v>0</v>
      </c>
      <c r="S408">
        <f>S239-R239</f>
        <v>0</v>
      </c>
      <c r="W408">
        <f>W239-V239</f>
        <v>0</v>
      </c>
      <c r="AA408">
        <f>AA239-Z239</f>
        <v>0</v>
      </c>
      <c r="AE408">
        <f>AE239-AD239</f>
        <v>0</v>
      </c>
      <c r="AI408">
        <f>AI239-AH239</f>
        <v>0</v>
      </c>
      <c r="AM408">
        <f>AM239-AL239</f>
        <v>0</v>
      </c>
      <c r="AQ408">
        <f>AQ239-AP239</f>
        <v>0</v>
      </c>
      <c r="AU408">
        <f>AU239-AT239</f>
        <v>0</v>
      </c>
      <c r="AY408">
        <f>AY239-AX239</f>
        <v>0</v>
      </c>
      <c r="BC408">
        <f>BC239-BB239</f>
        <v>0</v>
      </c>
      <c r="BG408">
        <f>BG239-BF239</f>
        <v>0</v>
      </c>
      <c r="BK408">
        <f>BK239-BJ239</f>
        <v>0</v>
      </c>
      <c r="BO408">
        <f>BO239-BN239</f>
        <v>0</v>
      </c>
    </row>
  </sheetData>
  <mergeCells count="17">
    <mergeCell ref="W2:Z2"/>
    <mergeCell ref="AU2:AX2"/>
    <mergeCell ref="AQ2:AT2"/>
    <mergeCell ref="C2:F2"/>
    <mergeCell ref="G2:J2"/>
    <mergeCell ref="K2:N2"/>
    <mergeCell ref="O2:R2"/>
    <mergeCell ref="S2:V2"/>
    <mergeCell ref="AA2:AD2"/>
    <mergeCell ref="AE2:AH2"/>
    <mergeCell ref="AI2:AL2"/>
    <mergeCell ref="AM2:AP2"/>
    <mergeCell ref="BO2:BR2"/>
    <mergeCell ref="BK2:BN2"/>
    <mergeCell ref="BG2:BJ2"/>
    <mergeCell ref="BC2:BF2"/>
    <mergeCell ref="AY2:BB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S32"/>
  <sheetViews>
    <sheetView showGridLines="0" zoomScale="90" zoomScaleNormal="90" workbookViewId="0">
      <pane xSplit="1" ySplit="4" topLeftCell="BD14" activePane="bottomRight" state="frozen"/>
      <selection pane="topRight" activeCell="B1" sqref="B1"/>
      <selection pane="bottomLeft" activeCell="A3" sqref="A3"/>
      <selection pane="bottomRight" activeCell="BU7" sqref="BU7"/>
    </sheetView>
  </sheetViews>
  <sheetFormatPr defaultColWidth="9.140625" defaultRowHeight="15"/>
  <cols>
    <col min="1" max="1" width="18.140625" bestFit="1" customWidth="1"/>
    <col min="2" max="2" width="11.28515625" bestFit="1" customWidth="1"/>
    <col min="3" max="4" width="8.7109375" customWidth="1"/>
    <col min="5" max="6" width="11.28515625" bestFit="1" customWidth="1"/>
    <col min="7" max="8" width="8.7109375" customWidth="1"/>
    <col min="9" max="10" width="11.28515625" bestFit="1" customWidth="1"/>
    <col min="11" max="12" width="8.7109375" customWidth="1"/>
    <col min="13" max="14" width="11.28515625" bestFit="1" customWidth="1"/>
    <col min="15" max="16" width="8.7109375" customWidth="1"/>
    <col min="17" max="17" width="11.28515625" bestFit="1" customWidth="1"/>
    <col min="18" max="18" width="11.28515625" customWidth="1"/>
    <col min="19" max="20" width="8.7109375" customWidth="1"/>
    <col min="21" max="22" width="11.28515625" customWidth="1"/>
    <col min="23" max="24" width="8.7109375" customWidth="1"/>
    <col min="25" max="26" width="11.28515625" customWidth="1"/>
    <col min="27" max="28" width="8.7109375" customWidth="1"/>
    <col min="29" max="30" width="11.28515625" customWidth="1"/>
    <col min="31" max="32" width="8.7109375" customWidth="1"/>
    <col min="33" max="34" width="11.28515625" customWidth="1"/>
    <col min="35" max="36" width="8.7109375" customWidth="1"/>
    <col min="37" max="38" width="11.28515625" customWidth="1"/>
    <col min="39" max="40" width="8.7109375" customWidth="1"/>
    <col min="41" max="42" width="11.28515625" customWidth="1"/>
    <col min="43" max="44" width="8.7109375" customWidth="1"/>
    <col min="45" max="46" width="11.28515625" customWidth="1"/>
    <col min="47" max="48" width="8.7109375" customWidth="1"/>
    <col min="49" max="50" width="11.28515625" customWidth="1"/>
    <col min="51" max="52" width="8.7109375" customWidth="1"/>
    <col min="53" max="54" width="11.28515625" customWidth="1"/>
    <col min="55" max="56" width="8.7109375" customWidth="1"/>
    <col min="57" max="58" width="11.28515625" customWidth="1"/>
    <col min="59" max="60" width="8.7109375" customWidth="1"/>
    <col min="61" max="62" width="11.28515625" customWidth="1"/>
    <col min="63" max="64" width="8.7109375" customWidth="1"/>
    <col min="65" max="66" width="11.28515625" customWidth="1"/>
    <col min="67" max="68" width="8.7109375" customWidth="1"/>
    <col min="69" max="70" width="11.28515625" customWidth="1"/>
    <col min="71" max="72" width="8.7109375" customWidth="1"/>
    <col min="73" max="74" width="11.28515625" customWidth="1"/>
    <col min="75" max="75" width="12" customWidth="1"/>
    <col min="76" max="76" width="11.28515625" bestFit="1" customWidth="1"/>
    <col min="77" max="78" width="8.7109375" customWidth="1"/>
    <col min="79" max="80" width="11.28515625" bestFit="1" customWidth="1"/>
    <col min="81" max="82" width="8.7109375" customWidth="1"/>
    <col min="83" max="84" width="11.28515625" bestFit="1" customWidth="1"/>
    <col min="85" max="86" width="8.7109375" customWidth="1"/>
    <col min="87" max="88" width="11.28515625" bestFit="1" customWidth="1"/>
    <col min="89" max="90" width="8.7109375" customWidth="1"/>
    <col min="91" max="92" width="11.28515625" bestFit="1" customWidth="1"/>
    <col min="93" max="94" width="8.7109375" customWidth="1"/>
    <col min="95" max="96" width="11.28515625" bestFit="1" customWidth="1"/>
    <col min="97" max="98" width="8.7109375" customWidth="1"/>
    <col min="99" max="100" width="11.28515625" bestFit="1" customWidth="1"/>
    <col min="101" max="102" width="8.7109375" customWidth="1"/>
    <col min="103" max="104" width="11.28515625" bestFit="1" customWidth="1"/>
    <col min="105" max="106" width="8.7109375" customWidth="1"/>
    <col min="107" max="108" width="11.28515625" bestFit="1" customWidth="1"/>
    <col min="109" max="110" width="8.7109375" customWidth="1"/>
    <col min="111" max="112" width="11.28515625" bestFit="1" customWidth="1"/>
    <col min="113" max="114" width="8.7109375" customWidth="1"/>
    <col min="115" max="116" width="11.28515625" bestFit="1" customWidth="1"/>
    <col min="119" max="120" width="11.28515625" bestFit="1" customWidth="1"/>
    <col min="123" max="123" width="11.28515625" bestFit="1" customWidth="1"/>
  </cols>
  <sheetData>
    <row r="1" spans="1:123">
      <c r="A1" s="33" t="s">
        <v>29</v>
      </c>
    </row>
    <row r="2" spans="1:123">
      <c r="A2" s="54"/>
      <c r="B2" s="215" t="s">
        <v>23</v>
      </c>
      <c r="C2" s="215"/>
      <c r="D2" s="215"/>
      <c r="E2" s="215"/>
      <c r="F2" s="215" t="s">
        <v>31</v>
      </c>
      <c r="G2" s="215"/>
      <c r="H2" s="215"/>
      <c r="I2" s="215"/>
      <c r="J2" s="215" t="s">
        <v>141</v>
      </c>
      <c r="K2" s="215"/>
      <c r="L2" s="215"/>
      <c r="M2" s="215"/>
      <c r="N2" s="215" t="s">
        <v>210</v>
      </c>
      <c r="O2" s="215"/>
      <c r="P2" s="215"/>
      <c r="Q2" s="215"/>
      <c r="R2" s="215" t="s">
        <v>254</v>
      </c>
      <c r="S2" s="215"/>
      <c r="T2" s="215"/>
      <c r="U2" s="215"/>
      <c r="V2" s="215" t="s">
        <v>1082</v>
      </c>
      <c r="W2" s="215"/>
      <c r="X2" s="215"/>
      <c r="Y2" s="215"/>
      <c r="Z2" s="215" t="s">
        <v>164</v>
      </c>
      <c r="AA2" s="215"/>
      <c r="AB2" s="215"/>
      <c r="AC2" s="215"/>
      <c r="AD2" s="215" t="s">
        <v>99</v>
      </c>
      <c r="AE2" s="215"/>
      <c r="AF2" s="215"/>
      <c r="AG2" s="215"/>
      <c r="AH2" s="215" t="s">
        <v>56</v>
      </c>
      <c r="AI2" s="215"/>
      <c r="AJ2" s="215"/>
      <c r="AK2" s="215"/>
      <c r="AL2" s="215" t="s">
        <v>63</v>
      </c>
      <c r="AM2" s="215"/>
      <c r="AN2" s="215"/>
      <c r="AO2" s="215"/>
      <c r="AP2" s="215" t="s">
        <v>345</v>
      </c>
      <c r="AQ2" s="215"/>
      <c r="AR2" s="215"/>
      <c r="AS2" s="215"/>
      <c r="AT2" s="215" t="s">
        <v>3923</v>
      </c>
      <c r="AU2" s="215"/>
      <c r="AV2" s="215"/>
      <c r="AW2" s="215"/>
      <c r="AX2" s="215" t="s">
        <v>6336</v>
      </c>
      <c r="AY2" s="215"/>
      <c r="AZ2" s="215"/>
      <c r="BA2" s="215"/>
      <c r="BB2" s="215" t="s">
        <v>7086</v>
      </c>
      <c r="BC2" s="215"/>
      <c r="BD2" s="215"/>
      <c r="BE2" s="215"/>
      <c r="BF2" s="215" t="s">
        <v>8204</v>
      </c>
      <c r="BG2" s="215"/>
      <c r="BH2" s="215"/>
      <c r="BI2" s="215"/>
      <c r="BJ2" s="215" t="s">
        <v>8919</v>
      </c>
      <c r="BK2" s="215"/>
      <c r="BL2" s="215"/>
      <c r="BM2" s="215"/>
      <c r="BN2" s="215" t="s">
        <v>10053</v>
      </c>
      <c r="BO2" s="215"/>
      <c r="BP2" s="215"/>
      <c r="BQ2" s="215"/>
      <c r="BR2" s="215" t="s">
        <v>12688</v>
      </c>
      <c r="BS2" s="215"/>
      <c r="BT2" s="215"/>
      <c r="BU2" s="215"/>
      <c r="BV2" s="113"/>
      <c r="BX2" s="217">
        <f>BX4</f>
        <v>44652</v>
      </c>
      <c r="BY2" s="218"/>
      <c r="BZ2" s="218"/>
      <c r="CA2" s="219"/>
      <c r="CB2" s="217">
        <f>CB4</f>
        <v>44682</v>
      </c>
      <c r="CC2" s="218"/>
      <c r="CD2" s="218"/>
      <c r="CE2" s="219"/>
      <c r="CF2" s="217">
        <f>CF4</f>
        <v>44713</v>
      </c>
      <c r="CG2" s="218"/>
      <c r="CH2" s="218"/>
      <c r="CI2" s="219"/>
      <c r="CJ2" s="217">
        <f>CJ4</f>
        <v>44743</v>
      </c>
      <c r="CK2" s="218"/>
      <c r="CL2" s="218"/>
      <c r="CM2" s="219"/>
      <c r="CN2" s="217">
        <f>CN4</f>
        <v>44774</v>
      </c>
      <c r="CO2" s="218"/>
      <c r="CP2" s="218"/>
      <c r="CQ2" s="219"/>
      <c r="CR2" s="217">
        <f>CR4</f>
        <v>44805</v>
      </c>
      <c r="CS2" s="218"/>
      <c r="CT2" s="218"/>
      <c r="CU2" s="219"/>
      <c r="CV2" s="217">
        <f>CV4</f>
        <v>44835</v>
      </c>
      <c r="CW2" s="218"/>
      <c r="CX2" s="218"/>
      <c r="CY2" s="219"/>
      <c r="CZ2" s="217">
        <f>CZ4</f>
        <v>44866</v>
      </c>
      <c r="DA2" s="218"/>
      <c r="DB2" s="218"/>
      <c r="DC2" s="219"/>
      <c r="DD2" s="217">
        <f>DD4</f>
        <v>44896</v>
      </c>
      <c r="DE2" s="218"/>
      <c r="DF2" s="218"/>
      <c r="DG2" s="219"/>
      <c r="DH2" s="217">
        <f>DH4</f>
        <v>44927</v>
      </c>
      <c r="DI2" s="218"/>
      <c r="DJ2" s="218"/>
      <c r="DK2" s="219"/>
      <c r="DL2" s="217">
        <f>DL4</f>
        <v>44958</v>
      </c>
      <c r="DM2" s="218"/>
      <c r="DN2" s="218"/>
      <c r="DO2" s="219"/>
      <c r="DP2" s="217">
        <f>DP4</f>
        <v>44986</v>
      </c>
      <c r="DQ2" s="218"/>
      <c r="DR2" s="218"/>
      <c r="DS2" s="219"/>
    </row>
    <row r="3" spans="1:123">
      <c r="A3" s="54"/>
      <c r="B3" s="50" t="s">
        <v>3527</v>
      </c>
      <c r="C3" s="51" t="s">
        <v>3577</v>
      </c>
      <c r="D3" s="51" t="s">
        <v>3578</v>
      </c>
      <c r="E3" s="50" t="s">
        <v>3576</v>
      </c>
      <c r="F3" s="50" t="s">
        <v>3527</v>
      </c>
      <c r="G3" s="51" t="s">
        <v>3577</v>
      </c>
      <c r="H3" s="51" t="s">
        <v>3578</v>
      </c>
      <c r="I3" s="50" t="s">
        <v>3576</v>
      </c>
      <c r="J3" s="50" t="s">
        <v>3527</v>
      </c>
      <c r="K3" s="51" t="s">
        <v>3577</v>
      </c>
      <c r="L3" s="51" t="s">
        <v>3578</v>
      </c>
      <c r="M3" s="50" t="s">
        <v>3576</v>
      </c>
      <c r="N3" s="50" t="s">
        <v>3527</v>
      </c>
      <c r="O3" s="51" t="s">
        <v>3577</v>
      </c>
      <c r="P3" s="51" t="s">
        <v>3578</v>
      </c>
      <c r="Q3" s="50" t="s">
        <v>3576</v>
      </c>
      <c r="R3" s="50" t="s">
        <v>3527</v>
      </c>
      <c r="S3" s="51" t="s">
        <v>3577</v>
      </c>
      <c r="T3" s="51" t="s">
        <v>3578</v>
      </c>
      <c r="U3" s="50" t="s">
        <v>3576</v>
      </c>
      <c r="V3" s="50" t="s">
        <v>3527</v>
      </c>
      <c r="W3" s="51" t="s">
        <v>3577</v>
      </c>
      <c r="X3" s="51" t="s">
        <v>3578</v>
      </c>
      <c r="Y3" s="50" t="s">
        <v>3576</v>
      </c>
      <c r="Z3" s="50" t="s">
        <v>3527</v>
      </c>
      <c r="AA3" s="51" t="s">
        <v>3577</v>
      </c>
      <c r="AB3" s="51" t="s">
        <v>3578</v>
      </c>
      <c r="AC3" s="50" t="s">
        <v>3576</v>
      </c>
      <c r="AD3" s="50" t="s">
        <v>3527</v>
      </c>
      <c r="AE3" s="51" t="s">
        <v>3577</v>
      </c>
      <c r="AF3" s="51" t="s">
        <v>3578</v>
      </c>
      <c r="AG3" s="50" t="s">
        <v>3576</v>
      </c>
      <c r="AH3" s="50" t="s">
        <v>3527</v>
      </c>
      <c r="AI3" s="51" t="s">
        <v>3577</v>
      </c>
      <c r="AJ3" s="51" t="s">
        <v>3578</v>
      </c>
      <c r="AK3" s="50" t="s">
        <v>3576</v>
      </c>
      <c r="AL3" s="50" t="s">
        <v>3527</v>
      </c>
      <c r="AM3" s="51" t="s">
        <v>3577</v>
      </c>
      <c r="AN3" s="51" t="s">
        <v>3578</v>
      </c>
      <c r="AO3" s="50" t="s">
        <v>3576</v>
      </c>
      <c r="AP3" s="50" t="s">
        <v>3527</v>
      </c>
      <c r="AQ3" s="51" t="s">
        <v>3577</v>
      </c>
      <c r="AR3" s="51" t="s">
        <v>3578</v>
      </c>
      <c r="AS3" s="50" t="s">
        <v>3576</v>
      </c>
      <c r="AT3" s="50" t="s">
        <v>3527</v>
      </c>
      <c r="AU3" s="51" t="s">
        <v>3577</v>
      </c>
      <c r="AV3" s="51" t="s">
        <v>3578</v>
      </c>
      <c r="AW3" s="50" t="s">
        <v>3576</v>
      </c>
      <c r="AX3" s="50" t="s">
        <v>3527</v>
      </c>
      <c r="AY3" s="51" t="s">
        <v>3577</v>
      </c>
      <c r="AZ3" s="51" t="s">
        <v>3578</v>
      </c>
      <c r="BA3" s="50" t="s">
        <v>3576</v>
      </c>
      <c r="BB3" s="50" t="s">
        <v>3527</v>
      </c>
      <c r="BC3" s="51" t="s">
        <v>3577</v>
      </c>
      <c r="BD3" s="51" t="s">
        <v>3578</v>
      </c>
      <c r="BE3" s="50" t="s">
        <v>3576</v>
      </c>
      <c r="BF3" s="50" t="s">
        <v>3527</v>
      </c>
      <c r="BG3" s="51" t="s">
        <v>3577</v>
      </c>
      <c r="BH3" s="51" t="s">
        <v>3578</v>
      </c>
      <c r="BI3" s="50" t="s">
        <v>3576</v>
      </c>
      <c r="BJ3" s="50" t="s">
        <v>3527</v>
      </c>
      <c r="BK3" s="51" t="s">
        <v>3577</v>
      </c>
      <c r="BL3" s="51" t="s">
        <v>3578</v>
      </c>
      <c r="BM3" s="50" t="s">
        <v>3576</v>
      </c>
      <c r="BN3" s="50" t="s">
        <v>3527</v>
      </c>
      <c r="BO3" s="51" t="s">
        <v>3577</v>
      </c>
      <c r="BP3" s="51" t="s">
        <v>3578</v>
      </c>
      <c r="BQ3" s="50" t="s">
        <v>3576</v>
      </c>
      <c r="BR3" s="50" t="s">
        <v>3527</v>
      </c>
      <c r="BS3" s="51" t="s">
        <v>3577</v>
      </c>
      <c r="BT3" s="51" t="s">
        <v>3578</v>
      </c>
      <c r="BU3" s="50" t="s">
        <v>3576</v>
      </c>
      <c r="BV3" s="113"/>
      <c r="BX3" s="58" t="s">
        <v>3527</v>
      </c>
      <c r="BY3" s="59" t="s">
        <v>3577</v>
      </c>
      <c r="BZ3" s="59" t="s">
        <v>3578</v>
      </c>
      <c r="CA3" s="58" t="s">
        <v>3576</v>
      </c>
      <c r="CB3" s="58" t="s">
        <v>3527</v>
      </c>
      <c r="CC3" s="59" t="s">
        <v>3577</v>
      </c>
      <c r="CD3" s="59" t="s">
        <v>3578</v>
      </c>
      <c r="CE3" s="58" t="s">
        <v>3576</v>
      </c>
      <c r="CF3" s="58" t="s">
        <v>3527</v>
      </c>
      <c r="CG3" s="59" t="s">
        <v>3577</v>
      </c>
      <c r="CH3" s="59" t="s">
        <v>3578</v>
      </c>
      <c r="CI3" s="58" t="s">
        <v>3576</v>
      </c>
      <c r="CJ3" s="58" t="s">
        <v>3527</v>
      </c>
      <c r="CK3" s="59" t="s">
        <v>3577</v>
      </c>
      <c r="CL3" s="59" t="s">
        <v>3578</v>
      </c>
      <c r="CM3" s="58" t="s">
        <v>3576</v>
      </c>
      <c r="CN3" s="58" t="s">
        <v>3527</v>
      </c>
      <c r="CO3" s="59" t="s">
        <v>3577</v>
      </c>
      <c r="CP3" s="59" t="s">
        <v>3578</v>
      </c>
      <c r="CQ3" s="58" t="s">
        <v>3576</v>
      </c>
      <c r="CR3" s="58" t="s">
        <v>3527</v>
      </c>
      <c r="CS3" s="59" t="s">
        <v>3577</v>
      </c>
      <c r="CT3" s="59" t="s">
        <v>3578</v>
      </c>
      <c r="CU3" s="58" t="s">
        <v>3576</v>
      </c>
      <c r="CV3" s="58" t="s">
        <v>3527</v>
      </c>
      <c r="CW3" s="59" t="s">
        <v>3577</v>
      </c>
      <c r="CX3" s="59" t="s">
        <v>3578</v>
      </c>
      <c r="CY3" s="58" t="s">
        <v>3576</v>
      </c>
      <c r="CZ3" s="58" t="s">
        <v>3527</v>
      </c>
      <c r="DA3" s="59" t="s">
        <v>3577</v>
      </c>
      <c r="DB3" s="59" t="s">
        <v>3578</v>
      </c>
      <c r="DC3" s="58" t="s">
        <v>3576</v>
      </c>
      <c r="DD3" s="58" t="s">
        <v>3527</v>
      </c>
      <c r="DE3" s="59" t="s">
        <v>3577</v>
      </c>
      <c r="DF3" s="59" t="s">
        <v>3578</v>
      </c>
      <c r="DG3" s="58" t="s">
        <v>3576</v>
      </c>
      <c r="DH3" s="58" t="s">
        <v>3527</v>
      </c>
      <c r="DI3" s="59" t="s">
        <v>3577</v>
      </c>
      <c r="DJ3" s="59" t="s">
        <v>3578</v>
      </c>
      <c r="DK3" s="58" t="s">
        <v>3576</v>
      </c>
      <c r="DL3" s="58" t="s">
        <v>3527</v>
      </c>
      <c r="DM3" s="59" t="s">
        <v>3577</v>
      </c>
      <c r="DN3" s="59" t="s">
        <v>3578</v>
      </c>
      <c r="DO3" s="58" t="s">
        <v>3576</v>
      </c>
      <c r="DP3" s="58" t="s">
        <v>3527</v>
      </c>
      <c r="DQ3" s="59" t="s">
        <v>3577</v>
      </c>
      <c r="DR3" s="59" t="s">
        <v>3578</v>
      </c>
      <c r="DS3" s="58" t="s">
        <v>3576</v>
      </c>
    </row>
    <row r="4" spans="1:123" s="23" customFormat="1">
      <c r="A4" s="169" t="s">
        <v>8451</v>
      </c>
      <c r="B4" s="52">
        <v>38443</v>
      </c>
      <c r="C4" s="51" t="s">
        <v>3577</v>
      </c>
      <c r="D4" s="51" t="s">
        <v>3578</v>
      </c>
      <c r="E4" s="52">
        <f>DATE(YEAR(B4)+1,MONTH(B4),1)-1</f>
        <v>38807</v>
      </c>
      <c r="F4" s="52">
        <f>E4+1</f>
        <v>38808</v>
      </c>
      <c r="G4" s="51" t="s">
        <v>3577</v>
      </c>
      <c r="H4" s="51" t="s">
        <v>3578</v>
      </c>
      <c r="I4" s="52">
        <f>DATE(YEAR(F4)+1,MONTH(F4),1)-1</f>
        <v>39172</v>
      </c>
      <c r="J4" s="52">
        <f>I4+1</f>
        <v>39173</v>
      </c>
      <c r="K4" s="51" t="s">
        <v>3577</v>
      </c>
      <c r="L4" s="51" t="s">
        <v>3578</v>
      </c>
      <c r="M4" s="52">
        <f>DATE(YEAR(J4)+1,MONTH(J4),1)-1</f>
        <v>39538</v>
      </c>
      <c r="N4" s="52">
        <f>M4+1</f>
        <v>39539</v>
      </c>
      <c r="O4" s="51" t="s">
        <v>3577</v>
      </c>
      <c r="P4" s="51" t="s">
        <v>3578</v>
      </c>
      <c r="Q4" s="52">
        <f>DATE(YEAR(N4)+1,MONTH(N4),1)-1</f>
        <v>39903</v>
      </c>
      <c r="R4" s="52">
        <f>Q4+1</f>
        <v>39904</v>
      </c>
      <c r="S4" s="51" t="s">
        <v>3577</v>
      </c>
      <c r="T4" s="51" t="s">
        <v>3578</v>
      </c>
      <c r="U4" s="52">
        <f>DATE(YEAR(R4)+1,MONTH(R4),1)-1</f>
        <v>40268</v>
      </c>
      <c r="V4" s="52">
        <f>U4+1</f>
        <v>40269</v>
      </c>
      <c r="W4" s="51" t="s">
        <v>3577</v>
      </c>
      <c r="X4" s="51" t="s">
        <v>3578</v>
      </c>
      <c r="Y4" s="52">
        <f>DATE(YEAR(V4)+1,MONTH(V4),1)-1</f>
        <v>40633</v>
      </c>
      <c r="Z4" s="52">
        <f>Y4+1</f>
        <v>40634</v>
      </c>
      <c r="AA4" s="51" t="s">
        <v>3577</v>
      </c>
      <c r="AB4" s="51" t="s">
        <v>3578</v>
      </c>
      <c r="AC4" s="52">
        <f>DATE(YEAR(Z4)+1,MONTH(Z4),1)-1</f>
        <v>40999</v>
      </c>
      <c r="AD4" s="52">
        <f>AC4+1</f>
        <v>41000</v>
      </c>
      <c r="AE4" s="51" t="s">
        <v>3577</v>
      </c>
      <c r="AF4" s="51" t="s">
        <v>3578</v>
      </c>
      <c r="AG4" s="52">
        <f>DATE(YEAR(AD4)+1,MONTH(AD4),1)-1</f>
        <v>41364</v>
      </c>
      <c r="AH4" s="52">
        <f>AG4+1</f>
        <v>41365</v>
      </c>
      <c r="AI4" s="51" t="s">
        <v>3577</v>
      </c>
      <c r="AJ4" s="51" t="s">
        <v>3578</v>
      </c>
      <c r="AK4" s="52">
        <f>DATE(YEAR(AH4)+1,MONTH(AH4),1)-1</f>
        <v>41729</v>
      </c>
      <c r="AL4" s="52">
        <f>AK4+1</f>
        <v>41730</v>
      </c>
      <c r="AM4" s="51" t="s">
        <v>3577</v>
      </c>
      <c r="AN4" s="51" t="s">
        <v>3578</v>
      </c>
      <c r="AO4" s="52">
        <f>DATE(YEAR(AL4)+1,MONTH(AL4),1)-1</f>
        <v>42094</v>
      </c>
      <c r="AP4" s="52">
        <f>AO4+1</f>
        <v>42095</v>
      </c>
      <c r="AQ4" s="51" t="s">
        <v>3577</v>
      </c>
      <c r="AR4" s="51" t="s">
        <v>3578</v>
      </c>
      <c r="AS4" s="52">
        <f>DATE(YEAR(AP4)+1,MONTH(AP4),1)-1</f>
        <v>42460</v>
      </c>
      <c r="AT4" s="52">
        <f>AS4+1</f>
        <v>42461</v>
      </c>
      <c r="AU4" s="51" t="s">
        <v>3577</v>
      </c>
      <c r="AV4" s="51" t="s">
        <v>3578</v>
      </c>
      <c r="AW4" s="52">
        <f>DATE(YEAR(AT4)+1,MONTH(AT4),1)-1</f>
        <v>42825</v>
      </c>
      <c r="AX4" s="52">
        <f>AW4+1</f>
        <v>42826</v>
      </c>
      <c r="AY4" s="51" t="s">
        <v>3577</v>
      </c>
      <c r="AZ4" s="51" t="s">
        <v>3578</v>
      </c>
      <c r="BA4" s="52">
        <f>DATE(YEAR(AX4)+1,MONTH(AX4),1)-1</f>
        <v>43190</v>
      </c>
      <c r="BB4" s="52">
        <f>BA4+1</f>
        <v>43191</v>
      </c>
      <c r="BC4" s="51" t="s">
        <v>3577</v>
      </c>
      <c r="BD4" s="51" t="s">
        <v>3578</v>
      </c>
      <c r="BE4" s="52">
        <f>DATE(YEAR(BB4)+1,MONTH(BB4),1)-1</f>
        <v>43555</v>
      </c>
      <c r="BF4" s="52">
        <f>BE4+1</f>
        <v>43556</v>
      </c>
      <c r="BG4" s="51" t="s">
        <v>3577</v>
      </c>
      <c r="BH4" s="51" t="s">
        <v>3578</v>
      </c>
      <c r="BI4" s="52">
        <f>DATE(YEAR(BF4)+1,MONTH(BF4),1)-1</f>
        <v>43921</v>
      </c>
      <c r="BJ4" s="52">
        <f>BI4+1</f>
        <v>43922</v>
      </c>
      <c r="BK4" s="51" t="s">
        <v>3577</v>
      </c>
      <c r="BL4" s="51" t="s">
        <v>3578</v>
      </c>
      <c r="BM4" s="52">
        <f>DATE(YEAR(BJ4)+1,MONTH(BJ4),1)-1</f>
        <v>44286</v>
      </c>
      <c r="BN4" s="52">
        <f>BM4+1</f>
        <v>44287</v>
      </c>
      <c r="BO4" s="51" t="s">
        <v>3577</v>
      </c>
      <c r="BP4" s="51" t="s">
        <v>3578</v>
      </c>
      <c r="BQ4" s="52">
        <f>DATE(YEAR(BN4)+1,MONTH(BN4),1)-1</f>
        <v>44651</v>
      </c>
      <c r="BR4" s="52">
        <f>BQ4+1</f>
        <v>44652</v>
      </c>
      <c r="BS4" s="51" t="s">
        <v>3577</v>
      </c>
      <c r="BT4" s="51" t="s">
        <v>3578</v>
      </c>
      <c r="BU4" s="52">
        <f>DATE(YEAR(BR4)+1,MONTH(BR4),1)-1</f>
        <v>45016</v>
      </c>
      <c r="BV4" s="114"/>
      <c r="BX4" s="60">
        <v>44652</v>
      </c>
      <c r="BY4" s="59" t="s">
        <v>3577</v>
      </c>
      <c r="BZ4" s="59" t="s">
        <v>3578</v>
      </c>
      <c r="CA4" s="60">
        <f>EOMONTH(BX4,0)</f>
        <v>44681</v>
      </c>
      <c r="CB4" s="60">
        <f>CA4+1</f>
        <v>44682</v>
      </c>
      <c r="CC4" s="59" t="s">
        <v>3577</v>
      </c>
      <c r="CD4" s="59" t="s">
        <v>3578</v>
      </c>
      <c r="CE4" s="60">
        <f>EOMONTH(CB4,0)</f>
        <v>44712</v>
      </c>
      <c r="CF4" s="60">
        <f>CE4+1</f>
        <v>44713</v>
      </c>
      <c r="CG4" s="59" t="s">
        <v>3577</v>
      </c>
      <c r="CH4" s="59" t="s">
        <v>3578</v>
      </c>
      <c r="CI4" s="60">
        <f>EOMONTH(CF4,0)</f>
        <v>44742</v>
      </c>
      <c r="CJ4" s="60">
        <f>CI4+1</f>
        <v>44743</v>
      </c>
      <c r="CK4" s="59" t="s">
        <v>3577</v>
      </c>
      <c r="CL4" s="59" t="s">
        <v>3578</v>
      </c>
      <c r="CM4" s="60">
        <f>EOMONTH(CJ4,0)</f>
        <v>44773</v>
      </c>
      <c r="CN4" s="60">
        <f>CM4+1</f>
        <v>44774</v>
      </c>
      <c r="CO4" s="59" t="s">
        <v>3577</v>
      </c>
      <c r="CP4" s="59" t="s">
        <v>3578</v>
      </c>
      <c r="CQ4" s="60">
        <f>EOMONTH(CN4,0)</f>
        <v>44804</v>
      </c>
      <c r="CR4" s="60">
        <f>CQ4+1</f>
        <v>44805</v>
      </c>
      <c r="CS4" s="59" t="s">
        <v>3577</v>
      </c>
      <c r="CT4" s="59" t="s">
        <v>3578</v>
      </c>
      <c r="CU4" s="60">
        <f>EOMONTH(CR4,0)</f>
        <v>44834</v>
      </c>
      <c r="CV4" s="60">
        <f>CU4+1</f>
        <v>44835</v>
      </c>
      <c r="CW4" s="59" t="s">
        <v>3577</v>
      </c>
      <c r="CX4" s="59" t="s">
        <v>3578</v>
      </c>
      <c r="CY4" s="60">
        <f>EOMONTH(CV4,0)</f>
        <v>44865</v>
      </c>
      <c r="CZ4" s="60">
        <f>CY4+1</f>
        <v>44866</v>
      </c>
      <c r="DA4" s="59" t="s">
        <v>3577</v>
      </c>
      <c r="DB4" s="59" t="s">
        <v>3578</v>
      </c>
      <c r="DC4" s="60">
        <f>EOMONTH(CZ4,0)</f>
        <v>44895</v>
      </c>
      <c r="DD4" s="60">
        <f>DC4+1</f>
        <v>44896</v>
      </c>
      <c r="DE4" s="59" t="s">
        <v>3577</v>
      </c>
      <c r="DF4" s="59" t="s">
        <v>3578</v>
      </c>
      <c r="DG4" s="60">
        <f>EOMONTH(DD4,0)</f>
        <v>44926</v>
      </c>
      <c r="DH4" s="60">
        <f>DG4+1</f>
        <v>44927</v>
      </c>
      <c r="DI4" s="59" t="s">
        <v>3577</v>
      </c>
      <c r="DJ4" s="59" t="s">
        <v>3578</v>
      </c>
      <c r="DK4" s="60">
        <f>EOMONTH(DH4,0)</f>
        <v>44957</v>
      </c>
      <c r="DL4" s="60">
        <f>DK4+1</f>
        <v>44958</v>
      </c>
      <c r="DM4" s="59" t="s">
        <v>3577</v>
      </c>
      <c r="DN4" s="59" t="s">
        <v>3578</v>
      </c>
      <c r="DO4" s="60">
        <f>EOMONTH(DL4,0)</f>
        <v>44985</v>
      </c>
      <c r="DP4" s="60">
        <f>DO4+1</f>
        <v>44986</v>
      </c>
      <c r="DQ4" s="59" t="s">
        <v>3577</v>
      </c>
      <c r="DR4" s="59" t="s">
        <v>3578</v>
      </c>
      <c r="DS4" s="60">
        <f>EOMONTH(DP4,0)</f>
        <v>45016</v>
      </c>
    </row>
    <row r="5" spans="1:123">
      <c r="A5" s="62" t="s">
        <v>8455</v>
      </c>
      <c r="B5" s="53">
        <f>COUNTIFS('Store Master Data'!$L$1:$L$12870,'City Typewise'!$A5,'Store Master Data'!$AB$1:$AB$12870,"&lt;"&amp;'City Typewise'!B$4,'Store Master Data'!$AA$1:$AA$12870,'City Typewise'!$A$1)-COUNTIFS('Store Master Data'!$L$1:$L$12870,'City Typewise'!$A5,'Store Master Data'!$AF$1:$AF$12870,"&lt;"&amp;'City Typewise'!B$4,'Store Master Data'!$AA$1:$AA$12870,'City Typewise'!$A$1)</f>
        <v>0</v>
      </c>
      <c r="C5" s="53">
        <f>COUNTIFS('Store Master Data'!$L$1:$L$12870,'City Typewise'!$A5,'Store Master Data'!$AB$1:$AB$12870,"&gt;="&amp;'City Typewise'!B$4,'Store Master Data'!$AB$1:$AB$12870,"&lt;="&amp;'City Typewise'!E$4,'Store Master Data'!$AA$1:$AA$12870,'City Typewise'!$A$1)</f>
        <v>48</v>
      </c>
      <c r="D5" s="53">
        <f>COUNTIFS('Store Master Data'!$L$1:$L$12870,'City Typewise'!$A5,'Store Master Data'!$AF$1:$AF$12870,"&gt;="&amp;'City Typewise'!B$4,'Store Master Data'!$AF$1:$AF$12870,"&lt;="&amp;'City Typewise'!E$4,'Store Master Data'!$AA$1:$AA$12870,'City Typewise'!$A$1)</f>
        <v>0</v>
      </c>
      <c r="E5" s="53">
        <f>B5+C5-D5</f>
        <v>48</v>
      </c>
      <c r="F5" s="53">
        <f>COUNTIFS('Store Master Data'!$L$1:$L$12870,'City Typewise'!$A5,'Store Master Data'!$AB$1:$AB$12870,"&lt;"&amp;'City Typewise'!F$4,'Store Master Data'!$AA$1:$AA$12870,'City Typewise'!$A$1)-COUNTIFS('Store Master Data'!$L$1:$L$12870,'City Typewise'!$A5,'Store Master Data'!$AF$1:$AF$12870,"&lt;"&amp;'City Typewise'!F$4,'Store Master Data'!$AA$1:$AA$12870,'City Typewise'!$A$1)</f>
        <v>48</v>
      </c>
      <c r="G5" s="53">
        <f>COUNTIFS('Store Master Data'!$L$1:$L$12870,'City Typewise'!$A5,'Store Master Data'!$AB$1:$AB$12870,"&gt;="&amp;'City Typewise'!F$4,'Store Master Data'!$AB$1:$AB$12870,"&lt;="&amp;'City Typewise'!I$4,'Store Master Data'!$AA$1:$AA$12870,'City Typewise'!$A$1)</f>
        <v>57</v>
      </c>
      <c r="H5" s="53">
        <f>COUNTIFS('Store Master Data'!$L$1:$L$12870,'City Typewise'!$A5,'Store Master Data'!$AF$1:$AF$12870,"&gt;="&amp;'City Typewise'!F$4,'Store Master Data'!$AF$1:$AF$12870,"&lt;="&amp;'City Typewise'!I$4,'Store Master Data'!$AA$1:$AA$12870,'City Typewise'!$A$1)</f>
        <v>5</v>
      </c>
      <c r="I5" s="53">
        <f>F5+G5-H5</f>
        <v>100</v>
      </c>
      <c r="J5" s="53">
        <f>COUNTIFS('Store Master Data'!$L$1:$L$12870,'City Typewise'!$A5,'Store Master Data'!$AB$1:$AB$12870,"&lt;"&amp;'City Typewise'!J$4,'Store Master Data'!$AA$1:$AA$12870,'City Typewise'!$A$1)-COUNTIFS('Store Master Data'!$L$1:$L$12870,'City Typewise'!$A5,'Store Master Data'!$AF$1:$AF$12870,"&lt;"&amp;'City Typewise'!J$4,'Store Master Data'!$AA$1:$AA$12870,'City Typewise'!$A$1)</f>
        <v>100</v>
      </c>
      <c r="K5" s="53">
        <f>COUNTIFS('Store Master Data'!$L$1:$L$12870,'City Typewise'!$A5,'Store Master Data'!$AB$1:$AB$12870,"&gt;="&amp;'City Typewise'!J$4,'Store Master Data'!$AB$1:$AB$12870,"&lt;="&amp;'City Typewise'!M$4,'Store Master Data'!$AA$1:$AA$12870,'City Typewise'!$A$1)</f>
        <v>148</v>
      </c>
      <c r="L5" s="53">
        <f>COUNTIFS('Store Master Data'!$L$1:$L$12870,'City Typewise'!$A5,'Store Master Data'!$AF$1:$AF$12870,"&gt;="&amp;'City Typewise'!J$4,'Store Master Data'!$AF$1:$AF$12870,"&lt;="&amp;'City Typewise'!M$4,'Store Master Data'!$AA$1:$AA$12870,'City Typewise'!$A$1)</f>
        <v>11</v>
      </c>
      <c r="M5" s="53">
        <f>J5+K5-L5</f>
        <v>237</v>
      </c>
      <c r="N5" s="53">
        <f>COUNTIFS('Store Master Data'!$L$1:$L$12870,'City Typewise'!$A5,'Store Master Data'!$AB$1:$AB$12870,"&lt;"&amp;'City Typewise'!N$4,'Store Master Data'!$AA$1:$AA$12870,'City Typewise'!$A$1)-COUNTIFS('Store Master Data'!$L$1:$L$12870,'City Typewise'!$A5,'Store Master Data'!$AF$1:$AF$12870,"&lt;"&amp;'City Typewise'!N$4,'Store Master Data'!$AA$1:$AA$12870,'City Typewise'!$A$1)</f>
        <v>237</v>
      </c>
      <c r="O5" s="53">
        <f>COUNTIFS('Store Master Data'!$L$1:$L$12870,'City Typewise'!$A5,'Store Master Data'!$AB$1:$AB$12870,"&gt;="&amp;'City Typewise'!N$4,'Store Master Data'!$AB$1:$AB$12870,"&lt;="&amp;'City Typewise'!Q$4,'Store Master Data'!$AA$1:$AA$12870,'City Typewise'!$A$1)</f>
        <v>124</v>
      </c>
      <c r="P5" s="53">
        <f>COUNTIFS('Store Master Data'!$L$1:$L$12870,'City Typewise'!$A5,'Store Master Data'!$AF$1:$AF$12870,"&gt;="&amp;'City Typewise'!N$4,'Store Master Data'!$AF$1:$AF$12870,"&lt;="&amp;'City Typewise'!Q$4,'Store Master Data'!$AA$1:$AA$12870,'City Typewise'!$A$1)</f>
        <v>43</v>
      </c>
      <c r="Q5" s="53">
        <f>N5+O5-P5</f>
        <v>318</v>
      </c>
      <c r="R5" s="53">
        <f>COUNTIFS('Store Master Data'!$L$1:$L$12870,'City Typewise'!$A5,'Store Master Data'!$AB$1:$AB$12870,"&lt;"&amp;'City Typewise'!R$4,'Store Master Data'!$AA$1:$AA$12870,'City Typewise'!$A$1)-COUNTIFS('Store Master Data'!$L$1:$L$12870,'City Typewise'!$A5,'Store Master Data'!$AF$1:$AF$12870,"&lt;"&amp;'City Typewise'!R$4,'Store Master Data'!$AA$1:$AA$12870,'City Typewise'!$A$1)</f>
        <v>318</v>
      </c>
      <c r="S5" s="53">
        <f>COUNTIFS('Store Master Data'!$L$1:$L$12870,'City Typewise'!$A5,'Store Master Data'!$AB$1:$AB$12870,"&gt;="&amp;'City Typewise'!R$4,'Store Master Data'!$AB$1:$AB$12870,"&lt;="&amp;'City Typewise'!U$4,'Store Master Data'!$AA$1:$AA$12870,'City Typewise'!$A$1)</f>
        <v>25</v>
      </c>
      <c r="T5" s="53">
        <f>COUNTIFS('Store Master Data'!$L$1:$L$12870,'City Typewise'!$A5,'Store Master Data'!$AF$1:$AF$12870,"&gt;="&amp;'City Typewise'!R$4,'Store Master Data'!$AF$1:$AF$12870,"&lt;="&amp;'City Typewise'!U$4,'Store Master Data'!$AA$1:$AA$12870,'City Typewise'!$A$1)</f>
        <v>8</v>
      </c>
      <c r="U5" s="53">
        <f>R5+S5-T5</f>
        <v>335</v>
      </c>
      <c r="V5" s="53">
        <f>COUNTIFS('Store Master Data'!$L$1:$L$12870,'City Typewise'!$A5,'Store Master Data'!$AB$1:$AB$12870,"&lt;"&amp;'City Typewise'!V$4,'Store Master Data'!$AA$1:$AA$12870,'City Typewise'!$A$1)-COUNTIFS('Store Master Data'!$L$1:$L$12870,'City Typewise'!$A5,'Store Master Data'!$AF$1:$AF$12870,"&lt;"&amp;'City Typewise'!V$4,'Store Master Data'!$AA$1:$AA$12870,'City Typewise'!$A$1)</f>
        <v>335</v>
      </c>
      <c r="W5" s="53">
        <f>COUNTIFS('Store Master Data'!$L$1:$L$12870,'City Typewise'!$A5,'Store Master Data'!$AB$1:$AB$12870,"&gt;="&amp;'City Typewise'!V$4,'Store Master Data'!$AB$1:$AB$12870,"&lt;="&amp;'City Typewise'!Y$4,'Store Master Data'!$AA$1:$AA$12870,'City Typewise'!$A$1)</f>
        <v>210</v>
      </c>
      <c r="X5" s="53">
        <f>COUNTIFS('Store Master Data'!$L$1:$L$12870,'City Typewise'!$A5,'Store Master Data'!$AF$1:$AF$12870,"&gt;="&amp;'City Typewise'!V$4,'Store Master Data'!$AF$1:$AF$12870,"&lt;="&amp;'City Typewise'!Y$4,'Store Master Data'!$AA$1:$AA$12870,'City Typewise'!$A$1)</f>
        <v>3</v>
      </c>
      <c r="Y5" s="53">
        <f>V5+W5-X5</f>
        <v>542</v>
      </c>
      <c r="Z5" s="53">
        <f>COUNTIFS('Store Master Data'!$L$1:$L$12870,'City Typewise'!$A5,'Store Master Data'!$AB$1:$AB$12870,"&lt;"&amp;'City Typewise'!Z$4,'Store Master Data'!$AA$1:$AA$12870,'City Typewise'!$A$1)-COUNTIFS('Store Master Data'!$L$1:$L$12870,'City Typewise'!$A5,'Store Master Data'!$AF$1:$AF$12870,"&lt;"&amp;'City Typewise'!Z$4,'Store Master Data'!$AA$1:$AA$12870,'City Typewise'!$A$1)</f>
        <v>542</v>
      </c>
      <c r="AA5" s="53">
        <f>COUNTIFS('Store Master Data'!$L$1:$L$12870,'City Typewise'!$A5,'Store Master Data'!$AB$1:$AB$12870,"&gt;="&amp;'City Typewise'!Z$4,'Store Master Data'!$AB$1:$AB$12870,"&lt;="&amp;'City Typewise'!AC$4,'Store Master Data'!$AA$1:$AA$12870,'City Typewise'!$A$1)</f>
        <v>119</v>
      </c>
      <c r="AB5" s="53">
        <f>COUNTIFS('Store Master Data'!$L$1:$L$12870,'City Typewise'!$A5,'Store Master Data'!$AF$1:$AF$12870,"&gt;="&amp;'City Typewise'!Z$4,'Store Master Data'!$AF$1:$AF$12870,"&lt;="&amp;'City Typewise'!AC$4,'Store Master Data'!$AA$1:$AA$12870,'City Typewise'!$A$1)</f>
        <v>22</v>
      </c>
      <c r="AC5" s="53">
        <f>Z5+AA5-AB5</f>
        <v>639</v>
      </c>
      <c r="AD5" s="53">
        <f>COUNTIFS('Store Master Data'!$L$1:$L$12870,'City Typewise'!$A5,'Store Master Data'!$AB$1:$AB$12870,"&lt;"&amp;'City Typewise'!AD$4,'Store Master Data'!$AA$1:$AA$12870,'City Typewise'!$A$1)-COUNTIFS('Store Master Data'!$L$1:$L$12870,'City Typewise'!$A5,'Store Master Data'!$AF$1:$AF$12870,"&lt;"&amp;'City Typewise'!AD$4,'Store Master Data'!$AA$1:$AA$12870,'City Typewise'!$A$1)</f>
        <v>639</v>
      </c>
      <c r="AE5" s="53">
        <f>COUNTIFS('Store Master Data'!$L$1:$L$12870,'City Typewise'!$A5,'Store Master Data'!$AB$1:$AB$12870,"&gt;="&amp;'City Typewise'!AD$4,'Store Master Data'!$AB$1:$AB$12870,"&lt;="&amp;'City Typewise'!AG$4,'Store Master Data'!$AA$1:$AA$12870,'City Typewise'!$A$1)</f>
        <v>40</v>
      </c>
      <c r="AF5" s="53">
        <f>COUNTIFS('Store Master Data'!$L$1:$L$12870,'City Typewise'!$A5,'Store Master Data'!$AF$1:$AF$12870,"&gt;="&amp;'City Typewise'!AD$4,'Store Master Data'!$AF$1:$AF$12870,"&lt;="&amp;'City Typewise'!AG$4,'Store Master Data'!$AA$1:$AA$12870,'City Typewise'!$A$1)</f>
        <v>18</v>
      </c>
      <c r="AG5" s="53">
        <f>AD5+AE5-AF5</f>
        <v>661</v>
      </c>
      <c r="AH5" s="53">
        <f>COUNTIFS('Store Master Data'!$L$1:$L$12870,'City Typewise'!$A5,'Store Master Data'!$AB$1:$AB$12870,"&lt;"&amp;'City Typewise'!AH$4,'Store Master Data'!$AA$1:$AA$12870,'City Typewise'!$A$1)-COUNTIFS('Store Master Data'!$L$1:$L$12870,'City Typewise'!$A5,'Store Master Data'!$AF$1:$AF$12870,"&lt;"&amp;'City Typewise'!AH$4,'Store Master Data'!$AA$1:$AA$12870,'City Typewise'!$A$1)</f>
        <v>661</v>
      </c>
      <c r="AI5" s="53">
        <f>COUNTIFS('Store Master Data'!$L$1:$L$12870,'City Typewise'!$A5,'Store Master Data'!$AB$1:$AB$12870,"&gt;="&amp;'City Typewise'!AH$4,'Store Master Data'!$AB$1:$AB$12870,"&lt;="&amp;'City Typewise'!AK$4,'Store Master Data'!$AA$1:$AA$12870,'City Typewise'!$A$1)</f>
        <v>46</v>
      </c>
      <c r="AJ5" s="53">
        <f>COUNTIFS('Store Master Data'!$L$1:$L$12870,'City Typewise'!$A5,'Store Master Data'!$AF$1:$AF$12870,"&gt;="&amp;'City Typewise'!AH$4,'Store Master Data'!$AF$1:$AF$12870,"&lt;="&amp;'City Typewise'!AK$4,'Store Master Data'!$AA$1:$AA$12870,'City Typewise'!$A$1)</f>
        <v>20</v>
      </c>
      <c r="AK5" s="53">
        <f>AH5+AI5-AJ5</f>
        <v>687</v>
      </c>
      <c r="AL5" s="53">
        <f>COUNTIFS('Store Master Data'!$L$1:$L$12870,'City Typewise'!$A5,'Store Master Data'!$AB$1:$AB$12870,"&lt;"&amp;'City Typewise'!AL$4,'Store Master Data'!$AA$1:$AA$12870,'City Typewise'!$A$1)-COUNTIFS('Store Master Data'!$L$1:$L$12870,'City Typewise'!$A5,'Store Master Data'!$AF$1:$AF$12870,"&lt;"&amp;'City Typewise'!AL$4,'Store Master Data'!$AA$1:$AA$12870,'City Typewise'!$A$1)</f>
        <v>687</v>
      </c>
      <c r="AM5" s="53">
        <f>COUNTIFS('Store Master Data'!$L$1:$L$12870,'City Typewise'!$A5,'Store Master Data'!$AB$1:$AB$12870,"&gt;="&amp;'City Typewise'!AL$4,'Store Master Data'!$AB$1:$AB$12870,"&lt;="&amp;'City Typewise'!AO$4,'Store Master Data'!$AA$1:$AA$12870,'City Typewise'!$A$1)</f>
        <v>70</v>
      </c>
      <c r="AN5" s="53">
        <f>COUNTIFS('Store Master Data'!$L$1:$L$12870,'City Typewise'!$A5,'Store Master Data'!$AF$1:$AF$12870,"&gt;="&amp;'City Typewise'!AL$4,'Store Master Data'!$AF$1:$AF$12870,"&lt;="&amp;'City Typewise'!AO$4,'Store Master Data'!$AA$1:$AA$12870,'City Typewise'!$A$1)</f>
        <v>19</v>
      </c>
      <c r="AO5" s="53">
        <f>AL5+AM5-AN5</f>
        <v>738</v>
      </c>
      <c r="AP5" s="53">
        <f>COUNTIFS('Store Master Data'!$L$1:$L$12870,'City Typewise'!$A5,'Store Master Data'!$AB$1:$AB$12870,"&lt;"&amp;'City Typewise'!AP$4,'Store Master Data'!$AA$1:$AA$12870,'City Typewise'!$A$1)-COUNTIFS('Store Master Data'!$L$1:$L$12870,'City Typewise'!$A5,'Store Master Data'!$AF$1:$AF$12870,"&lt;"&amp;'City Typewise'!AP$4,'Store Master Data'!$AA$1:$AA$12870,'City Typewise'!$A$1)</f>
        <v>738</v>
      </c>
      <c r="AQ5" s="53">
        <f>COUNTIFS('Store Master Data'!$L$1:$L$12870,'City Typewise'!$A5,'Store Master Data'!$AB$1:$AB$12870,"&gt;="&amp;'City Typewise'!AP$4,'Store Master Data'!$AB$1:$AB$12870,"&lt;="&amp;'City Typewise'!AS$4,'Store Master Data'!$AA$1:$AA$12870,'City Typewise'!$A$1)</f>
        <v>89</v>
      </c>
      <c r="AR5" s="53">
        <f>COUNTIFS('Store Master Data'!$L$1:$L$12870,'City Typewise'!$A5,'Store Master Data'!$AF$1:$AF$12870,"&gt;="&amp;'City Typewise'!AP$4,'Store Master Data'!$AF$1:$AF$12870,"&lt;="&amp;'City Typewise'!AS$4,'Store Master Data'!$AA$1:$AA$12870,'City Typewise'!$A$1)</f>
        <v>20</v>
      </c>
      <c r="AS5" s="53">
        <f>AP5+AQ5-AR5</f>
        <v>807</v>
      </c>
      <c r="AT5" s="53">
        <f>COUNTIFS('Store Master Data'!$L$1:$L$12870,'City Typewise'!$A5,'Store Master Data'!$AB$1:$AB$12870,"&lt;"&amp;'City Typewise'!AT$4,'Store Master Data'!$AA$1:$AA$12870,'City Typewise'!$A$1)-COUNTIFS('Store Master Data'!$L$1:$L$12870,'City Typewise'!$A5,'Store Master Data'!$AF$1:$AF$12870,"&lt;"&amp;'City Typewise'!AT$4,'Store Master Data'!$AA$1:$AA$12870,'City Typewise'!$A$1)</f>
        <v>807</v>
      </c>
      <c r="AU5" s="53">
        <f>COUNTIFS('Store Master Data'!$L$1:$L$12870,'City Typewise'!$A5,'Store Master Data'!$AB$1:$AB$12870,"&gt;="&amp;'City Typewise'!AT$4,'Store Master Data'!$AB$1:$AB$12870,"&lt;="&amp;'City Typewise'!AW$4,'Store Master Data'!$AA$1:$AA$12870,'City Typewise'!$A$1)</f>
        <v>41</v>
      </c>
      <c r="AV5" s="53">
        <f>COUNTIFS('Store Master Data'!$L$1:$L$12870,'City Typewise'!$A5,'Store Master Data'!$AF$1:$AF$12870,"&gt;="&amp;'City Typewise'!AT$4,'Store Master Data'!$AF$1:$AF$12870,"&lt;="&amp;'City Typewise'!AW$4,'Store Master Data'!$AA$1:$AA$12870,'City Typewise'!$A$1)</f>
        <v>52</v>
      </c>
      <c r="AW5" s="53">
        <f>AT5+AU5-AV5</f>
        <v>796</v>
      </c>
      <c r="AX5" s="53">
        <f>COUNTIFS('Store Master Data'!$L$1:$L$12870,'City Typewise'!$A5,'Store Master Data'!$AB$1:$AB$12870,"&lt;"&amp;'City Typewise'!AX$4,'Store Master Data'!$AA$1:$AA$12870,'City Typewise'!$A$1)-COUNTIFS('Store Master Data'!$L$1:$L$12870,'City Typewise'!$A5,'Store Master Data'!$AF$1:$AF$12870,"&lt;"&amp;'City Typewise'!AX$4,'Store Master Data'!$AA$1:$AA$12870,'City Typewise'!$A$1)</f>
        <v>796</v>
      </c>
      <c r="AY5" s="53">
        <f>COUNTIFS('Store Master Data'!$L$1:$L$12870,'City Typewise'!$A5,'Store Master Data'!$AB$1:$AB$12870,"&gt;="&amp;'City Typewise'!AX$4,'Store Master Data'!$AB$1:$AB$12870,"&lt;="&amp;'City Typewise'!BA$4,'Store Master Data'!$AA$1:$AA$12870,'City Typewise'!$A$1)</f>
        <v>88</v>
      </c>
      <c r="AZ5" s="53">
        <f>COUNTIFS('Store Master Data'!$L$1:$L$12870,'City Typewise'!$A5,'Store Master Data'!$AF$1:$AF$12870,"&gt;="&amp;'City Typewise'!AX$4,'Store Master Data'!$AF$1:$AF$12870,"&lt;="&amp;'City Typewise'!BA$4,'Store Master Data'!$AA$1:$AA$12870,'City Typewise'!$A$1)</f>
        <v>53</v>
      </c>
      <c r="BA5" s="53">
        <f>AX5+AY5-AZ5</f>
        <v>831</v>
      </c>
      <c r="BB5" s="53">
        <f>COUNTIFS('Store Master Data'!$L$1:$L$12870,'City Typewise'!$A5,'Store Master Data'!$AB$1:$AB$12870,"&lt;"&amp;'City Typewise'!BB$4,'Store Master Data'!$AA$1:$AA$12870,'City Typewise'!$A$1)-COUNTIFS('Store Master Data'!$L$1:$L$12870,'City Typewise'!$A5,'Store Master Data'!$AF$1:$AF$12870,"&lt;"&amp;'City Typewise'!BB$4,'Store Master Data'!$AA$1:$AA$12870,'City Typewise'!$A$1)</f>
        <v>831</v>
      </c>
      <c r="BC5" s="53">
        <f>COUNTIFS('Store Master Data'!$L$1:$L$12870,'City Typewise'!$A5,'Store Master Data'!$AB$1:$AB$12870,"&gt;="&amp;'City Typewise'!BB$4,'Store Master Data'!$AB$1:$AB$12870,"&lt;="&amp;'City Typewise'!BE$4,'Store Master Data'!$AA$1:$AA$12870,'City Typewise'!$A$1)</f>
        <v>114</v>
      </c>
      <c r="BD5" s="53">
        <f>COUNTIFS('Store Master Data'!$L$1:$L$12870,'City Typewise'!$A5,'Store Master Data'!$AF$1:$AF$12870,"&gt;="&amp;'City Typewise'!BB$4,'Store Master Data'!$AF$1:$AF$12870,"&lt;="&amp;'City Typewise'!BE$4,'Store Master Data'!$AA$1:$AA$12870,'City Typewise'!$A$1)</f>
        <v>36</v>
      </c>
      <c r="BE5" s="53">
        <f>BB5+BC5-BD5</f>
        <v>909</v>
      </c>
      <c r="BF5" s="53">
        <f>COUNTIFS('Store Master Data'!$L$1:$L$12870,'City Typewise'!$A5,'Store Master Data'!$AB$1:$AB$12870,"&lt;"&amp;'City Typewise'!BF$4,'Store Master Data'!$AA$1:$AA$12870,'City Typewise'!$A$1)-COUNTIFS('Store Master Data'!$L$1:$L$12870,'City Typewise'!$A5,'Store Master Data'!$AF$1:$AF$12870,"&lt;"&amp;'City Typewise'!BF$4,'Store Master Data'!$AA$1:$AA$12870,'City Typewise'!$A$1)</f>
        <v>909</v>
      </c>
      <c r="BG5" s="53">
        <f>COUNTIFS('Store Master Data'!$L$1:$L$12870,'City Typewise'!$A5,'Store Master Data'!$AB$1:$AB$12870,"&gt;="&amp;'City Typewise'!BF$4,'Store Master Data'!$AB$1:$AB$12870,"&lt;="&amp;'City Typewise'!BI$4,'Store Master Data'!$AA$1:$AA$12870,'City Typewise'!$A$1)</f>
        <v>121</v>
      </c>
      <c r="BH5" s="53">
        <f>COUNTIFS('Store Master Data'!$L$1:$L$12870,'City Typewise'!$A5,'Store Master Data'!$AF$1:$AF$12870,"&gt;="&amp;'City Typewise'!BF$4,'Store Master Data'!$AF$1:$AF$12870,"&lt;="&amp;'City Typewise'!BI$4,'Store Master Data'!$AA$1:$AA$12870,'City Typewise'!$A$1)</f>
        <v>48</v>
      </c>
      <c r="BI5" s="53">
        <f>BF5+BG5-BH5</f>
        <v>982</v>
      </c>
      <c r="BJ5" s="53">
        <f>COUNTIFS('Store Master Data'!$L$1:$L$12870,'City Typewise'!$A5,'Store Master Data'!$AB$1:$AB$12870,"&lt;"&amp;'City Typewise'!BJ$4,'Store Master Data'!$AA$1:$AA$12870,'City Typewise'!$A$1)-COUNTIFS('Store Master Data'!$L$1:$L$12870,'City Typewise'!$A5,'Store Master Data'!$AF$1:$AF$12870,"&lt;"&amp;'City Typewise'!BJ$4,'Store Master Data'!$AA$1:$AA$12870,'City Typewise'!$A$1)</f>
        <v>982</v>
      </c>
      <c r="BK5" s="53">
        <f>COUNTIFS('Store Master Data'!$L$1:$L$12870,'City Typewise'!$A5,'Store Master Data'!$AB$1:$AB$12870,"&gt;="&amp;'City Typewise'!BJ$4,'Store Master Data'!$AB$1:$AB$12870,"&lt;="&amp;'City Typewise'!BM$4,'Store Master Data'!$AA$1:$AA$12870,'City Typewise'!$A$1)</f>
        <v>131</v>
      </c>
      <c r="BL5" s="53">
        <f>COUNTIFS('Store Master Data'!$L$1:$L$12870,'City Typewise'!$A5,'Store Master Data'!$AF$1:$AF$12870,"&gt;="&amp;'City Typewise'!BJ$4,'Store Master Data'!$AF$1:$AF$12870,"&lt;="&amp;'City Typewise'!BM$4,'Store Master Data'!$AA$1:$AA$12870,'City Typewise'!$A$1)</f>
        <v>29</v>
      </c>
      <c r="BM5" s="53">
        <f>BJ5+BK5-BL5</f>
        <v>1084</v>
      </c>
      <c r="BN5" s="53">
        <f>COUNTIFS('Store Master Data'!$L$1:$L$12870,'City Typewise'!$A5,'Store Master Data'!$AB$1:$AB$12870,"&lt;"&amp;'City Typewise'!BN$4,'Store Master Data'!$AA$1:$AA$12870,'City Typewise'!$A$1)-COUNTIFS('Store Master Data'!$L$1:$L$12870,'City Typewise'!$A5,'Store Master Data'!$AF$1:$AF$12870,"&lt;"&amp;'City Typewise'!BN$4,'Store Master Data'!$AA$1:$AA$12870,'City Typewise'!$A$1)</f>
        <v>1084</v>
      </c>
      <c r="BO5" s="53">
        <f>COUNTIFS('Store Master Data'!$L$1:$L$12870,'City Typewise'!$A5,'Store Master Data'!$AB$1:$AB$12870,"&gt;="&amp;'City Typewise'!BN$4,'Store Master Data'!$AB$1:$AB$12870,"&lt;="&amp;'City Typewise'!BQ$4,'Store Master Data'!$AA$1:$AA$12870,'City Typewise'!$A$1)</f>
        <v>252</v>
      </c>
      <c r="BP5" s="53">
        <f>COUNTIFS('Store Master Data'!$L$1:$L$12870,'City Typewise'!$A5,'Store Master Data'!$AF$1:$AF$12870,"&gt;="&amp;'City Typewise'!BN$4,'Store Master Data'!$AF$1:$AF$12870,"&lt;="&amp;'City Typewise'!BQ$4,'Store Master Data'!$AA$1:$AA$12870,'City Typewise'!$A$1)</f>
        <v>34</v>
      </c>
      <c r="BQ5" s="53">
        <f>BN5+BO5-BP5</f>
        <v>1302</v>
      </c>
      <c r="BR5" s="53">
        <f>COUNTIFS('Store Master Data'!$L$1:$L$12870,'City Typewise'!$A5,'Store Master Data'!$AB$1:$AB$12870,"&lt;"&amp;'City Typewise'!BR$4,'Store Master Data'!$AA$1:$AA$12870,'City Typewise'!$A$1)-COUNTIFS('Store Master Data'!$L$1:$L$12870,'City Typewise'!$A5,'Store Master Data'!$AF$1:$AF$12870,"&lt;"&amp;'City Typewise'!BR$4,'Store Master Data'!$AA$1:$AA$12870,'City Typewise'!$A$1)</f>
        <v>1302</v>
      </c>
      <c r="BS5" s="53">
        <f>COUNTIFS('Store Master Data'!$L$1:$L$12870,'City Typewise'!$A5,'Store Master Data'!$AB$1:$AB$12870,"&gt;="&amp;'City Typewise'!BR$4,'Store Master Data'!$AB$1:$AB$12870,"&lt;="&amp;'City Typewise'!BU$4,'Store Master Data'!$AA$1:$AA$12870,'City Typewise'!$A$1)</f>
        <v>204</v>
      </c>
      <c r="BT5" s="53">
        <f>COUNTIFS('Store Master Data'!$L$1:$L$12870,'City Typewise'!$A5,'Store Master Data'!$AF$1:$AF$12870,"&gt;="&amp;'City Typewise'!BR$4,'Store Master Data'!$AF$1:$AF$12870,"&lt;="&amp;'City Typewise'!BU$4,'Store Master Data'!$AA$1:$AA$12870,'City Typewise'!$A$1)</f>
        <v>17</v>
      </c>
      <c r="BU5" s="53">
        <f>BR5+BS5-BT5</f>
        <v>1489</v>
      </c>
      <c r="BV5" s="26"/>
      <c r="BW5" t="s">
        <v>8455</v>
      </c>
      <c r="BX5" s="53">
        <f>COUNTIFS('Store Master Data'!$L:$L,'City Typewise'!$A5,'Store Master Data'!$AB:$AB,"&lt;"&amp;'City Typewise'!BX$4,'Store Master Data'!$AA:$AA,'City Typewise'!$A$1)-COUNTIFS('Store Master Data'!$L:$L,'City Typewise'!$A5,'Store Master Data'!$AF:$AF,"&lt;"&amp;'City Typewise'!BX$4,'Store Master Data'!$AA:$AA,'City Typewise'!$A$1)</f>
        <v>1302</v>
      </c>
      <c r="BY5" s="53">
        <f>COUNTIFS('Store Master Data'!$L:$L,'City Typewise'!$A5,'Store Master Data'!$AB:$AB,"&gt;="&amp;'City Typewise'!BX$4,'Store Master Data'!$AB:$AB,"&lt;="&amp;'City Typewise'!CA$4,'Store Master Data'!$AA:$AA,'City Typewise'!$A$1)</f>
        <v>14</v>
      </c>
      <c r="BZ5" s="53">
        <f>COUNTIFS('Store Master Data'!$L:$L,'City Typewise'!$A5,'Store Master Data'!$AF:$AF,"&gt;="&amp;'City Typewise'!BX$4,'Store Master Data'!$AF:$AF,"&lt;="&amp;'City Typewise'!CA$4,'Store Master Data'!$AA:$AA,'City Typewise'!$A$1)</f>
        <v>1</v>
      </c>
      <c r="CA5" s="53">
        <f>BX5+BY5-BZ5</f>
        <v>1315</v>
      </c>
      <c r="CB5" s="53">
        <f>COUNTIFS('Store Master Data'!$L:$L,'City Typewise'!$A5,'Store Master Data'!$AB:$AB,"&lt;"&amp;'City Typewise'!CB$4,'Store Master Data'!$AA:$AA,'City Typewise'!$A$1)-COUNTIFS('Store Master Data'!$L:$L,'City Typewise'!$A5,'Store Master Data'!$AF:$AF,"&lt;"&amp;'City Typewise'!CB$4,'Store Master Data'!$AA:$AA,'City Typewise'!$A$1)</f>
        <v>1315</v>
      </c>
      <c r="CC5" s="53">
        <f>COUNTIFS('Store Master Data'!$L:$L,'City Typewise'!$A5,'Store Master Data'!$AB:$AB,"&gt;="&amp;'City Typewise'!CB$4,'Store Master Data'!$AB:$AB,"&lt;="&amp;'City Typewise'!CE$4,'Store Master Data'!$AA:$AA,'City Typewise'!$A$1)</f>
        <v>33</v>
      </c>
      <c r="CD5" s="53">
        <f>COUNTIFS('Store Master Data'!$L:$L,'City Typewise'!$A5,'Store Master Data'!$AF:$AF,"&gt;="&amp;'City Typewise'!CB$4,'Store Master Data'!$AF:$AF,"&lt;="&amp;'City Typewise'!CE$4,'Store Master Data'!$AA:$AA,'City Typewise'!$A$1)</f>
        <v>0</v>
      </c>
      <c r="CE5" s="53">
        <f>CB5+CC5-CD5</f>
        <v>1348</v>
      </c>
      <c r="CF5" s="53">
        <f>COUNTIFS('Store Master Data'!$L:$L,'City Typewise'!$A5,'Store Master Data'!$AB:$AB,"&lt;"&amp;'City Typewise'!CF$4,'Store Master Data'!$AA:$AA,'City Typewise'!$A$1)-COUNTIFS('Store Master Data'!$L:$L,'City Typewise'!$A5,'Store Master Data'!$AF:$AF,"&lt;"&amp;'City Typewise'!CF$4,'Store Master Data'!$AA:$AA,'City Typewise'!$A$1)</f>
        <v>1348</v>
      </c>
      <c r="CG5" s="53">
        <f>COUNTIFS('Store Master Data'!$L:$L,'City Typewise'!$A5,'Store Master Data'!$AB:$AB,"&gt;="&amp;'City Typewise'!CF$4,'Store Master Data'!$AB:$AB,"&lt;="&amp;'City Typewise'!CI$4,'Store Master Data'!$AA:$AA,'City Typewise'!$A$1)</f>
        <v>31</v>
      </c>
      <c r="CH5" s="53">
        <f>COUNTIFS('Store Master Data'!$L:$L,'City Typewise'!$A5,'Store Master Data'!$AF:$AF,"&gt;="&amp;'City Typewise'!CF$4,'Store Master Data'!$AF:$AF,"&lt;="&amp;'City Typewise'!CI$4,'Store Master Data'!$AA:$AA,'City Typewise'!$A$1)</f>
        <v>3</v>
      </c>
      <c r="CI5" s="53">
        <f>CF5+CG5-CH5</f>
        <v>1376</v>
      </c>
      <c r="CJ5" s="53">
        <f>COUNTIFS('Store Master Data'!$L:$L,'City Typewise'!$A5,'Store Master Data'!$AB:$AB,"&lt;"&amp;'City Typewise'!CJ$4,'Store Master Data'!$AA:$AA,'City Typewise'!$A$1)-COUNTIFS('Store Master Data'!$L:$L,'City Typewise'!$A5,'Store Master Data'!$AF:$AF,"&lt;"&amp;'City Typewise'!CJ$4,'Store Master Data'!$AA:$AA,'City Typewise'!$A$1)</f>
        <v>1376</v>
      </c>
      <c r="CK5" s="53">
        <f>COUNTIFS('Store Master Data'!$L:$L,'City Typewise'!$A5,'Store Master Data'!$AB:$AB,"&gt;="&amp;'City Typewise'!CJ$4,'Store Master Data'!$AB:$AB,"&lt;="&amp;'City Typewise'!CM$4,'Store Master Data'!$AA:$AA,'City Typewise'!$A$1)</f>
        <v>33</v>
      </c>
      <c r="CL5" s="53">
        <f>COUNTIFS('Store Master Data'!$L:$L,'City Typewise'!$A5,'Store Master Data'!$AF:$AF,"&gt;="&amp;'City Typewise'!CJ$4,'Store Master Data'!$AF:$AF,"&lt;="&amp;'City Typewise'!CM$4,'Store Master Data'!$AA:$AA,'City Typewise'!$A$1)</f>
        <v>1</v>
      </c>
      <c r="CM5" s="53">
        <f>CJ5+CK5-CL5</f>
        <v>1408</v>
      </c>
      <c r="CN5" s="53">
        <f>COUNTIFS('Store Master Data'!$L:$L,'City Typewise'!$A5,'Store Master Data'!$AB:$AB,"&lt;"&amp;'City Typewise'!CN$4,'Store Master Data'!$AA:$AA,'City Typewise'!$A$1)-COUNTIFS('Store Master Data'!$L:$L,'City Typewise'!$A5,'Store Master Data'!$AF:$AF,"&lt;"&amp;'City Typewise'!CN$4,'Store Master Data'!$AA:$AA,'City Typewise'!$A$1)</f>
        <v>1408</v>
      </c>
      <c r="CO5" s="53">
        <f>COUNTIFS('Store Master Data'!$L:$L,'City Typewise'!$A5,'Store Master Data'!$AB:$AB,"&gt;="&amp;'City Typewise'!CN$4,'Store Master Data'!$AB:$AB,"&lt;="&amp;'City Typewise'!CQ$4,'Store Master Data'!$AA:$AA,'City Typewise'!$A$1)</f>
        <v>25</v>
      </c>
      <c r="CP5" s="53">
        <f>COUNTIFS('Store Master Data'!$L:$L,'City Typewise'!$A5,'Store Master Data'!$AF:$AF,"&gt;="&amp;'City Typewise'!CN$4,'Store Master Data'!$AF:$AF,"&lt;="&amp;'City Typewise'!CQ$4,'Store Master Data'!$AA:$AA,'City Typewise'!$A$1)</f>
        <v>3</v>
      </c>
      <c r="CQ5" s="53">
        <f>CN5+CO5-CP5</f>
        <v>1430</v>
      </c>
      <c r="CR5" s="53">
        <f>COUNTIFS('Store Master Data'!$L:$L,'City Typewise'!$A5,'Store Master Data'!$AB:$AB,"&lt;"&amp;'City Typewise'!CR$4,'Store Master Data'!$AA:$AA,'City Typewise'!$A$1)-COUNTIFS('Store Master Data'!$L:$L,'City Typewise'!$A5,'Store Master Data'!$AF:$AF,"&lt;"&amp;'City Typewise'!CR$4,'Store Master Data'!$AA:$AA,'City Typewise'!$A$1)</f>
        <v>1430</v>
      </c>
      <c r="CS5" s="53">
        <f>COUNTIFS('Store Master Data'!$L:$L,'City Typewise'!$A5,'Store Master Data'!$AB:$AB,"&gt;="&amp;'City Typewise'!CR$4,'Store Master Data'!$AB:$AB,"&lt;="&amp;'City Typewise'!CU$4,'Store Master Data'!$AA:$AA,'City Typewise'!$A$1)</f>
        <v>30</v>
      </c>
      <c r="CT5" s="53">
        <f>COUNTIFS('Store Master Data'!$L:$L,'City Typewise'!$A5,'Store Master Data'!$AF:$AF,"&gt;="&amp;'City Typewise'!CR$4,'Store Master Data'!$AF:$AF,"&lt;="&amp;'City Typewise'!CU$4,'Store Master Data'!$AA:$AA,'City Typewise'!$A$1)</f>
        <v>3</v>
      </c>
      <c r="CU5" s="53">
        <f>CR5+CS5-CT5</f>
        <v>1457</v>
      </c>
      <c r="CV5" s="53">
        <f>COUNTIFS('Store Master Data'!$L:$L,'City Typewise'!$A5,'Store Master Data'!$AB:$AB,"&lt;"&amp;'City Typewise'!CV$4,'Store Master Data'!$AA:$AA,'City Typewise'!$A$1)-COUNTIFS('Store Master Data'!$L:$L,'City Typewise'!$A5,'Store Master Data'!$AF:$AF,"&lt;"&amp;'City Typewise'!CV$4,'Store Master Data'!$AA:$AA,'City Typewise'!$A$1)</f>
        <v>1457</v>
      </c>
      <c r="CW5" s="53">
        <f>COUNTIFS('Store Master Data'!$L:$L,'City Typewise'!$A5,'Store Master Data'!$AB:$AB,"&gt;="&amp;'City Typewise'!CV$4,'Store Master Data'!$AB:$AB,"&lt;="&amp;'City Typewise'!CY$4,'Store Master Data'!$AA:$AA,'City Typewise'!$A$1)</f>
        <v>12</v>
      </c>
      <c r="CX5" s="53">
        <f>COUNTIFS('Store Master Data'!$L:$L,'City Typewise'!$A5,'Store Master Data'!$AF:$AF,"&gt;="&amp;'City Typewise'!CV$4,'Store Master Data'!$AF:$AF,"&lt;="&amp;'City Typewise'!CY$4,'Store Master Data'!$AA:$AA,'City Typewise'!$A$1)</f>
        <v>3</v>
      </c>
      <c r="CY5" s="53">
        <f>CV5+CW5-CX5</f>
        <v>1466</v>
      </c>
      <c r="CZ5" s="53">
        <f>COUNTIFS('Store Master Data'!$L:$L,'City Typewise'!$A5,'Store Master Data'!$AB:$AB,"&lt;"&amp;'City Typewise'!CZ$4,'Store Master Data'!$AA:$AA,'City Typewise'!$A$1)-COUNTIFS('Store Master Data'!$L:$L,'City Typewise'!$A5,'Store Master Data'!$AF:$AF,"&lt;"&amp;'City Typewise'!CZ$4,'Store Master Data'!$AA:$AA,'City Typewise'!$A$1)</f>
        <v>1466</v>
      </c>
      <c r="DA5" s="53">
        <f>COUNTIFS('Store Master Data'!$L:$L,'City Typewise'!$A5,'Store Master Data'!$AB:$AB,"&gt;="&amp;'City Typewise'!CZ$4,'Store Master Data'!$AB:$AB,"&lt;="&amp;'City Typewise'!DC$4,'Store Master Data'!$AA:$AA,'City Typewise'!$A$1)</f>
        <v>16</v>
      </c>
      <c r="DB5" s="53">
        <f>COUNTIFS('Store Master Data'!$L:$L,'City Typewise'!$A5,'Store Master Data'!$AF:$AF,"&gt;="&amp;'City Typewise'!CZ$4,'Store Master Data'!$AF:$AF,"&lt;="&amp;'City Typewise'!DC$4,'Store Master Data'!$AA:$AA,'City Typewise'!$A$1)</f>
        <v>1</v>
      </c>
      <c r="DC5" s="53">
        <f>CZ5+DA5-DB5</f>
        <v>1481</v>
      </c>
      <c r="DD5" s="53">
        <f>COUNTIFS('Store Master Data'!$L:$L,'City Typewise'!$A5,'Store Master Data'!$AB:$AB,"&lt;"&amp;'City Typewise'!DD$4,'Store Master Data'!$AA:$AA,'City Typewise'!$A$1)-COUNTIFS('Store Master Data'!$L:$L,'City Typewise'!$A5,'Store Master Data'!$AF:$AF,"&lt;"&amp;'City Typewise'!DD$4,'Store Master Data'!$AA:$AA,'City Typewise'!$A$1)</f>
        <v>1481</v>
      </c>
      <c r="DE5" s="53">
        <f>COUNTIFS('Store Master Data'!$L:$L,'City Typewise'!$A5,'Store Master Data'!$AB:$AB,"&gt;="&amp;'City Typewise'!DD$4,'Store Master Data'!$AB:$AB,"&lt;="&amp;'City Typewise'!DG$4,'Store Master Data'!$AA:$AA,'City Typewise'!$A$1)</f>
        <v>10</v>
      </c>
      <c r="DF5" s="53">
        <f>COUNTIFS('Store Master Data'!$L:$L,'City Typewise'!$A5,'Store Master Data'!$AF:$AF,"&gt;="&amp;'City Typewise'!DD$4,'Store Master Data'!$AF:$AF,"&lt;="&amp;'City Typewise'!DG$4,'Store Master Data'!$AA:$AA,'City Typewise'!$A$1)</f>
        <v>2</v>
      </c>
      <c r="DG5" s="53">
        <f>DD5+DE5-DF5</f>
        <v>1489</v>
      </c>
      <c r="DH5" s="53">
        <f>COUNTIFS('Store Master Data'!$L:$L,'City Typewise'!$A5,'Store Master Data'!$AB:$AB,"&lt;"&amp;'City Typewise'!DH$4,'Store Master Data'!$AA:$AA,'City Typewise'!$A$1)-COUNTIFS('Store Master Data'!$L:$L,'City Typewise'!$A5,'Store Master Data'!$AF:$AF,"&lt;"&amp;'City Typewise'!DH$4,'Store Master Data'!$AA:$AA,'City Typewise'!$A$1)</f>
        <v>1489</v>
      </c>
      <c r="DI5" s="53">
        <f>COUNTIFS('Store Master Data'!$L:$L,'City Typewise'!$A5,'Store Master Data'!$AB:$AB,"&gt;="&amp;'City Typewise'!DH$4,'Store Master Data'!$AB:$AB,"&lt;="&amp;'City Typewise'!DK$4,'Store Master Data'!$AA:$AA,'City Typewise'!$A$1)</f>
        <v>0</v>
      </c>
      <c r="DJ5" s="53">
        <f>COUNTIFS('Store Master Data'!$L:$L,'City Typewise'!$A5,'Store Master Data'!$AF:$AF,"&gt;="&amp;'City Typewise'!DH$4,'Store Master Data'!$AF:$AF,"&lt;="&amp;'City Typewise'!DK$4,'Store Master Data'!$AA:$AA,'City Typewise'!$A$1)</f>
        <v>0</v>
      </c>
      <c r="DK5" s="53">
        <f>DH5+DI5-DJ5</f>
        <v>1489</v>
      </c>
      <c r="DL5" s="53">
        <f>COUNTIFS('Store Master Data'!$L:$L,'City Typewise'!$A5,'Store Master Data'!$AB:$AB,"&lt;"&amp;'City Typewise'!DL$4,'Store Master Data'!$AA:$AA,'City Typewise'!$A$1)-COUNTIFS('Store Master Data'!$L:$L,'City Typewise'!$A5,'Store Master Data'!$AF:$AF,"&lt;"&amp;'City Typewise'!DL$4,'Store Master Data'!$AA:$AA,'City Typewise'!$A$1)</f>
        <v>1489</v>
      </c>
      <c r="DM5" s="53">
        <f>COUNTIFS('Store Master Data'!$L:$L,'City Typewise'!$A5,'Store Master Data'!$AB:$AB,"&gt;="&amp;'City Typewise'!DL$4,'Store Master Data'!$AB:$AB,"&lt;="&amp;'City Typewise'!DO$4,'Store Master Data'!$AA:$AA,'City Typewise'!$A$1)</f>
        <v>0</v>
      </c>
      <c r="DN5" s="53">
        <f>COUNTIFS('Store Master Data'!$L:$L,'City Typewise'!$A5,'Store Master Data'!$AF:$AF,"&gt;="&amp;'City Typewise'!DL$4,'Store Master Data'!$AF:$AF,"&lt;="&amp;'City Typewise'!DO$4,'Store Master Data'!$AA:$AA,'City Typewise'!$A$1)</f>
        <v>0</v>
      </c>
      <c r="DO5" s="53">
        <f>DL5+DM5-DN5</f>
        <v>1489</v>
      </c>
      <c r="DP5" s="53">
        <f>COUNTIFS('Store Master Data'!$L:$L,'City Typewise'!$A5,'Store Master Data'!$AB:$AB,"&lt;"&amp;'City Typewise'!DP$4,'Store Master Data'!$AA:$AA,'City Typewise'!$A$1)-COUNTIFS('Store Master Data'!$L:$L,'City Typewise'!$A5,'Store Master Data'!$AF:$AF,"&lt;"&amp;'City Typewise'!DP$4,'Store Master Data'!$AA:$AA,'City Typewise'!$A$1)</f>
        <v>1489</v>
      </c>
      <c r="DQ5" s="53">
        <f>COUNTIFS('Store Master Data'!$L:$L,'City Typewise'!$A5,'Store Master Data'!$AB:$AB,"&gt;="&amp;'City Typewise'!DP$4,'Store Master Data'!$AB:$AB,"&lt;="&amp;'City Typewise'!DS$4,'Store Master Data'!$AA:$AA,'City Typewise'!$A$1)</f>
        <v>0</v>
      </c>
      <c r="DR5" s="53">
        <f>COUNTIFS('Store Master Data'!$L:$L,'City Typewise'!$A5,'Store Master Data'!$AF:$AF,"&gt;="&amp;'City Typewise'!DP$4,'Store Master Data'!$AF:$AF,"&lt;="&amp;'City Typewise'!DS$4,'Store Master Data'!$AA:$AA,'City Typewise'!$A$1)</f>
        <v>0</v>
      </c>
      <c r="DS5" s="53">
        <f>DP5+DQ5-DR5</f>
        <v>1489</v>
      </c>
    </row>
    <row r="6" spans="1:123">
      <c r="A6" s="62" t="s">
        <v>8453</v>
      </c>
      <c r="B6" s="53">
        <f>COUNTIFS('Store Master Data'!$L$1:$L$12870,'City Typewise'!$A6,'Store Master Data'!$AB$1:$AB$12870,"&lt;"&amp;'City Typewise'!B$4,'Store Master Data'!$AA$1:$AA$12870,'City Typewise'!$A$1)-COUNTIFS('Store Master Data'!$L$1:$L$12870,'City Typewise'!$A6,'Store Master Data'!$AF$1:$AF$12870,"&lt;"&amp;'City Typewise'!B$4,'Store Master Data'!$AA$1:$AA$12870,'City Typewise'!$A$1)</f>
        <v>0</v>
      </c>
      <c r="C6" s="53">
        <f>COUNTIFS('Store Master Data'!$L$1:$L$12870,'City Typewise'!$A6,'Store Master Data'!$AB$1:$AB$12870,"&gt;="&amp;'City Typewise'!B$4,'Store Master Data'!$AB$1:$AB$12870,"&lt;="&amp;'City Typewise'!E$4,'Store Master Data'!$AA$1:$AA$12870,'City Typewise'!$A$1)</f>
        <v>0</v>
      </c>
      <c r="D6" s="53">
        <f>COUNTIFS('Store Master Data'!$L$1:$L$12870,'City Typewise'!$A6,'Store Master Data'!$AF$1:$AF$12870,"&gt;="&amp;'City Typewise'!B$4,'Store Master Data'!$AF$1:$AF$12870,"&lt;="&amp;'City Typewise'!E$4,'Store Master Data'!$AA$1:$AA$12870,'City Typewise'!$A$1)</f>
        <v>0</v>
      </c>
      <c r="E6" s="53">
        <f>B6+C6-D6</f>
        <v>0</v>
      </c>
      <c r="F6" s="53">
        <f>COUNTIFS('Store Master Data'!$L$1:$L$12870,'City Typewise'!$A6,'Store Master Data'!$AB$1:$AB$12870,"&lt;"&amp;'City Typewise'!F$4,'Store Master Data'!$AA$1:$AA$12870,'City Typewise'!$A$1)-COUNTIFS('Store Master Data'!$L$1:$L$12870,'City Typewise'!$A6,'Store Master Data'!$AF$1:$AF$12870,"&lt;"&amp;'City Typewise'!F$4,'Store Master Data'!$AA$1:$AA$12870,'City Typewise'!$A$1)</f>
        <v>0</v>
      </c>
      <c r="G6" s="53">
        <f>COUNTIFS('Store Master Data'!$L$1:$L$12870,'City Typewise'!$A6,'Store Master Data'!$AB$1:$AB$12870,"&gt;="&amp;'City Typewise'!F$4,'Store Master Data'!$AB$1:$AB$12870,"&lt;="&amp;'City Typewise'!I$4,'Store Master Data'!$AA$1:$AA$12870,'City Typewise'!$A$1)</f>
        <v>2</v>
      </c>
      <c r="H6" s="53">
        <f>COUNTIFS('Store Master Data'!$L$1:$L$12870,'City Typewise'!$A6,'Store Master Data'!$AF$1:$AF$12870,"&gt;="&amp;'City Typewise'!F$4,'Store Master Data'!$AF$1:$AF$12870,"&lt;="&amp;'City Typewise'!I$4,'Store Master Data'!$AA$1:$AA$12870,'City Typewise'!$A$1)</f>
        <v>0</v>
      </c>
      <c r="I6" s="53">
        <f>F6+G6-H6</f>
        <v>2</v>
      </c>
      <c r="J6" s="53">
        <f>COUNTIFS('Store Master Data'!$L$1:$L$12870,'City Typewise'!$A6,'Store Master Data'!$AB$1:$AB$12870,"&lt;"&amp;'City Typewise'!J$4,'Store Master Data'!$AA$1:$AA$12870,'City Typewise'!$A$1)-COUNTIFS('Store Master Data'!$L$1:$L$12870,'City Typewise'!$A6,'Store Master Data'!$AF$1:$AF$12870,"&lt;"&amp;'City Typewise'!J$4,'Store Master Data'!$AA$1:$AA$12870,'City Typewise'!$A$1)</f>
        <v>2</v>
      </c>
      <c r="K6" s="53">
        <f>COUNTIFS('Store Master Data'!$L$1:$L$12870,'City Typewise'!$A6,'Store Master Data'!$AB$1:$AB$12870,"&gt;="&amp;'City Typewise'!J$4,'Store Master Data'!$AB$1:$AB$12870,"&lt;="&amp;'City Typewise'!M$4,'Store Master Data'!$AA$1:$AA$12870,'City Typewise'!$A$1)</f>
        <v>35</v>
      </c>
      <c r="L6" s="53">
        <f>COUNTIFS('Store Master Data'!$L$1:$L$12870,'City Typewise'!$A6,'Store Master Data'!$AF$1:$AF$12870,"&gt;="&amp;'City Typewise'!J$4,'Store Master Data'!$AF$1:$AF$12870,"&lt;="&amp;'City Typewise'!M$4,'Store Master Data'!$AA$1:$AA$12870,'City Typewise'!$A$1)</f>
        <v>0</v>
      </c>
      <c r="M6" s="53">
        <f>J6+K6-L6</f>
        <v>37</v>
      </c>
      <c r="N6" s="53">
        <f>COUNTIFS('Store Master Data'!$L$1:$L$12870,'City Typewise'!$A6,'Store Master Data'!$AB$1:$AB$12870,"&lt;"&amp;'City Typewise'!N$4,'Store Master Data'!$AA$1:$AA$12870,'City Typewise'!$A$1)-COUNTIFS('Store Master Data'!$L$1:$L$12870,'City Typewise'!$A6,'Store Master Data'!$AF$1:$AF$12870,"&lt;"&amp;'City Typewise'!N$4,'Store Master Data'!$AA$1:$AA$12870,'City Typewise'!$A$1)</f>
        <v>37</v>
      </c>
      <c r="O6" s="53">
        <f>COUNTIFS('Store Master Data'!$L$1:$L$12870,'City Typewise'!$A6,'Store Master Data'!$AB$1:$AB$12870,"&gt;="&amp;'City Typewise'!N$4,'Store Master Data'!$AB$1:$AB$12870,"&lt;="&amp;'City Typewise'!Q$4,'Store Master Data'!$AA$1:$AA$12870,'City Typewise'!$A$1)</f>
        <v>112</v>
      </c>
      <c r="P6" s="53">
        <f>COUNTIFS('Store Master Data'!$L$1:$L$12870,'City Typewise'!$A6,'Store Master Data'!$AF$1:$AF$12870,"&gt;="&amp;'City Typewise'!N$4,'Store Master Data'!$AF$1:$AF$12870,"&lt;="&amp;'City Typewise'!Q$4,'Store Master Data'!$AA$1:$AA$12870,'City Typewise'!$A$1)</f>
        <v>4</v>
      </c>
      <c r="Q6" s="53">
        <f>N6+O6-P6</f>
        <v>145</v>
      </c>
      <c r="R6" s="53">
        <f>COUNTIFS('Store Master Data'!$L$1:$L$12870,'City Typewise'!$A6,'Store Master Data'!$AB$1:$AB$12870,"&lt;"&amp;'City Typewise'!R$4,'Store Master Data'!$AA$1:$AA$12870,'City Typewise'!$A$1)-COUNTIFS('Store Master Data'!$L$1:$L$12870,'City Typewise'!$A6,'Store Master Data'!$AF$1:$AF$12870,"&lt;"&amp;'City Typewise'!R$4,'Store Master Data'!$AA$1:$AA$12870,'City Typewise'!$A$1)</f>
        <v>145</v>
      </c>
      <c r="S6" s="53">
        <f>COUNTIFS('Store Master Data'!$L$1:$L$12870,'City Typewise'!$A6,'Store Master Data'!$AB$1:$AB$12870,"&gt;="&amp;'City Typewise'!R$4,'Store Master Data'!$AB$1:$AB$12870,"&lt;="&amp;'City Typewise'!U$4,'Store Master Data'!$AA$1:$AA$12870,'City Typewise'!$A$1)</f>
        <v>25</v>
      </c>
      <c r="T6" s="53">
        <f>COUNTIFS('Store Master Data'!$L$1:$L$12870,'City Typewise'!$A6,'Store Master Data'!$AF$1:$AF$12870,"&gt;="&amp;'City Typewise'!R$4,'Store Master Data'!$AF$1:$AF$12870,"&lt;="&amp;'City Typewise'!U$4,'Store Master Data'!$AA$1:$AA$12870,'City Typewise'!$A$1)</f>
        <v>21</v>
      </c>
      <c r="U6" s="53">
        <f>R6+S6-T6</f>
        <v>149</v>
      </c>
      <c r="V6" s="53">
        <f>COUNTIFS('Store Master Data'!$L$1:$L$12870,'City Typewise'!$A6,'Store Master Data'!$AB$1:$AB$12870,"&lt;"&amp;'City Typewise'!V$4,'Store Master Data'!$AA$1:$AA$12870,'City Typewise'!$A$1)-COUNTIFS('Store Master Data'!$L$1:$L$12870,'City Typewise'!$A6,'Store Master Data'!$AF$1:$AF$12870,"&lt;"&amp;'City Typewise'!V$4,'Store Master Data'!$AA$1:$AA$12870,'City Typewise'!$A$1)</f>
        <v>149</v>
      </c>
      <c r="W6" s="53">
        <f>COUNTIFS('Store Master Data'!$L$1:$L$12870,'City Typewise'!$A6,'Store Master Data'!$AB$1:$AB$12870,"&gt;="&amp;'City Typewise'!V$4,'Store Master Data'!$AB$1:$AB$12870,"&lt;="&amp;'City Typewise'!Y$4,'Store Master Data'!$AA$1:$AA$12870,'City Typewise'!$A$1)</f>
        <v>4</v>
      </c>
      <c r="X6" s="53">
        <f>COUNTIFS('Store Master Data'!$L$1:$L$12870,'City Typewise'!$A6,'Store Master Data'!$AF$1:$AF$12870,"&gt;="&amp;'City Typewise'!V$4,'Store Master Data'!$AF$1:$AF$12870,"&lt;="&amp;'City Typewise'!Y$4,'Store Master Data'!$AA$1:$AA$12870,'City Typewise'!$A$1)</f>
        <v>2</v>
      </c>
      <c r="Y6" s="53">
        <f>V6+W6-X6</f>
        <v>151</v>
      </c>
      <c r="Z6" s="53">
        <f>COUNTIFS('Store Master Data'!$L$1:$L$12870,'City Typewise'!$A6,'Store Master Data'!$AB$1:$AB$12870,"&lt;"&amp;'City Typewise'!Z$4,'Store Master Data'!$AA$1:$AA$12870,'City Typewise'!$A$1)-COUNTIFS('Store Master Data'!$L$1:$L$12870,'City Typewise'!$A6,'Store Master Data'!$AF$1:$AF$12870,"&lt;"&amp;'City Typewise'!Z$4,'Store Master Data'!$AA$1:$AA$12870,'City Typewise'!$A$1)</f>
        <v>151</v>
      </c>
      <c r="AA6" s="53">
        <f>COUNTIFS('Store Master Data'!$L$1:$L$12870,'City Typewise'!$A6,'Store Master Data'!$AB$1:$AB$12870,"&gt;="&amp;'City Typewise'!Z$4,'Store Master Data'!$AB$1:$AB$12870,"&lt;="&amp;'City Typewise'!AC$4,'Store Master Data'!$AA$1:$AA$12870,'City Typewise'!$A$1)</f>
        <v>28</v>
      </c>
      <c r="AB6" s="53">
        <f>COUNTIFS('Store Master Data'!$L$1:$L$12870,'City Typewise'!$A6,'Store Master Data'!$AF$1:$AF$12870,"&gt;="&amp;'City Typewise'!Z$4,'Store Master Data'!$AF$1:$AF$12870,"&lt;="&amp;'City Typewise'!AC$4,'Store Master Data'!$AA$1:$AA$12870,'City Typewise'!$A$1)</f>
        <v>2</v>
      </c>
      <c r="AC6" s="53">
        <f>Z6+AA6-AB6</f>
        <v>177</v>
      </c>
      <c r="AD6" s="53">
        <f>COUNTIFS('Store Master Data'!$L$1:$L$12870,'City Typewise'!$A6,'Store Master Data'!$AB$1:$AB$12870,"&lt;"&amp;'City Typewise'!AD$4,'Store Master Data'!$AA$1:$AA$12870,'City Typewise'!$A$1)-COUNTIFS('Store Master Data'!$L$1:$L$12870,'City Typewise'!$A6,'Store Master Data'!$AF$1:$AF$12870,"&lt;"&amp;'City Typewise'!AD$4,'Store Master Data'!$AA$1:$AA$12870,'City Typewise'!$A$1)</f>
        <v>177</v>
      </c>
      <c r="AE6" s="53">
        <f>COUNTIFS('Store Master Data'!$L$1:$L$12870,'City Typewise'!$A6,'Store Master Data'!$AB$1:$AB$12870,"&gt;="&amp;'City Typewise'!AD$4,'Store Master Data'!$AB$1:$AB$12870,"&lt;="&amp;'City Typewise'!AG$4,'Store Master Data'!$AA$1:$AA$12870,'City Typewise'!$A$1)</f>
        <v>11</v>
      </c>
      <c r="AF6" s="53">
        <f>COUNTIFS('Store Master Data'!$L$1:$L$12870,'City Typewise'!$A6,'Store Master Data'!$AF$1:$AF$12870,"&gt;="&amp;'City Typewise'!AD$4,'Store Master Data'!$AF$1:$AF$12870,"&lt;="&amp;'City Typewise'!AG$4,'Store Master Data'!$AA$1:$AA$12870,'City Typewise'!$A$1)</f>
        <v>6</v>
      </c>
      <c r="AG6" s="53">
        <f>AD6+AE6-AF6</f>
        <v>182</v>
      </c>
      <c r="AH6" s="53">
        <f>COUNTIFS('Store Master Data'!$L$1:$L$12870,'City Typewise'!$A6,'Store Master Data'!$AB$1:$AB$12870,"&lt;"&amp;'City Typewise'!AH$4,'Store Master Data'!$AA$1:$AA$12870,'City Typewise'!$A$1)-COUNTIFS('Store Master Data'!$L$1:$L$12870,'City Typewise'!$A6,'Store Master Data'!$AF$1:$AF$12870,"&lt;"&amp;'City Typewise'!AH$4,'Store Master Data'!$AA$1:$AA$12870,'City Typewise'!$A$1)</f>
        <v>182</v>
      </c>
      <c r="AI6" s="53">
        <f>COUNTIFS('Store Master Data'!$L$1:$L$12870,'City Typewise'!$A6,'Store Master Data'!$AB$1:$AB$12870,"&gt;="&amp;'City Typewise'!AH$4,'Store Master Data'!$AB$1:$AB$12870,"&lt;="&amp;'City Typewise'!AK$4,'Store Master Data'!$AA$1:$AA$12870,'City Typewise'!$A$1)</f>
        <v>23</v>
      </c>
      <c r="AJ6" s="53">
        <f>COUNTIFS('Store Master Data'!$L$1:$L$12870,'City Typewise'!$A6,'Store Master Data'!$AF$1:$AF$12870,"&gt;="&amp;'City Typewise'!AH$4,'Store Master Data'!$AF$1:$AF$12870,"&lt;="&amp;'City Typewise'!AK$4,'Store Master Data'!$AA$1:$AA$12870,'City Typewise'!$A$1)</f>
        <v>4</v>
      </c>
      <c r="AK6" s="53">
        <f>AH6+AI6-AJ6</f>
        <v>201</v>
      </c>
      <c r="AL6" s="53">
        <f>COUNTIFS('Store Master Data'!$L$1:$L$12870,'City Typewise'!$A6,'Store Master Data'!$AB$1:$AB$12870,"&lt;"&amp;'City Typewise'!AL$4,'Store Master Data'!$AA$1:$AA$12870,'City Typewise'!$A$1)-COUNTIFS('Store Master Data'!$L$1:$L$12870,'City Typewise'!$A6,'Store Master Data'!$AF$1:$AF$12870,"&lt;"&amp;'City Typewise'!AL$4,'Store Master Data'!$AA$1:$AA$12870,'City Typewise'!$A$1)</f>
        <v>201</v>
      </c>
      <c r="AM6" s="53">
        <f>COUNTIFS('Store Master Data'!$L$1:$L$12870,'City Typewise'!$A6,'Store Master Data'!$AB$1:$AB$12870,"&gt;="&amp;'City Typewise'!AL$4,'Store Master Data'!$AB$1:$AB$12870,"&lt;="&amp;'City Typewise'!AO$4,'Store Master Data'!$AA$1:$AA$12870,'City Typewise'!$A$1)</f>
        <v>21</v>
      </c>
      <c r="AN6" s="53">
        <f>COUNTIFS('Store Master Data'!$L$1:$L$12870,'City Typewise'!$A6,'Store Master Data'!$AF$1:$AF$12870,"&gt;="&amp;'City Typewise'!AL$4,'Store Master Data'!$AF$1:$AF$12870,"&lt;="&amp;'City Typewise'!AO$4,'Store Master Data'!$AA$1:$AA$12870,'City Typewise'!$A$1)</f>
        <v>6</v>
      </c>
      <c r="AO6" s="53">
        <f>AL6+AM6-AN6</f>
        <v>216</v>
      </c>
      <c r="AP6" s="53">
        <f>COUNTIFS('Store Master Data'!$L$1:$L$12870,'City Typewise'!$A6,'Store Master Data'!$AB$1:$AB$12870,"&lt;"&amp;'City Typewise'!AP$4,'Store Master Data'!$AA$1:$AA$12870,'City Typewise'!$A$1)-COUNTIFS('Store Master Data'!$L$1:$L$12870,'City Typewise'!$A6,'Store Master Data'!$AF$1:$AF$12870,"&lt;"&amp;'City Typewise'!AP$4,'Store Master Data'!$AA$1:$AA$12870,'City Typewise'!$A$1)</f>
        <v>216</v>
      </c>
      <c r="AQ6" s="53">
        <f>COUNTIFS('Store Master Data'!$L$1:$L$12870,'City Typewise'!$A6,'Store Master Data'!$AB$1:$AB$12870,"&gt;="&amp;'City Typewise'!AP$4,'Store Master Data'!$AB$1:$AB$12870,"&lt;="&amp;'City Typewise'!AS$4,'Store Master Data'!$AA$1:$AA$12870,'City Typewise'!$A$1)</f>
        <v>39</v>
      </c>
      <c r="AR6" s="53">
        <f>COUNTIFS('Store Master Data'!$L$1:$L$12870,'City Typewise'!$A6,'Store Master Data'!$AF$1:$AF$12870,"&gt;="&amp;'City Typewise'!AP$4,'Store Master Data'!$AF$1:$AF$12870,"&lt;="&amp;'City Typewise'!AS$4,'Store Master Data'!$AA$1:$AA$12870,'City Typewise'!$A$1)</f>
        <v>23</v>
      </c>
      <c r="AS6" s="53">
        <f>AP6+AQ6-AR6</f>
        <v>232</v>
      </c>
      <c r="AT6" s="53">
        <f>COUNTIFS('Store Master Data'!$L$1:$L$12870,'City Typewise'!$A6,'Store Master Data'!$AB$1:$AB$12870,"&lt;"&amp;'City Typewise'!AT$4,'Store Master Data'!$AA$1:$AA$12870,'City Typewise'!$A$1)-COUNTIFS('Store Master Data'!$L$1:$L$12870,'City Typewise'!$A6,'Store Master Data'!$AF$1:$AF$12870,"&lt;"&amp;'City Typewise'!AT$4,'Store Master Data'!$AA$1:$AA$12870,'City Typewise'!$A$1)</f>
        <v>232</v>
      </c>
      <c r="AU6" s="53">
        <f>COUNTIFS('Store Master Data'!$L$1:$L$12870,'City Typewise'!$A6,'Store Master Data'!$AB$1:$AB$12870,"&gt;="&amp;'City Typewise'!AT$4,'Store Master Data'!$AB$1:$AB$12870,"&lt;="&amp;'City Typewise'!AW$4,'Store Master Data'!$AA$1:$AA$12870,'City Typewise'!$A$1)</f>
        <v>27</v>
      </c>
      <c r="AV6" s="53">
        <f>COUNTIFS('Store Master Data'!$L$1:$L$12870,'City Typewise'!$A6,'Store Master Data'!$AF$1:$AF$12870,"&gt;="&amp;'City Typewise'!AT$4,'Store Master Data'!$AF$1:$AF$12870,"&lt;="&amp;'City Typewise'!AW$4,'Store Master Data'!$AA$1:$AA$12870,'City Typewise'!$A$1)</f>
        <v>18</v>
      </c>
      <c r="AW6" s="53">
        <f>AT6+AU6-AV6</f>
        <v>241</v>
      </c>
      <c r="AX6" s="53">
        <f>COUNTIFS('Store Master Data'!$L$1:$L$12870,'City Typewise'!$A6,'Store Master Data'!$AB$1:$AB$12870,"&lt;"&amp;'City Typewise'!AX$4,'Store Master Data'!$AA$1:$AA$12870,'City Typewise'!$A$1)-COUNTIFS('Store Master Data'!$L$1:$L$12870,'City Typewise'!$A6,'Store Master Data'!$AF$1:$AF$12870,"&lt;"&amp;'City Typewise'!AX$4,'Store Master Data'!$AA$1:$AA$12870,'City Typewise'!$A$1)</f>
        <v>241</v>
      </c>
      <c r="AY6" s="53">
        <f>COUNTIFS('Store Master Data'!$L$1:$L$12870,'City Typewise'!$A6,'Store Master Data'!$AB$1:$AB$12870,"&gt;="&amp;'City Typewise'!AX$4,'Store Master Data'!$AB$1:$AB$12870,"&lt;="&amp;'City Typewise'!BA$4,'Store Master Data'!$AA$1:$AA$12870,'City Typewise'!$A$1)</f>
        <v>31</v>
      </c>
      <c r="AZ6" s="53">
        <f>COUNTIFS('Store Master Data'!$L$1:$L$12870,'City Typewise'!$A6,'Store Master Data'!$AF$1:$AF$12870,"&gt;="&amp;'City Typewise'!AX$4,'Store Master Data'!$AF$1:$AF$12870,"&lt;="&amp;'City Typewise'!BA$4,'Store Master Data'!$AA$1:$AA$12870,'City Typewise'!$A$1)</f>
        <v>18</v>
      </c>
      <c r="BA6" s="53">
        <f>AX6+AY6-AZ6</f>
        <v>254</v>
      </c>
      <c r="BB6" s="53">
        <f>COUNTIFS('Store Master Data'!$L$1:$L$12870,'City Typewise'!$A6,'Store Master Data'!$AB$1:$AB$12870,"&lt;"&amp;'City Typewise'!BB$4,'Store Master Data'!$AA$1:$AA$12870,'City Typewise'!$A$1)-COUNTIFS('Store Master Data'!$L$1:$L$12870,'City Typewise'!$A6,'Store Master Data'!$AF$1:$AF$12870,"&lt;"&amp;'City Typewise'!BB$4,'Store Master Data'!$AA$1:$AA$12870,'City Typewise'!$A$1)</f>
        <v>254</v>
      </c>
      <c r="BC6" s="53">
        <f>COUNTIFS('Store Master Data'!$L$1:$L$12870,'City Typewise'!$A6,'Store Master Data'!$AB$1:$AB$12870,"&gt;="&amp;'City Typewise'!BB$4,'Store Master Data'!$AB$1:$AB$12870,"&lt;="&amp;'City Typewise'!BE$4,'Store Master Data'!$AA$1:$AA$12870,'City Typewise'!$A$1)</f>
        <v>65</v>
      </c>
      <c r="BD6" s="53">
        <f>COUNTIFS('Store Master Data'!$L$1:$L$12870,'City Typewise'!$A6,'Store Master Data'!$AF$1:$AF$12870,"&gt;="&amp;'City Typewise'!BB$4,'Store Master Data'!$AF$1:$AF$12870,"&lt;="&amp;'City Typewise'!BE$4,'Store Master Data'!$AA$1:$AA$12870,'City Typewise'!$A$1)</f>
        <v>14</v>
      </c>
      <c r="BE6" s="53">
        <f>BB6+BC6-BD6</f>
        <v>305</v>
      </c>
      <c r="BF6" s="53">
        <f>COUNTIFS('Store Master Data'!$L$1:$L$12870,'City Typewise'!$A6,'Store Master Data'!$AB$1:$AB$12870,"&lt;"&amp;'City Typewise'!BF$4,'Store Master Data'!$AA$1:$AA$12870,'City Typewise'!$A$1)-COUNTIFS('Store Master Data'!$L$1:$L$12870,'City Typewise'!$A6,'Store Master Data'!$AF$1:$AF$12870,"&lt;"&amp;'City Typewise'!BF$4,'Store Master Data'!$AA$1:$AA$12870,'City Typewise'!$A$1)</f>
        <v>305</v>
      </c>
      <c r="BG6" s="53">
        <f>COUNTIFS('Store Master Data'!$L$1:$L$12870,'City Typewise'!$A6,'Store Master Data'!$AB$1:$AB$12870,"&gt;="&amp;'City Typewise'!BF$4,'Store Master Data'!$AB$1:$AB$12870,"&lt;="&amp;'City Typewise'!BI$4,'Store Master Data'!$AA$1:$AA$12870,'City Typewise'!$A$1)</f>
        <v>62</v>
      </c>
      <c r="BH6" s="53">
        <f>COUNTIFS('Store Master Data'!$L$1:$L$12870,'City Typewise'!$A6,'Store Master Data'!$AF$1:$AF$12870,"&gt;="&amp;'City Typewise'!BF$4,'Store Master Data'!$AF$1:$AF$12870,"&lt;="&amp;'City Typewise'!BI$4,'Store Master Data'!$AA$1:$AA$12870,'City Typewise'!$A$1)</f>
        <v>8</v>
      </c>
      <c r="BI6" s="53">
        <f>BF6+BG6-BH6</f>
        <v>359</v>
      </c>
      <c r="BJ6" s="53">
        <f>COUNTIFS('Store Master Data'!$L$1:$L$12870,'City Typewise'!$A6,'Store Master Data'!$AB$1:$AB$12870,"&lt;"&amp;'City Typewise'!BJ$4,'Store Master Data'!$AA$1:$AA$12870,'City Typewise'!$A$1)-COUNTIFS('Store Master Data'!$L$1:$L$12870,'City Typewise'!$A6,'Store Master Data'!$AF$1:$AF$12870,"&lt;"&amp;'City Typewise'!BJ$4,'Store Master Data'!$AA$1:$AA$12870,'City Typewise'!$A$1)</f>
        <v>359</v>
      </c>
      <c r="BK6" s="53">
        <f>COUNTIFS('Store Master Data'!$L$1:$L$12870,'City Typewise'!$A6,'Store Master Data'!$AB$1:$AB$12870,"&gt;="&amp;'City Typewise'!BJ$4,'Store Master Data'!$AB$1:$AB$12870,"&lt;="&amp;'City Typewise'!BM$4,'Store Master Data'!$AA$1:$AA$12870,'City Typewise'!$A$1)</f>
        <v>130</v>
      </c>
      <c r="BL6" s="53">
        <f>COUNTIFS('Store Master Data'!$L$1:$L$12870,'City Typewise'!$A6,'Store Master Data'!$AF$1:$AF$12870,"&gt;="&amp;'City Typewise'!BJ$4,'Store Master Data'!$AF$1:$AF$12870,"&lt;="&amp;'City Typewise'!BM$4,'Store Master Data'!$AA$1:$AA$12870,'City Typewise'!$A$1)</f>
        <v>12</v>
      </c>
      <c r="BM6" s="53">
        <f>BJ6+BK6-BL6</f>
        <v>477</v>
      </c>
      <c r="BN6" s="53">
        <f>COUNTIFS('Store Master Data'!$L$1:$L$12870,'City Typewise'!$A6,'Store Master Data'!$AB$1:$AB$12870,"&lt;"&amp;'City Typewise'!BN$4,'Store Master Data'!$AA$1:$AA$12870,'City Typewise'!$A$1)-COUNTIFS('Store Master Data'!$L$1:$L$12870,'City Typewise'!$A6,'Store Master Data'!$AF$1:$AF$12870,"&lt;"&amp;'City Typewise'!BN$4,'Store Master Data'!$AA$1:$AA$12870,'City Typewise'!$A$1)</f>
        <v>477</v>
      </c>
      <c r="BO6" s="53">
        <f>COUNTIFS('Store Master Data'!$L$1:$L$12870,'City Typewise'!$A6,'Store Master Data'!$AB$1:$AB$12870,"&gt;="&amp;'City Typewise'!BN$4,'Store Master Data'!$AB$1:$AB$12870,"&lt;="&amp;'City Typewise'!BQ$4,'Store Master Data'!$AA$1:$AA$12870,'City Typewise'!$A$1)</f>
        <v>206</v>
      </c>
      <c r="BP6" s="53">
        <f>COUNTIFS('Store Master Data'!$L$1:$L$12870,'City Typewise'!$A6,'Store Master Data'!$AF$1:$AF$12870,"&gt;="&amp;'City Typewise'!BN$4,'Store Master Data'!$AF$1:$AF$12870,"&lt;="&amp;'City Typewise'!BQ$4,'Store Master Data'!$AA$1:$AA$12870,'City Typewise'!$A$1)</f>
        <v>9</v>
      </c>
      <c r="BQ6" s="53">
        <f>BN6+BO6-BP6</f>
        <v>674</v>
      </c>
      <c r="BR6" s="53">
        <f>COUNTIFS('Store Master Data'!$L$1:$L$12870,'City Typewise'!$A6,'Store Master Data'!$AB$1:$AB$12870,"&lt;"&amp;'City Typewise'!BR$4,'Store Master Data'!$AA$1:$AA$12870,'City Typewise'!$A$1)-COUNTIFS('Store Master Data'!$L$1:$L$12870,'City Typewise'!$A6,'Store Master Data'!$AF$1:$AF$12870,"&lt;"&amp;'City Typewise'!BR$4,'Store Master Data'!$AA$1:$AA$12870,'City Typewise'!$A$1)</f>
        <v>674</v>
      </c>
      <c r="BS6" s="53">
        <f>COUNTIFS('Store Master Data'!$L$1:$L$12870,'City Typewise'!$A6,'Store Master Data'!$AB$1:$AB$12870,"&gt;="&amp;'City Typewise'!BR$4,'Store Master Data'!$AB$1:$AB$12870,"&lt;="&amp;'City Typewise'!BU$4,'Store Master Data'!$AA$1:$AA$12870,'City Typewise'!$A$1)</f>
        <v>271</v>
      </c>
      <c r="BT6" s="53">
        <f>COUNTIFS('Store Master Data'!$L$1:$L$12870,'City Typewise'!$A6,'Store Master Data'!$AF$1:$AF$12870,"&gt;="&amp;'City Typewise'!BR$4,'Store Master Data'!$AF$1:$AF$12870,"&lt;="&amp;'City Typewise'!BU$4,'Store Master Data'!$AA$1:$AA$12870,'City Typewise'!$A$1)</f>
        <v>7</v>
      </c>
      <c r="BU6" s="53">
        <f>BR6+BS6-BT6</f>
        <v>938</v>
      </c>
      <c r="BV6" s="26"/>
      <c r="BW6" t="s">
        <v>8453</v>
      </c>
      <c r="BX6" s="53">
        <f>COUNTIFS('Store Master Data'!$L:$L,'City Typewise'!$A6,'Store Master Data'!$AB:$AB,"&lt;"&amp;'City Typewise'!BX$4,'Store Master Data'!$AA:$AA,'City Typewise'!$A$1)-COUNTIFS('Store Master Data'!$L:$L,'City Typewise'!$A6,'Store Master Data'!$AF:$AF,"&lt;"&amp;'City Typewise'!BX$4,'Store Master Data'!$AA:$AA,'City Typewise'!$A$1)</f>
        <v>674</v>
      </c>
      <c r="BY6" s="53">
        <f>COUNTIFS('Store Master Data'!$L:$L,'City Typewise'!$A6,'Store Master Data'!$AB:$AB,"&gt;="&amp;'City Typewise'!BX$4,'Store Master Data'!$AB:$AB,"&lt;="&amp;'City Typewise'!CA$4,'Store Master Data'!$AA:$AA,'City Typewise'!$A$1)</f>
        <v>13</v>
      </c>
      <c r="BZ6" s="53">
        <f>COUNTIFS('Store Master Data'!$L:$L,'City Typewise'!$A6,'Store Master Data'!$AF:$AF,"&gt;="&amp;'City Typewise'!BX$4,'Store Master Data'!$AF:$AF,"&lt;="&amp;'City Typewise'!CA$4,'Store Master Data'!$AA:$AA,'City Typewise'!$A$1)</f>
        <v>1</v>
      </c>
      <c r="CA6" s="53">
        <f>BX6+BY6-BZ6</f>
        <v>686</v>
      </c>
      <c r="CB6" s="53">
        <f>COUNTIFS('Store Master Data'!$L:$L,'City Typewise'!$A6,'Store Master Data'!$AB:$AB,"&lt;"&amp;'City Typewise'!CB$4,'Store Master Data'!$AA:$AA,'City Typewise'!$A$1)-COUNTIFS('Store Master Data'!$L:$L,'City Typewise'!$A6,'Store Master Data'!$AF:$AF,"&lt;"&amp;'City Typewise'!CB$4,'Store Master Data'!$AA:$AA,'City Typewise'!$A$1)</f>
        <v>686</v>
      </c>
      <c r="CC6" s="53">
        <f>COUNTIFS('Store Master Data'!$L:$L,'City Typewise'!$A6,'Store Master Data'!$AB:$AB,"&gt;="&amp;'City Typewise'!CB$4,'Store Master Data'!$AB:$AB,"&lt;="&amp;'City Typewise'!CE$4,'Store Master Data'!$AA:$AA,'City Typewise'!$A$1)</f>
        <v>25</v>
      </c>
      <c r="CD6" s="53">
        <f>COUNTIFS('Store Master Data'!$L:$L,'City Typewise'!$A6,'Store Master Data'!$AF:$AF,"&gt;="&amp;'City Typewise'!CB$4,'Store Master Data'!$AF:$AF,"&lt;="&amp;'City Typewise'!CE$4,'Store Master Data'!$AA:$AA,'City Typewise'!$A$1)</f>
        <v>1</v>
      </c>
      <c r="CE6" s="53">
        <f>CB6+CC6-CD6</f>
        <v>710</v>
      </c>
      <c r="CF6" s="53">
        <f>COUNTIFS('Store Master Data'!$L:$L,'City Typewise'!$A6,'Store Master Data'!$AB:$AB,"&lt;"&amp;'City Typewise'!CF$4,'Store Master Data'!$AA:$AA,'City Typewise'!$A$1)-COUNTIFS('Store Master Data'!$L:$L,'City Typewise'!$A6,'Store Master Data'!$AF:$AF,"&lt;"&amp;'City Typewise'!CF$4,'Store Master Data'!$AA:$AA,'City Typewise'!$A$1)</f>
        <v>710</v>
      </c>
      <c r="CG6" s="53">
        <f>COUNTIFS('Store Master Data'!$L:$L,'City Typewise'!$A6,'Store Master Data'!$AB:$AB,"&gt;="&amp;'City Typewise'!CF$4,'Store Master Data'!$AB:$AB,"&lt;="&amp;'City Typewise'!CI$4,'Store Master Data'!$AA:$AA,'City Typewise'!$A$1)</f>
        <v>35</v>
      </c>
      <c r="CH6" s="53">
        <f>COUNTIFS('Store Master Data'!$L:$L,'City Typewise'!$A6,'Store Master Data'!$AF:$AF,"&gt;="&amp;'City Typewise'!CF$4,'Store Master Data'!$AF:$AF,"&lt;="&amp;'City Typewise'!CI$4,'Store Master Data'!$AA:$AA,'City Typewise'!$A$1)</f>
        <v>0</v>
      </c>
      <c r="CI6" s="53">
        <f>CF6+CG6-CH6</f>
        <v>745</v>
      </c>
      <c r="CJ6" s="53">
        <f>COUNTIFS('Store Master Data'!$L:$L,'City Typewise'!$A6,'Store Master Data'!$AB:$AB,"&lt;"&amp;'City Typewise'!CJ$4,'Store Master Data'!$AA:$AA,'City Typewise'!$A$1)-COUNTIFS('Store Master Data'!$L:$L,'City Typewise'!$A6,'Store Master Data'!$AF:$AF,"&lt;"&amp;'City Typewise'!CJ$4,'Store Master Data'!$AA:$AA,'City Typewise'!$A$1)</f>
        <v>745</v>
      </c>
      <c r="CK6" s="53">
        <f>COUNTIFS('Store Master Data'!$L:$L,'City Typewise'!$A6,'Store Master Data'!$AB:$AB,"&gt;="&amp;'City Typewise'!CJ$4,'Store Master Data'!$AB:$AB,"&lt;="&amp;'City Typewise'!CM$4,'Store Master Data'!$AA:$AA,'City Typewise'!$A$1)</f>
        <v>38</v>
      </c>
      <c r="CL6" s="53">
        <f>COUNTIFS('Store Master Data'!$L:$L,'City Typewise'!$A6,'Store Master Data'!$AF:$AF,"&gt;="&amp;'City Typewise'!CJ$4,'Store Master Data'!$AF:$AF,"&lt;="&amp;'City Typewise'!CM$4,'Store Master Data'!$AA:$AA,'City Typewise'!$A$1)</f>
        <v>0</v>
      </c>
      <c r="CM6" s="53">
        <f>CJ6+CK6-CL6</f>
        <v>783</v>
      </c>
      <c r="CN6" s="53">
        <f>COUNTIFS('Store Master Data'!$L:$L,'City Typewise'!$A6,'Store Master Data'!$AB:$AB,"&lt;"&amp;'City Typewise'!CN$4,'Store Master Data'!$AA:$AA,'City Typewise'!$A$1)-COUNTIFS('Store Master Data'!$L:$L,'City Typewise'!$A6,'Store Master Data'!$AF:$AF,"&lt;"&amp;'City Typewise'!CN$4,'Store Master Data'!$AA:$AA,'City Typewise'!$A$1)</f>
        <v>783</v>
      </c>
      <c r="CO6" s="53">
        <f>COUNTIFS('Store Master Data'!$L:$L,'City Typewise'!$A6,'Store Master Data'!$AB:$AB,"&gt;="&amp;'City Typewise'!CN$4,'Store Master Data'!$AB:$AB,"&lt;="&amp;'City Typewise'!CQ$4,'Store Master Data'!$AA:$AA,'City Typewise'!$A$1)</f>
        <v>32</v>
      </c>
      <c r="CP6" s="53">
        <f>COUNTIFS('Store Master Data'!$L:$L,'City Typewise'!$A6,'Store Master Data'!$AF:$AF,"&gt;="&amp;'City Typewise'!CN$4,'Store Master Data'!$AF:$AF,"&lt;="&amp;'City Typewise'!CQ$4,'Store Master Data'!$AA:$AA,'City Typewise'!$A$1)</f>
        <v>0</v>
      </c>
      <c r="CQ6" s="53">
        <f>CN6+CO6-CP6</f>
        <v>815</v>
      </c>
      <c r="CR6" s="53">
        <f>COUNTIFS('Store Master Data'!$L:$L,'City Typewise'!$A6,'Store Master Data'!$AB:$AB,"&lt;"&amp;'City Typewise'!CR$4,'Store Master Data'!$AA:$AA,'City Typewise'!$A$1)-COUNTIFS('Store Master Data'!$L:$L,'City Typewise'!$A6,'Store Master Data'!$AF:$AF,"&lt;"&amp;'City Typewise'!CR$4,'Store Master Data'!$AA:$AA,'City Typewise'!$A$1)</f>
        <v>815</v>
      </c>
      <c r="CS6" s="53">
        <f>COUNTIFS('Store Master Data'!$L:$L,'City Typewise'!$A6,'Store Master Data'!$AB:$AB,"&gt;="&amp;'City Typewise'!CR$4,'Store Master Data'!$AB:$AB,"&lt;="&amp;'City Typewise'!CU$4,'Store Master Data'!$AA:$AA,'City Typewise'!$A$1)</f>
        <v>48</v>
      </c>
      <c r="CT6" s="53">
        <f>COUNTIFS('Store Master Data'!$L:$L,'City Typewise'!$A6,'Store Master Data'!$AF:$AF,"&gt;="&amp;'City Typewise'!CR$4,'Store Master Data'!$AF:$AF,"&lt;="&amp;'City Typewise'!CU$4,'Store Master Data'!$AA:$AA,'City Typewise'!$A$1)</f>
        <v>1</v>
      </c>
      <c r="CU6" s="53">
        <f>CR6+CS6-CT6</f>
        <v>862</v>
      </c>
      <c r="CV6" s="53">
        <f>COUNTIFS('Store Master Data'!$L:$L,'City Typewise'!$A6,'Store Master Data'!$AB:$AB,"&lt;"&amp;'City Typewise'!CV$4,'Store Master Data'!$AA:$AA,'City Typewise'!$A$1)-COUNTIFS('Store Master Data'!$L:$L,'City Typewise'!$A6,'Store Master Data'!$AF:$AF,"&lt;"&amp;'City Typewise'!CV$4,'Store Master Data'!$AA:$AA,'City Typewise'!$A$1)</f>
        <v>862</v>
      </c>
      <c r="CW6" s="53">
        <f>COUNTIFS('Store Master Data'!$L:$L,'City Typewise'!$A6,'Store Master Data'!$AB:$AB,"&gt;="&amp;'City Typewise'!CV$4,'Store Master Data'!$AB:$AB,"&lt;="&amp;'City Typewise'!CY$4,'Store Master Data'!$AA:$AA,'City Typewise'!$A$1)</f>
        <v>19</v>
      </c>
      <c r="CX6" s="53">
        <f>COUNTIFS('Store Master Data'!$L:$L,'City Typewise'!$A6,'Store Master Data'!$AF:$AF,"&gt;="&amp;'City Typewise'!CV$4,'Store Master Data'!$AF:$AF,"&lt;="&amp;'City Typewise'!CY$4,'Store Master Data'!$AA:$AA,'City Typewise'!$A$1)</f>
        <v>1</v>
      </c>
      <c r="CY6" s="53">
        <f>CV6+CW6-CX6</f>
        <v>880</v>
      </c>
      <c r="CZ6" s="53">
        <f>COUNTIFS('Store Master Data'!$L:$L,'City Typewise'!$A6,'Store Master Data'!$AB:$AB,"&lt;"&amp;'City Typewise'!CZ$4,'Store Master Data'!$AA:$AA,'City Typewise'!$A$1)-COUNTIFS('Store Master Data'!$L:$L,'City Typewise'!$A6,'Store Master Data'!$AF:$AF,"&lt;"&amp;'City Typewise'!CZ$4,'Store Master Data'!$AA:$AA,'City Typewise'!$A$1)</f>
        <v>880</v>
      </c>
      <c r="DA6" s="53">
        <f>COUNTIFS('Store Master Data'!$L:$L,'City Typewise'!$A6,'Store Master Data'!$AB:$AB,"&gt;="&amp;'City Typewise'!CZ$4,'Store Master Data'!$AB:$AB,"&lt;="&amp;'City Typewise'!DC$4,'Store Master Data'!$AA:$AA,'City Typewise'!$A$1)</f>
        <v>23</v>
      </c>
      <c r="DB6" s="53">
        <f>COUNTIFS('Store Master Data'!$L:$L,'City Typewise'!$A6,'Store Master Data'!$AF:$AF,"&gt;="&amp;'City Typewise'!CZ$4,'Store Master Data'!$AF:$AF,"&lt;="&amp;'City Typewise'!DC$4,'Store Master Data'!$AA:$AA,'City Typewise'!$A$1)</f>
        <v>0</v>
      </c>
      <c r="DC6" s="53">
        <f>CZ6+DA6-DB6</f>
        <v>903</v>
      </c>
      <c r="DD6" s="53">
        <f>COUNTIFS('Store Master Data'!$L:$L,'City Typewise'!$A6,'Store Master Data'!$AB:$AB,"&lt;"&amp;'City Typewise'!DD$4,'Store Master Data'!$AA:$AA,'City Typewise'!$A$1)-COUNTIFS('Store Master Data'!$L:$L,'City Typewise'!$A6,'Store Master Data'!$AF:$AF,"&lt;"&amp;'City Typewise'!DD$4,'Store Master Data'!$AA:$AA,'City Typewise'!$A$1)</f>
        <v>903</v>
      </c>
      <c r="DE6" s="53">
        <f>COUNTIFS('Store Master Data'!$L:$L,'City Typewise'!$A6,'Store Master Data'!$AB:$AB,"&gt;="&amp;'City Typewise'!DD$4,'Store Master Data'!$AB:$AB,"&lt;="&amp;'City Typewise'!DG$4,'Store Master Data'!$AA:$AA,'City Typewise'!$A$1)</f>
        <v>38</v>
      </c>
      <c r="DF6" s="53">
        <f>COUNTIFS('Store Master Data'!$L:$L,'City Typewise'!$A6,'Store Master Data'!$AF:$AF,"&gt;="&amp;'City Typewise'!DD$4,'Store Master Data'!$AF:$AF,"&lt;="&amp;'City Typewise'!DG$4,'Store Master Data'!$AA:$AA,'City Typewise'!$A$1)</f>
        <v>3</v>
      </c>
      <c r="DG6" s="53">
        <f>DD6+DE6-DF6</f>
        <v>938</v>
      </c>
      <c r="DH6" s="53">
        <f>COUNTIFS('Store Master Data'!$L:$L,'City Typewise'!$A6,'Store Master Data'!$AB:$AB,"&lt;"&amp;'City Typewise'!DH$4,'Store Master Data'!$AA:$AA,'City Typewise'!$A$1)-COUNTIFS('Store Master Data'!$L:$L,'City Typewise'!$A6,'Store Master Data'!$AF:$AF,"&lt;"&amp;'City Typewise'!DH$4,'Store Master Data'!$AA:$AA,'City Typewise'!$A$1)</f>
        <v>938</v>
      </c>
      <c r="DI6" s="53">
        <f>COUNTIFS('Store Master Data'!$L:$L,'City Typewise'!$A6,'Store Master Data'!$AB:$AB,"&gt;="&amp;'City Typewise'!DH$4,'Store Master Data'!$AB:$AB,"&lt;="&amp;'City Typewise'!DK$4,'Store Master Data'!$AA:$AA,'City Typewise'!$A$1)</f>
        <v>0</v>
      </c>
      <c r="DJ6" s="53">
        <f>COUNTIFS('Store Master Data'!$L:$L,'City Typewise'!$A6,'Store Master Data'!$AF:$AF,"&gt;="&amp;'City Typewise'!DH$4,'Store Master Data'!$AF:$AF,"&lt;="&amp;'City Typewise'!DK$4,'Store Master Data'!$AA:$AA,'City Typewise'!$A$1)</f>
        <v>0</v>
      </c>
      <c r="DK6" s="53">
        <f>DH6+DI6-DJ6</f>
        <v>938</v>
      </c>
      <c r="DL6" s="53">
        <f>COUNTIFS('Store Master Data'!$L:$L,'City Typewise'!$A6,'Store Master Data'!$AB:$AB,"&lt;"&amp;'City Typewise'!DL$4,'Store Master Data'!$AA:$AA,'City Typewise'!$A$1)-COUNTIFS('Store Master Data'!$L:$L,'City Typewise'!$A6,'Store Master Data'!$AF:$AF,"&lt;"&amp;'City Typewise'!DL$4,'Store Master Data'!$AA:$AA,'City Typewise'!$A$1)</f>
        <v>938</v>
      </c>
      <c r="DM6" s="53">
        <f>COUNTIFS('Store Master Data'!$L:$L,'City Typewise'!$A6,'Store Master Data'!$AB:$AB,"&gt;="&amp;'City Typewise'!DL$4,'Store Master Data'!$AB:$AB,"&lt;="&amp;'City Typewise'!DO$4,'Store Master Data'!$AA:$AA,'City Typewise'!$A$1)</f>
        <v>0</v>
      </c>
      <c r="DN6" s="53">
        <f>COUNTIFS('Store Master Data'!$L:$L,'City Typewise'!$A6,'Store Master Data'!$AF:$AF,"&gt;="&amp;'City Typewise'!DL$4,'Store Master Data'!$AF:$AF,"&lt;="&amp;'City Typewise'!DO$4,'Store Master Data'!$AA:$AA,'City Typewise'!$A$1)</f>
        <v>0</v>
      </c>
      <c r="DO6" s="53">
        <f>DL6+DM6-DN6</f>
        <v>938</v>
      </c>
      <c r="DP6" s="53">
        <f>COUNTIFS('Store Master Data'!$L:$L,'City Typewise'!$A6,'Store Master Data'!$AB:$AB,"&lt;"&amp;'City Typewise'!DP$4,'Store Master Data'!$AA:$AA,'City Typewise'!$A$1)-COUNTIFS('Store Master Data'!$L:$L,'City Typewise'!$A6,'Store Master Data'!$AF:$AF,"&lt;"&amp;'City Typewise'!DP$4,'Store Master Data'!$AA:$AA,'City Typewise'!$A$1)</f>
        <v>938</v>
      </c>
      <c r="DQ6" s="53">
        <f>COUNTIFS('Store Master Data'!$L:$L,'City Typewise'!$A6,'Store Master Data'!$AB:$AB,"&gt;="&amp;'City Typewise'!DP$4,'Store Master Data'!$AB:$AB,"&lt;="&amp;'City Typewise'!DS$4,'Store Master Data'!$AA:$AA,'City Typewise'!$A$1)</f>
        <v>0</v>
      </c>
      <c r="DR6" s="53">
        <f>COUNTIFS('Store Master Data'!$L:$L,'City Typewise'!$A6,'Store Master Data'!$AF:$AF,"&gt;="&amp;'City Typewise'!DP$4,'Store Master Data'!$AF:$AF,"&lt;="&amp;'City Typewise'!DS$4,'Store Master Data'!$AA:$AA,'City Typewise'!$A$1)</f>
        <v>0</v>
      </c>
      <c r="DS6" s="53">
        <f>DP6+DQ6-DR6</f>
        <v>938</v>
      </c>
    </row>
    <row r="7" spans="1:123">
      <c r="A7" s="62" t="s">
        <v>8</v>
      </c>
      <c r="B7" s="53">
        <f>COUNTIFS('Store Master Data'!$L$1:$L$12870,'City Typewise'!$A7,'Store Master Data'!$AB$1:$AB$12870,"&lt;"&amp;'City Typewise'!B$4,'Store Master Data'!$AA$1:$AA$12870,'City Typewise'!$A$1)-COUNTIFS('Store Master Data'!$L$1:$L$12870,'City Typewise'!$A7,'Store Master Data'!$AF$1:$AF$12870,"&lt;"&amp;'City Typewise'!B$4,'Store Master Data'!$AA$1:$AA$12870,'City Typewise'!$A$1)</f>
        <v>0</v>
      </c>
      <c r="C7" s="53">
        <f>COUNTIFS('Store Master Data'!$L$1:$L$12870,'City Typewise'!$A7,'Store Master Data'!$AB$1:$AB$12870,"&gt;="&amp;'City Typewise'!B$4,'Store Master Data'!$AB$1:$AB$12870,"&lt;="&amp;'City Typewise'!E$4,'Store Master Data'!$AA$1:$AA$12870,'City Typewise'!$A$1)</f>
        <v>0</v>
      </c>
      <c r="D7" s="53">
        <f>COUNTIFS('Store Master Data'!$L$1:$L$12870,'City Typewise'!$A7,'Store Master Data'!$AF$1:$AF$12870,"&gt;="&amp;'City Typewise'!B$4,'Store Master Data'!$AF$1:$AF$12870,"&lt;="&amp;'City Typewise'!E$4,'Store Master Data'!$AA$1:$AA$12870,'City Typewise'!$A$1)</f>
        <v>0</v>
      </c>
      <c r="E7" s="53">
        <f>B7+C7-D7</f>
        <v>0</v>
      </c>
      <c r="F7" s="53">
        <f>COUNTIFS('Store Master Data'!$L$1:$L$12870,'City Typewise'!$A7,'Store Master Data'!$AB$1:$AB$12870,"&lt;"&amp;'City Typewise'!F$4,'Store Master Data'!$AA$1:$AA$12870,'City Typewise'!$A$1)-COUNTIFS('Store Master Data'!$L$1:$L$12870,'City Typewise'!$A7,'Store Master Data'!$AF$1:$AF$12870,"&lt;"&amp;'City Typewise'!F$4,'Store Master Data'!$AA$1:$AA$12870,'City Typewise'!$A$1)</f>
        <v>0</v>
      </c>
      <c r="G7" s="53">
        <f>COUNTIFS('Store Master Data'!$L$1:$L$12870,'City Typewise'!$A7,'Store Master Data'!$AB$1:$AB$12870,"&gt;="&amp;'City Typewise'!F$4,'Store Master Data'!$AB$1:$AB$12870,"&lt;="&amp;'City Typewise'!I$4,'Store Master Data'!$AA$1:$AA$12870,'City Typewise'!$A$1)</f>
        <v>0</v>
      </c>
      <c r="H7" s="53">
        <f>COUNTIFS('Store Master Data'!$L$1:$L$12870,'City Typewise'!$A7,'Store Master Data'!$AF$1:$AF$12870,"&gt;="&amp;'City Typewise'!F$4,'Store Master Data'!$AF$1:$AF$12870,"&lt;="&amp;'City Typewise'!I$4,'Store Master Data'!$AA$1:$AA$12870,'City Typewise'!$A$1)</f>
        <v>0</v>
      </c>
      <c r="I7" s="53">
        <f>F7+G7-H7</f>
        <v>0</v>
      </c>
      <c r="J7" s="53">
        <f>COUNTIFS('Store Master Data'!$L$1:$L$12870,'City Typewise'!$A7,'Store Master Data'!$AB$1:$AB$12870,"&lt;"&amp;'City Typewise'!J$4,'Store Master Data'!$AA$1:$AA$12870,'City Typewise'!$A$1)-COUNTIFS('Store Master Data'!$L$1:$L$12870,'City Typewise'!$A7,'Store Master Data'!$AF$1:$AF$12870,"&lt;"&amp;'City Typewise'!J$4,'Store Master Data'!$AA$1:$AA$12870,'City Typewise'!$A$1)</f>
        <v>0</v>
      </c>
      <c r="K7" s="53">
        <f>COUNTIFS('Store Master Data'!$L$1:$L$12870,'City Typewise'!$A7,'Store Master Data'!$AB$1:$AB$12870,"&gt;="&amp;'City Typewise'!J$4,'Store Master Data'!$AB$1:$AB$12870,"&lt;="&amp;'City Typewise'!M$4,'Store Master Data'!$AA$1:$AA$12870,'City Typewise'!$A$1)</f>
        <v>38</v>
      </c>
      <c r="L7" s="53">
        <f>COUNTIFS('Store Master Data'!$L$1:$L$12870,'City Typewise'!$A7,'Store Master Data'!$AF$1:$AF$12870,"&gt;="&amp;'City Typewise'!J$4,'Store Master Data'!$AF$1:$AF$12870,"&lt;="&amp;'City Typewise'!M$4,'Store Master Data'!$AA$1:$AA$12870,'City Typewise'!$A$1)</f>
        <v>0</v>
      </c>
      <c r="M7" s="53">
        <f>J7+K7-L7</f>
        <v>38</v>
      </c>
      <c r="N7" s="53">
        <f>COUNTIFS('Store Master Data'!$L$1:$L$12870,'City Typewise'!$A7,'Store Master Data'!$AB$1:$AB$12870,"&lt;"&amp;'City Typewise'!N$4,'Store Master Data'!$AA$1:$AA$12870,'City Typewise'!$A$1)-COUNTIFS('Store Master Data'!$L$1:$L$12870,'City Typewise'!$A7,'Store Master Data'!$AF$1:$AF$12870,"&lt;"&amp;'City Typewise'!N$4,'Store Master Data'!$AA$1:$AA$12870,'City Typewise'!$A$1)</f>
        <v>38</v>
      </c>
      <c r="O7" s="53">
        <f>COUNTIFS('Store Master Data'!$L$1:$L$12870,'City Typewise'!$A7,'Store Master Data'!$AB$1:$AB$12870,"&gt;="&amp;'City Typewise'!N$4,'Store Master Data'!$AB$1:$AB$12870,"&lt;="&amp;'City Typewise'!Q$4,'Store Master Data'!$AA$1:$AA$12870,'City Typewise'!$A$1)</f>
        <v>60</v>
      </c>
      <c r="P7" s="53">
        <f>COUNTIFS('Store Master Data'!$L$1:$L$12870,'City Typewise'!$A7,'Store Master Data'!$AF$1:$AF$12870,"&gt;="&amp;'City Typewise'!N$4,'Store Master Data'!$AF$1:$AF$12870,"&lt;="&amp;'City Typewise'!Q$4,'Store Master Data'!$AA$1:$AA$12870,'City Typewise'!$A$1)</f>
        <v>23</v>
      </c>
      <c r="Q7" s="53">
        <f>N7+O7-P7</f>
        <v>75</v>
      </c>
      <c r="R7" s="53">
        <f>COUNTIFS('Store Master Data'!$L$1:$L$12870,'City Typewise'!$A7,'Store Master Data'!$AB$1:$AB$12870,"&lt;"&amp;'City Typewise'!R$4,'Store Master Data'!$AA$1:$AA$12870,'City Typewise'!$A$1)-COUNTIFS('Store Master Data'!$L$1:$L$12870,'City Typewise'!$A7,'Store Master Data'!$AF$1:$AF$12870,"&lt;"&amp;'City Typewise'!R$4,'Store Master Data'!$AA$1:$AA$12870,'City Typewise'!$A$1)</f>
        <v>75</v>
      </c>
      <c r="S7" s="53">
        <f>COUNTIFS('Store Master Data'!$L$1:$L$12870,'City Typewise'!$A7,'Store Master Data'!$AB$1:$AB$12870,"&gt;="&amp;'City Typewise'!R$4,'Store Master Data'!$AB$1:$AB$12870,"&lt;="&amp;'City Typewise'!U$4,'Store Master Data'!$AA$1:$AA$12870,'City Typewise'!$A$1)</f>
        <v>4</v>
      </c>
      <c r="T7" s="53">
        <f>COUNTIFS('Store Master Data'!$L$1:$L$12870,'City Typewise'!$A7,'Store Master Data'!$AF$1:$AF$12870,"&gt;="&amp;'City Typewise'!R$4,'Store Master Data'!$AF$1:$AF$12870,"&lt;="&amp;'City Typewise'!U$4,'Store Master Data'!$AA$1:$AA$12870,'City Typewise'!$A$1)</f>
        <v>3</v>
      </c>
      <c r="U7" s="53">
        <f>R7+S7-T7</f>
        <v>76</v>
      </c>
      <c r="V7" s="53">
        <f>COUNTIFS('Store Master Data'!$L$1:$L$12870,'City Typewise'!$A7,'Store Master Data'!$AB$1:$AB$12870,"&lt;"&amp;'City Typewise'!V$4,'Store Master Data'!$AA$1:$AA$12870,'City Typewise'!$A$1)-COUNTIFS('Store Master Data'!$L$1:$L$12870,'City Typewise'!$A7,'Store Master Data'!$AF$1:$AF$12870,"&lt;"&amp;'City Typewise'!V$4,'Store Master Data'!$AA$1:$AA$12870,'City Typewise'!$A$1)</f>
        <v>76</v>
      </c>
      <c r="W7" s="53">
        <f>COUNTIFS('Store Master Data'!$L$1:$L$12870,'City Typewise'!$A7,'Store Master Data'!$AB$1:$AB$12870,"&gt;="&amp;'City Typewise'!V$4,'Store Master Data'!$AB$1:$AB$12870,"&lt;="&amp;'City Typewise'!Y$4,'Store Master Data'!$AA$1:$AA$12870,'City Typewise'!$A$1)</f>
        <v>6</v>
      </c>
      <c r="X7" s="53">
        <f>COUNTIFS('Store Master Data'!$L$1:$L$12870,'City Typewise'!$A7,'Store Master Data'!$AF$1:$AF$12870,"&gt;="&amp;'City Typewise'!V$4,'Store Master Data'!$AF$1:$AF$12870,"&lt;="&amp;'City Typewise'!Y$4,'Store Master Data'!$AA$1:$AA$12870,'City Typewise'!$A$1)</f>
        <v>0</v>
      </c>
      <c r="Y7" s="53">
        <f>V7+W7-X7</f>
        <v>82</v>
      </c>
      <c r="Z7" s="53">
        <f>COUNTIFS('Store Master Data'!$L$1:$L$12870,'City Typewise'!$A7,'Store Master Data'!$AB$1:$AB$12870,"&lt;"&amp;'City Typewise'!Z$4,'Store Master Data'!$AA$1:$AA$12870,'City Typewise'!$A$1)-COUNTIFS('Store Master Data'!$L$1:$L$12870,'City Typewise'!$A7,'Store Master Data'!$AF$1:$AF$12870,"&lt;"&amp;'City Typewise'!Z$4,'Store Master Data'!$AA$1:$AA$12870,'City Typewise'!$A$1)</f>
        <v>82</v>
      </c>
      <c r="AA7" s="53">
        <f>COUNTIFS('Store Master Data'!$L$1:$L$12870,'City Typewise'!$A7,'Store Master Data'!$AB$1:$AB$12870,"&gt;="&amp;'City Typewise'!Z$4,'Store Master Data'!$AB$1:$AB$12870,"&lt;="&amp;'City Typewise'!AC$4,'Store Master Data'!$AA$1:$AA$12870,'City Typewise'!$A$1)</f>
        <v>12</v>
      </c>
      <c r="AB7" s="53">
        <f>COUNTIFS('Store Master Data'!$L$1:$L$12870,'City Typewise'!$A7,'Store Master Data'!$AF$1:$AF$12870,"&gt;="&amp;'City Typewise'!Z$4,'Store Master Data'!$AF$1:$AF$12870,"&lt;="&amp;'City Typewise'!AC$4,'Store Master Data'!$AA$1:$AA$12870,'City Typewise'!$A$1)</f>
        <v>4</v>
      </c>
      <c r="AC7" s="53">
        <f>Z7+AA7-AB7</f>
        <v>90</v>
      </c>
      <c r="AD7" s="53">
        <f>COUNTIFS('Store Master Data'!$L$1:$L$12870,'City Typewise'!$A7,'Store Master Data'!$AB$1:$AB$12870,"&lt;"&amp;'City Typewise'!AD$4,'Store Master Data'!$AA$1:$AA$12870,'City Typewise'!$A$1)-COUNTIFS('Store Master Data'!$L$1:$L$12870,'City Typewise'!$A7,'Store Master Data'!$AF$1:$AF$12870,"&lt;"&amp;'City Typewise'!AD$4,'Store Master Data'!$AA$1:$AA$12870,'City Typewise'!$A$1)</f>
        <v>90</v>
      </c>
      <c r="AE7" s="53">
        <f>COUNTIFS('Store Master Data'!$L$1:$L$12870,'City Typewise'!$A7,'Store Master Data'!$AB$1:$AB$12870,"&gt;="&amp;'City Typewise'!AD$4,'Store Master Data'!$AB$1:$AB$12870,"&lt;="&amp;'City Typewise'!AG$4,'Store Master Data'!$AA$1:$AA$12870,'City Typewise'!$A$1)</f>
        <v>6</v>
      </c>
      <c r="AF7" s="53">
        <f>COUNTIFS('Store Master Data'!$L$1:$L$12870,'City Typewise'!$A7,'Store Master Data'!$AF$1:$AF$12870,"&gt;="&amp;'City Typewise'!AD$4,'Store Master Data'!$AF$1:$AF$12870,"&lt;="&amp;'City Typewise'!AG$4,'Store Master Data'!$AA$1:$AA$12870,'City Typewise'!$A$1)</f>
        <v>2</v>
      </c>
      <c r="AG7" s="53">
        <f>AD7+AE7-AF7</f>
        <v>94</v>
      </c>
      <c r="AH7" s="53">
        <f>COUNTIFS('Store Master Data'!$L$1:$L$12870,'City Typewise'!$A7,'Store Master Data'!$AB$1:$AB$12870,"&lt;"&amp;'City Typewise'!AH$4,'Store Master Data'!$AA$1:$AA$12870,'City Typewise'!$A$1)-COUNTIFS('Store Master Data'!$L$1:$L$12870,'City Typewise'!$A7,'Store Master Data'!$AF$1:$AF$12870,"&lt;"&amp;'City Typewise'!AH$4,'Store Master Data'!$AA$1:$AA$12870,'City Typewise'!$A$1)</f>
        <v>94</v>
      </c>
      <c r="AI7" s="53">
        <f>COUNTIFS('Store Master Data'!$L$1:$L$12870,'City Typewise'!$A7,'Store Master Data'!$AB$1:$AB$12870,"&gt;="&amp;'City Typewise'!AH$4,'Store Master Data'!$AB$1:$AB$12870,"&lt;="&amp;'City Typewise'!AK$4,'Store Master Data'!$AA$1:$AA$12870,'City Typewise'!$A$1)</f>
        <v>10</v>
      </c>
      <c r="AJ7" s="53">
        <f>COUNTIFS('Store Master Data'!$L$1:$L$12870,'City Typewise'!$A7,'Store Master Data'!$AF$1:$AF$12870,"&gt;="&amp;'City Typewise'!AH$4,'Store Master Data'!$AF$1:$AF$12870,"&lt;="&amp;'City Typewise'!AK$4,'Store Master Data'!$AA$1:$AA$12870,'City Typewise'!$A$1)</f>
        <v>2</v>
      </c>
      <c r="AK7" s="53">
        <f>AH7+AI7-AJ7</f>
        <v>102</v>
      </c>
      <c r="AL7" s="53">
        <f>COUNTIFS('Store Master Data'!$L$1:$L$12870,'City Typewise'!$A7,'Store Master Data'!$AB$1:$AB$12870,"&lt;"&amp;'City Typewise'!AL$4,'Store Master Data'!$AA$1:$AA$12870,'City Typewise'!$A$1)-COUNTIFS('Store Master Data'!$L$1:$L$12870,'City Typewise'!$A7,'Store Master Data'!$AF$1:$AF$12870,"&lt;"&amp;'City Typewise'!AL$4,'Store Master Data'!$AA$1:$AA$12870,'City Typewise'!$A$1)</f>
        <v>102</v>
      </c>
      <c r="AM7" s="53">
        <f>COUNTIFS('Store Master Data'!$L$1:$L$12870,'City Typewise'!$A7,'Store Master Data'!$AB$1:$AB$12870,"&gt;="&amp;'City Typewise'!AL$4,'Store Master Data'!$AB$1:$AB$12870,"&lt;="&amp;'City Typewise'!AO$4,'Store Master Data'!$AA$1:$AA$12870,'City Typewise'!$A$1)</f>
        <v>14</v>
      </c>
      <c r="AN7" s="53">
        <f>COUNTIFS('Store Master Data'!$L$1:$L$12870,'City Typewise'!$A7,'Store Master Data'!$AF$1:$AF$12870,"&gt;="&amp;'City Typewise'!AL$4,'Store Master Data'!$AF$1:$AF$12870,"&lt;="&amp;'City Typewise'!AO$4,'Store Master Data'!$AA$1:$AA$12870,'City Typewise'!$A$1)</f>
        <v>3</v>
      </c>
      <c r="AO7" s="53">
        <f>AL7+AM7-AN7</f>
        <v>113</v>
      </c>
      <c r="AP7" s="53">
        <f>COUNTIFS('Store Master Data'!$L$1:$L$12870,'City Typewise'!$A7,'Store Master Data'!$AB$1:$AB$12870,"&lt;"&amp;'City Typewise'!AP$4,'Store Master Data'!$AA$1:$AA$12870,'City Typewise'!$A$1)-COUNTIFS('Store Master Data'!$L$1:$L$12870,'City Typewise'!$A7,'Store Master Data'!$AF$1:$AF$12870,"&lt;"&amp;'City Typewise'!AP$4,'Store Master Data'!$AA$1:$AA$12870,'City Typewise'!$A$1)</f>
        <v>113</v>
      </c>
      <c r="AQ7" s="53">
        <f>COUNTIFS('Store Master Data'!$L$1:$L$12870,'City Typewise'!$A7,'Store Master Data'!$AB$1:$AB$12870,"&gt;="&amp;'City Typewise'!AP$4,'Store Master Data'!$AB$1:$AB$12870,"&lt;="&amp;'City Typewise'!AS$4,'Store Master Data'!$AA$1:$AA$12870,'City Typewise'!$A$1)</f>
        <v>5</v>
      </c>
      <c r="AR7" s="53">
        <f>COUNTIFS('Store Master Data'!$L$1:$L$12870,'City Typewise'!$A7,'Store Master Data'!$AF$1:$AF$12870,"&gt;="&amp;'City Typewise'!AP$4,'Store Master Data'!$AF$1:$AF$12870,"&lt;="&amp;'City Typewise'!AS$4,'Store Master Data'!$AA$1:$AA$12870,'City Typewise'!$A$1)</f>
        <v>6</v>
      </c>
      <c r="AS7" s="53">
        <f>AP7+AQ7-AR7</f>
        <v>112</v>
      </c>
      <c r="AT7" s="53">
        <f>COUNTIFS('Store Master Data'!$L$1:$L$12870,'City Typewise'!$A7,'Store Master Data'!$AB$1:$AB$12870,"&lt;"&amp;'City Typewise'!AT$4,'Store Master Data'!$AA$1:$AA$12870,'City Typewise'!$A$1)-COUNTIFS('Store Master Data'!$L$1:$L$12870,'City Typewise'!$A7,'Store Master Data'!$AF$1:$AF$12870,"&lt;"&amp;'City Typewise'!AT$4,'Store Master Data'!$AA$1:$AA$12870,'City Typewise'!$A$1)</f>
        <v>112</v>
      </c>
      <c r="AU7" s="53">
        <f>COUNTIFS('Store Master Data'!$L$1:$L$12870,'City Typewise'!$A7,'Store Master Data'!$AB$1:$AB$12870,"&gt;="&amp;'City Typewise'!AT$4,'Store Master Data'!$AB$1:$AB$12870,"&lt;="&amp;'City Typewise'!AW$4,'Store Master Data'!$AA$1:$AA$12870,'City Typewise'!$A$1)</f>
        <v>12</v>
      </c>
      <c r="AV7" s="53">
        <f>COUNTIFS('Store Master Data'!$L$1:$L$12870,'City Typewise'!$A7,'Store Master Data'!$AF$1:$AF$12870,"&gt;="&amp;'City Typewise'!AT$4,'Store Master Data'!$AF$1:$AF$12870,"&lt;="&amp;'City Typewise'!AW$4,'Store Master Data'!$AA$1:$AA$12870,'City Typewise'!$A$1)</f>
        <v>11</v>
      </c>
      <c r="AW7" s="53">
        <f>AT7+AU7-AV7</f>
        <v>113</v>
      </c>
      <c r="AX7" s="53">
        <f>COUNTIFS('Store Master Data'!$L$1:$L$12870,'City Typewise'!$A7,'Store Master Data'!$AB$1:$AB$12870,"&lt;"&amp;'City Typewise'!AX$4,'Store Master Data'!$AA$1:$AA$12870,'City Typewise'!$A$1)-COUNTIFS('Store Master Data'!$L$1:$L$12870,'City Typewise'!$A7,'Store Master Data'!$AF$1:$AF$12870,"&lt;"&amp;'City Typewise'!AX$4,'Store Master Data'!$AA$1:$AA$12870,'City Typewise'!$A$1)</f>
        <v>113</v>
      </c>
      <c r="AY7" s="53">
        <f>COUNTIFS('Store Master Data'!$L$1:$L$12870,'City Typewise'!$A7,'Store Master Data'!$AB$1:$AB$12870,"&gt;="&amp;'City Typewise'!AX$4,'Store Master Data'!$AB$1:$AB$12870,"&lt;="&amp;'City Typewise'!BA$4,'Store Master Data'!$AA$1:$AA$12870,'City Typewise'!$A$1)</f>
        <v>24</v>
      </c>
      <c r="AZ7" s="53">
        <f>COUNTIFS('Store Master Data'!$L$1:$L$12870,'City Typewise'!$A7,'Store Master Data'!$AF$1:$AF$12870,"&gt;="&amp;'City Typewise'!AX$4,'Store Master Data'!$AF$1:$AF$12870,"&lt;="&amp;'City Typewise'!BA$4,'Store Master Data'!$AA$1:$AA$12870,'City Typewise'!$A$1)</f>
        <v>9</v>
      </c>
      <c r="BA7" s="53">
        <f>AX7+AY7-AZ7</f>
        <v>128</v>
      </c>
      <c r="BB7" s="53">
        <f>COUNTIFS('Store Master Data'!$L$1:$L$12870,'City Typewise'!$A7,'Store Master Data'!$AB$1:$AB$12870,"&lt;"&amp;'City Typewise'!BB$4,'Store Master Data'!$AA$1:$AA$12870,'City Typewise'!$A$1)-COUNTIFS('Store Master Data'!$L$1:$L$12870,'City Typewise'!$A7,'Store Master Data'!$AF$1:$AF$12870,"&lt;"&amp;'City Typewise'!BB$4,'Store Master Data'!$AA$1:$AA$12870,'City Typewise'!$A$1)</f>
        <v>128</v>
      </c>
      <c r="BC7" s="53">
        <f>COUNTIFS('Store Master Data'!$L$1:$L$12870,'City Typewise'!$A7,'Store Master Data'!$AB$1:$AB$12870,"&gt;="&amp;'City Typewise'!BB$4,'Store Master Data'!$AB$1:$AB$12870,"&lt;="&amp;'City Typewise'!BE$4,'Store Master Data'!$AA$1:$AA$12870,'City Typewise'!$A$1)</f>
        <v>33</v>
      </c>
      <c r="BD7" s="53">
        <f>COUNTIFS('Store Master Data'!$L$1:$L$12870,'City Typewise'!$A7,'Store Master Data'!$AF$1:$AF$12870,"&gt;="&amp;'City Typewise'!BB$4,'Store Master Data'!$AF$1:$AF$12870,"&lt;="&amp;'City Typewise'!BE$4,'Store Master Data'!$AA$1:$AA$12870,'City Typewise'!$A$1)</f>
        <v>3</v>
      </c>
      <c r="BE7" s="53">
        <f>BB7+BC7-BD7</f>
        <v>158</v>
      </c>
      <c r="BF7" s="53">
        <f>COUNTIFS('Store Master Data'!$L$1:$L$12870,'City Typewise'!$A7,'Store Master Data'!$AB$1:$AB$12870,"&lt;"&amp;'City Typewise'!BF$4,'Store Master Data'!$AA$1:$AA$12870,'City Typewise'!$A$1)-COUNTIFS('Store Master Data'!$L$1:$L$12870,'City Typewise'!$A7,'Store Master Data'!$AF$1:$AF$12870,"&lt;"&amp;'City Typewise'!BF$4,'Store Master Data'!$AA$1:$AA$12870,'City Typewise'!$A$1)</f>
        <v>158</v>
      </c>
      <c r="BG7" s="53">
        <f>COUNTIFS('Store Master Data'!$L$1:$L$12870,'City Typewise'!$A7,'Store Master Data'!$AB$1:$AB$12870,"&gt;="&amp;'City Typewise'!BF$4,'Store Master Data'!$AB$1:$AB$12870,"&lt;="&amp;'City Typewise'!BI$4,'Store Master Data'!$AA$1:$AA$12870,'City Typewise'!$A$1)</f>
        <v>27</v>
      </c>
      <c r="BH7" s="53">
        <f>COUNTIFS('Store Master Data'!$L$1:$L$12870,'City Typewise'!$A7,'Store Master Data'!$AF$1:$AF$12870,"&gt;="&amp;'City Typewise'!BF$4,'Store Master Data'!$AF$1:$AF$12870,"&lt;="&amp;'City Typewise'!BI$4,'Store Master Data'!$AA$1:$AA$12870,'City Typewise'!$A$1)</f>
        <v>6</v>
      </c>
      <c r="BI7" s="53">
        <f>BF7+BG7-BH7</f>
        <v>179</v>
      </c>
      <c r="BJ7" s="53">
        <f>COUNTIFS('Store Master Data'!$L$1:$L$12870,'City Typewise'!$A7,'Store Master Data'!$AB$1:$AB$12870,"&lt;"&amp;'City Typewise'!BJ$4,'Store Master Data'!$AA$1:$AA$12870,'City Typewise'!$A$1)-COUNTIFS('Store Master Data'!$L$1:$L$12870,'City Typewise'!$A7,'Store Master Data'!$AF$1:$AF$12870,"&lt;"&amp;'City Typewise'!BJ$4,'Store Master Data'!$AA$1:$AA$12870,'City Typewise'!$A$1)</f>
        <v>179</v>
      </c>
      <c r="BK7" s="53">
        <f>COUNTIFS('Store Master Data'!$L$1:$L$12870,'City Typewise'!$A7,'Store Master Data'!$AB$1:$AB$12870,"&gt;="&amp;'City Typewise'!BJ$4,'Store Master Data'!$AB$1:$AB$12870,"&lt;="&amp;'City Typewise'!BM$4,'Store Master Data'!$AA$1:$AA$12870,'City Typewise'!$A$1)</f>
        <v>50</v>
      </c>
      <c r="BL7" s="53">
        <f>COUNTIFS('Store Master Data'!$L$1:$L$12870,'City Typewise'!$A7,'Store Master Data'!$AF$1:$AF$12870,"&gt;="&amp;'City Typewise'!BJ$4,'Store Master Data'!$AF$1:$AF$12870,"&lt;="&amp;'City Typewise'!BM$4,'Store Master Data'!$AA$1:$AA$12870,'City Typewise'!$A$1)</f>
        <v>4</v>
      </c>
      <c r="BM7" s="53">
        <f>BJ7+BK7-BL7</f>
        <v>225</v>
      </c>
      <c r="BN7" s="53">
        <f>COUNTIFS('Store Master Data'!$L$1:$L$12870,'City Typewise'!$A7,'Store Master Data'!$AB$1:$AB$12870,"&lt;"&amp;'City Typewise'!BN$4,'Store Master Data'!$AA$1:$AA$12870,'City Typewise'!$A$1)-COUNTIFS('Store Master Data'!$L$1:$L$12870,'City Typewise'!$A7,'Store Master Data'!$AF$1:$AF$12870,"&lt;"&amp;'City Typewise'!BN$4,'Store Master Data'!$AA$1:$AA$12870,'City Typewise'!$A$1)</f>
        <v>225</v>
      </c>
      <c r="BO7" s="53">
        <f>COUNTIFS('Store Master Data'!$L$1:$L$12870,'City Typewise'!$A7,'Store Master Data'!$AB$1:$AB$12870,"&gt;="&amp;'City Typewise'!BN$4,'Store Master Data'!$AB$1:$AB$12870,"&lt;="&amp;'City Typewise'!BQ$4,'Store Master Data'!$AA$1:$AA$12870,'City Typewise'!$A$1)</f>
        <v>102</v>
      </c>
      <c r="BP7" s="53">
        <f>COUNTIFS('Store Master Data'!$L$1:$L$12870,'City Typewise'!$A7,'Store Master Data'!$AF$1:$AF$12870,"&gt;="&amp;'City Typewise'!BN$4,'Store Master Data'!$AF$1:$AF$12870,"&lt;="&amp;'City Typewise'!BQ$4,'Store Master Data'!$AA$1:$AA$12870,'City Typewise'!$A$1)</f>
        <v>8</v>
      </c>
      <c r="BQ7" s="53">
        <f>BN7+BO7-BP7</f>
        <v>319</v>
      </c>
      <c r="BR7" s="53">
        <f>COUNTIFS('Store Master Data'!$L$1:$L$12870,'City Typewise'!$A7,'Store Master Data'!$AB$1:$AB$12870,"&lt;"&amp;'City Typewise'!BR$4,'Store Master Data'!$AA$1:$AA$12870,'City Typewise'!$A$1)-COUNTIFS('Store Master Data'!$L$1:$L$12870,'City Typewise'!$A7,'Store Master Data'!$AF$1:$AF$12870,"&lt;"&amp;'City Typewise'!BR$4,'Store Master Data'!$AA$1:$AA$12870,'City Typewise'!$A$1)</f>
        <v>319</v>
      </c>
      <c r="BS7" s="53">
        <f>COUNTIFS('Store Master Data'!$L$1:$L$12870,'City Typewise'!$A7,'Store Master Data'!$AB$1:$AB$12870,"&gt;="&amp;'City Typewise'!BR$4,'Store Master Data'!$AB$1:$AB$12870,"&lt;="&amp;'City Typewise'!BU$4,'Store Master Data'!$AA$1:$AA$12870,'City Typewise'!$A$1)</f>
        <v>172</v>
      </c>
      <c r="BT7" s="53">
        <f>COUNTIFS('Store Master Data'!$L$1:$L$12870,'City Typewise'!$A7,'Store Master Data'!$AF$1:$AF$12870,"&gt;="&amp;'City Typewise'!BR$4,'Store Master Data'!$AF$1:$AF$12870,"&lt;="&amp;'City Typewise'!BU$4,'Store Master Data'!$AA$1:$AA$12870,'City Typewise'!$A$1)</f>
        <v>6</v>
      </c>
      <c r="BU7" s="53">
        <f>BR7+BS7-BT7</f>
        <v>485</v>
      </c>
      <c r="BV7" s="26"/>
      <c r="BW7" t="s">
        <v>8</v>
      </c>
      <c r="BX7" s="53">
        <f>COUNTIFS('Store Master Data'!$L:$L,'City Typewise'!$A7,'Store Master Data'!$AB:$AB,"&lt;"&amp;'City Typewise'!BX$4,'Store Master Data'!$AA:$AA,'City Typewise'!$A$1)-COUNTIFS('Store Master Data'!$L:$L,'City Typewise'!$A7,'Store Master Data'!$AF:$AF,"&lt;"&amp;'City Typewise'!BX$4,'Store Master Data'!$AA:$AA,'City Typewise'!$A$1)</f>
        <v>319</v>
      </c>
      <c r="BY7" s="53">
        <f>COUNTIFS('Store Master Data'!$L:$L,'City Typewise'!$A7,'Store Master Data'!$AB:$AB,"&gt;="&amp;'City Typewise'!BX$4,'Store Master Data'!$AB:$AB,"&lt;="&amp;'City Typewise'!CA$4,'Store Master Data'!$AA:$AA,'City Typewise'!$A$1)</f>
        <v>7</v>
      </c>
      <c r="BZ7" s="53">
        <f>COUNTIFS('Store Master Data'!$L:$L,'City Typewise'!$A7,'Store Master Data'!$AF:$AF,"&gt;="&amp;'City Typewise'!BX$4,'Store Master Data'!$AF:$AF,"&lt;="&amp;'City Typewise'!CA$4,'Store Master Data'!$AA:$AA,'City Typewise'!$A$1)</f>
        <v>1</v>
      </c>
      <c r="CA7" s="53">
        <f>BX7+BY7-BZ7</f>
        <v>325</v>
      </c>
      <c r="CB7" s="53">
        <f>COUNTIFS('Store Master Data'!$L:$L,'City Typewise'!$A7,'Store Master Data'!$AB:$AB,"&lt;"&amp;'City Typewise'!CB$4,'Store Master Data'!$AA:$AA,'City Typewise'!$A$1)-COUNTIFS('Store Master Data'!$L:$L,'City Typewise'!$A7,'Store Master Data'!$AF:$AF,"&lt;"&amp;'City Typewise'!CB$4,'Store Master Data'!$AA:$AA,'City Typewise'!$A$1)</f>
        <v>325</v>
      </c>
      <c r="CC7" s="53">
        <f>COUNTIFS('Store Master Data'!$L:$L,'City Typewise'!$A7,'Store Master Data'!$AB:$AB,"&gt;="&amp;'City Typewise'!CB$4,'Store Master Data'!$AB:$AB,"&lt;="&amp;'City Typewise'!CE$4,'Store Master Data'!$AA:$AA,'City Typewise'!$A$1)</f>
        <v>16</v>
      </c>
      <c r="CD7" s="53">
        <f>COUNTIFS('Store Master Data'!$L:$L,'City Typewise'!$A7,'Store Master Data'!$AF:$AF,"&gt;="&amp;'City Typewise'!CB$4,'Store Master Data'!$AF:$AF,"&lt;="&amp;'City Typewise'!CE$4,'Store Master Data'!$AA:$AA,'City Typewise'!$A$1)</f>
        <v>0</v>
      </c>
      <c r="CE7" s="53">
        <f>CB7+CC7-CD7</f>
        <v>341</v>
      </c>
      <c r="CF7" s="53">
        <f>COUNTIFS('Store Master Data'!$L:$L,'City Typewise'!$A7,'Store Master Data'!$AB:$AB,"&lt;"&amp;'City Typewise'!CF$4,'Store Master Data'!$AA:$AA,'City Typewise'!$A$1)-COUNTIFS('Store Master Data'!$L:$L,'City Typewise'!$A7,'Store Master Data'!$AF:$AF,"&lt;"&amp;'City Typewise'!CF$4,'Store Master Data'!$AA:$AA,'City Typewise'!$A$1)</f>
        <v>341</v>
      </c>
      <c r="CG7" s="53">
        <f>COUNTIFS('Store Master Data'!$L:$L,'City Typewise'!$A7,'Store Master Data'!$AB:$AB,"&gt;="&amp;'City Typewise'!CF$4,'Store Master Data'!$AB:$AB,"&lt;="&amp;'City Typewise'!CI$4,'Store Master Data'!$AA:$AA,'City Typewise'!$A$1)</f>
        <v>18</v>
      </c>
      <c r="CH7" s="53">
        <f>COUNTIFS('Store Master Data'!$L:$L,'City Typewise'!$A7,'Store Master Data'!$AF:$AF,"&gt;="&amp;'City Typewise'!CF$4,'Store Master Data'!$AF:$AF,"&lt;="&amp;'City Typewise'!CI$4,'Store Master Data'!$AA:$AA,'City Typewise'!$A$1)</f>
        <v>0</v>
      </c>
      <c r="CI7" s="53">
        <f>CF7+CG7-CH7</f>
        <v>359</v>
      </c>
      <c r="CJ7" s="53">
        <f>COUNTIFS('Store Master Data'!$L:$L,'City Typewise'!$A7,'Store Master Data'!$AB:$AB,"&lt;"&amp;'City Typewise'!CJ$4,'Store Master Data'!$AA:$AA,'City Typewise'!$A$1)-COUNTIFS('Store Master Data'!$L:$L,'City Typewise'!$A7,'Store Master Data'!$AF:$AF,"&lt;"&amp;'City Typewise'!CJ$4,'Store Master Data'!$AA:$AA,'City Typewise'!$A$1)</f>
        <v>359</v>
      </c>
      <c r="CK7" s="53">
        <f>COUNTIFS('Store Master Data'!$L:$L,'City Typewise'!$A7,'Store Master Data'!$AB:$AB,"&gt;="&amp;'City Typewise'!CJ$4,'Store Master Data'!$AB:$AB,"&lt;="&amp;'City Typewise'!CM$4,'Store Master Data'!$AA:$AA,'City Typewise'!$A$1)</f>
        <v>20</v>
      </c>
      <c r="CL7" s="53">
        <f>COUNTIFS('Store Master Data'!$L:$L,'City Typewise'!$A7,'Store Master Data'!$AF:$AF,"&gt;="&amp;'City Typewise'!CJ$4,'Store Master Data'!$AF:$AF,"&lt;="&amp;'City Typewise'!CM$4,'Store Master Data'!$AA:$AA,'City Typewise'!$A$1)</f>
        <v>1</v>
      </c>
      <c r="CM7" s="53">
        <f>CJ7+CK7-CL7</f>
        <v>378</v>
      </c>
      <c r="CN7" s="53">
        <f>COUNTIFS('Store Master Data'!$L:$L,'City Typewise'!$A7,'Store Master Data'!$AB:$AB,"&lt;"&amp;'City Typewise'!CN$4,'Store Master Data'!$AA:$AA,'City Typewise'!$A$1)-COUNTIFS('Store Master Data'!$L:$L,'City Typewise'!$A7,'Store Master Data'!$AF:$AF,"&lt;"&amp;'City Typewise'!CN$4,'Store Master Data'!$AA:$AA,'City Typewise'!$A$1)</f>
        <v>378</v>
      </c>
      <c r="CO7" s="53">
        <f>COUNTIFS('Store Master Data'!$L:$L,'City Typewise'!$A7,'Store Master Data'!$AB:$AB,"&gt;="&amp;'City Typewise'!CN$4,'Store Master Data'!$AB:$AB,"&lt;="&amp;'City Typewise'!CQ$4,'Store Master Data'!$AA:$AA,'City Typewise'!$A$1)</f>
        <v>26</v>
      </c>
      <c r="CP7" s="53">
        <f>COUNTIFS('Store Master Data'!$L:$L,'City Typewise'!$A7,'Store Master Data'!$AF:$AF,"&gt;="&amp;'City Typewise'!CN$4,'Store Master Data'!$AF:$AF,"&lt;="&amp;'City Typewise'!CQ$4,'Store Master Data'!$AA:$AA,'City Typewise'!$A$1)</f>
        <v>0</v>
      </c>
      <c r="CQ7" s="53">
        <f>CN7+CO7-CP7</f>
        <v>404</v>
      </c>
      <c r="CR7" s="53">
        <f>COUNTIFS('Store Master Data'!$L:$L,'City Typewise'!$A7,'Store Master Data'!$AB:$AB,"&lt;"&amp;'City Typewise'!CR$4,'Store Master Data'!$AA:$AA,'City Typewise'!$A$1)-COUNTIFS('Store Master Data'!$L:$L,'City Typewise'!$A7,'Store Master Data'!$AF:$AF,"&lt;"&amp;'City Typewise'!CR$4,'Store Master Data'!$AA:$AA,'City Typewise'!$A$1)</f>
        <v>404</v>
      </c>
      <c r="CS7" s="53">
        <f>COUNTIFS('Store Master Data'!$L:$L,'City Typewise'!$A7,'Store Master Data'!$AB:$AB,"&gt;="&amp;'City Typewise'!CR$4,'Store Master Data'!$AB:$AB,"&lt;="&amp;'City Typewise'!CU$4,'Store Master Data'!$AA:$AA,'City Typewise'!$A$1)</f>
        <v>23</v>
      </c>
      <c r="CT7" s="53">
        <f>COUNTIFS('Store Master Data'!$L:$L,'City Typewise'!$A7,'Store Master Data'!$AF:$AF,"&gt;="&amp;'City Typewise'!CR$4,'Store Master Data'!$AF:$AF,"&lt;="&amp;'City Typewise'!CU$4,'Store Master Data'!$AA:$AA,'City Typewise'!$A$1)</f>
        <v>1</v>
      </c>
      <c r="CU7" s="53">
        <f>CR7+CS7-CT7</f>
        <v>426</v>
      </c>
      <c r="CV7" s="53">
        <f>COUNTIFS('Store Master Data'!$L:$L,'City Typewise'!$A7,'Store Master Data'!$AB:$AB,"&lt;"&amp;'City Typewise'!CV$4,'Store Master Data'!$AA:$AA,'City Typewise'!$A$1)-COUNTIFS('Store Master Data'!$L:$L,'City Typewise'!$A7,'Store Master Data'!$AF:$AF,"&lt;"&amp;'City Typewise'!CV$4,'Store Master Data'!$AA:$AA,'City Typewise'!$A$1)</f>
        <v>426</v>
      </c>
      <c r="CW7" s="53">
        <f>COUNTIFS('Store Master Data'!$L:$L,'City Typewise'!$A7,'Store Master Data'!$AB:$AB,"&gt;="&amp;'City Typewise'!CV$4,'Store Master Data'!$AB:$AB,"&lt;="&amp;'City Typewise'!CY$4,'Store Master Data'!$AA:$AA,'City Typewise'!$A$1)</f>
        <v>15</v>
      </c>
      <c r="CX7" s="53">
        <f>COUNTIFS('Store Master Data'!$L:$L,'City Typewise'!$A7,'Store Master Data'!$AF:$AF,"&gt;="&amp;'City Typewise'!CV$4,'Store Master Data'!$AF:$AF,"&lt;="&amp;'City Typewise'!CY$4,'Store Master Data'!$AA:$AA,'City Typewise'!$A$1)</f>
        <v>0</v>
      </c>
      <c r="CY7" s="53">
        <f>CV7+CW7-CX7</f>
        <v>441</v>
      </c>
      <c r="CZ7" s="53">
        <f>COUNTIFS('Store Master Data'!$L:$L,'City Typewise'!$A7,'Store Master Data'!$AB:$AB,"&lt;"&amp;'City Typewise'!CZ$4,'Store Master Data'!$AA:$AA,'City Typewise'!$A$1)-COUNTIFS('Store Master Data'!$L:$L,'City Typewise'!$A7,'Store Master Data'!$AF:$AF,"&lt;"&amp;'City Typewise'!CZ$4,'Store Master Data'!$AA:$AA,'City Typewise'!$A$1)</f>
        <v>441</v>
      </c>
      <c r="DA7" s="53">
        <f>COUNTIFS('Store Master Data'!$L:$L,'City Typewise'!$A7,'Store Master Data'!$AB:$AB,"&gt;="&amp;'City Typewise'!CZ$4,'Store Master Data'!$AB:$AB,"&lt;="&amp;'City Typewise'!DC$4,'Store Master Data'!$AA:$AA,'City Typewise'!$A$1)</f>
        <v>27</v>
      </c>
      <c r="DB7" s="53">
        <f>COUNTIFS('Store Master Data'!$L:$L,'City Typewise'!$A7,'Store Master Data'!$AF:$AF,"&gt;="&amp;'City Typewise'!CZ$4,'Store Master Data'!$AF:$AF,"&lt;="&amp;'City Typewise'!DC$4,'Store Master Data'!$AA:$AA,'City Typewise'!$A$1)</f>
        <v>0</v>
      </c>
      <c r="DC7" s="53">
        <f>CZ7+DA7-DB7</f>
        <v>468</v>
      </c>
      <c r="DD7" s="53">
        <f>COUNTIFS('Store Master Data'!$L:$L,'City Typewise'!$A7,'Store Master Data'!$AB:$AB,"&lt;"&amp;'City Typewise'!DD$4,'Store Master Data'!$AA:$AA,'City Typewise'!$A$1)-COUNTIFS('Store Master Data'!$L:$L,'City Typewise'!$A7,'Store Master Data'!$AF:$AF,"&lt;"&amp;'City Typewise'!DD$4,'Store Master Data'!$AA:$AA,'City Typewise'!$A$1)</f>
        <v>468</v>
      </c>
      <c r="DE7" s="53">
        <f>COUNTIFS('Store Master Data'!$L:$L,'City Typewise'!$A7,'Store Master Data'!$AB:$AB,"&gt;="&amp;'City Typewise'!DD$4,'Store Master Data'!$AB:$AB,"&lt;="&amp;'City Typewise'!DG$4,'Store Master Data'!$AA:$AA,'City Typewise'!$A$1)</f>
        <v>20</v>
      </c>
      <c r="DF7" s="53">
        <f>COUNTIFS('Store Master Data'!$L:$L,'City Typewise'!$A7,'Store Master Data'!$AF:$AF,"&gt;="&amp;'City Typewise'!DD$4,'Store Master Data'!$AF:$AF,"&lt;="&amp;'City Typewise'!DG$4,'Store Master Data'!$AA:$AA,'City Typewise'!$A$1)</f>
        <v>3</v>
      </c>
      <c r="DG7" s="53">
        <f>DD7+DE7-DF7</f>
        <v>485</v>
      </c>
      <c r="DH7" s="53">
        <f>COUNTIFS('Store Master Data'!$L:$L,'City Typewise'!$A7,'Store Master Data'!$AB:$AB,"&lt;"&amp;'City Typewise'!DH$4,'Store Master Data'!$AA:$AA,'City Typewise'!$A$1)-COUNTIFS('Store Master Data'!$L:$L,'City Typewise'!$A7,'Store Master Data'!$AF:$AF,"&lt;"&amp;'City Typewise'!DH$4,'Store Master Data'!$AA:$AA,'City Typewise'!$A$1)</f>
        <v>485</v>
      </c>
      <c r="DI7" s="53">
        <f>COUNTIFS('Store Master Data'!$L:$L,'City Typewise'!$A7,'Store Master Data'!$AB:$AB,"&gt;="&amp;'City Typewise'!DH$4,'Store Master Data'!$AB:$AB,"&lt;="&amp;'City Typewise'!DK$4,'Store Master Data'!$AA:$AA,'City Typewise'!$A$1)</f>
        <v>0</v>
      </c>
      <c r="DJ7" s="53">
        <f>COUNTIFS('Store Master Data'!$L:$L,'City Typewise'!$A7,'Store Master Data'!$AF:$AF,"&gt;="&amp;'City Typewise'!DH$4,'Store Master Data'!$AF:$AF,"&lt;="&amp;'City Typewise'!DK$4,'Store Master Data'!$AA:$AA,'City Typewise'!$A$1)</f>
        <v>0</v>
      </c>
      <c r="DK7" s="53">
        <f>DH7+DI7-DJ7</f>
        <v>485</v>
      </c>
      <c r="DL7" s="53">
        <f>COUNTIFS('Store Master Data'!$L:$L,'City Typewise'!$A7,'Store Master Data'!$AB:$AB,"&lt;"&amp;'City Typewise'!DL$4,'Store Master Data'!$AA:$AA,'City Typewise'!$A$1)-COUNTIFS('Store Master Data'!$L:$L,'City Typewise'!$A7,'Store Master Data'!$AF:$AF,"&lt;"&amp;'City Typewise'!DL$4,'Store Master Data'!$AA:$AA,'City Typewise'!$A$1)</f>
        <v>485</v>
      </c>
      <c r="DM7" s="53">
        <f>COUNTIFS('Store Master Data'!$L:$L,'City Typewise'!$A7,'Store Master Data'!$AB:$AB,"&gt;="&amp;'City Typewise'!DL$4,'Store Master Data'!$AB:$AB,"&lt;="&amp;'City Typewise'!DO$4,'Store Master Data'!$AA:$AA,'City Typewise'!$A$1)</f>
        <v>0</v>
      </c>
      <c r="DN7" s="53">
        <f>COUNTIFS('Store Master Data'!$L:$L,'City Typewise'!$A7,'Store Master Data'!$AF:$AF,"&gt;="&amp;'City Typewise'!DL$4,'Store Master Data'!$AF:$AF,"&lt;="&amp;'City Typewise'!DO$4,'Store Master Data'!$AA:$AA,'City Typewise'!$A$1)</f>
        <v>0</v>
      </c>
      <c r="DO7" s="53">
        <f>DL7+DM7-DN7</f>
        <v>485</v>
      </c>
      <c r="DP7" s="53">
        <f>COUNTIFS('Store Master Data'!$L:$L,'City Typewise'!$A7,'Store Master Data'!$AB:$AB,"&lt;"&amp;'City Typewise'!DP$4,'Store Master Data'!$AA:$AA,'City Typewise'!$A$1)-COUNTIFS('Store Master Data'!$L:$L,'City Typewise'!$A7,'Store Master Data'!$AF:$AF,"&lt;"&amp;'City Typewise'!DP$4,'Store Master Data'!$AA:$AA,'City Typewise'!$A$1)</f>
        <v>485</v>
      </c>
      <c r="DQ7" s="53">
        <f>COUNTIFS('Store Master Data'!$L:$L,'City Typewise'!$A7,'Store Master Data'!$AB:$AB,"&gt;="&amp;'City Typewise'!DP$4,'Store Master Data'!$AB:$AB,"&lt;="&amp;'City Typewise'!DS$4,'Store Master Data'!$AA:$AA,'City Typewise'!$A$1)</f>
        <v>0</v>
      </c>
      <c r="DR7" s="53">
        <f>COUNTIFS('Store Master Data'!$L:$L,'City Typewise'!$A7,'Store Master Data'!$AF:$AF,"&gt;="&amp;'City Typewise'!DP$4,'Store Master Data'!$AF:$AF,"&lt;="&amp;'City Typewise'!DS$4,'Store Master Data'!$AA:$AA,'City Typewise'!$A$1)</f>
        <v>0</v>
      </c>
      <c r="DS7" s="53">
        <f>DP7+DQ7-DR7</f>
        <v>485</v>
      </c>
    </row>
    <row r="8" spans="1:123">
      <c r="A8" s="62" t="s">
        <v>8454</v>
      </c>
      <c r="B8" s="53">
        <f>COUNTIFS('Store Master Data'!$L$1:$L$12870,'City Typewise'!$A8,'Store Master Data'!$AB$1:$AB$12870,"&lt;"&amp;'City Typewise'!B$4,'Store Master Data'!$AA$1:$AA$12870,'City Typewise'!$A$1)-COUNTIFS('Store Master Data'!$L$1:$L$12870,'City Typewise'!$A8,'Store Master Data'!$AF$1:$AF$12870,"&lt;"&amp;'City Typewise'!B$4,'Store Master Data'!$AA$1:$AA$12870,'City Typewise'!$A$1)</f>
        <v>0</v>
      </c>
      <c r="C8" s="53">
        <f>COUNTIFS('Store Master Data'!$L$1:$L$12870,'City Typewise'!$A8,'Store Master Data'!$AB$1:$AB$12870,"&gt;="&amp;'City Typewise'!B$4,'Store Master Data'!$AB$1:$AB$12870,"&lt;="&amp;'City Typewise'!E$4,'Store Master Data'!$AA$1:$AA$12870,'City Typewise'!$A$1)</f>
        <v>0</v>
      </c>
      <c r="D8" s="53">
        <f>COUNTIFS('Store Master Data'!$L$1:$L$12870,'City Typewise'!$A8,'Store Master Data'!$AF$1:$AF$12870,"&gt;="&amp;'City Typewise'!B$4,'Store Master Data'!$AF$1:$AF$12870,"&lt;="&amp;'City Typewise'!E$4,'Store Master Data'!$AA$1:$AA$12870,'City Typewise'!$A$1)</f>
        <v>0</v>
      </c>
      <c r="E8" s="53">
        <f>B8+C8-D8</f>
        <v>0</v>
      </c>
      <c r="F8" s="53">
        <f>COUNTIFS('Store Master Data'!$L$1:$L$12870,'City Typewise'!$A8,'Store Master Data'!$AB$1:$AB$12870,"&lt;"&amp;'City Typewise'!F$4,'Store Master Data'!$AA$1:$AA$12870,'City Typewise'!$A$1)-COUNTIFS('Store Master Data'!$L$1:$L$12870,'City Typewise'!$A8,'Store Master Data'!$AF$1:$AF$12870,"&lt;"&amp;'City Typewise'!F$4,'Store Master Data'!$AA$1:$AA$12870,'City Typewise'!$A$1)</f>
        <v>0</v>
      </c>
      <c r="G8" s="53">
        <f>COUNTIFS('Store Master Data'!$L$1:$L$12870,'City Typewise'!$A8,'Store Master Data'!$AB$1:$AB$12870,"&gt;="&amp;'City Typewise'!F$4,'Store Master Data'!$AB$1:$AB$12870,"&lt;="&amp;'City Typewise'!I$4,'Store Master Data'!$AA$1:$AA$12870,'City Typewise'!$A$1)</f>
        <v>0</v>
      </c>
      <c r="H8" s="53">
        <f>COUNTIFS('Store Master Data'!$L$1:$L$12870,'City Typewise'!$A8,'Store Master Data'!$AF$1:$AF$12870,"&gt;="&amp;'City Typewise'!F$4,'Store Master Data'!$AF$1:$AF$12870,"&lt;="&amp;'City Typewise'!I$4,'Store Master Data'!$AA$1:$AA$12870,'City Typewise'!$A$1)</f>
        <v>0</v>
      </c>
      <c r="I8" s="53">
        <f>F8+G8-H8</f>
        <v>0</v>
      </c>
      <c r="J8" s="53">
        <f>COUNTIFS('Store Master Data'!$L$1:$L$12870,'City Typewise'!$A8,'Store Master Data'!$AB$1:$AB$12870,"&lt;"&amp;'City Typewise'!J$4,'Store Master Data'!$AA$1:$AA$12870,'City Typewise'!$A$1)-COUNTIFS('Store Master Data'!$L$1:$L$12870,'City Typewise'!$A8,'Store Master Data'!$AF$1:$AF$12870,"&lt;"&amp;'City Typewise'!J$4,'Store Master Data'!$AA$1:$AA$12870,'City Typewise'!$A$1)</f>
        <v>0</v>
      </c>
      <c r="K8" s="53">
        <f>COUNTIFS('Store Master Data'!$L$1:$L$12870,'City Typewise'!$A8,'Store Master Data'!$AB$1:$AB$12870,"&gt;="&amp;'City Typewise'!J$4,'Store Master Data'!$AB$1:$AB$12870,"&lt;="&amp;'City Typewise'!M$4,'Store Master Data'!$AA$1:$AA$12870,'City Typewise'!$A$1)</f>
        <v>5</v>
      </c>
      <c r="L8" s="53">
        <f>COUNTIFS('Store Master Data'!$L$1:$L$12870,'City Typewise'!$A8,'Store Master Data'!$AF$1:$AF$12870,"&gt;="&amp;'City Typewise'!J$4,'Store Master Data'!$AF$1:$AF$12870,"&lt;="&amp;'City Typewise'!M$4,'Store Master Data'!$AA$1:$AA$12870,'City Typewise'!$A$1)</f>
        <v>0</v>
      </c>
      <c r="M8" s="53">
        <f>J8+K8-L8</f>
        <v>5</v>
      </c>
      <c r="N8" s="53">
        <f>COUNTIFS('Store Master Data'!$L$1:$L$12870,'City Typewise'!$A8,'Store Master Data'!$AB$1:$AB$12870,"&lt;"&amp;'City Typewise'!N$4,'Store Master Data'!$AA$1:$AA$12870,'City Typewise'!$A$1)-COUNTIFS('Store Master Data'!$L$1:$L$12870,'City Typewise'!$A8,'Store Master Data'!$AF$1:$AF$12870,"&lt;"&amp;'City Typewise'!N$4,'Store Master Data'!$AA$1:$AA$12870,'City Typewise'!$A$1)</f>
        <v>5</v>
      </c>
      <c r="O8" s="53">
        <f>COUNTIFS('Store Master Data'!$L$1:$L$12870,'City Typewise'!$A8,'Store Master Data'!$AB$1:$AB$12870,"&gt;="&amp;'City Typewise'!N$4,'Store Master Data'!$AB$1:$AB$12870,"&lt;="&amp;'City Typewise'!Q$4,'Store Master Data'!$AA$1:$AA$12870,'City Typewise'!$A$1)</f>
        <v>37</v>
      </c>
      <c r="P8" s="53">
        <f>COUNTIFS('Store Master Data'!$L$1:$L$12870,'City Typewise'!$A8,'Store Master Data'!$AF$1:$AF$12870,"&gt;="&amp;'City Typewise'!N$4,'Store Master Data'!$AF$1:$AF$12870,"&lt;="&amp;'City Typewise'!Q$4,'Store Master Data'!$AA$1:$AA$12870,'City Typewise'!$A$1)</f>
        <v>1</v>
      </c>
      <c r="Q8" s="53">
        <f>N8+O8-P8</f>
        <v>41</v>
      </c>
      <c r="R8" s="53">
        <f>COUNTIFS('Store Master Data'!$L$1:$L$12870,'City Typewise'!$A8,'Store Master Data'!$AB$1:$AB$12870,"&lt;"&amp;'City Typewise'!R$4,'Store Master Data'!$AA$1:$AA$12870,'City Typewise'!$A$1)-COUNTIFS('Store Master Data'!$L$1:$L$12870,'City Typewise'!$A8,'Store Master Data'!$AF$1:$AF$12870,"&lt;"&amp;'City Typewise'!R$4,'Store Master Data'!$AA$1:$AA$12870,'City Typewise'!$A$1)</f>
        <v>41</v>
      </c>
      <c r="S8" s="53">
        <f>COUNTIFS('Store Master Data'!$L$1:$L$12870,'City Typewise'!$A8,'Store Master Data'!$AB$1:$AB$12870,"&gt;="&amp;'City Typewise'!R$4,'Store Master Data'!$AB$1:$AB$12870,"&lt;="&amp;'City Typewise'!U$4,'Store Master Data'!$AA$1:$AA$12870,'City Typewise'!$A$1)</f>
        <v>22</v>
      </c>
      <c r="T8" s="53">
        <f>COUNTIFS('Store Master Data'!$L$1:$L$12870,'City Typewise'!$A8,'Store Master Data'!$AF$1:$AF$12870,"&gt;="&amp;'City Typewise'!R$4,'Store Master Data'!$AF$1:$AF$12870,"&lt;="&amp;'City Typewise'!U$4,'Store Master Data'!$AA$1:$AA$12870,'City Typewise'!$A$1)</f>
        <v>3</v>
      </c>
      <c r="U8" s="53">
        <f>R8+S8-T8</f>
        <v>60</v>
      </c>
      <c r="V8" s="53">
        <f>COUNTIFS('Store Master Data'!$L$1:$L$12870,'City Typewise'!$A8,'Store Master Data'!$AB$1:$AB$12870,"&lt;"&amp;'City Typewise'!V$4,'Store Master Data'!$AA$1:$AA$12870,'City Typewise'!$A$1)-COUNTIFS('Store Master Data'!$L$1:$L$12870,'City Typewise'!$A8,'Store Master Data'!$AF$1:$AF$12870,"&lt;"&amp;'City Typewise'!V$4,'Store Master Data'!$AA$1:$AA$12870,'City Typewise'!$A$1)</f>
        <v>60</v>
      </c>
      <c r="W8" s="53">
        <f>COUNTIFS('Store Master Data'!$L$1:$L$12870,'City Typewise'!$A8,'Store Master Data'!$AB$1:$AB$12870,"&gt;="&amp;'City Typewise'!V$4,'Store Master Data'!$AB$1:$AB$12870,"&lt;="&amp;'City Typewise'!Y$4,'Store Master Data'!$AA$1:$AA$12870,'City Typewise'!$A$1)</f>
        <v>2</v>
      </c>
      <c r="X8" s="53">
        <f>COUNTIFS('Store Master Data'!$L$1:$L$12870,'City Typewise'!$A8,'Store Master Data'!$AF$1:$AF$12870,"&gt;="&amp;'City Typewise'!V$4,'Store Master Data'!$AF$1:$AF$12870,"&lt;="&amp;'City Typewise'!Y$4,'Store Master Data'!$AA$1:$AA$12870,'City Typewise'!$A$1)</f>
        <v>0</v>
      </c>
      <c r="Y8" s="53">
        <f>V8+W8-X8</f>
        <v>62</v>
      </c>
      <c r="Z8" s="53">
        <f>COUNTIFS('Store Master Data'!$L$1:$L$12870,'City Typewise'!$A8,'Store Master Data'!$AB$1:$AB$12870,"&lt;"&amp;'City Typewise'!Z$4,'Store Master Data'!$AA$1:$AA$12870,'City Typewise'!$A$1)-COUNTIFS('Store Master Data'!$L$1:$L$12870,'City Typewise'!$A8,'Store Master Data'!$AF$1:$AF$12870,"&lt;"&amp;'City Typewise'!Z$4,'Store Master Data'!$AA$1:$AA$12870,'City Typewise'!$A$1)</f>
        <v>62</v>
      </c>
      <c r="AA8" s="53">
        <f>COUNTIFS('Store Master Data'!$L$1:$L$12870,'City Typewise'!$A8,'Store Master Data'!$AB$1:$AB$12870,"&gt;="&amp;'City Typewise'!Z$4,'Store Master Data'!$AB$1:$AB$12870,"&lt;="&amp;'City Typewise'!AC$4,'Store Master Data'!$AA$1:$AA$12870,'City Typewise'!$A$1)</f>
        <v>7</v>
      </c>
      <c r="AB8" s="53">
        <f>COUNTIFS('Store Master Data'!$L$1:$L$12870,'City Typewise'!$A8,'Store Master Data'!$AF$1:$AF$12870,"&gt;="&amp;'City Typewise'!Z$4,'Store Master Data'!$AF$1:$AF$12870,"&lt;="&amp;'City Typewise'!AC$4,'Store Master Data'!$AA$1:$AA$12870,'City Typewise'!$A$1)</f>
        <v>3</v>
      </c>
      <c r="AC8" s="53">
        <f>Z8+AA8-AB8</f>
        <v>66</v>
      </c>
      <c r="AD8" s="53">
        <f>COUNTIFS('Store Master Data'!$L$1:$L$12870,'City Typewise'!$A8,'Store Master Data'!$AB$1:$AB$12870,"&lt;"&amp;'City Typewise'!AD$4,'Store Master Data'!$AA$1:$AA$12870,'City Typewise'!$A$1)-COUNTIFS('Store Master Data'!$L$1:$L$12870,'City Typewise'!$A8,'Store Master Data'!$AF$1:$AF$12870,"&lt;"&amp;'City Typewise'!AD$4,'Store Master Data'!$AA$1:$AA$12870,'City Typewise'!$A$1)</f>
        <v>66</v>
      </c>
      <c r="AE8" s="53">
        <f>COUNTIFS('Store Master Data'!$L$1:$L$12870,'City Typewise'!$A8,'Store Master Data'!$AB$1:$AB$12870,"&gt;="&amp;'City Typewise'!AD$4,'Store Master Data'!$AB$1:$AB$12870,"&lt;="&amp;'City Typewise'!AG$4,'Store Master Data'!$AA$1:$AA$12870,'City Typewise'!$A$1)</f>
        <v>2</v>
      </c>
      <c r="AF8" s="53">
        <f>COUNTIFS('Store Master Data'!$L$1:$L$12870,'City Typewise'!$A8,'Store Master Data'!$AF$1:$AF$12870,"&gt;="&amp;'City Typewise'!AD$4,'Store Master Data'!$AF$1:$AF$12870,"&lt;="&amp;'City Typewise'!AG$4,'Store Master Data'!$AA$1:$AA$12870,'City Typewise'!$A$1)</f>
        <v>3</v>
      </c>
      <c r="AG8" s="53">
        <f>AD8+AE8-AF8</f>
        <v>65</v>
      </c>
      <c r="AH8" s="53">
        <f>COUNTIFS('Store Master Data'!$L$1:$L$12870,'City Typewise'!$A8,'Store Master Data'!$AB$1:$AB$12870,"&lt;"&amp;'City Typewise'!AH$4,'Store Master Data'!$AA$1:$AA$12870,'City Typewise'!$A$1)-COUNTIFS('Store Master Data'!$L$1:$L$12870,'City Typewise'!$A8,'Store Master Data'!$AF$1:$AF$12870,"&lt;"&amp;'City Typewise'!AH$4,'Store Master Data'!$AA$1:$AA$12870,'City Typewise'!$A$1)</f>
        <v>65</v>
      </c>
      <c r="AI8" s="53">
        <f>COUNTIFS('Store Master Data'!$L$1:$L$12870,'City Typewise'!$A8,'Store Master Data'!$AB$1:$AB$12870,"&gt;="&amp;'City Typewise'!AH$4,'Store Master Data'!$AB$1:$AB$12870,"&lt;="&amp;'City Typewise'!AK$4,'Store Master Data'!$AA$1:$AA$12870,'City Typewise'!$A$1)</f>
        <v>12</v>
      </c>
      <c r="AJ8" s="53">
        <f>COUNTIFS('Store Master Data'!$L$1:$L$12870,'City Typewise'!$A8,'Store Master Data'!$AF$1:$AF$12870,"&gt;="&amp;'City Typewise'!AH$4,'Store Master Data'!$AF$1:$AF$12870,"&lt;="&amp;'City Typewise'!AK$4,'Store Master Data'!$AA$1:$AA$12870,'City Typewise'!$A$1)</f>
        <v>0</v>
      </c>
      <c r="AK8" s="53">
        <f>AH8+AI8-AJ8</f>
        <v>77</v>
      </c>
      <c r="AL8" s="53">
        <f>COUNTIFS('Store Master Data'!$L$1:$L$12870,'City Typewise'!$A8,'Store Master Data'!$AB$1:$AB$12870,"&lt;"&amp;'City Typewise'!AL$4,'Store Master Data'!$AA$1:$AA$12870,'City Typewise'!$A$1)-COUNTIFS('Store Master Data'!$L$1:$L$12870,'City Typewise'!$A8,'Store Master Data'!$AF$1:$AF$12870,"&lt;"&amp;'City Typewise'!AL$4,'Store Master Data'!$AA$1:$AA$12870,'City Typewise'!$A$1)</f>
        <v>77</v>
      </c>
      <c r="AM8" s="53">
        <f>COUNTIFS('Store Master Data'!$L$1:$L$12870,'City Typewise'!$A8,'Store Master Data'!$AB$1:$AB$12870,"&gt;="&amp;'City Typewise'!AL$4,'Store Master Data'!$AB$1:$AB$12870,"&lt;="&amp;'City Typewise'!AO$4,'Store Master Data'!$AA$1:$AA$12870,'City Typewise'!$A$1)</f>
        <v>3</v>
      </c>
      <c r="AN8" s="53">
        <f>COUNTIFS('Store Master Data'!$L$1:$L$12870,'City Typewise'!$A8,'Store Master Data'!$AF$1:$AF$12870,"&gt;="&amp;'City Typewise'!AL$4,'Store Master Data'!$AF$1:$AF$12870,"&lt;="&amp;'City Typewise'!AO$4,'Store Master Data'!$AA$1:$AA$12870,'City Typewise'!$A$1)</f>
        <v>1</v>
      </c>
      <c r="AO8" s="53">
        <f>AL8+AM8-AN8</f>
        <v>79</v>
      </c>
      <c r="AP8" s="53">
        <f>COUNTIFS('Store Master Data'!$L$1:$L$12870,'City Typewise'!$A8,'Store Master Data'!$AB$1:$AB$12870,"&lt;"&amp;'City Typewise'!AP$4,'Store Master Data'!$AA$1:$AA$12870,'City Typewise'!$A$1)-COUNTIFS('Store Master Data'!$L$1:$L$12870,'City Typewise'!$A8,'Store Master Data'!$AF$1:$AF$12870,"&lt;"&amp;'City Typewise'!AP$4,'Store Master Data'!$AA$1:$AA$12870,'City Typewise'!$A$1)</f>
        <v>79</v>
      </c>
      <c r="AQ8" s="53">
        <f>COUNTIFS('Store Master Data'!$L$1:$L$12870,'City Typewise'!$A8,'Store Master Data'!$AB$1:$AB$12870,"&gt;="&amp;'City Typewise'!AP$4,'Store Master Data'!$AB$1:$AB$12870,"&lt;="&amp;'City Typewise'!AS$4,'Store Master Data'!$AA$1:$AA$12870,'City Typewise'!$A$1)</f>
        <v>8</v>
      </c>
      <c r="AR8" s="53">
        <f>COUNTIFS('Store Master Data'!$L$1:$L$12870,'City Typewise'!$A8,'Store Master Data'!$AF$1:$AF$12870,"&gt;="&amp;'City Typewise'!AP$4,'Store Master Data'!$AF$1:$AF$12870,"&lt;="&amp;'City Typewise'!AS$4,'Store Master Data'!$AA$1:$AA$12870,'City Typewise'!$A$1)</f>
        <v>6</v>
      </c>
      <c r="AS8" s="53">
        <f>AP8+AQ8-AR8</f>
        <v>81</v>
      </c>
      <c r="AT8" s="53">
        <f>COUNTIFS('Store Master Data'!$L$1:$L$12870,'City Typewise'!$A8,'Store Master Data'!$AB$1:$AB$12870,"&lt;"&amp;'City Typewise'!AT$4,'Store Master Data'!$AA$1:$AA$12870,'City Typewise'!$A$1)-COUNTIFS('Store Master Data'!$L$1:$L$12870,'City Typewise'!$A8,'Store Master Data'!$AF$1:$AF$12870,"&lt;"&amp;'City Typewise'!AT$4,'Store Master Data'!$AA$1:$AA$12870,'City Typewise'!$A$1)</f>
        <v>81</v>
      </c>
      <c r="AU8" s="53">
        <f>COUNTIFS('Store Master Data'!$L$1:$L$12870,'City Typewise'!$A8,'Store Master Data'!$AB$1:$AB$12870,"&gt;="&amp;'City Typewise'!AT$4,'Store Master Data'!$AB$1:$AB$12870,"&lt;="&amp;'City Typewise'!AW$4,'Store Master Data'!$AA$1:$AA$12870,'City Typewise'!$A$1)</f>
        <v>5</v>
      </c>
      <c r="AV8" s="53">
        <f>COUNTIFS('Store Master Data'!$L$1:$L$12870,'City Typewise'!$A8,'Store Master Data'!$AF$1:$AF$12870,"&gt;="&amp;'City Typewise'!AT$4,'Store Master Data'!$AF$1:$AF$12870,"&lt;="&amp;'City Typewise'!AW$4,'Store Master Data'!$AA$1:$AA$12870,'City Typewise'!$A$1)</f>
        <v>12</v>
      </c>
      <c r="AW8" s="53">
        <f>AT8+AU8-AV8</f>
        <v>74</v>
      </c>
      <c r="AX8" s="53">
        <f>COUNTIFS('Store Master Data'!$L$1:$L$12870,'City Typewise'!$A8,'Store Master Data'!$AB$1:$AB$12870,"&lt;"&amp;'City Typewise'!AX$4,'Store Master Data'!$AA$1:$AA$12870,'City Typewise'!$A$1)-COUNTIFS('Store Master Data'!$L$1:$L$12870,'City Typewise'!$A8,'Store Master Data'!$AF$1:$AF$12870,"&lt;"&amp;'City Typewise'!AX$4,'Store Master Data'!$AA$1:$AA$12870,'City Typewise'!$A$1)</f>
        <v>74</v>
      </c>
      <c r="AY8" s="53">
        <f>COUNTIFS('Store Master Data'!$L$1:$L$12870,'City Typewise'!$A8,'Store Master Data'!$AB$1:$AB$12870,"&gt;="&amp;'City Typewise'!AX$4,'Store Master Data'!$AB$1:$AB$12870,"&lt;="&amp;'City Typewise'!BA$4,'Store Master Data'!$AA$1:$AA$12870,'City Typewise'!$A$1)</f>
        <v>8</v>
      </c>
      <c r="AZ8" s="53">
        <f>COUNTIFS('Store Master Data'!$L$1:$L$12870,'City Typewise'!$A8,'Store Master Data'!$AF$1:$AF$12870,"&gt;="&amp;'City Typewise'!AX$4,'Store Master Data'!$AF$1:$AF$12870,"&lt;="&amp;'City Typewise'!BA$4,'Store Master Data'!$AA$1:$AA$12870,'City Typewise'!$A$1)</f>
        <v>6</v>
      </c>
      <c r="BA8" s="53">
        <f>AX8+AY8-AZ8</f>
        <v>76</v>
      </c>
      <c r="BB8" s="53">
        <f>COUNTIFS('Store Master Data'!$L$1:$L$12870,'City Typewise'!$A8,'Store Master Data'!$AB$1:$AB$12870,"&lt;"&amp;'City Typewise'!BB$4,'Store Master Data'!$AA$1:$AA$12870,'City Typewise'!$A$1)-COUNTIFS('Store Master Data'!$L$1:$L$12870,'City Typewise'!$A8,'Store Master Data'!$AF$1:$AF$12870,"&lt;"&amp;'City Typewise'!BB$4,'Store Master Data'!$AA$1:$AA$12870,'City Typewise'!$A$1)</f>
        <v>76</v>
      </c>
      <c r="BC8" s="53">
        <f>COUNTIFS('Store Master Data'!$L$1:$L$12870,'City Typewise'!$A8,'Store Master Data'!$AB$1:$AB$12870,"&gt;="&amp;'City Typewise'!BB$4,'Store Master Data'!$AB$1:$AB$12870,"&lt;="&amp;'City Typewise'!BE$4,'Store Master Data'!$AA$1:$AA$12870,'City Typewise'!$A$1)</f>
        <v>19</v>
      </c>
      <c r="BD8" s="53">
        <f>COUNTIFS('Store Master Data'!$L$1:$L$12870,'City Typewise'!$A8,'Store Master Data'!$AF$1:$AF$12870,"&gt;="&amp;'City Typewise'!BB$4,'Store Master Data'!$AF$1:$AF$12870,"&lt;="&amp;'City Typewise'!BE$4,'Store Master Data'!$AA$1:$AA$12870,'City Typewise'!$A$1)</f>
        <v>2</v>
      </c>
      <c r="BE8" s="53">
        <f>BB8+BC8-BD8</f>
        <v>93</v>
      </c>
      <c r="BF8" s="53">
        <f>COUNTIFS('Store Master Data'!$L$1:$L$12870,'City Typewise'!$A8,'Store Master Data'!$AB$1:$AB$12870,"&lt;"&amp;'City Typewise'!BF$4,'Store Master Data'!$AA$1:$AA$12870,'City Typewise'!$A$1)-COUNTIFS('Store Master Data'!$L$1:$L$12870,'City Typewise'!$A8,'Store Master Data'!$AF$1:$AF$12870,"&lt;"&amp;'City Typewise'!BF$4,'Store Master Data'!$AA$1:$AA$12870,'City Typewise'!$A$1)</f>
        <v>93</v>
      </c>
      <c r="BG8" s="53">
        <f>COUNTIFS('Store Master Data'!$L$1:$L$12870,'City Typewise'!$A8,'Store Master Data'!$AB$1:$AB$12870,"&gt;="&amp;'City Typewise'!BF$4,'Store Master Data'!$AB$1:$AB$12870,"&lt;="&amp;'City Typewise'!BI$4,'Store Master Data'!$AA$1:$AA$12870,'City Typewise'!$A$1)</f>
        <v>29</v>
      </c>
      <c r="BH8" s="53">
        <f>COUNTIFS('Store Master Data'!$L$1:$L$12870,'City Typewise'!$A8,'Store Master Data'!$AF$1:$AF$12870,"&gt;="&amp;'City Typewise'!BF$4,'Store Master Data'!$AF$1:$AF$12870,"&lt;="&amp;'City Typewise'!BI$4,'Store Master Data'!$AA$1:$AA$12870,'City Typewise'!$A$1)</f>
        <v>3</v>
      </c>
      <c r="BI8" s="53">
        <f>BF8+BG8-BH8</f>
        <v>119</v>
      </c>
      <c r="BJ8" s="53">
        <f>COUNTIFS('Store Master Data'!$L$1:$L$12870,'City Typewise'!$A8,'Store Master Data'!$AB$1:$AB$12870,"&lt;"&amp;'City Typewise'!BJ$4,'Store Master Data'!$AA$1:$AA$12870,'City Typewise'!$A$1)-COUNTIFS('Store Master Data'!$L$1:$L$12870,'City Typewise'!$A8,'Store Master Data'!$AF$1:$AF$12870,"&lt;"&amp;'City Typewise'!BJ$4,'Store Master Data'!$AA$1:$AA$12870,'City Typewise'!$A$1)</f>
        <v>119</v>
      </c>
      <c r="BK8" s="53">
        <f>COUNTIFS('Store Master Data'!$L$1:$L$12870,'City Typewise'!$A8,'Store Master Data'!$AB$1:$AB$12870,"&gt;="&amp;'City Typewise'!BJ$4,'Store Master Data'!$AB$1:$AB$12870,"&lt;="&amp;'City Typewise'!BM$4,'Store Master Data'!$AA$1:$AA$12870,'City Typewise'!$A$1)</f>
        <v>53</v>
      </c>
      <c r="BL8" s="53">
        <f>COUNTIFS('Store Master Data'!$L$1:$L$12870,'City Typewise'!$A8,'Store Master Data'!$AF$1:$AF$12870,"&gt;="&amp;'City Typewise'!BJ$4,'Store Master Data'!$AF$1:$AF$12870,"&lt;="&amp;'City Typewise'!BM$4,'Store Master Data'!$AA$1:$AA$12870,'City Typewise'!$A$1)</f>
        <v>1</v>
      </c>
      <c r="BM8" s="53">
        <f>BJ8+BK8-BL8</f>
        <v>171</v>
      </c>
      <c r="BN8" s="53">
        <f>COUNTIFS('Store Master Data'!$L$1:$L$12870,'City Typewise'!$A8,'Store Master Data'!$AB$1:$AB$12870,"&lt;"&amp;'City Typewise'!BN$4,'Store Master Data'!$AA$1:$AA$12870,'City Typewise'!$A$1)-COUNTIFS('Store Master Data'!$L$1:$L$12870,'City Typewise'!$A8,'Store Master Data'!$AF$1:$AF$12870,"&lt;"&amp;'City Typewise'!BN$4,'Store Master Data'!$AA$1:$AA$12870,'City Typewise'!$A$1)</f>
        <v>171</v>
      </c>
      <c r="BO8" s="53">
        <f>COUNTIFS('Store Master Data'!$L$1:$L$12870,'City Typewise'!$A8,'Store Master Data'!$AB$1:$AB$12870,"&gt;="&amp;'City Typewise'!BN$4,'Store Master Data'!$AB$1:$AB$12870,"&lt;="&amp;'City Typewise'!BQ$4,'Store Master Data'!$AA$1:$AA$12870,'City Typewise'!$A$1)</f>
        <v>154</v>
      </c>
      <c r="BP8" s="53">
        <f>COUNTIFS('Store Master Data'!$L$1:$L$12870,'City Typewise'!$A8,'Store Master Data'!$AF$1:$AF$12870,"&gt;="&amp;'City Typewise'!BN$4,'Store Master Data'!$AF$1:$AF$12870,"&lt;="&amp;'City Typewise'!BQ$4,'Store Master Data'!$AA$1:$AA$12870,'City Typewise'!$A$1)</f>
        <v>0</v>
      </c>
      <c r="BQ8" s="53">
        <f>BN8+BO8-BP8</f>
        <v>325</v>
      </c>
      <c r="BR8" s="53">
        <f>COUNTIFS('Store Master Data'!$L$1:$L$12870,'City Typewise'!$A8,'Store Master Data'!$AB$1:$AB$12870,"&lt;"&amp;'City Typewise'!BR$4,'Store Master Data'!$AA$1:$AA$12870,'City Typewise'!$A$1)-COUNTIFS('Store Master Data'!$L$1:$L$12870,'City Typewise'!$A8,'Store Master Data'!$AF$1:$AF$12870,"&lt;"&amp;'City Typewise'!BR$4,'Store Master Data'!$AA$1:$AA$12870,'City Typewise'!$A$1)</f>
        <v>325</v>
      </c>
      <c r="BS8" s="53">
        <f>COUNTIFS('Store Master Data'!$L$1:$L$12870,'City Typewise'!$A8,'Store Master Data'!$AB$1:$AB$12870,"&gt;="&amp;'City Typewise'!BR$4,'Store Master Data'!$AB$1:$AB$12870,"&lt;="&amp;'City Typewise'!BU$4,'Store Master Data'!$AA$1:$AA$12870,'City Typewise'!$A$1)</f>
        <v>200</v>
      </c>
      <c r="BT8" s="53">
        <f>COUNTIFS('Store Master Data'!$L$1:$L$12870,'City Typewise'!$A8,'Store Master Data'!$AF$1:$AF$12870,"&gt;="&amp;'City Typewise'!BR$4,'Store Master Data'!$AF$1:$AF$12870,"&lt;="&amp;'City Typewise'!BU$4,'Store Master Data'!$AA$1:$AA$12870,'City Typewise'!$A$1)</f>
        <v>0</v>
      </c>
      <c r="BU8" s="53">
        <f>BR8+BS8-BT8</f>
        <v>525</v>
      </c>
      <c r="BV8" s="26"/>
      <c r="BW8" t="s">
        <v>8454</v>
      </c>
      <c r="BX8" s="53">
        <f>COUNTIFS('Store Master Data'!$L:$L,'City Typewise'!$A8,'Store Master Data'!$AB:$AB,"&lt;"&amp;'City Typewise'!BX$4,'Store Master Data'!$AA:$AA,'City Typewise'!$A$1)-COUNTIFS('Store Master Data'!$L:$L,'City Typewise'!$A8,'Store Master Data'!$AF:$AF,"&lt;"&amp;'City Typewise'!BX$4,'Store Master Data'!$AA:$AA,'City Typewise'!$A$1)</f>
        <v>325</v>
      </c>
      <c r="BY8" s="53">
        <f>COUNTIFS('Store Master Data'!$L:$L,'City Typewise'!$A8,'Store Master Data'!$AB:$AB,"&gt;="&amp;'City Typewise'!BX$4,'Store Master Data'!$AB:$AB,"&lt;="&amp;'City Typewise'!CA$4,'Store Master Data'!$AA:$AA,'City Typewise'!$A$1)</f>
        <v>13</v>
      </c>
      <c r="BZ8" s="53">
        <f>COUNTIFS('Store Master Data'!$L:$L,'City Typewise'!$A8,'Store Master Data'!$AF:$AF,"&gt;="&amp;'City Typewise'!BX$4,'Store Master Data'!$AF:$AF,"&lt;="&amp;'City Typewise'!CA$4,'Store Master Data'!$AA:$AA,'City Typewise'!$A$1)</f>
        <v>0</v>
      </c>
      <c r="CA8" s="53">
        <f>BX8+BY8-BZ8</f>
        <v>338</v>
      </c>
      <c r="CB8" s="53">
        <f>COUNTIFS('Store Master Data'!$L:$L,'City Typewise'!$A8,'Store Master Data'!$AB:$AB,"&lt;"&amp;'City Typewise'!CB$4,'Store Master Data'!$AA:$AA,'City Typewise'!$A$1)-COUNTIFS('Store Master Data'!$L:$L,'City Typewise'!$A8,'Store Master Data'!$AF:$AF,"&lt;"&amp;'City Typewise'!CB$4,'Store Master Data'!$AA:$AA,'City Typewise'!$A$1)</f>
        <v>338</v>
      </c>
      <c r="CC8" s="53">
        <f>COUNTIFS('Store Master Data'!$L:$L,'City Typewise'!$A8,'Store Master Data'!$AB:$AB,"&gt;="&amp;'City Typewise'!CB$4,'Store Master Data'!$AB:$AB,"&lt;="&amp;'City Typewise'!CE$4,'Store Master Data'!$AA:$AA,'City Typewise'!$A$1)</f>
        <v>18</v>
      </c>
      <c r="CD8" s="53">
        <f>COUNTIFS('Store Master Data'!$L:$L,'City Typewise'!$A8,'Store Master Data'!$AF:$AF,"&gt;="&amp;'City Typewise'!CB$4,'Store Master Data'!$AF:$AF,"&lt;="&amp;'City Typewise'!CE$4,'Store Master Data'!$AA:$AA,'City Typewise'!$A$1)</f>
        <v>0</v>
      </c>
      <c r="CE8" s="53">
        <f>CB8+CC8-CD8</f>
        <v>356</v>
      </c>
      <c r="CF8" s="53">
        <f>COUNTIFS('Store Master Data'!$L:$L,'City Typewise'!$A8,'Store Master Data'!$AB:$AB,"&lt;"&amp;'City Typewise'!CF$4,'Store Master Data'!$AA:$AA,'City Typewise'!$A$1)-COUNTIFS('Store Master Data'!$L:$L,'City Typewise'!$A8,'Store Master Data'!$AF:$AF,"&lt;"&amp;'City Typewise'!CF$4,'Store Master Data'!$AA:$AA,'City Typewise'!$A$1)</f>
        <v>356</v>
      </c>
      <c r="CG8" s="53">
        <f>COUNTIFS('Store Master Data'!$L:$L,'City Typewise'!$A8,'Store Master Data'!$AB:$AB,"&gt;="&amp;'City Typewise'!CF$4,'Store Master Data'!$AB:$AB,"&lt;="&amp;'City Typewise'!CI$4,'Store Master Data'!$AA:$AA,'City Typewise'!$A$1)</f>
        <v>23</v>
      </c>
      <c r="CH8" s="53">
        <f>COUNTIFS('Store Master Data'!$L:$L,'City Typewise'!$A8,'Store Master Data'!$AF:$AF,"&gt;="&amp;'City Typewise'!CF$4,'Store Master Data'!$AF:$AF,"&lt;="&amp;'City Typewise'!CI$4,'Store Master Data'!$AA:$AA,'City Typewise'!$A$1)</f>
        <v>0</v>
      </c>
      <c r="CI8" s="53">
        <f>CF8+CG8-CH8</f>
        <v>379</v>
      </c>
      <c r="CJ8" s="53">
        <f>COUNTIFS('Store Master Data'!$L:$L,'City Typewise'!$A8,'Store Master Data'!$AB:$AB,"&lt;"&amp;'City Typewise'!CJ$4,'Store Master Data'!$AA:$AA,'City Typewise'!$A$1)-COUNTIFS('Store Master Data'!$L:$L,'City Typewise'!$A8,'Store Master Data'!$AF:$AF,"&lt;"&amp;'City Typewise'!CJ$4,'Store Master Data'!$AA:$AA,'City Typewise'!$A$1)</f>
        <v>379</v>
      </c>
      <c r="CK8" s="53">
        <f>COUNTIFS('Store Master Data'!$L:$L,'City Typewise'!$A8,'Store Master Data'!$AB:$AB,"&gt;="&amp;'City Typewise'!CJ$4,'Store Master Data'!$AB:$AB,"&lt;="&amp;'City Typewise'!CM$4,'Store Master Data'!$AA:$AA,'City Typewise'!$A$1)</f>
        <v>18</v>
      </c>
      <c r="CL8" s="53">
        <f>COUNTIFS('Store Master Data'!$L:$L,'City Typewise'!$A8,'Store Master Data'!$AF:$AF,"&gt;="&amp;'City Typewise'!CJ$4,'Store Master Data'!$AF:$AF,"&lt;="&amp;'City Typewise'!CM$4,'Store Master Data'!$AA:$AA,'City Typewise'!$A$1)</f>
        <v>0</v>
      </c>
      <c r="CM8" s="53">
        <f>CJ8+CK8-CL8</f>
        <v>397</v>
      </c>
      <c r="CN8" s="53">
        <f>COUNTIFS('Store Master Data'!$L:$L,'City Typewise'!$A8,'Store Master Data'!$AB:$AB,"&lt;"&amp;'City Typewise'!CN$4,'Store Master Data'!$AA:$AA,'City Typewise'!$A$1)-COUNTIFS('Store Master Data'!$L:$L,'City Typewise'!$A8,'Store Master Data'!$AF:$AF,"&lt;"&amp;'City Typewise'!CN$4,'Store Master Data'!$AA:$AA,'City Typewise'!$A$1)</f>
        <v>397</v>
      </c>
      <c r="CO8" s="53">
        <f>COUNTIFS('Store Master Data'!$L:$L,'City Typewise'!$A8,'Store Master Data'!$AB:$AB,"&gt;="&amp;'City Typewise'!CN$4,'Store Master Data'!$AB:$AB,"&lt;="&amp;'City Typewise'!CQ$4,'Store Master Data'!$AA:$AA,'City Typewise'!$A$1)</f>
        <v>30</v>
      </c>
      <c r="CP8" s="53">
        <f>COUNTIFS('Store Master Data'!$L:$L,'City Typewise'!$A8,'Store Master Data'!$AF:$AF,"&gt;="&amp;'City Typewise'!CN$4,'Store Master Data'!$AF:$AF,"&lt;="&amp;'City Typewise'!CQ$4,'Store Master Data'!$AA:$AA,'City Typewise'!$A$1)</f>
        <v>0</v>
      </c>
      <c r="CQ8" s="53">
        <f>CN8+CO8-CP8</f>
        <v>427</v>
      </c>
      <c r="CR8" s="53">
        <f>COUNTIFS('Store Master Data'!$L:$L,'City Typewise'!$A8,'Store Master Data'!$AB:$AB,"&lt;"&amp;'City Typewise'!CR$4,'Store Master Data'!$AA:$AA,'City Typewise'!$A$1)-COUNTIFS('Store Master Data'!$L:$L,'City Typewise'!$A8,'Store Master Data'!$AF:$AF,"&lt;"&amp;'City Typewise'!CR$4,'Store Master Data'!$AA:$AA,'City Typewise'!$A$1)</f>
        <v>427</v>
      </c>
      <c r="CS8" s="53">
        <f>COUNTIFS('Store Master Data'!$L:$L,'City Typewise'!$A8,'Store Master Data'!$AB:$AB,"&gt;="&amp;'City Typewise'!CR$4,'Store Master Data'!$AB:$AB,"&lt;="&amp;'City Typewise'!CU$4,'Store Master Data'!$AA:$AA,'City Typewise'!$A$1)</f>
        <v>36</v>
      </c>
      <c r="CT8" s="53">
        <f>COUNTIFS('Store Master Data'!$L:$L,'City Typewise'!$A8,'Store Master Data'!$AF:$AF,"&gt;="&amp;'City Typewise'!CR$4,'Store Master Data'!$AF:$AF,"&lt;="&amp;'City Typewise'!CU$4,'Store Master Data'!$AA:$AA,'City Typewise'!$A$1)</f>
        <v>0</v>
      </c>
      <c r="CU8" s="53">
        <f>CR8+CS8-CT8</f>
        <v>463</v>
      </c>
      <c r="CV8" s="53">
        <f>COUNTIFS('Store Master Data'!$L:$L,'City Typewise'!$A8,'Store Master Data'!$AB:$AB,"&lt;"&amp;'City Typewise'!CV$4,'Store Master Data'!$AA:$AA,'City Typewise'!$A$1)-COUNTIFS('Store Master Data'!$L:$L,'City Typewise'!$A8,'Store Master Data'!$AF:$AF,"&lt;"&amp;'City Typewise'!CV$4,'Store Master Data'!$AA:$AA,'City Typewise'!$A$1)</f>
        <v>463</v>
      </c>
      <c r="CW8" s="53">
        <f>COUNTIFS('Store Master Data'!$L:$L,'City Typewise'!$A8,'Store Master Data'!$AB:$AB,"&gt;="&amp;'City Typewise'!CV$4,'Store Master Data'!$AB:$AB,"&lt;="&amp;'City Typewise'!CY$4,'Store Master Data'!$AA:$AA,'City Typewise'!$A$1)</f>
        <v>11</v>
      </c>
      <c r="CX8" s="53">
        <f>COUNTIFS('Store Master Data'!$L:$L,'City Typewise'!$A8,'Store Master Data'!$AF:$AF,"&gt;="&amp;'City Typewise'!CV$4,'Store Master Data'!$AF:$AF,"&lt;="&amp;'City Typewise'!CY$4,'Store Master Data'!$AA:$AA,'City Typewise'!$A$1)</f>
        <v>0</v>
      </c>
      <c r="CY8" s="53">
        <f>CV8+CW8-CX8</f>
        <v>474</v>
      </c>
      <c r="CZ8" s="53">
        <f>COUNTIFS('Store Master Data'!$L:$L,'City Typewise'!$A8,'Store Master Data'!$AB:$AB,"&lt;"&amp;'City Typewise'!CZ$4,'Store Master Data'!$AA:$AA,'City Typewise'!$A$1)-COUNTIFS('Store Master Data'!$L:$L,'City Typewise'!$A8,'Store Master Data'!$AF:$AF,"&lt;"&amp;'City Typewise'!CZ$4,'Store Master Data'!$AA:$AA,'City Typewise'!$A$1)</f>
        <v>474</v>
      </c>
      <c r="DA8" s="53">
        <f>COUNTIFS('Store Master Data'!$L:$L,'City Typewise'!$A8,'Store Master Data'!$AB:$AB,"&gt;="&amp;'City Typewise'!CZ$4,'Store Master Data'!$AB:$AB,"&lt;="&amp;'City Typewise'!DC$4,'Store Master Data'!$AA:$AA,'City Typewise'!$A$1)</f>
        <v>21</v>
      </c>
      <c r="DB8" s="53">
        <f>COUNTIFS('Store Master Data'!$L:$L,'City Typewise'!$A8,'Store Master Data'!$AF:$AF,"&gt;="&amp;'City Typewise'!CZ$4,'Store Master Data'!$AF:$AF,"&lt;="&amp;'City Typewise'!DC$4,'Store Master Data'!$AA:$AA,'City Typewise'!$A$1)</f>
        <v>0</v>
      </c>
      <c r="DC8" s="53">
        <f>CZ8+DA8-DB8</f>
        <v>495</v>
      </c>
      <c r="DD8" s="53">
        <f>COUNTIFS('Store Master Data'!$L:$L,'City Typewise'!$A8,'Store Master Data'!$AB:$AB,"&lt;"&amp;'City Typewise'!DD$4,'Store Master Data'!$AA:$AA,'City Typewise'!$A$1)-COUNTIFS('Store Master Data'!$L:$L,'City Typewise'!$A8,'Store Master Data'!$AF:$AF,"&lt;"&amp;'City Typewise'!DD$4,'Store Master Data'!$AA:$AA,'City Typewise'!$A$1)</f>
        <v>495</v>
      </c>
      <c r="DE8" s="53">
        <f>COUNTIFS('Store Master Data'!$L:$L,'City Typewise'!$A8,'Store Master Data'!$AB:$AB,"&gt;="&amp;'City Typewise'!DD$4,'Store Master Data'!$AB:$AB,"&lt;="&amp;'City Typewise'!DG$4,'Store Master Data'!$AA:$AA,'City Typewise'!$A$1)</f>
        <v>30</v>
      </c>
      <c r="DF8" s="53">
        <f>COUNTIFS('Store Master Data'!$L:$L,'City Typewise'!$A8,'Store Master Data'!$AF:$AF,"&gt;="&amp;'City Typewise'!DD$4,'Store Master Data'!$AF:$AF,"&lt;="&amp;'City Typewise'!DG$4,'Store Master Data'!$AA:$AA,'City Typewise'!$A$1)</f>
        <v>0</v>
      </c>
      <c r="DG8" s="53">
        <f>DD8+DE8-DF8</f>
        <v>525</v>
      </c>
      <c r="DH8" s="53">
        <f>COUNTIFS('Store Master Data'!$L:$L,'City Typewise'!$A8,'Store Master Data'!$AB:$AB,"&lt;"&amp;'City Typewise'!DH$4,'Store Master Data'!$AA:$AA,'City Typewise'!$A$1)-COUNTIFS('Store Master Data'!$L:$L,'City Typewise'!$A8,'Store Master Data'!$AF:$AF,"&lt;"&amp;'City Typewise'!DH$4,'Store Master Data'!$AA:$AA,'City Typewise'!$A$1)</f>
        <v>525</v>
      </c>
      <c r="DI8" s="53">
        <f>COUNTIFS('Store Master Data'!$L:$L,'City Typewise'!$A8,'Store Master Data'!$AB:$AB,"&gt;="&amp;'City Typewise'!DH$4,'Store Master Data'!$AB:$AB,"&lt;="&amp;'City Typewise'!DK$4,'Store Master Data'!$AA:$AA,'City Typewise'!$A$1)</f>
        <v>0</v>
      </c>
      <c r="DJ8" s="53">
        <f>COUNTIFS('Store Master Data'!$L:$L,'City Typewise'!$A8,'Store Master Data'!$AF:$AF,"&gt;="&amp;'City Typewise'!DH$4,'Store Master Data'!$AF:$AF,"&lt;="&amp;'City Typewise'!DK$4,'Store Master Data'!$AA:$AA,'City Typewise'!$A$1)</f>
        <v>0</v>
      </c>
      <c r="DK8" s="53">
        <f>DH8+DI8-DJ8</f>
        <v>525</v>
      </c>
      <c r="DL8" s="53">
        <f>COUNTIFS('Store Master Data'!$L:$L,'City Typewise'!$A8,'Store Master Data'!$AB:$AB,"&lt;"&amp;'City Typewise'!DL$4,'Store Master Data'!$AA:$AA,'City Typewise'!$A$1)-COUNTIFS('Store Master Data'!$L:$L,'City Typewise'!$A8,'Store Master Data'!$AF:$AF,"&lt;"&amp;'City Typewise'!DL$4,'Store Master Data'!$AA:$AA,'City Typewise'!$A$1)</f>
        <v>525</v>
      </c>
      <c r="DM8" s="53">
        <f>COUNTIFS('Store Master Data'!$L:$L,'City Typewise'!$A8,'Store Master Data'!$AB:$AB,"&gt;="&amp;'City Typewise'!DL$4,'Store Master Data'!$AB:$AB,"&lt;="&amp;'City Typewise'!DO$4,'Store Master Data'!$AA:$AA,'City Typewise'!$A$1)</f>
        <v>0</v>
      </c>
      <c r="DN8" s="53">
        <f>COUNTIFS('Store Master Data'!$L:$L,'City Typewise'!$A8,'Store Master Data'!$AF:$AF,"&gt;="&amp;'City Typewise'!DL$4,'Store Master Data'!$AF:$AF,"&lt;="&amp;'City Typewise'!DO$4,'Store Master Data'!$AA:$AA,'City Typewise'!$A$1)</f>
        <v>0</v>
      </c>
      <c r="DO8" s="53">
        <f>DL8+DM8-DN8</f>
        <v>525</v>
      </c>
      <c r="DP8" s="53">
        <f>COUNTIFS('Store Master Data'!$L:$L,'City Typewise'!$A8,'Store Master Data'!$AB:$AB,"&lt;"&amp;'City Typewise'!DP$4,'Store Master Data'!$AA:$AA,'City Typewise'!$A$1)-COUNTIFS('Store Master Data'!$L:$L,'City Typewise'!$A8,'Store Master Data'!$AF:$AF,"&lt;"&amp;'City Typewise'!DP$4,'Store Master Data'!$AA:$AA,'City Typewise'!$A$1)</f>
        <v>525</v>
      </c>
      <c r="DQ8" s="53">
        <f>COUNTIFS('Store Master Data'!$L:$L,'City Typewise'!$A8,'Store Master Data'!$AB:$AB,"&gt;="&amp;'City Typewise'!DP$4,'Store Master Data'!$AB:$AB,"&lt;="&amp;'City Typewise'!DS$4,'Store Master Data'!$AA:$AA,'City Typewise'!$A$1)</f>
        <v>0</v>
      </c>
      <c r="DR8" s="53">
        <f>COUNTIFS('Store Master Data'!$L:$L,'City Typewise'!$A8,'Store Master Data'!$AF:$AF,"&gt;="&amp;'City Typewise'!DP$4,'Store Master Data'!$AF:$AF,"&lt;="&amp;'City Typewise'!DS$4,'Store Master Data'!$AA:$AA,'City Typewise'!$A$1)</f>
        <v>0</v>
      </c>
      <c r="DS8" s="53">
        <f>DP8+DQ8-DR8</f>
        <v>525</v>
      </c>
    </row>
    <row r="9" spans="1:123">
      <c r="A9" s="62" t="s">
        <v>8452</v>
      </c>
      <c r="B9" s="53">
        <f>COUNTIFS('Store Master Data'!$L$1:$L$12870,'City Typewise'!$A9,'Store Master Data'!$AB$1:$AB$12870,"&lt;"&amp;'City Typewise'!B$4,'Store Master Data'!$AA$1:$AA$12870,'City Typewise'!$A$1)-COUNTIFS('Store Master Data'!$L$1:$L$12870,'City Typewise'!$A9,'Store Master Data'!$AF$1:$AF$12870,"&lt;"&amp;'City Typewise'!B$4,'Store Master Data'!$AA$1:$AA$12870,'City Typewise'!$A$1)</f>
        <v>0</v>
      </c>
      <c r="C9" s="53">
        <f>COUNTIFS('Store Master Data'!$L$1:$L$12870,'City Typewise'!$A9,'Store Master Data'!$AB$1:$AB$12870,"&gt;="&amp;'City Typewise'!B$4,'Store Master Data'!$AB$1:$AB$12870,"&lt;="&amp;'City Typewise'!E$4,'Store Master Data'!$AA$1:$AA$12870,'City Typewise'!$A$1)</f>
        <v>0</v>
      </c>
      <c r="D9" s="53">
        <f>COUNTIFS('Store Master Data'!$L$1:$L$12870,'City Typewise'!$A9,'Store Master Data'!$AF$1:$AF$12870,"&gt;="&amp;'City Typewise'!B$4,'Store Master Data'!$AF$1:$AF$12870,"&lt;="&amp;'City Typewise'!E$4,'Store Master Data'!$AA$1:$AA$12870,'City Typewise'!$A$1)</f>
        <v>0</v>
      </c>
      <c r="E9" s="53">
        <f>B9+C9-D9</f>
        <v>0</v>
      </c>
      <c r="F9" s="53">
        <f>COUNTIFS('Store Master Data'!$L$1:$L$12870,'City Typewise'!$A9,'Store Master Data'!$AB$1:$AB$12870,"&lt;"&amp;'City Typewise'!F$4,'Store Master Data'!$AA$1:$AA$12870,'City Typewise'!$A$1)-COUNTIFS('Store Master Data'!$L$1:$L$12870,'City Typewise'!$A9,'Store Master Data'!$AF$1:$AF$12870,"&lt;"&amp;'City Typewise'!F$4,'Store Master Data'!$AA$1:$AA$12870,'City Typewise'!$A$1)</f>
        <v>0</v>
      </c>
      <c r="G9" s="53">
        <f>COUNTIFS('Store Master Data'!$L$1:$L$12870,'City Typewise'!$A9,'Store Master Data'!$AB$1:$AB$12870,"&gt;="&amp;'City Typewise'!F$4,'Store Master Data'!$AB$1:$AB$12870,"&lt;="&amp;'City Typewise'!I$4,'Store Master Data'!$AA$1:$AA$12870,'City Typewise'!$A$1)</f>
        <v>0</v>
      </c>
      <c r="H9" s="53">
        <f>COUNTIFS('Store Master Data'!$L$1:$L$12870,'City Typewise'!$A9,'Store Master Data'!$AF$1:$AF$12870,"&gt;="&amp;'City Typewise'!F$4,'Store Master Data'!$AF$1:$AF$12870,"&lt;="&amp;'City Typewise'!I$4,'Store Master Data'!$AA$1:$AA$12870,'City Typewise'!$A$1)</f>
        <v>0</v>
      </c>
      <c r="I9" s="53">
        <f>F9+G9-H9</f>
        <v>0</v>
      </c>
      <c r="J9" s="53">
        <f>COUNTIFS('Store Master Data'!$L$1:$L$12870,'City Typewise'!$A9,'Store Master Data'!$AB$1:$AB$12870,"&lt;"&amp;'City Typewise'!J$4,'Store Master Data'!$AA$1:$AA$12870,'City Typewise'!$A$1)-COUNTIFS('Store Master Data'!$L$1:$L$12870,'City Typewise'!$A9,'Store Master Data'!$AF$1:$AF$12870,"&lt;"&amp;'City Typewise'!J$4,'Store Master Data'!$AA$1:$AA$12870,'City Typewise'!$A$1)</f>
        <v>0</v>
      </c>
      <c r="K9" s="53">
        <f>COUNTIFS('Store Master Data'!$L$1:$L$12870,'City Typewise'!$A9,'Store Master Data'!$AB$1:$AB$12870,"&gt;="&amp;'City Typewise'!J$4,'Store Master Data'!$AB$1:$AB$12870,"&lt;="&amp;'City Typewise'!M$4,'Store Master Data'!$AA$1:$AA$12870,'City Typewise'!$A$1)</f>
        <v>0</v>
      </c>
      <c r="L9" s="53">
        <f>COUNTIFS('Store Master Data'!$L$1:$L$12870,'City Typewise'!$A9,'Store Master Data'!$AF$1:$AF$12870,"&gt;="&amp;'City Typewise'!J$4,'Store Master Data'!$AF$1:$AF$12870,"&lt;="&amp;'City Typewise'!M$4,'Store Master Data'!$AA$1:$AA$12870,'City Typewise'!$A$1)</f>
        <v>0</v>
      </c>
      <c r="M9" s="53">
        <f>J9+K9-L9</f>
        <v>0</v>
      </c>
      <c r="N9" s="53">
        <f>COUNTIFS('Store Master Data'!$L$1:$L$12870,'City Typewise'!$A9,'Store Master Data'!$AB$1:$AB$12870,"&lt;"&amp;'City Typewise'!N$4,'Store Master Data'!$AA$1:$AA$12870,'City Typewise'!$A$1)-COUNTIFS('Store Master Data'!$L$1:$L$12870,'City Typewise'!$A9,'Store Master Data'!$AF$1:$AF$12870,"&lt;"&amp;'City Typewise'!N$4,'Store Master Data'!$AA$1:$AA$12870,'City Typewise'!$A$1)</f>
        <v>0</v>
      </c>
      <c r="O9" s="53">
        <f>COUNTIFS('Store Master Data'!$L$1:$L$12870,'City Typewise'!$A9,'Store Master Data'!$AB$1:$AB$12870,"&gt;="&amp;'City Typewise'!N$4,'Store Master Data'!$AB$1:$AB$12870,"&lt;="&amp;'City Typewise'!Q$4,'Store Master Data'!$AA$1:$AA$12870,'City Typewise'!$A$1)</f>
        <v>0</v>
      </c>
      <c r="P9" s="53">
        <f>COUNTIFS('Store Master Data'!$L$1:$L$12870,'City Typewise'!$A9,'Store Master Data'!$AF$1:$AF$12870,"&gt;="&amp;'City Typewise'!N$4,'Store Master Data'!$AF$1:$AF$12870,"&lt;="&amp;'City Typewise'!Q$4,'Store Master Data'!$AA$1:$AA$12870,'City Typewise'!$A$1)</f>
        <v>0</v>
      </c>
      <c r="Q9" s="53">
        <f>N9+O9-P9</f>
        <v>0</v>
      </c>
      <c r="R9" s="53">
        <f>COUNTIFS('Store Master Data'!$L$1:$L$12870,'City Typewise'!$A9,'Store Master Data'!$AB$1:$AB$12870,"&lt;"&amp;'City Typewise'!R$4,'Store Master Data'!$AA$1:$AA$12870,'City Typewise'!$A$1)-COUNTIFS('Store Master Data'!$L$1:$L$12870,'City Typewise'!$A9,'Store Master Data'!$AF$1:$AF$12870,"&lt;"&amp;'City Typewise'!R$4,'Store Master Data'!$AA$1:$AA$12870,'City Typewise'!$A$1)</f>
        <v>0</v>
      </c>
      <c r="S9" s="53">
        <f>COUNTIFS('Store Master Data'!$L$1:$L$12870,'City Typewise'!$A9,'Store Master Data'!$AB$1:$AB$12870,"&gt;="&amp;'City Typewise'!R$4,'Store Master Data'!$AB$1:$AB$12870,"&lt;="&amp;'City Typewise'!U$4,'Store Master Data'!$AA$1:$AA$12870,'City Typewise'!$A$1)</f>
        <v>0</v>
      </c>
      <c r="T9" s="53">
        <f>COUNTIFS('Store Master Data'!$L$1:$L$12870,'City Typewise'!$A9,'Store Master Data'!$AF$1:$AF$12870,"&gt;="&amp;'City Typewise'!R$4,'Store Master Data'!$AF$1:$AF$12870,"&lt;="&amp;'City Typewise'!U$4,'Store Master Data'!$AA$1:$AA$12870,'City Typewise'!$A$1)</f>
        <v>0</v>
      </c>
      <c r="U9" s="53">
        <f>R9+S9-T9</f>
        <v>0</v>
      </c>
      <c r="V9" s="53">
        <f>COUNTIFS('Store Master Data'!$L$1:$L$12870,'City Typewise'!$A9,'Store Master Data'!$AB$1:$AB$12870,"&lt;"&amp;'City Typewise'!V$4,'Store Master Data'!$AA$1:$AA$12870,'City Typewise'!$A$1)-COUNTIFS('Store Master Data'!$L$1:$L$12870,'City Typewise'!$A9,'Store Master Data'!$AF$1:$AF$12870,"&lt;"&amp;'City Typewise'!V$4,'Store Master Data'!$AA$1:$AA$12870,'City Typewise'!$A$1)</f>
        <v>0</v>
      </c>
      <c r="W9" s="53">
        <f>COUNTIFS('Store Master Data'!$L$1:$L$12870,'City Typewise'!$A9,'Store Master Data'!$AB$1:$AB$12870,"&gt;="&amp;'City Typewise'!V$4,'Store Master Data'!$AB$1:$AB$12870,"&lt;="&amp;'City Typewise'!Y$4,'Store Master Data'!$AA$1:$AA$12870,'City Typewise'!$A$1)</f>
        <v>0</v>
      </c>
      <c r="X9" s="53">
        <f>COUNTIFS('Store Master Data'!$L$1:$L$12870,'City Typewise'!$A9,'Store Master Data'!$AF$1:$AF$12870,"&gt;="&amp;'City Typewise'!V$4,'Store Master Data'!$AF$1:$AF$12870,"&lt;="&amp;'City Typewise'!Y$4,'Store Master Data'!$AA$1:$AA$12870,'City Typewise'!$A$1)</f>
        <v>0</v>
      </c>
      <c r="Y9" s="53">
        <f>V9+W9-X9</f>
        <v>0</v>
      </c>
      <c r="Z9" s="53">
        <f>COUNTIFS('Store Master Data'!$L$1:$L$12870,'City Typewise'!$A9,'Store Master Data'!$AB$1:$AB$12870,"&lt;"&amp;'City Typewise'!Z$4,'Store Master Data'!$AA$1:$AA$12870,'City Typewise'!$A$1)-COUNTIFS('Store Master Data'!$L$1:$L$12870,'City Typewise'!$A9,'Store Master Data'!$AF$1:$AF$12870,"&lt;"&amp;'City Typewise'!Z$4,'Store Master Data'!$AA$1:$AA$12870,'City Typewise'!$A$1)</f>
        <v>0</v>
      </c>
      <c r="AA9" s="53">
        <f>COUNTIFS('Store Master Data'!$L$1:$L$12870,'City Typewise'!$A9,'Store Master Data'!$AB$1:$AB$12870,"&gt;="&amp;'City Typewise'!Z$4,'Store Master Data'!$AB$1:$AB$12870,"&lt;="&amp;'City Typewise'!AC$4,'Store Master Data'!$AA$1:$AA$12870,'City Typewise'!$A$1)</f>
        <v>23</v>
      </c>
      <c r="AB9" s="53">
        <f>COUNTIFS('Store Master Data'!$L$1:$L$12870,'City Typewise'!$A9,'Store Master Data'!$AF$1:$AF$12870,"&gt;="&amp;'City Typewise'!Z$4,'Store Master Data'!$AF$1:$AF$12870,"&lt;="&amp;'City Typewise'!AC$4,'Store Master Data'!$AA$1:$AA$12870,'City Typewise'!$A$1)</f>
        <v>0</v>
      </c>
      <c r="AC9" s="53">
        <f>Z9+AA9-AB9</f>
        <v>23</v>
      </c>
      <c r="AD9" s="53">
        <f>COUNTIFS('Store Master Data'!$L$1:$L$12870,'City Typewise'!$A9,'Store Master Data'!$AB$1:$AB$12870,"&lt;"&amp;'City Typewise'!AD$4,'Store Master Data'!$AA$1:$AA$12870,'City Typewise'!$A$1)-COUNTIFS('Store Master Data'!$L$1:$L$12870,'City Typewise'!$A9,'Store Master Data'!$AF$1:$AF$12870,"&lt;"&amp;'City Typewise'!AD$4,'Store Master Data'!$AA$1:$AA$12870,'City Typewise'!$A$1)</f>
        <v>23</v>
      </c>
      <c r="AE9" s="53">
        <f>COUNTIFS('Store Master Data'!$L$1:$L$12870,'City Typewise'!$A9,'Store Master Data'!$AB$1:$AB$12870,"&gt;="&amp;'City Typewise'!AD$4,'Store Master Data'!$AB$1:$AB$12870,"&lt;="&amp;'City Typewise'!AG$4,'Store Master Data'!$AA$1:$AA$12870,'City Typewise'!$A$1)</f>
        <v>0</v>
      </c>
      <c r="AF9" s="53">
        <f>COUNTIFS('Store Master Data'!$L$1:$L$12870,'City Typewise'!$A9,'Store Master Data'!$AF$1:$AF$12870,"&gt;="&amp;'City Typewise'!AD$4,'Store Master Data'!$AF$1:$AF$12870,"&lt;="&amp;'City Typewise'!AG$4,'Store Master Data'!$AA$1:$AA$12870,'City Typewise'!$A$1)</f>
        <v>0</v>
      </c>
      <c r="AG9" s="53">
        <f>AD9+AE9-AF9</f>
        <v>23</v>
      </c>
      <c r="AH9" s="53">
        <f>COUNTIFS('Store Master Data'!$L$1:$L$12870,'City Typewise'!$A9,'Store Master Data'!$AB$1:$AB$12870,"&lt;"&amp;'City Typewise'!AH$4,'Store Master Data'!$AA$1:$AA$12870,'City Typewise'!$A$1)-COUNTIFS('Store Master Data'!$L$1:$L$12870,'City Typewise'!$A9,'Store Master Data'!$AF$1:$AF$12870,"&lt;"&amp;'City Typewise'!AH$4,'Store Master Data'!$AA$1:$AA$12870,'City Typewise'!$A$1)</f>
        <v>23</v>
      </c>
      <c r="AI9" s="53">
        <f>COUNTIFS('Store Master Data'!$L$1:$L$12870,'City Typewise'!$A9,'Store Master Data'!$AB$1:$AB$12870,"&gt;="&amp;'City Typewise'!AH$4,'Store Master Data'!$AB$1:$AB$12870,"&lt;="&amp;'City Typewise'!AK$4,'Store Master Data'!$AA$1:$AA$12870,'City Typewise'!$A$1)</f>
        <v>1</v>
      </c>
      <c r="AJ9" s="53">
        <f>COUNTIFS('Store Master Data'!$L$1:$L$12870,'City Typewise'!$A9,'Store Master Data'!$AF$1:$AF$12870,"&gt;="&amp;'City Typewise'!AH$4,'Store Master Data'!$AF$1:$AF$12870,"&lt;="&amp;'City Typewise'!AK$4,'Store Master Data'!$AA$1:$AA$12870,'City Typewise'!$A$1)</f>
        <v>0</v>
      </c>
      <c r="AK9" s="53">
        <f>AH9+AI9-AJ9</f>
        <v>24</v>
      </c>
      <c r="AL9" s="53">
        <f>COUNTIFS('Store Master Data'!$L$1:$L$12870,'City Typewise'!$A9,'Store Master Data'!$AB$1:$AB$12870,"&lt;"&amp;'City Typewise'!AL$4,'Store Master Data'!$AA$1:$AA$12870,'City Typewise'!$A$1)-COUNTIFS('Store Master Data'!$L$1:$L$12870,'City Typewise'!$A9,'Store Master Data'!$AF$1:$AF$12870,"&lt;"&amp;'City Typewise'!AL$4,'Store Master Data'!$AA$1:$AA$12870,'City Typewise'!$A$1)</f>
        <v>24</v>
      </c>
      <c r="AM9" s="53">
        <f>COUNTIFS('Store Master Data'!$L$1:$L$12870,'City Typewise'!$A9,'Store Master Data'!$AB$1:$AB$12870,"&gt;="&amp;'City Typewise'!AL$4,'Store Master Data'!$AB$1:$AB$12870,"&lt;="&amp;'City Typewise'!AO$4,'Store Master Data'!$AA$1:$AA$12870,'City Typewise'!$A$1)</f>
        <v>5</v>
      </c>
      <c r="AN9" s="53">
        <f>COUNTIFS('Store Master Data'!$L$1:$L$12870,'City Typewise'!$A9,'Store Master Data'!$AF$1:$AF$12870,"&gt;="&amp;'City Typewise'!AL$4,'Store Master Data'!$AF$1:$AF$12870,"&lt;="&amp;'City Typewise'!AO$4,'Store Master Data'!$AA$1:$AA$12870,'City Typewise'!$A$1)</f>
        <v>0</v>
      </c>
      <c r="AO9" s="53">
        <f>AL9+AM9-AN9</f>
        <v>29</v>
      </c>
      <c r="AP9" s="53">
        <f>COUNTIFS('Store Master Data'!$L$1:$L$12870,'City Typewise'!$A9,'Store Master Data'!$AB$1:$AB$12870,"&lt;"&amp;'City Typewise'!AP$4,'Store Master Data'!$AA$1:$AA$12870,'City Typewise'!$A$1)-COUNTIFS('Store Master Data'!$L$1:$L$12870,'City Typewise'!$A9,'Store Master Data'!$AF$1:$AF$12870,"&lt;"&amp;'City Typewise'!AP$4,'Store Master Data'!$AA$1:$AA$12870,'City Typewise'!$A$1)</f>
        <v>29</v>
      </c>
      <c r="AQ9" s="53">
        <f>COUNTIFS('Store Master Data'!$L$1:$L$12870,'City Typewise'!$A9,'Store Master Data'!$AB$1:$AB$12870,"&gt;="&amp;'City Typewise'!AP$4,'Store Master Data'!$AB$1:$AB$12870,"&lt;="&amp;'City Typewise'!AS$4,'Store Master Data'!$AA$1:$AA$12870,'City Typewise'!$A$1)</f>
        <v>0</v>
      </c>
      <c r="AR9" s="53">
        <f>COUNTIFS('Store Master Data'!$L$1:$L$12870,'City Typewise'!$A9,'Store Master Data'!$AF$1:$AF$12870,"&gt;="&amp;'City Typewise'!AP$4,'Store Master Data'!$AF$1:$AF$12870,"&lt;="&amp;'City Typewise'!AS$4,'Store Master Data'!$AA$1:$AA$12870,'City Typewise'!$A$1)</f>
        <v>1</v>
      </c>
      <c r="AS9" s="53">
        <f>AP9+AQ9-AR9</f>
        <v>28</v>
      </c>
      <c r="AT9" s="53">
        <f>COUNTIFS('Store Master Data'!$L$1:$L$12870,'City Typewise'!$A9,'Store Master Data'!$AB$1:$AB$12870,"&lt;"&amp;'City Typewise'!AT$4,'Store Master Data'!$AA$1:$AA$12870,'City Typewise'!$A$1)-COUNTIFS('Store Master Data'!$L$1:$L$12870,'City Typewise'!$A9,'Store Master Data'!$AF$1:$AF$12870,"&lt;"&amp;'City Typewise'!AT$4,'Store Master Data'!$AA$1:$AA$12870,'City Typewise'!$A$1)</f>
        <v>28</v>
      </c>
      <c r="AU9" s="53">
        <f>COUNTIFS('Store Master Data'!$L$1:$L$12870,'City Typewise'!$A9,'Store Master Data'!$AB$1:$AB$12870,"&gt;="&amp;'City Typewise'!AT$4,'Store Master Data'!$AB$1:$AB$12870,"&lt;="&amp;'City Typewise'!AW$4,'Store Master Data'!$AA$1:$AA$12870,'City Typewise'!$A$1)</f>
        <v>1</v>
      </c>
      <c r="AV9" s="53">
        <f>COUNTIFS('Store Master Data'!$L$1:$L$12870,'City Typewise'!$A9,'Store Master Data'!$AF$1:$AF$12870,"&gt;="&amp;'City Typewise'!AT$4,'Store Master Data'!$AF$1:$AF$12870,"&lt;="&amp;'City Typewise'!AW$4,'Store Master Data'!$AA$1:$AA$12870,'City Typewise'!$A$1)</f>
        <v>5</v>
      </c>
      <c r="AW9" s="53">
        <f>AT9+AU9-AV9</f>
        <v>24</v>
      </c>
      <c r="AX9" s="53">
        <f>COUNTIFS('Store Master Data'!$L$1:$L$12870,'City Typewise'!$A9,'Store Master Data'!$AB$1:$AB$12870,"&lt;"&amp;'City Typewise'!AX$4,'Store Master Data'!$AA$1:$AA$12870,'City Typewise'!$A$1)-COUNTIFS('Store Master Data'!$L$1:$L$12870,'City Typewise'!$A9,'Store Master Data'!$AF$1:$AF$12870,"&lt;"&amp;'City Typewise'!AX$4,'Store Master Data'!$AA$1:$AA$12870,'City Typewise'!$A$1)</f>
        <v>24</v>
      </c>
      <c r="AY9" s="53">
        <f>COUNTIFS('Store Master Data'!$L$1:$L$12870,'City Typewise'!$A9,'Store Master Data'!$AB$1:$AB$12870,"&gt;="&amp;'City Typewise'!AX$4,'Store Master Data'!$AB$1:$AB$12870,"&lt;="&amp;'City Typewise'!BA$4,'Store Master Data'!$AA$1:$AA$12870,'City Typewise'!$A$1)</f>
        <v>0</v>
      </c>
      <c r="AZ9" s="53">
        <f>COUNTIFS('Store Master Data'!$L$1:$L$12870,'City Typewise'!$A9,'Store Master Data'!$AF$1:$AF$12870,"&gt;="&amp;'City Typewise'!AX$4,'Store Master Data'!$AF$1:$AF$12870,"&lt;="&amp;'City Typewise'!BA$4,'Store Master Data'!$AA$1:$AA$12870,'City Typewise'!$A$1)</f>
        <v>24</v>
      </c>
      <c r="BA9" s="53">
        <f>AX9+AY9-AZ9</f>
        <v>0</v>
      </c>
      <c r="BB9" s="53">
        <f>COUNTIFS('Store Master Data'!$L$1:$L$12870,'City Typewise'!$A9,'Store Master Data'!$AB$1:$AB$12870,"&lt;"&amp;'City Typewise'!BB$4,'Store Master Data'!$AA$1:$AA$12870,'City Typewise'!$A$1)-COUNTIFS('Store Master Data'!$L$1:$L$12870,'City Typewise'!$A9,'Store Master Data'!$AF$1:$AF$12870,"&lt;"&amp;'City Typewise'!BB$4,'Store Master Data'!$AA$1:$AA$12870,'City Typewise'!$A$1)</f>
        <v>0</v>
      </c>
      <c r="BC9" s="53">
        <f>COUNTIFS('Store Master Data'!$L$1:$L$12870,'City Typewise'!$A9,'Store Master Data'!$AB$1:$AB$12870,"&gt;="&amp;'City Typewise'!BB$4,'Store Master Data'!$AB$1:$AB$12870,"&lt;="&amp;'City Typewise'!BE$4,'Store Master Data'!$AA$1:$AA$12870,'City Typewise'!$A$1)</f>
        <v>0</v>
      </c>
      <c r="BD9" s="53">
        <f>COUNTIFS('Store Master Data'!$L$1:$L$12870,'City Typewise'!$A9,'Store Master Data'!$AF$1:$AF$12870,"&gt;="&amp;'City Typewise'!BB$4,'Store Master Data'!$AF$1:$AF$12870,"&lt;="&amp;'City Typewise'!BE$4,'Store Master Data'!$AA$1:$AA$12870,'City Typewise'!$A$1)</f>
        <v>0</v>
      </c>
      <c r="BE9" s="53">
        <f>BB9+BC9-BD9</f>
        <v>0</v>
      </c>
      <c r="BF9" s="53">
        <f>COUNTIFS('Store Master Data'!$L$1:$L$12870,'City Typewise'!$A9,'Store Master Data'!$AB$1:$AB$12870,"&lt;"&amp;'City Typewise'!BF$4,'Store Master Data'!$AA$1:$AA$12870,'City Typewise'!$A$1)-COUNTIFS('Store Master Data'!$L$1:$L$12870,'City Typewise'!$A9,'Store Master Data'!$AF$1:$AF$12870,"&lt;"&amp;'City Typewise'!BF$4,'Store Master Data'!$AA$1:$AA$12870,'City Typewise'!$A$1)</f>
        <v>0</v>
      </c>
      <c r="BG9" s="53">
        <f>COUNTIFS('Store Master Data'!$L$1:$L$12870,'City Typewise'!$A9,'Store Master Data'!$AB$1:$AB$12870,"&gt;="&amp;'City Typewise'!BF$4,'Store Master Data'!$AB$1:$AB$12870,"&lt;="&amp;'City Typewise'!BI$4,'Store Master Data'!$AA$1:$AA$12870,'City Typewise'!$A$1)</f>
        <v>0</v>
      </c>
      <c r="BH9" s="53">
        <f>COUNTIFS('Store Master Data'!$L$1:$L$12870,'City Typewise'!$A9,'Store Master Data'!$AF$1:$AF$12870,"&gt;="&amp;'City Typewise'!BF$4,'Store Master Data'!$AF$1:$AF$12870,"&lt;="&amp;'City Typewise'!BI$4,'Store Master Data'!$AA$1:$AA$12870,'City Typewise'!$A$1)</f>
        <v>0</v>
      </c>
      <c r="BI9" s="53">
        <f>BF9+BG9-BH9</f>
        <v>0</v>
      </c>
      <c r="BJ9" s="53">
        <f>COUNTIFS('Store Master Data'!$L$1:$L$12870,'City Typewise'!$A9,'Store Master Data'!$AB$1:$AB$12870,"&lt;"&amp;'City Typewise'!BJ$4,'Store Master Data'!$AA$1:$AA$12870,'City Typewise'!$A$1)-COUNTIFS('Store Master Data'!$L$1:$L$12870,'City Typewise'!$A9,'Store Master Data'!$AF$1:$AF$12870,"&lt;"&amp;'City Typewise'!BJ$4,'Store Master Data'!$AA$1:$AA$12870,'City Typewise'!$A$1)</f>
        <v>0</v>
      </c>
      <c r="BK9" s="53">
        <f>COUNTIFS('Store Master Data'!$L$1:$L$12870,'City Typewise'!$A9,'Store Master Data'!$AB$1:$AB$12870,"&gt;="&amp;'City Typewise'!BJ$4,'Store Master Data'!$AB$1:$AB$12870,"&lt;="&amp;'City Typewise'!BM$4,'Store Master Data'!$AA$1:$AA$12870,'City Typewise'!$A$1)</f>
        <v>7</v>
      </c>
      <c r="BL9" s="53">
        <f>COUNTIFS('Store Master Data'!$L$1:$L$12870,'City Typewise'!$A9,'Store Master Data'!$AF$1:$AF$12870,"&gt;="&amp;'City Typewise'!BJ$4,'Store Master Data'!$AF$1:$AF$12870,"&lt;="&amp;'City Typewise'!BM$4,'Store Master Data'!$AA$1:$AA$12870,'City Typewise'!$A$1)</f>
        <v>0</v>
      </c>
      <c r="BM9" s="53">
        <f>BJ9+BK9-BL9</f>
        <v>7</v>
      </c>
      <c r="BN9" s="53">
        <f>COUNTIFS('Store Master Data'!$L$1:$L$12870,'City Typewise'!$A9,'Store Master Data'!$AB$1:$AB$12870,"&lt;"&amp;'City Typewise'!BN$4,'Store Master Data'!$AA$1:$AA$12870,'City Typewise'!$A$1)-COUNTIFS('Store Master Data'!$L$1:$L$12870,'City Typewise'!$A9,'Store Master Data'!$AF$1:$AF$12870,"&lt;"&amp;'City Typewise'!BN$4,'Store Master Data'!$AA$1:$AA$12870,'City Typewise'!$A$1)</f>
        <v>7</v>
      </c>
      <c r="BO9" s="53">
        <f>COUNTIFS('Store Master Data'!$L$1:$L$12870,'City Typewise'!$A9,'Store Master Data'!$AB$1:$AB$12870,"&gt;="&amp;'City Typewise'!BN$4,'Store Master Data'!$AB$1:$AB$12870,"&lt;="&amp;'City Typewise'!BQ$4,'Store Master Data'!$AA$1:$AA$12870,'City Typewise'!$A$1)</f>
        <v>27</v>
      </c>
      <c r="BP9" s="53">
        <f>COUNTIFS('Store Master Data'!$L$1:$L$12870,'City Typewise'!$A9,'Store Master Data'!$AF$1:$AF$12870,"&gt;="&amp;'City Typewise'!BN$4,'Store Master Data'!$AF$1:$AF$12870,"&lt;="&amp;'City Typewise'!BQ$4,'Store Master Data'!$AA$1:$AA$12870,'City Typewise'!$A$1)</f>
        <v>1</v>
      </c>
      <c r="BQ9" s="53">
        <f>BN9+BO9-BP9</f>
        <v>33</v>
      </c>
      <c r="BR9" s="53">
        <f>COUNTIFS('Store Master Data'!$L$1:$L$12870,'City Typewise'!$A9,'Store Master Data'!$AB$1:$AB$12870,"&lt;"&amp;'City Typewise'!BR$4,'Store Master Data'!$AA$1:$AA$12870,'City Typewise'!$A$1)-COUNTIFS('Store Master Data'!$L$1:$L$12870,'City Typewise'!$A9,'Store Master Data'!$AF$1:$AF$12870,"&lt;"&amp;'City Typewise'!BR$4,'Store Master Data'!$AA$1:$AA$12870,'City Typewise'!$A$1)</f>
        <v>33</v>
      </c>
      <c r="BS9" s="53">
        <f>COUNTIFS('Store Master Data'!$L$1:$L$12870,'City Typewise'!$A9,'Store Master Data'!$AB$1:$AB$12870,"&gt;="&amp;'City Typewise'!BR$4,'Store Master Data'!$AB$1:$AB$12870,"&lt;="&amp;'City Typewise'!BU$4,'Store Master Data'!$AA$1:$AA$12870,'City Typewise'!$A$1)</f>
        <v>8</v>
      </c>
      <c r="BT9" s="53">
        <f>COUNTIFS('Store Master Data'!$L$1:$L$12870,'City Typewise'!$A9,'Store Master Data'!$AF$1:$AF$12870,"&gt;="&amp;'City Typewise'!BR$4,'Store Master Data'!$AF$1:$AF$12870,"&lt;="&amp;'City Typewise'!BU$4,'Store Master Data'!$AA$1:$AA$12870,'City Typewise'!$A$1)</f>
        <v>0</v>
      </c>
      <c r="BU9" s="53">
        <f>BR9+BS9-BT9</f>
        <v>41</v>
      </c>
      <c r="BV9" s="26"/>
      <c r="BW9" t="s">
        <v>8452</v>
      </c>
      <c r="BX9" s="53">
        <f>COUNTIFS('Store Master Data'!$L:$L,'City Typewise'!$A9,'Store Master Data'!$AB:$AB,"&lt;"&amp;'City Typewise'!BX$4,'Store Master Data'!$AA:$AA,'City Typewise'!$A$1)-COUNTIFS('Store Master Data'!$L:$L,'City Typewise'!$A9,'Store Master Data'!$AF:$AF,"&lt;"&amp;'City Typewise'!BX$4,'Store Master Data'!$AA:$AA,'City Typewise'!$A$1)</f>
        <v>33</v>
      </c>
      <c r="BY9" s="53">
        <f>COUNTIFS('Store Master Data'!$L:$L,'City Typewise'!$A9,'Store Master Data'!$AB:$AB,"&gt;="&amp;'City Typewise'!BX$4,'Store Master Data'!$AB:$AB,"&lt;="&amp;'City Typewise'!CA$4,'Store Master Data'!$AA:$AA,'City Typewise'!$A$1)</f>
        <v>1</v>
      </c>
      <c r="BZ9" s="53">
        <f>COUNTIFS('Store Master Data'!$L:$L,'City Typewise'!$A9,'Store Master Data'!$AF:$AF,"&gt;="&amp;'City Typewise'!BX$4,'Store Master Data'!$AF:$AF,"&lt;="&amp;'City Typewise'!CA$4,'Store Master Data'!$AA:$AA,'City Typewise'!$A$1)</f>
        <v>0</v>
      </c>
      <c r="CA9" s="53">
        <f>BX9+BY9-BZ9</f>
        <v>34</v>
      </c>
      <c r="CB9" s="53">
        <f>COUNTIFS('Store Master Data'!$L:$L,'City Typewise'!$A9,'Store Master Data'!$AB:$AB,"&lt;"&amp;'City Typewise'!CB$4,'Store Master Data'!$AA:$AA,'City Typewise'!$A$1)-COUNTIFS('Store Master Data'!$L:$L,'City Typewise'!$A9,'Store Master Data'!$AF:$AF,"&lt;"&amp;'City Typewise'!CB$4,'Store Master Data'!$AA:$AA,'City Typewise'!$A$1)</f>
        <v>34</v>
      </c>
      <c r="CC9" s="53">
        <f>COUNTIFS('Store Master Data'!$L:$L,'City Typewise'!$A9,'Store Master Data'!$AB:$AB,"&gt;="&amp;'City Typewise'!CB$4,'Store Master Data'!$AB:$AB,"&lt;="&amp;'City Typewise'!CE$4,'Store Master Data'!$AA:$AA,'City Typewise'!$A$1)</f>
        <v>2</v>
      </c>
      <c r="CD9" s="53">
        <f>COUNTIFS('Store Master Data'!$L:$L,'City Typewise'!$A9,'Store Master Data'!$AF:$AF,"&gt;="&amp;'City Typewise'!CB$4,'Store Master Data'!$AF:$AF,"&lt;="&amp;'City Typewise'!CE$4,'Store Master Data'!$AA:$AA,'City Typewise'!$A$1)</f>
        <v>0</v>
      </c>
      <c r="CE9" s="53">
        <f>CB9+CC9-CD9</f>
        <v>36</v>
      </c>
      <c r="CF9" s="53">
        <f>COUNTIFS('Store Master Data'!$L:$L,'City Typewise'!$A9,'Store Master Data'!$AB:$AB,"&lt;"&amp;'City Typewise'!CF$4,'Store Master Data'!$AA:$AA,'City Typewise'!$A$1)-COUNTIFS('Store Master Data'!$L:$L,'City Typewise'!$A9,'Store Master Data'!$AF:$AF,"&lt;"&amp;'City Typewise'!CF$4,'Store Master Data'!$AA:$AA,'City Typewise'!$A$1)</f>
        <v>36</v>
      </c>
      <c r="CG9" s="53">
        <f>COUNTIFS('Store Master Data'!$L:$L,'City Typewise'!$A9,'Store Master Data'!$AB:$AB,"&gt;="&amp;'City Typewise'!CF$4,'Store Master Data'!$AB:$AB,"&lt;="&amp;'City Typewise'!CI$4,'Store Master Data'!$AA:$AA,'City Typewise'!$A$1)</f>
        <v>1</v>
      </c>
      <c r="CH9" s="53">
        <f>COUNTIFS('Store Master Data'!$L:$L,'City Typewise'!$A9,'Store Master Data'!$AF:$AF,"&gt;="&amp;'City Typewise'!CF$4,'Store Master Data'!$AF:$AF,"&lt;="&amp;'City Typewise'!CI$4,'Store Master Data'!$AA:$AA,'City Typewise'!$A$1)</f>
        <v>0</v>
      </c>
      <c r="CI9" s="53">
        <f>CF9+CG9-CH9</f>
        <v>37</v>
      </c>
      <c r="CJ9" s="53">
        <f>COUNTIFS('Store Master Data'!$L:$L,'City Typewise'!$A9,'Store Master Data'!$AB:$AB,"&lt;"&amp;'City Typewise'!CJ$4,'Store Master Data'!$AA:$AA,'City Typewise'!$A$1)-COUNTIFS('Store Master Data'!$L:$L,'City Typewise'!$A9,'Store Master Data'!$AF:$AF,"&lt;"&amp;'City Typewise'!CJ$4,'Store Master Data'!$AA:$AA,'City Typewise'!$A$1)</f>
        <v>37</v>
      </c>
      <c r="CK9" s="53">
        <f>COUNTIFS('Store Master Data'!$L:$L,'City Typewise'!$A9,'Store Master Data'!$AB:$AB,"&gt;="&amp;'City Typewise'!CJ$4,'Store Master Data'!$AB:$AB,"&lt;="&amp;'City Typewise'!CM$4,'Store Master Data'!$AA:$AA,'City Typewise'!$A$1)</f>
        <v>0</v>
      </c>
      <c r="CL9" s="53">
        <f>COUNTIFS('Store Master Data'!$L:$L,'City Typewise'!$A9,'Store Master Data'!$AF:$AF,"&gt;="&amp;'City Typewise'!CJ$4,'Store Master Data'!$AF:$AF,"&lt;="&amp;'City Typewise'!CM$4,'Store Master Data'!$AA:$AA,'City Typewise'!$A$1)</f>
        <v>0</v>
      </c>
      <c r="CM9" s="53">
        <f>CJ9+CK9-CL9</f>
        <v>37</v>
      </c>
      <c r="CN9" s="53">
        <f>COUNTIFS('Store Master Data'!$L:$L,'City Typewise'!$A9,'Store Master Data'!$AB:$AB,"&lt;"&amp;'City Typewise'!CN$4,'Store Master Data'!$AA:$AA,'City Typewise'!$A$1)-COUNTIFS('Store Master Data'!$L:$L,'City Typewise'!$A9,'Store Master Data'!$AF:$AF,"&lt;"&amp;'City Typewise'!CN$4,'Store Master Data'!$AA:$AA,'City Typewise'!$A$1)</f>
        <v>37</v>
      </c>
      <c r="CO9" s="53">
        <f>COUNTIFS('Store Master Data'!$L:$L,'City Typewise'!$A9,'Store Master Data'!$AB:$AB,"&gt;="&amp;'City Typewise'!CN$4,'Store Master Data'!$AB:$AB,"&lt;="&amp;'City Typewise'!CQ$4,'Store Master Data'!$AA:$AA,'City Typewise'!$A$1)</f>
        <v>1</v>
      </c>
      <c r="CP9" s="53">
        <f>COUNTIFS('Store Master Data'!$L:$L,'City Typewise'!$A9,'Store Master Data'!$AF:$AF,"&gt;="&amp;'City Typewise'!CN$4,'Store Master Data'!$AF:$AF,"&lt;="&amp;'City Typewise'!CQ$4,'Store Master Data'!$AA:$AA,'City Typewise'!$A$1)</f>
        <v>0</v>
      </c>
      <c r="CQ9" s="53">
        <f>CN9+CO9-CP9</f>
        <v>38</v>
      </c>
      <c r="CR9" s="53">
        <f>COUNTIFS('Store Master Data'!$L:$L,'City Typewise'!$A9,'Store Master Data'!$AB:$AB,"&lt;"&amp;'City Typewise'!CR$4,'Store Master Data'!$AA:$AA,'City Typewise'!$A$1)-COUNTIFS('Store Master Data'!$L:$L,'City Typewise'!$A9,'Store Master Data'!$AF:$AF,"&lt;"&amp;'City Typewise'!CR$4,'Store Master Data'!$AA:$AA,'City Typewise'!$A$1)</f>
        <v>38</v>
      </c>
      <c r="CS9" s="53">
        <f>COUNTIFS('Store Master Data'!$L:$L,'City Typewise'!$A9,'Store Master Data'!$AB:$AB,"&gt;="&amp;'City Typewise'!CR$4,'Store Master Data'!$AB:$AB,"&lt;="&amp;'City Typewise'!CU$4,'Store Master Data'!$AA:$AA,'City Typewise'!$A$1)</f>
        <v>1</v>
      </c>
      <c r="CT9" s="53">
        <f>COUNTIFS('Store Master Data'!$L:$L,'City Typewise'!$A9,'Store Master Data'!$AF:$AF,"&gt;="&amp;'City Typewise'!CR$4,'Store Master Data'!$AF:$AF,"&lt;="&amp;'City Typewise'!CU$4,'Store Master Data'!$AA:$AA,'City Typewise'!$A$1)</f>
        <v>0</v>
      </c>
      <c r="CU9" s="53">
        <f>CR9+CS9-CT9</f>
        <v>39</v>
      </c>
      <c r="CV9" s="53">
        <f>COUNTIFS('Store Master Data'!$L:$L,'City Typewise'!$A9,'Store Master Data'!$AB:$AB,"&lt;"&amp;'City Typewise'!CV$4,'Store Master Data'!$AA:$AA,'City Typewise'!$A$1)-COUNTIFS('Store Master Data'!$L:$L,'City Typewise'!$A9,'Store Master Data'!$AF:$AF,"&lt;"&amp;'City Typewise'!CV$4,'Store Master Data'!$AA:$AA,'City Typewise'!$A$1)</f>
        <v>39</v>
      </c>
      <c r="CW9" s="53">
        <f>COUNTIFS('Store Master Data'!$L:$L,'City Typewise'!$A9,'Store Master Data'!$AB:$AB,"&gt;="&amp;'City Typewise'!CV$4,'Store Master Data'!$AB:$AB,"&lt;="&amp;'City Typewise'!CY$4,'Store Master Data'!$AA:$AA,'City Typewise'!$A$1)</f>
        <v>1</v>
      </c>
      <c r="CX9" s="53">
        <f>COUNTIFS('Store Master Data'!$L:$L,'City Typewise'!$A9,'Store Master Data'!$AF:$AF,"&gt;="&amp;'City Typewise'!CV$4,'Store Master Data'!$AF:$AF,"&lt;="&amp;'City Typewise'!CY$4,'Store Master Data'!$AA:$AA,'City Typewise'!$A$1)</f>
        <v>0</v>
      </c>
      <c r="CY9" s="53">
        <f>CV9+CW9-CX9</f>
        <v>40</v>
      </c>
      <c r="CZ9" s="53">
        <f>COUNTIFS('Store Master Data'!$L:$L,'City Typewise'!$A9,'Store Master Data'!$AB:$AB,"&lt;"&amp;'City Typewise'!CZ$4,'Store Master Data'!$AA:$AA,'City Typewise'!$A$1)-COUNTIFS('Store Master Data'!$L:$L,'City Typewise'!$A9,'Store Master Data'!$AF:$AF,"&lt;"&amp;'City Typewise'!CZ$4,'Store Master Data'!$AA:$AA,'City Typewise'!$A$1)</f>
        <v>40</v>
      </c>
      <c r="DA9" s="53">
        <f>COUNTIFS('Store Master Data'!$L:$L,'City Typewise'!$A9,'Store Master Data'!$AB:$AB,"&gt;="&amp;'City Typewise'!CZ$4,'Store Master Data'!$AB:$AB,"&lt;="&amp;'City Typewise'!DC$4,'Store Master Data'!$AA:$AA,'City Typewise'!$A$1)</f>
        <v>1</v>
      </c>
      <c r="DB9" s="53">
        <f>COUNTIFS('Store Master Data'!$L:$L,'City Typewise'!$A9,'Store Master Data'!$AF:$AF,"&gt;="&amp;'City Typewise'!CZ$4,'Store Master Data'!$AF:$AF,"&lt;="&amp;'City Typewise'!DC$4,'Store Master Data'!$AA:$AA,'City Typewise'!$A$1)</f>
        <v>0</v>
      </c>
      <c r="DC9" s="53">
        <f>CZ9+DA9-DB9</f>
        <v>41</v>
      </c>
      <c r="DD9" s="53">
        <f>COUNTIFS('Store Master Data'!$L:$L,'City Typewise'!$A9,'Store Master Data'!$AB:$AB,"&lt;"&amp;'City Typewise'!DD$4,'Store Master Data'!$AA:$AA,'City Typewise'!$A$1)-COUNTIFS('Store Master Data'!$L:$L,'City Typewise'!$A9,'Store Master Data'!$AF:$AF,"&lt;"&amp;'City Typewise'!DD$4,'Store Master Data'!$AA:$AA,'City Typewise'!$A$1)</f>
        <v>41</v>
      </c>
      <c r="DE9" s="53">
        <f>COUNTIFS('Store Master Data'!$L:$L,'City Typewise'!$A9,'Store Master Data'!$AB:$AB,"&gt;="&amp;'City Typewise'!DD$4,'Store Master Data'!$AB:$AB,"&lt;="&amp;'City Typewise'!DG$4,'Store Master Data'!$AA:$AA,'City Typewise'!$A$1)</f>
        <v>0</v>
      </c>
      <c r="DF9" s="53">
        <f>COUNTIFS('Store Master Data'!$L:$L,'City Typewise'!$A9,'Store Master Data'!$AF:$AF,"&gt;="&amp;'City Typewise'!DD$4,'Store Master Data'!$AF:$AF,"&lt;="&amp;'City Typewise'!DG$4,'Store Master Data'!$AA:$AA,'City Typewise'!$A$1)</f>
        <v>0</v>
      </c>
      <c r="DG9" s="53">
        <f>DD9+DE9-DF9</f>
        <v>41</v>
      </c>
      <c r="DH9" s="53">
        <f>COUNTIFS('Store Master Data'!$L:$L,'City Typewise'!$A9,'Store Master Data'!$AB:$AB,"&lt;"&amp;'City Typewise'!DH$4,'Store Master Data'!$AA:$AA,'City Typewise'!$A$1)-COUNTIFS('Store Master Data'!$L:$L,'City Typewise'!$A9,'Store Master Data'!$AF:$AF,"&lt;"&amp;'City Typewise'!DH$4,'Store Master Data'!$AA:$AA,'City Typewise'!$A$1)</f>
        <v>41</v>
      </c>
      <c r="DI9" s="53">
        <f>COUNTIFS('Store Master Data'!$L:$L,'City Typewise'!$A9,'Store Master Data'!$AB:$AB,"&gt;="&amp;'City Typewise'!DH$4,'Store Master Data'!$AB:$AB,"&lt;="&amp;'City Typewise'!DK$4,'Store Master Data'!$AA:$AA,'City Typewise'!$A$1)</f>
        <v>0</v>
      </c>
      <c r="DJ9" s="53">
        <f>COUNTIFS('Store Master Data'!$L:$L,'City Typewise'!$A9,'Store Master Data'!$AF:$AF,"&gt;="&amp;'City Typewise'!DH$4,'Store Master Data'!$AF:$AF,"&lt;="&amp;'City Typewise'!DK$4,'Store Master Data'!$AA:$AA,'City Typewise'!$A$1)</f>
        <v>0</v>
      </c>
      <c r="DK9" s="53">
        <f>DH9+DI9-DJ9</f>
        <v>41</v>
      </c>
      <c r="DL9" s="53">
        <f>COUNTIFS('Store Master Data'!$L:$L,'City Typewise'!$A9,'Store Master Data'!$AB:$AB,"&lt;"&amp;'City Typewise'!DL$4,'Store Master Data'!$AA:$AA,'City Typewise'!$A$1)-COUNTIFS('Store Master Data'!$L:$L,'City Typewise'!$A9,'Store Master Data'!$AF:$AF,"&lt;"&amp;'City Typewise'!DL$4,'Store Master Data'!$AA:$AA,'City Typewise'!$A$1)</f>
        <v>41</v>
      </c>
      <c r="DM9" s="53">
        <f>COUNTIFS('Store Master Data'!$L:$L,'City Typewise'!$A9,'Store Master Data'!$AB:$AB,"&gt;="&amp;'City Typewise'!DL$4,'Store Master Data'!$AB:$AB,"&lt;="&amp;'City Typewise'!DO$4,'Store Master Data'!$AA:$AA,'City Typewise'!$A$1)</f>
        <v>0</v>
      </c>
      <c r="DN9" s="53">
        <f>COUNTIFS('Store Master Data'!$L:$L,'City Typewise'!$A9,'Store Master Data'!$AF:$AF,"&gt;="&amp;'City Typewise'!DL$4,'Store Master Data'!$AF:$AF,"&lt;="&amp;'City Typewise'!DO$4,'Store Master Data'!$AA:$AA,'City Typewise'!$A$1)</f>
        <v>0</v>
      </c>
      <c r="DO9" s="53">
        <f>DL9+DM9-DN9</f>
        <v>41</v>
      </c>
      <c r="DP9" s="53">
        <f>COUNTIFS('Store Master Data'!$L:$L,'City Typewise'!$A9,'Store Master Data'!$AB:$AB,"&lt;"&amp;'City Typewise'!DP$4,'Store Master Data'!$AA:$AA,'City Typewise'!$A$1)-COUNTIFS('Store Master Data'!$L:$L,'City Typewise'!$A9,'Store Master Data'!$AF:$AF,"&lt;"&amp;'City Typewise'!DP$4,'Store Master Data'!$AA:$AA,'City Typewise'!$A$1)</f>
        <v>41</v>
      </c>
      <c r="DQ9" s="53">
        <f>COUNTIFS('Store Master Data'!$L:$L,'City Typewise'!$A9,'Store Master Data'!$AB:$AB,"&gt;="&amp;'City Typewise'!DP$4,'Store Master Data'!$AB:$AB,"&lt;="&amp;'City Typewise'!DS$4,'Store Master Data'!$AA:$AA,'City Typewise'!$A$1)</f>
        <v>0</v>
      </c>
      <c r="DR9" s="53">
        <f>COUNTIFS('Store Master Data'!$L:$L,'City Typewise'!$A9,'Store Master Data'!$AF:$AF,"&gt;="&amp;'City Typewise'!DP$4,'Store Master Data'!$AF:$AF,"&lt;="&amp;'City Typewise'!DS$4,'Store Master Data'!$AA:$AA,'City Typewise'!$A$1)</f>
        <v>0</v>
      </c>
      <c r="DS9" s="53">
        <f>DP9+DQ9-DR9</f>
        <v>41</v>
      </c>
    </row>
    <row r="10" spans="1:123">
      <c r="A10" s="57" t="s">
        <v>3575</v>
      </c>
      <c r="B10" s="56">
        <f t="shared" ref="B10:AG10" si="0">SUM(B5:B9)</f>
        <v>0</v>
      </c>
      <c r="C10" s="56">
        <f t="shared" si="0"/>
        <v>48</v>
      </c>
      <c r="D10" s="56">
        <f t="shared" si="0"/>
        <v>0</v>
      </c>
      <c r="E10" s="56">
        <f t="shared" si="0"/>
        <v>48</v>
      </c>
      <c r="F10" s="56">
        <f t="shared" si="0"/>
        <v>48</v>
      </c>
      <c r="G10" s="56">
        <f t="shared" si="0"/>
        <v>59</v>
      </c>
      <c r="H10" s="56">
        <f t="shared" si="0"/>
        <v>5</v>
      </c>
      <c r="I10" s="56">
        <f t="shared" si="0"/>
        <v>102</v>
      </c>
      <c r="J10" s="56">
        <f t="shared" si="0"/>
        <v>102</v>
      </c>
      <c r="K10" s="56">
        <f t="shared" si="0"/>
        <v>226</v>
      </c>
      <c r="L10" s="56">
        <f t="shared" si="0"/>
        <v>11</v>
      </c>
      <c r="M10" s="56">
        <f t="shared" si="0"/>
        <v>317</v>
      </c>
      <c r="N10" s="56">
        <f t="shared" si="0"/>
        <v>317</v>
      </c>
      <c r="O10" s="56">
        <f t="shared" si="0"/>
        <v>333</v>
      </c>
      <c r="P10" s="56">
        <f t="shared" si="0"/>
        <v>71</v>
      </c>
      <c r="Q10" s="56">
        <f t="shared" si="0"/>
        <v>579</v>
      </c>
      <c r="R10" s="56">
        <f t="shared" si="0"/>
        <v>579</v>
      </c>
      <c r="S10" s="56">
        <f t="shared" si="0"/>
        <v>76</v>
      </c>
      <c r="T10" s="56">
        <f t="shared" si="0"/>
        <v>35</v>
      </c>
      <c r="U10" s="56">
        <f t="shared" si="0"/>
        <v>620</v>
      </c>
      <c r="V10" s="56">
        <f t="shared" si="0"/>
        <v>620</v>
      </c>
      <c r="W10" s="56">
        <f t="shared" si="0"/>
        <v>222</v>
      </c>
      <c r="X10" s="56">
        <f t="shared" si="0"/>
        <v>5</v>
      </c>
      <c r="Y10" s="56">
        <f t="shared" si="0"/>
        <v>837</v>
      </c>
      <c r="Z10" s="56">
        <f t="shared" si="0"/>
        <v>837</v>
      </c>
      <c r="AA10" s="56">
        <f t="shared" si="0"/>
        <v>189</v>
      </c>
      <c r="AB10" s="56">
        <f t="shared" si="0"/>
        <v>31</v>
      </c>
      <c r="AC10" s="56">
        <f t="shared" si="0"/>
        <v>995</v>
      </c>
      <c r="AD10" s="56">
        <f t="shared" si="0"/>
        <v>995</v>
      </c>
      <c r="AE10" s="56">
        <f t="shared" si="0"/>
        <v>59</v>
      </c>
      <c r="AF10" s="56">
        <f t="shared" si="0"/>
        <v>29</v>
      </c>
      <c r="AG10" s="56">
        <f t="shared" si="0"/>
        <v>1025</v>
      </c>
      <c r="AH10" s="56">
        <f t="shared" ref="AH10:BI10" si="1">SUM(AH5:AH9)</f>
        <v>1025</v>
      </c>
      <c r="AI10" s="56">
        <f t="shared" si="1"/>
        <v>92</v>
      </c>
      <c r="AJ10" s="56">
        <f t="shared" si="1"/>
        <v>26</v>
      </c>
      <c r="AK10" s="56">
        <f t="shared" si="1"/>
        <v>1091</v>
      </c>
      <c r="AL10" s="56">
        <f t="shared" si="1"/>
        <v>1091</v>
      </c>
      <c r="AM10" s="56">
        <f t="shared" si="1"/>
        <v>113</v>
      </c>
      <c r="AN10" s="56">
        <f t="shared" si="1"/>
        <v>29</v>
      </c>
      <c r="AO10" s="56">
        <f t="shared" si="1"/>
        <v>1175</v>
      </c>
      <c r="AP10" s="56">
        <f t="shared" si="1"/>
        <v>1175</v>
      </c>
      <c r="AQ10" s="56">
        <f t="shared" si="1"/>
        <v>141</v>
      </c>
      <c r="AR10" s="56">
        <f t="shared" si="1"/>
        <v>56</v>
      </c>
      <c r="AS10" s="56">
        <f t="shared" si="1"/>
        <v>1260</v>
      </c>
      <c r="AT10" s="56">
        <f t="shared" si="1"/>
        <v>1260</v>
      </c>
      <c r="AU10" s="56">
        <f t="shared" si="1"/>
        <v>86</v>
      </c>
      <c r="AV10" s="56">
        <f t="shared" si="1"/>
        <v>98</v>
      </c>
      <c r="AW10" s="56">
        <f t="shared" si="1"/>
        <v>1248</v>
      </c>
      <c r="AX10" s="56">
        <f t="shared" si="1"/>
        <v>1248</v>
      </c>
      <c r="AY10" s="56">
        <f t="shared" si="1"/>
        <v>151</v>
      </c>
      <c r="AZ10" s="56">
        <f t="shared" si="1"/>
        <v>110</v>
      </c>
      <c r="BA10" s="56">
        <f t="shared" si="1"/>
        <v>1289</v>
      </c>
      <c r="BB10" s="56">
        <f t="shared" si="1"/>
        <v>1289</v>
      </c>
      <c r="BC10" s="56">
        <f t="shared" si="1"/>
        <v>231</v>
      </c>
      <c r="BD10" s="56">
        <f t="shared" si="1"/>
        <v>55</v>
      </c>
      <c r="BE10" s="56">
        <f t="shared" si="1"/>
        <v>1465</v>
      </c>
      <c r="BF10" s="56">
        <f t="shared" si="1"/>
        <v>1465</v>
      </c>
      <c r="BG10" s="56">
        <f t="shared" si="1"/>
        <v>239</v>
      </c>
      <c r="BH10" s="56">
        <f t="shared" si="1"/>
        <v>65</v>
      </c>
      <c r="BI10" s="56">
        <f t="shared" si="1"/>
        <v>1639</v>
      </c>
      <c r="BJ10" s="56">
        <f t="shared" ref="BJ10:BQ10" si="2">SUM(BJ5:BJ9)</f>
        <v>1639</v>
      </c>
      <c r="BK10" s="56">
        <f t="shared" si="2"/>
        <v>371</v>
      </c>
      <c r="BL10" s="56">
        <f t="shared" si="2"/>
        <v>46</v>
      </c>
      <c r="BM10" s="56">
        <f t="shared" si="2"/>
        <v>1964</v>
      </c>
      <c r="BN10" s="56">
        <f t="shared" si="2"/>
        <v>1964</v>
      </c>
      <c r="BO10" s="56">
        <f t="shared" si="2"/>
        <v>741</v>
      </c>
      <c r="BP10" s="56">
        <f t="shared" si="2"/>
        <v>52</v>
      </c>
      <c r="BQ10" s="56">
        <f t="shared" si="2"/>
        <v>2653</v>
      </c>
      <c r="BR10" s="56">
        <f t="shared" ref="BR10:BU10" si="3">SUM(BR5:BR9)</f>
        <v>2653</v>
      </c>
      <c r="BS10" s="56">
        <f t="shared" si="3"/>
        <v>855</v>
      </c>
      <c r="BT10" s="56">
        <f t="shared" si="3"/>
        <v>30</v>
      </c>
      <c r="BU10" s="56">
        <f t="shared" si="3"/>
        <v>3478</v>
      </c>
      <c r="BV10" s="32"/>
      <c r="BX10" s="56">
        <f t="shared" ref="BX10:DC10" si="4">SUM(BX5:BX9)</f>
        <v>2653</v>
      </c>
      <c r="BY10" s="56">
        <f t="shared" si="4"/>
        <v>48</v>
      </c>
      <c r="BZ10" s="56">
        <f t="shared" si="4"/>
        <v>3</v>
      </c>
      <c r="CA10" s="56">
        <f t="shared" si="4"/>
        <v>2698</v>
      </c>
      <c r="CB10" s="56">
        <f t="shared" si="4"/>
        <v>2698</v>
      </c>
      <c r="CC10" s="56">
        <f t="shared" si="4"/>
        <v>94</v>
      </c>
      <c r="CD10" s="56">
        <f t="shared" si="4"/>
        <v>1</v>
      </c>
      <c r="CE10" s="56">
        <f t="shared" si="4"/>
        <v>2791</v>
      </c>
      <c r="CF10" s="56">
        <f t="shared" si="4"/>
        <v>2791</v>
      </c>
      <c r="CG10" s="56">
        <f t="shared" si="4"/>
        <v>108</v>
      </c>
      <c r="CH10" s="56">
        <f t="shared" si="4"/>
        <v>3</v>
      </c>
      <c r="CI10" s="56">
        <f t="shared" si="4"/>
        <v>2896</v>
      </c>
      <c r="CJ10" s="56">
        <f t="shared" si="4"/>
        <v>2896</v>
      </c>
      <c r="CK10" s="56">
        <f t="shared" si="4"/>
        <v>109</v>
      </c>
      <c r="CL10" s="56">
        <f t="shared" si="4"/>
        <v>2</v>
      </c>
      <c r="CM10" s="56">
        <f t="shared" si="4"/>
        <v>3003</v>
      </c>
      <c r="CN10" s="56">
        <f t="shared" si="4"/>
        <v>3003</v>
      </c>
      <c r="CO10" s="56">
        <f t="shared" si="4"/>
        <v>114</v>
      </c>
      <c r="CP10" s="56">
        <f t="shared" si="4"/>
        <v>3</v>
      </c>
      <c r="CQ10" s="56">
        <f t="shared" si="4"/>
        <v>3114</v>
      </c>
      <c r="CR10" s="56">
        <f t="shared" si="4"/>
        <v>3114</v>
      </c>
      <c r="CS10" s="56">
        <f t="shared" si="4"/>
        <v>138</v>
      </c>
      <c r="CT10" s="56">
        <f t="shared" si="4"/>
        <v>5</v>
      </c>
      <c r="CU10" s="56">
        <f t="shared" si="4"/>
        <v>3247</v>
      </c>
      <c r="CV10" s="56">
        <f t="shared" si="4"/>
        <v>3247</v>
      </c>
      <c r="CW10" s="56">
        <f t="shared" si="4"/>
        <v>58</v>
      </c>
      <c r="CX10" s="56">
        <f t="shared" si="4"/>
        <v>4</v>
      </c>
      <c r="CY10" s="56">
        <f t="shared" si="4"/>
        <v>3301</v>
      </c>
      <c r="CZ10" s="56">
        <f t="shared" si="4"/>
        <v>3301</v>
      </c>
      <c r="DA10" s="56">
        <f t="shared" si="4"/>
        <v>88</v>
      </c>
      <c r="DB10" s="56">
        <f t="shared" si="4"/>
        <v>1</v>
      </c>
      <c r="DC10" s="56">
        <f t="shared" si="4"/>
        <v>3388</v>
      </c>
      <c r="DD10" s="56">
        <f t="shared" ref="DD10:DS10" si="5">SUM(DD5:DD9)</f>
        <v>3388</v>
      </c>
      <c r="DE10" s="56">
        <f t="shared" si="5"/>
        <v>98</v>
      </c>
      <c r="DF10" s="56">
        <f t="shared" si="5"/>
        <v>8</v>
      </c>
      <c r="DG10" s="56">
        <f t="shared" si="5"/>
        <v>3478</v>
      </c>
      <c r="DH10" s="56">
        <f t="shared" si="5"/>
        <v>3478</v>
      </c>
      <c r="DI10" s="56">
        <f t="shared" si="5"/>
        <v>0</v>
      </c>
      <c r="DJ10" s="56">
        <f t="shared" si="5"/>
        <v>0</v>
      </c>
      <c r="DK10" s="56">
        <f t="shared" si="5"/>
        <v>3478</v>
      </c>
      <c r="DL10" s="56">
        <f t="shared" si="5"/>
        <v>3478</v>
      </c>
      <c r="DM10" s="56">
        <f t="shared" si="5"/>
        <v>0</v>
      </c>
      <c r="DN10" s="56">
        <f t="shared" si="5"/>
        <v>0</v>
      </c>
      <c r="DO10" s="56">
        <f t="shared" si="5"/>
        <v>3478</v>
      </c>
      <c r="DP10" s="56">
        <f t="shared" si="5"/>
        <v>3478</v>
      </c>
      <c r="DQ10" s="56">
        <f t="shared" si="5"/>
        <v>0</v>
      </c>
      <c r="DR10" s="56">
        <f t="shared" si="5"/>
        <v>0</v>
      </c>
      <c r="DS10" s="56">
        <f t="shared" si="5"/>
        <v>3478</v>
      </c>
    </row>
    <row r="12" spans="1:123">
      <c r="A12" s="33" t="s">
        <v>1748</v>
      </c>
    </row>
    <row r="13" spans="1:123">
      <c r="A13" s="54"/>
      <c r="B13" s="215" t="str">
        <f>B2</f>
        <v>FY06</v>
      </c>
      <c r="C13" s="215"/>
      <c r="D13" s="215"/>
      <c r="E13" s="215"/>
      <c r="F13" s="215" t="str">
        <f>F2</f>
        <v>FY07</v>
      </c>
      <c r="G13" s="215"/>
      <c r="H13" s="215"/>
      <c r="I13" s="215"/>
      <c r="J13" s="215" t="str">
        <f>J2</f>
        <v>FY08</v>
      </c>
      <c r="K13" s="215"/>
      <c r="L13" s="215"/>
      <c r="M13" s="215"/>
      <c r="N13" s="215" t="str">
        <f>N2</f>
        <v>FY09</v>
      </c>
      <c r="O13" s="215"/>
      <c r="P13" s="215"/>
      <c r="Q13" s="215"/>
      <c r="R13" s="215" t="str">
        <f>R2</f>
        <v>FY10</v>
      </c>
      <c r="S13" s="215"/>
      <c r="T13" s="215"/>
      <c r="U13" s="215"/>
      <c r="V13" s="215" t="str">
        <f>V2</f>
        <v>FY11</v>
      </c>
      <c r="W13" s="215"/>
      <c r="X13" s="215"/>
      <c r="Y13" s="215"/>
      <c r="Z13" s="215" t="str">
        <f>Z2</f>
        <v>FY12</v>
      </c>
      <c r="AA13" s="215"/>
      <c r="AB13" s="215"/>
      <c r="AC13" s="215"/>
      <c r="AD13" s="215" t="str">
        <f>AD2</f>
        <v>FY13</v>
      </c>
      <c r="AE13" s="215"/>
      <c r="AF13" s="215"/>
      <c r="AG13" s="215"/>
      <c r="AH13" s="215" t="str">
        <f>AH2</f>
        <v>FY14</v>
      </c>
      <c r="AI13" s="215"/>
      <c r="AJ13" s="215"/>
      <c r="AK13" s="215"/>
      <c r="AL13" s="215" t="str">
        <f>AL2</f>
        <v>FY15</v>
      </c>
      <c r="AM13" s="215"/>
      <c r="AN13" s="215"/>
      <c r="AO13" s="215"/>
      <c r="AP13" s="215" t="str">
        <f>AP2</f>
        <v>FY16</v>
      </c>
      <c r="AQ13" s="215"/>
      <c r="AR13" s="215"/>
      <c r="AS13" s="215"/>
      <c r="AT13" s="215" t="str">
        <f>AT2</f>
        <v>FY17</v>
      </c>
      <c r="AU13" s="215"/>
      <c r="AV13" s="215"/>
      <c r="AW13" s="215"/>
      <c r="AX13" s="215" t="str">
        <f>AX2</f>
        <v>FY18</v>
      </c>
      <c r="AY13" s="215"/>
      <c r="AZ13" s="215"/>
      <c r="BA13" s="215"/>
      <c r="BB13" s="215" t="str">
        <f>BB2</f>
        <v>FY19</v>
      </c>
      <c r="BC13" s="215"/>
      <c r="BD13" s="215"/>
      <c r="BE13" s="215"/>
      <c r="BF13" s="215" t="str">
        <f>BF2</f>
        <v>FY20</v>
      </c>
      <c r="BG13" s="215"/>
      <c r="BH13" s="215"/>
      <c r="BI13" s="215"/>
      <c r="BJ13" s="215" t="str">
        <f>BJ2</f>
        <v>FY21</v>
      </c>
      <c r="BK13" s="215"/>
      <c r="BL13" s="215"/>
      <c r="BM13" s="215"/>
      <c r="BN13" s="215" t="str">
        <f>BN2</f>
        <v>FY22</v>
      </c>
      <c r="BO13" s="215"/>
      <c r="BP13" s="215"/>
      <c r="BQ13" s="215"/>
      <c r="BR13" s="215" t="str">
        <f>BR2</f>
        <v>FY23</v>
      </c>
      <c r="BS13" s="215"/>
      <c r="BT13" s="215"/>
      <c r="BU13" s="215"/>
      <c r="BV13" s="113"/>
      <c r="BX13" s="217">
        <f>BX15</f>
        <v>44652</v>
      </c>
      <c r="BY13" s="218"/>
      <c r="BZ13" s="218"/>
      <c r="CA13" s="219"/>
      <c r="CB13" s="217">
        <f>CB15</f>
        <v>44682</v>
      </c>
      <c r="CC13" s="218"/>
      <c r="CD13" s="218"/>
      <c r="CE13" s="219"/>
      <c r="CF13" s="217">
        <f>CF15</f>
        <v>44713</v>
      </c>
      <c r="CG13" s="218"/>
      <c r="CH13" s="218"/>
      <c r="CI13" s="219"/>
      <c r="CJ13" s="217">
        <f>CJ15</f>
        <v>44743</v>
      </c>
      <c r="CK13" s="218"/>
      <c r="CL13" s="218"/>
      <c r="CM13" s="219"/>
      <c r="CN13" s="217">
        <f>CN15</f>
        <v>44774</v>
      </c>
      <c r="CO13" s="218"/>
      <c r="CP13" s="218"/>
      <c r="CQ13" s="219"/>
      <c r="CR13" s="217">
        <f>CR15</f>
        <v>44805</v>
      </c>
      <c r="CS13" s="218"/>
      <c r="CT13" s="218"/>
      <c r="CU13" s="219"/>
      <c r="CV13" s="217">
        <f>CV15</f>
        <v>44835</v>
      </c>
      <c r="CW13" s="218"/>
      <c r="CX13" s="218"/>
      <c r="CY13" s="219"/>
      <c r="CZ13" s="217">
        <f>CZ15</f>
        <v>44866</v>
      </c>
      <c r="DA13" s="218"/>
      <c r="DB13" s="218"/>
      <c r="DC13" s="219"/>
      <c r="DD13" s="217">
        <f>DD15</f>
        <v>44896</v>
      </c>
      <c r="DE13" s="218"/>
      <c r="DF13" s="218"/>
      <c r="DG13" s="219"/>
      <c r="DH13" s="217">
        <f>DH15</f>
        <v>44927</v>
      </c>
      <c r="DI13" s="218"/>
      <c r="DJ13" s="218"/>
      <c r="DK13" s="219"/>
      <c r="DL13" s="217">
        <f>DL15</f>
        <v>44958</v>
      </c>
      <c r="DM13" s="218"/>
      <c r="DN13" s="218"/>
      <c r="DO13" s="219"/>
      <c r="DP13" s="217">
        <f>DP15</f>
        <v>44986</v>
      </c>
      <c r="DQ13" s="218"/>
      <c r="DR13" s="218"/>
      <c r="DS13" s="219"/>
    </row>
    <row r="14" spans="1:123">
      <c r="A14" s="59"/>
      <c r="B14" s="58" t="s">
        <v>3527</v>
      </c>
      <c r="C14" s="59" t="s">
        <v>3577</v>
      </c>
      <c r="D14" s="59" t="s">
        <v>3578</v>
      </c>
      <c r="E14" s="58" t="s">
        <v>3576</v>
      </c>
      <c r="F14" s="58" t="s">
        <v>3527</v>
      </c>
      <c r="G14" s="59" t="s">
        <v>3577</v>
      </c>
      <c r="H14" s="59" t="s">
        <v>3578</v>
      </c>
      <c r="I14" s="58" t="s">
        <v>3576</v>
      </c>
      <c r="J14" s="58" t="s">
        <v>3527</v>
      </c>
      <c r="K14" s="59" t="s">
        <v>3577</v>
      </c>
      <c r="L14" s="59" t="s">
        <v>3578</v>
      </c>
      <c r="M14" s="58" t="s">
        <v>3576</v>
      </c>
      <c r="N14" s="58" t="s">
        <v>3527</v>
      </c>
      <c r="O14" s="59" t="s">
        <v>3577</v>
      </c>
      <c r="P14" s="59" t="s">
        <v>3578</v>
      </c>
      <c r="Q14" s="58" t="s">
        <v>3576</v>
      </c>
      <c r="R14" s="58" t="s">
        <v>3527</v>
      </c>
      <c r="S14" s="59" t="s">
        <v>3577</v>
      </c>
      <c r="T14" s="59" t="s">
        <v>3578</v>
      </c>
      <c r="U14" s="58" t="s">
        <v>3576</v>
      </c>
      <c r="V14" s="58" t="s">
        <v>3527</v>
      </c>
      <c r="W14" s="59" t="s">
        <v>3577</v>
      </c>
      <c r="X14" s="59" t="s">
        <v>3578</v>
      </c>
      <c r="Y14" s="58" t="s">
        <v>3576</v>
      </c>
      <c r="Z14" s="58" t="s">
        <v>3527</v>
      </c>
      <c r="AA14" s="59" t="s">
        <v>3577</v>
      </c>
      <c r="AB14" s="59" t="s">
        <v>3578</v>
      </c>
      <c r="AC14" s="58" t="s">
        <v>3576</v>
      </c>
      <c r="AD14" s="58" t="s">
        <v>3527</v>
      </c>
      <c r="AE14" s="59" t="s">
        <v>3577</v>
      </c>
      <c r="AF14" s="59" t="s">
        <v>3578</v>
      </c>
      <c r="AG14" s="58" t="s">
        <v>3576</v>
      </c>
      <c r="AH14" s="58" t="s">
        <v>3527</v>
      </c>
      <c r="AI14" s="59" t="s">
        <v>3577</v>
      </c>
      <c r="AJ14" s="59" t="s">
        <v>3578</v>
      </c>
      <c r="AK14" s="58" t="s">
        <v>3576</v>
      </c>
      <c r="AL14" s="58" t="s">
        <v>3527</v>
      </c>
      <c r="AM14" s="59" t="s">
        <v>3577</v>
      </c>
      <c r="AN14" s="59" t="s">
        <v>3578</v>
      </c>
      <c r="AO14" s="58" t="s">
        <v>3576</v>
      </c>
      <c r="AP14" s="58" t="s">
        <v>3527</v>
      </c>
      <c r="AQ14" s="59" t="s">
        <v>3577</v>
      </c>
      <c r="AR14" s="59" t="s">
        <v>3578</v>
      </c>
      <c r="AS14" s="58" t="s">
        <v>3576</v>
      </c>
      <c r="AT14" s="58" t="s">
        <v>3527</v>
      </c>
      <c r="AU14" s="59" t="s">
        <v>3577</v>
      </c>
      <c r="AV14" s="59" t="s">
        <v>3578</v>
      </c>
      <c r="AW14" s="58" t="s">
        <v>3576</v>
      </c>
      <c r="AX14" s="58" t="s">
        <v>3527</v>
      </c>
      <c r="AY14" s="59" t="s">
        <v>3577</v>
      </c>
      <c r="AZ14" s="59" t="s">
        <v>3578</v>
      </c>
      <c r="BA14" s="58" t="s">
        <v>3576</v>
      </c>
      <c r="BB14" s="58" t="s">
        <v>3527</v>
      </c>
      <c r="BC14" s="59" t="s">
        <v>3577</v>
      </c>
      <c r="BD14" s="59" t="s">
        <v>3578</v>
      </c>
      <c r="BE14" s="58" t="s">
        <v>3576</v>
      </c>
      <c r="BF14" s="58" t="s">
        <v>3527</v>
      </c>
      <c r="BG14" s="59" t="s">
        <v>3577</v>
      </c>
      <c r="BH14" s="59" t="s">
        <v>3578</v>
      </c>
      <c r="BI14" s="58" t="s">
        <v>3576</v>
      </c>
      <c r="BJ14" s="58" t="s">
        <v>3527</v>
      </c>
      <c r="BK14" s="59" t="s">
        <v>3577</v>
      </c>
      <c r="BL14" s="59" t="s">
        <v>3578</v>
      </c>
      <c r="BM14" s="58" t="s">
        <v>3576</v>
      </c>
      <c r="BN14" s="58" t="s">
        <v>3527</v>
      </c>
      <c r="BO14" s="59" t="s">
        <v>3577</v>
      </c>
      <c r="BP14" s="59" t="s">
        <v>3578</v>
      </c>
      <c r="BQ14" s="58" t="s">
        <v>3576</v>
      </c>
      <c r="BR14" s="58" t="s">
        <v>3527</v>
      </c>
      <c r="BS14" s="59" t="s">
        <v>3577</v>
      </c>
      <c r="BT14" s="59" t="s">
        <v>3578</v>
      </c>
      <c r="BU14" s="58" t="s">
        <v>3576</v>
      </c>
      <c r="BV14" s="113"/>
      <c r="BX14" s="58" t="s">
        <v>3527</v>
      </c>
      <c r="BY14" s="59" t="s">
        <v>3577</v>
      </c>
      <c r="BZ14" s="59" t="s">
        <v>3578</v>
      </c>
      <c r="CA14" s="58" t="s">
        <v>3576</v>
      </c>
      <c r="CB14" s="58" t="s">
        <v>3527</v>
      </c>
      <c r="CC14" s="59" t="s">
        <v>3577</v>
      </c>
      <c r="CD14" s="59" t="s">
        <v>3578</v>
      </c>
      <c r="CE14" s="58" t="s">
        <v>3576</v>
      </c>
      <c r="CF14" s="58" t="s">
        <v>3527</v>
      </c>
      <c r="CG14" s="59" t="s">
        <v>3577</v>
      </c>
      <c r="CH14" s="59" t="s">
        <v>3578</v>
      </c>
      <c r="CI14" s="58" t="s">
        <v>3576</v>
      </c>
      <c r="CJ14" s="58" t="s">
        <v>3527</v>
      </c>
      <c r="CK14" s="59" t="s">
        <v>3577</v>
      </c>
      <c r="CL14" s="59" t="s">
        <v>3578</v>
      </c>
      <c r="CM14" s="58" t="s">
        <v>3576</v>
      </c>
      <c r="CN14" s="58" t="s">
        <v>3527</v>
      </c>
      <c r="CO14" s="59" t="s">
        <v>3577</v>
      </c>
      <c r="CP14" s="59" t="s">
        <v>3578</v>
      </c>
      <c r="CQ14" s="58" t="s">
        <v>3576</v>
      </c>
      <c r="CR14" s="58" t="s">
        <v>3527</v>
      </c>
      <c r="CS14" s="59" t="s">
        <v>3577</v>
      </c>
      <c r="CT14" s="59" t="s">
        <v>3578</v>
      </c>
      <c r="CU14" s="58" t="s">
        <v>3576</v>
      </c>
      <c r="CV14" s="58" t="s">
        <v>3527</v>
      </c>
      <c r="CW14" s="59" t="s">
        <v>3577</v>
      </c>
      <c r="CX14" s="59" t="s">
        <v>3578</v>
      </c>
      <c r="CY14" s="58" t="s">
        <v>3576</v>
      </c>
      <c r="CZ14" s="58" t="s">
        <v>3527</v>
      </c>
      <c r="DA14" s="59" t="s">
        <v>3577</v>
      </c>
      <c r="DB14" s="59" t="s">
        <v>3578</v>
      </c>
      <c r="DC14" s="58" t="s">
        <v>3576</v>
      </c>
      <c r="DD14" s="58" t="s">
        <v>3527</v>
      </c>
      <c r="DE14" s="59" t="s">
        <v>3577</v>
      </c>
      <c r="DF14" s="59" t="s">
        <v>3578</v>
      </c>
      <c r="DG14" s="58" t="s">
        <v>3576</v>
      </c>
      <c r="DH14" s="58" t="s">
        <v>3527</v>
      </c>
      <c r="DI14" s="59" t="s">
        <v>3577</v>
      </c>
      <c r="DJ14" s="59" t="s">
        <v>3578</v>
      </c>
      <c r="DK14" s="58" t="s">
        <v>3576</v>
      </c>
      <c r="DL14" s="58" t="s">
        <v>3527</v>
      </c>
      <c r="DM14" s="59" t="s">
        <v>3577</v>
      </c>
      <c r="DN14" s="59" t="s">
        <v>3578</v>
      </c>
      <c r="DO14" s="58" t="s">
        <v>3576</v>
      </c>
      <c r="DP14" s="58" t="s">
        <v>3527</v>
      </c>
      <c r="DQ14" s="59" t="s">
        <v>3577</v>
      </c>
      <c r="DR14" s="59" t="s">
        <v>3578</v>
      </c>
      <c r="DS14" s="58" t="s">
        <v>3576</v>
      </c>
    </row>
    <row r="15" spans="1:123" s="23" customFormat="1">
      <c r="A15" s="169" t="s">
        <v>8451</v>
      </c>
      <c r="B15" s="60">
        <v>38443</v>
      </c>
      <c r="C15" s="59" t="s">
        <v>3577</v>
      </c>
      <c r="D15" s="59" t="s">
        <v>3578</v>
      </c>
      <c r="E15" s="60">
        <f>DATE(YEAR(B15)+1,MONTH(B15),1)-1</f>
        <v>38807</v>
      </c>
      <c r="F15" s="60">
        <f>E15+1</f>
        <v>38808</v>
      </c>
      <c r="G15" s="59" t="s">
        <v>3577</v>
      </c>
      <c r="H15" s="59" t="s">
        <v>3578</v>
      </c>
      <c r="I15" s="60">
        <f>DATE(YEAR(F15)+1,MONTH(F15),1)-1</f>
        <v>39172</v>
      </c>
      <c r="J15" s="60">
        <f>I15+1</f>
        <v>39173</v>
      </c>
      <c r="K15" s="59" t="s">
        <v>3577</v>
      </c>
      <c r="L15" s="59" t="s">
        <v>3578</v>
      </c>
      <c r="M15" s="60">
        <f>DATE(YEAR(J15)+1,MONTH(J15),1)-1</f>
        <v>39538</v>
      </c>
      <c r="N15" s="60">
        <f>M15+1</f>
        <v>39539</v>
      </c>
      <c r="O15" s="59" t="s">
        <v>3577</v>
      </c>
      <c r="P15" s="59" t="s">
        <v>3578</v>
      </c>
      <c r="Q15" s="60">
        <f>DATE(YEAR(N15)+1,MONTH(N15),1)-1</f>
        <v>39903</v>
      </c>
      <c r="R15" s="60">
        <f>Q15+1</f>
        <v>39904</v>
      </c>
      <c r="S15" s="59" t="s">
        <v>3577</v>
      </c>
      <c r="T15" s="59" t="s">
        <v>3578</v>
      </c>
      <c r="U15" s="60">
        <f>DATE(YEAR(R15)+1,MONTH(R15),1)-1</f>
        <v>40268</v>
      </c>
      <c r="V15" s="60">
        <f>U15+1</f>
        <v>40269</v>
      </c>
      <c r="W15" s="59" t="s">
        <v>3577</v>
      </c>
      <c r="X15" s="59" t="s">
        <v>3578</v>
      </c>
      <c r="Y15" s="60">
        <f>DATE(YEAR(V15)+1,MONTH(V15),1)-1</f>
        <v>40633</v>
      </c>
      <c r="Z15" s="60">
        <f>Y15+1</f>
        <v>40634</v>
      </c>
      <c r="AA15" s="59" t="s">
        <v>3577</v>
      </c>
      <c r="AB15" s="59" t="s">
        <v>3578</v>
      </c>
      <c r="AC15" s="60">
        <f>DATE(YEAR(Z15)+1,MONTH(Z15),1)-1</f>
        <v>40999</v>
      </c>
      <c r="AD15" s="60">
        <f>AC15+1</f>
        <v>41000</v>
      </c>
      <c r="AE15" s="59" t="s">
        <v>3577</v>
      </c>
      <c r="AF15" s="59" t="s">
        <v>3578</v>
      </c>
      <c r="AG15" s="60">
        <f>DATE(YEAR(AD15)+1,MONTH(AD15),1)-1</f>
        <v>41364</v>
      </c>
      <c r="AH15" s="60">
        <f>AG15+1</f>
        <v>41365</v>
      </c>
      <c r="AI15" s="59" t="s">
        <v>3577</v>
      </c>
      <c r="AJ15" s="59" t="s">
        <v>3578</v>
      </c>
      <c r="AK15" s="60">
        <f>DATE(YEAR(AH15)+1,MONTH(AH15),1)-1</f>
        <v>41729</v>
      </c>
      <c r="AL15" s="60">
        <f>AK15+1</f>
        <v>41730</v>
      </c>
      <c r="AM15" s="59" t="s">
        <v>3577</v>
      </c>
      <c r="AN15" s="59" t="s">
        <v>3578</v>
      </c>
      <c r="AO15" s="60">
        <f>DATE(YEAR(AL15)+1,MONTH(AL15),1)-1</f>
        <v>42094</v>
      </c>
      <c r="AP15" s="60">
        <f>AO15+1</f>
        <v>42095</v>
      </c>
      <c r="AQ15" s="59" t="s">
        <v>3577</v>
      </c>
      <c r="AR15" s="59" t="s">
        <v>3578</v>
      </c>
      <c r="AS15" s="60">
        <f>DATE(YEAR(AP15)+1,MONTH(AP15),1)-1</f>
        <v>42460</v>
      </c>
      <c r="AT15" s="60">
        <f>AS15+1</f>
        <v>42461</v>
      </c>
      <c r="AU15" s="59" t="s">
        <v>3577</v>
      </c>
      <c r="AV15" s="59" t="s">
        <v>3578</v>
      </c>
      <c r="AW15" s="60">
        <f>DATE(YEAR(AT15)+1,MONTH(AT15),1)-1</f>
        <v>42825</v>
      </c>
      <c r="AX15" s="60">
        <f>AW15+1</f>
        <v>42826</v>
      </c>
      <c r="AY15" s="59" t="s">
        <v>3577</v>
      </c>
      <c r="AZ15" s="59" t="s">
        <v>3578</v>
      </c>
      <c r="BA15" s="60">
        <f>DATE(YEAR(AX15)+1,MONTH(AX15),1)-1</f>
        <v>43190</v>
      </c>
      <c r="BB15" s="60">
        <f>BA15+1</f>
        <v>43191</v>
      </c>
      <c r="BC15" s="59" t="s">
        <v>3577</v>
      </c>
      <c r="BD15" s="59" t="s">
        <v>3578</v>
      </c>
      <c r="BE15" s="60">
        <f>DATE(YEAR(BB15)+1,MONTH(BB15),1)-1</f>
        <v>43555</v>
      </c>
      <c r="BF15" s="60">
        <f>BE15+1</f>
        <v>43556</v>
      </c>
      <c r="BG15" s="59" t="s">
        <v>3577</v>
      </c>
      <c r="BH15" s="59" t="s">
        <v>3578</v>
      </c>
      <c r="BI15" s="60">
        <f>DATE(YEAR(BF15)+1,MONTH(BF15),1)-1</f>
        <v>43921</v>
      </c>
      <c r="BJ15" s="60">
        <f>BI15+1</f>
        <v>43922</v>
      </c>
      <c r="BK15" s="59" t="s">
        <v>3577</v>
      </c>
      <c r="BL15" s="59" t="s">
        <v>3578</v>
      </c>
      <c r="BM15" s="60">
        <f>DATE(YEAR(BJ15)+1,MONTH(BJ15),1)-1</f>
        <v>44286</v>
      </c>
      <c r="BN15" s="60">
        <f>BM15+1</f>
        <v>44287</v>
      </c>
      <c r="BO15" s="59" t="s">
        <v>3577</v>
      </c>
      <c r="BP15" s="59" t="s">
        <v>3578</v>
      </c>
      <c r="BQ15" s="60">
        <f>DATE(YEAR(BN15)+1,MONTH(BN15),1)-1</f>
        <v>44651</v>
      </c>
      <c r="BR15" s="60">
        <f>BQ15+1</f>
        <v>44652</v>
      </c>
      <c r="BS15" s="59" t="s">
        <v>3577</v>
      </c>
      <c r="BT15" s="59" t="s">
        <v>3578</v>
      </c>
      <c r="BU15" s="60">
        <f>DATE(YEAR(BR15)+1,MONTH(BR15),1)-1</f>
        <v>45016</v>
      </c>
      <c r="BV15" s="114"/>
      <c r="BX15" s="60">
        <f>BX4</f>
        <v>44652</v>
      </c>
      <c r="BY15" s="59" t="s">
        <v>3577</v>
      </c>
      <c r="BZ15" s="59" t="s">
        <v>3578</v>
      </c>
      <c r="CA15" s="60">
        <f>CA4</f>
        <v>44681</v>
      </c>
      <c r="CB15" s="60">
        <f>CB4</f>
        <v>44682</v>
      </c>
      <c r="CC15" s="59" t="s">
        <v>3577</v>
      </c>
      <c r="CD15" s="59" t="s">
        <v>3578</v>
      </c>
      <c r="CE15" s="60">
        <f>CE4</f>
        <v>44712</v>
      </c>
      <c r="CF15" s="60">
        <f>CF4</f>
        <v>44713</v>
      </c>
      <c r="CG15" s="59" t="s">
        <v>3577</v>
      </c>
      <c r="CH15" s="59" t="s">
        <v>3578</v>
      </c>
      <c r="CI15" s="60">
        <f>CI4</f>
        <v>44742</v>
      </c>
      <c r="CJ15" s="60">
        <f>CJ4</f>
        <v>44743</v>
      </c>
      <c r="CK15" s="59" t="s">
        <v>3577</v>
      </c>
      <c r="CL15" s="59" t="s">
        <v>3578</v>
      </c>
      <c r="CM15" s="60">
        <f>CM4</f>
        <v>44773</v>
      </c>
      <c r="CN15" s="60">
        <f>CN4</f>
        <v>44774</v>
      </c>
      <c r="CO15" s="59" t="s">
        <v>3577</v>
      </c>
      <c r="CP15" s="59" t="s">
        <v>3578</v>
      </c>
      <c r="CQ15" s="60">
        <f>CQ4</f>
        <v>44804</v>
      </c>
      <c r="CR15" s="60">
        <f>CR4</f>
        <v>44805</v>
      </c>
      <c r="CS15" s="59" t="s">
        <v>3577</v>
      </c>
      <c r="CT15" s="59" t="s">
        <v>3578</v>
      </c>
      <c r="CU15" s="60">
        <f>CU4</f>
        <v>44834</v>
      </c>
      <c r="CV15" s="60">
        <f>CV4</f>
        <v>44835</v>
      </c>
      <c r="CW15" s="59" t="s">
        <v>3577</v>
      </c>
      <c r="CX15" s="59" t="s">
        <v>3578</v>
      </c>
      <c r="CY15" s="60">
        <f>CY4</f>
        <v>44865</v>
      </c>
      <c r="CZ15" s="60">
        <f>CZ4</f>
        <v>44866</v>
      </c>
      <c r="DA15" s="59" t="s">
        <v>3577</v>
      </c>
      <c r="DB15" s="59" t="s">
        <v>3578</v>
      </c>
      <c r="DC15" s="60">
        <f>DC4</f>
        <v>44895</v>
      </c>
      <c r="DD15" s="60">
        <f>DD4</f>
        <v>44896</v>
      </c>
      <c r="DE15" s="59" t="s">
        <v>3577</v>
      </c>
      <c r="DF15" s="59" t="s">
        <v>3578</v>
      </c>
      <c r="DG15" s="60">
        <f>DG4</f>
        <v>44926</v>
      </c>
      <c r="DH15" s="60">
        <f>DH4</f>
        <v>44927</v>
      </c>
      <c r="DI15" s="59" t="s">
        <v>3577</v>
      </c>
      <c r="DJ15" s="59" t="s">
        <v>3578</v>
      </c>
      <c r="DK15" s="60">
        <f>DK4</f>
        <v>44957</v>
      </c>
      <c r="DL15" s="60">
        <f>DL4</f>
        <v>44958</v>
      </c>
      <c r="DM15" s="59" t="s">
        <v>3577</v>
      </c>
      <c r="DN15" s="59" t="s">
        <v>3578</v>
      </c>
      <c r="DO15" s="60">
        <f>DO4</f>
        <v>44985</v>
      </c>
      <c r="DP15" s="60">
        <f>DP4</f>
        <v>44986</v>
      </c>
      <c r="DQ15" s="59" t="s">
        <v>3577</v>
      </c>
      <c r="DR15" s="59" t="s">
        <v>3578</v>
      </c>
      <c r="DS15" s="60">
        <f>DS4</f>
        <v>45016</v>
      </c>
    </row>
    <row r="16" spans="1:123">
      <c r="A16" s="62" t="s">
        <v>8455</v>
      </c>
      <c r="B16" s="53">
        <f>COUNTIFS('Store Master Data'!$L$1:$L$12870,'City Typewise'!$A16,'Store Master Data'!$AB$1:$AB$12870,"&lt;"&amp;'City Typewise'!B$15,'Store Master Data'!$AA$1:$AA$12870,'City Typewise'!$A$12)-COUNTIFS('Store Master Data'!$L$1:$L$12870,'City Typewise'!$A16,'Store Master Data'!$AF$1:$AF$12870,"&lt;"&amp;'City Typewise'!B$15,'Store Master Data'!$AA$1:$AA$12870,'City Typewise'!$A$12)</f>
        <v>0</v>
      </c>
      <c r="C16" s="53">
        <f>COUNTIFS('Store Master Data'!$L$1:$L$12870,'City Typewise'!$A16,'Store Master Data'!$AB$1:$AB$12870,"&gt;="&amp;'City Typewise'!B$15,'Store Master Data'!$AB$1:$AB$12870,"&lt;="&amp;'City Typewise'!E$15,'Store Master Data'!$AA$1:$AA$12870,'City Typewise'!$A$12)</f>
        <v>0</v>
      </c>
      <c r="D16" s="53">
        <f>COUNTIFS('Store Master Data'!$L$1:$L$12870,'City Typewise'!$A16,'Store Master Data'!$AF$1:$AF$12870,"&gt;="&amp;'City Typewise'!B$15,'Store Master Data'!$AF$1:$AF$12870,"&lt;="&amp;'City Typewise'!E$15,'Store Master Data'!$AA$1:$AA$12870,'City Typewise'!$A$12)</f>
        <v>0</v>
      </c>
      <c r="E16" s="53">
        <f>B16+C16-D16</f>
        <v>0</v>
      </c>
      <c r="F16" s="53">
        <f>COUNTIFS('Store Master Data'!$L$1:$L$12870,'City Typewise'!$A16,'Store Master Data'!$AB$1:$AB$12870,"&lt;"&amp;'City Typewise'!F$15,'Store Master Data'!$AA$1:$AA$12870,'City Typewise'!$A$12)-COUNTIFS('Store Master Data'!$L$1:$L$12870,'City Typewise'!$A16,'Store Master Data'!$AF$1:$AF$12870,"&lt;"&amp;'City Typewise'!F$15,'Store Master Data'!$AA$1:$AA$12870,'City Typewise'!$A$12)</f>
        <v>0</v>
      </c>
      <c r="G16" s="53">
        <f>COUNTIFS('Store Master Data'!$L$1:$L$12870,'City Typewise'!$A16,'Store Master Data'!$AB$1:$AB$12870,"&gt;="&amp;'City Typewise'!F$15,'Store Master Data'!$AB$1:$AB$12870,"&lt;="&amp;'City Typewise'!I$15,'Store Master Data'!$AA$1:$AA$12870,'City Typewise'!$A$12)</f>
        <v>0</v>
      </c>
      <c r="H16" s="53">
        <f>COUNTIFS('Store Master Data'!$L$1:$L$12870,'City Typewise'!$A16,'Store Master Data'!$AF$1:$AF$12870,"&gt;="&amp;'City Typewise'!F$15,'Store Master Data'!$AF$1:$AF$12870,"&lt;="&amp;'City Typewise'!I$15,'Store Master Data'!$AA$1:$AA$12870,'City Typewise'!$A$12)</f>
        <v>0</v>
      </c>
      <c r="I16" s="53">
        <f>F16+G16-H16</f>
        <v>0</v>
      </c>
      <c r="J16" s="53">
        <f>COUNTIFS('Store Master Data'!$L$1:$L$12870,'City Typewise'!$A16,'Store Master Data'!$AB$1:$AB$12870,"&lt;"&amp;'City Typewise'!J$15,'Store Master Data'!$AA$1:$AA$12870,'City Typewise'!$A$12)-COUNTIFS('Store Master Data'!$L$1:$L$12870,'City Typewise'!$A16,'Store Master Data'!$AF$1:$AF$12870,"&lt;"&amp;'City Typewise'!J$15,'Store Master Data'!$AA$1:$AA$12870,'City Typewise'!$A$12)</f>
        <v>0</v>
      </c>
      <c r="K16" s="53">
        <f>COUNTIFS('Store Master Data'!$L$1:$L$12870,'City Typewise'!$A16,'Store Master Data'!$AB$1:$AB$12870,"&gt;="&amp;'City Typewise'!J$15,'Store Master Data'!$AB$1:$AB$12870,"&lt;="&amp;'City Typewise'!M$15,'Store Master Data'!$AA$1:$AA$12870,'City Typewise'!$A$12)</f>
        <v>0</v>
      </c>
      <c r="L16" s="53">
        <f>COUNTIFS('Store Master Data'!$L$1:$L$12870,'City Typewise'!$A16,'Store Master Data'!$AF$1:$AF$12870,"&gt;="&amp;'City Typewise'!J$15,'Store Master Data'!$AF$1:$AF$12870,"&lt;="&amp;'City Typewise'!M$15,'Store Master Data'!$AA$1:$AA$12870,'City Typewise'!$A$12)</f>
        <v>0</v>
      </c>
      <c r="M16" s="53">
        <f>J16+K16-L16</f>
        <v>0</v>
      </c>
      <c r="N16" s="53">
        <f>COUNTIFS('Store Master Data'!$L$1:$L$12870,'City Typewise'!$A16,'Store Master Data'!$AB$1:$AB$12870,"&lt;"&amp;'City Typewise'!N$15,'Store Master Data'!$AA$1:$AA$12870,'City Typewise'!$A$12)-COUNTIFS('Store Master Data'!$L$1:$L$12870,'City Typewise'!$A16,'Store Master Data'!$AF$1:$AF$12870,"&lt;"&amp;'City Typewise'!N$15,'Store Master Data'!$AA$1:$AA$12870,'City Typewise'!$A$12)</f>
        <v>0</v>
      </c>
      <c r="O16" s="53">
        <f>COUNTIFS('Store Master Data'!$L$1:$L$12870,'City Typewise'!$A16,'Store Master Data'!$AB$1:$AB$12870,"&gt;="&amp;'City Typewise'!N$15,'Store Master Data'!$AB$1:$AB$12870,"&lt;="&amp;'City Typewise'!Q$15,'Store Master Data'!$AA$1:$AA$12870,'City Typewise'!$A$12)</f>
        <v>0</v>
      </c>
      <c r="P16" s="53">
        <f>COUNTIFS('Store Master Data'!$L$1:$L$12870,'City Typewise'!$A16,'Store Master Data'!$AF$1:$AF$12870,"&gt;="&amp;'City Typewise'!N$15,'Store Master Data'!$AF$1:$AF$12870,"&lt;="&amp;'City Typewise'!Q$15,'Store Master Data'!$AA$1:$AA$12870,'City Typewise'!$A$12)</f>
        <v>0</v>
      </c>
      <c r="Q16" s="53">
        <f>N16+O16-P16</f>
        <v>0</v>
      </c>
      <c r="R16" s="53">
        <f>COUNTIFS('Store Master Data'!$L$1:$L$12870,'City Typewise'!$A16,'Store Master Data'!$AB$1:$AB$12870,"&lt;"&amp;'City Typewise'!R$15,'Store Master Data'!$AA$1:$AA$12870,'City Typewise'!$A$12)-COUNTIFS('Store Master Data'!$L$1:$L$12870,'City Typewise'!$A16,'Store Master Data'!$AF$1:$AF$12870,"&lt;"&amp;'City Typewise'!R$15,'Store Master Data'!$AA$1:$AA$12870,'City Typewise'!$A$12)</f>
        <v>0</v>
      </c>
      <c r="S16" s="53">
        <f>COUNTIFS('Store Master Data'!$L$1:$L$12870,'City Typewise'!$A16,'Store Master Data'!$AB$1:$AB$12870,"&gt;="&amp;'City Typewise'!R$15,'Store Master Data'!$AB$1:$AB$12870,"&lt;="&amp;'City Typewise'!U$15,'Store Master Data'!$AA$1:$AA$12870,'City Typewise'!$A$12)</f>
        <v>0</v>
      </c>
      <c r="T16" s="53">
        <f>COUNTIFS('Store Master Data'!$L$1:$L$12870,'City Typewise'!$A16,'Store Master Data'!$AF$1:$AF$12870,"&gt;="&amp;'City Typewise'!R$15,'Store Master Data'!$AF$1:$AF$12870,"&lt;="&amp;'City Typewise'!U$15,'Store Master Data'!$AA$1:$AA$12870,'City Typewise'!$A$12)</f>
        <v>0</v>
      </c>
      <c r="U16" s="53">
        <f>R16+S16-T16</f>
        <v>0</v>
      </c>
      <c r="V16" s="53">
        <f>COUNTIFS('Store Master Data'!$L$1:$L$12870,'City Typewise'!$A16,'Store Master Data'!$AB$1:$AB$12870,"&lt;"&amp;'City Typewise'!V$15,'Store Master Data'!$AA$1:$AA$12870,'City Typewise'!$A$12)-COUNTIFS('Store Master Data'!$L$1:$L$12870,'City Typewise'!$A16,'Store Master Data'!$AF$1:$AF$12870,"&lt;"&amp;'City Typewise'!V$15,'Store Master Data'!$AA$1:$AA$12870,'City Typewise'!$A$12)</f>
        <v>0</v>
      </c>
      <c r="W16" s="53">
        <f>COUNTIFS('Store Master Data'!$L$1:$L$12870,'City Typewise'!$A16,'Store Master Data'!$AB$1:$AB$12870,"&gt;="&amp;'City Typewise'!V$15,'Store Master Data'!$AB$1:$AB$12870,"&lt;="&amp;'City Typewise'!Y$15,'Store Master Data'!$AA$1:$AA$12870,'City Typewise'!$A$12)</f>
        <v>14</v>
      </c>
      <c r="X16" s="53">
        <f>COUNTIFS('Store Master Data'!$L$1:$L$12870,'City Typewise'!$A16,'Store Master Data'!$AF$1:$AF$12870,"&gt;="&amp;'City Typewise'!V$15,'Store Master Data'!$AF$1:$AF$12870,"&lt;="&amp;'City Typewise'!Y$15,'Store Master Data'!$AA$1:$AA$12870,'City Typewise'!$A$12)</f>
        <v>1</v>
      </c>
      <c r="Y16" s="53">
        <f>V16+W16-X16</f>
        <v>13</v>
      </c>
      <c r="Z16" s="53">
        <f>COUNTIFS('Store Master Data'!$L$1:$L$12870,'City Typewise'!$A16,'Store Master Data'!$AB$1:$AB$12870,"&lt;"&amp;'City Typewise'!Z$15,'Store Master Data'!$AA$1:$AA$12870,'City Typewise'!$A$12)-COUNTIFS('Store Master Data'!$L$1:$L$12870,'City Typewise'!$A16,'Store Master Data'!$AF$1:$AF$12870,"&lt;"&amp;'City Typewise'!Z$15,'Store Master Data'!$AA$1:$AA$12870,'City Typewise'!$A$12)</f>
        <v>13</v>
      </c>
      <c r="AA16" s="53">
        <f>COUNTIFS('Store Master Data'!$L$1:$L$12870,'City Typewise'!$A16,'Store Master Data'!$AB$1:$AB$12870,"&gt;="&amp;'City Typewise'!Z$15,'Store Master Data'!$AB$1:$AB$12870,"&lt;="&amp;'City Typewise'!AC$15,'Store Master Data'!$AA$1:$AA$12870,'City Typewise'!$A$12)</f>
        <v>17</v>
      </c>
      <c r="AB16" s="53">
        <f>COUNTIFS('Store Master Data'!$L$1:$L$12870,'City Typewise'!$A16,'Store Master Data'!$AF$1:$AF$12870,"&gt;="&amp;'City Typewise'!Z$15,'Store Master Data'!$AF$1:$AF$12870,"&lt;="&amp;'City Typewise'!AC$15,'Store Master Data'!$AA$1:$AA$12870,'City Typewise'!$A$12)</f>
        <v>4</v>
      </c>
      <c r="AC16" s="53">
        <f>Z16+AA16-AB16</f>
        <v>26</v>
      </c>
      <c r="AD16" s="53">
        <f>COUNTIFS('Store Master Data'!$L$1:$L$12870,'City Typewise'!$A16,'Store Master Data'!$AB$1:$AB$12870,"&lt;"&amp;'City Typewise'!AD$15,'Store Master Data'!$AA$1:$AA$12870,'City Typewise'!$A$12)-COUNTIFS('Store Master Data'!$L$1:$L$12870,'City Typewise'!$A16,'Store Master Data'!$AF$1:$AF$12870,"&lt;"&amp;'City Typewise'!AD$15,'Store Master Data'!$AA$1:$AA$12870,'City Typewise'!$A$12)</f>
        <v>26</v>
      </c>
      <c r="AE16" s="53">
        <f>COUNTIFS('Store Master Data'!$L$1:$L$12870,'City Typewise'!$A16,'Store Master Data'!$AB$1:$AB$12870,"&gt;="&amp;'City Typewise'!AD$15,'Store Master Data'!$AB$1:$AB$12870,"&lt;="&amp;'City Typewise'!AG$15,'Store Master Data'!$AA$1:$AA$12870,'City Typewise'!$A$12)</f>
        <v>7</v>
      </c>
      <c r="AF16" s="53">
        <f>COUNTIFS('Store Master Data'!$L$1:$L$12870,'City Typewise'!$A16,'Store Master Data'!$AF$1:$AF$12870,"&gt;="&amp;'City Typewise'!AD$15,'Store Master Data'!$AF$1:$AF$12870,"&lt;="&amp;'City Typewise'!AG$15,'Store Master Data'!$AA$1:$AA$12870,'City Typewise'!$A$12)</f>
        <v>7</v>
      </c>
      <c r="AG16" s="53">
        <f>AD16+AE16-AF16</f>
        <v>26</v>
      </c>
      <c r="AH16" s="53">
        <f>COUNTIFS('Store Master Data'!$L$1:$L$12870,'City Typewise'!$A16,'Store Master Data'!$AB$1:$AB$12870,"&lt;"&amp;'City Typewise'!AH$15,'Store Master Data'!$AA$1:$AA$12870,'City Typewise'!$A$12)-COUNTIFS('Store Master Data'!$L$1:$L$12870,'City Typewise'!$A16,'Store Master Data'!$AF$1:$AF$12870,"&lt;"&amp;'City Typewise'!AH$15,'Store Master Data'!$AA$1:$AA$12870,'City Typewise'!$A$12)</f>
        <v>26</v>
      </c>
      <c r="AI16" s="53">
        <f>COUNTIFS('Store Master Data'!$L$1:$L$12870,'City Typewise'!$A16,'Store Master Data'!$AB$1:$AB$12870,"&gt;="&amp;'City Typewise'!AH$15,'Store Master Data'!$AB$1:$AB$12870,"&lt;="&amp;'City Typewise'!AK$15,'Store Master Data'!$AA$1:$AA$12870,'City Typewise'!$A$12)</f>
        <v>4</v>
      </c>
      <c r="AJ16" s="53">
        <f>COUNTIFS('Store Master Data'!$L$1:$L$12870,'City Typewise'!$A16,'Store Master Data'!$AF$1:$AF$12870,"&gt;="&amp;'City Typewise'!AH$15,'Store Master Data'!$AF$1:$AF$12870,"&lt;="&amp;'City Typewise'!AK$15,'Store Master Data'!$AA$1:$AA$12870,'City Typewise'!$A$12)</f>
        <v>2</v>
      </c>
      <c r="AK16" s="53">
        <f>AH16+AI16-AJ16</f>
        <v>28</v>
      </c>
      <c r="AL16" s="53">
        <f>COUNTIFS('Store Master Data'!$L$1:$L$12870,'City Typewise'!$A16,'Store Master Data'!$AB$1:$AB$12870,"&lt;"&amp;'City Typewise'!AL$15,'Store Master Data'!$AA$1:$AA$12870,'City Typewise'!$A$12)-COUNTIFS('Store Master Data'!$L$1:$L$12870,'City Typewise'!$A16,'Store Master Data'!$AF$1:$AF$12870,"&lt;"&amp;'City Typewise'!AL$15,'Store Master Data'!$AA$1:$AA$12870,'City Typewise'!$A$12)</f>
        <v>28</v>
      </c>
      <c r="AM16" s="53">
        <f>COUNTIFS('Store Master Data'!$L$1:$L$12870,'City Typewise'!$A16,'Store Master Data'!$AB$1:$AB$12870,"&gt;="&amp;'City Typewise'!AL$15,'Store Master Data'!$AB$1:$AB$12870,"&lt;="&amp;'City Typewise'!AO$15,'Store Master Data'!$AA$1:$AA$12870,'City Typewise'!$A$12)</f>
        <v>16</v>
      </c>
      <c r="AN16" s="53">
        <f>COUNTIFS('Store Master Data'!$L$1:$L$12870,'City Typewise'!$A16,'Store Master Data'!$AF$1:$AF$12870,"&gt;="&amp;'City Typewise'!AL$15,'Store Master Data'!$AF$1:$AF$12870,"&lt;="&amp;'City Typewise'!AO$15,'Store Master Data'!$AA$1:$AA$12870,'City Typewise'!$A$12)</f>
        <v>4</v>
      </c>
      <c r="AO16" s="53">
        <f>AL16+AM16-AN16</f>
        <v>40</v>
      </c>
      <c r="AP16" s="53">
        <f>COUNTIFS('Store Master Data'!$L$1:$L$12870,'City Typewise'!$A16,'Store Master Data'!$AB$1:$AB$12870,"&lt;"&amp;'City Typewise'!AP$15,'Store Master Data'!$AA$1:$AA$12870,'City Typewise'!$A$12)-COUNTIFS('Store Master Data'!$L$1:$L$12870,'City Typewise'!$A16,'Store Master Data'!$AF$1:$AF$12870,"&lt;"&amp;'City Typewise'!AP$15,'Store Master Data'!$AA$1:$AA$12870,'City Typewise'!$A$12)</f>
        <v>40</v>
      </c>
      <c r="AQ16" s="53">
        <f>COUNTIFS('Store Master Data'!$L$1:$L$12870,'City Typewise'!$A16,'Store Master Data'!$AB$1:$AB$12870,"&gt;="&amp;'City Typewise'!AP$15,'Store Master Data'!$AB$1:$AB$12870,"&lt;="&amp;'City Typewise'!AS$15,'Store Master Data'!$AA$1:$AA$12870,'City Typewise'!$A$12)</f>
        <v>2</v>
      </c>
      <c r="AR16" s="53">
        <f>COUNTIFS('Store Master Data'!$L$1:$L$12870,'City Typewise'!$A16,'Store Master Data'!$AF$1:$AF$12870,"&gt;="&amp;'City Typewise'!AP$15,'Store Master Data'!$AF$1:$AF$12870,"&lt;="&amp;'City Typewise'!AS$15,'Store Master Data'!$AA$1:$AA$12870,'City Typewise'!$A$12)</f>
        <v>9</v>
      </c>
      <c r="AS16" s="53">
        <f>AP16+AQ16-AR16</f>
        <v>33</v>
      </c>
      <c r="AT16" s="53">
        <f>COUNTIFS('Store Master Data'!$L$1:$L$12870,'City Typewise'!$A16,'Store Master Data'!$AB$1:$AB$12870,"&lt;"&amp;'City Typewise'!AT$15,'Store Master Data'!$AA$1:$AA$12870,'City Typewise'!$A$12)-COUNTIFS('Store Master Data'!$L$1:$L$12870,'City Typewise'!$A16,'Store Master Data'!$AF$1:$AF$12870,"&lt;"&amp;'City Typewise'!AT$15,'Store Master Data'!$AA$1:$AA$12870,'City Typewise'!$A$12)</f>
        <v>33</v>
      </c>
      <c r="AU16" s="53">
        <f>COUNTIFS('Store Master Data'!$L$1:$L$12870,'City Typewise'!$A16,'Store Master Data'!$AB$1:$AB$12870,"&gt;="&amp;'City Typewise'!AT$15,'Store Master Data'!$AB$1:$AB$12870,"&lt;="&amp;'City Typewise'!AW$15,'Store Master Data'!$AA$1:$AA$12870,'City Typewise'!$A$12)</f>
        <v>1</v>
      </c>
      <c r="AV16" s="53">
        <f>COUNTIFS('Store Master Data'!$L$1:$L$12870,'City Typewise'!$A16,'Store Master Data'!$AF$1:$AF$12870,"&gt;="&amp;'City Typewise'!AT$15,'Store Master Data'!$AF$1:$AF$12870,"&lt;="&amp;'City Typewise'!AW$15,'Store Master Data'!$AA$1:$AA$12870,'City Typewise'!$A$12)</f>
        <v>9</v>
      </c>
      <c r="AW16" s="53">
        <f>AT16+AU16-AV16</f>
        <v>25</v>
      </c>
      <c r="AX16" s="53">
        <f>COUNTIFS('Store Master Data'!$L$1:$L$12870,'City Typewise'!$A16,'Store Master Data'!$AB$1:$AB$12870,"&lt;"&amp;'City Typewise'!AX$15,'Store Master Data'!$AA$1:$AA$12870,'City Typewise'!$A$12)-COUNTIFS('Store Master Data'!$L$1:$L$12870,'City Typewise'!$A16,'Store Master Data'!$AF$1:$AF$12870,"&lt;"&amp;'City Typewise'!AX$15,'Store Master Data'!$AA$1:$AA$12870,'City Typewise'!$A$12)</f>
        <v>25</v>
      </c>
      <c r="AY16" s="53">
        <f>COUNTIFS('Store Master Data'!$L$1:$L$12870,'City Typewise'!$A16,'Store Master Data'!$AB$1:$AB$12870,"&gt;="&amp;'City Typewise'!AX$15,'Store Master Data'!$AB$1:$AB$12870,"&lt;="&amp;'City Typewise'!BA$15,'Store Master Data'!$AA$1:$AA$12870,'City Typewise'!$A$12)</f>
        <v>1</v>
      </c>
      <c r="AZ16" s="53">
        <f>COUNTIFS('Store Master Data'!$L$1:$L$12870,'City Typewise'!$A16,'Store Master Data'!$AF$1:$AF$12870,"&gt;="&amp;'City Typewise'!AX$15,'Store Master Data'!$AF$1:$AF$12870,"&lt;="&amp;'City Typewise'!BA$15,'Store Master Data'!$AA$1:$AA$12870,'City Typewise'!$A$12)</f>
        <v>8</v>
      </c>
      <c r="BA16" s="53">
        <f>AX16+AY16-AZ16</f>
        <v>18</v>
      </c>
      <c r="BB16" s="53">
        <f>COUNTIFS('Store Master Data'!$L$1:$L$12870,'City Typewise'!$A16,'Store Master Data'!$AB$1:$AB$12870,"&lt;"&amp;'City Typewise'!BB$15,'Store Master Data'!$AA$1:$AA$12870,'City Typewise'!$A$12)-COUNTIFS('Store Master Data'!$L$1:$L$12870,'City Typewise'!$A16,'Store Master Data'!$AF$1:$AF$12870,"&lt;"&amp;'City Typewise'!BB$15,'Store Master Data'!$AA$1:$AA$12870,'City Typewise'!$A$12)</f>
        <v>18</v>
      </c>
      <c r="BC16" s="53">
        <f>COUNTIFS('Store Master Data'!$L$1:$L$12870,'City Typewise'!$A16,'Store Master Data'!$AB$1:$AB$12870,"&gt;="&amp;'City Typewise'!BB$15,'Store Master Data'!$AB$1:$AB$12870,"&lt;="&amp;'City Typewise'!BE$15,'Store Master Data'!$AA$1:$AA$12870,'City Typewise'!$A$12)</f>
        <v>1</v>
      </c>
      <c r="BD16" s="53">
        <f>COUNTIFS('Store Master Data'!$L$1:$L$12870,'City Typewise'!$A16,'Store Master Data'!$AF$1:$AF$12870,"&gt;="&amp;'City Typewise'!BB$15,'Store Master Data'!$AF$1:$AF$12870,"&lt;="&amp;'City Typewise'!BE$15,'Store Master Data'!$AA$1:$AA$12870,'City Typewise'!$A$12)</f>
        <v>3</v>
      </c>
      <c r="BE16" s="53">
        <f>BB16+BC16-BD16</f>
        <v>16</v>
      </c>
      <c r="BF16" s="53">
        <f>COUNTIFS('Store Master Data'!$L$1:$L$12870,'City Typewise'!$A16,'Store Master Data'!$AB$1:$AB$12870,"&lt;"&amp;'City Typewise'!BF$15,'Store Master Data'!$AA$1:$AA$12870,'City Typewise'!$A$12)-COUNTIFS('Store Master Data'!$L$1:$L$12870,'City Typewise'!$A16,'Store Master Data'!$AF$1:$AF$12870,"&lt;"&amp;'City Typewise'!BF$15,'Store Master Data'!$AA$1:$AA$12870,'City Typewise'!$A$12)</f>
        <v>16</v>
      </c>
      <c r="BG16" s="53">
        <f>COUNTIFS('Store Master Data'!$L$1:$L$12870,'City Typewise'!$A16,'Store Master Data'!$AB$1:$AB$12870,"&gt;="&amp;'City Typewise'!BF$15,'Store Master Data'!$AB$1:$AB$12870,"&lt;="&amp;'City Typewise'!BI$15,'Store Master Data'!$AA$1:$AA$12870,'City Typewise'!$A$12)</f>
        <v>0</v>
      </c>
      <c r="BH16" s="53">
        <f>COUNTIFS('Store Master Data'!$L$1:$L$12870,'City Typewise'!$A16,'Store Master Data'!$AF$1:$AF$12870,"&gt;="&amp;'City Typewise'!BF$15,'Store Master Data'!$AF$1:$AF$12870,"&lt;="&amp;'City Typewise'!BI$15,'Store Master Data'!$AA$1:$AA$12870,'City Typewise'!$A$12)</f>
        <v>1</v>
      </c>
      <c r="BI16" s="53">
        <f>BF16+BG16-BH16</f>
        <v>15</v>
      </c>
      <c r="BJ16" s="53">
        <f>COUNTIFS('Store Master Data'!$L$1:$L$12870,'City Typewise'!$A16,'Store Master Data'!$AB$1:$AB$12870,"&lt;"&amp;'City Typewise'!BJ$15,'Store Master Data'!$AA$1:$AA$12870,'City Typewise'!$A$12)-COUNTIFS('Store Master Data'!$L$1:$L$12870,'City Typewise'!$A16,'Store Master Data'!$AF$1:$AF$12870,"&lt;"&amp;'City Typewise'!BJ$15,'Store Master Data'!$AA$1:$AA$12870,'City Typewise'!$A$12)</f>
        <v>15</v>
      </c>
      <c r="BK16" s="53">
        <f>COUNTIFS('Store Master Data'!$L$1:$L$12870,'City Typewise'!$A16,'Store Master Data'!$AB$1:$AB$12870,"&gt;="&amp;'City Typewise'!BJ$15,'Store Master Data'!$AB$1:$AB$12870,"&lt;="&amp;'City Typewise'!BM$15,'Store Master Data'!$AA$1:$AA$12870,'City Typewise'!$A$12)</f>
        <v>0</v>
      </c>
      <c r="BL16" s="53">
        <f>COUNTIFS('Store Master Data'!$L$1:$L$12870,'City Typewise'!$A16,'Store Master Data'!$AF$1:$AF$12870,"&gt;="&amp;'City Typewise'!BJ$15,'Store Master Data'!$AF$1:$AF$12870,"&lt;="&amp;'City Typewise'!BM$15,'Store Master Data'!$AA$1:$AA$12870,'City Typewise'!$A$12)</f>
        <v>4</v>
      </c>
      <c r="BM16" s="53">
        <f>BJ16+BK16-BL16</f>
        <v>11</v>
      </c>
      <c r="BN16" s="53">
        <f>COUNTIFS('Store Master Data'!$L$1:$L$12870,'City Typewise'!$A16,'Store Master Data'!$AB$1:$AB$12870,"&lt;"&amp;'City Typewise'!BN$15,'Store Master Data'!$AA$1:$AA$12870,'City Typewise'!$A$12)-COUNTIFS('Store Master Data'!$L$1:$L$12870,'City Typewise'!$A16,'Store Master Data'!$AF$1:$AF$12870,"&lt;"&amp;'City Typewise'!BN$15,'Store Master Data'!$AA$1:$AA$12870,'City Typewise'!$A$12)</f>
        <v>11</v>
      </c>
      <c r="BO16" s="53">
        <f>COUNTIFS('Store Master Data'!$L$1:$L$12870,'City Typewise'!$A16,'Store Master Data'!$AB$1:$AB$12870,"&gt;="&amp;'City Typewise'!BN$15,'Store Master Data'!$AB$1:$AB$12870,"&lt;="&amp;'City Typewise'!BQ$15,'Store Master Data'!$AA$1:$AA$12870,'City Typewise'!$A$12)</f>
        <v>2</v>
      </c>
      <c r="BP16" s="53">
        <f>COUNTIFS('Store Master Data'!$L$1:$L$12870,'City Typewise'!$A16,'Store Master Data'!$AF$1:$AF$12870,"&gt;="&amp;'City Typewise'!BN$15,'Store Master Data'!$AF$1:$AF$12870,"&lt;="&amp;'City Typewise'!BQ$15,'Store Master Data'!$AA$1:$AA$12870,'City Typewise'!$A$12)</f>
        <v>2</v>
      </c>
      <c r="BQ16" s="53">
        <f>BN16+BO16-BP16</f>
        <v>11</v>
      </c>
      <c r="BR16" s="53">
        <f>COUNTIFS('Store Master Data'!$L$1:$L$12870,'City Typewise'!$A16,'Store Master Data'!$AB$1:$AB$12870,"&lt;"&amp;'City Typewise'!BR$15,'Store Master Data'!$AA$1:$AA$12870,'City Typewise'!$A$12)-COUNTIFS('Store Master Data'!$L$1:$L$12870,'City Typewise'!$A16,'Store Master Data'!$AF$1:$AF$12870,"&lt;"&amp;'City Typewise'!BR$15,'Store Master Data'!$AA$1:$AA$12870,'City Typewise'!$A$12)</f>
        <v>11</v>
      </c>
      <c r="BS16" s="53">
        <f>COUNTIFS('Store Master Data'!$L$1:$L$12870,'City Typewise'!$A16,'Store Master Data'!$AB$1:$AB$12870,"&gt;="&amp;'City Typewise'!BR$15,'Store Master Data'!$AB$1:$AB$12870,"&lt;="&amp;'City Typewise'!BU$15,'Store Master Data'!$AA$1:$AA$12870,'City Typewise'!$A$12)</f>
        <v>3</v>
      </c>
      <c r="BT16" s="53">
        <f>COUNTIFS('Store Master Data'!$L$1:$L$12870,'City Typewise'!$A16,'Store Master Data'!$AF$1:$AF$12870,"&gt;="&amp;'City Typewise'!BR$15,'Store Master Data'!$AF$1:$AF$12870,"&lt;="&amp;'City Typewise'!BU$15,'Store Master Data'!$AA$1:$AA$12870,'City Typewise'!$A$12)</f>
        <v>3</v>
      </c>
      <c r="BU16" s="53">
        <f>BR16+BS16-BT16</f>
        <v>11</v>
      </c>
      <c r="BV16" s="26"/>
      <c r="BW16" t="s">
        <v>8455</v>
      </c>
      <c r="BX16" s="53">
        <f>COUNTIFS('Store Master Data'!$L:$L,'City Typewise'!$A16,'Store Master Data'!$AB:$AB,"&lt;"&amp;'City Typewise'!BX$15,'Store Master Data'!$AA:$AA,'City Typewise'!$A$12)-COUNTIFS('Store Master Data'!$L:$L,'City Typewise'!$A16,'Store Master Data'!$AF:$AF,"&lt;"&amp;'City Typewise'!BX$15,'Store Master Data'!$AA:$AA,'City Typewise'!$A$12)</f>
        <v>11</v>
      </c>
      <c r="BY16" s="53">
        <f>COUNTIFS('Store Master Data'!$L:$L,'City Typewise'!$A16,'Store Master Data'!$AB:$AB,"&gt;="&amp;'City Typewise'!BX$15,'Store Master Data'!$AB:$AB,"&lt;="&amp;'City Typewise'!CA$15,'Store Master Data'!$AA:$AA,'City Typewise'!$A$12)</f>
        <v>2</v>
      </c>
      <c r="BZ16" s="53">
        <f>COUNTIFS('Store Master Data'!$L:$L,'City Typewise'!$A16,'Store Master Data'!$AF:$AF,"&gt;="&amp;'City Typewise'!BX$15,'Store Master Data'!$AF:$AF,"&lt;="&amp;'City Typewise'!CA$15,'Store Master Data'!$AA:$AA,'City Typewise'!$A$12)</f>
        <v>1</v>
      </c>
      <c r="CA16" s="53">
        <f>BX16+BY16-BZ16</f>
        <v>12</v>
      </c>
      <c r="CB16" s="53">
        <f>COUNTIFS('Store Master Data'!$L:$L,'City Typewise'!$A16,'Store Master Data'!$AB:$AB,"&lt;"&amp;'City Typewise'!CB$15,'Store Master Data'!$AA:$AA,'City Typewise'!$A$12)-COUNTIFS('Store Master Data'!$L:$L,'City Typewise'!$A16,'Store Master Data'!$AF:$AF,"&lt;"&amp;'City Typewise'!CB$15,'Store Master Data'!$AA:$AA,'City Typewise'!$A$12)</f>
        <v>12</v>
      </c>
      <c r="CC16" s="53">
        <f>COUNTIFS('Store Master Data'!$L:$L,'City Typewise'!$A16,'Store Master Data'!$AB:$AB,"&gt;="&amp;'City Typewise'!CB$15,'Store Master Data'!$AB:$AB,"&lt;="&amp;'City Typewise'!CE$15,'Store Master Data'!$AA:$AA,'City Typewise'!$A$12)</f>
        <v>0</v>
      </c>
      <c r="CD16" s="53">
        <f>COUNTIFS('Store Master Data'!$L:$L,'City Typewise'!$A16,'Store Master Data'!$AF:$AF,"&gt;="&amp;'City Typewise'!CB$15,'Store Master Data'!$AF:$AF,"&lt;="&amp;'City Typewise'!CE$15,'Store Master Data'!$AA:$AA,'City Typewise'!$A$12)</f>
        <v>0</v>
      </c>
      <c r="CE16" s="53">
        <f>CB16+CC16-CD16</f>
        <v>12</v>
      </c>
      <c r="CF16" s="53">
        <f>COUNTIFS('Store Master Data'!$L:$L,'City Typewise'!$A16,'Store Master Data'!$AB:$AB,"&lt;"&amp;'City Typewise'!CF$15,'Store Master Data'!$AA:$AA,'City Typewise'!$A$12)-COUNTIFS('Store Master Data'!$L:$L,'City Typewise'!$A16,'Store Master Data'!$AF:$AF,"&lt;"&amp;'City Typewise'!CF$15,'Store Master Data'!$AA:$AA,'City Typewise'!$A$12)</f>
        <v>12</v>
      </c>
      <c r="CG16" s="53">
        <f>COUNTIFS('Store Master Data'!$L:$L,'City Typewise'!$A16,'Store Master Data'!$AB:$AB,"&gt;="&amp;'City Typewise'!CF$15,'Store Master Data'!$AB:$AB,"&lt;="&amp;'City Typewise'!CI$15,'Store Master Data'!$AA:$AA,'City Typewise'!$A$12)</f>
        <v>0</v>
      </c>
      <c r="CH16" s="53">
        <f>COUNTIFS('Store Master Data'!$L:$L,'City Typewise'!$A16,'Store Master Data'!$AF:$AF,"&gt;="&amp;'City Typewise'!CF$15,'Store Master Data'!$AF:$AF,"&lt;="&amp;'City Typewise'!CI$15,'Store Master Data'!$AA:$AA,'City Typewise'!$A$12)</f>
        <v>0</v>
      </c>
      <c r="CI16" s="53">
        <f>CF16+CG16-CH16</f>
        <v>12</v>
      </c>
      <c r="CJ16" s="53">
        <f>COUNTIFS('Store Master Data'!$L:$L,'City Typewise'!$A16,'Store Master Data'!$AB:$AB,"&lt;"&amp;'City Typewise'!CJ$15,'Store Master Data'!$AA:$AA,'City Typewise'!$A$12)-COUNTIFS('Store Master Data'!$L:$L,'City Typewise'!$A16,'Store Master Data'!$AF:$AF,"&lt;"&amp;'City Typewise'!CJ$15,'Store Master Data'!$AA:$AA,'City Typewise'!$A$12)</f>
        <v>12</v>
      </c>
      <c r="CK16" s="53">
        <f>COUNTIFS('Store Master Data'!$L:$L,'City Typewise'!$A16,'Store Master Data'!$AB:$AB,"&gt;="&amp;'City Typewise'!CJ$15,'Store Master Data'!$AB:$AB,"&lt;="&amp;'City Typewise'!CM$15,'Store Master Data'!$AA:$AA,'City Typewise'!$A$12)</f>
        <v>0</v>
      </c>
      <c r="CL16" s="53">
        <f>COUNTIFS('Store Master Data'!$L:$L,'City Typewise'!$A16,'Store Master Data'!$AF:$AF,"&gt;="&amp;'City Typewise'!CJ$15,'Store Master Data'!$AF:$AF,"&lt;="&amp;'City Typewise'!CM$15,'Store Master Data'!$AA:$AA,'City Typewise'!$A$12)</f>
        <v>0</v>
      </c>
      <c r="CM16" s="53">
        <f>CJ16+CK16-CL16</f>
        <v>12</v>
      </c>
      <c r="CN16" s="53">
        <f>COUNTIFS('Store Master Data'!$L:$L,'City Typewise'!$A16,'Store Master Data'!$AB:$AB,"&lt;"&amp;'City Typewise'!CN$15,'Store Master Data'!$AA:$AA,'City Typewise'!$A$12)-COUNTIFS('Store Master Data'!$L:$L,'City Typewise'!$A16,'Store Master Data'!$AF:$AF,"&lt;"&amp;'City Typewise'!CN$15,'Store Master Data'!$AA:$AA,'City Typewise'!$A$12)</f>
        <v>12</v>
      </c>
      <c r="CO16" s="53">
        <f>COUNTIFS('Store Master Data'!$L:$L,'City Typewise'!$A16,'Store Master Data'!$AB:$AB,"&gt;="&amp;'City Typewise'!CN$15,'Store Master Data'!$AB:$AB,"&lt;="&amp;'City Typewise'!CQ$15,'Store Master Data'!$AA:$AA,'City Typewise'!$A$12)</f>
        <v>1</v>
      </c>
      <c r="CP16" s="53">
        <f>COUNTIFS('Store Master Data'!$L:$L,'City Typewise'!$A16,'Store Master Data'!$AF:$AF,"&gt;="&amp;'City Typewise'!CN$15,'Store Master Data'!$AF:$AF,"&lt;="&amp;'City Typewise'!CQ$15,'Store Master Data'!$AA:$AA,'City Typewise'!$A$12)</f>
        <v>1</v>
      </c>
      <c r="CQ16" s="53">
        <f>CN16+CO16-CP16</f>
        <v>12</v>
      </c>
      <c r="CR16" s="53">
        <f>COUNTIFS('Store Master Data'!$L:$L,'City Typewise'!$A16,'Store Master Data'!$AB:$AB,"&lt;"&amp;'City Typewise'!CR$15,'Store Master Data'!$AA:$AA,'City Typewise'!$A$12)-COUNTIFS('Store Master Data'!$L:$L,'City Typewise'!$A16,'Store Master Data'!$AF:$AF,"&lt;"&amp;'City Typewise'!CR$15,'Store Master Data'!$AA:$AA,'City Typewise'!$A$12)</f>
        <v>12</v>
      </c>
      <c r="CS16" s="53">
        <f>COUNTIFS('Store Master Data'!$L:$L,'City Typewise'!$A16,'Store Master Data'!$AB:$AB,"&gt;="&amp;'City Typewise'!CR$15,'Store Master Data'!$AB:$AB,"&lt;="&amp;'City Typewise'!CU$15,'Store Master Data'!$AA:$AA,'City Typewise'!$A$12)</f>
        <v>0</v>
      </c>
      <c r="CT16" s="53">
        <f>COUNTIFS('Store Master Data'!$L:$L,'City Typewise'!$A16,'Store Master Data'!$AF:$AF,"&gt;="&amp;'City Typewise'!CR$15,'Store Master Data'!$AF:$AF,"&lt;="&amp;'City Typewise'!CU$15,'Store Master Data'!$AA:$AA,'City Typewise'!$A$12)</f>
        <v>0</v>
      </c>
      <c r="CU16" s="53">
        <f>CR16+CS16-CT16</f>
        <v>12</v>
      </c>
      <c r="CV16" s="53">
        <f>COUNTIFS('Store Master Data'!$L:$L,'City Typewise'!$A16,'Store Master Data'!$AB:$AB,"&lt;"&amp;'City Typewise'!CV$15,'Store Master Data'!$AA:$AA,'City Typewise'!$A$12)-COUNTIFS('Store Master Data'!$L:$L,'City Typewise'!$A16,'Store Master Data'!$AF:$AF,"&lt;"&amp;'City Typewise'!CV$15,'Store Master Data'!$AA:$AA,'City Typewise'!$A$12)</f>
        <v>12</v>
      </c>
      <c r="CW16" s="53">
        <f>COUNTIFS('Store Master Data'!$L:$L,'City Typewise'!$A16,'Store Master Data'!$AB:$AB,"&gt;="&amp;'City Typewise'!CV$15,'Store Master Data'!$AB:$AB,"&lt;="&amp;'City Typewise'!CY$15,'Store Master Data'!$AA:$AA,'City Typewise'!$A$12)</f>
        <v>0</v>
      </c>
      <c r="CX16" s="53">
        <f>COUNTIFS('Store Master Data'!$L:$L,'City Typewise'!$A16,'Store Master Data'!$AF:$AF,"&gt;="&amp;'City Typewise'!CV$15,'Store Master Data'!$AF:$AF,"&lt;="&amp;'City Typewise'!CY$15,'Store Master Data'!$AA:$AA,'City Typewise'!$A$12)</f>
        <v>0</v>
      </c>
      <c r="CY16" s="53">
        <f>CV16+CW16-CX16</f>
        <v>12</v>
      </c>
      <c r="CZ16" s="53">
        <f>COUNTIFS('Store Master Data'!$L:$L,'City Typewise'!$A16,'Store Master Data'!$AB:$AB,"&lt;"&amp;'City Typewise'!CZ$15,'Store Master Data'!$AA:$AA,'City Typewise'!$A$12)-COUNTIFS('Store Master Data'!$L:$L,'City Typewise'!$A16,'Store Master Data'!$AF:$AF,"&lt;"&amp;'City Typewise'!CZ$15,'Store Master Data'!$AA:$AA,'City Typewise'!$A$12)</f>
        <v>12</v>
      </c>
      <c r="DA16" s="53">
        <f>COUNTIFS('Store Master Data'!$L:$L,'City Typewise'!$A16,'Store Master Data'!$AB:$AB,"&gt;="&amp;'City Typewise'!CZ$15,'Store Master Data'!$AB:$AB,"&lt;="&amp;'City Typewise'!DC$15,'Store Master Data'!$AA:$AA,'City Typewise'!$A$12)</f>
        <v>0</v>
      </c>
      <c r="DB16" s="53">
        <f>COUNTIFS('Store Master Data'!$L:$L,'City Typewise'!$A16,'Store Master Data'!$AF:$AF,"&gt;="&amp;'City Typewise'!CZ$15,'Store Master Data'!$AF:$AF,"&lt;="&amp;'City Typewise'!DC$15,'Store Master Data'!$AA:$AA,'City Typewise'!$A$12)</f>
        <v>0</v>
      </c>
      <c r="DC16" s="53">
        <f>CZ16+DA16-DB16</f>
        <v>12</v>
      </c>
      <c r="DD16" s="53">
        <f>COUNTIFS('Store Master Data'!$L:$L,'City Typewise'!$A16,'Store Master Data'!$AB:$AB,"&lt;"&amp;'City Typewise'!DD$15,'Store Master Data'!$AA:$AA,'City Typewise'!$A$12)-COUNTIFS('Store Master Data'!$L:$L,'City Typewise'!$A16,'Store Master Data'!$AF:$AF,"&lt;"&amp;'City Typewise'!DD$15,'Store Master Data'!$AA:$AA,'City Typewise'!$A$12)</f>
        <v>12</v>
      </c>
      <c r="DE16" s="53">
        <f>COUNTIFS('Store Master Data'!$L:$L,'City Typewise'!$A16,'Store Master Data'!$AB:$AB,"&gt;="&amp;'City Typewise'!DD$15,'Store Master Data'!$AB:$AB,"&lt;="&amp;'City Typewise'!DG$15,'Store Master Data'!$AA:$AA,'City Typewise'!$A$12)</f>
        <v>0</v>
      </c>
      <c r="DF16" s="53">
        <f>COUNTIFS('Store Master Data'!$L:$L,'City Typewise'!$A16,'Store Master Data'!$AF:$AF,"&gt;="&amp;'City Typewise'!DD$15,'Store Master Data'!$AF:$AF,"&lt;="&amp;'City Typewise'!DG$15,'Store Master Data'!$AA:$AA,'City Typewise'!$A$12)</f>
        <v>1</v>
      </c>
      <c r="DG16" s="53">
        <f>DD16+DE16-DF16</f>
        <v>11</v>
      </c>
      <c r="DH16" s="53">
        <f>COUNTIFS('Store Master Data'!$L:$L,'City Typewise'!$A16,'Store Master Data'!$AB:$AB,"&lt;"&amp;'City Typewise'!DH$15,'Store Master Data'!$AA:$AA,'City Typewise'!$A$12)-COUNTIFS('Store Master Data'!$L:$L,'City Typewise'!$A16,'Store Master Data'!$AF:$AF,"&lt;"&amp;'City Typewise'!DH$15,'Store Master Data'!$AA:$AA,'City Typewise'!$A$12)</f>
        <v>11</v>
      </c>
      <c r="DI16" s="53">
        <f>COUNTIFS('Store Master Data'!$L:$L,'City Typewise'!$A16,'Store Master Data'!$AB:$AB,"&gt;="&amp;'City Typewise'!DH$15,'Store Master Data'!$AB:$AB,"&lt;="&amp;'City Typewise'!DK$15,'Store Master Data'!$AA:$AA,'City Typewise'!$A$12)</f>
        <v>0</v>
      </c>
      <c r="DJ16" s="53">
        <f>COUNTIFS('Store Master Data'!$L:$L,'City Typewise'!$A16,'Store Master Data'!$AF:$AF,"&gt;="&amp;'City Typewise'!DH$15,'Store Master Data'!$AF:$AF,"&lt;="&amp;'City Typewise'!DK$15,'Store Master Data'!$AA:$AA,'City Typewise'!$A$12)</f>
        <v>0</v>
      </c>
      <c r="DK16" s="53">
        <f>DH16+DI16-DJ16</f>
        <v>11</v>
      </c>
      <c r="DL16" s="53">
        <f>COUNTIFS('Store Master Data'!$L:$L,'City Typewise'!$A16,'Store Master Data'!$AB:$AB,"&lt;"&amp;'City Typewise'!DL$15,'Store Master Data'!$AA:$AA,'City Typewise'!$A$12)-COUNTIFS('Store Master Data'!$L:$L,'City Typewise'!$A16,'Store Master Data'!$AF:$AF,"&lt;"&amp;'City Typewise'!DL$15,'Store Master Data'!$AA:$AA,'City Typewise'!$A$12)</f>
        <v>11</v>
      </c>
      <c r="DM16" s="53">
        <f>COUNTIFS('Store Master Data'!$L:$L,'City Typewise'!$A16,'Store Master Data'!$AB:$AB,"&gt;="&amp;'City Typewise'!DL$15,'Store Master Data'!$AB:$AB,"&lt;="&amp;'City Typewise'!DO$15,'Store Master Data'!$AA:$AA,'City Typewise'!$A$12)</f>
        <v>0</v>
      </c>
      <c r="DN16" s="53">
        <f>COUNTIFS('Store Master Data'!$L:$L,'City Typewise'!$A16,'Store Master Data'!$AF:$AF,"&gt;="&amp;'City Typewise'!DL$15,'Store Master Data'!$AF:$AF,"&lt;="&amp;'City Typewise'!DO$15,'Store Master Data'!$AA:$AA,'City Typewise'!$A$12)</f>
        <v>0</v>
      </c>
      <c r="DO16" s="53">
        <f>DL16+DM16-DN16</f>
        <v>11</v>
      </c>
      <c r="DP16" s="53">
        <f>COUNTIFS('Store Master Data'!$L:$L,'City Typewise'!$A16,'Store Master Data'!$AB:$AB,"&lt;"&amp;'City Typewise'!DP$15,'Store Master Data'!$AA:$AA,'City Typewise'!$A$12)-COUNTIFS('Store Master Data'!$L:$L,'City Typewise'!$A16,'Store Master Data'!$AF:$AF,"&lt;"&amp;'City Typewise'!DP$15,'Store Master Data'!$AA:$AA,'City Typewise'!$A$12)</f>
        <v>11</v>
      </c>
      <c r="DQ16" s="53">
        <f>COUNTIFS('Store Master Data'!$L:$L,'City Typewise'!$A16,'Store Master Data'!$AB:$AB,"&gt;="&amp;'City Typewise'!DP$15,'Store Master Data'!$AB:$AB,"&lt;="&amp;'City Typewise'!DS$15,'Store Master Data'!$AA:$AA,'City Typewise'!$A$12)</f>
        <v>0</v>
      </c>
      <c r="DR16" s="53">
        <f>COUNTIFS('Store Master Data'!$L:$L,'City Typewise'!$A16,'Store Master Data'!$AF:$AF,"&gt;="&amp;'City Typewise'!DP$15,'Store Master Data'!$AF:$AF,"&lt;="&amp;'City Typewise'!DS$15,'Store Master Data'!$AA:$AA,'City Typewise'!$A$12)</f>
        <v>0</v>
      </c>
      <c r="DS16" s="53">
        <f>DP16+DQ16-DR16</f>
        <v>11</v>
      </c>
    </row>
    <row r="17" spans="1:123">
      <c r="A17" s="62" t="s">
        <v>8453</v>
      </c>
      <c r="B17" s="53">
        <f>COUNTIFS('Store Master Data'!$L$1:$L$12870,'City Typewise'!$A17,'Store Master Data'!$AB$1:$AB$12870,"&lt;"&amp;'City Typewise'!B$15,'Store Master Data'!$AA$1:$AA$12870,'City Typewise'!$A$12)-COUNTIFS('Store Master Data'!$L$1:$L$12870,'City Typewise'!$A17,'Store Master Data'!$AF$1:$AF$12870,"&lt;"&amp;'City Typewise'!B$15,'Store Master Data'!$AA$1:$AA$12870,'City Typewise'!$A$12)</f>
        <v>0</v>
      </c>
      <c r="C17" s="53">
        <f>COUNTIFS('Store Master Data'!$L$1:$L$12870,'City Typewise'!$A17,'Store Master Data'!$AB$1:$AB$12870,"&gt;="&amp;'City Typewise'!B$15,'Store Master Data'!$AB$1:$AB$12870,"&lt;="&amp;'City Typewise'!E$15,'Store Master Data'!$AA$1:$AA$12870,'City Typewise'!$A$12)</f>
        <v>0</v>
      </c>
      <c r="D17" s="53">
        <f>COUNTIFS('Store Master Data'!$L$1:$L$12870,'City Typewise'!$A17,'Store Master Data'!$AF$1:$AF$12870,"&gt;="&amp;'City Typewise'!B$15,'Store Master Data'!$AF$1:$AF$12870,"&lt;="&amp;'City Typewise'!E$15,'Store Master Data'!$AA$1:$AA$12870,'City Typewise'!$A$12)</f>
        <v>0</v>
      </c>
      <c r="E17" s="53">
        <f>B17+C17-D17</f>
        <v>0</v>
      </c>
      <c r="F17" s="53">
        <f>COUNTIFS('Store Master Data'!$L$1:$L$12870,'City Typewise'!$A17,'Store Master Data'!$AB$1:$AB$12870,"&lt;"&amp;'City Typewise'!F$15,'Store Master Data'!$AA$1:$AA$12870,'City Typewise'!$A$12)-COUNTIFS('Store Master Data'!$L$1:$L$12870,'City Typewise'!$A17,'Store Master Data'!$AF$1:$AF$12870,"&lt;"&amp;'City Typewise'!F$15,'Store Master Data'!$AA$1:$AA$12870,'City Typewise'!$A$12)</f>
        <v>0</v>
      </c>
      <c r="G17" s="53">
        <f>COUNTIFS('Store Master Data'!$L$1:$L$12870,'City Typewise'!$A17,'Store Master Data'!$AB$1:$AB$12870,"&gt;="&amp;'City Typewise'!F$15,'Store Master Data'!$AB$1:$AB$12870,"&lt;="&amp;'City Typewise'!I$15,'Store Master Data'!$AA$1:$AA$12870,'City Typewise'!$A$12)</f>
        <v>0</v>
      </c>
      <c r="H17" s="53">
        <f>COUNTIFS('Store Master Data'!$L$1:$L$12870,'City Typewise'!$A17,'Store Master Data'!$AF$1:$AF$12870,"&gt;="&amp;'City Typewise'!F$15,'Store Master Data'!$AF$1:$AF$12870,"&lt;="&amp;'City Typewise'!I$15,'Store Master Data'!$AA$1:$AA$12870,'City Typewise'!$A$12)</f>
        <v>0</v>
      </c>
      <c r="I17" s="53">
        <f>F17+G17-H17</f>
        <v>0</v>
      </c>
      <c r="J17" s="53">
        <f>COUNTIFS('Store Master Data'!$L$1:$L$12870,'City Typewise'!$A17,'Store Master Data'!$AB$1:$AB$12870,"&lt;"&amp;'City Typewise'!J$15,'Store Master Data'!$AA$1:$AA$12870,'City Typewise'!$A$12)-COUNTIFS('Store Master Data'!$L$1:$L$12870,'City Typewise'!$A17,'Store Master Data'!$AF$1:$AF$12870,"&lt;"&amp;'City Typewise'!J$15,'Store Master Data'!$AA$1:$AA$12870,'City Typewise'!$A$12)</f>
        <v>0</v>
      </c>
      <c r="K17" s="53">
        <f>COUNTIFS('Store Master Data'!$L$1:$L$12870,'City Typewise'!$A17,'Store Master Data'!$AB$1:$AB$12870,"&gt;="&amp;'City Typewise'!J$15,'Store Master Data'!$AB$1:$AB$12870,"&lt;="&amp;'City Typewise'!M$15,'Store Master Data'!$AA$1:$AA$12870,'City Typewise'!$A$12)</f>
        <v>0</v>
      </c>
      <c r="L17" s="53">
        <f>COUNTIFS('Store Master Data'!$L$1:$L$12870,'City Typewise'!$A17,'Store Master Data'!$AF$1:$AF$12870,"&gt;="&amp;'City Typewise'!J$15,'Store Master Data'!$AF$1:$AF$12870,"&lt;="&amp;'City Typewise'!M$15,'Store Master Data'!$AA$1:$AA$12870,'City Typewise'!$A$12)</f>
        <v>0</v>
      </c>
      <c r="M17" s="53">
        <f>J17+K17-L17</f>
        <v>0</v>
      </c>
      <c r="N17" s="53">
        <f>COUNTIFS('Store Master Data'!$L$1:$L$12870,'City Typewise'!$A17,'Store Master Data'!$AB$1:$AB$12870,"&lt;"&amp;'City Typewise'!N$15,'Store Master Data'!$AA$1:$AA$12870,'City Typewise'!$A$12)-COUNTIFS('Store Master Data'!$L$1:$L$12870,'City Typewise'!$A17,'Store Master Data'!$AF$1:$AF$12870,"&lt;"&amp;'City Typewise'!N$15,'Store Master Data'!$AA$1:$AA$12870,'City Typewise'!$A$12)</f>
        <v>0</v>
      </c>
      <c r="O17" s="53">
        <f>COUNTIFS('Store Master Data'!$L$1:$L$12870,'City Typewise'!$A17,'Store Master Data'!$AB$1:$AB$12870,"&gt;="&amp;'City Typewise'!N$15,'Store Master Data'!$AB$1:$AB$12870,"&lt;="&amp;'City Typewise'!Q$15,'Store Master Data'!$AA$1:$AA$12870,'City Typewise'!$A$12)</f>
        <v>0</v>
      </c>
      <c r="P17" s="53">
        <f>COUNTIFS('Store Master Data'!$L$1:$L$12870,'City Typewise'!$A17,'Store Master Data'!$AF$1:$AF$12870,"&gt;="&amp;'City Typewise'!N$15,'Store Master Data'!$AF$1:$AF$12870,"&lt;="&amp;'City Typewise'!Q$15,'Store Master Data'!$AA$1:$AA$12870,'City Typewise'!$A$12)</f>
        <v>0</v>
      </c>
      <c r="Q17" s="53">
        <f>N17+O17-P17</f>
        <v>0</v>
      </c>
      <c r="R17" s="53">
        <f>COUNTIFS('Store Master Data'!$L$1:$L$12870,'City Typewise'!$A17,'Store Master Data'!$AB$1:$AB$12870,"&lt;"&amp;'City Typewise'!R$15,'Store Master Data'!$AA$1:$AA$12870,'City Typewise'!$A$12)-COUNTIFS('Store Master Data'!$L$1:$L$12870,'City Typewise'!$A17,'Store Master Data'!$AF$1:$AF$12870,"&lt;"&amp;'City Typewise'!R$15,'Store Master Data'!$AA$1:$AA$12870,'City Typewise'!$A$12)</f>
        <v>0</v>
      </c>
      <c r="S17" s="53">
        <f>COUNTIFS('Store Master Data'!$L$1:$L$12870,'City Typewise'!$A17,'Store Master Data'!$AB$1:$AB$12870,"&gt;="&amp;'City Typewise'!R$15,'Store Master Data'!$AB$1:$AB$12870,"&lt;="&amp;'City Typewise'!U$15,'Store Master Data'!$AA$1:$AA$12870,'City Typewise'!$A$12)</f>
        <v>0</v>
      </c>
      <c r="T17" s="53">
        <f>COUNTIFS('Store Master Data'!$L$1:$L$12870,'City Typewise'!$A17,'Store Master Data'!$AF$1:$AF$12870,"&gt;="&amp;'City Typewise'!R$15,'Store Master Data'!$AF$1:$AF$12870,"&lt;="&amp;'City Typewise'!U$15,'Store Master Data'!$AA$1:$AA$12870,'City Typewise'!$A$12)</f>
        <v>0</v>
      </c>
      <c r="U17" s="53">
        <f>R17+S17-T17</f>
        <v>0</v>
      </c>
      <c r="V17" s="53">
        <f>COUNTIFS('Store Master Data'!$L$1:$L$12870,'City Typewise'!$A17,'Store Master Data'!$AB$1:$AB$12870,"&lt;"&amp;'City Typewise'!V$15,'Store Master Data'!$AA$1:$AA$12870,'City Typewise'!$A$12)-COUNTIFS('Store Master Data'!$L$1:$L$12870,'City Typewise'!$A17,'Store Master Data'!$AF$1:$AF$12870,"&lt;"&amp;'City Typewise'!V$15,'Store Master Data'!$AA$1:$AA$12870,'City Typewise'!$A$12)</f>
        <v>0</v>
      </c>
      <c r="W17" s="53">
        <f>COUNTIFS('Store Master Data'!$L$1:$L$12870,'City Typewise'!$A17,'Store Master Data'!$AB$1:$AB$12870,"&gt;="&amp;'City Typewise'!V$15,'Store Master Data'!$AB$1:$AB$12870,"&lt;="&amp;'City Typewise'!Y$15,'Store Master Data'!$AA$1:$AA$12870,'City Typewise'!$A$12)</f>
        <v>0</v>
      </c>
      <c r="X17" s="53">
        <f>COUNTIFS('Store Master Data'!$L$1:$L$12870,'City Typewise'!$A17,'Store Master Data'!$AF$1:$AF$12870,"&gt;="&amp;'City Typewise'!V$15,'Store Master Data'!$AF$1:$AF$12870,"&lt;="&amp;'City Typewise'!Y$15,'Store Master Data'!$AA$1:$AA$12870,'City Typewise'!$A$12)</f>
        <v>0</v>
      </c>
      <c r="Y17" s="53">
        <f>V17+W17-X17</f>
        <v>0</v>
      </c>
      <c r="Z17" s="53">
        <f>COUNTIFS('Store Master Data'!$L$1:$L$12870,'City Typewise'!$A17,'Store Master Data'!$AB$1:$AB$12870,"&lt;"&amp;'City Typewise'!Z$15,'Store Master Data'!$AA$1:$AA$12870,'City Typewise'!$A$12)-COUNTIFS('Store Master Data'!$L$1:$L$12870,'City Typewise'!$A17,'Store Master Data'!$AF$1:$AF$12870,"&lt;"&amp;'City Typewise'!Z$15,'Store Master Data'!$AA$1:$AA$12870,'City Typewise'!$A$12)</f>
        <v>0</v>
      </c>
      <c r="AA17" s="53">
        <f>COUNTIFS('Store Master Data'!$L$1:$L$12870,'City Typewise'!$A17,'Store Master Data'!$AB$1:$AB$12870,"&gt;="&amp;'City Typewise'!Z$15,'Store Master Data'!$AB$1:$AB$12870,"&lt;="&amp;'City Typewise'!AC$15,'Store Master Data'!$AA$1:$AA$12870,'City Typewise'!$A$12)</f>
        <v>5</v>
      </c>
      <c r="AB17" s="53">
        <f>COUNTIFS('Store Master Data'!$L$1:$L$12870,'City Typewise'!$A17,'Store Master Data'!$AF$1:$AF$12870,"&gt;="&amp;'City Typewise'!Z$15,'Store Master Data'!$AF$1:$AF$12870,"&lt;="&amp;'City Typewise'!AC$15,'Store Master Data'!$AA$1:$AA$12870,'City Typewise'!$A$12)</f>
        <v>0</v>
      </c>
      <c r="AC17" s="53">
        <f>Z17+AA17-AB17</f>
        <v>5</v>
      </c>
      <c r="AD17" s="53">
        <f>COUNTIFS('Store Master Data'!$L$1:$L$12870,'City Typewise'!$A17,'Store Master Data'!$AB$1:$AB$12870,"&lt;"&amp;'City Typewise'!AD$15,'Store Master Data'!$AA$1:$AA$12870,'City Typewise'!$A$12)-COUNTIFS('Store Master Data'!$L$1:$L$12870,'City Typewise'!$A17,'Store Master Data'!$AF$1:$AF$12870,"&lt;"&amp;'City Typewise'!AD$15,'Store Master Data'!$AA$1:$AA$12870,'City Typewise'!$A$12)</f>
        <v>5</v>
      </c>
      <c r="AE17" s="53">
        <f>COUNTIFS('Store Master Data'!$L$1:$L$12870,'City Typewise'!$A17,'Store Master Data'!$AB$1:$AB$12870,"&gt;="&amp;'City Typewise'!AD$15,'Store Master Data'!$AB$1:$AB$12870,"&lt;="&amp;'City Typewise'!AG$15,'Store Master Data'!$AA$1:$AA$12870,'City Typewise'!$A$12)</f>
        <v>3</v>
      </c>
      <c r="AF17" s="53">
        <f>COUNTIFS('Store Master Data'!$L$1:$L$12870,'City Typewise'!$A17,'Store Master Data'!$AF$1:$AF$12870,"&gt;="&amp;'City Typewise'!AD$15,'Store Master Data'!$AF$1:$AF$12870,"&lt;="&amp;'City Typewise'!AG$15,'Store Master Data'!$AA$1:$AA$12870,'City Typewise'!$A$12)</f>
        <v>0</v>
      </c>
      <c r="AG17" s="53">
        <f>AD17+AE17-AF17</f>
        <v>8</v>
      </c>
      <c r="AH17" s="53">
        <f>COUNTIFS('Store Master Data'!$L$1:$L$12870,'City Typewise'!$A17,'Store Master Data'!$AB$1:$AB$12870,"&lt;"&amp;'City Typewise'!AH$15,'Store Master Data'!$AA$1:$AA$12870,'City Typewise'!$A$12)-COUNTIFS('Store Master Data'!$L$1:$L$12870,'City Typewise'!$A17,'Store Master Data'!$AF$1:$AF$12870,"&lt;"&amp;'City Typewise'!AH$15,'Store Master Data'!$AA$1:$AA$12870,'City Typewise'!$A$12)</f>
        <v>8</v>
      </c>
      <c r="AI17" s="53">
        <f>COUNTIFS('Store Master Data'!$L$1:$L$12870,'City Typewise'!$A17,'Store Master Data'!$AB$1:$AB$12870,"&gt;="&amp;'City Typewise'!AH$15,'Store Master Data'!$AB$1:$AB$12870,"&lt;="&amp;'City Typewise'!AK$15,'Store Master Data'!$AA$1:$AA$12870,'City Typewise'!$A$12)</f>
        <v>3</v>
      </c>
      <c r="AJ17" s="53">
        <f>COUNTIFS('Store Master Data'!$L$1:$L$12870,'City Typewise'!$A17,'Store Master Data'!$AF$1:$AF$12870,"&gt;="&amp;'City Typewise'!AH$15,'Store Master Data'!$AF$1:$AF$12870,"&lt;="&amp;'City Typewise'!AK$15,'Store Master Data'!$AA$1:$AA$12870,'City Typewise'!$A$12)</f>
        <v>1</v>
      </c>
      <c r="AK17" s="53">
        <f>AH17+AI17-AJ17</f>
        <v>10</v>
      </c>
      <c r="AL17" s="53">
        <f>COUNTIFS('Store Master Data'!$L$1:$L$12870,'City Typewise'!$A17,'Store Master Data'!$AB$1:$AB$12870,"&lt;"&amp;'City Typewise'!AL$15,'Store Master Data'!$AA$1:$AA$12870,'City Typewise'!$A$12)-COUNTIFS('Store Master Data'!$L$1:$L$12870,'City Typewise'!$A17,'Store Master Data'!$AF$1:$AF$12870,"&lt;"&amp;'City Typewise'!AL$15,'Store Master Data'!$AA$1:$AA$12870,'City Typewise'!$A$12)</f>
        <v>10</v>
      </c>
      <c r="AM17" s="53">
        <f>COUNTIFS('Store Master Data'!$L$1:$L$12870,'City Typewise'!$A17,'Store Master Data'!$AB$1:$AB$12870,"&gt;="&amp;'City Typewise'!AL$15,'Store Master Data'!$AB$1:$AB$12870,"&lt;="&amp;'City Typewise'!AO$15,'Store Master Data'!$AA$1:$AA$12870,'City Typewise'!$A$12)</f>
        <v>4</v>
      </c>
      <c r="AN17" s="53">
        <f>COUNTIFS('Store Master Data'!$L$1:$L$12870,'City Typewise'!$A17,'Store Master Data'!$AF$1:$AF$12870,"&gt;="&amp;'City Typewise'!AL$15,'Store Master Data'!$AF$1:$AF$12870,"&lt;="&amp;'City Typewise'!AO$15,'Store Master Data'!$AA$1:$AA$12870,'City Typewise'!$A$12)</f>
        <v>1</v>
      </c>
      <c r="AO17" s="53">
        <f>AL17+AM17-AN17</f>
        <v>13</v>
      </c>
      <c r="AP17" s="53">
        <f>COUNTIFS('Store Master Data'!$L$1:$L$12870,'City Typewise'!$A17,'Store Master Data'!$AB$1:$AB$12870,"&lt;"&amp;'City Typewise'!AP$15,'Store Master Data'!$AA$1:$AA$12870,'City Typewise'!$A$12)-COUNTIFS('Store Master Data'!$L$1:$L$12870,'City Typewise'!$A17,'Store Master Data'!$AF$1:$AF$12870,"&lt;"&amp;'City Typewise'!AP$15,'Store Master Data'!$AA$1:$AA$12870,'City Typewise'!$A$12)</f>
        <v>13</v>
      </c>
      <c r="AQ17" s="53">
        <f>COUNTIFS('Store Master Data'!$L$1:$L$12870,'City Typewise'!$A17,'Store Master Data'!$AB$1:$AB$12870,"&gt;="&amp;'City Typewise'!AP$15,'Store Master Data'!$AB$1:$AB$12870,"&lt;="&amp;'City Typewise'!AS$15,'Store Master Data'!$AA$1:$AA$12870,'City Typewise'!$A$12)</f>
        <v>3</v>
      </c>
      <c r="AR17" s="53">
        <f>COUNTIFS('Store Master Data'!$L$1:$L$12870,'City Typewise'!$A17,'Store Master Data'!$AF$1:$AF$12870,"&gt;="&amp;'City Typewise'!AP$15,'Store Master Data'!$AF$1:$AF$12870,"&lt;="&amp;'City Typewise'!AS$15,'Store Master Data'!$AA$1:$AA$12870,'City Typewise'!$A$12)</f>
        <v>0</v>
      </c>
      <c r="AS17" s="53">
        <f>AP17+AQ17-AR17</f>
        <v>16</v>
      </c>
      <c r="AT17" s="53">
        <f>COUNTIFS('Store Master Data'!$L$1:$L$12870,'City Typewise'!$A17,'Store Master Data'!$AB$1:$AB$12870,"&lt;"&amp;'City Typewise'!AT$15,'Store Master Data'!$AA$1:$AA$12870,'City Typewise'!$A$12)-COUNTIFS('Store Master Data'!$L$1:$L$12870,'City Typewise'!$A17,'Store Master Data'!$AF$1:$AF$12870,"&lt;"&amp;'City Typewise'!AT$15,'Store Master Data'!$AA$1:$AA$12870,'City Typewise'!$A$12)</f>
        <v>16</v>
      </c>
      <c r="AU17" s="53">
        <f>COUNTIFS('Store Master Data'!$L$1:$L$12870,'City Typewise'!$A17,'Store Master Data'!$AB$1:$AB$12870,"&gt;="&amp;'City Typewise'!AT$15,'Store Master Data'!$AB$1:$AB$12870,"&lt;="&amp;'City Typewise'!AW$15,'Store Master Data'!$AA$1:$AA$12870,'City Typewise'!$A$12)</f>
        <v>2</v>
      </c>
      <c r="AV17" s="53">
        <f>COUNTIFS('Store Master Data'!$L$1:$L$12870,'City Typewise'!$A17,'Store Master Data'!$AF$1:$AF$12870,"&gt;="&amp;'City Typewise'!AT$15,'Store Master Data'!$AF$1:$AF$12870,"&lt;="&amp;'City Typewise'!AW$15,'Store Master Data'!$AA$1:$AA$12870,'City Typewise'!$A$12)</f>
        <v>0</v>
      </c>
      <c r="AW17" s="53">
        <f>AT17+AU17-AV17</f>
        <v>18</v>
      </c>
      <c r="AX17" s="53">
        <f>COUNTIFS('Store Master Data'!$L$1:$L$12870,'City Typewise'!$A17,'Store Master Data'!$AB$1:$AB$12870,"&lt;"&amp;'City Typewise'!AX$15,'Store Master Data'!$AA$1:$AA$12870,'City Typewise'!$A$12)-COUNTIFS('Store Master Data'!$L$1:$L$12870,'City Typewise'!$A17,'Store Master Data'!$AF$1:$AF$12870,"&lt;"&amp;'City Typewise'!AX$15,'Store Master Data'!$AA$1:$AA$12870,'City Typewise'!$A$12)</f>
        <v>18</v>
      </c>
      <c r="AY17" s="53">
        <f>COUNTIFS('Store Master Data'!$L$1:$L$12870,'City Typewise'!$A17,'Store Master Data'!$AB$1:$AB$12870,"&gt;="&amp;'City Typewise'!AX$15,'Store Master Data'!$AB$1:$AB$12870,"&lt;="&amp;'City Typewise'!BA$15,'Store Master Data'!$AA$1:$AA$12870,'City Typewise'!$A$12)</f>
        <v>2</v>
      </c>
      <c r="AZ17" s="53">
        <f>COUNTIFS('Store Master Data'!$L$1:$L$12870,'City Typewise'!$A17,'Store Master Data'!$AF$1:$AF$12870,"&gt;="&amp;'City Typewise'!AX$15,'Store Master Data'!$AF$1:$AF$12870,"&lt;="&amp;'City Typewise'!BA$15,'Store Master Data'!$AA$1:$AA$12870,'City Typewise'!$A$12)</f>
        <v>4</v>
      </c>
      <c r="BA17" s="53">
        <f>AX17+AY17-AZ17</f>
        <v>16</v>
      </c>
      <c r="BB17" s="53">
        <f>COUNTIFS('Store Master Data'!$L$1:$L$12870,'City Typewise'!$A17,'Store Master Data'!$AB$1:$AB$12870,"&lt;"&amp;'City Typewise'!BB$15,'Store Master Data'!$AA$1:$AA$12870,'City Typewise'!$A$12)-COUNTIFS('Store Master Data'!$L$1:$L$12870,'City Typewise'!$A17,'Store Master Data'!$AF$1:$AF$12870,"&lt;"&amp;'City Typewise'!BB$15,'Store Master Data'!$AA$1:$AA$12870,'City Typewise'!$A$12)</f>
        <v>16</v>
      </c>
      <c r="BC17" s="53">
        <f>COUNTIFS('Store Master Data'!$L$1:$L$12870,'City Typewise'!$A17,'Store Master Data'!$AB$1:$AB$12870,"&gt;="&amp;'City Typewise'!BB$15,'Store Master Data'!$AB$1:$AB$12870,"&lt;="&amp;'City Typewise'!BE$15,'Store Master Data'!$AA$1:$AA$12870,'City Typewise'!$A$12)</f>
        <v>1</v>
      </c>
      <c r="BD17" s="53">
        <f>COUNTIFS('Store Master Data'!$L$1:$L$12870,'City Typewise'!$A17,'Store Master Data'!$AF$1:$AF$12870,"&gt;="&amp;'City Typewise'!BB$15,'Store Master Data'!$AF$1:$AF$12870,"&lt;="&amp;'City Typewise'!BE$15,'Store Master Data'!$AA$1:$AA$12870,'City Typewise'!$A$12)</f>
        <v>1</v>
      </c>
      <c r="BE17" s="53">
        <f>BB17+BC17-BD17</f>
        <v>16</v>
      </c>
      <c r="BF17" s="53">
        <f>COUNTIFS('Store Master Data'!$L$1:$L$12870,'City Typewise'!$A17,'Store Master Data'!$AB$1:$AB$12870,"&lt;"&amp;'City Typewise'!BF$15,'Store Master Data'!$AA$1:$AA$12870,'City Typewise'!$A$12)-COUNTIFS('Store Master Data'!$L$1:$L$12870,'City Typewise'!$A17,'Store Master Data'!$AF$1:$AF$12870,"&lt;"&amp;'City Typewise'!BF$15,'Store Master Data'!$AA$1:$AA$12870,'City Typewise'!$A$12)</f>
        <v>16</v>
      </c>
      <c r="BG17" s="53">
        <f>COUNTIFS('Store Master Data'!$L$1:$L$12870,'City Typewise'!$A17,'Store Master Data'!$AB$1:$AB$12870,"&gt;="&amp;'City Typewise'!BF$15,'Store Master Data'!$AB$1:$AB$12870,"&lt;="&amp;'City Typewise'!BI$15,'Store Master Data'!$AA$1:$AA$12870,'City Typewise'!$A$12)</f>
        <v>1</v>
      </c>
      <c r="BH17" s="53">
        <f>COUNTIFS('Store Master Data'!$L$1:$L$12870,'City Typewise'!$A17,'Store Master Data'!$AF$1:$AF$12870,"&gt;="&amp;'City Typewise'!BF$15,'Store Master Data'!$AF$1:$AF$12870,"&lt;="&amp;'City Typewise'!BI$15,'Store Master Data'!$AA$1:$AA$12870,'City Typewise'!$A$12)</f>
        <v>0</v>
      </c>
      <c r="BI17" s="53">
        <f>BF17+BG17-BH17</f>
        <v>17</v>
      </c>
      <c r="BJ17" s="53">
        <f>COUNTIFS('Store Master Data'!$L$1:$L$12870,'City Typewise'!$A17,'Store Master Data'!$AB$1:$AB$12870,"&lt;"&amp;'City Typewise'!BJ$15,'Store Master Data'!$AA$1:$AA$12870,'City Typewise'!$A$12)-COUNTIFS('Store Master Data'!$L$1:$L$12870,'City Typewise'!$A17,'Store Master Data'!$AF$1:$AF$12870,"&lt;"&amp;'City Typewise'!BJ$15,'Store Master Data'!$AA$1:$AA$12870,'City Typewise'!$A$12)</f>
        <v>17</v>
      </c>
      <c r="BK17" s="53">
        <f>COUNTIFS('Store Master Data'!$L$1:$L$12870,'City Typewise'!$A17,'Store Master Data'!$AB$1:$AB$12870,"&gt;="&amp;'City Typewise'!BJ$15,'Store Master Data'!$AB$1:$AB$12870,"&lt;="&amp;'City Typewise'!BM$15,'Store Master Data'!$AA$1:$AA$12870,'City Typewise'!$A$12)</f>
        <v>0</v>
      </c>
      <c r="BL17" s="53">
        <f>COUNTIFS('Store Master Data'!$L$1:$L$12870,'City Typewise'!$A17,'Store Master Data'!$AF$1:$AF$12870,"&gt;="&amp;'City Typewise'!BJ$15,'Store Master Data'!$AF$1:$AF$12870,"&lt;="&amp;'City Typewise'!BM$15,'Store Master Data'!$AA$1:$AA$12870,'City Typewise'!$A$12)</f>
        <v>0</v>
      </c>
      <c r="BM17" s="53">
        <f>BJ17+BK17-BL17</f>
        <v>17</v>
      </c>
      <c r="BN17" s="53">
        <f>COUNTIFS('Store Master Data'!$L$1:$L$12870,'City Typewise'!$A17,'Store Master Data'!$AB$1:$AB$12870,"&lt;"&amp;'City Typewise'!BN$15,'Store Master Data'!$AA$1:$AA$12870,'City Typewise'!$A$12)-COUNTIFS('Store Master Data'!$L$1:$L$12870,'City Typewise'!$A17,'Store Master Data'!$AF$1:$AF$12870,"&lt;"&amp;'City Typewise'!BN$15,'Store Master Data'!$AA$1:$AA$12870,'City Typewise'!$A$12)</f>
        <v>17</v>
      </c>
      <c r="BO17" s="53">
        <f>COUNTIFS('Store Master Data'!$L$1:$L$12870,'City Typewise'!$A17,'Store Master Data'!$AB$1:$AB$12870,"&gt;="&amp;'City Typewise'!BN$15,'Store Master Data'!$AB$1:$AB$12870,"&lt;="&amp;'City Typewise'!BQ$15,'Store Master Data'!$AA$1:$AA$12870,'City Typewise'!$A$12)</f>
        <v>1</v>
      </c>
      <c r="BP17" s="53">
        <f>COUNTIFS('Store Master Data'!$L$1:$L$12870,'City Typewise'!$A17,'Store Master Data'!$AF$1:$AF$12870,"&gt;="&amp;'City Typewise'!BN$15,'Store Master Data'!$AF$1:$AF$12870,"&lt;="&amp;'City Typewise'!BQ$15,'Store Master Data'!$AA$1:$AA$12870,'City Typewise'!$A$12)</f>
        <v>0</v>
      </c>
      <c r="BQ17" s="53">
        <f>BN17+BO17-BP17</f>
        <v>18</v>
      </c>
      <c r="BR17" s="53">
        <f>COUNTIFS('Store Master Data'!$L$1:$L$12870,'City Typewise'!$A17,'Store Master Data'!$AB$1:$AB$12870,"&lt;"&amp;'City Typewise'!BR$15,'Store Master Data'!$AA$1:$AA$12870,'City Typewise'!$A$12)-COUNTIFS('Store Master Data'!$L$1:$L$12870,'City Typewise'!$A17,'Store Master Data'!$AF$1:$AF$12870,"&lt;"&amp;'City Typewise'!BR$15,'Store Master Data'!$AA$1:$AA$12870,'City Typewise'!$A$12)</f>
        <v>18</v>
      </c>
      <c r="BS17" s="53">
        <f>COUNTIFS('Store Master Data'!$L$1:$L$12870,'City Typewise'!$A17,'Store Master Data'!$AB$1:$AB$12870,"&gt;="&amp;'City Typewise'!BR$15,'Store Master Data'!$AB$1:$AB$12870,"&lt;="&amp;'City Typewise'!BU$15,'Store Master Data'!$AA$1:$AA$12870,'City Typewise'!$A$12)</f>
        <v>0</v>
      </c>
      <c r="BT17" s="53">
        <f>COUNTIFS('Store Master Data'!$L$1:$L$12870,'City Typewise'!$A17,'Store Master Data'!$AF$1:$AF$12870,"&gt;="&amp;'City Typewise'!BR$15,'Store Master Data'!$AF$1:$AF$12870,"&lt;="&amp;'City Typewise'!BU$15,'Store Master Data'!$AA$1:$AA$12870,'City Typewise'!$A$12)</f>
        <v>0</v>
      </c>
      <c r="BU17" s="53">
        <f>BR17+BS17-BT17</f>
        <v>18</v>
      </c>
      <c r="BV17" s="26"/>
      <c r="BW17" t="s">
        <v>8453</v>
      </c>
      <c r="BX17" s="53">
        <f>COUNTIFS('Store Master Data'!$L:$L,'City Typewise'!$A17,'Store Master Data'!$AB:$AB,"&lt;"&amp;'City Typewise'!BX$15,'Store Master Data'!$AA:$AA,'City Typewise'!$A$12)-COUNTIFS('Store Master Data'!$L:$L,'City Typewise'!$A17,'Store Master Data'!$AF:$AF,"&lt;"&amp;'City Typewise'!BX$15,'Store Master Data'!$AA:$AA,'City Typewise'!$A$12)</f>
        <v>18</v>
      </c>
      <c r="BY17" s="53">
        <f>COUNTIFS('Store Master Data'!$L:$L,'City Typewise'!$A17,'Store Master Data'!$AB:$AB,"&gt;="&amp;'City Typewise'!BX$15,'Store Master Data'!$AB:$AB,"&lt;="&amp;'City Typewise'!CA$15,'Store Master Data'!$AA:$AA,'City Typewise'!$A$12)</f>
        <v>0</v>
      </c>
      <c r="BZ17" s="53">
        <f>COUNTIFS('Store Master Data'!$L:$L,'City Typewise'!$A17,'Store Master Data'!$AF:$AF,"&gt;="&amp;'City Typewise'!BX$15,'Store Master Data'!$AF:$AF,"&lt;="&amp;'City Typewise'!CA$15,'Store Master Data'!$AA:$AA,'City Typewise'!$A$12)</f>
        <v>0</v>
      </c>
      <c r="CA17" s="53">
        <f>BX17+BY17-BZ17</f>
        <v>18</v>
      </c>
      <c r="CB17" s="53">
        <f>COUNTIFS('Store Master Data'!$L:$L,'City Typewise'!$A17,'Store Master Data'!$AB:$AB,"&lt;"&amp;'City Typewise'!CB$15,'Store Master Data'!$AA:$AA,'City Typewise'!$A$12)-COUNTIFS('Store Master Data'!$L:$L,'City Typewise'!$A17,'Store Master Data'!$AF:$AF,"&lt;"&amp;'City Typewise'!CB$15,'Store Master Data'!$AA:$AA,'City Typewise'!$A$12)</f>
        <v>18</v>
      </c>
      <c r="CC17" s="53">
        <f>COUNTIFS('Store Master Data'!$L:$L,'City Typewise'!$A17,'Store Master Data'!$AB:$AB,"&gt;="&amp;'City Typewise'!CB$15,'Store Master Data'!$AB:$AB,"&lt;="&amp;'City Typewise'!CE$15,'Store Master Data'!$AA:$AA,'City Typewise'!$A$12)</f>
        <v>0</v>
      </c>
      <c r="CD17" s="53">
        <f>COUNTIFS('Store Master Data'!$L:$L,'City Typewise'!$A17,'Store Master Data'!$AF:$AF,"&gt;="&amp;'City Typewise'!CB$15,'Store Master Data'!$AF:$AF,"&lt;="&amp;'City Typewise'!CE$15,'Store Master Data'!$AA:$AA,'City Typewise'!$A$12)</f>
        <v>0</v>
      </c>
      <c r="CE17" s="53">
        <f>CB17+CC17-CD17</f>
        <v>18</v>
      </c>
      <c r="CF17" s="53">
        <f>COUNTIFS('Store Master Data'!$L:$L,'City Typewise'!$A17,'Store Master Data'!$AB:$AB,"&lt;"&amp;'City Typewise'!CF$15,'Store Master Data'!$AA:$AA,'City Typewise'!$A$12)-COUNTIFS('Store Master Data'!$L:$L,'City Typewise'!$A17,'Store Master Data'!$AF:$AF,"&lt;"&amp;'City Typewise'!CF$15,'Store Master Data'!$AA:$AA,'City Typewise'!$A$12)</f>
        <v>18</v>
      </c>
      <c r="CG17" s="53">
        <f>COUNTIFS('Store Master Data'!$L:$L,'City Typewise'!$A17,'Store Master Data'!$AB:$AB,"&gt;="&amp;'City Typewise'!CF$15,'Store Master Data'!$AB:$AB,"&lt;="&amp;'City Typewise'!CI$15,'Store Master Data'!$AA:$AA,'City Typewise'!$A$12)</f>
        <v>0</v>
      </c>
      <c r="CH17" s="53">
        <f>COUNTIFS('Store Master Data'!$L:$L,'City Typewise'!$A17,'Store Master Data'!$AF:$AF,"&gt;="&amp;'City Typewise'!CF$15,'Store Master Data'!$AF:$AF,"&lt;="&amp;'City Typewise'!CI$15,'Store Master Data'!$AA:$AA,'City Typewise'!$A$12)</f>
        <v>0</v>
      </c>
      <c r="CI17" s="53">
        <f>CF17+CG17-CH17</f>
        <v>18</v>
      </c>
      <c r="CJ17" s="53">
        <f>COUNTIFS('Store Master Data'!$L:$L,'City Typewise'!$A17,'Store Master Data'!$AB:$AB,"&lt;"&amp;'City Typewise'!CJ$15,'Store Master Data'!$AA:$AA,'City Typewise'!$A$12)-COUNTIFS('Store Master Data'!$L:$L,'City Typewise'!$A17,'Store Master Data'!$AF:$AF,"&lt;"&amp;'City Typewise'!CJ$15,'Store Master Data'!$AA:$AA,'City Typewise'!$A$12)</f>
        <v>18</v>
      </c>
      <c r="CK17" s="53">
        <f>COUNTIFS('Store Master Data'!$L:$L,'City Typewise'!$A17,'Store Master Data'!$AB:$AB,"&gt;="&amp;'City Typewise'!CJ$15,'Store Master Data'!$AB:$AB,"&lt;="&amp;'City Typewise'!CM$15,'Store Master Data'!$AA:$AA,'City Typewise'!$A$12)</f>
        <v>0</v>
      </c>
      <c r="CL17" s="53">
        <f>COUNTIFS('Store Master Data'!$L:$L,'City Typewise'!$A17,'Store Master Data'!$AF:$AF,"&gt;="&amp;'City Typewise'!CJ$15,'Store Master Data'!$AF:$AF,"&lt;="&amp;'City Typewise'!CM$15,'Store Master Data'!$AA:$AA,'City Typewise'!$A$12)</f>
        <v>0</v>
      </c>
      <c r="CM17" s="53">
        <f>CJ17+CK17-CL17</f>
        <v>18</v>
      </c>
      <c r="CN17" s="53">
        <f>COUNTIFS('Store Master Data'!$L:$L,'City Typewise'!$A17,'Store Master Data'!$AB:$AB,"&lt;"&amp;'City Typewise'!CN$15,'Store Master Data'!$AA:$AA,'City Typewise'!$A$12)-COUNTIFS('Store Master Data'!$L:$L,'City Typewise'!$A17,'Store Master Data'!$AF:$AF,"&lt;"&amp;'City Typewise'!CN$15,'Store Master Data'!$AA:$AA,'City Typewise'!$A$12)</f>
        <v>18</v>
      </c>
      <c r="CO17" s="53">
        <f>COUNTIFS('Store Master Data'!$L:$L,'City Typewise'!$A17,'Store Master Data'!$AB:$AB,"&gt;="&amp;'City Typewise'!CN$15,'Store Master Data'!$AB:$AB,"&lt;="&amp;'City Typewise'!CQ$15,'Store Master Data'!$AA:$AA,'City Typewise'!$A$12)</f>
        <v>0</v>
      </c>
      <c r="CP17" s="53">
        <f>COUNTIFS('Store Master Data'!$L:$L,'City Typewise'!$A17,'Store Master Data'!$AF:$AF,"&gt;="&amp;'City Typewise'!CN$15,'Store Master Data'!$AF:$AF,"&lt;="&amp;'City Typewise'!CQ$15,'Store Master Data'!$AA:$AA,'City Typewise'!$A$12)</f>
        <v>0</v>
      </c>
      <c r="CQ17" s="53">
        <f>CN17+CO17-CP17</f>
        <v>18</v>
      </c>
      <c r="CR17" s="53">
        <f>COUNTIFS('Store Master Data'!$L:$L,'City Typewise'!$A17,'Store Master Data'!$AB:$AB,"&lt;"&amp;'City Typewise'!CR$15,'Store Master Data'!$AA:$AA,'City Typewise'!$A$12)-COUNTIFS('Store Master Data'!$L:$L,'City Typewise'!$A17,'Store Master Data'!$AF:$AF,"&lt;"&amp;'City Typewise'!CR$15,'Store Master Data'!$AA:$AA,'City Typewise'!$A$12)</f>
        <v>18</v>
      </c>
      <c r="CS17" s="53">
        <f>COUNTIFS('Store Master Data'!$L:$L,'City Typewise'!$A17,'Store Master Data'!$AB:$AB,"&gt;="&amp;'City Typewise'!CR$15,'Store Master Data'!$AB:$AB,"&lt;="&amp;'City Typewise'!CU$15,'Store Master Data'!$AA:$AA,'City Typewise'!$A$12)</f>
        <v>0</v>
      </c>
      <c r="CT17" s="53">
        <f>COUNTIFS('Store Master Data'!$L:$L,'City Typewise'!$A17,'Store Master Data'!$AF:$AF,"&gt;="&amp;'City Typewise'!CR$15,'Store Master Data'!$AF:$AF,"&lt;="&amp;'City Typewise'!CU$15,'Store Master Data'!$AA:$AA,'City Typewise'!$A$12)</f>
        <v>0</v>
      </c>
      <c r="CU17" s="53">
        <f>CR17+CS17-CT17</f>
        <v>18</v>
      </c>
      <c r="CV17" s="53">
        <f>COUNTIFS('Store Master Data'!$L:$L,'City Typewise'!$A17,'Store Master Data'!$AB:$AB,"&lt;"&amp;'City Typewise'!CV$15,'Store Master Data'!$AA:$AA,'City Typewise'!$A$12)-COUNTIFS('Store Master Data'!$L:$L,'City Typewise'!$A17,'Store Master Data'!$AF:$AF,"&lt;"&amp;'City Typewise'!CV$15,'Store Master Data'!$AA:$AA,'City Typewise'!$A$12)</f>
        <v>18</v>
      </c>
      <c r="CW17" s="53">
        <f>COUNTIFS('Store Master Data'!$L:$L,'City Typewise'!$A17,'Store Master Data'!$AB:$AB,"&gt;="&amp;'City Typewise'!CV$15,'Store Master Data'!$AB:$AB,"&lt;="&amp;'City Typewise'!CY$15,'Store Master Data'!$AA:$AA,'City Typewise'!$A$12)</f>
        <v>0</v>
      </c>
      <c r="CX17" s="53">
        <f>COUNTIFS('Store Master Data'!$L:$L,'City Typewise'!$A17,'Store Master Data'!$AF:$AF,"&gt;="&amp;'City Typewise'!CV$15,'Store Master Data'!$AF:$AF,"&lt;="&amp;'City Typewise'!CY$15,'Store Master Data'!$AA:$AA,'City Typewise'!$A$12)</f>
        <v>0</v>
      </c>
      <c r="CY17" s="53">
        <f>CV17+CW17-CX17</f>
        <v>18</v>
      </c>
      <c r="CZ17" s="53">
        <f>COUNTIFS('Store Master Data'!$L:$L,'City Typewise'!$A17,'Store Master Data'!$AB:$AB,"&lt;"&amp;'City Typewise'!CZ$15,'Store Master Data'!$AA:$AA,'City Typewise'!$A$12)-COUNTIFS('Store Master Data'!$L:$L,'City Typewise'!$A17,'Store Master Data'!$AF:$AF,"&lt;"&amp;'City Typewise'!CZ$15,'Store Master Data'!$AA:$AA,'City Typewise'!$A$12)</f>
        <v>18</v>
      </c>
      <c r="DA17" s="53">
        <f>COUNTIFS('Store Master Data'!$L:$L,'City Typewise'!$A17,'Store Master Data'!$AB:$AB,"&gt;="&amp;'City Typewise'!CZ$15,'Store Master Data'!$AB:$AB,"&lt;="&amp;'City Typewise'!DC$15,'Store Master Data'!$AA:$AA,'City Typewise'!$A$12)</f>
        <v>0</v>
      </c>
      <c r="DB17" s="53">
        <f>COUNTIFS('Store Master Data'!$L:$L,'City Typewise'!$A17,'Store Master Data'!$AF:$AF,"&gt;="&amp;'City Typewise'!CZ$15,'Store Master Data'!$AF:$AF,"&lt;="&amp;'City Typewise'!DC$15,'Store Master Data'!$AA:$AA,'City Typewise'!$A$12)</f>
        <v>0</v>
      </c>
      <c r="DC17" s="53">
        <f>CZ17+DA17-DB17</f>
        <v>18</v>
      </c>
      <c r="DD17" s="53">
        <f>COUNTIFS('Store Master Data'!$L:$L,'City Typewise'!$A17,'Store Master Data'!$AB:$AB,"&lt;"&amp;'City Typewise'!DD$15,'Store Master Data'!$AA:$AA,'City Typewise'!$A$12)-COUNTIFS('Store Master Data'!$L:$L,'City Typewise'!$A17,'Store Master Data'!$AF:$AF,"&lt;"&amp;'City Typewise'!DD$15,'Store Master Data'!$AA:$AA,'City Typewise'!$A$12)</f>
        <v>18</v>
      </c>
      <c r="DE17" s="53">
        <f>COUNTIFS('Store Master Data'!$L:$L,'City Typewise'!$A17,'Store Master Data'!$AB:$AB,"&gt;="&amp;'City Typewise'!DD$15,'Store Master Data'!$AB:$AB,"&lt;="&amp;'City Typewise'!DG$15,'Store Master Data'!$AA:$AA,'City Typewise'!$A$12)</f>
        <v>0</v>
      </c>
      <c r="DF17" s="53">
        <f>COUNTIFS('Store Master Data'!$L:$L,'City Typewise'!$A17,'Store Master Data'!$AF:$AF,"&gt;="&amp;'City Typewise'!DD$15,'Store Master Data'!$AF:$AF,"&lt;="&amp;'City Typewise'!DG$15,'Store Master Data'!$AA:$AA,'City Typewise'!$A$12)</f>
        <v>0</v>
      </c>
      <c r="DG17" s="53">
        <f>DD17+DE17-DF17</f>
        <v>18</v>
      </c>
      <c r="DH17" s="53">
        <f>COUNTIFS('Store Master Data'!$L:$L,'City Typewise'!$A17,'Store Master Data'!$AB:$AB,"&lt;"&amp;'City Typewise'!DH$15,'Store Master Data'!$AA:$AA,'City Typewise'!$A$12)-COUNTIFS('Store Master Data'!$L:$L,'City Typewise'!$A17,'Store Master Data'!$AF:$AF,"&lt;"&amp;'City Typewise'!DH$15,'Store Master Data'!$AA:$AA,'City Typewise'!$A$12)</f>
        <v>18</v>
      </c>
      <c r="DI17" s="53">
        <f>COUNTIFS('Store Master Data'!$L:$L,'City Typewise'!$A17,'Store Master Data'!$AB:$AB,"&gt;="&amp;'City Typewise'!DH$15,'Store Master Data'!$AB:$AB,"&lt;="&amp;'City Typewise'!DK$15,'Store Master Data'!$AA:$AA,'City Typewise'!$A$12)</f>
        <v>0</v>
      </c>
      <c r="DJ17" s="53">
        <f>COUNTIFS('Store Master Data'!$L:$L,'City Typewise'!$A17,'Store Master Data'!$AF:$AF,"&gt;="&amp;'City Typewise'!DH$15,'Store Master Data'!$AF:$AF,"&lt;="&amp;'City Typewise'!DK$15,'Store Master Data'!$AA:$AA,'City Typewise'!$A$12)</f>
        <v>0</v>
      </c>
      <c r="DK17" s="53">
        <f>DH17+DI17-DJ17</f>
        <v>18</v>
      </c>
      <c r="DL17" s="53">
        <f>COUNTIFS('Store Master Data'!$L:$L,'City Typewise'!$A17,'Store Master Data'!$AB:$AB,"&lt;"&amp;'City Typewise'!DL$15,'Store Master Data'!$AA:$AA,'City Typewise'!$A$12)-COUNTIFS('Store Master Data'!$L:$L,'City Typewise'!$A17,'Store Master Data'!$AF:$AF,"&lt;"&amp;'City Typewise'!DL$15,'Store Master Data'!$AA:$AA,'City Typewise'!$A$12)</f>
        <v>18</v>
      </c>
      <c r="DM17" s="53">
        <f>COUNTIFS('Store Master Data'!$L:$L,'City Typewise'!$A17,'Store Master Data'!$AB:$AB,"&gt;="&amp;'City Typewise'!DL$15,'Store Master Data'!$AB:$AB,"&lt;="&amp;'City Typewise'!DO$15,'Store Master Data'!$AA:$AA,'City Typewise'!$A$12)</f>
        <v>0</v>
      </c>
      <c r="DN17" s="53">
        <f>COUNTIFS('Store Master Data'!$L:$L,'City Typewise'!$A17,'Store Master Data'!$AF:$AF,"&gt;="&amp;'City Typewise'!DL$15,'Store Master Data'!$AF:$AF,"&lt;="&amp;'City Typewise'!DO$15,'Store Master Data'!$AA:$AA,'City Typewise'!$A$12)</f>
        <v>0</v>
      </c>
      <c r="DO17" s="53">
        <f>DL17+DM17-DN17</f>
        <v>18</v>
      </c>
      <c r="DP17" s="53">
        <f>COUNTIFS('Store Master Data'!$L:$L,'City Typewise'!$A17,'Store Master Data'!$AB:$AB,"&lt;"&amp;'City Typewise'!DP$15,'Store Master Data'!$AA:$AA,'City Typewise'!$A$12)-COUNTIFS('Store Master Data'!$L:$L,'City Typewise'!$A17,'Store Master Data'!$AF:$AF,"&lt;"&amp;'City Typewise'!DP$15,'Store Master Data'!$AA:$AA,'City Typewise'!$A$12)</f>
        <v>18</v>
      </c>
      <c r="DQ17" s="53">
        <f>COUNTIFS('Store Master Data'!$L:$L,'City Typewise'!$A17,'Store Master Data'!$AB:$AB,"&gt;="&amp;'City Typewise'!DP$15,'Store Master Data'!$AB:$AB,"&lt;="&amp;'City Typewise'!DS$15,'Store Master Data'!$AA:$AA,'City Typewise'!$A$12)</f>
        <v>0</v>
      </c>
      <c r="DR17" s="53">
        <f>COUNTIFS('Store Master Data'!$L:$L,'City Typewise'!$A17,'Store Master Data'!$AF:$AF,"&gt;="&amp;'City Typewise'!DP$15,'Store Master Data'!$AF:$AF,"&lt;="&amp;'City Typewise'!DS$15,'Store Master Data'!$AA:$AA,'City Typewise'!$A$12)</f>
        <v>0</v>
      </c>
      <c r="DS17" s="53">
        <f>DP17+DQ17-DR17</f>
        <v>18</v>
      </c>
    </row>
    <row r="18" spans="1:123">
      <c r="A18" s="62" t="s">
        <v>8</v>
      </c>
      <c r="B18" s="53">
        <f>COUNTIFS('Store Master Data'!$L$1:$L$12870,'City Typewise'!$A18,'Store Master Data'!$AB$1:$AB$12870,"&lt;"&amp;'City Typewise'!B$15,'Store Master Data'!$AA$1:$AA$12870,'City Typewise'!$A$12)-COUNTIFS('Store Master Data'!$L$1:$L$12870,'City Typewise'!$A18,'Store Master Data'!$AF$1:$AF$12870,"&lt;"&amp;'City Typewise'!B$15,'Store Master Data'!$AA$1:$AA$12870,'City Typewise'!$A$12)</f>
        <v>0</v>
      </c>
      <c r="C18" s="53">
        <f>COUNTIFS('Store Master Data'!$L$1:$L$12870,'City Typewise'!$A18,'Store Master Data'!$AB$1:$AB$12870,"&gt;="&amp;'City Typewise'!B$15,'Store Master Data'!$AB$1:$AB$12870,"&lt;="&amp;'City Typewise'!E$15,'Store Master Data'!$AA$1:$AA$12870,'City Typewise'!$A$12)</f>
        <v>0</v>
      </c>
      <c r="D18" s="53">
        <f>COUNTIFS('Store Master Data'!$L$1:$L$12870,'City Typewise'!$A18,'Store Master Data'!$AF$1:$AF$12870,"&gt;="&amp;'City Typewise'!B$15,'Store Master Data'!$AF$1:$AF$12870,"&lt;="&amp;'City Typewise'!E$15,'Store Master Data'!$AA$1:$AA$12870,'City Typewise'!$A$12)</f>
        <v>0</v>
      </c>
      <c r="E18" s="53">
        <f>B18+C18-D18</f>
        <v>0</v>
      </c>
      <c r="F18" s="53">
        <f>COUNTIFS('Store Master Data'!$L$1:$L$12870,'City Typewise'!$A18,'Store Master Data'!$AB$1:$AB$12870,"&lt;"&amp;'City Typewise'!F$15,'Store Master Data'!$AA$1:$AA$12870,'City Typewise'!$A$12)-COUNTIFS('Store Master Data'!$L$1:$L$12870,'City Typewise'!$A18,'Store Master Data'!$AF$1:$AF$12870,"&lt;"&amp;'City Typewise'!F$15,'Store Master Data'!$AA$1:$AA$12870,'City Typewise'!$A$12)</f>
        <v>0</v>
      </c>
      <c r="G18" s="53">
        <f>COUNTIFS('Store Master Data'!$L$1:$L$12870,'City Typewise'!$A18,'Store Master Data'!$AB$1:$AB$12870,"&gt;="&amp;'City Typewise'!F$15,'Store Master Data'!$AB$1:$AB$12870,"&lt;="&amp;'City Typewise'!I$15,'Store Master Data'!$AA$1:$AA$12870,'City Typewise'!$A$12)</f>
        <v>0</v>
      </c>
      <c r="H18" s="53">
        <f>COUNTIFS('Store Master Data'!$L$1:$L$12870,'City Typewise'!$A18,'Store Master Data'!$AF$1:$AF$12870,"&gt;="&amp;'City Typewise'!F$15,'Store Master Data'!$AF$1:$AF$12870,"&lt;="&amp;'City Typewise'!I$15,'Store Master Data'!$AA$1:$AA$12870,'City Typewise'!$A$12)</f>
        <v>0</v>
      </c>
      <c r="I18" s="53">
        <f>F18+G18-H18</f>
        <v>0</v>
      </c>
      <c r="J18" s="53">
        <f>COUNTIFS('Store Master Data'!$L$1:$L$12870,'City Typewise'!$A18,'Store Master Data'!$AB$1:$AB$12870,"&lt;"&amp;'City Typewise'!J$15,'Store Master Data'!$AA$1:$AA$12870,'City Typewise'!$A$12)-COUNTIFS('Store Master Data'!$L$1:$L$12870,'City Typewise'!$A18,'Store Master Data'!$AF$1:$AF$12870,"&lt;"&amp;'City Typewise'!J$15,'Store Master Data'!$AA$1:$AA$12870,'City Typewise'!$A$12)</f>
        <v>0</v>
      </c>
      <c r="K18" s="53">
        <f>COUNTIFS('Store Master Data'!$L$1:$L$12870,'City Typewise'!$A18,'Store Master Data'!$AB$1:$AB$12870,"&gt;="&amp;'City Typewise'!J$15,'Store Master Data'!$AB$1:$AB$12870,"&lt;="&amp;'City Typewise'!M$15,'Store Master Data'!$AA$1:$AA$12870,'City Typewise'!$A$12)</f>
        <v>0</v>
      </c>
      <c r="L18" s="53">
        <f>COUNTIFS('Store Master Data'!$L$1:$L$12870,'City Typewise'!$A18,'Store Master Data'!$AF$1:$AF$12870,"&gt;="&amp;'City Typewise'!J$15,'Store Master Data'!$AF$1:$AF$12870,"&lt;="&amp;'City Typewise'!M$15,'Store Master Data'!$AA$1:$AA$12870,'City Typewise'!$A$12)</f>
        <v>0</v>
      </c>
      <c r="M18" s="53">
        <f>J18+K18-L18</f>
        <v>0</v>
      </c>
      <c r="N18" s="53">
        <f>COUNTIFS('Store Master Data'!$L$1:$L$12870,'City Typewise'!$A18,'Store Master Data'!$AB$1:$AB$12870,"&lt;"&amp;'City Typewise'!N$15,'Store Master Data'!$AA$1:$AA$12870,'City Typewise'!$A$12)-COUNTIFS('Store Master Data'!$L$1:$L$12870,'City Typewise'!$A18,'Store Master Data'!$AF$1:$AF$12870,"&lt;"&amp;'City Typewise'!N$15,'Store Master Data'!$AA$1:$AA$12870,'City Typewise'!$A$12)</f>
        <v>0</v>
      </c>
      <c r="O18" s="53">
        <f>COUNTIFS('Store Master Data'!$L$1:$L$12870,'City Typewise'!$A18,'Store Master Data'!$AB$1:$AB$12870,"&gt;="&amp;'City Typewise'!N$15,'Store Master Data'!$AB$1:$AB$12870,"&lt;="&amp;'City Typewise'!Q$15,'Store Master Data'!$AA$1:$AA$12870,'City Typewise'!$A$12)</f>
        <v>0</v>
      </c>
      <c r="P18" s="53">
        <f>COUNTIFS('Store Master Data'!$L$1:$L$12870,'City Typewise'!$A18,'Store Master Data'!$AF$1:$AF$12870,"&gt;="&amp;'City Typewise'!N$15,'Store Master Data'!$AF$1:$AF$12870,"&lt;="&amp;'City Typewise'!Q$15,'Store Master Data'!$AA$1:$AA$12870,'City Typewise'!$A$12)</f>
        <v>0</v>
      </c>
      <c r="Q18" s="53">
        <f>N18+O18-P18</f>
        <v>0</v>
      </c>
      <c r="R18" s="53">
        <f>COUNTIFS('Store Master Data'!$L$1:$L$12870,'City Typewise'!$A18,'Store Master Data'!$AB$1:$AB$12870,"&lt;"&amp;'City Typewise'!R$15,'Store Master Data'!$AA$1:$AA$12870,'City Typewise'!$A$12)-COUNTIFS('Store Master Data'!$L$1:$L$12870,'City Typewise'!$A18,'Store Master Data'!$AF$1:$AF$12870,"&lt;"&amp;'City Typewise'!R$15,'Store Master Data'!$AA$1:$AA$12870,'City Typewise'!$A$12)</f>
        <v>0</v>
      </c>
      <c r="S18" s="53">
        <f>COUNTIFS('Store Master Data'!$L$1:$L$12870,'City Typewise'!$A18,'Store Master Data'!$AB$1:$AB$12870,"&gt;="&amp;'City Typewise'!R$15,'Store Master Data'!$AB$1:$AB$12870,"&lt;="&amp;'City Typewise'!U$15,'Store Master Data'!$AA$1:$AA$12870,'City Typewise'!$A$12)</f>
        <v>0</v>
      </c>
      <c r="T18" s="53">
        <f>COUNTIFS('Store Master Data'!$L$1:$L$12870,'City Typewise'!$A18,'Store Master Data'!$AF$1:$AF$12870,"&gt;="&amp;'City Typewise'!R$15,'Store Master Data'!$AF$1:$AF$12870,"&lt;="&amp;'City Typewise'!U$15,'Store Master Data'!$AA$1:$AA$12870,'City Typewise'!$A$12)</f>
        <v>0</v>
      </c>
      <c r="U18" s="53">
        <f>R18+S18-T18</f>
        <v>0</v>
      </c>
      <c r="V18" s="53">
        <f>COUNTIFS('Store Master Data'!$L$1:$L$12870,'City Typewise'!$A18,'Store Master Data'!$AB$1:$AB$12870,"&lt;"&amp;'City Typewise'!V$15,'Store Master Data'!$AA$1:$AA$12870,'City Typewise'!$A$12)-COUNTIFS('Store Master Data'!$L$1:$L$12870,'City Typewise'!$A18,'Store Master Data'!$AF$1:$AF$12870,"&lt;"&amp;'City Typewise'!V$15,'Store Master Data'!$AA$1:$AA$12870,'City Typewise'!$A$12)</f>
        <v>0</v>
      </c>
      <c r="W18" s="53">
        <f>COUNTIFS('Store Master Data'!$L$1:$L$12870,'City Typewise'!$A18,'Store Master Data'!$AB$1:$AB$12870,"&gt;="&amp;'City Typewise'!V$15,'Store Master Data'!$AB$1:$AB$12870,"&lt;="&amp;'City Typewise'!Y$15,'Store Master Data'!$AA$1:$AA$12870,'City Typewise'!$A$12)</f>
        <v>1</v>
      </c>
      <c r="X18" s="53">
        <f>COUNTIFS('Store Master Data'!$L$1:$L$12870,'City Typewise'!$A18,'Store Master Data'!$AF$1:$AF$12870,"&gt;="&amp;'City Typewise'!V$15,'Store Master Data'!$AF$1:$AF$12870,"&lt;="&amp;'City Typewise'!Y$15,'Store Master Data'!$AA$1:$AA$12870,'City Typewise'!$A$12)</f>
        <v>0</v>
      </c>
      <c r="Y18" s="53">
        <f>V18+W18-X18</f>
        <v>1</v>
      </c>
      <c r="Z18" s="53">
        <f>COUNTIFS('Store Master Data'!$L$1:$L$12870,'City Typewise'!$A18,'Store Master Data'!$AB$1:$AB$12870,"&lt;"&amp;'City Typewise'!Z$15,'Store Master Data'!$AA$1:$AA$12870,'City Typewise'!$A$12)-COUNTIFS('Store Master Data'!$L$1:$L$12870,'City Typewise'!$A18,'Store Master Data'!$AF$1:$AF$12870,"&lt;"&amp;'City Typewise'!Z$15,'Store Master Data'!$AA$1:$AA$12870,'City Typewise'!$A$12)</f>
        <v>1</v>
      </c>
      <c r="AA18" s="53">
        <f>COUNTIFS('Store Master Data'!$L$1:$L$12870,'City Typewise'!$A18,'Store Master Data'!$AB$1:$AB$12870,"&gt;="&amp;'City Typewise'!Z$15,'Store Master Data'!$AB$1:$AB$12870,"&lt;="&amp;'City Typewise'!AC$15,'Store Master Data'!$AA$1:$AA$12870,'City Typewise'!$A$12)</f>
        <v>3</v>
      </c>
      <c r="AB18" s="53">
        <f>COUNTIFS('Store Master Data'!$L$1:$L$12870,'City Typewise'!$A18,'Store Master Data'!$AF$1:$AF$12870,"&gt;="&amp;'City Typewise'!Z$15,'Store Master Data'!$AF$1:$AF$12870,"&lt;="&amp;'City Typewise'!AC$15,'Store Master Data'!$AA$1:$AA$12870,'City Typewise'!$A$12)</f>
        <v>1</v>
      </c>
      <c r="AC18" s="53">
        <f>Z18+AA18-AB18</f>
        <v>3</v>
      </c>
      <c r="AD18" s="53">
        <f>COUNTIFS('Store Master Data'!$L$1:$L$12870,'City Typewise'!$A18,'Store Master Data'!$AB$1:$AB$12870,"&lt;"&amp;'City Typewise'!AD$15,'Store Master Data'!$AA$1:$AA$12870,'City Typewise'!$A$12)-COUNTIFS('Store Master Data'!$L$1:$L$12870,'City Typewise'!$A18,'Store Master Data'!$AF$1:$AF$12870,"&lt;"&amp;'City Typewise'!AD$15,'Store Master Data'!$AA$1:$AA$12870,'City Typewise'!$A$12)</f>
        <v>3</v>
      </c>
      <c r="AE18" s="53">
        <f>COUNTIFS('Store Master Data'!$L$1:$L$12870,'City Typewise'!$A18,'Store Master Data'!$AB$1:$AB$12870,"&gt;="&amp;'City Typewise'!AD$15,'Store Master Data'!$AB$1:$AB$12870,"&lt;="&amp;'City Typewise'!AG$15,'Store Master Data'!$AA$1:$AA$12870,'City Typewise'!$A$12)</f>
        <v>0</v>
      </c>
      <c r="AF18" s="53">
        <f>COUNTIFS('Store Master Data'!$L$1:$L$12870,'City Typewise'!$A18,'Store Master Data'!$AF$1:$AF$12870,"&gt;="&amp;'City Typewise'!AD$15,'Store Master Data'!$AF$1:$AF$12870,"&lt;="&amp;'City Typewise'!AG$15,'Store Master Data'!$AA$1:$AA$12870,'City Typewise'!$A$12)</f>
        <v>0</v>
      </c>
      <c r="AG18" s="53">
        <f>AD18+AE18-AF18</f>
        <v>3</v>
      </c>
      <c r="AH18" s="53">
        <f>COUNTIFS('Store Master Data'!$L$1:$L$12870,'City Typewise'!$A18,'Store Master Data'!$AB$1:$AB$12870,"&lt;"&amp;'City Typewise'!AH$15,'Store Master Data'!$AA$1:$AA$12870,'City Typewise'!$A$12)-COUNTIFS('Store Master Data'!$L$1:$L$12870,'City Typewise'!$A18,'Store Master Data'!$AF$1:$AF$12870,"&lt;"&amp;'City Typewise'!AH$15,'Store Master Data'!$AA$1:$AA$12870,'City Typewise'!$A$12)</f>
        <v>3</v>
      </c>
      <c r="AI18" s="53">
        <f>COUNTIFS('Store Master Data'!$L$1:$L$12870,'City Typewise'!$A18,'Store Master Data'!$AB$1:$AB$12870,"&gt;="&amp;'City Typewise'!AH$15,'Store Master Data'!$AB$1:$AB$12870,"&lt;="&amp;'City Typewise'!AK$15,'Store Master Data'!$AA$1:$AA$12870,'City Typewise'!$A$12)</f>
        <v>0</v>
      </c>
      <c r="AJ18" s="53">
        <f>COUNTIFS('Store Master Data'!$L$1:$L$12870,'City Typewise'!$A18,'Store Master Data'!$AF$1:$AF$12870,"&gt;="&amp;'City Typewise'!AH$15,'Store Master Data'!$AF$1:$AF$12870,"&lt;="&amp;'City Typewise'!AK$15,'Store Master Data'!$AA$1:$AA$12870,'City Typewise'!$A$12)</f>
        <v>0</v>
      </c>
      <c r="AK18" s="53">
        <f>AH18+AI18-AJ18</f>
        <v>3</v>
      </c>
      <c r="AL18" s="53">
        <f>COUNTIFS('Store Master Data'!$L$1:$L$12870,'City Typewise'!$A18,'Store Master Data'!$AB$1:$AB$12870,"&lt;"&amp;'City Typewise'!AL$15,'Store Master Data'!$AA$1:$AA$12870,'City Typewise'!$A$12)-COUNTIFS('Store Master Data'!$L$1:$L$12870,'City Typewise'!$A18,'Store Master Data'!$AF$1:$AF$12870,"&lt;"&amp;'City Typewise'!AL$15,'Store Master Data'!$AA$1:$AA$12870,'City Typewise'!$A$12)</f>
        <v>3</v>
      </c>
      <c r="AM18" s="53">
        <f>COUNTIFS('Store Master Data'!$L$1:$L$12870,'City Typewise'!$A18,'Store Master Data'!$AB$1:$AB$12870,"&gt;="&amp;'City Typewise'!AL$15,'Store Master Data'!$AB$1:$AB$12870,"&lt;="&amp;'City Typewise'!AO$15,'Store Master Data'!$AA$1:$AA$12870,'City Typewise'!$A$12)</f>
        <v>0</v>
      </c>
      <c r="AN18" s="53">
        <f>COUNTIFS('Store Master Data'!$L$1:$L$12870,'City Typewise'!$A18,'Store Master Data'!$AF$1:$AF$12870,"&gt;="&amp;'City Typewise'!AL$15,'Store Master Data'!$AF$1:$AF$12870,"&lt;="&amp;'City Typewise'!AO$15,'Store Master Data'!$AA$1:$AA$12870,'City Typewise'!$A$12)</f>
        <v>1</v>
      </c>
      <c r="AO18" s="53">
        <f>AL18+AM18-AN18</f>
        <v>2</v>
      </c>
      <c r="AP18" s="53">
        <f>COUNTIFS('Store Master Data'!$L$1:$L$12870,'City Typewise'!$A18,'Store Master Data'!$AB$1:$AB$12870,"&lt;"&amp;'City Typewise'!AP$15,'Store Master Data'!$AA$1:$AA$12870,'City Typewise'!$A$12)-COUNTIFS('Store Master Data'!$L$1:$L$12870,'City Typewise'!$A18,'Store Master Data'!$AF$1:$AF$12870,"&lt;"&amp;'City Typewise'!AP$15,'Store Master Data'!$AA$1:$AA$12870,'City Typewise'!$A$12)</f>
        <v>2</v>
      </c>
      <c r="AQ18" s="53">
        <f>COUNTIFS('Store Master Data'!$L$1:$L$12870,'City Typewise'!$A18,'Store Master Data'!$AB$1:$AB$12870,"&gt;="&amp;'City Typewise'!AP$15,'Store Master Data'!$AB$1:$AB$12870,"&lt;="&amp;'City Typewise'!AS$15,'Store Master Data'!$AA$1:$AA$12870,'City Typewise'!$A$12)</f>
        <v>0</v>
      </c>
      <c r="AR18" s="53">
        <f>COUNTIFS('Store Master Data'!$L$1:$L$12870,'City Typewise'!$A18,'Store Master Data'!$AF$1:$AF$12870,"&gt;="&amp;'City Typewise'!AP$15,'Store Master Data'!$AF$1:$AF$12870,"&lt;="&amp;'City Typewise'!AS$15,'Store Master Data'!$AA$1:$AA$12870,'City Typewise'!$A$12)</f>
        <v>0</v>
      </c>
      <c r="AS18" s="53">
        <f>AP18+AQ18-AR18</f>
        <v>2</v>
      </c>
      <c r="AT18" s="53">
        <f>COUNTIFS('Store Master Data'!$L$1:$L$12870,'City Typewise'!$A18,'Store Master Data'!$AB$1:$AB$12870,"&lt;"&amp;'City Typewise'!AT$15,'Store Master Data'!$AA$1:$AA$12870,'City Typewise'!$A$12)-COUNTIFS('Store Master Data'!$L$1:$L$12870,'City Typewise'!$A18,'Store Master Data'!$AF$1:$AF$12870,"&lt;"&amp;'City Typewise'!AT$15,'Store Master Data'!$AA$1:$AA$12870,'City Typewise'!$A$12)</f>
        <v>2</v>
      </c>
      <c r="AU18" s="53">
        <f>COUNTIFS('Store Master Data'!$L$1:$L$12870,'City Typewise'!$A18,'Store Master Data'!$AB$1:$AB$12870,"&gt;="&amp;'City Typewise'!AT$15,'Store Master Data'!$AB$1:$AB$12870,"&lt;="&amp;'City Typewise'!AW$15,'Store Master Data'!$AA$1:$AA$12870,'City Typewise'!$A$12)</f>
        <v>0</v>
      </c>
      <c r="AV18" s="53">
        <f>COUNTIFS('Store Master Data'!$L$1:$L$12870,'City Typewise'!$A18,'Store Master Data'!$AF$1:$AF$12870,"&gt;="&amp;'City Typewise'!AT$15,'Store Master Data'!$AF$1:$AF$12870,"&lt;="&amp;'City Typewise'!AW$15,'Store Master Data'!$AA$1:$AA$12870,'City Typewise'!$A$12)</f>
        <v>0</v>
      </c>
      <c r="AW18" s="53">
        <f>AT18+AU18-AV18</f>
        <v>2</v>
      </c>
      <c r="AX18" s="53">
        <f>COUNTIFS('Store Master Data'!$L$1:$L$12870,'City Typewise'!$A18,'Store Master Data'!$AB$1:$AB$12870,"&lt;"&amp;'City Typewise'!AX$15,'Store Master Data'!$AA$1:$AA$12870,'City Typewise'!$A$12)-COUNTIFS('Store Master Data'!$L$1:$L$12870,'City Typewise'!$A18,'Store Master Data'!$AF$1:$AF$12870,"&lt;"&amp;'City Typewise'!AX$15,'Store Master Data'!$AA$1:$AA$12870,'City Typewise'!$A$12)</f>
        <v>2</v>
      </c>
      <c r="AY18" s="53">
        <f>COUNTIFS('Store Master Data'!$L$1:$L$12870,'City Typewise'!$A18,'Store Master Data'!$AB$1:$AB$12870,"&gt;="&amp;'City Typewise'!AX$15,'Store Master Data'!$AB$1:$AB$12870,"&lt;="&amp;'City Typewise'!BA$15,'Store Master Data'!$AA$1:$AA$12870,'City Typewise'!$A$12)</f>
        <v>0</v>
      </c>
      <c r="AZ18" s="53">
        <f>COUNTIFS('Store Master Data'!$L$1:$L$12870,'City Typewise'!$A18,'Store Master Data'!$AF$1:$AF$12870,"&gt;="&amp;'City Typewise'!AX$15,'Store Master Data'!$AF$1:$AF$12870,"&lt;="&amp;'City Typewise'!BA$15,'Store Master Data'!$AA$1:$AA$12870,'City Typewise'!$A$12)</f>
        <v>0</v>
      </c>
      <c r="BA18" s="53">
        <f>AX18+AY18-AZ18</f>
        <v>2</v>
      </c>
      <c r="BB18" s="53">
        <f>COUNTIFS('Store Master Data'!$L$1:$L$12870,'City Typewise'!$A18,'Store Master Data'!$AB$1:$AB$12870,"&lt;"&amp;'City Typewise'!BB$15,'Store Master Data'!$AA$1:$AA$12870,'City Typewise'!$A$12)-COUNTIFS('Store Master Data'!$L$1:$L$12870,'City Typewise'!$A18,'Store Master Data'!$AF$1:$AF$12870,"&lt;"&amp;'City Typewise'!BB$15,'Store Master Data'!$AA$1:$AA$12870,'City Typewise'!$A$12)</f>
        <v>2</v>
      </c>
      <c r="BC18" s="53">
        <f>COUNTIFS('Store Master Data'!$L$1:$L$12870,'City Typewise'!$A18,'Store Master Data'!$AB$1:$AB$12870,"&gt;="&amp;'City Typewise'!BB$15,'Store Master Data'!$AB$1:$AB$12870,"&lt;="&amp;'City Typewise'!BE$15,'Store Master Data'!$AA$1:$AA$12870,'City Typewise'!$A$12)</f>
        <v>0</v>
      </c>
      <c r="BD18" s="53">
        <f>COUNTIFS('Store Master Data'!$L$1:$L$12870,'City Typewise'!$A18,'Store Master Data'!$AF$1:$AF$12870,"&gt;="&amp;'City Typewise'!BB$15,'Store Master Data'!$AF$1:$AF$12870,"&lt;="&amp;'City Typewise'!BE$15,'Store Master Data'!$AA$1:$AA$12870,'City Typewise'!$A$12)</f>
        <v>0</v>
      </c>
      <c r="BE18" s="53">
        <f>BB18+BC18-BD18</f>
        <v>2</v>
      </c>
      <c r="BF18" s="53">
        <f>COUNTIFS('Store Master Data'!$L$1:$L$12870,'City Typewise'!$A18,'Store Master Data'!$AB$1:$AB$12870,"&lt;"&amp;'City Typewise'!BF$15,'Store Master Data'!$AA$1:$AA$12870,'City Typewise'!$A$12)-COUNTIFS('Store Master Data'!$L$1:$L$12870,'City Typewise'!$A18,'Store Master Data'!$AF$1:$AF$12870,"&lt;"&amp;'City Typewise'!BF$15,'Store Master Data'!$AA$1:$AA$12870,'City Typewise'!$A$12)</f>
        <v>2</v>
      </c>
      <c r="BG18" s="53">
        <f>COUNTIFS('Store Master Data'!$L$1:$L$12870,'City Typewise'!$A18,'Store Master Data'!$AB$1:$AB$12870,"&gt;="&amp;'City Typewise'!BF$15,'Store Master Data'!$AB$1:$AB$12870,"&lt;="&amp;'City Typewise'!BI$15,'Store Master Data'!$AA$1:$AA$12870,'City Typewise'!$A$12)</f>
        <v>0</v>
      </c>
      <c r="BH18" s="53">
        <f>COUNTIFS('Store Master Data'!$L$1:$L$12870,'City Typewise'!$A18,'Store Master Data'!$AF$1:$AF$12870,"&gt;="&amp;'City Typewise'!BF$15,'Store Master Data'!$AF$1:$AF$12870,"&lt;="&amp;'City Typewise'!BI$15,'Store Master Data'!$AA$1:$AA$12870,'City Typewise'!$A$12)</f>
        <v>0</v>
      </c>
      <c r="BI18" s="53">
        <f>BF18+BG18-BH18</f>
        <v>2</v>
      </c>
      <c r="BJ18" s="53">
        <f>COUNTIFS('Store Master Data'!$L$1:$L$12870,'City Typewise'!$A18,'Store Master Data'!$AB$1:$AB$12870,"&lt;"&amp;'City Typewise'!BJ$15,'Store Master Data'!$AA$1:$AA$12870,'City Typewise'!$A$12)-COUNTIFS('Store Master Data'!$L$1:$L$12870,'City Typewise'!$A18,'Store Master Data'!$AF$1:$AF$12870,"&lt;"&amp;'City Typewise'!BJ$15,'Store Master Data'!$AA$1:$AA$12870,'City Typewise'!$A$12)</f>
        <v>2</v>
      </c>
      <c r="BK18" s="53">
        <f>COUNTIFS('Store Master Data'!$L$1:$L$12870,'City Typewise'!$A18,'Store Master Data'!$AB$1:$AB$12870,"&gt;="&amp;'City Typewise'!BJ$15,'Store Master Data'!$AB$1:$AB$12870,"&lt;="&amp;'City Typewise'!BM$15,'Store Master Data'!$AA$1:$AA$12870,'City Typewise'!$A$12)</f>
        <v>0</v>
      </c>
      <c r="BL18" s="53">
        <f>COUNTIFS('Store Master Data'!$L$1:$L$12870,'City Typewise'!$A18,'Store Master Data'!$AF$1:$AF$12870,"&gt;="&amp;'City Typewise'!BJ$15,'Store Master Data'!$AF$1:$AF$12870,"&lt;="&amp;'City Typewise'!BM$15,'Store Master Data'!$AA$1:$AA$12870,'City Typewise'!$A$12)</f>
        <v>0</v>
      </c>
      <c r="BM18" s="53">
        <f>BJ18+BK18-BL18</f>
        <v>2</v>
      </c>
      <c r="BN18" s="53">
        <f>COUNTIFS('Store Master Data'!$L$1:$L$12870,'City Typewise'!$A18,'Store Master Data'!$AB$1:$AB$12870,"&lt;"&amp;'City Typewise'!BN$15,'Store Master Data'!$AA$1:$AA$12870,'City Typewise'!$A$12)-COUNTIFS('Store Master Data'!$L$1:$L$12870,'City Typewise'!$A18,'Store Master Data'!$AF$1:$AF$12870,"&lt;"&amp;'City Typewise'!BN$15,'Store Master Data'!$AA$1:$AA$12870,'City Typewise'!$A$12)</f>
        <v>2</v>
      </c>
      <c r="BO18" s="53">
        <f>COUNTIFS('Store Master Data'!$L$1:$L$12870,'City Typewise'!$A18,'Store Master Data'!$AB$1:$AB$12870,"&gt;="&amp;'City Typewise'!BN$15,'Store Master Data'!$AB$1:$AB$12870,"&lt;="&amp;'City Typewise'!BQ$15,'Store Master Data'!$AA$1:$AA$12870,'City Typewise'!$A$12)</f>
        <v>0</v>
      </c>
      <c r="BP18" s="53">
        <f>COUNTIFS('Store Master Data'!$L$1:$L$12870,'City Typewise'!$A18,'Store Master Data'!$AF$1:$AF$12870,"&gt;="&amp;'City Typewise'!BN$15,'Store Master Data'!$AF$1:$AF$12870,"&lt;="&amp;'City Typewise'!BQ$15,'Store Master Data'!$AA$1:$AA$12870,'City Typewise'!$A$12)</f>
        <v>0</v>
      </c>
      <c r="BQ18" s="53">
        <f>BN18+BO18-BP18</f>
        <v>2</v>
      </c>
      <c r="BR18" s="53">
        <f>COUNTIFS('Store Master Data'!$L$1:$L$12870,'City Typewise'!$A18,'Store Master Data'!$AB$1:$AB$12870,"&lt;"&amp;'City Typewise'!BR$15,'Store Master Data'!$AA$1:$AA$12870,'City Typewise'!$A$12)-COUNTIFS('Store Master Data'!$L$1:$L$12870,'City Typewise'!$A18,'Store Master Data'!$AF$1:$AF$12870,"&lt;"&amp;'City Typewise'!BR$15,'Store Master Data'!$AA$1:$AA$12870,'City Typewise'!$A$12)</f>
        <v>2</v>
      </c>
      <c r="BS18" s="53">
        <f>COUNTIFS('Store Master Data'!$L$1:$L$12870,'City Typewise'!$A18,'Store Master Data'!$AB$1:$AB$12870,"&gt;="&amp;'City Typewise'!BR$15,'Store Master Data'!$AB$1:$AB$12870,"&lt;="&amp;'City Typewise'!BU$15,'Store Master Data'!$AA$1:$AA$12870,'City Typewise'!$A$12)</f>
        <v>0</v>
      </c>
      <c r="BT18" s="53">
        <f>COUNTIFS('Store Master Data'!$L$1:$L$12870,'City Typewise'!$A18,'Store Master Data'!$AF$1:$AF$12870,"&gt;="&amp;'City Typewise'!BR$15,'Store Master Data'!$AF$1:$AF$12870,"&lt;="&amp;'City Typewise'!BU$15,'Store Master Data'!$AA$1:$AA$12870,'City Typewise'!$A$12)</f>
        <v>0</v>
      </c>
      <c r="BU18" s="53">
        <f>BR18+BS18-BT18</f>
        <v>2</v>
      </c>
      <c r="BV18" s="26"/>
      <c r="BW18" t="s">
        <v>8</v>
      </c>
      <c r="BX18" s="53">
        <f>COUNTIFS('Store Master Data'!$L:$L,'City Typewise'!$A18,'Store Master Data'!$AB:$AB,"&lt;"&amp;'City Typewise'!BX$15,'Store Master Data'!$AA:$AA,'City Typewise'!$A$12)-COUNTIFS('Store Master Data'!$L:$L,'City Typewise'!$A18,'Store Master Data'!$AF:$AF,"&lt;"&amp;'City Typewise'!BX$15,'Store Master Data'!$AA:$AA,'City Typewise'!$A$12)</f>
        <v>2</v>
      </c>
      <c r="BY18" s="53">
        <f>COUNTIFS('Store Master Data'!$L:$L,'City Typewise'!$A18,'Store Master Data'!$AB:$AB,"&gt;="&amp;'City Typewise'!BX$15,'Store Master Data'!$AB:$AB,"&lt;="&amp;'City Typewise'!CA$15,'Store Master Data'!$AA:$AA,'City Typewise'!$A$12)</f>
        <v>0</v>
      </c>
      <c r="BZ18" s="53">
        <f>COUNTIFS('Store Master Data'!$L:$L,'City Typewise'!$A18,'Store Master Data'!$AF:$AF,"&gt;="&amp;'City Typewise'!BX$15,'Store Master Data'!$AF:$AF,"&lt;="&amp;'City Typewise'!CA$15,'Store Master Data'!$AA:$AA,'City Typewise'!$A$12)</f>
        <v>0</v>
      </c>
      <c r="CA18" s="53">
        <f>BX18+BY18-BZ18</f>
        <v>2</v>
      </c>
      <c r="CB18" s="53">
        <f>COUNTIFS('Store Master Data'!$L:$L,'City Typewise'!$A18,'Store Master Data'!$AB:$AB,"&lt;"&amp;'City Typewise'!CB$15,'Store Master Data'!$AA:$AA,'City Typewise'!$A$12)-COUNTIFS('Store Master Data'!$L:$L,'City Typewise'!$A18,'Store Master Data'!$AF:$AF,"&lt;"&amp;'City Typewise'!CB$15,'Store Master Data'!$AA:$AA,'City Typewise'!$A$12)</f>
        <v>2</v>
      </c>
      <c r="CC18" s="53">
        <f>COUNTIFS('Store Master Data'!$L:$L,'City Typewise'!$A18,'Store Master Data'!$AB:$AB,"&gt;="&amp;'City Typewise'!CB$15,'Store Master Data'!$AB:$AB,"&lt;="&amp;'City Typewise'!CE$15,'Store Master Data'!$AA:$AA,'City Typewise'!$A$12)</f>
        <v>0</v>
      </c>
      <c r="CD18" s="53">
        <f>COUNTIFS('Store Master Data'!$L:$L,'City Typewise'!$A18,'Store Master Data'!$AF:$AF,"&gt;="&amp;'City Typewise'!CB$15,'Store Master Data'!$AF:$AF,"&lt;="&amp;'City Typewise'!CE$15,'Store Master Data'!$AA:$AA,'City Typewise'!$A$12)</f>
        <v>0</v>
      </c>
      <c r="CE18" s="53">
        <f>CB18+CC18-CD18</f>
        <v>2</v>
      </c>
      <c r="CF18" s="53">
        <f>COUNTIFS('Store Master Data'!$L:$L,'City Typewise'!$A18,'Store Master Data'!$AB:$AB,"&lt;"&amp;'City Typewise'!CF$15,'Store Master Data'!$AA:$AA,'City Typewise'!$A$12)-COUNTIFS('Store Master Data'!$L:$L,'City Typewise'!$A18,'Store Master Data'!$AF:$AF,"&lt;"&amp;'City Typewise'!CF$15,'Store Master Data'!$AA:$AA,'City Typewise'!$A$12)</f>
        <v>2</v>
      </c>
      <c r="CG18" s="53">
        <f>COUNTIFS('Store Master Data'!$L:$L,'City Typewise'!$A18,'Store Master Data'!$AB:$AB,"&gt;="&amp;'City Typewise'!CF$15,'Store Master Data'!$AB:$AB,"&lt;="&amp;'City Typewise'!CI$15,'Store Master Data'!$AA:$AA,'City Typewise'!$A$12)</f>
        <v>0</v>
      </c>
      <c r="CH18" s="53">
        <f>COUNTIFS('Store Master Data'!$L:$L,'City Typewise'!$A18,'Store Master Data'!$AF:$AF,"&gt;="&amp;'City Typewise'!CF$15,'Store Master Data'!$AF:$AF,"&lt;="&amp;'City Typewise'!CI$15,'Store Master Data'!$AA:$AA,'City Typewise'!$A$12)</f>
        <v>0</v>
      </c>
      <c r="CI18" s="53">
        <f>CF18+CG18-CH18</f>
        <v>2</v>
      </c>
      <c r="CJ18" s="53">
        <f>COUNTIFS('Store Master Data'!$L:$L,'City Typewise'!$A18,'Store Master Data'!$AB:$AB,"&lt;"&amp;'City Typewise'!CJ$15,'Store Master Data'!$AA:$AA,'City Typewise'!$A$12)-COUNTIFS('Store Master Data'!$L:$L,'City Typewise'!$A18,'Store Master Data'!$AF:$AF,"&lt;"&amp;'City Typewise'!CJ$15,'Store Master Data'!$AA:$AA,'City Typewise'!$A$12)</f>
        <v>2</v>
      </c>
      <c r="CK18" s="53">
        <f>COUNTIFS('Store Master Data'!$L:$L,'City Typewise'!$A18,'Store Master Data'!$AB:$AB,"&gt;="&amp;'City Typewise'!CJ$15,'Store Master Data'!$AB:$AB,"&lt;="&amp;'City Typewise'!CM$15,'Store Master Data'!$AA:$AA,'City Typewise'!$A$12)</f>
        <v>0</v>
      </c>
      <c r="CL18" s="53">
        <f>COUNTIFS('Store Master Data'!$L:$L,'City Typewise'!$A18,'Store Master Data'!$AF:$AF,"&gt;="&amp;'City Typewise'!CJ$15,'Store Master Data'!$AF:$AF,"&lt;="&amp;'City Typewise'!CM$15,'Store Master Data'!$AA:$AA,'City Typewise'!$A$12)</f>
        <v>0</v>
      </c>
      <c r="CM18" s="53">
        <f>CJ18+CK18-CL18</f>
        <v>2</v>
      </c>
      <c r="CN18" s="53">
        <f>COUNTIFS('Store Master Data'!$L:$L,'City Typewise'!$A18,'Store Master Data'!$AB:$AB,"&lt;"&amp;'City Typewise'!CN$15,'Store Master Data'!$AA:$AA,'City Typewise'!$A$12)-COUNTIFS('Store Master Data'!$L:$L,'City Typewise'!$A18,'Store Master Data'!$AF:$AF,"&lt;"&amp;'City Typewise'!CN$15,'Store Master Data'!$AA:$AA,'City Typewise'!$A$12)</f>
        <v>2</v>
      </c>
      <c r="CO18" s="53">
        <f>COUNTIFS('Store Master Data'!$L:$L,'City Typewise'!$A18,'Store Master Data'!$AB:$AB,"&gt;="&amp;'City Typewise'!CN$15,'Store Master Data'!$AB:$AB,"&lt;="&amp;'City Typewise'!CQ$15,'Store Master Data'!$AA:$AA,'City Typewise'!$A$12)</f>
        <v>0</v>
      </c>
      <c r="CP18" s="53">
        <f>COUNTIFS('Store Master Data'!$L:$L,'City Typewise'!$A18,'Store Master Data'!$AF:$AF,"&gt;="&amp;'City Typewise'!CN$15,'Store Master Data'!$AF:$AF,"&lt;="&amp;'City Typewise'!CQ$15,'Store Master Data'!$AA:$AA,'City Typewise'!$A$12)</f>
        <v>0</v>
      </c>
      <c r="CQ18" s="53">
        <f>CN18+CO18-CP18</f>
        <v>2</v>
      </c>
      <c r="CR18" s="53">
        <f>COUNTIFS('Store Master Data'!$L:$L,'City Typewise'!$A18,'Store Master Data'!$AB:$AB,"&lt;"&amp;'City Typewise'!CR$15,'Store Master Data'!$AA:$AA,'City Typewise'!$A$12)-COUNTIFS('Store Master Data'!$L:$L,'City Typewise'!$A18,'Store Master Data'!$AF:$AF,"&lt;"&amp;'City Typewise'!CR$15,'Store Master Data'!$AA:$AA,'City Typewise'!$A$12)</f>
        <v>2</v>
      </c>
      <c r="CS18" s="53">
        <f>COUNTIFS('Store Master Data'!$L:$L,'City Typewise'!$A18,'Store Master Data'!$AB:$AB,"&gt;="&amp;'City Typewise'!CR$15,'Store Master Data'!$AB:$AB,"&lt;="&amp;'City Typewise'!CU$15,'Store Master Data'!$AA:$AA,'City Typewise'!$A$12)</f>
        <v>0</v>
      </c>
      <c r="CT18" s="53">
        <f>COUNTIFS('Store Master Data'!$L:$L,'City Typewise'!$A18,'Store Master Data'!$AF:$AF,"&gt;="&amp;'City Typewise'!CR$15,'Store Master Data'!$AF:$AF,"&lt;="&amp;'City Typewise'!CU$15,'Store Master Data'!$AA:$AA,'City Typewise'!$A$12)</f>
        <v>0</v>
      </c>
      <c r="CU18" s="53">
        <f>CR18+CS18-CT18</f>
        <v>2</v>
      </c>
      <c r="CV18" s="53">
        <f>COUNTIFS('Store Master Data'!$L:$L,'City Typewise'!$A18,'Store Master Data'!$AB:$AB,"&lt;"&amp;'City Typewise'!CV$15,'Store Master Data'!$AA:$AA,'City Typewise'!$A$12)-COUNTIFS('Store Master Data'!$L:$L,'City Typewise'!$A18,'Store Master Data'!$AF:$AF,"&lt;"&amp;'City Typewise'!CV$15,'Store Master Data'!$AA:$AA,'City Typewise'!$A$12)</f>
        <v>2</v>
      </c>
      <c r="CW18" s="53">
        <f>COUNTIFS('Store Master Data'!$L:$L,'City Typewise'!$A18,'Store Master Data'!$AB:$AB,"&gt;="&amp;'City Typewise'!CV$15,'Store Master Data'!$AB:$AB,"&lt;="&amp;'City Typewise'!CY$15,'Store Master Data'!$AA:$AA,'City Typewise'!$A$12)</f>
        <v>0</v>
      </c>
      <c r="CX18" s="53">
        <f>COUNTIFS('Store Master Data'!$L:$L,'City Typewise'!$A18,'Store Master Data'!$AF:$AF,"&gt;="&amp;'City Typewise'!CV$15,'Store Master Data'!$AF:$AF,"&lt;="&amp;'City Typewise'!CY$15,'Store Master Data'!$AA:$AA,'City Typewise'!$A$12)</f>
        <v>0</v>
      </c>
      <c r="CY18" s="53">
        <f>CV18+CW18-CX18</f>
        <v>2</v>
      </c>
      <c r="CZ18" s="53">
        <f>COUNTIFS('Store Master Data'!$L:$L,'City Typewise'!$A18,'Store Master Data'!$AB:$AB,"&lt;"&amp;'City Typewise'!CZ$15,'Store Master Data'!$AA:$AA,'City Typewise'!$A$12)-COUNTIFS('Store Master Data'!$L:$L,'City Typewise'!$A18,'Store Master Data'!$AF:$AF,"&lt;"&amp;'City Typewise'!CZ$15,'Store Master Data'!$AA:$AA,'City Typewise'!$A$12)</f>
        <v>2</v>
      </c>
      <c r="DA18" s="53">
        <f>COUNTIFS('Store Master Data'!$L:$L,'City Typewise'!$A18,'Store Master Data'!$AB:$AB,"&gt;="&amp;'City Typewise'!CZ$15,'Store Master Data'!$AB:$AB,"&lt;="&amp;'City Typewise'!DC$15,'Store Master Data'!$AA:$AA,'City Typewise'!$A$12)</f>
        <v>0</v>
      </c>
      <c r="DB18" s="53">
        <f>COUNTIFS('Store Master Data'!$L:$L,'City Typewise'!$A18,'Store Master Data'!$AF:$AF,"&gt;="&amp;'City Typewise'!CZ$15,'Store Master Data'!$AF:$AF,"&lt;="&amp;'City Typewise'!DC$15,'Store Master Data'!$AA:$AA,'City Typewise'!$A$12)</f>
        <v>0</v>
      </c>
      <c r="DC18" s="53">
        <f>CZ18+DA18-DB18</f>
        <v>2</v>
      </c>
      <c r="DD18" s="53">
        <f>COUNTIFS('Store Master Data'!$L:$L,'City Typewise'!$A18,'Store Master Data'!$AB:$AB,"&lt;"&amp;'City Typewise'!DD$15,'Store Master Data'!$AA:$AA,'City Typewise'!$A$12)-COUNTIFS('Store Master Data'!$L:$L,'City Typewise'!$A18,'Store Master Data'!$AF:$AF,"&lt;"&amp;'City Typewise'!DD$15,'Store Master Data'!$AA:$AA,'City Typewise'!$A$12)</f>
        <v>2</v>
      </c>
      <c r="DE18" s="53">
        <f>COUNTIFS('Store Master Data'!$L:$L,'City Typewise'!$A18,'Store Master Data'!$AB:$AB,"&gt;="&amp;'City Typewise'!DD$15,'Store Master Data'!$AB:$AB,"&lt;="&amp;'City Typewise'!DG$15,'Store Master Data'!$AA:$AA,'City Typewise'!$A$12)</f>
        <v>0</v>
      </c>
      <c r="DF18" s="53">
        <f>COUNTIFS('Store Master Data'!$L:$L,'City Typewise'!$A18,'Store Master Data'!$AF:$AF,"&gt;="&amp;'City Typewise'!DD$15,'Store Master Data'!$AF:$AF,"&lt;="&amp;'City Typewise'!DG$15,'Store Master Data'!$AA:$AA,'City Typewise'!$A$12)</f>
        <v>0</v>
      </c>
      <c r="DG18" s="53">
        <f>DD18+DE18-DF18</f>
        <v>2</v>
      </c>
      <c r="DH18" s="53">
        <f>COUNTIFS('Store Master Data'!$L:$L,'City Typewise'!$A18,'Store Master Data'!$AB:$AB,"&lt;"&amp;'City Typewise'!DH$15,'Store Master Data'!$AA:$AA,'City Typewise'!$A$12)-COUNTIFS('Store Master Data'!$L:$L,'City Typewise'!$A18,'Store Master Data'!$AF:$AF,"&lt;"&amp;'City Typewise'!DH$15,'Store Master Data'!$AA:$AA,'City Typewise'!$A$12)</f>
        <v>2</v>
      </c>
      <c r="DI18" s="53">
        <f>COUNTIFS('Store Master Data'!$L:$L,'City Typewise'!$A18,'Store Master Data'!$AB:$AB,"&gt;="&amp;'City Typewise'!DH$15,'Store Master Data'!$AB:$AB,"&lt;="&amp;'City Typewise'!DK$15,'Store Master Data'!$AA:$AA,'City Typewise'!$A$12)</f>
        <v>0</v>
      </c>
      <c r="DJ18" s="53">
        <f>COUNTIFS('Store Master Data'!$L:$L,'City Typewise'!$A18,'Store Master Data'!$AF:$AF,"&gt;="&amp;'City Typewise'!DH$15,'Store Master Data'!$AF:$AF,"&lt;="&amp;'City Typewise'!DK$15,'Store Master Data'!$AA:$AA,'City Typewise'!$A$12)</f>
        <v>0</v>
      </c>
      <c r="DK18" s="53">
        <f>DH18+DI18-DJ18</f>
        <v>2</v>
      </c>
      <c r="DL18" s="53">
        <f>COUNTIFS('Store Master Data'!$L:$L,'City Typewise'!$A18,'Store Master Data'!$AB:$AB,"&lt;"&amp;'City Typewise'!DL$15,'Store Master Data'!$AA:$AA,'City Typewise'!$A$12)-COUNTIFS('Store Master Data'!$L:$L,'City Typewise'!$A18,'Store Master Data'!$AF:$AF,"&lt;"&amp;'City Typewise'!DL$15,'Store Master Data'!$AA:$AA,'City Typewise'!$A$12)</f>
        <v>2</v>
      </c>
      <c r="DM18" s="53">
        <f>COUNTIFS('Store Master Data'!$L:$L,'City Typewise'!$A18,'Store Master Data'!$AB:$AB,"&gt;="&amp;'City Typewise'!DL$15,'Store Master Data'!$AB:$AB,"&lt;="&amp;'City Typewise'!DO$15,'Store Master Data'!$AA:$AA,'City Typewise'!$A$12)</f>
        <v>0</v>
      </c>
      <c r="DN18" s="53">
        <f>COUNTIFS('Store Master Data'!$L:$L,'City Typewise'!$A18,'Store Master Data'!$AF:$AF,"&gt;="&amp;'City Typewise'!DL$15,'Store Master Data'!$AF:$AF,"&lt;="&amp;'City Typewise'!DO$15,'Store Master Data'!$AA:$AA,'City Typewise'!$A$12)</f>
        <v>0</v>
      </c>
      <c r="DO18" s="53">
        <f>DL18+DM18-DN18</f>
        <v>2</v>
      </c>
      <c r="DP18" s="53">
        <f>COUNTIFS('Store Master Data'!$L:$L,'City Typewise'!$A18,'Store Master Data'!$AB:$AB,"&lt;"&amp;'City Typewise'!DP$15,'Store Master Data'!$AA:$AA,'City Typewise'!$A$12)-COUNTIFS('Store Master Data'!$L:$L,'City Typewise'!$A18,'Store Master Data'!$AF:$AF,"&lt;"&amp;'City Typewise'!DP$15,'Store Master Data'!$AA:$AA,'City Typewise'!$A$12)</f>
        <v>2</v>
      </c>
      <c r="DQ18" s="53">
        <f>COUNTIFS('Store Master Data'!$L:$L,'City Typewise'!$A18,'Store Master Data'!$AB:$AB,"&gt;="&amp;'City Typewise'!DP$15,'Store Master Data'!$AB:$AB,"&lt;="&amp;'City Typewise'!DS$15,'Store Master Data'!$AA:$AA,'City Typewise'!$A$12)</f>
        <v>0</v>
      </c>
      <c r="DR18" s="53">
        <f>COUNTIFS('Store Master Data'!$L:$L,'City Typewise'!$A18,'Store Master Data'!$AF:$AF,"&gt;="&amp;'City Typewise'!DP$15,'Store Master Data'!$AF:$AF,"&lt;="&amp;'City Typewise'!DS$15,'Store Master Data'!$AA:$AA,'City Typewise'!$A$12)</f>
        <v>0</v>
      </c>
      <c r="DS18" s="53">
        <f>DP18+DQ18-DR18</f>
        <v>2</v>
      </c>
    </row>
    <row r="19" spans="1:123">
      <c r="A19" s="62" t="s">
        <v>8454</v>
      </c>
      <c r="B19" s="53">
        <f>COUNTIFS('Store Master Data'!$L$1:$L$12870,'City Typewise'!$A19,'Store Master Data'!$AB$1:$AB$12870,"&lt;"&amp;'City Typewise'!B$15,'Store Master Data'!$AA$1:$AA$12870,'City Typewise'!$A$12)-COUNTIFS('Store Master Data'!$L$1:$L$12870,'City Typewise'!$A19,'Store Master Data'!$AF$1:$AF$12870,"&lt;"&amp;'City Typewise'!B$15,'Store Master Data'!$AA$1:$AA$12870,'City Typewise'!$A$12)</f>
        <v>0</v>
      </c>
      <c r="C19" s="53">
        <f>COUNTIFS('Store Master Data'!$L$1:$L$12870,'City Typewise'!$A19,'Store Master Data'!$AB$1:$AB$12870,"&gt;="&amp;'City Typewise'!B$15,'Store Master Data'!$AB$1:$AB$12870,"&lt;="&amp;'City Typewise'!E$15,'Store Master Data'!$AA$1:$AA$12870,'City Typewise'!$A$12)</f>
        <v>0</v>
      </c>
      <c r="D19" s="53">
        <f>COUNTIFS('Store Master Data'!$L$1:$L$12870,'City Typewise'!$A19,'Store Master Data'!$AF$1:$AF$12870,"&gt;="&amp;'City Typewise'!B$15,'Store Master Data'!$AF$1:$AF$12870,"&lt;="&amp;'City Typewise'!E$15,'Store Master Data'!$AA$1:$AA$12870,'City Typewise'!$A$12)</f>
        <v>0</v>
      </c>
      <c r="E19" s="53">
        <f>B19+C19-D19</f>
        <v>0</v>
      </c>
      <c r="F19" s="53">
        <f>COUNTIFS('Store Master Data'!$L$1:$L$12870,'City Typewise'!$A19,'Store Master Data'!$AB$1:$AB$12870,"&lt;"&amp;'City Typewise'!F$15,'Store Master Data'!$AA$1:$AA$12870,'City Typewise'!$A$12)-COUNTIFS('Store Master Data'!$L$1:$L$12870,'City Typewise'!$A19,'Store Master Data'!$AF$1:$AF$12870,"&lt;"&amp;'City Typewise'!F$15,'Store Master Data'!$AA$1:$AA$12870,'City Typewise'!$A$12)</f>
        <v>0</v>
      </c>
      <c r="G19" s="53">
        <f>COUNTIFS('Store Master Data'!$L$1:$L$12870,'City Typewise'!$A19,'Store Master Data'!$AB$1:$AB$12870,"&gt;="&amp;'City Typewise'!F$15,'Store Master Data'!$AB$1:$AB$12870,"&lt;="&amp;'City Typewise'!I$15,'Store Master Data'!$AA$1:$AA$12870,'City Typewise'!$A$12)</f>
        <v>0</v>
      </c>
      <c r="H19" s="53">
        <f>COUNTIFS('Store Master Data'!$L$1:$L$12870,'City Typewise'!$A19,'Store Master Data'!$AF$1:$AF$12870,"&gt;="&amp;'City Typewise'!F$15,'Store Master Data'!$AF$1:$AF$12870,"&lt;="&amp;'City Typewise'!I$15,'Store Master Data'!$AA$1:$AA$12870,'City Typewise'!$A$12)</f>
        <v>0</v>
      </c>
      <c r="I19" s="53">
        <f>F19+G19-H19</f>
        <v>0</v>
      </c>
      <c r="J19" s="53">
        <f>COUNTIFS('Store Master Data'!$L$1:$L$12870,'City Typewise'!$A19,'Store Master Data'!$AB$1:$AB$12870,"&lt;"&amp;'City Typewise'!J$15,'Store Master Data'!$AA$1:$AA$12870,'City Typewise'!$A$12)-COUNTIFS('Store Master Data'!$L$1:$L$12870,'City Typewise'!$A19,'Store Master Data'!$AF$1:$AF$12870,"&lt;"&amp;'City Typewise'!J$15,'Store Master Data'!$AA$1:$AA$12870,'City Typewise'!$A$12)</f>
        <v>0</v>
      </c>
      <c r="K19" s="53">
        <f>COUNTIFS('Store Master Data'!$L$1:$L$12870,'City Typewise'!$A19,'Store Master Data'!$AB$1:$AB$12870,"&gt;="&amp;'City Typewise'!J$15,'Store Master Data'!$AB$1:$AB$12870,"&lt;="&amp;'City Typewise'!M$15,'Store Master Data'!$AA$1:$AA$12870,'City Typewise'!$A$12)</f>
        <v>0</v>
      </c>
      <c r="L19" s="53">
        <f>COUNTIFS('Store Master Data'!$L$1:$L$12870,'City Typewise'!$A19,'Store Master Data'!$AF$1:$AF$12870,"&gt;="&amp;'City Typewise'!J$15,'Store Master Data'!$AF$1:$AF$12870,"&lt;="&amp;'City Typewise'!M$15,'Store Master Data'!$AA$1:$AA$12870,'City Typewise'!$A$12)</f>
        <v>0</v>
      </c>
      <c r="M19" s="53">
        <f>J19+K19-L19</f>
        <v>0</v>
      </c>
      <c r="N19" s="53">
        <f>COUNTIFS('Store Master Data'!$L$1:$L$12870,'City Typewise'!$A19,'Store Master Data'!$AB$1:$AB$12870,"&lt;"&amp;'City Typewise'!N$15,'Store Master Data'!$AA$1:$AA$12870,'City Typewise'!$A$12)-COUNTIFS('Store Master Data'!$L$1:$L$12870,'City Typewise'!$A19,'Store Master Data'!$AF$1:$AF$12870,"&lt;"&amp;'City Typewise'!N$15,'Store Master Data'!$AA$1:$AA$12870,'City Typewise'!$A$12)</f>
        <v>0</v>
      </c>
      <c r="O19" s="53">
        <f>COUNTIFS('Store Master Data'!$L$1:$L$12870,'City Typewise'!$A19,'Store Master Data'!$AB$1:$AB$12870,"&gt;="&amp;'City Typewise'!N$15,'Store Master Data'!$AB$1:$AB$12870,"&lt;="&amp;'City Typewise'!Q$15,'Store Master Data'!$AA$1:$AA$12870,'City Typewise'!$A$12)</f>
        <v>0</v>
      </c>
      <c r="P19" s="53">
        <f>COUNTIFS('Store Master Data'!$L$1:$L$12870,'City Typewise'!$A19,'Store Master Data'!$AF$1:$AF$12870,"&gt;="&amp;'City Typewise'!N$15,'Store Master Data'!$AF$1:$AF$12870,"&lt;="&amp;'City Typewise'!Q$15,'Store Master Data'!$AA$1:$AA$12870,'City Typewise'!$A$12)</f>
        <v>0</v>
      </c>
      <c r="Q19" s="53">
        <f>N19+O19-P19</f>
        <v>0</v>
      </c>
      <c r="R19" s="53">
        <f>COUNTIFS('Store Master Data'!$L$1:$L$12870,'City Typewise'!$A19,'Store Master Data'!$AB$1:$AB$12870,"&lt;"&amp;'City Typewise'!R$15,'Store Master Data'!$AA$1:$AA$12870,'City Typewise'!$A$12)-COUNTIFS('Store Master Data'!$L$1:$L$12870,'City Typewise'!$A19,'Store Master Data'!$AF$1:$AF$12870,"&lt;"&amp;'City Typewise'!R$15,'Store Master Data'!$AA$1:$AA$12870,'City Typewise'!$A$12)</f>
        <v>0</v>
      </c>
      <c r="S19" s="53">
        <f>COUNTIFS('Store Master Data'!$L$1:$L$12870,'City Typewise'!$A19,'Store Master Data'!$AB$1:$AB$12870,"&gt;="&amp;'City Typewise'!R$15,'Store Master Data'!$AB$1:$AB$12870,"&lt;="&amp;'City Typewise'!U$15,'Store Master Data'!$AA$1:$AA$12870,'City Typewise'!$A$12)</f>
        <v>0</v>
      </c>
      <c r="T19" s="53">
        <f>COUNTIFS('Store Master Data'!$L$1:$L$12870,'City Typewise'!$A19,'Store Master Data'!$AF$1:$AF$12870,"&gt;="&amp;'City Typewise'!R$15,'Store Master Data'!$AF$1:$AF$12870,"&lt;="&amp;'City Typewise'!U$15,'Store Master Data'!$AA$1:$AA$12870,'City Typewise'!$A$12)</f>
        <v>0</v>
      </c>
      <c r="U19" s="53">
        <f>R19+S19-T19</f>
        <v>0</v>
      </c>
      <c r="V19" s="53">
        <f>COUNTIFS('Store Master Data'!$L$1:$L$12870,'City Typewise'!$A19,'Store Master Data'!$AB$1:$AB$12870,"&lt;"&amp;'City Typewise'!V$15,'Store Master Data'!$AA$1:$AA$12870,'City Typewise'!$A$12)-COUNTIFS('Store Master Data'!$L$1:$L$12870,'City Typewise'!$A19,'Store Master Data'!$AF$1:$AF$12870,"&lt;"&amp;'City Typewise'!V$15,'Store Master Data'!$AA$1:$AA$12870,'City Typewise'!$A$12)</f>
        <v>0</v>
      </c>
      <c r="W19" s="53">
        <f>COUNTIFS('Store Master Data'!$L$1:$L$12870,'City Typewise'!$A19,'Store Master Data'!$AB$1:$AB$12870,"&gt;="&amp;'City Typewise'!V$15,'Store Master Data'!$AB$1:$AB$12870,"&lt;="&amp;'City Typewise'!Y$15,'Store Master Data'!$AA$1:$AA$12870,'City Typewise'!$A$12)</f>
        <v>0</v>
      </c>
      <c r="X19" s="53">
        <f>COUNTIFS('Store Master Data'!$L$1:$L$12870,'City Typewise'!$A19,'Store Master Data'!$AF$1:$AF$12870,"&gt;="&amp;'City Typewise'!V$15,'Store Master Data'!$AF$1:$AF$12870,"&lt;="&amp;'City Typewise'!Y$15,'Store Master Data'!$AA$1:$AA$12870,'City Typewise'!$A$12)</f>
        <v>0</v>
      </c>
      <c r="Y19" s="53">
        <f>V19+W19-X19</f>
        <v>0</v>
      </c>
      <c r="Z19" s="53">
        <f>COUNTIFS('Store Master Data'!$L$1:$L$12870,'City Typewise'!$A19,'Store Master Data'!$AB$1:$AB$12870,"&lt;"&amp;'City Typewise'!Z$15,'Store Master Data'!$AA$1:$AA$12870,'City Typewise'!$A$12)-COUNTIFS('Store Master Data'!$L$1:$L$12870,'City Typewise'!$A19,'Store Master Data'!$AF$1:$AF$12870,"&lt;"&amp;'City Typewise'!Z$15,'Store Master Data'!$AA$1:$AA$12870,'City Typewise'!$A$12)</f>
        <v>0</v>
      </c>
      <c r="AA19" s="53">
        <f>COUNTIFS('Store Master Data'!$L$1:$L$12870,'City Typewise'!$A19,'Store Master Data'!$AB$1:$AB$12870,"&gt;="&amp;'City Typewise'!Z$15,'Store Master Data'!$AB$1:$AB$12870,"&lt;="&amp;'City Typewise'!AC$15,'Store Master Data'!$AA$1:$AA$12870,'City Typewise'!$A$12)</f>
        <v>0</v>
      </c>
      <c r="AB19" s="53">
        <f>COUNTIFS('Store Master Data'!$L$1:$L$12870,'City Typewise'!$A19,'Store Master Data'!$AF$1:$AF$12870,"&gt;="&amp;'City Typewise'!Z$15,'Store Master Data'!$AF$1:$AF$12870,"&lt;="&amp;'City Typewise'!AC$15,'Store Master Data'!$AA$1:$AA$12870,'City Typewise'!$A$12)</f>
        <v>0</v>
      </c>
      <c r="AC19" s="53">
        <f>Z19+AA19-AB19</f>
        <v>0</v>
      </c>
      <c r="AD19" s="53">
        <f>COUNTIFS('Store Master Data'!$L$1:$L$12870,'City Typewise'!$A19,'Store Master Data'!$AB$1:$AB$12870,"&lt;"&amp;'City Typewise'!AD$15,'Store Master Data'!$AA$1:$AA$12870,'City Typewise'!$A$12)-COUNTIFS('Store Master Data'!$L$1:$L$12870,'City Typewise'!$A19,'Store Master Data'!$AF$1:$AF$12870,"&lt;"&amp;'City Typewise'!AD$15,'Store Master Data'!$AA$1:$AA$12870,'City Typewise'!$A$12)</f>
        <v>0</v>
      </c>
      <c r="AE19" s="53">
        <f>COUNTIFS('Store Master Data'!$L$1:$L$12870,'City Typewise'!$A19,'Store Master Data'!$AB$1:$AB$12870,"&gt;="&amp;'City Typewise'!AD$15,'Store Master Data'!$AB$1:$AB$12870,"&lt;="&amp;'City Typewise'!AG$15,'Store Master Data'!$AA$1:$AA$12870,'City Typewise'!$A$12)</f>
        <v>1</v>
      </c>
      <c r="AF19" s="53">
        <f>COUNTIFS('Store Master Data'!$L$1:$L$12870,'City Typewise'!$A19,'Store Master Data'!$AF$1:$AF$12870,"&gt;="&amp;'City Typewise'!AD$15,'Store Master Data'!$AF$1:$AF$12870,"&lt;="&amp;'City Typewise'!AG$15,'Store Master Data'!$AA$1:$AA$12870,'City Typewise'!$A$12)</f>
        <v>0</v>
      </c>
      <c r="AG19" s="53">
        <f>AD19+AE19-AF19</f>
        <v>1</v>
      </c>
      <c r="AH19" s="53">
        <f>COUNTIFS('Store Master Data'!$L$1:$L$12870,'City Typewise'!$A19,'Store Master Data'!$AB$1:$AB$12870,"&lt;"&amp;'City Typewise'!AH$15,'Store Master Data'!$AA$1:$AA$12870,'City Typewise'!$A$12)-COUNTIFS('Store Master Data'!$L$1:$L$12870,'City Typewise'!$A19,'Store Master Data'!$AF$1:$AF$12870,"&lt;"&amp;'City Typewise'!AH$15,'Store Master Data'!$AA$1:$AA$12870,'City Typewise'!$A$12)</f>
        <v>1</v>
      </c>
      <c r="AI19" s="53">
        <f>COUNTIFS('Store Master Data'!$L$1:$L$12870,'City Typewise'!$A19,'Store Master Data'!$AB$1:$AB$12870,"&gt;="&amp;'City Typewise'!AH$15,'Store Master Data'!$AB$1:$AB$12870,"&lt;="&amp;'City Typewise'!AK$15,'Store Master Data'!$AA$1:$AA$12870,'City Typewise'!$A$12)</f>
        <v>1</v>
      </c>
      <c r="AJ19" s="53">
        <f>COUNTIFS('Store Master Data'!$L$1:$L$12870,'City Typewise'!$A19,'Store Master Data'!$AF$1:$AF$12870,"&gt;="&amp;'City Typewise'!AH$15,'Store Master Data'!$AF$1:$AF$12870,"&lt;="&amp;'City Typewise'!AK$15,'Store Master Data'!$AA$1:$AA$12870,'City Typewise'!$A$12)</f>
        <v>0</v>
      </c>
      <c r="AK19" s="53">
        <f>AH19+AI19-AJ19</f>
        <v>2</v>
      </c>
      <c r="AL19" s="53">
        <f>COUNTIFS('Store Master Data'!$L$1:$L$12870,'City Typewise'!$A19,'Store Master Data'!$AB$1:$AB$12870,"&lt;"&amp;'City Typewise'!AL$15,'Store Master Data'!$AA$1:$AA$12870,'City Typewise'!$A$12)-COUNTIFS('Store Master Data'!$L$1:$L$12870,'City Typewise'!$A19,'Store Master Data'!$AF$1:$AF$12870,"&lt;"&amp;'City Typewise'!AL$15,'Store Master Data'!$AA$1:$AA$12870,'City Typewise'!$A$12)</f>
        <v>2</v>
      </c>
      <c r="AM19" s="53">
        <f>COUNTIFS('Store Master Data'!$L$1:$L$12870,'City Typewise'!$A19,'Store Master Data'!$AB$1:$AB$12870,"&gt;="&amp;'City Typewise'!AL$15,'Store Master Data'!$AB$1:$AB$12870,"&lt;="&amp;'City Typewise'!AO$15,'Store Master Data'!$AA$1:$AA$12870,'City Typewise'!$A$12)</f>
        <v>3</v>
      </c>
      <c r="AN19" s="53">
        <f>COUNTIFS('Store Master Data'!$L$1:$L$12870,'City Typewise'!$A19,'Store Master Data'!$AF$1:$AF$12870,"&gt;="&amp;'City Typewise'!AL$15,'Store Master Data'!$AF$1:$AF$12870,"&lt;="&amp;'City Typewise'!AO$15,'Store Master Data'!$AA$1:$AA$12870,'City Typewise'!$A$12)</f>
        <v>0</v>
      </c>
      <c r="AO19" s="53">
        <f>AL19+AM19-AN19</f>
        <v>5</v>
      </c>
      <c r="AP19" s="53">
        <f>COUNTIFS('Store Master Data'!$L$1:$L$12870,'City Typewise'!$A19,'Store Master Data'!$AB$1:$AB$12870,"&lt;"&amp;'City Typewise'!AP$15,'Store Master Data'!$AA$1:$AA$12870,'City Typewise'!$A$12)-COUNTIFS('Store Master Data'!$L$1:$L$12870,'City Typewise'!$A19,'Store Master Data'!$AF$1:$AF$12870,"&lt;"&amp;'City Typewise'!AP$15,'Store Master Data'!$AA$1:$AA$12870,'City Typewise'!$A$12)</f>
        <v>5</v>
      </c>
      <c r="AQ19" s="53">
        <f>COUNTIFS('Store Master Data'!$L$1:$L$12870,'City Typewise'!$A19,'Store Master Data'!$AB$1:$AB$12870,"&gt;="&amp;'City Typewise'!AP$15,'Store Master Data'!$AB$1:$AB$12870,"&lt;="&amp;'City Typewise'!AS$15,'Store Master Data'!$AA$1:$AA$12870,'City Typewise'!$A$12)</f>
        <v>2</v>
      </c>
      <c r="AR19" s="53">
        <f>COUNTIFS('Store Master Data'!$L$1:$L$12870,'City Typewise'!$A19,'Store Master Data'!$AF$1:$AF$12870,"&gt;="&amp;'City Typewise'!AP$15,'Store Master Data'!$AF$1:$AF$12870,"&lt;="&amp;'City Typewise'!AS$15,'Store Master Data'!$AA$1:$AA$12870,'City Typewise'!$A$12)</f>
        <v>2</v>
      </c>
      <c r="AS19" s="53">
        <f>AP19+AQ19-AR19</f>
        <v>5</v>
      </c>
      <c r="AT19" s="53">
        <f>COUNTIFS('Store Master Data'!$L$1:$L$12870,'City Typewise'!$A19,'Store Master Data'!$AB$1:$AB$12870,"&lt;"&amp;'City Typewise'!AT$15,'Store Master Data'!$AA$1:$AA$12870,'City Typewise'!$A$12)-COUNTIFS('Store Master Data'!$L$1:$L$12870,'City Typewise'!$A19,'Store Master Data'!$AF$1:$AF$12870,"&lt;"&amp;'City Typewise'!AT$15,'Store Master Data'!$AA$1:$AA$12870,'City Typewise'!$A$12)</f>
        <v>5</v>
      </c>
      <c r="AU19" s="53">
        <f>COUNTIFS('Store Master Data'!$L$1:$L$12870,'City Typewise'!$A19,'Store Master Data'!$AB$1:$AB$12870,"&gt;="&amp;'City Typewise'!AT$15,'Store Master Data'!$AB$1:$AB$12870,"&lt;="&amp;'City Typewise'!AW$15,'Store Master Data'!$AA$1:$AA$12870,'City Typewise'!$A$12)</f>
        <v>3</v>
      </c>
      <c r="AV19" s="53">
        <f>COUNTIFS('Store Master Data'!$L$1:$L$12870,'City Typewise'!$A19,'Store Master Data'!$AF$1:$AF$12870,"&gt;="&amp;'City Typewise'!AT$15,'Store Master Data'!$AF$1:$AF$12870,"&lt;="&amp;'City Typewise'!AW$15,'Store Master Data'!$AA$1:$AA$12870,'City Typewise'!$A$12)</f>
        <v>1</v>
      </c>
      <c r="AW19" s="53">
        <f>AT19+AU19-AV19</f>
        <v>7</v>
      </c>
      <c r="AX19" s="53">
        <f>COUNTIFS('Store Master Data'!$L$1:$L$12870,'City Typewise'!$A19,'Store Master Data'!$AB$1:$AB$12870,"&lt;"&amp;'City Typewise'!AX$15,'Store Master Data'!$AA$1:$AA$12870,'City Typewise'!$A$12)-COUNTIFS('Store Master Data'!$L$1:$L$12870,'City Typewise'!$A19,'Store Master Data'!$AF$1:$AF$12870,"&lt;"&amp;'City Typewise'!AX$15,'Store Master Data'!$AA$1:$AA$12870,'City Typewise'!$A$12)</f>
        <v>7</v>
      </c>
      <c r="AY19" s="53">
        <f>COUNTIFS('Store Master Data'!$L$1:$L$12870,'City Typewise'!$A19,'Store Master Data'!$AB$1:$AB$12870,"&gt;="&amp;'City Typewise'!AX$15,'Store Master Data'!$AB$1:$AB$12870,"&lt;="&amp;'City Typewise'!BA$15,'Store Master Data'!$AA$1:$AA$12870,'City Typewise'!$A$12)</f>
        <v>1</v>
      </c>
      <c r="AZ19" s="53">
        <f>COUNTIFS('Store Master Data'!$L$1:$L$12870,'City Typewise'!$A19,'Store Master Data'!$AF$1:$AF$12870,"&gt;="&amp;'City Typewise'!AX$15,'Store Master Data'!$AF$1:$AF$12870,"&lt;="&amp;'City Typewise'!BA$15,'Store Master Data'!$AA$1:$AA$12870,'City Typewise'!$A$12)</f>
        <v>1</v>
      </c>
      <c r="BA19" s="53">
        <f>AX19+AY19-AZ19</f>
        <v>7</v>
      </c>
      <c r="BB19" s="53">
        <f>COUNTIFS('Store Master Data'!$L$1:$L$12870,'City Typewise'!$A19,'Store Master Data'!$AB$1:$AB$12870,"&lt;"&amp;'City Typewise'!BB$15,'Store Master Data'!$AA$1:$AA$12870,'City Typewise'!$A$12)-COUNTIFS('Store Master Data'!$L$1:$L$12870,'City Typewise'!$A19,'Store Master Data'!$AF$1:$AF$12870,"&lt;"&amp;'City Typewise'!BB$15,'Store Master Data'!$AA$1:$AA$12870,'City Typewise'!$A$12)</f>
        <v>7</v>
      </c>
      <c r="BC19" s="53">
        <f>COUNTIFS('Store Master Data'!$L$1:$L$12870,'City Typewise'!$A19,'Store Master Data'!$AB$1:$AB$12870,"&gt;="&amp;'City Typewise'!BB$15,'Store Master Data'!$AB$1:$AB$12870,"&lt;="&amp;'City Typewise'!BE$15,'Store Master Data'!$AA$1:$AA$12870,'City Typewise'!$A$12)</f>
        <v>0</v>
      </c>
      <c r="BD19" s="53">
        <f>COUNTIFS('Store Master Data'!$L$1:$L$12870,'City Typewise'!$A19,'Store Master Data'!$AF$1:$AF$12870,"&gt;="&amp;'City Typewise'!BB$15,'Store Master Data'!$AF$1:$AF$12870,"&lt;="&amp;'City Typewise'!BE$15,'Store Master Data'!$AA$1:$AA$12870,'City Typewise'!$A$12)</f>
        <v>0</v>
      </c>
      <c r="BE19" s="53">
        <f>BB19+BC19-BD19</f>
        <v>7</v>
      </c>
      <c r="BF19" s="53">
        <f>COUNTIFS('Store Master Data'!$L$1:$L$12870,'City Typewise'!$A19,'Store Master Data'!$AB$1:$AB$12870,"&lt;"&amp;'City Typewise'!BF$15,'Store Master Data'!$AA$1:$AA$12870,'City Typewise'!$A$12)-COUNTIFS('Store Master Data'!$L$1:$L$12870,'City Typewise'!$A19,'Store Master Data'!$AF$1:$AF$12870,"&lt;"&amp;'City Typewise'!BF$15,'Store Master Data'!$AA$1:$AA$12870,'City Typewise'!$A$12)</f>
        <v>7</v>
      </c>
      <c r="BG19" s="53">
        <f>COUNTIFS('Store Master Data'!$L$1:$L$12870,'City Typewise'!$A19,'Store Master Data'!$AB$1:$AB$12870,"&gt;="&amp;'City Typewise'!BF$15,'Store Master Data'!$AB$1:$AB$12870,"&lt;="&amp;'City Typewise'!BI$15,'Store Master Data'!$AA$1:$AA$12870,'City Typewise'!$A$12)</f>
        <v>0</v>
      </c>
      <c r="BH19" s="53">
        <f>COUNTIFS('Store Master Data'!$L$1:$L$12870,'City Typewise'!$A19,'Store Master Data'!$AF$1:$AF$12870,"&gt;="&amp;'City Typewise'!BF$15,'Store Master Data'!$AF$1:$AF$12870,"&lt;="&amp;'City Typewise'!BI$15,'Store Master Data'!$AA$1:$AA$12870,'City Typewise'!$A$12)</f>
        <v>0</v>
      </c>
      <c r="BI19" s="53">
        <f>BF19+BG19-BH19</f>
        <v>7</v>
      </c>
      <c r="BJ19" s="53">
        <f>COUNTIFS('Store Master Data'!$L$1:$L$12870,'City Typewise'!$A19,'Store Master Data'!$AB$1:$AB$12870,"&lt;"&amp;'City Typewise'!BJ$15,'Store Master Data'!$AA$1:$AA$12870,'City Typewise'!$A$12)-COUNTIFS('Store Master Data'!$L$1:$L$12870,'City Typewise'!$A19,'Store Master Data'!$AF$1:$AF$12870,"&lt;"&amp;'City Typewise'!BJ$15,'Store Master Data'!$AA$1:$AA$12870,'City Typewise'!$A$12)</f>
        <v>7</v>
      </c>
      <c r="BK19" s="53">
        <f>COUNTIFS('Store Master Data'!$L$1:$L$12870,'City Typewise'!$A19,'Store Master Data'!$AB$1:$AB$12870,"&gt;="&amp;'City Typewise'!BJ$15,'Store Master Data'!$AB$1:$AB$12870,"&lt;="&amp;'City Typewise'!BM$15,'Store Master Data'!$AA$1:$AA$12870,'City Typewise'!$A$12)</f>
        <v>0</v>
      </c>
      <c r="BL19" s="53">
        <f>COUNTIFS('Store Master Data'!$L$1:$L$12870,'City Typewise'!$A19,'Store Master Data'!$AF$1:$AF$12870,"&gt;="&amp;'City Typewise'!BJ$15,'Store Master Data'!$AF$1:$AF$12870,"&lt;="&amp;'City Typewise'!BM$15,'Store Master Data'!$AA$1:$AA$12870,'City Typewise'!$A$12)</f>
        <v>0</v>
      </c>
      <c r="BM19" s="53">
        <f>BJ19+BK19-BL19</f>
        <v>7</v>
      </c>
      <c r="BN19" s="53">
        <f>COUNTIFS('Store Master Data'!$L$1:$L$12870,'City Typewise'!$A19,'Store Master Data'!$AB$1:$AB$12870,"&lt;"&amp;'City Typewise'!BN$15,'Store Master Data'!$AA$1:$AA$12870,'City Typewise'!$A$12)-COUNTIFS('Store Master Data'!$L$1:$L$12870,'City Typewise'!$A19,'Store Master Data'!$AF$1:$AF$12870,"&lt;"&amp;'City Typewise'!BN$15,'Store Master Data'!$AA$1:$AA$12870,'City Typewise'!$A$12)</f>
        <v>7</v>
      </c>
      <c r="BO19" s="53">
        <f>COUNTIFS('Store Master Data'!$L$1:$L$12870,'City Typewise'!$A19,'Store Master Data'!$AB$1:$AB$12870,"&gt;="&amp;'City Typewise'!BN$15,'Store Master Data'!$AB$1:$AB$12870,"&lt;="&amp;'City Typewise'!BQ$15,'Store Master Data'!$AA$1:$AA$12870,'City Typewise'!$A$12)</f>
        <v>2</v>
      </c>
      <c r="BP19" s="53">
        <f>COUNTIFS('Store Master Data'!$L$1:$L$12870,'City Typewise'!$A19,'Store Master Data'!$AF$1:$AF$12870,"&gt;="&amp;'City Typewise'!BN$15,'Store Master Data'!$AF$1:$AF$12870,"&lt;="&amp;'City Typewise'!BQ$15,'Store Master Data'!$AA$1:$AA$12870,'City Typewise'!$A$12)</f>
        <v>0</v>
      </c>
      <c r="BQ19" s="53">
        <f>BN19+BO19-BP19</f>
        <v>9</v>
      </c>
      <c r="BR19" s="53">
        <f>COUNTIFS('Store Master Data'!$L$1:$L$12870,'City Typewise'!$A19,'Store Master Data'!$AB$1:$AB$12870,"&lt;"&amp;'City Typewise'!BR$15,'Store Master Data'!$AA$1:$AA$12870,'City Typewise'!$A$12)-COUNTIFS('Store Master Data'!$L$1:$L$12870,'City Typewise'!$A19,'Store Master Data'!$AF$1:$AF$12870,"&lt;"&amp;'City Typewise'!BR$15,'Store Master Data'!$AA$1:$AA$12870,'City Typewise'!$A$12)</f>
        <v>9</v>
      </c>
      <c r="BS19" s="53">
        <f>COUNTIFS('Store Master Data'!$L$1:$L$12870,'City Typewise'!$A19,'Store Master Data'!$AB$1:$AB$12870,"&gt;="&amp;'City Typewise'!BR$15,'Store Master Data'!$AB$1:$AB$12870,"&lt;="&amp;'City Typewise'!BU$15,'Store Master Data'!$AA$1:$AA$12870,'City Typewise'!$A$12)</f>
        <v>0</v>
      </c>
      <c r="BT19" s="53">
        <f>COUNTIFS('Store Master Data'!$L$1:$L$12870,'City Typewise'!$A19,'Store Master Data'!$AF$1:$AF$12870,"&gt;="&amp;'City Typewise'!BR$15,'Store Master Data'!$AF$1:$AF$12870,"&lt;="&amp;'City Typewise'!BU$15,'Store Master Data'!$AA$1:$AA$12870,'City Typewise'!$A$12)</f>
        <v>0</v>
      </c>
      <c r="BU19" s="53">
        <f>BR19+BS19-BT19</f>
        <v>9</v>
      </c>
      <c r="BV19" s="26"/>
      <c r="BW19" t="s">
        <v>8454</v>
      </c>
      <c r="BX19" s="53">
        <f>COUNTIFS('Store Master Data'!$L:$L,'City Typewise'!$A19,'Store Master Data'!$AB:$AB,"&lt;"&amp;'City Typewise'!BX$15,'Store Master Data'!$AA:$AA,'City Typewise'!$A$12)-COUNTIFS('Store Master Data'!$L:$L,'City Typewise'!$A19,'Store Master Data'!$AF:$AF,"&lt;"&amp;'City Typewise'!BX$15,'Store Master Data'!$AA:$AA,'City Typewise'!$A$12)</f>
        <v>9</v>
      </c>
      <c r="BY19" s="53">
        <f>COUNTIFS('Store Master Data'!$L:$L,'City Typewise'!$A19,'Store Master Data'!$AB:$AB,"&gt;="&amp;'City Typewise'!BX$15,'Store Master Data'!$AB:$AB,"&lt;="&amp;'City Typewise'!CA$15,'Store Master Data'!$AA:$AA,'City Typewise'!$A$12)</f>
        <v>0</v>
      </c>
      <c r="BZ19" s="53">
        <f>COUNTIFS('Store Master Data'!$L:$L,'City Typewise'!$A19,'Store Master Data'!$AF:$AF,"&gt;="&amp;'City Typewise'!BX$15,'Store Master Data'!$AF:$AF,"&lt;="&amp;'City Typewise'!CA$15,'Store Master Data'!$AA:$AA,'City Typewise'!$A$12)</f>
        <v>0</v>
      </c>
      <c r="CA19" s="53">
        <f>BX19+BY19-BZ19</f>
        <v>9</v>
      </c>
      <c r="CB19" s="53">
        <f>COUNTIFS('Store Master Data'!$L:$L,'City Typewise'!$A19,'Store Master Data'!$AB:$AB,"&lt;"&amp;'City Typewise'!CB$15,'Store Master Data'!$AA:$AA,'City Typewise'!$A$12)-COUNTIFS('Store Master Data'!$L:$L,'City Typewise'!$A19,'Store Master Data'!$AF:$AF,"&lt;"&amp;'City Typewise'!CB$15,'Store Master Data'!$AA:$AA,'City Typewise'!$A$12)</f>
        <v>9</v>
      </c>
      <c r="CC19" s="53">
        <f>COUNTIFS('Store Master Data'!$L:$L,'City Typewise'!$A19,'Store Master Data'!$AB:$AB,"&gt;="&amp;'City Typewise'!CB$15,'Store Master Data'!$AB:$AB,"&lt;="&amp;'City Typewise'!CE$15,'Store Master Data'!$AA:$AA,'City Typewise'!$A$12)</f>
        <v>0</v>
      </c>
      <c r="CD19" s="53">
        <f>COUNTIFS('Store Master Data'!$L:$L,'City Typewise'!$A19,'Store Master Data'!$AF:$AF,"&gt;="&amp;'City Typewise'!CB$15,'Store Master Data'!$AF:$AF,"&lt;="&amp;'City Typewise'!CE$15,'Store Master Data'!$AA:$AA,'City Typewise'!$A$12)</f>
        <v>0</v>
      </c>
      <c r="CE19" s="53">
        <f>CB19+CC19-CD19</f>
        <v>9</v>
      </c>
      <c r="CF19" s="53">
        <f>COUNTIFS('Store Master Data'!$L:$L,'City Typewise'!$A19,'Store Master Data'!$AB:$AB,"&lt;"&amp;'City Typewise'!CF$15,'Store Master Data'!$AA:$AA,'City Typewise'!$A$12)-COUNTIFS('Store Master Data'!$L:$L,'City Typewise'!$A19,'Store Master Data'!$AF:$AF,"&lt;"&amp;'City Typewise'!CF$15,'Store Master Data'!$AA:$AA,'City Typewise'!$A$12)</f>
        <v>9</v>
      </c>
      <c r="CG19" s="53">
        <f>COUNTIFS('Store Master Data'!$L:$L,'City Typewise'!$A19,'Store Master Data'!$AB:$AB,"&gt;="&amp;'City Typewise'!CF$15,'Store Master Data'!$AB:$AB,"&lt;="&amp;'City Typewise'!CI$15,'Store Master Data'!$AA:$AA,'City Typewise'!$A$12)</f>
        <v>0</v>
      </c>
      <c r="CH19" s="53">
        <f>COUNTIFS('Store Master Data'!$L:$L,'City Typewise'!$A19,'Store Master Data'!$AF:$AF,"&gt;="&amp;'City Typewise'!CF$15,'Store Master Data'!$AF:$AF,"&lt;="&amp;'City Typewise'!CI$15,'Store Master Data'!$AA:$AA,'City Typewise'!$A$12)</f>
        <v>0</v>
      </c>
      <c r="CI19" s="53">
        <f>CF19+CG19-CH19</f>
        <v>9</v>
      </c>
      <c r="CJ19" s="53">
        <f>COUNTIFS('Store Master Data'!$L:$L,'City Typewise'!$A19,'Store Master Data'!$AB:$AB,"&lt;"&amp;'City Typewise'!CJ$15,'Store Master Data'!$AA:$AA,'City Typewise'!$A$12)-COUNTIFS('Store Master Data'!$L:$L,'City Typewise'!$A19,'Store Master Data'!$AF:$AF,"&lt;"&amp;'City Typewise'!CJ$15,'Store Master Data'!$AA:$AA,'City Typewise'!$A$12)</f>
        <v>9</v>
      </c>
      <c r="CK19" s="53">
        <f>COUNTIFS('Store Master Data'!$L:$L,'City Typewise'!$A19,'Store Master Data'!$AB:$AB,"&gt;="&amp;'City Typewise'!CJ$15,'Store Master Data'!$AB:$AB,"&lt;="&amp;'City Typewise'!CM$15,'Store Master Data'!$AA:$AA,'City Typewise'!$A$12)</f>
        <v>0</v>
      </c>
      <c r="CL19" s="53">
        <f>COUNTIFS('Store Master Data'!$L:$L,'City Typewise'!$A19,'Store Master Data'!$AF:$AF,"&gt;="&amp;'City Typewise'!CJ$15,'Store Master Data'!$AF:$AF,"&lt;="&amp;'City Typewise'!CM$15,'Store Master Data'!$AA:$AA,'City Typewise'!$A$12)</f>
        <v>0</v>
      </c>
      <c r="CM19" s="53">
        <f>CJ19+CK19-CL19</f>
        <v>9</v>
      </c>
      <c r="CN19" s="53">
        <f>COUNTIFS('Store Master Data'!$L:$L,'City Typewise'!$A19,'Store Master Data'!$AB:$AB,"&lt;"&amp;'City Typewise'!CN$15,'Store Master Data'!$AA:$AA,'City Typewise'!$A$12)-COUNTIFS('Store Master Data'!$L:$L,'City Typewise'!$A19,'Store Master Data'!$AF:$AF,"&lt;"&amp;'City Typewise'!CN$15,'Store Master Data'!$AA:$AA,'City Typewise'!$A$12)</f>
        <v>9</v>
      </c>
      <c r="CO19" s="53">
        <f>COUNTIFS('Store Master Data'!$L:$L,'City Typewise'!$A19,'Store Master Data'!$AB:$AB,"&gt;="&amp;'City Typewise'!CN$15,'Store Master Data'!$AB:$AB,"&lt;="&amp;'City Typewise'!CQ$15,'Store Master Data'!$AA:$AA,'City Typewise'!$A$12)</f>
        <v>0</v>
      </c>
      <c r="CP19" s="53">
        <f>COUNTIFS('Store Master Data'!$L:$L,'City Typewise'!$A19,'Store Master Data'!$AF:$AF,"&gt;="&amp;'City Typewise'!CN$15,'Store Master Data'!$AF:$AF,"&lt;="&amp;'City Typewise'!CQ$15,'Store Master Data'!$AA:$AA,'City Typewise'!$A$12)</f>
        <v>0</v>
      </c>
      <c r="CQ19" s="53">
        <f>CN19+CO19-CP19</f>
        <v>9</v>
      </c>
      <c r="CR19" s="53">
        <f>COUNTIFS('Store Master Data'!$L:$L,'City Typewise'!$A19,'Store Master Data'!$AB:$AB,"&lt;"&amp;'City Typewise'!CR$15,'Store Master Data'!$AA:$AA,'City Typewise'!$A$12)-COUNTIFS('Store Master Data'!$L:$L,'City Typewise'!$A19,'Store Master Data'!$AF:$AF,"&lt;"&amp;'City Typewise'!CR$15,'Store Master Data'!$AA:$AA,'City Typewise'!$A$12)</f>
        <v>9</v>
      </c>
      <c r="CS19" s="53">
        <f>COUNTIFS('Store Master Data'!$L:$L,'City Typewise'!$A19,'Store Master Data'!$AB:$AB,"&gt;="&amp;'City Typewise'!CR$15,'Store Master Data'!$AB:$AB,"&lt;="&amp;'City Typewise'!CU$15,'Store Master Data'!$AA:$AA,'City Typewise'!$A$12)</f>
        <v>0</v>
      </c>
      <c r="CT19" s="53">
        <f>COUNTIFS('Store Master Data'!$L:$L,'City Typewise'!$A19,'Store Master Data'!$AF:$AF,"&gt;="&amp;'City Typewise'!CR$15,'Store Master Data'!$AF:$AF,"&lt;="&amp;'City Typewise'!CU$15,'Store Master Data'!$AA:$AA,'City Typewise'!$A$12)</f>
        <v>0</v>
      </c>
      <c r="CU19" s="53">
        <f>CR19+CS19-CT19</f>
        <v>9</v>
      </c>
      <c r="CV19" s="53">
        <f>COUNTIFS('Store Master Data'!$L:$L,'City Typewise'!$A19,'Store Master Data'!$AB:$AB,"&lt;"&amp;'City Typewise'!CV$15,'Store Master Data'!$AA:$AA,'City Typewise'!$A$12)-COUNTIFS('Store Master Data'!$L:$L,'City Typewise'!$A19,'Store Master Data'!$AF:$AF,"&lt;"&amp;'City Typewise'!CV$15,'Store Master Data'!$AA:$AA,'City Typewise'!$A$12)</f>
        <v>9</v>
      </c>
      <c r="CW19" s="53">
        <f>COUNTIFS('Store Master Data'!$L:$L,'City Typewise'!$A19,'Store Master Data'!$AB:$AB,"&gt;="&amp;'City Typewise'!CV$15,'Store Master Data'!$AB:$AB,"&lt;="&amp;'City Typewise'!CY$15,'Store Master Data'!$AA:$AA,'City Typewise'!$A$12)</f>
        <v>0</v>
      </c>
      <c r="CX19" s="53">
        <f>COUNTIFS('Store Master Data'!$L:$L,'City Typewise'!$A19,'Store Master Data'!$AF:$AF,"&gt;="&amp;'City Typewise'!CV$15,'Store Master Data'!$AF:$AF,"&lt;="&amp;'City Typewise'!CY$15,'Store Master Data'!$AA:$AA,'City Typewise'!$A$12)</f>
        <v>0</v>
      </c>
      <c r="CY19" s="53">
        <f>CV19+CW19-CX19</f>
        <v>9</v>
      </c>
      <c r="CZ19" s="53">
        <f>COUNTIFS('Store Master Data'!$L:$L,'City Typewise'!$A19,'Store Master Data'!$AB:$AB,"&lt;"&amp;'City Typewise'!CZ$15,'Store Master Data'!$AA:$AA,'City Typewise'!$A$12)-COUNTIFS('Store Master Data'!$L:$L,'City Typewise'!$A19,'Store Master Data'!$AF:$AF,"&lt;"&amp;'City Typewise'!CZ$15,'Store Master Data'!$AA:$AA,'City Typewise'!$A$12)</f>
        <v>9</v>
      </c>
      <c r="DA19" s="53">
        <f>COUNTIFS('Store Master Data'!$L:$L,'City Typewise'!$A19,'Store Master Data'!$AB:$AB,"&gt;="&amp;'City Typewise'!CZ$15,'Store Master Data'!$AB:$AB,"&lt;="&amp;'City Typewise'!DC$15,'Store Master Data'!$AA:$AA,'City Typewise'!$A$12)</f>
        <v>0</v>
      </c>
      <c r="DB19" s="53">
        <f>COUNTIFS('Store Master Data'!$L:$L,'City Typewise'!$A19,'Store Master Data'!$AF:$AF,"&gt;="&amp;'City Typewise'!CZ$15,'Store Master Data'!$AF:$AF,"&lt;="&amp;'City Typewise'!DC$15,'Store Master Data'!$AA:$AA,'City Typewise'!$A$12)</f>
        <v>0</v>
      </c>
      <c r="DC19" s="53">
        <f>CZ19+DA19-DB19</f>
        <v>9</v>
      </c>
      <c r="DD19" s="53">
        <f>COUNTIFS('Store Master Data'!$L:$L,'City Typewise'!$A19,'Store Master Data'!$AB:$AB,"&lt;"&amp;'City Typewise'!DD$15,'Store Master Data'!$AA:$AA,'City Typewise'!$A$12)-COUNTIFS('Store Master Data'!$L:$L,'City Typewise'!$A19,'Store Master Data'!$AF:$AF,"&lt;"&amp;'City Typewise'!DD$15,'Store Master Data'!$AA:$AA,'City Typewise'!$A$12)</f>
        <v>9</v>
      </c>
      <c r="DE19" s="53">
        <f>COUNTIFS('Store Master Data'!$L:$L,'City Typewise'!$A19,'Store Master Data'!$AB:$AB,"&gt;="&amp;'City Typewise'!DD$15,'Store Master Data'!$AB:$AB,"&lt;="&amp;'City Typewise'!DG$15,'Store Master Data'!$AA:$AA,'City Typewise'!$A$12)</f>
        <v>0</v>
      </c>
      <c r="DF19" s="53">
        <f>COUNTIFS('Store Master Data'!$L:$L,'City Typewise'!$A19,'Store Master Data'!$AF:$AF,"&gt;="&amp;'City Typewise'!DD$15,'Store Master Data'!$AF:$AF,"&lt;="&amp;'City Typewise'!DG$15,'Store Master Data'!$AA:$AA,'City Typewise'!$A$12)</f>
        <v>0</v>
      </c>
      <c r="DG19" s="53">
        <f>DD19+DE19-DF19</f>
        <v>9</v>
      </c>
      <c r="DH19" s="53">
        <f>COUNTIFS('Store Master Data'!$L:$L,'City Typewise'!$A19,'Store Master Data'!$AB:$AB,"&lt;"&amp;'City Typewise'!DH$15,'Store Master Data'!$AA:$AA,'City Typewise'!$A$12)-COUNTIFS('Store Master Data'!$L:$L,'City Typewise'!$A19,'Store Master Data'!$AF:$AF,"&lt;"&amp;'City Typewise'!DH$15,'Store Master Data'!$AA:$AA,'City Typewise'!$A$12)</f>
        <v>9</v>
      </c>
      <c r="DI19" s="53">
        <f>COUNTIFS('Store Master Data'!$L:$L,'City Typewise'!$A19,'Store Master Data'!$AB:$AB,"&gt;="&amp;'City Typewise'!DH$15,'Store Master Data'!$AB:$AB,"&lt;="&amp;'City Typewise'!DK$15,'Store Master Data'!$AA:$AA,'City Typewise'!$A$12)</f>
        <v>0</v>
      </c>
      <c r="DJ19" s="53">
        <f>COUNTIFS('Store Master Data'!$L:$L,'City Typewise'!$A19,'Store Master Data'!$AF:$AF,"&gt;="&amp;'City Typewise'!DH$15,'Store Master Data'!$AF:$AF,"&lt;="&amp;'City Typewise'!DK$15,'Store Master Data'!$AA:$AA,'City Typewise'!$A$12)</f>
        <v>0</v>
      </c>
      <c r="DK19" s="53">
        <f>DH19+DI19-DJ19</f>
        <v>9</v>
      </c>
      <c r="DL19" s="53">
        <f>COUNTIFS('Store Master Data'!$L:$L,'City Typewise'!$A19,'Store Master Data'!$AB:$AB,"&lt;"&amp;'City Typewise'!DL$15,'Store Master Data'!$AA:$AA,'City Typewise'!$A$12)-COUNTIFS('Store Master Data'!$L:$L,'City Typewise'!$A19,'Store Master Data'!$AF:$AF,"&lt;"&amp;'City Typewise'!DL$15,'Store Master Data'!$AA:$AA,'City Typewise'!$A$12)</f>
        <v>9</v>
      </c>
      <c r="DM19" s="53">
        <f>COUNTIFS('Store Master Data'!$L:$L,'City Typewise'!$A19,'Store Master Data'!$AB:$AB,"&gt;="&amp;'City Typewise'!DL$15,'Store Master Data'!$AB:$AB,"&lt;="&amp;'City Typewise'!DO$15,'Store Master Data'!$AA:$AA,'City Typewise'!$A$12)</f>
        <v>0</v>
      </c>
      <c r="DN19" s="53">
        <f>COUNTIFS('Store Master Data'!$L:$L,'City Typewise'!$A19,'Store Master Data'!$AF:$AF,"&gt;="&amp;'City Typewise'!DL$15,'Store Master Data'!$AF:$AF,"&lt;="&amp;'City Typewise'!DO$15,'Store Master Data'!$AA:$AA,'City Typewise'!$A$12)</f>
        <v>0</v>
      </c>
      <c r="DO19" s="53">
        <f>DL19+DM19-DN19</f>
        <v>9</v>
      </c>
      <c r="DP19" s="53">
        <f>COUNTIFS('Store Master Data'!$L:$L,'City Typewise'!$A19,'Store Master Data'!$AB:$AB,"&lt;"&amp;'City Typewise'!DP$15,'Store Master Data'!$AA:$AA,'City Typewise'!$A$12)-COUNTIFS('Store Master Data'!$L:$L,'City Typewise'!$A19,'Store Master Data'!$AF:$AF,"&lt;"&amp;'City Typewise'!DP$15,'Store Master Data'!$AA:$AA,'City Typewise'!$A$12)</f>
        <v>9</v>
      </c>
      <c r="DQ19" s="53">
        <f>COUNTIFS('Store Master Data'!$L:$L,'City Typewise'!$A19,'Store Master Data'!$AB:$AB,"&gt;="&amp;'City Typewise'!DP$15,'Store Master Data'!$AB:$AB,"&lt;="&amp;'City Typewise'!DS$15,'Store Master Data'!$AA:$AA,'City Typewise'!$A$12)</f>
        <v>0</v>
      </c>
      <c r="DR19" s="53">
        <f>COUNTIFS('Store Master Data'!$L:$L,'City Typewise'!$A19,'Store Master Data'!$AF:$AF,"&gt;="&amp;'City Typewise'!DP$15,'Store Master Data'!$AF:$AF,"&lt;="&amp;'City Typewise'!DS$15,'Store Master Data'!$AA:$AA,'City Typewise'!$A$12)</f>
        <v>0</v>
      </c>
      <c r="DS19" s="53">
        <f>DP19+DQ19-DR19</f>
        <v>9</v>
      </c>
    </row>
    <row r="20" spans="1:123">
      <c r="A20" s="62" t="s">
        <v>8452</v>
      </c>
      <c r="B20" s="53">
        <f>COUNTIFS('Store Master Data'!$L$1:$L$12870,'City Typewise'!$A20,'Store Master Data'!$AB$1:$AB$12870,"&lt;"&amp;'City Typewise'!B$15,'Store Master Data'!$AA$1:$AA$12870,'City Typewise'!$A$12)-COUNTIFS('Store Master Data'!$L$1:$L$12870,'City Typewise'!$A20,'Store Master Data'!$AF$1:$AF$12870,"&lt;"&amp;'City Typewise'!B$15,'Store Master Data'!$AA$1:$AA$12870,'City Typewise'!$A$12)</f>
        <v>0</v>
      </c>
      <c r="C20" s="53">
        <f>COUNTIFS('Store Master Data'!$L$1:$L$12870,'City Typewise'!$A20,'Store Master Data'!$AB$1:$AB$12870,"&gt;="&amp;'City Typewise'!B$15,'Store Master Data'!$AB$1:$AB$12870,"&lt;="&amp;'City Typewise'!E$15,'Store Master Data'!$AA$1:$AA$12870,'City Typewise'!$A$12)</f>
        <v>0</v>
      </c>
      <c r="D20" s="53">
        <f>COUNTIFS('Store Master Data'!$L$1:$L$12870,'City Typewise'!$A20,'Store Master Data'!$AF$1:$AF$12870,"&gt;="&amp;'City Typewise'!B$15,'Store Master Data'!$AF$1:$AF$12870,"&lt;="&amp;'City Typewise'!E$15,'Store Master Data'!$AA$1:$AA$12870,'City Typewise'!$A$12)</f>
        <v>0</v>
      </c>
      <c r="E20" s="53">
        <f>B20+C20-D20</f>
        <v>0</v>
      </c>
      <c r="F20" s="53">
        <f>COUNTIFS('Store Master Data'!$L$1:$L$12870,'City Typewise'!$A20,'Store Master Data'!$AB$1:$AB$12870,"&lt;"&amp;'City Typewise'!F$15,'Store Master Data'!$AA$1:$AA$12870,'City Typewise'!$A$12)-COUNTIFS('Store Master Data'!$L$1:$L$12870,'City Typewise'!$A20,'Store Master Data'!$AF$1:$AF$12870,"&lt;"&amp;'City Typewise'!F$15,'Store Master Data'!$AA$1:$AA$12870,'City Typewise'!$A$12)</f>
        <v>0</v>
      </c>
      <c r="G20" s="53">
        <f>COUNTIFS('Store Master Data'!$L$1:$L$12870,'City Typewise'!$A20,'Store Master Data'!$AB$1:$AB$12870,"&gt;="&amp;'City Typewise'!F$15,'Store Master Data'!$AB$1:$AB$12870,"&lt;="&amp;'City Typewise'!I$15,'Store Master Data'!$AA$1:$AA$12870,'City Typewise'!$A$12)</f>
        <v>0</v>
      </c>
      <c r="H20" s="53">
        <f>COUNTIFS('Store Master Data'!$L$1:$L$12870,'City Typewise'!$A20,'Store Master Data'!$AF$1:$AF$12870,"&gt;="&amp;'City Typewise'!F$15,'Store Master Data'!$AF$1:$AF$12870,"&lt;="&amp;'City Typewise'!I$15,'Store Master Data'!$AA$1:$AA$12870,'City Typewise'!$A$12)</f>
        <v>0</v>
      </c>
      <c r="I20" s="53">
        <f>F20+G20-H20</f>
        <v>0</v>
      </c>
      <c r="J20" s="53">
        <f>COUNTIFS('Store Master Data'!$L$1:$L$12870,'City Typewise'!$A20,'Store Master Data'!$AB$1:$AB$12870,"&lt;"&amp;'City Typewise'!J$15,'Store Master Data'!$AA$1:$AA$12870,'City Typewise'!$A$12)-COUNTIFS('Store Master Data'!$L$1:$L$12870,'City Typewise'!$A20,'Store Master Data'!$AF$1:$AF$12870,"&lt;"&amp;'City Typewise'!J$15,'Store Master Data'!$AA$1:$AA$12870,'City Typewise'!$A$12)</f>
        <v>0</v>
      </c>
      <c r="K20" s="53">
        <f>COUNTIFS('Store Master Data'!$L$1:$L$12870,'City Typewise'!$A20,'Store Master Data'!$AB$1:$AB$12870,"&gt;="&amp;'City Typewise'!J$15,'Store Master Data'!$AB$1:$AB$12870,"&lt;="&amp;'City Typewise'!M$15,'Store Master Data'!$AA$1:$AA$12870,'City Typewise'!$A$12)</f>
        <v>0</v>
      </c>
      <c r="L20" s="53">
        <f>COUNTIFS('Store Master Data'!$L$1:$L$12870,'City Typewise'!$A20,'Store Master Data'!$AF$1:$AF$12870,"&gt;="&amp;'City Typewise'!J$15,'Store Master Data'!$AF$1:$AF$12870,"&lt;="&amp;'City Typewise'!M$15,'Store Master Data'!$AA$1:$AA$12870,'City Typewise'!$A$12)</f>
        <v>0</v>
      </c>
      <c r="M20" s="53">
        <f>J20+K20-L20</f>
        <v>0</v>
      </c>
      <c r="N20" s="53">
        <f>COUNTIFS('Store Master Data'!$L$1:$L$12870,'City Typewise'!$A20,'Store Master Data'!$AB$1:$AB$12870,"&lt;"&amp;'City Typewise'!N$15,'Store Master Data'!$AA$1:$AA$12870,'City Typewise'!$A$12)-COUNTIFS('Store Master Data'!$L$1:$L$12870,'City Typewise'!$A20,'Store Master Data'!$AF$1:$AF$12870,"&lt;"&amp;'City Typewise'!N$15,'Store Master Data'!$AA$1:$AA$12870,'City Typewise'!$A$12)</f>
        <v>0</v>
      </c>
      <c r="O20" s="53">
        <f>COUNTIFS('Store Master Data'!$L$1:$L$12870,'City Typewise'!$A20,'Store Master Data'!$AB$1:$AB$12870,"&gt;="&amp;'City Typewise'!N$15,'Store Master Data'!$AB$1:$AB$12870,"&lt;="&amp;'City Typewise'!Q$15,'Store Master Data'!$AA$1:$AA$12870,'City Typewise'!$A$12)</f>
        <v>0</v>
      </c>
      <c r="P20" s="53">
        <f>COUNTIFS('Store Master Data'!$L$1:$L$12870,'City Typewise'!$A20,'Store Master Data'!$AF$1:$AF$12870,"&gt;="&amp;'City Typewise'!N$15,'Store Master Data'!$AF$1:$AF$12870,"&lt;="&amp;'City Typewise'!Q$15,'Store Master Data'!$AA$1:$AA$12870,'City Typewise'!$A$12)</f>
        <v>0</v>
      </c>
      <c r="Q20" s="53">
        <f>N20+O20-P20</f>
        <v>0</v>
      </c>
      <c r="R20" s="53">
        <f>COUNTIFS('Store Master Data'!$L$1:$L$12870,'City Typewise'!$A20,'Store Master Data'!$AB$1:$AB$12870,"&lt;"&amp;'City Typewise'!R$15,'Store Master Data'!$AA$1:$AA$12870,'City Typewise'!$A$12)-COUNTIFS('Store Master Data'!$L$1:$L$12870,'City Typewise'!$A20,'Store Master Data'!$AF$1:$AF$12870,"&lt;"&amp;'City Typewise'!R$15,'Store Master Data'!$AA$1:$AA$12870,'City Typewise'!$A$12)</f>
        <v>0</v>
      </c>
      <c r="S20" s="53">
        <f>COUNTIFS('Store Master Data'!$L$1:$L$12870,'City Typewise'!$A20,'Store Master Data'!$AB$1:$AB$12870,"&gt;="&amp;'City Typewise'!R$15,'Store Master Data'!$AB$1:$AB$12870,"&lt;="&amp;'City Typewise'!U$15,'Store Master Data'!$AA$1:$AA$12870,'City Typewise'!$A$12)</f>
        <v>0</v>
      </c>
      <c r="T20" s="53">
        <f>COUNTIFS('Store Master Data'!$L$1:$L$12870,'City Typewise'!$A20,'Store Master Data'!$AF$1:$AF$12870,"&gt;="&amp;'City Typewise'!R$15,'Store Master Data'!$AF$1:$AF$12870,"&lt;="&amp;'City Typewise'!U$15,'Store Master Data'!$AA$1:$AA$12870,'City Typewise'!$A$12)</f>
        <v>0</v>
      </c>
      <c r="U20" s="53">
        <f>R20+S20-T20</f>
        <v>0</v>
      </c>
      <c r="V20" s="53">
        <f>COUNTIFS('Store Master Data'!$L$1:$L$12870,'City Typewise'!$A20,'Store Master Data'!$AB$1:$AB$12870,"&lt;"&amp;'City Typewise'!V$15,'Store Master Data'!$AA$1:$AA$12870,'City Typewise'!$A$12)-COUNTIFS('Store Master Data'!$L$1:$L$12870,'City Typewise'!$A20,'Store Master Data'!$AF$1:$AF$12870,"&lt;"&amp;'City Typewise'!V$15,'Store Master Data'!$AA$1:$AA$12870,'City Typewise'!$A$12)</f>
        <v>0</v>
      </c>
      <c r="W20" s="53">
        <f>COUNTIFS('Store Master Data'!$L$1:$L$12870,'City Typewise'!$A20,'Store Master Data'!$AB$1:$AB$12870,"&gt;="&amp;'City Typewise'!V$15,'Store Master Data'!$AB$1:$AB$12870,"&lt;="&amp;'City Typewise'!Y$15,'Store Master Data'!$AA$1:$AA$12870,'City Typewise'!$A$12)</f>
        <v>0</v>
      </c>
      <c r="X20" s="53">
        <f>COUNTIFS('Store Master Data'!$L$1:$L$12870,'City Typewise'!$A20,'Store Master Data'!$AF$1:$AF$12870,"&gt;="&amp;'City Typewise'!V$15,'Store Master Data'!$AF$1:$AF$12870,"&lt;="&amp;'City Typewise'!Y$15,'Store Master Data'!$AA$1:$AA$12870,'City Typewise'!$A$12)</f>
        <v>0</v>
      </c>
      <c r="Y20" s="53">
        <f>V20+W20-X20</f>
        <v>0</v>
      </c>
      <c r="Z20" s="53">
        <f>COUNTIFS('Store Master Data'!$L$1:$L$12870,'City Typewise'!$A20,'Store Master Data'!$AB$1:$AB$12870,"&lt;"&amp;'City Typewise'!Z$15,'Store Master Data'!$AA$1:$AA$12870,'City Typewise'!$A$12)-COUNTIFS('Store Master Data'!$L$1:$L$12870,'City Typewise'!$A20,'Store Master Data'!$AF$1:$AF$12870,"&lt;"&amp;'City Typewise'!Z$15,'Store Master Data'!$AA$1:$AA$12870,'City Typewise'!$A$12)</f>
        <v>0</v>
      </c>
      <c r="AA20" s="53">
        <f>COUNTIFS('Store Master Data'!$L$1:$L$12870,'City Typewise'!$A20,'Store Master Data'!$AB$1:$AB$12870,"&gt;="&amp;'City Typewise'!Z$15,'Store Master Data'!$AB$1:$AB$12870,"&lt;="&amp;'City Typewise'!AC$15,'Store Master Data'!$AA$1:$AA$12870,'City Typewise'!$A$12)</f>
        <v>0</v>
      </c>
      <c r="AB20" s="53">
        <f>COUNTIFS('Store Master Data'!$L$1:$L$12870,'City Typewise'!$A20,'Store Master Data'!$AF$1:$AF$12870,"&gt;="&amp;'City Typewise'!Z$15,'Store Master Data'!$AF$1:$AF$12870,"&lt;="&amp;'City Typewise'!AC$15,'Store Master Data'!$AA$1:$AA$12870,'City Typewise'!$A$12)</f>
        <v>0</v>
      </c>
      <c r="AC20" s="53">
        <f>Z20+AA20-AB20</f>
        <v>0</v>
      </c>
      <c r="AD20" s="53">
        <f>COUNTIFS('Store Master Data'!$L$1:$L$12870,'City Typewise'!$A20,'Store Master Data'!$AB$1:$AB$12870,"&lt;"&amp;'City Typewise'!AD$15,'Store Master Data'!$AA$1:$AA$12870,'City Typewise'!$A$12)-COUNTIFS('Store Master Data'!$L$1:$L$12870,'City Typewise'!$A20,'Store Master Data'!$AF$1:$AF$12870,"&lt;"&amp;'City Typewise'!AD$15,'Store Master Data'!$AA$1:$AA$12870,'City Typewise'!$A$12)</f>
        <v>0</v>
      </c>
      <c r="AE20" s="53">
        <f>COUNTIFS('Store Master Data'!$L$1:$L$12870,'City Typewise'!$A20,'Store Master Data'!$AB$1:$AB$12870,"&gt;="&amp;'City Typewise'!AD$15,'Store Master Data'!$AB$1:$AB$12870,"&lt;="&amp;'City Typewise'!AG$15,'Store Master Data'!$AA$1:$AA$12870,'City Typewise'!$A$12)</f>
        <v>0</v>
      </c>
      <c r="AF20" s="53">
        <f>COUNTIFS('Store Master Data'!$L$1:$L$12870,'City Typewise'!$A20,'Store Master Data'!$AF$1:$AF$12870,"&gt;="&amp;'City Typewise'!AD$15,'Store Master Data'!$AF$1:$AF$12870,"&lt;="&amp;'City Typewise'!AG$15,'Store Master Data'!$AA$1:$AA$12870,'City Typewise'!$A$12)</f>
        <v>0</v>
      </c>
      <c r="AG20" s="53">
        <f>AD20+AE20-AF20</f>
        <v>0</v>
      </c>
      <c r="AH20" s="53">
        <f>COUNTIFS('Store Master Data'!$L$1:$L$12870,'City Typewise'!$A20,'Store Master Data'!$AB$1:$AB$12870,"&lt;"&amp;'City Typewise'!AH$15,'Store Master Data'!$AA$1:$AA$12870,'City Typewise'!$A$12)-COUNTIFS('Store Master Data'!$L$1:$L$12870,'City Typewise'!$A20,'Store Master Data'!$AF$1:$AF$12870,"&lt;"&amp;'City Typewise'!AH$15,'Store Master Data'!$AA$1:$AA$12870,'City Typewise'!$A$12)</f>
        <v>0</v>
      </c>
      <c r="AI20" s="53">
        <f>COUNTIFS('Store Master Data'!$L$1:$L$12870,'City Typewise'!$A20,'Store Master Data'!$AB$1:$AB$12870,"&gt;="&amp;'City Typewise'!AH$15,'Store Master Data'!$AB$1:$AB$12870,"&lt;="&amp;'City Typewise'!AK$15,'Store Master Data'!$AA$1:$AA$12870,'City Typewise'!$A$12)</f>
        <v>0</v>
      </c>
      <c r="AJ20" s="53">
        <f>COUNTIFS('Store Master Data'!$L$1:$L$12870,'City Typewise'!$A20,'Store Master Data'!$AF$1:$AF$12870,"&gt;="&amp;'City Typewise'!AH$15,'Store Master Data'!$AF$1:$AF$12870,"&lt;="&amp;'City Typewise'!AK$15,'Store Master Data'!$AA$1:$AA$12870,'City Typewise'!$A$12)</f>
        <v>0</v>
      </c>
      <c r="AK20" s="53">
        <f>AH20+AI20-AJ20</f>
        <v>0</v>
      </c>
      <c r="AL20" s="53">
        <f>COUNTIFS('Store Master Data'!$L$1:$L$12870,'City Typewise'!$A20,'Store Master Data'!$AB$1:$AB$12870,"&lt;"&amp;'City Typewise'!AL$15,'Store Master Data'!$AA$1:$AA$12870,'City Typewise'!$A$12)-COUNTIFS('Store Master Data'!$L$1:$L$12870,'City Typewise'!$A20,'Store Master Data'!$AF$1:$AF$12870,"&lt;"&amp;'City Typewise'!AL$15,'Store Master Data'!$AA$1:$AA$12870,'City Typewise'!$A$12)</f>
        <v>0</v>
      </c>
      <c r="AM20" s="53">
        <f>COUNTIFS('Store Master Data'!$L$1:$L$12870,'City Typewise'!$A20,'Store Master Data'!$AB$1:$AB$12870,"&gt;="&amp;'City Typewise'!AL$15,'Store Master Data'!$AB$1:$AB$12870,"&lt;="&amp;'City Typewise'!AO$15,'Store Master Data'!$AA$1:$AA$12870,'City Typewise'!$A$12)</f>
        <v>0</v>
      </c>
      <c r="AN20" s="53">
        <f>COUNTIFS('Store Master Data'!$L$1:$L$12870,'City Typewise'!$A20,'Store Master Data'!$AF$1:$AF$12870,"&gt;="&amp;'City Typewise'!AL$15,'Store Master Data'!$AF$1:$AF$12870,"&lt;="&amp;'City Typewise'!AO$15,'Store Master Data'!$AA$1:$AA$12870,'City Typewise'!$A$12)</f>
        <v>0</v>
      </c>
      <c r="AO20" s="53">
        <f>AL20+AM20-AN20</f>
        <v>0</v>
      </c>
      <c r="AP20" s="53">
        <f>COUNTIFS('Store Master Data'!$L$1:$L$12870,'City Typewise'!$A20,'Store Master Data'!$AB$1:$AB$12870,"&lt;"&amp;'City Typewise'!AP$15,'Store Master Data'!$AA$1:$AA$12870,'City Typewise'!$A$12)-COUNTIFS('Store Master Data'!$L$1:$L$12870,'City Typewise'!$A20,'Store Master Data'!$AF$1:$AF$12870,"&lt;"&amp;'City Typewise'!AP$15,'Store Master Data'!$AA$1:$AA$12870,'City Typewise'!$A$12)</f>
        <v>0</v>
      </c>
      <c r="AQ20" s="53">
        <f>COUNTIFS('Store Master Data'!$L$1:$L$12870,'City Typewise'!$A20,'Store Master Data'!$AB$1:$AB$12870,"&gt;="&amp;'City Typewise'!AP$15,'Store Master Data'!$AB$1:$AB$12870,"&lt;="&amp;'City Typewise'!AS$15,'Store Master Data'!$AA$1:$AA$12870,'City Typewise'!$A$12)</f>
        <v>0</v>
      </c>
      <c r="AR20" s="53">
        <f>COUNTIFS('Store Master Data'!$L$1:$L$12870,'City Typewise'!$A20,'Store Master Data'!$AF$1:$AF$12870,"&gt;="&amp;'City Typewise'!AP$15,'Store Master Data'!$AF$1:$AF$12870,"&lt;="&amp;'City Typewise'!AS$15,'Store Master Data'!$AA$1:$AA$12870,'City Typewise'!$A$12)</f>
        <v>0</v>
      </c>
      <c r="AS20" s="53">
        <f>AP20+AQ20-AR20</f>
        <v>0</v>
      </c>
      <c r="AT20" s="53">
        <f>COUNTIFS('Store Master Data'!$L$1:$L$12870,'City Typewise'!$A20,'Store Master Data'!$AB$1:$AB$12870,"&lt;"&amp;'City Typewise'!AT$15,'Store Master Data'!$AA$1:$AA$12870,'City Typewise'!$A$12)-COUNTIFS('Store Master Data'!$L$1:$L$12870,'City Typewise'!$A20,'Store Master Data'!$AF$1:$AF$12870,"&lt;"&amp;'City Typewise'!AT$15,'Store Master Data'!$AA$1:$AA$12870,'City Typewise'!$A$12)</f>
        <v>0</v>
      </c>
      <c r="AU20" s="53">
        <f>COUNTIFS('Store Master Data'!$L$1:$L$12870,'City Typewise'!$A20,'Store Master Data'!$AB$1:$AB$12870,"&gt;="&amp;'City Typewise'!AT$15,'Store Master Data'!$AB$1:$AB$12870,"&lt;="&amp;'City Typewise'!AW$15,'Store Master Data'!$AA$1:$AA$12870,'City Typewise'!$A$12)</f>
        <v>0</v>
      </c>
      <c r="AV20" s="53">
        <f>COUNTIFS('Store Master Data'!$L$1:$L$12870,'City Typewise'!$A20,'Store Master Data'!$AF$1:$AF$12870,"&gt;="&amp;'City Typewise'!AT$15,'Store Master Data'!$AF$1:$AF$12870,"&lt;="&amp;'City Typewise'!AW$15,'Store Master Data'!$AA$1:$AA$12870,'City Typewise'!$A$12)</f>
        <v>0</v>
      </c>
      <c r="AW20" s="53">
        <f>AT20+AU20-AV20</f>
        <v>0</v>
      </c>
      <c r="AX20" s="53">
        <f>COUNTIFS('Store Master Data'!$L$1:$L$12870,'City Typewise'!$A20,'Store Master Data'!$AB$1:$AB$12870,"&lt;"&amp;'City Typewise'!AX$15,'Store Master Data'!$AA$1:$AA$12870,'City Typewise'!$A$12)-COUNTIFS('Store Master Data'!$L$1:$L$12870,'City Typewise'!$A20,'Store Master Data'!$AF$1:$AF$12870,"&lt;"&amp;'City Typewise'!AX$15,'Store Master Data'!$AA$1:$AA$12870,'City Typewise'!$A$12)</f>
        <v>0</v>
      </c>
      <c r="AY20" s="53">
        <f>COUNTIFS('Store Master Data'!$L$1:$L$12870,'City Typewise'!$A20,'Store Master Data'!$AB$1:$AB$12870,"&gt;="&amp;'City Typewise'!AX$15,'Store Master Data'!$AB$1:$AB$12870,"&lt;="&amp;'City Typewise'!BA$15,'Store Master Data'!$AA$1:$AA$12870,'City Typewise'!$A$12)</f>
        <v>0</v>
      </c>
      <c r="AZ20" s="53">
        <f>COUNTIFS('Store Master Data'!$L$1:$L$12870,'City Typewise'!$A20,'Store Master Data'!$AF$1:$AF$12870,"&gt;="&amp;'City Typewise'!AX$15,'Store Master Data'!$AF$1:$AF$12870,"&lt;="&amp;'City Typewise'!BA$15,'Store Master Data'!$AA$1:$AA$12870,'City Typewise'!$A$12)</f>
        <v>0</v>
      </c>
      <c r="BA20" s="53">
        <f>AX20+AY20-AZ20</f>
        <v>0</v>
      </c>
      <c r="BB20" s="53">
        <f>COUNTIFS('Store Master Data'!$L$1:$L$12870,'City Typewise'!$A20,'Store Master Data'!$AB$1:$AB$12870,"&lt;"&amp;'City Typewise'!BB$15,'Store Master Data'!$AA$1:$AA$12870,'City Typewise'!$A$12)-COUNTIFS('Store Master Data'!$L$1:$L$12870,'City Typewise'!$A20,'Store Master Data'!$AF$1:$AF$12870,"&lt;"&amp;'City Typewise'!BB$15,'Store Master Data'!$AA$1:$AA$12870,'City Typewise'!$A$12)</f>
        <v>0</v>
      </c>
      <c r="BC20" s="53">
        <f>COUNTIFS('Store Master Data'!$L$1:$L$12870,'City Typewise'!$A20,'Store Master Data'!$AB$1:$AB$12870,"&gt;="&amp;'City Typewise'!BB$15,'Store Master Data'!$AB$1:$AB$12870,"&lt;="&amp;'City Typewise'!BE$15,'Store Master Data'!$AA$1:$AA$12870,'City Typewise'!$A$12)</f>
        <v>0</v>
      </c>
      <c r="BD20" s="53">
        <f>COUNTIFS('Store Master Data'!$L$1:$L$12870,'City Typewise'!$A20,'Store Master Data'!$AF$1:$AF$12870,"&gt;="&amp;'City Typewise'!BB$15,'Store Master Data'!$AF$1:$AF$12870,"&lt;="&amp;'City Typewise'!BE$15,'Store Master Data'!$AA$1:$AA$12870,'City Typewise'!$A$12)</f>
        <v>0</v>
      </c>
      <c r="BE20" s="53">
        <f>BB20+BC20-BD20</f>
        <v>0</v>
      </c>
      <c r="BF20" s="53">
        <f>COUNTIFS('Store Master Data'!$L$1:$L$12870,'City Typewise'!$A20,'Store Master Data'!$AB$1:$AB$12870,"&lt;"&amp;'City Typewise'!BF$15,'Store Master Data'!$AA$1:$AA$12870,'City Typewise'!$A$12)-COUNTIFS('Store Master Data'!$L$1:$L$12870,'City Typewise'!$A20,'Store Master Data'!$AF$1:$AF$12870,"&lt;"&amp;'City Typewise'!BF$15,'Store Master Data'!$AA$1:$AA$12870,'City Typewise'!$A$12)</f>
        <v>0</v>
      </c>
      <c r="BG20" s="53">
        <f>COUNTIFS('Store Master Data'!$L$1:$L$12870,'City Typewise'!$A20,'Store Master Data'!$AB$1:$AB$12870,"&gt;="&amp;'City Typewise'!BF$15,'Store Master Data'!$AB$1:$AB$12870,"&lt;="&amp;'City Typewise'!BI$15,'Store Master Data'!$AA$1:$AA$12870,'City Typewise'!$A$12)</f>
        <v>0</v>
      </c>
      <c r="BH20" s="53">
        <f>COUNTIFS('Store Master Data'!$L$1:$L$12870,'City Typewise'!$A20,'Store Master Data'!$AF$1:$AF$12870,"&gt;="&amp;'City Typewise'!BF$15,'Store Master Data'!$AF$1:$AF$12870,"&lt;="&amp;'City Typewise'!BI$15,'Store Master Data'!$AA$1:$AA$12870,'City Typewise'!$A$12)</f>
        <v>0</v>
      </c>
      <c r="BI20" s="53">
        <f>BF20+BG20-BH20</f>
        <v>0</v>
      </c>
      <c r="BJ20" s="53">
        <f>COUNTIFS('Store Master Data'!$L$1:$L$12870,'City Typewise'!$A20,'Store Master Data'!$AB$1:$AB$12870,"&lt;"&amp;'City Typewise'!BJ$15,'Store Master Data'!$AA$1:$AA$12870,'City Typewise'!$A$12)-COUNTIFS('Store Master Data'!$L$1:$L$12870,'City Typewise'!$A20,'Store Master Data'!$AF$1:$AF$12870,"&lt;"&amp;'City Typewise'!BJ$15,'Store Master Data'!$AA$1:$AA$12870,'City Typewise'!$A$12)</f>
        <v>0</v>
      </c>
      <c r="BK20" s="53">
        <f>COUNTIFS('Store Master Data'!$L$1:$L$12870,'City Typewise'!$A20,'Store Master Data'!$AB$1:$AB$12870,"&gt;="&amp;'City Typewise'!BJ$15,'Store Master Data'!$AB$1:$AB$12870,"&lt;="&amp;'City Typewise'!BM$15,'Store Master Data'!$AA$1:$AA$12870,'City Typewise'!$A$12)</f>
        <v>0</v>
      </c>
      <c r="BL20" s="53">
        <f>COUNTIFS('Store Master Data'!$L$1:$L$12870,'City Typewise'!$A20,'Store Master Data'!$AF$1:$AF$12870,"&gt;="&amp;'City Typewise'!BJ$15,'Store Master Data'!$AF$1:$AF$12870,"&lt;="&amp;'City Typewise'!BM$15,'Store Master Data'!$AA$1:$AA$12870,'City Typewise'!$A$12)</f>
        <v>0</v>
      </c>
      <c r="BM20" s="53">
        <f>BJ20+BK20-BL20</f>
        <v>0</v>
      </c>
      <c r="BN20" s="53">
        <f>COUNTIFS('Store Master Data'!$L$1:$L$12870,'City Typewise'!$A20,'Store Master Data'!$AB$1:$AB$12870,"&lt;"&amp;'City Typewise'!BN$15,'Store Master Data'!$AA$1:$AA$12870,'City Typewise'!$A$12)-COUNTIFS('Store Master Data'!$L$1:$L$12870,'City Typewise'!$A20,'Store Master Data'!$AF$1:$AF$12870,"&lt;"&amp;'City Typewise'!BN$15,'Store Master Data'!$AA$1:$AA$12870,'City Typewise'!$A$12)</f>
        <v>0</v>
      </c>
      <c r="BO20" s="53">
        <f>COUNTIFS('Store Master Data'!$L$1:$L$12870,'City Typewise'!$A20,'Store Master Data'!$AB$1:$AB$12870,"&gt;="&amp;'City Typewise'!BN$15,'Store Master Data'!$AB$1:$AB$12870,"&lt;="&amp;'City Typewise'!BQ$15,'Store Master Data'!$AA$1:$AA$12870,'City Typewise'!$A$12)</f>
        <v>0</v>
      </c>
      <c r="BP20" s="53">
        <f>COUNTIFS('Store Master Data'!$L$1:$L$12870,'City Typewise'!$A20,'Store Master Data'!$AF$1:$AF$12870,"&gt;="&amp;'City Typewise'!BN$15,'Store Master Data'!$AF$1:$AF$12870,"&lt;="&amp;'City Typewise'!BQ$15,'Store Master Data'!$AA$1:$AA$12870,'City Typewise'!$A$12)</f>
        <v>0</v>
      </c>
      <c r="BQ20" s="53">
        <f>BN20+BO20-BP20</f>
        <v>0</v>
      </c>
      <c r="BR20" s="53">
        <f>COUNTIFS('Store Master Data'!$L$1:$L$12870,'City Typewise'!$A20,'Store Master Data'!$AB$1:$AB$12870,"&lt;"&amp;'City Typewise'!BR$15,'Store Master Data'!$AA$1:$AA$12870,'City Typewise'!$A$12)-COUNTIFS('Store Master Data'!$L$1:$L$12870,'City Typewise'!$A20,'Store Master Data'!$AF$1:$AF$12870,"&lt;"&amp;'City Typewise'!BR$15,'Store Master Data'!$AA$1:$AA$12870,'City Typewise'!$A$12)</f>
        <v>0</v>
      </c>
      <c r="BS20" s="53">
        <f>COUNTIFS('Store Master Data'!$L$1:$L$12870,'City Typewise'!$A20,'Store Master Data'!$AB$1:$AB$12870,"&gt;="&amp;'City Typewise'!BR$15,'Store Master Data'!$AB$1:$AB$12870,"&lt;="&amp;'City Typewise'!BU$15,'Store Master Data'!$AA$1:$AA$12870,'City Typewise'!$A$12)</f>
        <v>0</v>
      </c>
      <c r="BT20" s="53">
        <f>COUNTIFS('Store Master Data'!$L$1:$L$12870,'City Typewise'!$A20,'Store Master Data'!$AF$1:$AF$12870,"&gt;="&amp;'City Typewise'!BR$15,'Store Master Data'!$AF$1:$AF$12870,"&lt;="&amp;'City Typewise'!BU$15,'Store Master Data'!$AA$1:$AA$12870,'City Typewise'!$A$12)</f>
        <v>0</v>
      </c>
      <c r="BU20" s="53">
        <f>BR20+BS20-BT20</f>
        <v>0</v>
      </c>
      <c r="BV20" s="26"/>
      <c r="BW20" t="s">
        <v>8452</v>
      </c>
      <c r="BX20" s="53">
        <f>COUNTIFS('Store Master Data'!$L:$L,'City Typewise'!$A20,'Store Master Data'!$AB:$AB,"&lt;"&amp;'City Typewise'!BX$15,'Store Master Data'!$AA:$AA,'City Typewise'!$A$12)-COUNTIFS('Store Master Data'!$L:$L,'City Typewise'!$A20,'Store Master Data'!$AF:$AF,"&lt;"&amp;'City Typewise'!BX$15,'Store Master Data'!$AA:$AA,'City Typewise'!$A$12)</f>
        <v>0</v>
      </c>
      <c r="BY20" s="53">
        <f>COUNTIFS('Store Master Data'!$L:$L,'City Typewise'!$A20,'Store Master Data'!$AB:$AB,"&gt;="&amp;'City Typewise'!BX$15,'Store Master Data'!$AB:$AB,"&lt;="&amp;'City Typewise'!CA$15,'Store Master Data'!$AA:$AA,'City Typewise'!$A$12)</f>
        <v>0</v>
      </c>
      <c r="BZ20" s="53">
        <f>COUNTIFS('Store Master Data'!$L:$L,'City Typewise'!$A20,'Store Master Data'!$AF:$AF,"&gt;="&amp;'City Typewise'!BX$15,'Store Master Data'!$AF:$AF,"&lt;="&amp;'City Typewise'!CA$15,'Store Master Data'!$AA:$AA,'City Typewise'!$A$12)</f>
        <v>0</v>
      </c>
      <c r="CA20" s="53">
        <f>BX20+BY20-BZ20</f>
        <v>0</v>
      </c>
      <c r="CB20" s="53">
        <f>COUNTIFS('Store Master Data'!$L:$L,'City Typewise'!$A20,'Store Master Data'!$AB:$AB,"&lt;"&amp;'City Typewise'!CB$15,'Store Master Data'!$AA:$AA,'City Typewise'!$A$12)-COUNTIFS('Store Master Data'!$L:$L,'City Typewise'!$A20,'Store Master Data'!$AF:$AF,"&lt;"&amp;'City Typewise'!CB$15,'Store Master Data'!$AA:$AA,'City Typewise'!$A$12)</f>
        <v>0</v>
      </c>
      <c r="CC20" s="53">
        <f>COUNTIFS('Store Master Data'!$L:$L,'City Typewise'!$A20,'Store Master Data'!$AB:$AB,"&gt;="&amp;'City Typewise'!CB$15,'Store Master Data'!$AB:$AB,"&lt;="&amp;'City Typewise'!CE$15,'Store Master Data'!$AA:$AA,'City Typewise'!$A$12)</f>
        <v>0</v>
      </c>
      <c r="CD20" s="53">
        <f>COUNTIFS('Store Master Data'!$L:$L,'City Typewise'!$A20,'Store Master Data'!$AF:$AF,"&gt;="&amp;'City Typewise'!CB$15,'Store Master Data'!$AF:$AF,"&lt;="&amp;'City Typewise'!CE$15,'Store Master Data'!$AA:$AA,'City Typewise'!$A$12)</f>
        <v>0</v>
      </c>
      <c r="CE20" s="53">
        <f>CB20+CC20-CD20</f>
        <v>0</v>
      </c>
      <c r="CF20" s="53">
        <f>COUNTIFS('Store Master Data'!$L:$L,'City Typewise'!$A20,'Store Master Data'!$AB:$AB,"&lt;"&amp;'City Typewise'!CF$15,'Store Master Data'!$AA:$AA,'City Typewise'!$A$12)-COUNTIFS('Store Master Data'!$L:$L,'City Typewise'!$A20,'Store Master Data'!$AF:$AF,"&lt;"&amp;'City Typewise'!CF$15,'Store Master Data'!$AA:$AA,'City Typewise'!$A$12)</f>
        <v>0</v>
      </c>
      <c r="CG20" s="53">
        <f>COUNTIFS('Store Master Data'!$L:$L,'City Typewise'!$A20,'Store Master Data'!$AB:$AB,"&gt;="&amp;'City Typewise'!CF$15,'Store Master Data'!$AB:$AB,"&lt;="&amp;'City Typewise'!CI$15,'Store Master Data'!$AA:$AA,'City Typewise'!$A$12)</f>
        <v>0</v>
      </c>
      <c r="CH20" s="53">
        <f>COUNTIFS('Store Master Data'!$L:$L,'City Typewise'!$A20,'Store Master Data'!$AF:$AF,"&gt;="&amp;'City Typewise'!CF$15,'Store Master Data'!$AF:$AF,"&lt;="&amp;'City Typewise'!CI$15,'Store Master Data'!$AA:$AA,'City Typewise'!$A$12)</f>
        <v>0</v>
      </c>
      <c r="CI20" s="53">
        <f>CF20+CG20-CH20</f>
        <v>0</v>
      </c>
      <c r="CJ20" s="53">
        <f>COUNTIFS('Store Master Data'!$L:$L,'City Typewise'!$A20,'Store Master Data'!$AB:$AB,"&lt;"&amp;'City Typewise'!CJ$15,'Store Master Data'!$AA:$AA,'City Typewise'!$A$12)-COUNTIFS('Store Master Data'!$L:$L,'City Typewise'!$A20,'Store Master Data'!$AF:$AF,"&lt;"&amp;'City Typewise'!CJ$15,'Store Master Data'!$AA:$AA,'City Typewise'!$A$12)</f>
        <v>0</v>
      </c>
      <c r="CK20" s="53">
        <f>COUNTIFS('Store Master Data'!$L:$L,'City Typewise'!$A20,'Store Master Data'!$AB:$AB,"&gt;="&amp;'City Typewise'!CJ$15,'Store Master Data'!$AB:$AB,"&lt;="&amp;'City Typewise'!CM$15,'Store Master Data'!$AA:$AA,'City Typewise'!$A$12)</f>
        <v>0</v>
      </c>
      <c r="CL20" s="53">
        <f>COUNTIFS('Store Master Data'!$L:$L,'City Typewise'!$A20,'Store Master Data'!$AF:$AF,"&gt;="&amp;'City Typewise'!CJ$15,'Store Master Data'!$AF:$AF,"&lt;="&amp;'City Typewise'!CM$15,'Store Master Data'!$AA:$AA,'City Typewise'!$A$12)</f>
        <v>0</v>
      </c>
      <c r="CM20" s="53">
        <f>CJ20+CK20-CL20</f>
        <v>0</v>
      </c>
      <c r="CN20" s="53">
        <f>COUNTIFS('Store Master Data'!$L:$L,'City Typewise'!$A20,'Store Master Data'!$AB:$AB,"&lt;"&amp;'City Typewise'!CN$15,'Store Master Data'!$AA:$AA,'City Typewise'!$A$12)-COUNTIFS('Store Master Data'!$L:$L,'City Typewise'!$A20,'Store Master Data'!$AF:$AF,"&lt;"&amp;'City Typewise'!CN$15,'Store Master Data'!$AA:$AA,'City Typewise'!$A$12)</f>
        <v>0</v>
      </c>
      <c r="CO20" s="53">
        <f>COUNTIFS('Store Master Data'!$L:$L,'City Typewise'!$A20,'Store Master Data'!$AB:$AB,"&gt;="&amp;'City Typewise'!CN$15,'Store Master Data'!$AB:$AB,"&lt;="&amp;'City Typewise'!CQ$15,'Store Master Data'!$AA:$AA,'City Typewise'!$A$12)</f>
        <v>0</v>
      </c>
      <c r="CP20" s="53">
        <f>COUNTIFS('Store Master Data'!$L:$L,'City Typewise'!$A20,'Store Master Data'!$AF:$AF,"&gt;="&amp;'City Typewise'!CN$15,'Store Master Data'!$AF:$AF,"&lt;="&amp;'City Typewise'!CQ$15,'Store Master Data'!$AA:$AA,'City Typewise'!$A$12)</f>
        <v>0</v>
      </c>
      <c r="CQ20" s="53">
        <f>CN20+CO20-CP20</f>
        <v>0</v>
      </c>
      <c r="CR20" s="53">
        <f>COUNTIFS('Store Master Data'!$L:$L,'City Typewise'!$A20,'Store Master Data'!$AB:$AB,"&lt;"&amp;'City Typewise'!CR$15,'Store Master Data'!$AA:$AA,'City Typewise'!$A$12)-COUNTIFS('Store Master Data'!$L:$L,'City Typewise'!$A20,'Store Master Data'!$AF:$AF,"&lt;"&amp;'City Typewise'!CR$15,'Store Master Data'!$AA:$AA,'City Typewise'!$A$12)</f>
        <v>0</v>
      </c>
      <c r="CS20" s="53">
        <f>COUNTIFS('Store Master Data'!$L:$L,'City Typewise'!$A20,'Store Master Data'!$AB:$AB,"&gt;="&amp;'City Typewise'!CR$15,'Store Master Data'!$AB:$AB,"&lt;="&amp;'City Typewise'!CU$15,'Store Master Data'!$AA:$AA,'City Typewise'!$A$12)</f>
        <v>0</v>
      </c>
      <c r="CT20" s="53">
        <f>COUNTIFS('Store Master Data'!$L:$L,'City Typewise'!$A20,'Store Master Data'!$AF:$AF,"&gt;="&amp;'City Typewise'!CR$15,'Store Master Data'!$AF:$AF,"&lt;="&amp;'City Typewise'!CU$15,'Store Master Data'!$AA:$AA,'City Typewise'!$A$12)</f>
        <v>0</v>
      </c>
      <c r="CU20" s="53">
        <f>CR20+CS20-CT20</f>
        <v>0</v>
      </c>
      <c r="CV20" s="53">
        <f>COUNTIFS('Store Master Data'!$L:$L,'City Typewise'!$A20,'Store Master Data'!$AB:$AB,"&lt;"&amp;'City Typewise'!CV$15,'Store Master Data'!$AA:$AA,'City Typewise'!$A$12)-COUNTIFS('Store Master Data'!$L:$L,'City Typewise'!$A20,'Store Master Data'!$AF:$AF,"&lt;"&amp;'City Typewise'!CV$15,'Store Master Data'!$AA:$AA,'City Typewise'!$A$12)</f>
        <v>0</v>
      </c>
      <c r="CW20" s="53">
        <f>COUNTIFS('Store Master Data'!$L:$L,'City Typewise'!$A20,'Store Master Data'!$AB:$AB,"&gt;="&amp;'City Typewise'!CV$15,'Store Master Data'!$AB:$AB,"&lt;="&amp;'City Typewise'!CY$15,'Store Master Data'!$AA:$AA,'City Typewise'!$A$12)</f>
        <v>0</v>
      </c>
      <c r="CX20" s="53">
        <f>COUNTIFS('Store Master Data'!$L:$L,'City Typewise'!$A20,'Store Master Data'!$AF:$AF,"&gt;="&amp;'City Typewise'!CV$15,'Store Master Data'!$AF:$AF,"&lt;="&amp;'City Typewise'!CY$15,'Store Master Data'!$AA:$AA,'City Typewise'!$A$12)</f>
        <v>0</v>
      </c>
      <c r="CY20" s="53">
        <f>CV20+CW20-CX20</f>
        <v>0</v>
      </c>
      <c r="CZ20" s="53">
        <f>COUNTIFS('Store Master Data'!$L:$L,'City Typewise'!$A20,'Store Master Data'!$AB:$AB,"&lt;"&amp;'City Typewise'!CZ$15,'Store Master Data'!$AA:$AA,'City Typewise'!$A$12)-COUNTIFS('Store Master Data'!$L:$L,'City Typewise'!$A20,'Store Master Data'!$AF:$AF,"&lt;"&amp;'City Typewise'!CZ$15,'Store Master Data'!$AA:$AA,'City Typewise'!$A$12)</f>
        <v>0</v>
      </c>
      <c r="DA20" s="53">
        <f>COUNTIFS('Store Master Data'!$L:$L,'City Typewise'!$A20,'Store Master Data'!$AB:$AB,"&gt;="&amp;'City Typewise'!CZ$15,'Store Master Data'!$AB:$AB,"&lt;="&amp;'City Typewise'!DC$15,'Store Master Data'!$AA:$AA,'City Typewise'!$A$12)</f>
        <v>0</v>
      </c>
      <c r="DB20" s="53">
        <f>COUNTIFS('Store Master Data'!$L:$L,'City Typewise'!$A20,'Store Master Data'!$AF:$AF,"&gt;="&amp;'City Typewise'!CZ$15,'Store Master Data'!$AF:$AF,"&lt;="&amp;'City Typewise'!DC$15,'Store Master Data'!$AA:$AA,'City Typewise'!$A$12)</f>
        <v>0</v>
      </c>
      <c r="DC20" s="53">
        <f>CZ20+DA20-DB20</f>
        <v>0</v>
      </c>
      <c r="DD20" s="53">
        <f>COUNTIFS('Store Master Data'!$L:$L,'City Typewise'!$A20,'Store Master Data'!$AB:$AB,"&lt;"&amp;'City Typewise'!DD$15,'Store Master Data'!$AA:$AA,'City Typewise'!$A$12)-COUNTIFS('Store Master Data'!$L:$L,'City Typewise'!$A20,'Store Master Data'!$AF:$AF,"&lt;"&amp;'City Typewise'!DD$15,'Store Master Data'!$AA:$AA,'City Typewise'!$A$12)</f>
        <v>0</v>
      </c>
      <c r="DE20" s="53">
        <f>COUNTIFS('Store Master Data'!$L:$L,'City Typewise'!$A20,'Store Master Data'!$AB:$AB,"&gt;="&amp;'City Typewise'!DD$15,'Store Master Data'!$AB:$AB,"&lt;="&amp;'City Typewise'!DG$15,'Store Master Data'!$AA:$AA,'City Typewise'!$A$12)</f>
        <v>0</v>
      </c>
      <c r="DF20" s="53">
        <f>COUNTIFS('Store Master Data'!$L:$L,'City Typewise'!$A20,'Store Master Data'!$AF:$AF,"&gt;="&amp;'City Typewise'!DD$15,'Store Master Data'!$AF:$AF,"&lt;="&amp;'City Typewise'!DG$15,'Store Master Data'!$AA:$AA,'City Typewise'!$A$12)</f>
        <v>0</v>
      </c>
      <c r="DG20" s="53">
        <f>DD20+DE20-DF20</f>
        <v>0</v>
      </c>
      <c r="DH20" s="53">
        <f>COUNTIFS('Store Master Data'!$L:$L,'City Typewise'!$A20,'Store Master Data'!$AB:$AB,"&lt;"&amp;'City Typewise'!DH$15,'Store Master Data'!$AA:$AA,'City Typewise'!$A$12)-COUNTIFS('Store Master Data'!$L:$L,'City Typewise'!$A20,'Store Master Data'!$AF:$AF,"&lt;"&amp;'City Typewise'!DH$15,'Store Master Data'!$AA:$AA,'City Typewise'!$A$12)</f>
        <v>0</v>
      </c>
      <c r="DI20" s="53">
        <f>COUNTIFS('Store Master Data'!$L:$L,'City Typewise'!$A20,'Store Master Data'!$AB:$AB,"&gt;="&amp;'City Typewise'!DH$15,'Store Master Data'!$AB:$AB,"&lt;="&amp;'City Typewise'!DK$15,'Store Master Data'!$AA:$AA,'City Typewise'!$A$12)</f>
        <v>0</v>
      </c>
      <c r="DJ20" s="53">
        <f>COUNTIFS('Store Master Data'!$L:$L,'City Typewise'!$A20,'Store Master Data'!$AF:$AF,"&gt;="&amp;'City Typewise'!DH$15,'Store Master Data'!$AF:$AF,"&lt;="&amp;'City Typewise'!DK$15,'Store Master Data'!$AA:$AA,'City Typewise'!$A$12)</f>
        <v>0</v>
      </c>
      <c r="DK20" s="53">
        <f>DH20+DI20-DJ20</f>
        <v>0</v>
      </c>
      <c r="DL20" s="53">
        <f>COUNTIFS('Store Master Data'!$L:$L,'City Typewise'!$A20,'Store Master Data'!$AB:$AB,"&lt;"&amp;'City Typewise'!DL$15,'Store Master Data'!$AA:$AA,'City Typewise'!$A$12)-COUNTIFS('Store Master Data'!$L:$L,'City Typewise'!$A20,'Store Master Data'!$AF:$AF,"&lt;"&amp;'City Typewise'!DL$15,'Store Master Data'!$AA:$AA,'City Typewise'!$A$12)</f>
        <v>0</v>
      </c>
      <c r="DM20" s="53">
        <f>COUNTIFS('Store Master Data'!$L:$L,'City Typewise'!$A20,'Store Master Data'!$AB:$AB,"&gt;="&amp;'City Typewise'!DL$15,'Store Master Data'!$AB:$AB,"&lt;="&amp;'City Typewise'!DO$15,'Store Master Data'!$AA:$AA,'City Typewise'!$A$12)</f>
        <v>0</v>
      </c>
      <c r="DN20" s="53">
        <f>COUNTIFS('Store Master Data'!$L:$L,'City Typewise'!$A20,'Store Master Data'!$AF:$AF,"&gt;="&amp;'City Typewise'!DL$15,'Store Master Data'!$AF:$AF,"&lt;="&amp;'City Typewise'!DO$15,'Store Master Data'!$AA:$AA,'City Typewise'!$A$12)</f>
        <v>0</v>
      </c>
      <c r="DO20" s="53">
        <f>DL20+DM20-DN20</f>
        <v>0</v>
      </c>
      <c r="DP20" s="53">
        <f>COUNTIFS('Store Master Data'!$L:$L,'City Typewise'!$A20,'Store Master Data'!$AB:$AB,"&lt;"&amp;'City Typewise'!DP$15,'Store Master Data'!$AA:$AA,'City Typewise'!$A$12)-COUNTIFS('Store Master Data'!$L:$L,'City Typewise'!$A20,'Store Master Data'!$AF:$AF,"&lt;"&amp;'City Typewise'!DP$15,'Store Master Data'!$AA:$AA,'City Typewise'!$A$12)</f>
        <v>0</v>
      </c>
      <c r="DQ20" s="53">
        <f>COUNTIFS('Store Master Data'!$L:$L,'City Typewise'!$A20,'Store Master Data'!$AB:$AB,"&gt;="&amp;'City Typewise'!DP$15,'Store Master Data'!$AB:$AB,"&lt;="&amp;'City Typewise'!DS$15,'Store Master Data'!$AA:$AA,'City Typewise'!$A$12)</f>
        <v>0</v>
      </c>
      <c r="DR20" s="53">
        <f>COUNTIFS('Store Master Data'!$L:$L,'City Typewise'!$A20,'Store Master Data'!$AF:$AF,"&gt;="&amp;'City Typewise'!DP$15,'Store Master Data'!$AF:$AF,"&lt;="&amp;'City Typewise'!DS$15,'Store Master Data'!$AA:$AA,'City Typewise'!$A$12)</f>
        <v>0</v>
      </c>
      <c r="DS20" s="53">
        <f>DP20+DQ20-DR20</f>
        <v>0</v>
      </c>
    </row>
    <row r="21" spans="1:123">
      <c r="A21" s="57" t="s">
        <v>3575</v>
      </c>
      <c r="B21" s="56">
        <f t="shared" ref="B21:AG21" si="6">SUM(B16:B20)</f>
        <v>0</v>
      </c>
      <c r="C21" s="56">
        <f t="shared" si="6"/>
        <v>0</v>
      </c>
      <c r="D21" s="56">
        <f t="shared" si="6"/>
        <v>0</v>
      </c>
      <c r="E21" s="56">
        <f t="shared" si="6"/>
        <v>0</v>
      </c>
      <c r="F21" s="56">
        <f t="shared" si="6"/>
        <v>0</v>
      </c>
      <c r="G21" s="56">
        <f t="shared" si="6"/>
        <v>0</v>
      </c>
      <c r="H21" s="56">
        <f t="shared" si="6"/>
        <v>0</v>
      </c>
      <c r="I21" s="56">
        <f t="shared" si="6"/>
        <v>0</v>
      </c>
      <c r="J21" s="56">
        <f t="shared" si="6"/>
        <v>0</v>
      </c>
      <c r="K21" s="56">
        <f t="shared" si="6"/>
        <v>0</v>
      </c>
      <c r="L21" s="56">
        <f t="shared" si="6"/>
        <v>0</v>
      </c>
      <c r="M21" s="56">
        <f t="shared" si="6"/>
        <v>0</v>
      </c>
      <c r="N21" s="56">
        <f t="shared" si="6"/>
        <v>0</v>
      </c>
      <c r="O21" s="56">
        <f t="shared" si="6"/>
        <v>0</v>
      </c>
      <c r="P21" s="56">
        <f t="shared" si="6"/>
        <v>0</v>
      </c>
      <c r="Q21" s="56">
        <f t="shared" si="6"/>
        <v>0</v>
      </c>
      <c r="R21" s="56">
        <f t="shared" si="6"/>
        <v>0</v>
      </c>
      <c r="S21" s="56">
        <f t="shared" si="6"/>
        <v>0</v>
      </c>
      <c r="T21" s="56">
        <f t="shared" si="6"/>
        <v>0</v>
      </c>
      <c r="U21" s="56">
        <f t="shared" si="6"/>
        <v>0</v>
      </c>
      <c r="V21" s="56">
        <f t="shared" si="6"/>
        <v>0</v>
      </c>
      <c r="W21" s="56">
        <f t="shared" si="6"/>
        <v>15</v>
      </c>
      <c r="X21" s="56">
        <f t="shared" si="6"/>
        <v>1</v>
      </c>
      <c r="Y21" s="56">
        <f t="shared" si="6"/>
        <v>14</v>
      </c>
      <c r="Z21" s="56">
        <f t="shared" si="6"/>
        <v>14</v>
      </c>
      <c r="AA21" s="56">
        <f t="shared" si="6"/>
        <v>25</v>
      </c>
      <c r="AB21" s="56">
        <f t="shared" si="6"/>
        <v>5</v>
      </c>
      <c r="AC21" s="56">
        <f t="shared" si="6"/>
        <v>34</v>
      </c>
      <c r="AD21" s="56">
        <f t="shared" si="6"/>
        <v>34</v>
      </c>
      <c r="AE21" s="56">
        <f t="shared" si="6"/>
        <v>11</v>
      </c>
      <c r="AF21" s="56">
        <f t="shared" si="6"/>
        <v>7</v>
      </c>
      <c r="AG21" s="56">
        <f t="shared" si="6"/>
        <v>38</v>
      </c>
      <c r="AH21" s="56">
        <f t="shared" ref="AH21:BI21" si="7">SUM(AH16:AH20)</f>
        <v>38</v>
      </c>
      <c r="AI21" s="56">
        <f t="shared" si="7"/>
        <v>8</v>
      </c>
      <c r="AJ21" s="56">
        <f t="shared" si="7"/>
        <v>3</v>
      </c>
      <c r="AK21" s="56">
        <f t="shared" si="7"/>
        <v>43</v>
      </c>
      <c r="AL21" s="56">
        <f t="shared" si="7"/>
        <v>43</v>
      </c>
      <c r="AM21" s="56">
        <f t="shared" si="7"/>
        <v>23</v>
      </c>
      <c r="AN21" s="56">
        <f t="shared" si="7"/>
        <v>6</v>
      </c>
      <c r="AO21" s="56">
        <f t="shared" si="7"/>
        <v>60</v>
      </c>
      <c r="AP21" s="56">
        <f t="shared" si="7"/>
        <v>60</v>
      </c>
      <c r="AQ21" s="56">
        <f t="shared" si="7"/>
        <v>7</v>
      </c>
      <c r="AR21" s="56">
        <f t="shared" si="7"/>
        <v>11</v>
      </c>
      <c r="AS21" s="56">
        <f t="shared" si="7"/>
        <v>56</v>
      </c>
      <c r="AT21" s="56">
        <f t="shared" si="7"/>
        <v>56</v>
      </c>
      <c r="AU21" s="56">
        <f t="shared" si="7"/>
        <v>6</v>
      </c>
      <c r="AV21" s="56">
        <f t="shared" si="7"/>
        <v>10</v>
      </c>
      <c r="AW21" s="56">
        <f t="shared" si="7"/>
        <v>52</v>
      </c>
      <c r="AX21" s="56">
        <f t="shared" si="7"/>
        <v>52</v>
      </c>
      <c r="AY21" s="56">
        <f t="shared" si="7"/>
        <v>4</v>
      </c>
      <c r="AZ21" s="56">
        <f t="shared" si="7"/>
        <v>13</v>
      </c>
      <c r="BA21" s="56">
        <f t="shared" si="7"/>
        <v>43</v>
      </c>
      <c r="BB21" s="56">
        <f t="shared" si="7"/>
        <v>43</v>
      </c>
      <c r="BC21" s="56">
        <f t="shared" si="7"/>
        <v>2</v>
      </c>
      <c r="BD21" s="56">
        <f t="shared" si="7"/>
        <v>4</v>
      </c>
      <c r="BE21" s="56">
        <f t="shared" si="7"/>
        <v>41</v>
      </c>
      <c r="BF21" s="56">
        <f t="shared" si="7"/>
        <v>41</v>
      </c>
      <c r="BG21" s="56">
        <f t="shared" si="7"/>
        <v>1</v>
      </c>
      <c r="BH21" s="56">
        <f t="shared" si="7"/>
        <v>1</v>
      </c>
      <c r="BI21" s="56">
        <f t="shared" si="7"/>
        <v>41</v>
      </c>
      <c r="BJ21" s="56">
        <f t="shared" ref="BJ21:BQ21" si="8">SUM(BJ16:BJ20)</f>
        <v>41</v>
      </c>
      <c r="BK21" s="56">
        <f t="shared" si="8"/>
        <v>0</v>
      </c>
      <c r="BL21" s="56">
        <f t="shared" si="8"/>
        <v>4</v>
      </c>
      <c r="BM21" s="56">
        <f t="shared" si="8"/>
        <v>37</v>
      </c>
      <c r="BN21" s="56">
        <f t="shared" si="8"/>
        <v>37</v>
      </c>
      <c r="BO21" s="56">
        <f t="shared" si="8"/>
        <v>5</v>
      </c>
      <c r="BP21" s="56">
        <f t="shared" si="8"/>
        <v>2</v>
      </c>
      <c r="BQ21" s="56">
        <f t="shared" si="8"/>
        <v>40</v>
      </c>
      <c r="BR21" s="56">
        <f t="shared" ref="BR21:BU21" si="9">SUM(BR16:BR20)</f>
        <v>40</v>
      </c>
      <c r="BS21" s="56">
        <f t="shared" si="9"/>
        <v>3</v>
      </c>
      <c r="BT21" s="56">
        <f t="shared" si="9"/>
        <v>3</v>
      </c>
      <c r="BU21" s="56">
        <f t="shared" si="9"/>
        <v>40</v>
      </c>
      <c r="BV21" s="32"/>
      <c r="BX21" s="56">
        <f t="shared" ref="BX21:DC21" si="10">SUM(BX16:BX20)</f>
        <v>40</v>
      </c>
      <c r="BY21" s="56">
        <f t="shared" si="10"/>
        <v>2</v>
      </c>
      <c r="BZ21" s="56">
        <f t="shared" si="10"/>
        <v>1</v>
      </c>
      <c r="CA21" s="56">
        <f t="shared" si="10"/>
        <v>41</v>
      </c>
      <c r="CB21" s="56">
        <f t="shared" si="10"/>
        <v>41</v>
      </c>
      <c r="CC21" s="56">
        <f t="shared" si="10"/>
        <v>0</v>
      </c>
      <c r="CD21" s="56">
        <f t="shared" si="10"/>
        <v>0</v>
      </c>
      <c r="CE21" s="56">
        <f t="shared" si="10"/>
        <v>41</v>
      </c>
      <c r="CF21" s="56">
        <f t="shared" si="10"/>
        <v>41</v>
      </c>
      <c r="CG21" s="56">
        <f t="shared" si="10"/>
        <v>0</v>
      </c>
      <c r="CH21" s="56">
        <f t="shared" si="10"/>
        <v>0</v>
      </c>
      <c r="CI21" s="56">
        <f t="shared" si="10"/>
        <v>41</v>
      </c>
      <c r="CJ21" s="56">
        <f t="shared" si="10"/>
        <v>41</v>
      </c>
      <c r="CK21" s="56">
        <f t="shared" si="10"/>
        <v>0</v>
      </c>
      <c r="CL21" s="56">
        <f t="shared" si="10"/>
        <v>0</v>
      </c>
      <c r="CM21" s="56">
        <f t="shared" si="10"/>
        <v>41</v>
      </c>
      <c r="CN21" s="56">
        <f t="shared" si="10"/>
        <v>41</v>
      </c>
      <c r="CO21" s="56">
        <f t="shared" si="10"/>
        <v>1</v>
      </c>
      <c r="CP21" s="56">
        <f t="shared" si="10"/>
        <v>1</v>
      </c>
      <c r="CQ21" s="56">
        <f t="shared" si="10"/>
        <v>41</v>
      </c>
      <c r="CR21" s="56">
        <f t="shared" si="10"/>
        <v>41</v>
      </c>
      <c r="CS21" s="56">
        <f t="shared" si="10"/>
        <v>0</v>
      </c>
      <c r="CT21" s="56">
        <f t="shared" si="10"/>
        <v>0</v>
      </c>
      <c r="CU21" s="56">
        <f t="shared" si="10"/>
        <v>41</v>
      </c>
      <c r="CV21" s="56">
        <f t="shared" si="10"/>
        <v>41</v>
      </c>
      <c r="CW21" s="56">
        <f t="shared" si="10"/>
        <v>0</v>
      </c>
      <c r="CX21" s="56">
        <f t="shared" si="10"/>
        <v>0</v>
      </c>
      <c r="CY21" s="56">
        <f t="shared" si="10"/>
        <v>41</v>
      </c>
      <c r="CZ21" s="56">
        <f t="shared" si="10"/>
        <v>41</v>
      </c>
      <c r="DA21" s="56">
        <f t="shared" si="10"/>
        <v>0</v>
      </c>
      <c r="DB21" s="56">
        <f t="shared" si="10"/>
        <v>0</v>
      </c>
      <c r="DC21" s="56">
        <f t="shared" si="10"/>
        <v>41</v>
      </c>
      <c r="DD21" s="56">
        <f t="shared" ref="DD21:DS21" si="11">SUM(DD16:DD20)</f>
        <v>41</v>
      </c>
      <c r="DE21" s="56">
        <f t="shared" si="11"/>
        <v>0</v>
      </c>
      <c r="DF21" s="56">
        <f t="shared" si="11"/>
        <v>1</v>
      </c>
      <c r="DG21" s="56">
        <f t="shared" si="11"/>
        <v>40</v>
      </c>
      <c r="DH21" s="56">
        <f t="shared" si="11"/>
        <v>40</v>
      </c>
      <c r="DI21" s="56">
        <f t="shared" si="11"/>
        <v>0</v>
      </c>
      <c r="DJ21" s="56">
        <f t="shared" si="11"/>
        <v>0</v>
      </c>
      <c r="DK21" s="56">
        <f t="shared" si="11"/>
        <v>40</v>
      </c>
      <c r="DL21" s="56">
        <f t="shared" si="11"/>
        <v>40</v>
      </c>
      <c r="DM21" s="56">
        <f t="shared" si="11"/>
        <v>0</v>
      </c>
      <c r="DN21" s="56">
        <f t="shared" si="11"/>
        <v>0</v>
      </c>
      <c r="DO21" s="56">
        <f t="shared" si="11"/>
        <v>40</v>
      </c>
      <c r="DP21" s="56">
        <f t="shared" si="11"/>
        <v>40</v>
      </c>
      <c r="DQ21" s="56">
        <f t="shared" si="11"/>
        <v>0</v>
      </c>
      <c r="DR21" s="56">
        <f t="shared" si="11"/>
        <v>0</v>
      </c>
      <c r="DS21" s="56">
        <f t="shared" si="11"/>
        <v>40</v>
      </c>
    </row>
    <row r="22" spans="1:123">
      <c r="A22" s="31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  <c r="CI22" s="32"/>
      <c r="CJ22" s="32"/>
      <c r="CK22" s="32"/>
      <c r="CL22" s="32"/>
      <c r="CM22" s="32"/>
      <c r="CN22" s="32"/>
      <c r="CO22" s="32"/>
      <c r="CP22" s="32"/>
      <c r="CQ22" s="32"/>
      <c r="CR22" s="32"/>
      <c r="CS22" s="32"/>
      <c r="CT22" s="32"/>
      <c r="CU22" s="32"/>
      <c r="CV22" s="32"/>
      <c r="CW22" s="32"/>
      <c r="CX22" s="32"/>
      <c r="CY22" s="32"/>
      <c r="CZ22" s="32"/>
      <c r="DA22" s="32"/>
      <c r="DB22" s="32"/>
      <c r="DC22" s="32"/>
      <c r="DD22" s="32"/>
      <c r="DE22" s="32"/>
      <c r="DF22" s="32"/>
      <c r="DG22" s="32"/>
      <c r="DH22" s="32"/>
      <c r="DI22" s="32"/>
      <c r="DJ22" s="32"/>
      <c r="DK22" s="32"/>
      <c r="DL22" s="32"/>
      <c r="DM22" s="32"/>
      <c r="DN22" s="32"/>
      <c r="DO22" s="32"/>
      <c r="DP22" s="32"/>
      <c r="DQ22" s="32"/>
      <c r="DR22" s="32"/>
      <c r="DS22" s="32"/>
    </row>
    <row r="23" spans="1:123">
      <c r="A23" s="33" t="s">
        <v>600</v>
      </c>
    </row>
    <row r="24" spans="1:123">
      <c r="A24" s="54"/>
      <c r="B24" s="215" t="str">
        <f>B2</f>
        <v>FY06</v>
      </c>
      <c r="C24" s="215"/>
      <c r="D24" s="215"/>
      <c r="E24" s="215"/>
      <c r="F24" s="215" t="str">
        <f>F2</f>
        <v>FY07</v>
      </c>
      <c r="G24" s="215"/>
      <c r="H24" s="215"/>
      <c r="I24" s="215"/>
      <c r="J24" s="215" t="str">
        <f>J2</f>
        <v>FY08</v>
      </c>
      <c r="K24" s="215"/>
      <c r="L24" s="215"/>
      <c r="M24" s="215"/>
      <c r="N24" s="215" t="str">
        <f>N2</f>
        <v>FY09</v>
      </c>
      <c r="O24" s="215"/>
      <c r="P24" s="215"/>
      <c r="Q24" s="215"/>
      <c r="R24" s="215" t="str">
        <f>R2</f>
        <v>FY10</v>
      </c>
      <c r="S24" s="215"/>
      <c r="T24" s="215"/>
      <c r="U24" s="215"/>
      <c r="V24" s="215" t="str">
        <f>V2</f>
        <v>FY11</v>
      </c>
      <c r="W24" s="215"/>
      <c r="X24" s="215"/>
      <c r="Y24" s="215"/>
      <c r="Z24" s="215" t="str">
        <f>Z2</f>
        <v>FY12</v>
      </c>
      <c r="AA24" s="215"/>
      <c r="AB24" s="215"/>
      <c r="AC24" s="215"/>
      <c r="AD24" s="215" t="str">
        <f>AD2</f>
        <v>FY13</v>
      </c>
      <c r="AE24" s="215"/>
      <c r="AF24" s="215"/>
      <c r="AG24" s="215"/>
      <c r="AH24" s="215" t="str">
        <f>AH2</f>
        <v>FY14</v>
      </c>
      <c r="AI24" s="215"/>
      <c r="AJ24" s="215"/>
      <c r="AK24" s="215"/>
      <c r="AL24" s="215" t="str">
        <f>AL2</f>
        <v>FY15</v>
      </c>
      <c r="AM24" s="215"/>
      <c r="AN24" s="215"/>
      <c r="AO24" s="215"/>
      <c r="AP24" s="215" t="str">
        <f>AP2</f>
        <v>FY16</v>
      </c>
      <c r="AQ24" s="215"/>
      <c r="AR24" s="215"/>
      <c r="AS24" s="215"/>
      <c r="AT24" s="215" t="str">
        <f>AT2</f>
        <v>FY17</v>
      </c>
      <c r="AU24" s="215"/>
      <c r="AV24" s="215"/>
      <c r="AW24" s="215"/>
      <c r="AX24" s="215" t="str">
        <f>AX2</f>
        <v>FY18</v>
      </c>
      <c r="AY24" s="215"/>
      <c r="AZ24" s="215"/>
      <c r="BA24" s="215"/>
      <c r="BB24" s="215" t="str">
        <f>BB2</f>
        <v>FY19</v>
      </c>
      <c r="BC24" s="215"/>
      <c r="BD24" s="215"/>
      <c r="BE24" s="215"/>
      <c r="BF24" s="215" t="str">
        <f>BF2</f>
        <v>FY20</v>
      </c>
      <c r="BG24" s="215"/>
      <c r="BH24" s="215"/>
      <c r="BI24" s="215"/>
      <c r="BJ24" s="215" t="str">
        <f>BJ2</f>
        <v>FY21</v>
      </c>
      <c r="BK24" s="215"/>
      <c r="BL24" s="215"/>
      <c r="BM24" s="215"/>
      <c r="BN24" s="215" t="str">
        <f>BN2</f>
        <v>FY22</v>
      </c>
      <c r="BO24" s="215"/>
      <c r="BP24" s="215"/>
      <c r="BQ24" s="215"/>
      <c r="BR24" s="215" t="str">
        <f>BR2</f>
        <v>FY23</v>
      </c>
      <c r="BS24" s="215"/>
      <c r="BT24" s="215"/>
      <c r="BU24" s="215"/>
      <c r="BV24" s="113"/>
      <c r="BX24" s="217">
        <f>BX26</f>
        <v>44652</v>
      </c>
      <c r="BY24" s="218"/>
      <c r="BZ24" s="218"/>
      <c r="CA24" s="219"/>
      <c r="CB24" s="217">
        <f>CB26</f>
        <v>44682</v>
      </c>
      <c r="CC24" s="218"/>
      <c r="CD24" s="218"/>
      <c r="CE24" s="219"/>
      <c r="CF24" s="217">
        <f>CF26</f>
        <v>44713</v>
      </c>
      <c r="CG24" s="218"/>
      <c r="CH24" s="218"/>
      <c r="CI24" s="219"/>
      <c r="CJ24" s="217">
        <f>CJ26</f>
        <v>44743</v>
      </c>
      <c r="CK24" s="218"/>
      <c r="CL24" s="218"/>
      <c r="CM24" s="219"/>
      <c r="CN24" s="217">
        <f>CN26</f>
        <v>44774</v>
      </c>
      <c r="CO24" s="218"/>
      <c r="CP24" s="218"/>
      <c r="CQ24" s="219"/>
      <c r="CR24" s="217">
        <f>CR26</f>
        <v>44805</v>
      </c>
      <c r="CS24" s="218"/>
      <c r="CT24" s="218"/>
      <c r="CU24" s="219"/>
      <c r="CV24" s="217">
        <f>CV26</f>
        <v>44835</v>
      </c>
      <c r="CW24" s="218"/>
      <c r="CX24" s="218"/>
      <c r="CY24" s="219"/>
      <c r="CZ24" s="217">
        <f>CZ26</f>
        <v>44866</v>
      </c>
      <c r="DA24" s="218"/>
      <c r="DB24" s="218"/>
      <c r="DC24" s="219"/>
      <c r="DD24" s="217">
        <f>DD26</f>
        <v>44896</v>
      </c>
      <c r="DE24" s="218"/>
      <c r="DF24" s="218"/>
      <c r="DG24" s="219"/>
      <c r="DH24" s="217">
        <f>DH26</f>
        <v>44927</v>
      </c>
      <c r="DI24" s="218"/>
      <c r="DJ24" s="218"/>
      <c r="DK24" s="219"/>
      <c r="DL24" s="217">
        <f>DL26</f>
        <v>44958</v>
      </c>
      <c r="DM24" s="218"/>
      <c r="DN24" s="218"/>
      <c r="DO24" s="219"/>
      <c r="DP24" s="217">
        <f>DP26</f>
        <v>44986</v>
      </c>
      <c r="DQ24" s="218"/>
      <c r="DR24" s="218"/>
      <c r="DS24" s="219"/>
    </row>
    <row r="25" spans="1:123">
      <c r="A25" s="59"/>
      <c r="B25" s="58" t="s">
        <v>3527</v>
      </c>
      <c r="C25" s="59" t="s">
        <v>3577</v>
      </c>
      <c r="D25" s="59" t="s">
        <v>3578</v>
      </c>
      <c r="E25" s="58" t="s">
        <v>3576</v>
      </c>
      <c r="F25" s="58" t="s">
        <v>3527</v>
      </c>
      <c r="G25" s="59" t="s">
        <v>3577</v>
      </c>
      <c r="H25" s="59" t="s">
        <v>3578</v>
      </c>
      <c r="I25" s="58" t="s">
        <v>3576</v>
      </c>
      <c r="J25" s="58" t="s">
        <v>3527</v>
      </c>
      <c r="K25" s="59" t="s">
        <v>3577</v>
      </c>
      <c r="L25" s="59" t="s">
        <v>3578</v>
      </c>
      <c r="M25" s="58" t="s">
        <v>3576</v>
      </c>
      <c r="N25" s="58" t="s">
        <v>3527</v>
      </c>
      <c r="O25" s="59" t="s">
        <v>3577</v>
      </c>
      <c r="P25" s="59" t="s">
        <v>3578</v>
      </c>
      <c r="Q25" s="58" t="s">
        <v>3576</v>
      </c>
      <c r="R25" s="58" t="s">
        <v>3527</v>
      </c>
      <c r="S25" s="59" t="s">
        <v>3577</v>
      </c>
      <c r="T25" s="59" t="s">
        <v>3578</v>
      </c>
      <c r="U25" s="58" t="s">
        <v>3576</v>
      </c>
      <c r="V25" s="58" t="s">
        <v>3527</v>
      </c>
      <c r="W25" s="59" t="s">
        <v>3577</v>
      </c>
      <c r="X25" s="59" t="s">
        <v>3578</v>
      </c>
      <c r="Y25" s="58" t="s">
        <v>3576</v>
      </c>
      <c r="Z25" s="58" t="s">
        <v>3527</v>
      </c>
      <c r="AA25" s="59" t="s">
        <v>3577</v>
      </c>
      <c r="AB25" s="59" t="s">
        <v>3578</v>
      </c>
      <c r="AC25" s="58" t="s">
        <v>3576</v>
      </c>
      <c r="AD25" s="58" t="s">
        <v>3527</v>
      </c>
      <c r="AE25" s="59" t="s">
        <v>3577</v>
      </c>
      <c r="AF25" s="59" t="s">
        <v>3578</v>
      </c>
      <c r="AG25" s="58" t="s">
        <v>3576</v>
      </c>
      <c r="AH25" s="58" t="s">
        <v>3527</v>
      </c>
      <c r="AI25" s="59" t="s">
        <v>3577</v>
      </c>
      <c r="AJ25" s="59" t="s">
        <v>3578</v>
      </c>
      <c r="AK25" s="58" t="s">
        <v>3576</v>
      </c>
      <c r="AL25" s="58" t="s">
        <v>3527</v>
      </c>
      <c r="AM25" s="59" t="s">
        <v>3577</v>
      </c>
      <c r="AN25" s="59" t="s">
        <v>3578</v>
      </c>
      <c r="AO25" s="58" t="s">
        <v>3576</v>
      </c>
      <c r="AP25" s="58" t="s">
        <v>3527</v>
      </c>
      <c r="AQ25" s="59" t="s">
        <v>3577</v>
      </c>
      <c r="AR25" s="59" t="s">
        <v>3578</v>
      </c>
      <c r="AS25" s="58" t="s">
        <v>3576</v>
      </c>
      <c r="AT25" s="58" t="s">
        <v>3527</v>
      </c>
      <c r="AU25" s="59" t="s">
        <v>3577</v>
      </c>
      <c r="AV25" s="59" t="s">
        <v>3578</v>
      </c>
      <c r="AW25" s="58" t="s">
        <v>3576</v>
      </c>
      <c r="AX25" s="58" t="s">
        <v>3527</v>
      </c>
      <c r="AY25" s="59" t="s">
        <v>3577</v>
      </c>
      <c r="AZ25" s="59" t="s">
        <v>3578</v>
      </c>
      <c r="BA25" s="58" t="s">
        <v>3576</v>
      </c>
      <c r="BB25" s="58" t="s">
        <v>3527</v>
      </c>
      <c r="BC25" s="59" t="s">
        <v>3577</v>
      </c>
      <c r="BD25" s="59" t="s">
        <v>3578</v>
      </c>
      <c r="BE25" s="58" t="s">
        <v>3576</v>
      </c>
      <c r="BF25" s="58" t="s">
        <v>3527</v>
      </c>
      <c r="BG25" s="59" t="s">
        <v>3577</v>
      </c>
      <c r="BH25" s="59" t="s">
        <v>3578</v>
      </c>
      <c r="BI25" s="58" t="s">
        <v>3576</v>
      </c>
      <c r="BJ25" s="58" t="s">
        <v>3527</v>
      </c>
      <c r="BK25" s="59" t="s">
        <v>3577</v>
      </c>
      <c r="BL25" s="59" t="s">
        <v>3578</v>
      </c>
      <c r="BM25" s="58" t="s">
        <v>3576</v>
      </c>
      <c r="BN25" s="58" t="s">
        <v>3527</v>
      </c>
      <c r="BO25" s="59" t="s">
        <v>3577</v>
      </c>
      <c r="BP25" s="59" t="s">
        <v>3578</v>
      </c>
      <c r="BQ25" s="58" t="s">
        <v>3576</v>
      </c>
      <c r="BR25" s="58" t="s">
        <v>3527</v>
      </c>
      <c r="BS25" s="59" t="s">
        <v>3577</v>
      </c>
      <c r="BT25" s="59" t="s">
        <v>3578</v>
      </c>
      <c r="BU25" s="58" t="s">
        <v>3576</v>
      </c>
      <c r="BV25" s="113"/>
      <c r="BX25" s="58" t="s">
        <v>3527</v>
      </c>
      <c r="BY25" s="59" t="s">
        <v>3577</v>
      </c>
      <c r="BZ25" s="59" t="s">
        <v>3578</v>
      </c>
      <c r="CA25" s="58" t="s">
        <v>3576</v>
      </c>
      <c r="CB25" s="58" t="s">
        <v>3527</v>
      </c>
      <c r="CC25" s="59" t="s">
        <v>3577</v>
      </c>
      <c r="CD25" s="59" t="s">
        <v>3578</v>
      </c>
      <c r="CE25" s="58" t="s">
        <v>3576</v>
      </c>
      <c r="CF25" s="58" t="s">
        <v>3527</v>
      </c>
      <c r="CG25" s="59" t="s">
        <v>3577</v>
      </c>
      <c r="CH25" s="59" t="s">
        <v>3578</v>
      </c>
      <c r="CI25" s="58" t="s">
        <v>3576</v>
      </c>
      <c r="CJ25" s="58" t="s">
        <v>3527</v>
      </c>
      <c r="CK25" s="59" t="s">
        <v>3577</v>
      </c>
      <c r="CL25" s="59" t="s">
        <v>3578</v>
      </c>
      <c r="CM25" s="58" t="s">
        <v>3576</v>
      </c>
      <c r="CN25" s="58" t="s">
        <v>3527</v>
      </c>
      <c r="CO25" s="59" t="s">
        <v>3577</v>
      </c>
      <c r="CP25" s="59" t="s">
        <v>3578</v>
      </c>
      <c r="CQ25" s="58" t="s">
        <v>3576</v>
      </c>
      <c r="CR25" s="58" t="s">
        <v>3527</v>
      </c>
      <c r="CS25" s="59" t="s">
        <v>3577</v>
      </c>
      <c r="CT25" s="59" t="s">
        <v>3578</v>
      </c>
      <c r="CU25" s="58" t="s">
        <v>3576</v>
      </c>
      <c r="CV25" s="58" t="s">
        <v>3527</v>
      </c>
      <c r="CW25" s="59" t="s">
        <v>3577</v>
      </c>
      <c r="CX25" s="59" t="s">
        <v>3578</v>
      </c>
      <c r="CY25" s="58" t="s">
        <v>3576</v>
      </c>
      <c r="CZ25" s="58" t="s">
        <v>3527</v>
      </c>
      <c r="DA25" s="59" t="s">
        <v>3577</v>
      </c>
      <c r="DB25" s="59" t="s">
        <v>3578</v>
      </c>
      <c r="DC25" s="58" t="s">
        <v>3576</v>
      </c>
      <c r="DD25" s="58" t="s">
        <v>3527</v>
      </c>
      <c r="DE25" s="59" t="s">
        <v>3577</v>
      </c>
      <c r="DF25" s="59" t="s">
        <v>3578</v>
      </c>
      <c r="DG25" s="58" t="s">
        <v>3576</v>
      </c>
      <c r="DH25" s="58" t="s">
        <v>3527</v>
      </c>
      <c r="DI25" s="59" t="s">
        <v>3577</v>
      </c>
      <c r="DJ25" s="59" t="s">
        <v>3578</v>
      </c>
      <c r="DK25" s="58" t="s">
        <v>3576</v>
      </c>
      <c r="DL25" s="58" t="s">
        <v>3527</v>
      </c>
      <c r="DM25" s="59" t="s">
        <v>3577</v>
      </c>
      <c r="DN25" s="59" t="s">
        <v>3578</v>
      </c>
      <c r="DO25" s="58" t="s">
        <v>3576</v>
      </c>
      <c r="DP25" s="58" t="s">
        <v>3527</v>
      </c>
      <c r="DQ25" s="59" t="s">
        <v>3577</v>
      </c>
      <c r="DR25" s="59" t="s">
        <v>3578</v>
      </c>
      <c r="DS25" s="58" t="s">
        <v>3576</v>
      </c>
    </row>
    <row r="26" spans="1:123" s="23" customFormat="1">
      <c r="A26" s="169" t="s">
        <v>8451</v>
      </c>
      <c r="B26" s="60">
        <v>38443</v>
      </c>
      <c r="C26" s="59" t="s">
        <v>3577</v>
      </c>
      <c r="D26" s="59" t="s">
        <v>3578</v>
      </c>
      <c r="E26" s="60">
        <f>DATE(YEAR(B26)+1,MONTH(B26),1)-1</f>
        <v>38807</v>
      </c>
      <c r="F26" s="60">
        <f>E26+1</f>
        <v>38808</v>
      </c>
      <c r="G26" s="59" t="s">
        <v>3577</v>
      </c>
      <c r="H26" s="59" t="s">
        <v>3578</v>
      </c>
      <c r="I26" s="60">
        <f>DATE(YEAR(F26)+1,MONTH(F26),1)-1</f>
        <v>39172</v>
      </c>
      <c r="J26" s="60">
        <f>I26+1</f>
        <v>39173</v>
      </c>
      <c r="K26" s="59" t="s">
        <v>3577</v>
      </c>
      <c r="L26" s="59" t="s">
        <v>3578</v>
      </c>
      <c r="M26" s="60">
        <f>DATE(YEAR(J26)+1,MONTH(J26),1)-1</f>
        <v>39538</v>
      </c>
      <c r="N26" s="60">
        <f>M26+1</f>
        <v>39539</v>
      </c>
      <c r="O26" s="59" t="s">
        <v>3577</v>
      </c>
      <c r="P26" s="59" t="s">
        <v>3578</v>
      </c>
      <c r="Q26" s="60">
        <f>DATE(YEAR(N26)+1,MONTH(N26),1)-1</f>
        <v>39903</v>
      </c>
      <c r="R26" s="60">
        <f>Q26+1</f>
        <v>39904</v>
      </c>
      <c r="S26" s="59" t="s">
        <v>3577</v>
      </c>
      <c r="T26" s="59" t="s">
        <v>3578</v>
      </c>
      <c r="U26" s="60">
        <f>DATE(YEAR(R26)+1,MONTH(R26),1)-1</f>
        <v>40268</v>
      </c>
      <c r="V26" s="60">
        <f>U26+1</f>
        <v>40269</v>
      </c>
      <c r="W26" s="59" t="s">
        <v>3577</v>
      </c>
      <c r="X26" s="59" t="s">
        <v>3578</v>
      </c>
      <c r="Y26" s="60">
        <f>DATE(YEAR(V26)+1,MONTH(V26),1)-1</f>
        <v>40633</v>
      </c>
      <c r="Z26" s="60">
        <f>Y26+1</f>
        <v>40634</v>
      </c>
      <c r="AA26" s="59" t="s">
        <v>3577</v>
      </c>
      <c r="AB26" s="59" t="s">
        <v>3578</v>
      </c>
      <c r="AC26" s="60">
        <f>DATE(YEAR(Z26)+1,MONTH(Z26),1)-1</f>
        <v>40999</v>
      </c>
      <c r="AD26" s="60">
        <f>AC26+1</f>
        <v>41000</v>
      </c>
      <c r="AE26" s="59" t="s">
        <v>3577</v>
      </c>
      <c r="AF26" s="59" t="s">
        <v>3578</v>
      </c>
      <c r="AG26" s="60">
        <f>DATE(YEAR(AD26)+1,MONTH(AD26),1)-1</f>
        <v>41364</v>
      </c>
      <c r="AH26" s="60">
        <f>AG26+1</f>
        <v>41365</v>
      </c>
      <c r="AI26" s="59" t="s">
        <v>3577</v>
      </c>
      <c r="AJ26" s="59" t="s">
        <v>3578</v>
      </c>
      <c r="AK26" s="60">
        <f>DATE(YEAR(AH26)+1,MONTH(AH26),1)-1</f>
        <v>41729</v>
      </c>
      <c r="AL26" s="60">
        <f>AK26+1</f>
        <v>41730</v>
      </c>
      <c r="AM26" s="59" t="s">
        <v>3577</v>
      </c>
      <c r="AN26" s="59" t="s">
        <v>3578</v>
      </c>
      <c r="AO26" s="60">
        <f>DATE(YEAR(AL26)+1,MONTH(AL26),1)-1</f>
        <v>42094</v>
      </c>
      <c r="AP26" s="60">
        <f>AO26+1</f>
        <v>42095</v>
      </c>
      <c r="AQ26" s="59" t="s">
        <v>3577</v>
      </c>
      <c r="AR26" s="59" t="s">
        <v>3578</v>
      </c>
      <c r="AS26" s="60">
        <f>DATE(YEAR(AP26)+1,MONTH(AP26),1)-1</f>
        <v>42460</v>
      </c>
      <c r="AT26" s="60">
        <f>AS26+1</f>
        <v>42461</v>
      </c>
      <c r="AU26" s="59" t="s">
        <v>3577</v>
      </c>
      <c r="AV26" s="59" t="s">
        <v>3578</v>
      </c>
      <c r="AW26" s="60">
        <f>DATE(YEAR(AT26)+1,MONTH(AT26),1)-1</f>
        <v>42825</v>
      </c>
      <c r="AX26" s="60">
        <f>AW26+1</f>
        <v>42826</v>
      </c>
      <c r="AY26" s="59" t="s">
        <v>3577</v>
      </c>
      <c r="AZ26" s="59" t="s">
        <v>3578</v>
      </c>
      <c r="BA26" s="60">
        <f>DATE(YEAR(AX26)+1,MONTH(AX26),1)-1</f>
        <v>43190</v>
      </c>
      <c r="BB26" s="60">
        <f>BA26+1</f>
        <v>43191</v>
      </c>
      <c r="BC26" s="59" t="s">
        <v>3577</v>
      </c>
      <c r="BD26" s="59" t="s">
        <v>3578</v>
      </c>
      <c r="BE26" s="60">
        <f>DATE(YEAR(BB26)+1,MONTH(BB26),1)-1</f>
        <v>43555</v>
      </c>
      <c r="BF26" s="60">
        <f>BE26+1</f>
        <v>43556</v>
      </c>
      <c r="BG26" s="59" t="s">
        <v>3577</v>
      </c>
      <c r="BH26" s="59" t="s">
        <v>3578</v>
      </c>
      <c r="BI26" s="60">
        <f>DATE(YEAR(BF26)+1,MONTH(BF26),1)-1</f>
        <v>43921</v>
      </c>
      <c r="BJ26" s="60">
        <f>BI26+1</f>
        <v>43922</v>
      </c>
      <c r="BK26" s="59" t="s">
        <v>3577</v>
      </c>
      <c r="BL26" s="59" t="s">
        <v>3578</v>
      </c>
      <c r="BM26" s="60">
        <f>DATE(YEAR(BJ26)+1,MONTH(BJ26),1)-1</f>
        <v>44286</v>
      </c>
      <c r="BN26" s="60">
        <f>BM26+1</f>
        <v>44287</v>
      </c>
      <c r="BO26" s="59" t="s">
        <v>3577</v>
      </c>
      <c r="BP26" s="59" t="s">
        <v>3578</v>
      </c>
      <c r="BQ26" s="60">
        <f>DATE(YEAR(BN26)+1,MONTH(BN26),1)-1</f>
        <v>44651</v>
      </c>
      <c r="BR26" s="60">
        <f>BQ26+1</f>
        <v>44652</v>
      </c>
      <c r="BS26" s="59" t="s">
        <v>3577</v>
      </c>
      <c r="BT26" s="59" t="s">
        <v>3578</v>
      </c>
      <c r="BU26" s="60">
        <f>DATE(YEAR(BR26)+1,MONTH(BR26),1)-1</f>
        <v>45016</v>
      </c>
      <c r="BV26" s="114"/>
      <c r="BX26" s="60">
        <f>BX15</f>
        <v>44652</v>
      </c>
      <c r="BY26" s="59" t="s">
        <v>3577</v>
      </c>
      <c r="BZ26" s="59" t="s">
        <v>3578</v>
      </c>
      <c r="CA26" s="60">
        <f>CA15</f>
        <v>44681</v>
      </c>
      <c r="CB26" s="60">
        <f>CB15</f>
        <v>44682</v>
      </c>
      <c r="CC26" s="59" t="s">
        <v>3577</v>
      </c>
      <c r="CD26" s="59" t="s">
        <v>3578</v>
      </c>
      <c r="CE26" s="60">
        <f>CE15</f>
        <v>44712</v>
      </c>
      <c r="CF26" s="60">
        <f>CF15</f>
        <v>44713</v>
      </c>
      <c r="CG26" s="59" t="s">
        <v>3577</v>
      </c>
      <c r="CH26" s="59" t="s">
        <v>3578</v>
      </c>
      <c r="CI26" s="60">
        <f>CI15</f>
        <v>44742</v>
      </c>
      <c r="CJ26" s="60">
        <f>CJ15</f>
        <v>44743</v>
      </c>
      <c r="CK26" s="59" t="s">
        <v>3577</v>
      </c>
      <c r="CL26" s="59" t="s">
        <v>3578</v>
      </c>
      <c r="CM26" s="60">
        <f>CM15</f>
        <v>44773</v>
      </c>
      <c r="CN26" s="60">
        <f>CN15</f>
        <v>44774</v>
      </c>
      <c r="CO26" s="59" t="s">
        <v>3577</v>
      </c>
      <c r="CP26" s="59" t="s">
        <v>3578</v>
      </c>
      <c r="CQ26" s="60">
        <f>CQ15</f>
        <v>44804</v>
      </c>
      <c r="CR26" s="60">
        <f>CR15</f>
        <v>44805</v>
      </c>
      <c r="CS26" s="59" t="s">
        <v>3577</v>
      </c>
      <c r="CT26" s="59" t="s">
        <v>3578</v>
      </c>
      <c r="CU26" s="60">
        <f>CU15</f>
        <v>44834</v>
      </c>
      <c r="CV26" s="60">
        <f>CV15</f>
        <v>44835</v>
      </c>
      <c r="CW26" s="59" t="s">
        <v>3577</v>
      </c>
      <c r="CX26" s="59" t="s">
        <v>3578</v>
      </c>
      <c r="CY26" s="60">
        <f>CY15</f>
        <v>44865</v>
      </c>
      <c r="CZ26" s="60">
        <f>CZ15</f>
        <v>44866</v>
      </c>
      <c r="DA26" s="59" t="s">
        <v>3577</v>
      </c>
      <c r="DB26" s="59" t="s">
        <v>3578</v>
      </c>
      <c r="DC26" s="60">
        <f>DC15</f>
        <v>44895</v>
      </c>
      <c r="DD26" s="60">
        <f>DD15</f>
        <v>44896</v>
      </c>
      <c r="DE26" s="59" t="s">
        <v>3577</v>
      </c>
      <c r="DF26" s="59" t="s">
        <v>3578</v>
      </c>
      <c r="DG26" s="60">
        <f>DG15</f>
        <v>44926</v>
      </c>
      <c r="DH26" s="60">
        <f>DH15</f>
        <v>44927</v>
      </c>
      <c r="DI26" s="59" t="s">
        <v>3577</v>
      </c>
      <c r="DJ26" s="59" t="s">
        <v>3578</v>
      </c>
      <c r="DK26" s="60">
        <f>DK15</f>
        <v>44957</v>
      </c>
      <c r="DL26" s="60">
        <f>DL15</f>
        <v>44958</v>
      </c>
      <c r="DM26" s="59" t="s">
        <v>3577</v>
      </c>
      <c r="DN26" s="59" t="s">
        <v>3578</v>
      </c>
      <c r="DO26" s="60">
        <f>DO15</f>
        <v>44985</v>
      </c>
      <c r="DP26" s="60">
        <f>DP15</f>
        <v>44986</v>
      </c>
      <c r="DQ26" s="59" t="s">
        <v>3577</v>
      </c>
      <c r="DR26" s="59" t="s">
        <v>3578</v>
      </c>
      <c r="DS26" s="60">
        <f>DS15</f>
        <v>45016</v>
      </c>
    </row>
    <row r="27" spans="1:123">
      <c r="A27" s="62" t="s">
        <v>8455</v>
      </c>
      <c r="B27" s="53">
        <f>COUNTIFS('Store Master Data'!$L$1:$L$12870,'City Typewise'!$A27,'Store Master Data'!$AB$1:$AB$12870,"&lt;"&amp;'City Typewise'!B$15,'Store Master Data'!$AA$1:$AA$12870,'City Typewise'!$A$23)-COUNTIFS('Store Master Data'!$L$1:$L$12870,'City Typewise'!$A27,'Store Master Data'!$AF$1:$AF$12870,"&lt;"&amp;'City Typewise'!B$15,'Store Master Data'!$AA$1:$AA$12870,'City Typewise'!$A$23)</f>
        <v>0</v>
      </c>
      <c r="C27" s="53">
        <f>COUNTIFS('Store Master Data'!$L$1:$L$12870,'City Typewise'!$A27,'Store Master Data'!$AB$1:$AB$12870,"&gt;="&amp;'City Typewise'!B$15,'Store Master Data'!$AB$1:$AB$12870,"&lt;="&amp;'City Typewise'!E$15,'Store Master Data'!$AA$1:$AA$12870,'City Typewise'!$A$23)</f>
        <v>0</v>
      </c>
      <c r="D27" s="53">
        <f>COUNTIFS('Store Master Data'!$L$1:$L$12870,'City Typewise'!$A27,'Store Master Data'!$AF$1:$AF$12870,"&gt;="&amp;'City Typewise'!B$15,'Store Master Data'!$AF$1:$AF$12870,"&lt;="&amp;'City Typewise'!E$15,'Store Master Data'!$AA$1:$AA$12870,'City Typewise'!$A$23)</f>
        <v>0</v>
      </c>
      <c r="E27" s="53">
        <f>B27+C27-D27</f>
        <v>0</v>
      </c>
      <c r="F27" s="53">
        <f>COUNTIFS('Store Master Data'!$L$1:$L$12870,'City Typewise'!$A27,'Store Master Data'!$AB$1:$AB$12870,"&lt;"&amp;'City Typewise'!F$15,'Store Master Data'!$AA$1:$AA$12870,'City Typewise'!$A$23)-COUNTIFS('Store Master Data'!$L$1:$L$12870,'City Typewise'!$A27,'Store Master Data'!$AF$1:$AF$12870,"&lt;"&amp;'City Typewise'!F$15,'Store Master Data'!$AA$1:$AA$12870,'City Typewise'!$A$23)</f>
        <v>0</v>
      </c>
      <c r="G27" s="53">
        <f>COUNTIFS('Store Master Data'!$L$1:$L$12870,'City Typewise'!$A27,'Store Master Data'!$AB$1:$AB$12870,"&gt;="&amp;'City Typewise'!F$15,'Store Master Data'!$AB$1:$AB$12870,"&lt;="&amp;'City Typewise'!I$15,'Store Master Data'!$AA$1:$AA$12870,'City Typewise'!$A$23)</f>
        <v>0</v>
      </c>
      <c r="H27" s="53">
        <f>COUNTIFS('Store Master Data'!$L$1:$L$12870,'City Typewise'!$A27,'Store Master Data'!$AF$1:$AF$12870,"&gt;="&amp;'City Typewise'!F$15,'Store Master Data'!$AF$1:$AF$12870,"&lt;="&amp;'City Typewise'!I$15,'Store Master Data'!$AA$1:$AA$12870,'City Typewise'!$A$23)</f>
        <v>0</v>
      </c>
      <c r="I27" s="53">
        <f>F27+G27-H27</f>
        <v>0</v>
      </c>
      <c r="J27" s="53">
        <f>COUNTIFS('Store Master Data'!$L$1:$L$12870,'City Typewise'!$A27,'Store Master Data'!$AB$1:$AB$12870,"&lt;"&amp;'City Typewise'!J$15,'Store Master Data'!$AA$1:$AA$12870,'City Typewise'!$A$23)-COUNTIFS('Store Master Data'!$L$1:$L$12870,'City Typewise'!$A27,'Store Master Data'!$AF$1:$AF$12870,"&lt;"&amp;'City Typewise'!J$15,'Store Master Data'!$AA$1:$AA$12870,'City Typewise'!$A$23)</f>
        <v>0</v>
      </c>
      <c r="K27" s="53">
        <f>COUNTIFS('Store Master Data'!$L$1:$L$12870,'City Typewise'!$A27,'Store Master Data'!$AB$1:$AB$12870,"&gt;="&amp;'City Typewise'!J$15,'Store Master Data'!$AB$1:$AB$12870,"&lt;="&amp;'City Typewise'!M$15,'Store Master Data'!$AA$1:$AA$12870,'City Typewise'!$A$23)</f>
        <v>0</v>
      </c>
      <c r="L27" s="53">
        <f>COUNTIFS('Store Master Data'!$L$1:$L$12870,'City Typewise'!$A27,'Store Master Data'!$AF$1:$AF$12870,"&gt;="&amp;'City Typewise'!J$15,'Store Master Data'!$AF$1:$AF$12870,"&lt;="&amp;'City Typewise'!M$15,'Store Master Data'!$AA$1:$AA$12870,'City Typewise'!$A$23)</f>
        <v>0</v>
      </c>
      <c r="M27" s="53">
        <f>J27+K27-L27</f>
        <v>0</v>
      </c>
      <c r="N27" s="53">
        <f>COUNTIFS('Store Master Data'!$L$1:$L$12870,'City Typewise'!$A27,'Store Master Data'!$AB$1:$AB$12870,"&lt;"&amp;'City Typewise'!N$15,'Store Master Data'!$AA$1:$AA$12870,'City Typewise'!$A$23)-COUNTIFS('Store Master Data'!$L$1:$L$12870,'City Typewise'!$A27,'Store Master Data'!$AF$1:$AF$12870,"&lt;"&amp;'City Typewise'!N$15,'Store Master Data'!$AA$1:$AA$12870,'City Typewise'!$A$23)</f>
        <v>0</v>
      </c>
      <c r="O27" s="53">
        <f>COUNTIFS('Store Master Data'!$L$1:$L$12870,'City Typewise'!$A27,'Store Master Data'!$AB$1:$AB$12870,"&gt;="&amp;'City Typewise'!N$15,'Store Master Data'!$AB$1:$AB$12870,"&lt;="&amp;'City Typewise'!Q$15,'Store Master Data'!$AA$1:$AA$12870,'City Typewise'!$A$23)</f>
        <v>0</v>
      </c>
      <c r="P27" s="53">
        <f>COUNTIFS('Store Master Data'!$L$1:$L$12870,'City Typewise'!$A27,'Store Master Data'!$AF$1:$AF$12870,"&gt;="&amp;'City Typewise'!N$15,'Store Master Data'!$AF$1:$AF$12870,"&lt;="&amp;'City Typewise'!Q$15,'Store Master Data'!$AA$1:$AA$12870,'City Typewise'!$A$23)</f>
        <v>0</v>
      </c>
      <c r="Q27" s="53">
        <f>N27+O27-P27</f>
        <v>0</v>
      </c>
      <c r="R27" s="53">
        <f>COUNTIFS('Store Master Data'!$L$1:$L$12870,'City Typewise'!$A27,'Store Master Data'!$AB$1:$AB$12870,"&lt;"&amp;'City Typewise'!R$15,'Store Master Data'!$AA$1:$AA$12870,'City Typewise'!$A$23)-COUNTIFS('Store Master Data'!$L$1:$L$12870,'City Typewise'!$A27,'Store Master Data'!$AF$1:$AF$12870,"&lt;"&amp;'City Typewise'!R$15,'Store Master Data'!$AA$1:$AA$12870,'City Typewise'!$A$23)</f>
        <v>0</v>
      </c>
      <c r="S27" s="53">
        <f>COUNTIFS('Store Master Data'!$L$1:$L$12870,'City Typewise'!$A27,'Store Master Data'!$AB$1:$AB$12870,"&gt;="&amp;'City Typewise'!R$15,'Store Master Data'!$AB$1:$AB$12870,"&lt;="&amp;'City Typewise'!U$15,'Store Master Data'!$AA$1:$AA$12870,'City Typewise'!$A$23)</f>
        <v>0</v>
      </c>
      <c r="T27" s="53">
        <f>COUNTIFS('Store Master Data'!$L$1:$L$12870,'City Typewise'!$A27,'Store Master Data'!$AF$1:$AF$12870,"&gt;="&amp;'City Typewise'!R$15,'Store Master Data'!$AF$1:$AF$12870,"&lt;="&amp;'City Typewise'!U$15,'Store Master Data'!$AA$1:$AA$12870,'City Typewise'!$A$23)</f>
        <v>0</v>
      </c>
      <c r="U27" s="53">
        <f>R27+S27-T27</f>
        <v>0</v>
      </c>
      <c r="V27" s="53">
        <f>COUNTIFS('Store Master Data'!$L$1:$L$12870,'City Typewise'!$A27,'Store Master Data'!$AB$1:$AB$12870,"&lt;"&amp;'City Typewise'!V$15,'Store Master Data'!$AA$1:$AA$12870,'City Typewise'!$A$23)-COUNTIFS('Store Master Data'!$L$1:$L$12870,'City Typewise'!$A27,'Store Master Data'!$AF$1:$AF$12870,"&lt;"&amp;'City Typewise'!V$15,'Store Master Data'!$AA$1:$AA$12870,'City Typewise'!$A$23)</f>
        <v>0</v>
      </c>
      <c r="W27" s="53">
        <f>COUNTIFS('Store Master Data'!$L$1:$L$12870,'City Typewise'!$A27,'Store Master Data'!$AB$1:$AB$12870,"&gt;="&amp;'City Typewise'!V$15,'Store Master Data'!$AB$1:$AB$12870,"&lt;="&amp;'City Typewise'!Y$15,'Store Master Data'!$AA$1:$AA$12870,'City Typewise'!$A$23)</f>
        <v>0</v>
      </c>
      <c r="X27" s="53">
        <f>COUNTIFS('Store Master Data'!$L$1:$L$12870,'City Typewise'!$A27,'Store Master Data'!$AF$1:$AF$12870,"&gt;="&amp;'City Typewise'!V$15,'Store Master Data'!$AF$1:$AF$12870,"&lt;="&amp;'City Typewise'!Y$15,'Store Master Data'!$AA$1:$AA$12870,'City Typewise'!$A$23)</f>
        <v>0</v>
      </c>
      <c r="Y27" s="53">
        <f>V27+W27-X27</f>
        <v>0</v>
      </c>
      <c r="Z27" s="53">
        <f>COUNTIFS('Store Master Data'!$L$1:$L$12870,'City Typewise'!$A27,'Store Master Data'!$AB$1:$AB$12870,"&lt;"&amp;'City Typewise'!Z$15,'Store Master Data'!$AA$1:$AA$12870,'City Typewise'!$A$23)-COUNTIFS('Store Master Data'!$L$1:$L$12870,'City Typewise'!$A27,'Store Master Data'!$AF$1:$AF$12870,"&lt;"&amp;'City Typewise'!Z$15,'Store Master Data'!$AA$1:$AA$12870,'City Typewise'!$A$23)</f>
        <v>0</v>
      </c>
      <c r="AA27" s="53">
        <f>COUNTIFS('Store Master Data'!$L$1:$L$12870,'City Typewise'!$A27,'Store Master Data'!$AB$1:$AB$12870,"&gt;="&amp;'City Typewise'!Z$15,'Store Master Data'!$AB$1:$AB$12870,"&lt;="&amp;'City Typewise'!AC$15,'Store Master Data'!$AA$1:$AA$12870,'City Typewise'!$A$23)</f>
        <v>0</v>
      </c>
      <c r="AB27" s="53">
        <f>COUNTIFS('Store Master Data'!$L$1:$L$12870,'City Typewise'!$A27,'Store Master Data'!$AF$1:$AF$12870,"&gt;="&amp;'City Typewise'!Z$15,'Store Master Data'!$AF$1:$AF$12870,"&lt;="&amp;'City Typewise'!AC$15,'Store Master Data'!$AA$1:$AA$12870,'City Typewise'!$A$23)</f>
        <v>0</v>
      </c>
      <c r="AC27" s="53">
        <f>Z27+AA27-AB27</f>
        <v>0</v>
      </c>
      <c r="AD27" s="53">
        <f>COUNTIFS('Store Master Data'!$L$1:$L$12870,'City Typewise'!$A27,'Store Master Data'!$AB$1:$AB$12870,"&lt;"&amp;'City Typewise'!AD$15,'Store Master Data'!$AA$1:$AA$12870,'City Typewise'!$A$23)-COUNTIFS('Store Master Data'!$L$1:$L$12870,'City Typewise'!$A27,'Store Master Data'!$AF$1:$AF$12870,"&lt;"&amp;'City Typewise'!AD$15,'Store Master Data'!$AA$1:$AA$12870,'City Typewise'!$A$23)</f>
        <v>0</v>
      </c>
      <c r="AE27" s="53">
        <f>COUNTIFS('Store Master Data'!$L$1:$L$12870,'City Typewise'!$A27,'Store Master Data'!$AB$1:$AB$12870,"&gt;="&amp;'City Typewise'!AD$15,'Store Master Data'!$AB$1:$AB$12870,"&lt;="&amp;'City Typewise'!AG$15,'Store Master Data'!$AA$1:$AA$12870,'City Typewise'!$A$23)</f>
        <v>0</v>
      </c>
      <c r="AF27" s="53">
        <f>COUNTIFS('Store Master Data'!$L$1:$L$12870,'City Typewise'!$A27,'Store Master Data'!$AF$1:$AF$12870,"&gt;="&amp;'City Typewise'!AD$15,'Store Master Data'!$AF$1:$AF$12870,"&lt;="&amp;'City Typewise'!AG$15,'Store Master Data'!$AA$1:$AA$12870,'City Typewise'!$A$23)</f>
        <v>0</v>
      </c>
      <c r="AG27" s="53">
        <f>AD27+AE27-AF27</f>
        <v>0</v>
      </c>
      <c r="AH27" s="53">
        <f>COUNTIFS('Store Master Data'!$L$1:$L$12870,'City Typewise'!$A27,'Store Master Data'!$AB$1:$AB$12870,"&lt;"&amp;'City Typewise'!AH$15,'Store Master Data'!$AA$1:$AA$12870,'City Typewise'!$A$23)-COUNTIFS('Store Master Data'!$L$1:$L$12870,'City Typewise'!$A27,'Store Master Data'!$AF$1:$AF$12870,"&lt;"&amp;'City Typewise'!AH$15,'Store Master Data'!$AA$1:$AA$12870,'City Typewise'!$A$23)</f>
        <v>0</v>
      </c>
      <c r="AI27" s="53">
        <f>COUNTIFS('Store Master Data'!$L$1:$L$12870,'City Typewise'!$A27,'Store Master Data'!$AB$1:$AB$12870,"&gt;="&amp;'City Typewise'!AH$15,'Store Master Data'!$AB$1:$AB$12870,"&lt;="&amp;'City Typewise'!AK$15,'Store Master Data'!$AA$1:$AA$12870,'City Typewise'!$A$23)</f>
        <v>0</v>
      </c>
      <c r="AJ27" s="53">
        <f>COUNTIFS('Store Master Data'!$L$1:$L$12870,'City Typewise'!$A27,'Store Master Data'!$AF$1:$AF$12870,"&gt;="&amp;'City Typewise'!AH$15,'Store Master Data'!$AF$1:$AF$12870,"&lt;="&amp;'City Typewise'!AK$15,'Store Master Data'!$AA$1:$AA$12870,'City Typewise'!$A$23)</f>
        <v>0</v>
      </c>
      <c r="AK27" s="53">
        <f>AH27+AI27-AJ27</f>
        <v>0</v>
      </c>
      <c r="AL27" s="53">
        <f>COUNTIFS('Store Master Data'!$L$1:$L$12870,'City Typewise'!$A27,'Store Master Data'!$AB$1:$AB$12870,"&lt;"&amp;'City Typewise'!AL$15,'Store Master Data'!$AA$1:$AA$12870,'City Typewise'!$A$23)-COUNTIFS('Store Master Data'!$L$1:$L$12870,'City Typewise'!$A27,'Store Master Data'!$AF$1:$AF$12870,"&lt;"&amp;'City Typewise'!AL$15,'Store Master Data'!$AA$1:$AA$12870,'City Typewise'!$A$23)</f>
        <v>0</v>
      </c>
      <c r="AM27" s="53">
        <f>COUNTIFS('Store Master Data'!$L$1:$L$12870,'City Typewise'!$A27,'Store Master Data'!$AB$1:$AB$12870,"&gt;="&amp;'City Typewise'!AL$15,'Store Master Data'!$AB$1:$AB$12870,"&lt;="&amp;'City Typewise'!AO$15,'Store Master Data'!$AA$1:$AA$12870,'City Typewise'!$A$23)</f>
        <v>1</v>
      </c>
      <c r="AN27" s="53">
        <f>COUNTIFS('Store Master Data'!$L$1:$L$12870,'City Typewise'!$A27,'Store Master Data'!$AF$1:$AF$12870,"&gt;="&amp;'City Typewise'!AL$15,'Store Master Data'!$AF$1:$AF$12870,"&lt;="&amp;'City Typewise'!AO$15,'Store Master Data'!$AA$1:$AA$12870,'City Typewise'!$A$23)</f>
        <v>0</v>
      </c>
      <c r="AO27" s="53">
        <f>AL27+AM27-AN27</f>
        <v>1</v>
      </c>
      <c r="AP27" s="53">
        <f>COUNTIFS('Store Master Data'!$L$1:$L$12870,'City Typewise'!$A27,'Store Master Data'!$AB$1:$AB$12870,"&lt;"&amp;'City Typewise'!AP$15,'Store Master Data'!$AA$1:$AA$12870,'City Typewise'!$A$23)-COUNTIFS('Store Master Data'!$L$1:$L$12870,'City Typewise'!$A27,'Store Master Data'!$AF$1:$AF$12870,"&lt;"&amp;'City Typewise'!AP$15,'Store Master Data'!$AA$1:$AA$12870,'City Typewise'!$A$23)</f>
        <v>1</v>
      </c>
      <c r="AQ27" s="53">
        <f>COUNTIFS('Store Master Data'!$L$1:$L$12870,'City Typewise'!$A27,'Store Master Data'!$AB$1:$AB$12870,"&gt;="&amp;'City Typewise'!AP$15,'Store Master Data'!$AB$1:$AB$12870,"&lt;="&amp;'City Typewise'!AS$15,'Store Master Data'!$AA$1:$AA$12870,'City Typewise'!$A$23)</f>
        <v>5</v>
      </c>
      <c r="AR27" s="53">
        <f>COUNTIFS('Store Master Data'!$L$1:$L$12870,'City Typewise'!$A27,'Store Master Data'!$AF$1:$AF$12870,"&gt;="&amp;'City Typewise'!AP$15,'Store Master Data'!$AF$1:$AF$12870,"&lt;="&amp;'City Typewise'!AS$15,'Store Master Data'!$AA$1:$AA$12870,'City Typewise'!$A$23)</f>
        <v>1</v>
      </c>
      <c r="AS27" s="53">
        <f>AP27+AQ27-AR27</f>
        <v>5</v>
      </c>
      <c r="AT27" s="53">
        <f>COUNTIFS('Store Master Data'!$L$1:$L$12870,'City Typewise'!$A27,'Store Master Data'!$AB$1:$AB$12870,"&lt;"&amp;'City Typewise'!AT$15,'Store Master Data'!$AA$1:$AA$12870,'City Typewise'!$A$23)-COUNTIFS('Store Master Data'!$L$1:$L$12870,'City Typewise'!$A27,'Store Master Data'!$AF$1:$AF$12870,"&lt;"&amp;'City Typewise'!AT$15,'Store Master Data'!$AA$1:$AA$12870,'City Typewise'!$A$23)</f>
        <v>5</v>
      </c>
      <c r="AU27" s="53">
        <f>COUNTIFS('Store Master Data'!$L$1:$L$12870,'City Typewise'!$A27,'Store Master Data'!$AB$1:$AB$12870,"&gt;="&amp;'City Typewise'!AT$15,'Store Master Data'!$AB$1:$AB$12870,"&lt;="&amp;'City Typewise'!AW$15,'Store Master Data'!$AA$1:$AA$12870,'City Typewise'!$A$23)</f>
        <v>8</v>
      </c>
      <c r="AV27" s="53">
        <f>COUNTIFS('Store Master Data'!$L$1:$L$12870,'City Typewise'!$A27,'Store Master Data'!$AF$1:$AF$12870,"&gt;="&amp;'City Typewise'!AT$15,'Store Master Data'!$AF$1:$AF$12870,"&lt;="&amp;'City Typewise'!AW$15,'Store Master Data'!$AA$1:$AA$12870,'City Typewise'!$A$23)</f>
        <v>3</v>
      </c>
      <c r="AW27" s="53">
        <f>AT27+AU27-AV27</f>
        <v>10</v>
      </c>
      <c r="AX27" s="53">
        <f>COUNTIFS('Store Master Data'!$L$1:$L$12870,'City Typewise'!$A27,'Store Master Data'!$AB$1:$AB$12870,"&lt;"&amp;'City Typewise'!AX$15,'Store Master Data'!$AA$1:$AA$12870,'City Typewise'!$A$23)-COUNTIFS('Store Master Data'!$L$1:$L$12870,'City Typewise'!$A27,'Store Master Data'!$AF$1:$AF$12870,"&lt;"&amp;'City Typewise'!AX$15,'Store Master Data'!$AA$1:$AA$12870,'City Typewise'!$A$23)</f>
        <v>10</v>
      </c>
      <c r="AY27" s="53">
        <f>COUNTIFS('Store Master Data'!$L$1:$L$12870,'City Typewise'!$A27,'Store Master Data'!$AB$1:$AB$12870,"&gt;="&amp;'City Typewise'!AX$15,'Store Master Data'!$AB$1:$AB$12870,"&lt;="&amp;'City Typewise'!BA$15,'Store Master Data'!$AA$1:$AA$12870,'City Typewise'!$A$23)</f>
        <v>10</v>
      </c>
      <c r="AZ27" s="53">
        <f>COUNTIFS('Store Master Data'!$L$1:$L$12870,'City Typewise'!$A27,'Store Master Data'!$AF$1:$AF$12870,"&gt;="&amp;'City Typewise'!AX$15,'Store Master Data'!$AF$1:$AF$12870,"&lt;="&amp;'City Typewise'!BA$15,'Store Master Data'!$AA$1:$AA$12870,'City Typewise'!$A$23)</f>
        <v>4</v>
      </c>
      <c r="BA27" s="53">
        <f>AX27+AY27-AZ27</f>
        <v>16</v>
      </c>
      <c r="BB27" s="53">
        <f>COUNTIFS('Store Master Data'!$L$1:$L$12870,'City Typewise'!$A27,'Store Master Data'!$AB$1:$AB$12870,"&lt;"&amp;'City Typewise'!BB$15,'Store Master Data'!$AA$1:$AA$12870,'City Typewise'!$A$23)-COUNTIFS('Store Master Data'!$L$1:$L$12870,'City Typewise'!$A27,'Store Master Data'!$AF$1:$AF$12870,"&lt;"&amp;'City Typewise'!BB$15,'Store Master Data'!$AA$1:$AA$12870,'City Typewise'!$A$23)</f>
        <v>16</v>
      </c>
      <c r="BC27" s="53">
        <f>COUNTIFS('Store Master Data'!$L$1:$L$12870,'City Typewise'!$A27,'Store Master Data'!$AB$1:$AB$12870,"&gt;="&amp;'City Typewise'!BB$15,'Store Master Data'!$AB$1:$AB$12870,"&lt;="&amp;'City Typewise'!BE$15,'Store Master Data'!$AA$1:$AA$12870,'City Typewise'!$A$23)</f>
        <v>3</v>
      </c>
      <c r="BD27" s="53">
        <f>COUNTIFS('Store Master Data'!$L$1:$L$12870,'City Typewise'!$A27,'Store Master Data'!$AF$1:$AF$12870,"&gt;="&amp;'City Typewise'!BB$15,'Store Master Data'!$AF$1:$AF$12870,"&lt;="&amp;'City Typewise'!BE$15,'Store Master Data'!$AA$1:$AA$12870,'City Typewise'!$A$23)</f>
        <v>2</v>
      </c>
      <c r="BE27" s="53">
        <f>BB27+BC27-BD27</f>
        <v>17</v>
      </c>
      <c r="BF27" s="53">
        <f>COUNTIFS('Store Master Data'!$L$1:$L$12870,'City Typewise'!$A27,'Store Master Data'!$AB$1:$AB$12870,"&lt;"&amp;'City Typewise'!BF$15,'Store Master Data'!$AA$1:$AA$12870,'City Typewise'!$A$23)-COUNTIFS('Store Master Data'!$L$1:$L$12870,'City Typewise'!$A27,'Store Master Data'!$AF$1:$AF$12870,"&lt;"&amp;'City Typewise'!BF$15,'Store Master Data'!$AA$1:$AA$12870,'City Typewise'!$A$23)</f>
        <v>17</v>
      </c>
      <c r="BG27" s="53">
        <f>COUNTIFS('Store Master Data'!$L$1:$L$12870,'City Typewise'!$A27,'Store Master Data'!$AB$1:$AB$12870,"&gt;="&amp;'City Typewise'!BF$15,'Store Master Data'!$AB$1:$AB$12870,"&lt;="&amp;'City Typewise'!BI$15,'Store Master Data'!$AA$1:$AA$12870,'City Typewise'!$A$23)</f>
        <v>0</v>
      </c>
      <c r="BH27" s="53">
        <f>COUNTIFS('Store Master Data'!$L$1:$L$12870,'City Typewise'!$A27,'Store Master Data'!$AF$1:$AF$12870,"&gt;="&amp;'City Typewise'!BF$15,'Store Master Data'!$AF$1:$AF$12870,"&lt;="&amp;'City Typewise'!BI$15,'Store Master Data'!$AA$1:$AA$12870,'City Typewise'!$A$23)</f>
        <v>6</v>
      </c>
      <c r="BI27" s="53">
        <f>BF27+BG27-BH27</f>
        <v>11</v>
      </c>
      <c r="BJ27" s="53">
        <f>COUNTIFS('Store Master Data'!$L$1:$L$12870,'City Typewise'!$A27,'Store Master Data'!$AB$1:$AB$12870,"&lt;"&amp;'City Typewise'!BJ$15,'Store Master Data'!$AA$1:$AA$12870,'City Typewise'!$A$23)-COUNTIFS('Store Master Data'!$L$1:$L$12870,'City Typewise'!$A27,'Store Master Data'!$AF$1:$AF$12870,"&lt;"&amp;'City Typewise'!BJ$15,'Store Master Data'!$AA$1:$AA$12870,'City Typewise'!$A$23)</f>
        <v>11</v>
      </c>
      <c r="BK27" s="53">
        <f>COUNTIFS('Store Master Data'!$L$1:$L$12870,'City Typewise'!$A27,'Store Master Data'!$AB$1:$AB$12870,"&gt;="&amp;'City Typewise'!BJ$15,'Store Master Data'!$AB$1:$AB$12870,"&lt;="&amp;'City Typewise'!BM$15,'Store Master Data'!$AA$1:$AA$12870,'City Typewise'!$A$23)</f>
        <v>1</v>
      </c>
      <c r="BL27" s="53">
        <f>COUNTIFS('Store Master Data'!$L$1:$L$12870,'City Typewise'!$A27,'Store Master Data'!$AF$1:$AF$12870,"&gt;="&amp;'City Typewise'!BJ$15,'Store Master Data'!$AF$1:$AF$12870,"&lt;="&amp;'City Typewise'!BM$15,'Store Master Data'!$AA$1:$AA$12870,'City Typewise'!$A$23)</f>
        <v>2</v>
      </c>
      <c r="BM27" s="53">
        <f>BJ27+BK27-BL27</f>
        <v>10</v>
      </c>
      <c r="BN27" s="53">
        <f>COUNTIFS('Store Master Data'!$L$1:$L$12870,'City Typewise'!$A27,'Store Master Data'!$AB$1:$AB$12870,"&lt;"&amp;'City Typewise'!BN$15,'Store Master Data'!$AA$1:$AA$12870,'City Typewise'!$A$23)-COUNTIFS('Store Master Data'!$L$1:$L$12870,'City Typewise'!$A27,'Store Master Data'!$AF$1:$AF$12870,"&lt;"&amp;'City Typewise'!BN$15,'Store Master Data'!$AA$1:$AA$12870,'City Typewise'!$A$23)</f>
        <v>10</v>
      </c>
      <c r="BO27" s="53">
        <f>COUNTIFS('Store Master Data'!$L$1:$L$12870,'City Typewise'!$A27,'Store Master Data'!$AB$1:$AB$12870,"&gt;="&amp;'City Typewise'!BN$15,'Store Master Data'!$AB$1:$AB$12870,"&lt;="&amp;'City Typewise'!BQ$15,'Store Master Data'!$AA$1:$AA$12870,'City Typewise'!$A$23)</f>
        <v>0</v>
      </c>
      <c r="BP27" s="53">
        <f>COUNTIFS('Store Master Data'!$L$1:$L$12870,'City Typewise'!$A27,'Store Master Data'!$AF$1:$AF$12870,"&gt;="&amp;'City Typewise'!BN$15,'Store Master Data'!$AF$1:$AF$12870,"&lt;="&amp;'City Typewise'!BQ$15,'Store Master Data'!$AA$1:$AA$12870,'City Typewise'!$A$23)</f>
        <v>3</v>
      </c>
      <c r="BQ27" s="53">
        <f>BN27+BO27-BP27</f>
        <v>7</v>
      </c>
      <c r="BR27" s="53">
        <f>COUNTIFS('Store Master Data'!$L$1:$L$12870,'City Typewise'!$A27,'Store Master Data'!$AB$1:$AB$12870,"&lt;"&amp;'City Typewise'!BR$15,'Store Master Data'!$AA$1:$AA$12870,'City Typewise'!$A$23)-COUNTIFS('Store Master Data'!$L$1:$L$12870,'City Typewise'!$A27,'Store Master Data'!$AF$1:$AF$12870,"&lt;"&amp;'City Typewise'!BR$15,'Store Master Data'!$AA$1:$AA$12870,'City Typewise'!$A$23)</f>
        <v>7</v>
      </c>
      <c r="BS27" s="53">
        <f>COUNTIFS('Store Master Data'!$L$1:$L$12870,'City Typewise'!$A27,'Store Master Data'!$AB$1:$AB$12870,"&gt;="&amp;'City Typewise'!BR$15,'Store Master Data'!$AB$1:$AB$12870,"&lt;="&amp;'City Typewise'!BU$15,'Store Master Data'!$AA$1:$AA$12870,'City Typewise'!$A$23)</f>
        <v>0</v>
      </c>
      <c r="BT27" s="53">
        <f>COUNTIFS('Store Master Data'!$L$1:$L$12870,'City Typewise'!$A27,'Store Master Data'!$AF$1:$AF$12870,"&gt;="&amp;'City Typewise'!BR$15,'Store Master Data'!$AF$1:$AF$12870,"&lt;="&amp;'City Typewise'!BU$15,'Store Master Data'!$AA$1:$AA$12870,'City Typewise'!$A$23)</f>
        <v>3</v>
      </c>
      <c r="BU27" s="53">
        <f>BR27+BS27-BT27</f>
        <v>4</v>
      </c>
      <c r="BV27" s="26"/>
      <c r="BW27" t="s">
        <v>8455</v>
      </c>
      <c r="BX27" s="53">
        <f>COUNTIFS('Store Master Data'!$L:$L,'City Typewise'!$A27,'Store Master Data'!$AB:$AB,"&lt;"&amp;'City Typewise'!BX$15,'Store Master Data'!$AA:$AA,'City Typewise'!$A$23)-COUNTIFS('Store Master Data'!$L:$L,'City Typewise'!$A27,'Store Master Data'!$AF:$AF,"&lt;"&amp;'City Typewise'!BX$15,'Store Master Data'!$AA:$AA,'City Typewise'!$A$23)</f>
        <v>7</v>
      </c>
      <c r="BY27" s="53">
        <f>COUNTIFS('Store Master Data'!$L:$L,'City Typewise'!$A27,'Store Master Data'!$AB:$AB,"&gt;="&amp;'City Typewise'!BX$15,'Store Master Data'!$AB:$AB,"&lt;="&amp;'City Typewise'!CA$15,'Store Master Data'!$AA:$AA,'City Typewise'!$A$23)</f>
        <v>0</v>
      </c>
      <c r="BZ27" s="53">
        <f>COUNTIFS('Store Master Data'!$L:$L,'City Typewise'!$A27,'Store Master Data'!$AF:$AF,"&gt;="&amp;'City Typewise'!BX$15,'Store Master Data'!$AF:$AF,"&lt;="&amp;'City Typewise'!CA$15,'Store Master Data'!$AA:$AA,'City Typewise'!$A$23)</f>
        <v>0</v>
      </c>
      <c r="CA27" s="53">
        <f>BX27+BY27-BZ27</f>
        <v>7</v>
      </c>
      <c r="CB27" s="53">
        <f>COUNTIFS('Store Master Data'!$L:$L,'City Typewise'!$A27,'Store Master Data'!$AB:$AB,"&lt;"&amp;'City Typewise'!CB$15,'Store Master Data'!$AA:$AA,'City Typewise'!$A$23)-COUNTIFS('Store Master Data'!$L:$L,'City Typewise'!$A27,'Store Master Data'!$AF:$AF,"&lt;"&amp;'City Typewise'!CB$15,'Store Master Data'!$AA:$AA,'City Typewise'!$A$23)</f>
        <v>7</v>
      </c>
      <c r="CC27" s="53">
        <f>COUNTIFS('Store Master Data'!$L:$L,'City Typewise'!$A27,'Store Master Data'!$AB:$AB,"&gt;="&amp;'City Typewise'!CB$15,'Store Master Data'!$AB:$AB,"&lt;="&amp;'City Typewise'!CE$15,'Store Master Data'!$AA:$AA,'City Typewise'!$A$23)</f>
        <v>0</v>
      </c>
      <c r="CD27" s="53">
        <f>COUNTIFS('Store Master Data'!$L:$L,'City Typewise'!$A27,'Store Master Data'!$AF:$AF,"&gt;="&amp;'City Typewise'!CB$15,'Store Master Data'!$AF:$AF,"&lt;="&amp;'City Typewise'!CE$15,'Store Master Data'!$AA:$AA,'City Typewise'!$A$23)</f>
        <v>0</v>
      </c>
      <c r="CE27" s="53">
        <f>CB27+CC27-CD27</f>
        <v>7</v>
      </c>
      <c r="CF27" s="53">
        <f>COUNTIFS('Store Master Data'!$L:$L,'City Typewise'!$A27,'Store Master Data'!$AB:$AB,"&lt;"&amp;'City Typewise'!CF$15,'Store Master Data'!$AA:$AA,'City Typewise'!$A$23)-COUNTIFS('Store Master Data'!$L:$L,'City Typewise'!$A27,'Store Master Data'!$AF:$AF,"&lt;"&amp;'City Typewise'!CF$15,'Store Master Data'!$AA:$AA,'City Typewise'!$A$23)</f>
        <v>7</v>
      </c>
      <c r="CG27" s="53">
        <f>COUNTIFS('Store Master Data'!$L:$L,'City Typewise'!$A27,'Store Master Data'!$AB:$AB,"&gt;="&amp;'City Typewise'!CF$15,'Store Master Data'!$AB:$AB,"&lt;="&amp;'City Typewise'!CI$15,'Store Master Data'!$AA:$AA,'City Typewise'!$A$23)</f>
        <v>0</v>
      </c>
      <c r="CH27" s="53">
        <f>COUNTIFS('Store Master Data'!$L:$L,'City Typewise'!$A27,'Store Master Data'!$AF:$AF,"&gt;="&amp;'City Typewise'!CF$15,'Store Master Data'!$AF:$AF,"&lt;="&amp;'City Typewise'!CI$15,'Store Master Data'!$AA:$AA,'City Typewise'!$A$23)</f>
        <v>3</v>
      </c>
      <c r="CI27" s="53">
        <f>CF27+CG27-CH27</f>
        <v>4</v>
      </c>
      <c r="CJ27" s="53">
        <f>COUNTIFS('Store Master Data'!$L:$L,'City Typewise'!$A27,'Store Master Data'!$AB:$AB,"&lt;"&amp;'City Typewise'!CJ$15,'Store Master Data'!$AA:$AA,'City Typewise'!$A$23)-COUNTIFS('Store Master Data'!$L:$L,'City Typewise'!$A27,'Store Master Data'!$AF:$AF,"&lt;"&amp;'City Typewise'!CJ$15,'Store Master Data'!$AA:$AA,'City Typewise'!$A$23)</f>
        <v>4</v>
      </c>
      <c r="CK27" s="53">
        <f>COUNTIFS('Store Master Data'!$L:$L,'City Typewise'!$A27,'Store Master Data'!$AB:$AB,"&gt;="&amp;'City Typewise'!CJ$15,'Store Master Data'!$AB:$AB,"&lt;="&amp;'City Typewise'!CM$15,'Store Master Data'!$AA:$AA,'City Typewise'!$A$23)</f>
        <v>0</v>
      </c>
      <c r="CL27" s="53">
        <f>COUNTIFS('Store Master Data'!$L:$L,'City Typewise'!$A27,'Store Master Data'!$AF:$AF,"&gt;="&amp;'City Typewise'!CJ$15,'Store Master Data'!$AF:$AF,"&lt;="&amp;'City Typewise'!CM$15,'Store Master Data'!$AA:$AA,'City Typewise'!$A$23)</f>
        <v>0</v>
      </c>
      <c r="CM27" s="53">
        <f>CJ27+CK27-CL27</f>
        <v>4</v>
      </c>
      <c r="CN27" s="53">
        <f>COUNTIFS('Store Master Data'!$L:$L,'City Typewise'!$A27,'Store Master Data'!$AB:$AB,"&lt;"&amp;'City Typewise'!CN$15,'Store Master Data'!$AA:$AA,'City Typewise'!$A$23)-COUNTIFS('Store Master Data'!$L:$L,'City Typewise'!$A27,'Store Master Data'!$AF:$AF,"&lt;"&amp;'City Typewise'!CN$15,'Store Master Data'!$AA:$AA,'City Typewise'!$A$23)</f>
        <v>4</v>
      </c>
      <c r="CO27" s="53">
        <f>COUNTIFS('Store Master Data'!$L:$L,'City Typewise'!$A27,'Store Master Data'!$AB:$AB,"&gt;="&amp;'City Typewise'!CN$15,'Store Master Data'!$AB:$AB,"&lt;="&amp;'City Typewise'!CQ$15,'Store Master Data'!$AA:$AA,'City Typewise'!$A$23)</f>
        <v>0</v>
      </c>
      <c r="CP27" s="53">
        <f>COUNTIFS('Store Master Data'!$L:$L,'City Typewise'!$A27,'Store Master Data'!$AF:$AF,"&gt;="&amp;'City Typewise'!CN$15,'Store Master Data'!$AF:$AF,"&lt;="&amp;'City Typewise'!CQ$15,'Store Master Data'!$AA:$AA,'City Typewise'!$A$23)</f>
        <v>0</v>
      </c>
      <c r="CQ27" s="53">
        <f>CN27+CO27-CP27</f>
        <v>4</v>
      </c>
      <c r="CR27" s="53">
        <f>COUNTIFS('Store Master Data'!$L:$L,'City Typewise'!$A27,'Store Master Data'!$AB:$AB,"&lt;"&amp;'City Typewise'!CR$15,'Store Master Data'!$AA:$AA,'City Typewise'!$A$23)-COUNTIFS('Store Master Data'!$L:$L,'City Typewise'!$A27,'Store Master Data'!$AF:$AF,"&lt;"&amp;'City Typewise'!CR$15,'Store Master Data'!$AA:$AA,'City Typewise'!$A$23)</f>
        <v>4</v>
      </c>
      <c r="CS27" s="53">
        <f>COUNTIFS('Store Master Data'!$L:$L,'City Typewise'!$A27,'Store Master Data'!$AB:$AB,"&gt;="&amp;'City Typewise'!CR$15,'Store Master Data'!$AB:$AB,"&lt;="&amp;'City Typewise'!CU$15,'Store Master Data'!$AA:$AA,'City Typewise'!$A$23)</f>
        <v>0</v>
      </c>
      <c r="CT27" s="53">
        <f>COUNTIFS('Store Master Data'!$L:$L,'City Typewise'!$A27,'Store Master Data'!$AF:$AF,"&gt;="&amp;'City Typewise'!CR$15,'Store Master Data'!$AF:$AF,"&lt;="&amp;'City Typewise'!CU$15,'Store Master Data'!$AA:$AA,'City Typewise'!$A$23)</f>
        <v>0</v>
      </c>
      <c r="CU27" s="53">
        <f>CR27+CS27-CT27</f>
        <v>4</v>
      </c>
      <c r="CV27" s="53">
        <f>COUNTIFS('Store Master Data'!$L:$L,'City Typewise'!$A27,'Store Master Data'!$AB:$AB,"&lt;"&amp;'City Typewise'!CV$15,'Store Master Data'!$AA:$AA,'City Typewise'!$A$23)-COUNTIFS('Store Master Data'!$L:$L,'City Typewise'!$A27,'Store Master Data'!$AF:$AF,"&lt;"&amp;'City Typewise'!CV$15,'Store Master Data'!$AA:$AA,'City Typewise'!$A$23)</f>
        <v>4</v>
      </c>
      <c r="CW27" s="53">
        <f>COUNTIFS('Store Master Data'!$L:$L,'City Typewise'!$A27,'Store Master Data'!$AB:$AB,"&gt;="&amp;'City Typewise'!CV$15,'Store Master Data'!$AB:$AB,"&lt;="&amp;'City Typewise'!CY$15,'Store Master Data'!$AA:$AA,'City Typewise'!$A$23)</f>
        <v>0</v>
      </c>
      <c r="CX27" s="53">
        <f>COUNTIFS('Store Master Data'!$L:$L,'City Typewise'!$A27,'Store Master Data'!$AF:$AF,"&gt;="&amp;'City Typewise'!CV$15,'Store Master Data'!$AF:$AF,"&lt;="&amp;'City Typewise'!CY$15,'Store Master Data'!$AA:$AA,'City Typewise'!$A$23)</f>
        <v>0</v>
      </c>
      <c r="CY27" s="53">
        <f>CV27+CW27-CX27</f>
        <v>4</v>
      </c>
      <c r="CZ27" s="53">
        <f>COUNTIFS('Store Master Data'!$L:$L,'City Typewise'!$A27,'Store Master Data'!$AB:$AB,"&lt;"&amp;'City Typewise'!CZ$15,'Store Master Data'!$AA:$AA,'City Typewise'!$A$23)-COUNTIFS('Store Master Data'!$L:$L,'City Typewise'!$A27,'Store Master Data'!$AF:$AF,"&lt;"&amp;'City Typewise'!CZ$15,'Store Master Data'!$AA:$AA,'City Typewise'!$A$23)</f>
        <v>4</v>
      </c>
      <c r="DA27" s="53">
        <f>COUNTIFS('Store Master Data'!$L:$L,'City Typewise'!$A27,'Store Master Data'!$AB:$AB,"&gt;="&amp;'City Typewise'!CZ$15,'Store Master Data'!$AB:$AB,"&lt;="&amp;'City Typewise'!DC$15,'Store Master Data'!$AA:$AA,'City Typewise'!$A$23)</f>
        <v>0</v>
      </c>
      <c r="DB27" s="53">
        <f>COUNTIFS('Store Master Data'!$L:$L,'City Typewise'!$A27,'Store Master Data'!$AF:$AF,"&gt;="&amp;'City Typewise'!CZ$15,'Store Master Data'!$AF:$AF,"&lt;="&amp;'City Typewise'!DC$15,'Store Master Data'!$AA:$AA,'City Typewise'!$A$23)</f>
        <v>0</v>
      </c>
      <c r="DC27" s="53">
        <f>CZ27+DA27-DB27</f>
        <v>4</v>
      </c>
      <c r="DD27" s="53">
        <f>COUNTIFS('Store Master Data'!$L:$L,'City Typewise'!$A27,'Store Master Data'!$AB:$AB,"&lt;"&amp;'City Typewise'!DD$15,'Store Master Data'!$AA:$AA,'City Typewise'!$A$23)-COUNTIFS('Store Master Data'!$L:$L,'City Typewise'!$A27,'Store Master Data'!$AF:$AF,"&lt;"&amp;'City Typewise'!DD$15,'Store Master Data'!$AA:$AA,'City Typewise'!$A$23)</f>
        <v>4</v>
      </c>
      <c r="DE27" s="53">
        <f>COUNTIFS('Store Master Data'!$L:$L,'City Typewise'!$A27,'Store Master Data'!$AB:$AB,"&gt;="&amp;'City Typewise'!DD$15,'Store Master Data'!$AB:$AB,"&lt;="&amp;'City Typewise'!DG$15,'Store Master Data'!$AA:$AA,'City Typewise'!$A$23)</f>
        <v>0</v>
      </c>
      <c r="DF27" s="53">
        <f>COUNTIFS('Store Master Data'!$L:$L,'City Typewise'!$A27,'Store Master Data'!$AF:$AF,"&gt;="&amp;'City Typewise'!DD$15,'Store Master Data'!$AF:$AF,"&lt;="&amp;'City Typewise'!DG$15,'Store Master Data'!$AA:$AA,'City Typewise'!$A$23)</f>
        <v>0</v>
      </c>
      <c r="DG27" s="53">
        <f>DD27+DE27-DF27</f>
        <v>4</v>
      </c>
      <c r="DH27" s="53">
        <f>COUNTIFS('Store Master Data'!$L:$L,'City Typewise'!$A27,'Store Master Data'!$AB:$AB,"&lt;"&amp;'City Typewise'!DH$15,'Store Master Data'!$AA:$AA,'City Typewise'!$A$23)-COUNTIFS('Store Master Data'!$L:$L,'City Typewise'!$A27,'Store Master Data'!$AF:$AF,"&lt;"&amp;'City Typewise'!DH$15,'Store Master Data'!$AA:$AA,'City Typewise'!$A$23)</f>
        <v>4</v>
      </c>
      <c r="DI27" s="53">
        <f>COUNTIFS('Store Master Data'!$L:$L,'City Typewise'!$A27,'Store Master Data'!$AB:$AB,"&gt;="&amp;'City Typewise'!DH$15,'Store Master Data'!$AB:$AB,"&lt;="&amp;'City Typewise'!DK$15,'Store Master Data'!$AA:$AA,'City Typewise'!$A$23)</f>
        <v>0</v>
      </c>
      <c r="DJ27" s="53">
        <f>COUNTIFS('Store Master Data'!$L:$L,'City Typewise'!$A27,'Store Master Data'!$AF:$AF,"&gt;="&amp;'City Typewise'!DH$15,'Store Master Data'!$AF:$AF,"&lt;="&amp;'City Typewise'!DK$15,'Store Master Data'!$AA:$AA,'City Typewise'!$A$23)</f>
        <v>0</v>
      </c>
      <c r="DK27" s="53">
        <f>DH27+DI27-DJ27</f>
        <v>4</v>
      </c>
      <c r="DL27" s="53">
        <f>COUNTIFS('Store Master Data'!$L:$L,'City Typewise'!$A27,'Store Master Data'!$AB:$AB,"&lt;"&amp;'City Typewise'!DL$15,'Store Master Data'!$AA:$AA,'City Typewise'!$A$23)-COUNTIFS('Store Master Data'!$L:$L,'City Typewise'!$A27,'Store Master Data'!$AF:$AF,"&lt;"&amp;'City Typewise'!DL$15,'Store Master Data'!$AA:$AA,'City Typewise'!$A$23)</f>
        <v>4</v>
      </c>
      <c r="DM27" s="53">
        <f>COUNTIFS('Store Master Data'!$L:$L,'City Typewise'!$A27,'Store Master Data'!$AB:$AB,"&gt;="&amp;'City Typewise'!DL$15,'Store Master Data'!$AB:$AB,"&lt;="&amp;'City Typewise'!DO$15,'Store Master Data'!$AA:$AA,'City Typewise'!$A$23)</f>
        <v>0</v>
      </c>
      <c r="DN27" s="53">
        <f>COUNTIFS('Store Master Data'!$L:$L,'City Typewise'!$A27,'Store Master Data'!$AF:$AF,"&gt;="&amp;'City Typewise'!DL$15,'Store Master Data'!$AF:$AF,"&lt;="&amp;'City Typewise'!DO$15,'Store Master Data'!$AA:$AA,'City Typewise'!$A$23)</f>
        <v>0</v>
      </c>
      <c r="DO27" s="53">
        <f>DL27+DM27-DN27</f>
        <v>4</v>
      </c>
      <c r="DP27" s="53">
        <f>COUNTIFS('Store Master Data'!$L:$L,'City Typewise'!$A27,'Store Master Data'!$AB:$AB,"&lt;"&amp;'City Typewise'!DP$15,'Store Master Data'!$AA:$AA,'City Typewise'!$A$23)-COUNTIFS('Store Master Data'!$L:$L,'City Typewise'!$A27,'Store Master Data'!$AF:$AF,"&lt;"&amp;'City Typewise'!DP$15,'Store Master Data'!$AA:$AA,'City Typewise'!$A$23)</f>
        <v>4</v>
      </c>
      <c r="DQ27" s="53">
        <f>COUNTIFS('Store Master Data'!$L:$L,'City Typewise'!$A27,'Store Master Data'!$AB:$AB,"&gt;="&amp;'City Typewise'!DP$15,'Store Master Data'!$AB:$AB,"&lt;="&amp;'City Typewise'!DS$15,'Store Master Data'!$AA:$AA,'City Typewise'!$A$23)</f>
        <v>0</v>
      </c>
      <c r="DR27" s="53">
        <f>COUNTIFS('Store Master Data'!$L:$L,'City Typewise'!$A27,'Store Master Data'!$AF:$AF,"&gt;="&amp;'City Typewise'!DP$15,'Store Master Data'!$AF:$AF,"&lt;="&amp;'City Typewise'!DS$15,'Store Master Data'!$AA:$AA,'City Typewise'!$A$23)</f>
        <v>0</v>
      </c>
      <c r="DS27" s="53">
        <f>DP27+DQ27-DR27</f>
        <v>4</v>
      </c>
    </row>
    <row r="28" spans="1:123">
      <c r="A28" s="62" t="s">
        <v>8453</v>
      </c>
      <c r="B28" s="53">
        <f>COUNTIFS('Store Master Data'!$L$1:$L$12870,'City Typewise'!$A28,'Store Master Data'!$AB$1:$AB$12870,"&lt;"&amp;'City Typewise'!B$15,'Store Master Data'!$AA$1:$AA$12870,'City Typewise'!$A$23)-COUNTIFS('Store Master Data'!$L$1:$L$12870,'City Typewise'!$A28,'Store Master Data'!$AF$1:$AF$12870,"&lt;"&amp;'City Typewise'!B$15,'Store Master Data'!$AA$1:$AA$12870,'City Typewise'!$A$23)</f>
        <v>0</v>
      </c>
      <c r="C28" s="53">
        <f>COUNTIFS('Store Master Data'!$L$1:$L$12870,'City Typewise'!$A28,'Store Master Data'!$AB$1:$AB$12870,"&gt;="&amp;'City Typewise'!B$15,'Store Master Data'!$AB$1:$AB$12870,"&lt;="&amp;'City Typewise'!E$15,'Store Master Data'!$AA$1:$AA$12870,'City Typewise'!$A$23)</f>
        <v>0</v>
      </c>
      <c r="D28" s="53">
        <f>COUNTIFS('Store Master Data'!$L$1:$L$12870,'City Typewise'!$A28,'Store Master Data'!$AF$1:$AF$12870,"&gt;="&amp;'City Typewise'!B$15,'Store Master Data'!$AF$1:$AF$12870,"&lt;="&amp;'City Typewise'!E$15,'Store Master Data'!$AA$1:$AA$12870,'City Typewise'!$A$23)</f>
        <v>0</v>
      </c>
      <c r="E28" s="53">
        <f>B28+C28-D28</f>
        <v>0</v>
      </c>
      <c r="F28" s="53">
        <f>COUNTIFS('Store Master Data'!$L$1:$L$12870,'City Typewise'!$A28,'Store Master Data'!$AB$1:$AB$12870,"&lt;"&amp;'City Typewise'!F$15,'Store Master Data'!$AA$1:$AA$12870,'City Typewise'!$A$23)-COUNTIFS('Store Master Data'!$L$1:$L$12870,'City Typewise'!$A28,'Store Master Data'!$AF$1:$AF$12870,"&lt;"&amp;'City Typewise'!F$15,'Store Master Data'!$AA$1:$AA$12870,'City Typewise'!$A$23)</f>
        <v>0</v>
      </c>
      <c r="G28" s="53">
        <f>COUNTIFS('Store Master Data'!$L$1:$L$12870,'City Typewise'!$A28,'Store Master Data'!$AB$1:$AB$12870,"&gt;="&amp;'City Typewise'!F$15,'Store Master Data'!$AB$1:$AB$12870,"&lt;="&amp;'City Typewise'!I$15,'Store Master Data'!$AA$1:$AA$12870,'City Typewise'!$A$23)</f>
        <v>0</v>
      </c>
      <c r="H28" s="53">
        <f>COUNTIFS('Store Master Data'!$L$1:$L$12870,'City Typewise'!$A28,'Store Master Data'!$AF$1:$AF$12870,"&gt;="&amp;'City Typewise'!F$15,'Store Master Data'!$AF$1:$AF$12870,"&lt;="&amp;'City Typewise'!I$15,'Store Master Data'!$AA$1:$AA$12870,'City Typewise'!$A$23)</f>
        <v>0</v>
      </c>
      <c r="I28" s="53">
        <f>F28+G28-H28</f>
        <v>0</v>
      </c>
      <c r="J28" s="53">
        <f>COUNTIFS('Store Master Data'!$L$1:$L$12870,'City Typewise'!$A28,'Store Master Data'!$AB$1:$AB$12870,"&lt;"&amp;'City Typewise'!J$15,'Store Master Data'!$AA$1:$AA$12870,'City Typewise'!$A$23)-COUNTIFS('Store Master Data'!$L$1:$L$12870,'City Typewise'!$A28,'Store Master Data'!$AF$1:$AF$12870,"&lt;"&amp;'City Typewise'!J$15,'Store Master Data'!$AA$1:$AA$12870,'City Typewise'!$A$23)</f>
        <v>0</v>
      </c>
      <c r="K28" s="53">
        <f>COUNTIFS('Store Master Data'!$L$1:$L$12870,'City Typewise'!$A28,'Store Master Data'!$AB$1:$AB$12870,"&gt;="&amp;'City Typewise'!J$15,'Store Master Data'!$AB$1:$AB$12870,"&lt;="&amp;'City Typewise'!M$15,'Store Master Data'!$AA$1:$AA$12870,'City Typewise'!$A$23)</f>
        <v>0</v>
      </c>
      <c r="L28" s="53">
        <f>COUNTIFS('Store Master Data'!$L$1:$L$12870,'City Typewise'!$A28,'Store Master Data'!$AF$1:$AF$12870,"&gt;="&amp;'City Typewise'!J$15,'Store Master Data'!$AF$1:$AF$12870,"&lt;="&amp;'City Typewise'!M$15,'Store Master Data'!$AA$1:$AA$12870,'City Typewise'!$A$23)</f>
        <v>0</v>
      </c>
      <c r="M28" s="53">
        <f>J28+K28-L28</f>
        <v>0</v>
      </c>
      <c r="N28" s="53">
        <f>COUNTIFS('Store Master Data'!$L$1:$L$12870,'City Typewise'!$A28,'Store Master Data'!$AB$1:$AB$12870,"&lt;"&amp;'City Typewise'!N$15,'Store Master Data'!$AA$1:$AA$12870,'City Typewise'!$A$23)-COUNTIFS('Store Master Data'!$L$1:$L$12870,'City Typewise'!$A28,'Store Master Data'!$AF$1:$AF$12870,"&lt;"&amp;'City Typewise'!N$15,'Store Master Data'!$AA$1:$AA$12870,'City Typewise'!$A$23)</f>
        <v>0</v>
      </c>
      <c r="O28" s="53">
        <f>COUNTIFS('Store Master Data'!$L$1:$L$12870,'City Typewise'!$A28,'Store Master Data'!$AB$1:$AB$12870,"&gt;="&amp;'City Typewise'!N$15,'Store Master Data'!$AB$1:$AB$12870,"&lt;="&amp;'City Typewise'!Q$15,'Store Master Data'!$AA$1:$AA$12870,'City Typewise'!$A$23)</f>
        <v>0</v>
      </c>
      <c r="P28" s="53">
        <f>COUNTIFS('Store Master Data'!$L$1:$L$12870,'City Typewise'!$A28,'Store Master Data'!$AF$1:$AF$12870,"&gt;="&amp;'City Typewise'!N$15,'Store Master Data'!$AF$1:$AF$12870,"&lt;="&amp;'City Typewise'!Q$15,'Store Master Data'!$AA$1:$AA$12870,'City Typewise'!$A$23)</f>
        <v>0</v>
      </c>
      <c r="Q28" s="53">
        <f>N28+O28-P28</f>
        <v>0</v>
      </c>
      <c r="R28" s="53">
        <f>COUNTIFS('Store Master Data'!$L$1:$L$12870,'City Typewise'!$A28,'Store Master Data'!$AB$1:$AB$12870,"&lt;"&amp;'City Typewise'!R$15,'Store Master Data'!$AA$1:$AA$12870,'City Typewise'!$A$23)-COUNTIFS('Store Master Data'!$L$1:$L$12870,'City Typewise'!$A28,'Store Master Data'!$AF$1:$AF$12870,"&lt;"&amp;'City Typewise'!R$15,'Store Master Data'!$AA$1:$AA$12870,'City Typewise'!$A$23)</f>
        <v>0</v>
      </c>
      <c r="S28" s="53">
        <f>COUNTIFS('Store Master Data'!$L$1:$L$12870,'City Typewise'!$A28,'Store Master Data'!$AB$1:$AB$12870,"&gt;="&amp;'City Typewise'!R$15,'Store Master Data'!$AB$1:$AB$12870,"&lt;="&amp;'City Typewise'!U$15,'Store Master Data'!$AA$1:$AA$12870,'City Typewise'!$A$23)</f>
        <v>0</v>
      </c>
      <c r="T28" s="53">
        <f>COUNTIFS('Store Master Data'!$L$1:$L$12870,'City Typewise'!$A28,'Store Master Data'!$AF$1:$AF$12870,"&gt;="&amp;'City Typewise'!R$15,'Store Master Data'!$AF$1:$AF$12870,"&lt;="&amp;'City Typewise'!U$15,'Store Master Data'!$AA$1:$AA$12870,'City Typewise'!$A$23)</f>
        <v>0</v>
      </c>
      <c r="U28" s="53">
        <f>R28+S28-T28</f>
        <v>0</v>
      </c>
      <c r="V28" s="53">
        <f>COUNTIFS('Store Master Data'!$L$1:$L$12870,'City Typewise'!$A28,'Store Master Data'!$AB$1:$AB$12870,"&lt;"&amp;'City Typewise'!V$15,'Store Master Data'!$AA$1:$AA$12870,'City Typewise'!$A$23)-COUNTIFS('Store Master Data'!$L$1:$L$12870,'City Typewise'!$A28,'Store Master Data'!$AF$1:$AF$12870,"&lt;"&amp;'City Typewise'!V$15,'Store Master Data'!$AA$1:$AA$12870,'City Typewise'!$A$23)</f>
        <v>0</v>
      </c>
      <c r="W28" s="53">
        <f>COUNTIFS('Store Master Data'!$L$1:$L$12870,'City Typewise'!$A28,'Store Master Data'!$AB$1:$AB$12870,"&gt;="&amp;'City Typewise'!V$15,'Store Master Data'!$AB$1:$AB$12870,"&lt;="&amp;'City Typewise'!Y$15,'Store Master Data'!$AA$1:$AA$12870,'City Typewise'!$A$23)</f>
        <v>0</v>
      </c>
      <c r="X28" s="53">
        <f>COUNTIFS('Store Master Data'!$L$1:$L$12870,'City Typewise'!$A28,'Store Master Data'!$AF$1:$AF$12870,"&gt;="&amp;'City Typewise'!V$15,'Store Master Data'!$AF$1:$AF$12870,"&lt;="&amp;'City Typewise'!Y$15,'Store Master Data'!$AA$1:$AA$12870,'City Typewise'!$A$23)</f>
        <v>0</v>
      </c>
      <c r="Y28" s="53">
        <f>V28+W28-X28</f>
        <v>0</v>
      </c>
      <c r="Z28" s="53">
        <f>COUNTIFS('Store Master Data'!$L$1:$L$12870,'City Typewise'!$A28,'Store Master Data'!$AB$1:$AB$12870,"&lt;"&amp;'City Typewise'!Z$15,'Store Master Data'!$AA$1:$AA$12870,'City Typewise'!$A$23)-COUNTIFS('Store Master Data'!$L$1:$L$12870,'City Typewise'!$A28,'Store Master Data'!$AF$1:$AF$12870,"&lt;"&amp;'City Typewise'!Z$15,'Store Master Data'!$AA$1:$AA$12870,'City Typewise'!$A$23)</f>
        <v>0</v>
      </c>
      <c r="AA28" s="53">
        <f>COUNTIFS('Store Master Data'!$L$1:$L$12870,'City Typewise'!$A28,'Store Master Data'!$AB$1:$AB$12870,"&gt;="&amp;'City Typewise'!Z$15,'Store Master Data'!$AB$1:$AB$12870,"&lt;="&amp;'City Typewise'!AC$15,'Store Master Data'!$AA$1:$AA$12870,'City Typewise'!$A$23)</f>
        <v>0</v>
      </c>
      <c r="AB28" s="53">
        <f>COUNTIFS('Store Master Data'!$L$1:$L$12870,'City Typewise'!$A28,'Store Master Data'!$AF$1:$AF$12870,"&gt;="&amp;'City Typewise'!Z$15,'Store Master Data'!$AF$1:$AF$12870,"&lt;="&amp;'City Typewise'!AC$15,'Store Master Data'!$AA$1:$AA$12870,'City Typewise'!$A$23)</f>
        <v>0</v>
      </c>
      <c r="AC28" s="53">
        <f>Z28+AA28-AB28</f>
        <v>0</v>
      </c>
      <c r="AD28" s="53">
        <f>COUNTIFS('Store Master Data'!$L$1:$L$12870,'City Typewise'!$A28,'Store Master Data'!$AB$1:$AB$12870,"&lt;"&amp;'City Typewise'!AD$15,'Store Master Data'!$AA$1:$AA$12870,'City Typewise'!$A$23)-COUNTIFS('Store Master Data'!$L$1:$L$12870,'City Typewise'!$A28,'Store Master Data'!$AF$1:$AF$12870,"&lt;"&amp;'City Typewise'!AD$15,'Store Master Data'!$AA$1:$AA$12870,'City Typewise'!$A$23)</f>
        <v>0</v>
      </c>
      <c r="AE28" s="53">
        <f>COUNTIFS('Store Master Data'!$L$1:$L$12870,'City Typewise'!$A28,'Store Master Data'!$AB$1:$AB$12870,"&gt;="&amp;'City Typewise'!AD$15,'Store Master Data'!$AB$1:$AB$12870,"&lt;="&amp;'City Typewise'!AG$15,'Store Master Data'!$AA$1:$AA$12870,'City Typewise'!$A$23)</f>
        <v>0</v>
      </c>
      <c r="AF28" s="53">
        <f>COUNTIFS('Store Master Data'!$L$1:$L$12870,'City Typewise'!$A28,'Store Master Data'!$AF$1:$AF$12870,"&gt;="&amp;'City Typewise'!AD$15,'Store Master Data'!$AF$1:$AF$12870,"&lt;="&amp;'City Typewise'!AG$15,'Store Master Data'!$AA$1:$AA$12870,'City Typewise'!$A$23)</f>
        <v>0</v>
      </c>
      <c r="AG28" s="53">
        <f>AD28+AE28-AF28</f>
        <v>0</v>
      </c>
      <c r="AH28" s="53">
        <f>COUNTIFS('Store Master Data'!$L$1:$L$12870,'City Typewise'!$A28,'Store Master Data'!$AB$1:$AB$12870,"&lt;"&amp;'City Typewise'!AH$15,'Store Master Data'!$AA$1:$AA$12870,'City Typewise'!$A$23)-COUNTIFS('Store Master Data'!$L$1:$L$12870,'City Typewise'!$A28,'Store Master Data'!$AF$1:$AF$12870,"&lt;"&amp;'City Typewise'!AH$15,'Store Master Data'!$AA$1:$AA$12870,'City Typewise'!$A$23)</f>
        <v>0</v>
      </c>
      <c r="AI28" s="53">
        <f>COUNTIFS('Store Master Data'!$L$1:$L$12870,'City Typewise'!$A28,'Store Master Data'!$AB$1:$AB$12870,"&gt;="&amp;'City Typewise'!AH$15,'Store Master Data'!$AB$1:$AB$12870,"&lt;="&amp;'City Typewise'!AK$15,'Store Master Data'!$AA$1:$AA$12870,'City Typewise'!$A$23)</f>
        <v>0</v>
      </c>
      <c r="AJ28" s="53">
        <f>COUNTIFS('Store Master Data'!$L$1:$L$12870,'City Typewise'!$A28,'Store Master Data'!$AF$1:$AF$12870,"&gt;="&amp;'City Typewise'!AH$15,'Store Master Data'!$AF$1:$AF$12870,"&lt;="&amp;'City Typewise'!AK$15,'Store Master Data'!$AA$1:$AA$12870,'City Typewise'!$A$23)</f>
        <v>0</v>
      </c>
      <c r="AK28" s="53">
        <f>AH28+AI28-AJ28</f>
        <v>0</v>
      </c>
      <c r="AL28" s="53">
        <f>COUNTIFS('Store Master Data'!$L$1:$L$12870,'City Typewise'!$A28,'Store Master Data'!$AB$1:$AB$12870,"&lt;"&amp;'City Typewise'!AL$15,'Store Master Data'!$AA$1:$AA$12870,'City Typewise'!$A$23)-COUNTIFS('Store Master Data'!$L$1:$L$12870,'City Typewise'!$A28,'Store Master Data'!$AF$1:$AF$12870,"&lt;"&amp;'City Typewise'!AL$15,'Store Master Data'!$AA$1:$AA$12870,'City Typewise'!$A$23)</f>
        <v>0</v>
      </c>
      <c r="AM28" s="53">
        <f>COUNTIFS('Store Master Data'!$L$1:$L$12870,'City Typewise'!$A28,'Store Master Data'!$AB$1:$AB$12870,"&gt;="&amp;'City Typewise'!AL$15,'Store Master Data'!$AB$1:$AB$12870,"&lt;="&amp;'City Typewise'!AO$15,'Store Master Data'!$AA$1:$AA$12870,'City Typewise'!$A$23)</f>
        <v>0</v>
      </c>
      <c r="AN28" s="53">
        <f>COUNTIFS('Store Master Data'!$L$1:$L$12870,'City Typewise'!$A28,'Store Master Data'!$AF$1:$AF$12870,"&gt;="&amp;'City Typewise'!AL$15,'Store Master Data'!$AF$1:$AF$12870,"&lt;="&amp;'City Typewise'!AO$15,'Store Master Data'!$AA$1:$AA$12870,'City Typewise'!$A$23)</f>
        <v>0</v>
      </c>
      <c r="AO28" s="53">
        <f>AL28+AM28-AN28</f>
        <v>0</v>
      </c>
      <c r="AP28" s="53">
        <f>COUNTIFS('Store Master Data'!$L$1:$L$12870,'City Typewise'!$A28,'Store Master Data'!$AB$1:$AB$12870,"&lt;"&amp;'City Typewise'!AP$15,'Store Master Data'!$AA$1:$AA$12870,'City Typewise'!$A$23)-COUNTIFS('Store Master Data'!$L$1:$L$12870,'City Typewise'!$A28,'Store Master Data'!$AF$1:$AF$12870,"&lt;"&amp;'City Typewise'!AP$15,'Store Master Data'!$AA$1:$AA$12870,'City Typewise'!$A$23)</f>
        <v>0</v>
      </c>
      <c r="AQ28" s="53">
        <f>COUNTIFS('Store Master Data'!$L$1:$L$12870,'City Typewise'!$A28,'Store Master Data'!$AB$1:$AB$12870,"&gt;="&amp;'City Typewise'!AP$15,'Store Master Data'!$AB$1:$AB$12870,"&lt;="&amp;'City Typewise'!AS$15,'Store Master Data'!$AA$1:$AA$12870,'City Typewise'!$A$23)</f>
        <v>16</v>
      </c>
      <c r="AR28" s="53">
        <f>COUNTIFS('Store Master Data'!$L$1:$L$12870,'City Typewise'!$A28,'Store Master Data'!$AF$1:$AF$12870,"&gt;="&amp;'City Typewise'!AP$15,'Store Master Data'!$AF$1:$AF$12870,"&lt;="&amp;'City Typewise'!AS$15,'Store Master Data'!$AA$1:$AA$12870,'City Typewise'!$A$23)</f>
        <v>0</v>
      </c>
      <c r="AS28" s="53">
        <f>AP28+AQ28-AR28</f>
        <v>16</v>
      </c>
      <c r="AT28" s="53">
        <f>COUNTIFS('Store Master Data'!$L$1:$L$12870,'City Typewise'!$A28,'Store Master Data'!$AB$1:$AB$12870,"&lt;"&amp;'City Typewise'!AT$15,'Store Master Data'!$AA$1:$AA$12870,'City Typewise'!$A$23)-COUNTIFS('Store Master Data'!$L$1:$L$12870,'City Typewise'!$A28,'Store Master Data'!$AF$1:$AF$12870,"&lt;"&amp;'City Typewise'!AT$15,'Store Master Data'!$AA$1:$AA$12870,'City Typewise'!$A$23)</f>
        <v>16</v>
      </c>
      <c r="AU28" s="53">
        <f>COUNTIFS('Store Master Data'!$L$1:$L$12870,'City Typewise'!$A28,'Store Master Data'!$AB$1:$AB$12870,"&gt;="&amp;'City Typewise'!AT$15,'Store Master Data'!$AB$1:$AB$12870,"&lt;="&amp;'City Typewise'!AW$15,'Store Master Data'!$AA$1:$AA$12870,'City Typewise'!$A$23)</f>
        <v>9</v>
      </c>
      <c r="AV28" s="53">
        <f>COUNTIFS('Store Master Data'!$L$1:$L$12870,'City Typewise'!$A28,'Store Master Data'!$AF$1:$AF$12870,"&gt;="&amp;'City Typewise'!AT$15,'Store Master Data'!$AF$1:$AF$12870,"&lt;="&amp;'City Typewise'!AW$15,'Store Master Data'!$AA$1:$AA$12870,'City Typewise'!$A$23)</f>
        <v>0</v>
      </c>
      <c r="AW28" s="53">
        <f>AT28+AU28-AV28</f>
        <v>25</v>
      </c>
      <c r="AX28" s="53">
        <f>COUNTIFS('Store Master Data'!$L$1:$L$12870,'City Typewise'!$A28,'Store Master Data'!$AB$1:$AB$12870,"&lt;"&amp;'City Typewise'!AX$15,'Store Master Data'!$AA$1:$AA$12870,'City Typewise'!$A$23)-COUNTIFS('Store Master Data'!$L$1:$L$12870,'City Typewise'!$A28,'Store Master Data'!$AF$1:$AF$12870,"&lt;"&amp;'City Typewise'!AX$15,'Store Master Data'!$AA$1:$AA$12870,'City Typewise'!$A$23)</f>
        <v>25</v>
      </c>
      <c r="AY28" s="53">
        <f>COUNTIFS('Store Master Data'!$L$1:$L$12870,'City Typewise'!$A28,'Store Master Data'!$AB$1:$AB$12870,"&gt;="&amp;'City Typewise'!AX$15,'Store Master Data'!$AB$1:$AB$12870,"&lt;="&amp;'City Typewise'!BA$15,'Store Master Data'!$AA$1:$AA$12870,'City Typewise'!$A$23)</f>
        <v>17</v>
      </c>
      <c r="AZ28" s="53">
        <f>COUNTIFS('Store Master Data'!$L$1:$L$12870,'City Typewise'!$A28,'Store Master Data'!$AF$1:$AF$12870,"&gt;="&amp;'City Typewise'!AX$15,'Store Master Data'!$AF$1:$AF$12870,"&lt;="&amp;'City Typewise'!BA$15,'Store Master Data'!$AA$1:$AA$12870,'City Typewise'!$A$23)</f>
        <v>4</v>
      </c>
      <c r="BA28" s="53">
        <f>AX28+AY28-AZ28</f>
        <v>38</v>
      </c>
      <c r="BB28" s="53">
        <f>COUNTIFS('Store Master Data'!$L$1:$L$12870,'City Typewise'!$A28,'Store Master Data'!$AB$1:$AB$12870,"&lt;"&amp;'City Typewise'!BB$15,'Store Master Data'!$AA$1:$AA$12870,'City Typewise'!$A$23)-COUNTIFS('Store Master Data'!$L$1:$L$12870,'City Typewise'!$A28,'Store Master Data'!$AF$1:$AF$12870,"&lt;"&amp;'City Typewise'!BB$15,'Store Master Data'!$AA$1:$AA$12870,'City Typewise'!$A$23)</f>
        <v>38</v>
      </c>
      <c r="BC28" s="53">
        <f>COUNTIFS('Store Master Data'!$L$1:$L$12870,'City Typewise'!$A28,'Store Master Data'!$AB$1:$AB$12870,"&gt;="&amp;'City Typewise'!BB$15,'Store Master Data'!$AB$1:$AB$12870,"&lt;="&amp;'City Typewise'!BE$15,'Store Master Data'!$AA$1:$AA$12870,'City Typewise'!$A$23)</f>
        <v>13</v>
      </c>
      <c r="BD28" s="53">
        <f>COUNTIFS('Store Master Data'!$L$1:$L$12870,'City Typewise'!$A28,'Store Master Data'!$AF$1:$AF$12870,"&gt;="&amp;'City Typewise'!BB$15,'Store Master Data'!$AF$1:$AF$12870,"&lt;="&amp;'City Typewise'!BE$15,'Store Master Data'!$AA$1:$AA$12870,'City Typewise'!$A$23)</f>
        <v>9</v>
      </c>
      <c r="BE28" s="53">
        <f>BB28+BC28-BD28</f>
        <v>42</v>
      </c>
      <c r="BF28" s="53">
        <f>COUNTIFS('Store Master Data'!$L$1:$L$12870,'City Typewise'!$A28,'Store Master Data'!$AB$1:$AB$12870,"&lt;"&amp;'City Typewise'!BF$15,'Store Master Data'!$AA$1:$AA$12870,'City Typewise'!$A$23)-COUNTIFS('Store Master Data'!$L$1:$L$12870,'City Typewise'!$A28,'Store Master Data'!$AF$1:$AF$12870,"&lt;"&amp;'City Typewise'!BF$15,'Store Master Data'!$AA$1:$AA$12870,'City Typewise'!$A$23)</f>
        <v>42</v>
      </c>
      <c r="BG28" s="53">
        <f>COUNTIFS('Store Master Data'!$L$1:$L$12870,'City Typewise'!$A28,'Store Master Data'!$AB$1:$AB$12870,"&gt;="&amp;'City Typewise'!BF$15,'Store Master Data'!$AB$1:$AB$12870,"&lt;="&amp;'City Typewise'!BI$15,'Store Master Data'!$AA$1:$AA$12870,'City Typewise'!$A$23)</f>
        <v>2</v>
      </c>
      <c r="BH28" s="53">
        <f>COUNTIFS('Store Master Data'!$L$1:$L$12870,'City Typewise'!$A28,'Store Master Data'!$AF$1:$AF$12870,"&gt;="&amp;'City Typewise'!BF$15,'Store Master Data'!$AF$1:$AF$12870,"&lt;="&amp;'City Typewise'!BI$15,'Store Master Data'!$AA$1:$AA$12870,'City Typewise'!$A$23)</f>
        <v>12</v>
      </c>
      <c r="BI28" s="53">
        <f>BF28+BG28-BH28</f>
        <v>32</v>
      </c>
      <c r="BJ28" s="53">
        <f>COUNTIFS('Store Master Data'!$L$1:$L$12870,'City Typewise'!$A28,'Store Master Data'!$AB$1:$AB$12870,"&lt;"&amp;'City Typewise'!BJ$15,'Store Master Data'!$AA$1:$AA$12870,'City Typewise'!$A$23)-COUNTIFS('Store Master Data'!$L$1:$L$12870,'City Typewise'!$A28,'Store Master Data'!$AF$1:$AF$12870,"&lt;"&amp;'City Typewise'!BJ$15,'Store Master Data'!$AA$1:$AA$12870,'City Typewise'!$A$23)</f>
        <v>32</v>
      </c>
      <c r="BK28" s="53">
        <f>COUNTIFS('Store Master Data'!$L$1:$L$12870,'City Typewise'!$A28,'Store Master Data'!$AB$1:$AB$12870,"&gt;="&amp;'City Typewise'!BJ$15,'Store Master Data'!$AB$1:$AB$12870,"&lt;="&amp;'City Typewise'!BM$15,'Store Master Data'!$AA$1:$AA$12870,'City Typewise'!$A$23)</f>
        <v>0</v>
      </c>
      <c r="BL28" s="53">
        <f>COUNTIFS('Store Master Data'!$L$1:$L$12870,'City Typewise'!$A28,'Store Master Data'!$AF$1:$AF$12870,"&gt;="&amp;'City Typewise'!BJ$15,'Store Master Data'!$AF$1:$AF$12870,"&lt;="&amp;'City Typewise'!BM$15,'Store Master Data'!$AA$1:$AA$12870,'City Typewise'!$A$23)</f>
        <v>6</v>
      </c>
      <c r="BM28" s="53">
        <f>BJ28+BK28-BL28</f>
        <v>26</v>
      </c>
      <c r="BN28" s="53">
        <f>COUNTIFS('Store Master Data'!$L$1:$L$12870,'City Typewise'!$A28,'Store Master Data'!$AB$1:$AB$12870,"&lt;"&amp;'City Typewise'!BN$15,'Store Master Data'!$AA$1:$AA$12870,'City Typewise'!$A$23)-COUNTIFS('Store Master Data'!$L$1:$L$12870,'City Typewise'!$A28,'Store Master Data'!$AF$1:$AF$12870,"&lt;"&amp;'City Typewise'!BN$15,'Store Master Data'!$AA$1:$AA$12870,'City Typewise'!$A$23)</f>
        <v>26</v>
      </c>
      <c r="BO28" s="53">
        <f>COUNTIFS('Store Master Data'!$L$1:$L$12870,'City Typewise'!$A28,'Store Master Data'!$AB$1:$AB$12870,"&gt;="&amp;'City Typewise'!BN$15,'Store Master Data'!$AB$1:$AB$12870,"&lt;="&amp;'City Typewise'!BQ$15,'Store Master Data'!$AA$1:$AA$12870,'City Typewise'!$A$23)</f>
        <v>0</v>
      </c>
      <c r="BP28" s="53">
        <f>COUNTIFS('Store Master Data'!$L$1:$L$12870,'City Typewise'!$A28,'Store Master Data'!$AF$1:$AF$12870,"&gt;="&amp;'City Typewise'!BN$15,'Store Master Data'!$AF$1:$AF$12870,"&lt;="&amp;'City Typewise'!BQ$15,'Store Master Data'!$AA$1:$AA$12870,'City Typewise'!$A$23)</f>
        <v>6</v>
      </c>
      <c r="BQ28" s="53">
        <f>BN28+BO28-BP28</f>
        <v>20</v>
      </c>
      <c r="BR28" s="53">
        <f>COUNTIFS('Store Master Data'!$L$1:$L$12870,'City Typewise'!$A28,'Store Master Data'!$AB$1:$AB$12870,"&lt;"&amp;'City Typewise'!BR$15,'Store Master Data'!$AA$1:$AA$12870,'City Typewise'!$A$23)-COUNTIFS('Store Master Data'!$L$1:$L$12870,'City Typewise'!$A28,'Store Master Data'!$AF$1:$AF$12870,"&lt;"&amp;'City Typewise'!BR$15,'Store Master Data'!$AA$1:$AA$12870,'City Typewise'!$A$23)</f>
        <v>20</v>
      </c>
      <c r="BS28" s="53">
        <f>COUNTIFS('Store Master Data'!$L$1:$L$12870,'City Typewise'!$A28,'Store Master Data'!$AB$1:$AB$12870,"&gt;="&amp;'City Typewise'!BR$15,'Store Master Data'!$AB$1:$AB$12870,"&lt;="&amp;'City Typewise'!BU$15,'Store Master Data'!$AA$1:$AA$12870,'City Typewise'!$A$23)</f>
        <v>1</v>
      </c>
      <c r="BT28" s="53">
        <f>COUNTIFS('Store Master Data'!$L$1:$L$12870,'City Typewise'!$A28,'Store Master Data'!$AF$1:$AF$12870,"&gt;="&amp;'City Typewise'!BR$15,'Store Master Data'!$AF$1:$AF$12870,"&lt;="&amp;'City Typewise'!BU$15,'Store Master Data'!$AA$1:$AA$12870,'City Typewise'!$A$23)</f>
        <v>8</v>
      </c>
      <c r="BU28" s="53">
        <f>BR28+BS28-BT28</f>
        <v>13</v>
      </c>
      <c r="BV28" s="26"/>
      <c r="BW28" t="s">
        <v>8453</v>
      </c>
      <c r="BX28" s="53">
        <f>COUNTIFS('Store Master Data'!$L:$L,'City Typewise'!$A28,'Store Master Data'!$AB:$AB,"&lt;"&amp;'City Typewise'!BX$15,'Store Master Data'!$AA:$AA,'City Typewise'!$A$23)-COUNTIFS('Store Master Data'!$L:$L,'City Typewise'!$A28,'Store Master Data'!$AF:$AF,"&lt;"&amp;'City Typewise'!BX$15,'Store Master Data'!$AA:$AA,'City Typewise'!$A$23)</f>
        <v>20</v>
      </c>
      <c r="BY28" s="53">
        <f>COUNTIFS('Store Master Data'!$L:$L,'City Typewise'!$A28,'Store Master Data'!$AB:$AB,"&gt;="&amp;'City Typewise'!BX$15,'Store Master Data'!$AB:$AB,"&lt;="&amp;'City Typewise'!CA$15,'Store Master Data'!$AA:$AA,'City Typewise'!$A$23)</f>
        <v>0</v>
      </c>
      <c r="BZ28" s="53">
        <f>COUNTIFS('Store Master Data'!$L:$L,'City Typewise'!$A28,'Store Master Data'!$AF:$AF,"&gt;="&amp;'City Typewise'!BX$15,'Store Master Data'!$AF:$AF,"&lt;="&amp;'City Typewise'!CA$15,'Store Master Data'!$AA:$AA,'City Typewise'!$A$23)</f>
        <v>1</v>
      </c>
      <c r="CA28" s="53">
        <f>BX28+BY28-BZ28</f>
        <v>19</v>
      </c>
      <c r="CB28" s="53">
        <f>COUNTIFS('Store Master Data'!$L:$L,'City Typewise'!$A28,'Store Master Data'!$AB:$AB,"&lt;"&amp;'City Typewise'!CB$15,'Store Master Data'!$AA:$AA,'City Typewise'!$A$23)-COUNTIFS('Store Master Data'!$L:$L,'City Typewise'!$A28,'Store Master Data'!$AF:$AF,"&lt;"&amp;'City Typewise'!CB$15,'Store Master Data'!$AA:$AA,'City Typewise'!$A$23)</f>
        <v>19</v>
      </c>
      <c r="CC28" s="53">
        <f>COUNTIFS('Store Master Data'!$L:$L,'City Typewise'!$A28,'Store Master Data'!$AB:$AB,"&gt;="&amp;'City Typewise'!CB$15,'Store Master Data'!$AB:$AB,"&lt;="&amp;'City Typewise'!CE$15,'Store Master Data'!$AA:$AA,'City Typewise'!$A$23)</f>
        <v>0</v>
      </c>
      <c r="CD28" s="53">
        <f>COUNTIFS('Store Master Data'!$L:$L,'City Typewise'!$A28,'Store Master Data'!$AF:$AF,"&gt;="&amp;'City Typewise'!CB$15,'Store Master Data'!$AF:$AF,"&lt;="&amp;'City Typewise'!CE$15,'Store Master Data'!$AA:$AA,'City Typewise'!$A$23)</f>
        <v>2</v>
      </c>
      <c r="CE28" s="53">
        <f>CB28+CC28-CD28</f>
        <v>17</v>
      </c>
      <c r="CF28" s="53">
        <f>COUNTIFS('Store Master Data'!$L:$L,'City Typewise'!$A28,'Store Master Data'!$AB:$AB,"&lt;"&amp;'City Typewise'!CF$15,'Store Master Data'!$AA:$AA,'City Typewise'!$A$23)-COUNTIFS('Store Master Data'!$L:$L,'City Typewise'!$A28,'Store Master Data'!$AF:$AF,"&lt;"&amp;'City Typewise'!CF$15,'Store Master Data'!$AA:$AA,'City Typewise'!$A$23)</f>
        <v>17</v>
      </c>
      <c r="CG28" s="53">
        <f>COUNTIFS('Store Master Data'!$L:$L,'City Typewise'!$A28,'Store Master Data'!$AB:$AB,"&gt;="&amp;'City Typewise'!CF$15,'Store Master Data'!$AB:$AB,"&lt;="&amp;'City Typewise'!CI$15,'Store Master Data'!$AA:$AA,'City Typewise'!$A$23)</f>
        <v>0</v>
      </c>
      <c r="CH28" s="53">
        <f>COUNTIFS('Store Master Data'!$L:$L,'City Typewise'!$A28,'Store Master Data'!$AF:$AF,"&gt;="&amp;'City Typewise'!CF$15,'Store Master Data'!$AF:$AF,"&lt;="&amp;'City Typewise'!CI$15,'Store Master Data'!$AA:$AA,'City Typewise'!$A$23)</f>
        <v>2</v>
      </c>
      <c r="CI28" s="53">
        <f>CF28+CG28-CH28</f>
        <v>15</v>
      </c>
      <c r="CJ28" s="53">
        <f>COUNTIFS('Store Master Data'!$L:$L,'City Typewise'!$A28,'Store Master Data'!$AB:$AB,"&lt;"&amp;'City Typewise'!CJ$15,'Store Master Data'!$AA:$AA,'City Typewise'!$A$23)-COUNTIFS('Store Master Data'!$L:$L,'City Typewise'!$A28,'Store Master Data'!$AF:$AF,"&lt;"&amp;'City Typewise'!CJ$15,'Store Master Data'!$AA:$AA,'City Typewise'!$A$23)</f>
        <v>15</v>
      </c>
      <c r="CK28" s="53">
        <f>COUNTIFS('Store Master Data'!$L:$L,'City Typewise'!$A28,'Store Master Data'!$AB:$AB,"&gt;="&amp;'City Typewise'!CJ$15,'Store Master Data'!$AB:$AB,"&lt;="&amp;'City Typewise'!CM$15,'Store Master Data'!$AA:$AA,'City Typewise'!$A$23)</f>
        <v>0</v>
      </c>
      <c r="CL28" s="53">
        <f>COUNTIFS('Store Master Data'!$L:$L,'City Typewise'!$A28,'Store Master Data'!$AF:$AF,"&gt;="&amp;'City Typewise'!CJ$15,'Store Master Data'!$AF:$AF,"&lt;="&amp;'City Typewise'!CM$15,'Store Master Data'!$AA:$AA,'City Typewise'!$A$23)</f>
        <v>0</v>
      </c>
      <c r="CM28" s="53">
        <f>CJ28+CK28-CL28</f>
        <v>15</v>
      </c>
      <c r="CN28" s="53">
        <f>COUNTIFS('Store Master Data'!$L:$L,'City Typewise'!$A28,'Store Master Data'!$AB:$AB,"&lt;"&amp;'City Typewise'!CN$15,'Store Master Data'!$AA:$AA,'City Typewise'!$A$23)-COUNTIFS('Store Master Data'!$L:$L,'City Typewise'!$A28,'Store Master Data'!$AF:$AF,"&lt;"&amp;'City Typewise'!CN$15,'Store Master Data'!$AA:$AA,'City Typewise'!$A$23)</f>
        <v>15</v>
      </c>
      <c r="CO28" s="53">
        <f>COUNTIFS('Store Master Data'!$L:$L,'City Typewise'!$A28,'Store Master Data'!$AB:$AB,"&gt;="&amp;'City Typewise'!CN$15,'Store Master Data'!$AB:$AB,"&lt;="&amp;'City Typewise'!CQ$15,'Store Master Data'!$AA:$AA,'City Typewise'!$A$23)</f>
        <v>0</v>
      </c>
      <c r="CP28" s="53">
        <f>COUNTIFS('Store Master Data'!$L:$L,'City Typewise'!$A28,'Store Master Data'!$AF:$AF,"&gt;="&amp;'City Typewise'!CN$15,'Store Master Data'!$AF:$AF,"&lt;="&amp;'City Typewise'!CQ$15,'Store Master Data'!$AA:$AA,'City Typewise'!$A$23)</f>
        <v>0</v>
      </c>
      <c r="CQ28" s="53">
        <f>CN28+CO28-CP28</f>
        <v>15</v>
      </c>
      <c r="CR28" s="53">
        <f>COUNTIFS('Store Master Data'!$L:$L,'City Typewise'!$A28,'Store Master Data'!$AB:$AB,"&lt;"&amp;'City Typewise'!CR$15,'Store Master Data'!$AA:$AA,'City Typewise'!$A$23)-COUNTIFS('Store Master Data'!$L:$L,'City Typewise'!$A28,'Store Master Data'!$AF:$AF,"&lt;"&amp;'City Typewise'!CR$15,'Store Master Data'!$AA:$AA,'City Typewise'!$A$23)</f>
        <v>15</v>
      </c>
      <c r="CS28" s="53">
        <f>COUNTIFS('Store Master Data'!$L:$L,'City Typewise'!$A28,'Store Master Data'!$AB:$AB,"&gt;="&amp;'City Typewise'!CR$15,'Store Master Data'!$AB:$AB,"&lt;="&amp;'City Typewise'!CU$15,'Store Master Data'!$AA:$AA,'City Typewise'!$A$23)</f>
        <v>0</v>
      </c>
      <c r="CT28" s="53">
        <f>COUNTIFS('Store Master Data'!$L:$L,'City Typewise'!$A28,'Store Master Data'!$AF:$AF,"&gt;="&amp;'City Typewise'!CR$15,'Store Master Data'!$AF:$AF,"&lt;="&amp;'City Typewise'!CU$15,'Store Master Data'!$AA:$AA,'City Typewise'!$A$23)</f>
        <v>1</v>
      </c>
      <c r="CU28" s="53">
        <f>CR28+CS28-CT28</f>
        <v>14</v>
      </c>
      <c r="CV28" s="53">
        <f>COUNTIFS('Store Master Data'!$L:$L,'City Typewise'!$A28,'Store Master Data'!$AB:$AB,"&lt;"&amp;'City Typewise'!CV$15,'Store Master Data'!$AA:$AA,'City Typewise'!$A$23)-COUNTIFS('Store Master Data'!$L:$L,'City Typewise'!$A28,'Store Master Data'!$AF:$AF,"&lt;"&amp;'City Typewise'!CV$15,'Store Master Data'!$AA:$AA,'City Typewise'!$A$23)</f>
        <v>14</v>
      </c>
      <c r="CW28" s="53">
        <f>COUNTIFS('Store Master Data'!$L:$L,'City Typewise'!$A28,'Store Master Data'!$AB:$AB,"&gt;="&amp;'City Typewise'!CV$15,'Store Master Data'!$AB:$AB,"&lt;="&amp;'City Typewise'!CY$15,'Store Master Data'!$AA:$AA,'City Typewise'!$A$23)</f>
        <v>1</v>
      </c>
      <c r="CX28" s="53">
        <f>COUNTIFS('Store Master Data'!$L:$L,'City Typewise'!$A28,'Store Master Data'!$AF:$AF,"&gt;="&amp;'City Typewise'!CV$15,'Store Master Data'!$AF:$AF,"&lt;="&amp;'City Typewise'!CY$15,'Store Master Data'!$AA:$AA,'City Typewise'!$A$23)</f>
        <v>1</v>
      </c>
      <c r="CY28" s="53">
        <f>CV28+CW28-CX28</f>
        <v>14</v>
      </c>
      <c r="CZ28" s="53">
        <f>COUNTIFS('Store Master Data'!$L:$L,'City Typewise'!$A28,'Store Master Data'!$AB:$AB,"&lt;"&amp;'City Typewise'!CZ$15,'Store Master Data'!$AA:$AA,'City Typewise'!$A$23)-COUNTIFS('Store Master Data'!$L:$L,'City Typewise'!$A28,'Store Master Data'!$AF:$AF,"&lt;"&amp;'City Typewise'!CZ$15,'Store Master Data'!$AA:$AA,'City Typewise'!$A$23)</f>
        <v>14</v>
      </c>
      <c r="DA28" s="53">
        <f>COUNTIFS('Store Master Data'!$L:$L,'City Typewise'!$A28,'Store Master Data'!$AB:$AB,"&gt;="&amp;'City Typewise'!CZ$15,'Store Master Data'!$AB:$AB,"&lt;="&amp;'City Typewise'!DC$15,'Store Master Data'!$AA:$AA,'City Typewise'!$A$23)</f>
        <v>0</v>
      </c>
      <c r="DB28" s="53">
        <f>COUNTIFS('Store Master Data'!$L:$L,'City Typewise'!$A28,'Store Master Data'!$AF:$AF,"&gt;="&amp;'City Typewise'!CZ$15,'Store Master Data'!$AF:$AF,"&lt;="&amp;'City Typewise'!DC$15,'Store Master Data'!$AA:$AA,'City Typewise'!$A$23)</f>
        <v>1</v>
      </c>
      <c r="DC28" s="53">
        <f>CZ28+DA28-DB28</f>
        <v>13</v>
      </c>
      <c r="DD28" s="53">
        <f>COUNTIFS('Store Master Data'!$L:$L,'City Typewise'!$A28,'Store Master Data'!$AB:$AB,"&lt;"&amp;'City Typewise'!DD$15,'Store Master Data'!$AA:$AA,'City Typewise'!$A$23)-COUNTIFS('Store Master Data'!$L:$L,'City Typewise'!$A28,'Store Master Data'!$AF:$AF,"&lt;"&amp;'City Typewise'!DD$15,'Store Master Data'!$AA:$AA,'City Typewise'!$A$23)</f>
        <v>13</v>
      </c>
      <c r="DE28" s="53">
        <f>COUNTIFS('Store Master Data'!$L:$L,'City Typewise'!$A28,'Store Master Data'!$AB:$AB,"&gt;="&amp;'City Typewise'!DD$15,'Store Master Data'!$AB:$AB,"&lt;="&amp;'City Typewise'!DG$15,'Store Master Data'!$AA:$AA,'City Typewise'!$A$23)</f>
        <v>0</v>
      </c>
      <c r="DF28" s="53">
        <f>COUNTIFS('Store Master Data'!$L:$L,'City Typewise'!$A28,'Store Master Data'!$AF:$AF,"&gt;="&amp;'City Typewise'!DD$15,'Store Master Data'!$AF:$AF,"&lt;="&amp;'City Typewise'!DG$15,'Store Master Data'!$AA:$AA,'City Typewise'!$A$23)</f>
        <v>0</v>
      </c>
      <c r="DG28" s="53">
        <f>DD28+DE28-DF28</f>
        <v>13</v>
      </c>
      <c r="DH28" s="53">
        <f>COUNTIFS('Store Master Data'!$L:$L,'City Typewise'!$A28,'Store Master Data'!$AB:$AB,"&lt;"&amp;'City Typewise'!DH$15,'Store Master Data'!$AA:$AA,'City Typewise'!$A$23)-COUNTIFS('Store Master Data'!$L:$L,'City Typewise'!$A28,'Store Master Data'!$AF:$AF,"&lt;"&amp;'City Typewise'!DH$15,'Store Master Data'!$AA:$AA,'City Typewise'!$A$23)</f>
        <v>13</v>
      </c>
      <c r="DI28" s="53">
        <f>COUNTIFS('Store Master Data'!$L:$L,'City Typewise'!$A28,'Store Master Data'!$AB:$AB,"&gt;="&amp;'City Typewise'!DH$15,'Store Master Data'!$AB:$AB,"&lt;="&amp;'City Typewise'!DK$15,'Store Master Data'!$AA:$AA,'City Typewise'!$A$23)</f>
        <v>0</v>
      </c>
      <c r="DJ28" s="53">
        <f>COUNTIFS('Store Master Data'!$L:$L,'City Typewise'!$A28,'Store Master Data'!$AF:$AF,"&gt;="&amp;'City Typewise'!DH$15,'Store Master Data'!$AF:$AF,"&lt;="&amp;'City Typewise'!DK$15,'Store Master Data'!$AA:$AA,'City Typewise'!$A$23)</f>
        <v>0</v>
      </c>
      <c r="DK28" s="53">
        <f>DH28+DI28-DJ28</f>
        <v>13</v>
      </c>
      <c r="DL28" s="53">
        <f>COUNTIFS('Store Master Data'!$L:$L,'City Typewise'!$A28,'Store Master Data'!$AB:$AB,"&lt;"&amp;'City Typewise'!DL$15,'Store Master Data'!$AA:$AA,'City Typewise'!$A$23)-COUNTIFS('Store Master Data'!$L:$L,'City Typewise'!$A28,'Store Master Data'!$AF:$AF,"&lt;"&amp;'City Typewise'!DL$15,'Store Master Data'!$AA:$AA,'City Typewise'!$A$23)</f>
        <v>13</v>
      </c>
      <c r="DM28" s="53">
        <f>COUNTIFS('Store Master Data'!$L:$L,'City Typewise'!$A28,'Store Master Data'!$AB:$AB,"&gt;="&amp;'City Typewise'!DL$15,'Store Master Data'!$AB:$AB,"&lt;="&amp;'City Typewise'!DO$15,'Store Master Data'!$AA:$AA,'City Typewise'!$A$23)</f>
        <v>0</v>
      </c>
      <c r="DN28" s="53">
        <f>COUNTIFS('Store Master Data'!$L:$L,'City Typewise'!$A28,'Store Master Data'!$AF:$AF,"&gt;="&amp;'City Typewise'!DL$15,'Store Master Data'!$AF:$AF,"&lt;="&amp;'City Typewise'!DO$15,'Store Master Data'!$AA:$AA,'City Typewise'!$A$23)</f>
        <v>0</v>
      </c>
      <c r="DO28" s="53">
        <f>DL28+DM28-DN28</f>
        <v>13</v>
      </c>
      <c r="DP28" s="53">
        <f>COUNTIFS('Store Master Data'!$L:$L,'City Typewise'!$A28,'Store Master Data'!$AB:$AB,"&lt;"&amp;'City Typewise'!DP$15,'Store Master Data'!$AA:$AA,'City Typewise'!$A$23)-COUNTIFS('Store Master Data'!$L:$L,'City Typewise'!$A28,'Store Master Data'!$AF:$AF,"&lt;"&amp;'City Typewise'!DP$15,'Store Master Data'!$AA:$AA,'City Typewise'!$A$23)</f>
        <v>13</v>
      </c>
      <c r="DQ28" s="53">
        <f>COUNTIFS('Store Master Data'!$L:$L,'City Typewise'!$A28,'Store Master Data'!$AB:$AB,"&gt;="&amp;'City Typewise'!DP$15,'Store Master Data'!$AB:$AB,"&lt;="&amp;'City Typewise'!DS$15,'Store Master Data'!$AA:$AA,'City Typewise'!$A$23)</f>
        <v>0</v>
      </c>
      <c r="DR28" s="53">
        <f>COUNTIFS('Store Master Data'!$L:$L,'City Typewise'!$A28,'Store Master Data'!$AF:$AF,"&gt;="&amp;'City Typewise'!DP$15,'Store Master Data'!$AF:$AF,"&lt;="&amp;'City Typewise'!DS$15,'Store Master Data'!$AA:$AA,'City Typewise'!$A$23)</f>
        <v>0</v>
      </c>
      <c r="DS28" s="53">
        <f>DP28+DQ28-DR28</f>
        <v>13</v>
      </c>
    </row>
    <row r="29" spans="1:123">
      <c r="A29" s="62" t="s">
        <v>8</v>
      </c>
      <c r="B29" s="53">
        <f>COUNTIFS('Store Master Data'!$L$1:$L$12870,'City Typewise'!$A29,'Store Master Data'!$AB$1:$AB$12870,"&lt;"&amp;'City Typewise'!B$15,'Store Master Data'!$AA$1:$AA$12870,'City Typewise'!$A$23)-COUNTIFS('Store Master Data'!$L$1:$L$12870,'City Typewise'!$A29,'Store Master Data'!$AF$1:$AF$12870,"&lt;"&amp;'City Typewise'!B$15,'Store Master Data'!$AA$1:$AA$12870,'City Typewise'!$A$23)</f>
        <v>0</v>
      </c>
      <c r="C29" s="53">
        <f>COUNTIFS('Store Master Data'!$L$1:$L$12870,'City Typewise'!$A29,'Store Master Data'!$AB$1:$AB$12870,"&gt;="&amp;'City Typewise'!B$15,'Store Master Data'!$AB$1:$AB$12870,"&lt;="&amp;'City Typewise'!E$15,'Store Master Data'!$AA$1:$AA$12870,'City Typewise'!$A$23)</f>
        <v>0</v>
      </c>
      <c r="D29" s="53">
        <f>COUNTIFS('Store Master Data'!$L$1:$L$12870,'City Typewise'!$A29,'Store Master Data'!$AF$1:$AF$12870,"&gt;="&amp;'City Typewise'!B$15,'Store Master Data'!$AF$1:$AF$12870,"&lt;="&amp;'City Typewise'!E$15,'Store Master Data'!$AA$1:$AA$12870,'City Typewise'!$A$23)</f>
        <v>0</v>
      </c>
      <c r="E29" s="53">
        <f>B29+C29-D29</f>
        <v>0</v>
      </c>
      <c r="F29" s="53">
        <f>COUNTIFS('Store Master Data'!$L$1:$L$12870,'City Typewise'!$A29,'Store Master Data'!$AB$1:$AB$12870,"&lt;"&amp;'City Typewise'!F$15,'Store Master Data'!$AA$1:$AA$12870,'City Typewise'!$A$23)-COUNTIFS('Store Master Data'!$L$1:$L$12870,'City Typewise'!$A29,'Store Master Data'!$AF$1:$AF$12870,"&lt;"&amp;'City Typewise'!F$15,'Store Master Data'!$AA$1:$AA$12870,'City Typewise'!$A$23)</f>
        <v>0</v>
      </c>
      <c r="G29" s="53">
        <f>COUNTIFS('Store Master Data'!$L$1:$L$12870,'City Typewise'!$A29,'Store Master Data'!$AB$1:$AB$12870,"&gt;="&amp;'City Typewise'!F$15,'Store Master Data'!$AB$1:$AB$12870,"&lt;="&amp;'City Typewise'!I$15,'Store Master Data'!$AA$1:$AA$12870,'City Typewise'!$A$23)</f>
        <v>0</v>
      </c>
      <c r="H29" s="53">
        <f>COUNTIFS('Store Master Data'!$L$1:$L$12870,'City Typewise'!$A29,'Store Master Data'!$AF$1:$AF$12870,"&gt;="&amp;'City Typewise'!F$15,'Store Master Data'!$AF$1:$AF$12870,"&lt;="&amp;'City Typewise'!I$15,'Store Master Data'!$AA$1:$AA$12870,'City Typewise'!$A$23)</f>
        <v>0</v>
      </c>
      <c r="I29" s="53">
        <f>F29+G29-H29</f>
        <v>0</v>
      </c>
      <c r="J29" s="53">
        <f>COUNTIFS('Store Master Data'!$L$1:$L$12870,'City Typewise'!$A29,'Store Master Data'!$AB$1:$AB$12870,"&lt;"&amp;'City Typewise'!J$15,'Store Master Data'!$AA$1:$AA$12870,'City Typewise'!$A$23)-COUNTIFS('Store Master Data'!$L$1:$L$12870,'City Typewise'!$A29,'Store Master Data'!$AF$1:$AF$12870,"&lt;"&amp;'City Typewise'!J$15,'Store Master Data'!$AA$1:$AA$12870,'City Typewise'!$A$23)</f>
        <v>0</v>
      </c>
      <c r="K29" s="53">
        <f>COUNTIFS('Store Master Data'!$L$1:$L$12870,'City Typewise'!$A29,'Store Master Data'!$AB$1:$AB$12870,"&gt;="&amp;'City Typewise'!J$15,'Store Master Data'!$AB$1:$AB$12870,"&lt;="&amp;'City Typewise'!M$15,'Store Master Data'!$AA$1:$AA$12870,'City Typewise'!$A$23)</f>
        <v>0</v>
      </c>
      <c r="L29" s="53">
        <f>COUNTIFS('Store Master Data'!$L$1:$L$12870,'City Typewise'!$A29,'Store Master Data'!$AF$1:$AF$12870,"&gt;="&amp;'City Typewise'!J$15,'Store Master Data'!$AF$1:$AF$12870,"&lt;="&amp;'City Typewise'!M$15,'Store Master Data'!$AA$1:$AA$12870,'City Typewise'!$A$23)</f>
        <v>0</v>
      </c>
      <c r="M29" s="53">
        <f>J29+K29-L29</f>
        <v>0</v>
      </c>
      <c r="N29" s="53">
        <f>COUNTIFS('Store Master Data'!$L$1:$L$12870,'City Typewise'!$A29,'Store Master Data'!$AB$1:$AB$12870,"&lt;"&amp;'City Typewise'!N$15,'Store Master Data'!$AA$1:$AA$12870,'City Typewise'!$A$23)-COUNTIFS('Store Master Data'!$L$1:$L$12870,'City Typewise'!$A29,'Store Master Data'!$AF$1:$AF$12870,"&lt;"&amp;'City Typewise'!N$15,'Store Master Data'!$AA$1:$AA$12870,'City Typewise'!$A$23)</f>
        <v>0</v>
      </c>
      <c r="O29" s="53">
        <f>COUNTIFS('Store Master Data'!$L$1:$L$12870,'City Typewise'!$A29,'Store Master Data'!$AB$1:$AB$12870,"&gt;="&amp;'City Typewise'!N$15,'Store Master Data'!$AB$1:$AB$12870,"&lt;="&amp;'City Typewise'!Q$15,'Store Master Data'!$AA$1:$AA$12870,'City Typewise'!$A$23)</f>
        <v>0</v>
      </c>
      <c r="P29" s="53">
        <f>COUNTIFS('Store Master Data'!$L$1:$L$12870,'City Typewise'!$A29,'Store Master Data'!$AF$1:$AF$12870,"&gt;="&amp;'City Typewise'!N$15,'Store Master Data'!$AF$1:$AF$12870,"&lt;="&amp;'City Typewise'!Q$15,'Store Master Data'!$AA$1:$AA$12870,'City Typewise'!$A$23)</f>
        <v>0</v>
      </c>
      <c r="Q29" s="53">
        <f>N29+O29-P29</f>
        <v>0</v>
      </c>
      <c r="R29" s="53">
        <f>COUNTIFS('Store Master Data'!$L$1:$L$12870,'City Typewise'!$A29,'Store Master Data'!$AB$1:$AB$12870,"&lt;"&amp;'City Typewise'!R$15,'Store Master Data'!$AA$1:$AA$12870,'City Typewise'!$A$23)-COUNTIFS('Store Master Data'!$L$1:$L$12870,'City Typewise'!$A29,'Store Master Data'!$AF$1:$AF$12870,"&lt;"&amp;'City Typewise'!R$15,'Store Master Data'!$AA$1:$AA$12870,'City Typewise'!$A$23)</f>
        <v>0</v>
      </c>
      <c r="S29" s="53">
        <f>COUNTIFS('Store Master Data'!$L$1:$L$12870,'City Typewise'!$A29,'Store Master Data'!$AB$1:$AB$12870,"&gt;="&amp;'City Typewise'!R$15,'Store Master Data'!$AB$1:$AB$12870,"&lt;="&amp;'City Typewise'!U$15,'Store Master Data'!$AA$1:$AA$12870,'City Typewise'!$A$23)</f>
        <v>0</v>
      </c>
      <c r="T29" s="53">
        <f>COUNTIFS('Store Master Data'!$L$1:$L$12870,'City Typewise'!$A29,'Store Master Data'!$AF$1:$AF$12870,"&gt;="&amp;'City Typewise'!R$15,'Store Master Data'!$AF$1:$AF$12870,"&lt;="&amp;'City Typewise'!U$15,'Store Master Data'!$AA$1:$AA$12870,'City Typewise'!$A$23)</f>
        <v>0</v>
      </c>
      <c r="U29" s="53">
        <f>R29+S29-T29</f>
        <v>0</v>
      </c>
      <c r="V29" s="53">
        <f>COUNTIFS('Store Master Data'!$L$1:$L$12870,'City Typewise'!$A29,'Store Master Data'!$AB$1:$AB$12870,"&lt;"&amp;'City Typewise'!V$15,'Store Master Data'!$AA$1:$AA$12870,'City Typewise'!$A$23)-COUNTIFS('Store Master Data'!$L$1:$L$12870,'City Typewise'!$A29,'Store Master Data'!$AF$1:$AF$12870,"&lt;"&amp;'City Typewise'!V$15,'Store Master Data'!$AA$1:$AA$12870,'City Typewise'!$A$23)</f>
        <v>0</v>
      </c>
      <c r="W29" s="53">
        <f>COUNTIFS('Store Master Data'!$L$1:$L$12870,'City Typewise'!$A29,'Store Master Data'!$AB$1:$AB$12870,"&gt;="&amp;'City Typewise'!V$15,'Store Master Data'!$AB$1:$AB$12870,"&lt;="&amp;'City Typewise'!Y$15,'Store Master Data'!$AA$1:$AA$12870,'City Typewise'!$A$23)</f>
        <v>0</v>
      </c>
      <c r="X29" s="53">
        <f>COUNTIFS('Store Master Data'!$L$1:$L$12870,'City Typewise'!$A29,'Store Master Data'!$AF$1:$AF$12870,"&gt;="&amp;'City Typewise'!V$15,'Store Master Data'!$AF$1:$AF$12870,"&lt;="&amp;'City Typewise'!Y$15,'Store Master Data'!$AA$1:$AA$12870,'City Typewise'!$A$23)</f>
        <v>0</v>
      </c>
      <c r="Y29" s="53">
        <f>V29+W29-X29</f>
        <v>0</v>
      </c>
      <c r="Z29" s="53">
        <f>COUNTIFS('Store Master Data'!$L$1:$L$12870,'City Typewise'!$A29,'Store Master Data'!$AB$1:$AB$12870,"&lt;"&amp;'City Typewise'!Z$15,'Store Master Data'!$AA$1:$AA$12870,'City Typewise'!$A$23)-COUNTIFS('Store Master Data'!$L$1:$L$12870,'City Typewise'!$A29,'Store Master Data'!$AF$1:$AF$12870,"&lt;"&amp;'City Typewise'!Z$15,'Store Master Data'!$AA$1:$AA$12870,'City Typewise'!$A$23)</f>
        <v>0</v>
      </c>
      <c r="AA29" s="53">
        <f>COUNTIFS('Store Master Data'!$L$1:$L$12870,'City Typewise'!$A29,'Store Master Data'!$AB$1:$AB$12870,"&gt;="&amp;'City Typewise'!Z$15,'Store Master Data'!$AB$1:$AB$12870,"&lt;="&amp;'City Typewise'!AC$15,'Store Master Data'!$AA$1:$AA$12870,'City Typewise'!$A$23)</f>
        <v>0</v>
      </c>
      <c r="AB29" s="53">
        <f>COUNTIFS('Store Master Data'!$L$1:$L$12870,'City Typewise'!$A29,'Store Master Data'!$AF$1:$AF$12870,"&gt;="&amp;'City Typewise'!Z$15,'Store Master Data'!$AF$1:$AF$12870,"&lt;="&amp;'City Typewise'!AC$15,'Store Master Data'!$AA$1:$AA$12870,'City Typewise'!$A$23)</f>
        <v>0</v>
      </c>
      <c r="AC29" s="53">
        <f>Z29+AA29-AB29</f>
        <v>0</v>
      </c>
      <c r="AD29" s="53">
        <f>COUNTIFS('Store Master Data'!$L$1:$L$12870,'City Typewise'!$A29,'Store Master Data'!$AB$1:$AB$12870,"&lt;"&amp;'City Typewise'!AD$15,'Store Master Data'!$AA$1:$AA$12870,'City Typewise'!$A$23)-COUNTIFS('Store Master Data'!$L$1:$L$12870,'City Typewise'!$A29,'Store Master Data'!$AF$1:$AF$12870,"&lt;"&amp;'City Typewise'!AD$15,'Store Master Data'!$AA$1:$AA$12870,'City Typewise'!$A$23)</f>
        <v>0</v>
      </c>
      <c r="AE29" s="53">
        <f>COUNTIFS('Store Master Data'!$L$1:$L$12870,'City Typewise'!$A29,'Store Master Data'!$AB$1:$AB$12870,"&gt;="&amp;'City Typewise'!AD$15,'Store Master Data'!$AB$1:$AB$12870,"&lt;="&amp;'City Typewise'!AG$15,'Store Master Data'!$AA$1:$AA$12870,'City Typewise'!$A$23)</f>
        <v>0</v>
      </c>
      <c r="AF29" s="53">
        <f>COUNTIFS('Store Master Data'!$L$1:$L$12870,'City Typewise'!$A29,'Store Master Data'!$AF$1:$AF$12870,"&gt;="&amp;'City Typewise'!AD$15,'Store Master Data'!$AF$1:$AF$12870,"&lt;="&amp;'City Typewise'!AG$15,'Store Master Data'!$AA$1:$AA$12870,'City Typewise'!$A$23)</f>
        <v>0</v>
      </c>
      <c r="AG29" s="53">
        <f>AD29+AE29-AF29</f>
        <v>0</v>
      </c>
      <c r="AH29" s="53">
        <f>COUNTIFS('Store Master Data'!$L$1:$L$12870,'City Typewise'!$A29,'Store Master Data'!$AB$1:$AB$12870,"&lt;"&amp;'City Typewise'!AH$15,'Store Master Data'!$AA$1:$AA$12870,'City Typewise'!$A$23)-COUNTIFS('Store Master Data'!$L$1:$L$12870,'City Typewise'!$A29,'Store Master Data'!$AF$1:$AF$12870,"&lt;"&amp;'City Typewise'!AH$15,'Store Master Data'!$AA$1:$AA$12870,'City Typewise'!$A$23)</f>
        <v>0</v>
      </c>
      <c r="AI29" s="53">
        <f>COUNTIFS('Store Master Data'!$L$1:$L$12870,'City Typewise'!$A29,'Store Master Data'!$AB$1:$AB$12870,"&gt;="&amp;'City Typewise'!AH$15,'Store Master Data'!$AB$1:$AB$12870,"&lt;="&amp;'City Typewise'!AK$15,'Store Master Data'!$AA$1:$AA$12870,'City Typewise'!$A$23)</f>
        <v>0</v>
      </c>
      <c r="AJ29" s="53">
        <f>COUNTIFS('Store Master Data'!$L$1:$L$12870,'City Typewise'!$A29,'Store Master Data'!$AF$1:$AF$12870,"&gt;="&amp;'City Typewise'!AH$15,'Store Master Data'!$AF$1:$AF$12870,"&lt;="&amp;'City Typewise'!AK$15,'Store Master Data'!$AA$1:$AA$12870,'City Typewise'!$A$23)</f>
        <v>0</v>
      </c>
      <c r="AK29" s="53">
        <f>AH29+AI29-AJ29</f>
        <v>0</v>
      </c>
      <c r="AL29" s="53">
        <f>COUNTIFS('Store Master Data'!$L$1:$L$12870,'City Typewise'!$A29,'Store Master Data'!$AB$1:$AB$12870,"&lt;"&amp;'City Typewise'!AL$15,'Store Master Data'!$AA$1:$AA$12870,'City Typewise'!$A$23)-COUNTIFS('Store Master Data'!$L$1:$L$12870,'City Typewise'!$A29,'Store Master Data'!$AF$1:$AF$12870,"&lt;"&amp;'City Typewise'!AL$15,'Store Master Data'!$AA$1:$AA$12870,'City Typewise'!$A$23)</f>
        <v>0</v>
      </c>
      <c r="AM29" s="53">
        <f>COUNTIFS('Store Master Data'!$L$1:$L$12870,'City Typewise'!$A29,'Store Master Data'!$AB$1:$AB$12870,"&gt;="&amp;'City Typewise'!AL$15,'Store Master Data'!$AB$1:$AB$12870,"&lt;="&amp;'City Typewise'!AO$15,'Store Master Data'!$AA$1:$AA$12870,'City Typewise'!$A$23)</f>
        <v>0</v>
      </c>
      <c r="AN29" s="53">
        <f>COUNTIFS('Store Master Data'!$L$1:$L$12870,'City Typewise'!$A29,'Store Master Data'!$AF$1:$AF$12870,"&gt;="&amp;'City Typewise'!AL$15,'Store Master Data'!$AF$1:$AF$12870,"&lt;="&amp;'City Typewise'!AO$15,'Store Master Data'!$AA$1:$AA$12870,'City Typewise'!$A$23)</f>
        <v>0</v>
      </c>
      <c r="AO29" s="53">
        <f>AL29+AM29-AN29</f>
        <v>0</v>
      </c>
      <c r="AP29" s="53">
        <f>COUNTIFS('Store Master Data'!$L$1:$L$12870,'City Typewise'!$A29,'Store Master Data'!$AB$1:$AB$12870,"&lt;"&amp;'City Typewise'!AP$15,'Store Master Data'!$AA$1:$AA$12870,'City Typewise'!$A$23)-COUNTIFS('Store Master Data'!$L$1:$L$12870,'City Typewise'!$A29,'Store Master Data'!$AF$1:$AF$12870,"&lt;"&amp;'City Typewise'!AP$15,'Store Master Data'!$AA$1:$AA$12870,'City Typewise'!$A$23)</f>
        <v>0</v>
      </c>
      <c r="AQ29" s="53">
        <f>COUNTIFS('Store Master Data'!$L$1:$L$12870,'City Typewise'!$A29,'Store Master Data'!$AB$1:$AB$12870,"&gt;="&amp;'City Typewise'!AP$15,'Store Master Data'!$AB$1:$AB$12870,"&lt;="&amp;'City Typewise'!AS$15,'Store Master Data'!$AA$1:$AA$12870,'City Typewise'!$A$23)</f>
        <v>2</v>
      </c>
      <c r="AR29" s="53">
        <f>COUNTIFS('Store Master Data'!$L$1:$L$12870,'City Typewise'!$A29,'Store Master Data'!$AF$1:$AF$12870,"&gt;="&amp;'City Typewise'!AP$15,'Store Master Data'!$AF$1:$AF$12870,"&lt;="&amp;'City Typewise'!AS$15,'Store Master Data'!$AA$1:$AA$12870,'City Typewise'!$A$23)</f>
        <v>0</v>
      </c>
      <c r="AS29" s="53">
        <f>AP29+AQ29-AR29</f>
        <v>2</v>
      </c>
      <c r="AT29" s="53">
        <f>COUNTIFS('Store Master Data'!$L$1:$L$12870,'City Typewise'!$A29,'Store Master Data'!$AB$1:$AB$12870,"&lt;"&amp;'City Typewise'!AT$15,'Store Master Data'!$AA$1:$AA$12870,'City Typewise'!$A$23)-COUNTIFS('Store Master Data'!$L$1:$L$12870,'City Typewise'!$A29,'Store Master Data'!$AF$1:$AF$12870,"&lt;"&amp;'City Typewise'!AT$15,'Store Master Data'!$AA$1:$AA$12870,'City Typewise'!$A$23)</f>
        <v>2</v>
      </c>
      <c r="AU29" s="53">
        <f>COUNTIFS('Store Master Data'!$L$1:$L$12870,'City Typewise'!$A29,'Store Master Data'!$AB$1:$AB$12870,"&gt;="&amp;'City Typewise'!AT$15,'Store Master Data'!$AB$1:$AB$12870,"&lt;="&amp;'City Typewise'!AW$15,'Store Master Data'!$AA$1:$AA$12870,'City Typewise'!$A$23)</f>
        <v>2</v>
      </c>
      <c r="AV29" s="53">
        <f>COUNTIFS('Store Master Data'!$L$1:$L$12870,'City Typewise'!$A29,'Store Master Data'!$AF$1:$AF$12870,"&gt;="&amp;'City Typewise'!AT$15,'Store Master Data'!$AF$1:$AF$12870,"&lt;="&amp;'City Typewise'!AW$15,'Store Master Data'!$AA$1:$AA$12870,'City Typewise'!$A$23)</f>
        <v>0</v>
      </c>
      <c r="AW29" s="53">
        <f>AT29+AU29-AV29</f>
        <v>4</v>
      </c>
      <c r="AX29" s="53">
        <f>COUNTIFS('Store Master Data'!$L$1:$L$12870,'City Typewise'!$A29,'Store Master Data'!$AB$1:$AB$12870,"&lt;"&amp;'City Typewise'!AX$15,'Store Master Data'!$AA$1:$AA$12870,'City Typewise'!$A$23)-COUNTIFS('Store Master Data'!$L$1:$L$12870,'City Typewise'!$A29,'Store Master Data'!$AF$1:$AF$12870,"&lt;"&amp;'City Typewise'!AX$15,'Store Master Data'!$AA$1:$AA$12870,'City Typewise'!$A$23)</f>
        <v>4</v>
      </c>
      <c r="AY29" s="53">
        <f>COUNTIFS('Store Master Data'!$L$1:$L$12870,'City Typewise'!$A29,'Store Master Data'!$AB$1:$AB$12870,"&gt;="&amp;'City Typewise'!AX$15,'Store Master Data'!$AB$1:$AB$12870,"&lt;="&amp;'City Typewise'!BA$15,'Store Master Data'!$AA$1:$AA$12870,'City Typewise'!$A$23)</f>
        <v>2</v>
      </c>
      <c r="AZ29" s="53">
        <f>COUNTIFS('Store Master Data'!$L$1:$L$12870,'City Typewise'!$A29,'Store Master Data'!$AF$1:$AF$12870,"&gt;="&amp;'City Typewise'!AX$15,'Store Master Data'!$AF$1:$AF$12870,"&lt;="&amp;'City Typewise'!BA$15,'Store Master Data'!$AA$1:$AA$12870,'City Typewise'!$A$23)</f>
        <v>1</v>
      </c>
      <c r="BA29" s="53">
        <f>AX29+AY29-AZ29</f>
        <v>5</v>
      </c>
      <c r="BB29" s="53">
        <f>COUNTIFS('Store Master Data'!$L$1:$L$12870,'City Typewise'!$A29,'Store Master Data'!$AB$1:$AB$12870,"&lt;"&amp;'City Typewise'!BB$15,'Store Master Data'!$AA$1:$AA$12870,'City Typewise'!$A$23)-COUNTIFS('Store Master Data'!$L$1:$L$12870,'City Typewise'!$A29,'Store Master Data'!$AF$1:$AF$12870,"&lt;"&amp;'City Typewise'!BB$15,'Store Master Data'!$AA$1:$AA$12870,'City Typewise'!$A$23)</f>
        <v>5</v>
      </c>
      <c r="BC29" s="53">
        <f>COUNTIFS('Store Master Data'!$L$1:$L$12870,'City Typewise'!$A29,'Store Master Data'!$AB$1:$AB$12870,"&gt;="&amp;'City Typewise'!BB$15,'Store Master Data'!$AB$1:$AB$12870,"&lt;="&amp;'City Typewise'!BE$15,'Store Master Data'!$AA$1:$AA$12870,'City Typewise'!$A$23)</f>
        <v>0</v>
      </c>
      <c r="BD29" s="53">
        <f>COUNTIFS('Store Master Data'!$L$1:$L$12870,'City Typewise'!$A29,'Store Master Data'!$AF$1:$AF$12870,"&gt;="&amp;'City Typewise'!BB$15,'Store Master Data'!$AF$1:$AF$12870,"&lt;="&amp;'City Typewise'!BE$15,'Store Master Data'!$AA$1:$AA$12870,'City Typewise'!$A$23)</f>
        <v>2</v>
      </c>
      <c r="BE29" s="53">
        <f>BB29+BC29-BD29</f>
        <v>3</v>
      </c>
      <c r="BF29" s="53">
        <f>COUNTIFS('Store Master Data'!$L$1:$L$12870,'City Typewise'!$A29,'Store Master Data'!$AB$1:$AB$12870,"&lt;"&amp;'City Typewise'!BF$15,'Store Master Data'!$AA$1:$AA$12870,'City Typewise'!$A$23)-COUNTIFS('Store Master Data'!$L$1:$L$12870,'City Typewise'!$A29,'Store Master Data'!$AF$1:$AF$12870,"&lt;"&amp;'City Typewise'!BF$15,'Store Master Data'!$AA$1:$AA$12870,'City Typewise'!$A$23)</f>
        <v>3</v>
      </c>
      <c r="BG29" s="53">
        <f>COUNTIFS('Store Master Data'!$L$1:$L$12870,'City Typewise'!$A29,'Store Master Data'!$AB$1:$AB$12870,"&gt;="&amp;'City Typewise'!BF$15,'Store Master Data'!$AB$1:$AB$12870,"&lt;="&amp;'City Typewise'!BI$15,'Store Master Data'!$AA$1:$AA$12870,'City Typewise'!$A$23)</f>
        <v>0</v>
      </c>
      <c r="BH29" s="53">
        <f>COUNTIFS('Store Master Data'!$L$1:$L$12870,'City Typewise'!$A29,'Store Master Data'!$AF$1:$AF$12870,"&gt;="&amp;'City Typewise'!BF$15,'Store Master Data'!$AF$1:$AF$12870,"&lt;="&amp;'City Typewise'!BI$15,'Store Master Data'!$AA$1:$AA$12870,'City Typewise'!$A$23)</f>
        <v>1</v>
      </c>
      <c r="BI29" s="53">
        <f>BF29+BG29-BH29</f>
        <v>2</v>
      </c>
      <c r="BJ29" s="53">
        <f>COUNTIFS('Store Master Data'!$L$1:$L$12870,'City Typewise'!$A29,'Store Master Data'!$AB$1:$AB$12870,"&lt;"&amp;'City Typewise'!BJ$15,'Store Master Data'!$AA$1:$AA$12870,'City Typewise'!$A$23)-COUNTIFS('Store Master Data'!$L$1:$L$12870,'City Typewise'!$A29,'Store Master Data'!$AF$1:$AF$12870,"&lt;"&amp;'City Typewise'!BJ$15,'Store Master Data'!$AA$1:$AA$12870,'City Typewise'!$A$23)</f>
        <v>2</v>
      </c>
      <c r="BK29" s="53">
        <f>COUNTIFS('Store Master Data'!$L$1:$L$12870,'City Typewise'!$A29,'Store Master Data'!$AB$1:$AB$12870,"&gt;="&amp;'City Typewise'!BJ$15,'Store Master Data'!$AB$1:$AB$12870,"&lt;="&amp;'City Typewise'!BM$15,'Store Master Data'!$AA$1:$AA$12870,'City Typewise'!$A$23)</f>
        <v>0</v>
      </c>
      <c r="BL29" s="53">
        <f>COUNTIFS('Store Master Data'!$L$1:$L$12870,'City Typewise'!$A29,'Store Master Data'!$AF$1:$AF$12870,"&gt;="&amp;'City Typewise'!BJ$15,'Store Master Data'!$AF$1:$AF$12870,"&lt;="&amp;'City Typewise'!BM$15,'Store Master Data'!$AA$1:$AA$12870,'City Typewise'!$A$23)</f>
        <v>0</v>
      </c>
      <c r="BM29" s="53">
        <f>BJ29+BK29-BL29</f>
        <v>2</v>
      </c>
      <c r="BN29" s="53">
        <f>COUNTIFS('Store Master Data'!$L$1:$L$12870,'City Typewise'!$A29,'Store Master Data'!$AB$1:$AB$12870,"&lt;"&amp;'City Typewise'!BN$15,'Store Master Data'!$AA$1:$AA$12870,'City Typewise'!$A$23)-COUNTIFS('Store Master Data'!$L$1:$L$12870,'City Typewise'!$A29,'Store Master Data'!$AF$1:$AF$12870,"&lt;"&amp;'City Typewise'!BN$15,'Store Master Data'!$AA$1:$AA$12870,'City Typewise'!$A$23)</f>
        <v>2</v>
      </c>
      <c r="BO29" s="53">
        <f>COUNTIFS('Store Master Data'!$L$1:$L$12870,'City Typewise'!$A29,'Store Master Data'!$AB$1:$AB$12870,"&gt;="&amp;'City Typewise'!BN$15,'Store Master Data'!$AB$1:$AB$12870,"&lt;="&amp;'City Typewise'!BQ$15,'Store Master Data'!$AA$1:$AA$12870,'City Typewise'!$A$23)</f>
        <v>0</v>
      </c>
      <c r="BP29" s="53">
        <f>COUNTIFS('Store Master Data'!$L$1:$L$12870,'City Typewise'!$A29,'Store Master Data'!$AF$1:$AF$12870,"&gt;="&amp;'City Typewise'!BN$15,'Store Master Data'!$AF$1:$AF$12870,"&lt;="&amp;'City Typewise'!BQ$15,'Store Master Data'!$AA$1:$AA$12870,'City Typewise'!$A$23)</f>
        <v>1</v>
      </c>
      <c r="BQ29" s="53">
        <f>BN29+BO29-BP29</f>
        <v>1</v>
      </c>
      <c r="BR29" s="53">
        <f>COUNTIFS('Store Master Data'!$L$1:$L$12870,'City Typewise'!$A29,'Store Master Data'!$AB$1:$AB$12870,"&lt;"&amp;'City Typewise'!BR$15,'Store Master Data'!$AA$1:$AA$12870,'City Typewise'!$A$23)-COUNTIFS('Store Master Data'!$L$1:$L$12870,'City Typewise'!$A29,'Store Master Data'!$AF$1:$AF$12870,"&lt;"&amp;'City Typewise'!BR$15,'Store Master Data'!$AA$1:$AA$12870,'City Typewise'!$A$23)</f>
        <v>1</v>
      </c>
      <c r="BS29" s="53">
        <f>COUNTIFS('Store Master Data'!$L$1:$L$12870,'City Typewise'!$A29,'Store Master Data'!$AB$1:$AB$12870,"&gt;="&amp;'City Typewise'!BR$15,'Store Master Data'!$AB$1:$AB$12870,"&lt;="&amp;'City Typewise'!BU$15,'Store Master Data'!$AA$1:$AA$12870,'City Typewise'!$A$23)</f>
        <v>0</v>
      </c>
      <c r="BT29" s="53">
        <f>COUNTIFS('Store Master Data'!$L$1:$L$12870,'City Typewise'!$A29,'Store Master Data'!$AF$1:$AF$12870,"&gt;="&amp;'City Typewise'!BR$15,'Store Master Data'!$AF$1:$AF$12870,"&lt;="&amp;'City Typewise'!BU$15,'Store Master Data'!$AA$1:$AA$12870,'City Typewise'!$A$23)</f>
        <v>0</v>
      </c>
      <c r="BU29" s="53">
        <f>BR29+BS29-BT29</f>
        <v>1</v>
      </c>
      <c r="BV29" s="26"/>
      <c r="BW29" t="s">
        <v>8</v>
      </c>
      <c r="BX29" s="53">
        <f>COUNTIFS('Store Master Data'!$L:$L,'City Typewise'!$A29,'Store Master Data'!$AB:$AB,"&lt;"&amp;'City Typewise'!BX$15,'Store Master Data'!$AA:$AA,'City Typewise'!$A$23)-COUNTIFS('Store Master Data'!$L:$L,'City Typewise'!$A29,'Store Master Data'!$AF:$AF,"&lt;"&amp;'City Typewise'!BX$15,'Store Master Data'!$AA:$AA,'City Typewise'!$A$23)</f>
        <v>1</v>
      </c>
      <c r="BY29" s="53">
        <f>COUNTIFS('Store Master Data'!$L:$L,'City Typewise'!$A29,'Store Master Data'!$AB:$AB,"&gt;="&amp;'City Typewise'!BX$15,'Store Master Data'!$AB:$AB,"&lt;="&amp;'City Typewise'!CA$15,'Store Master Data'!$AA:$AA,'City Typewise'!$A$23)</f>
        <v>0</v>
      </c>
      <c r="BZ29" s="53">
        <f>COUNTIFS('Store Master Data'!$L:$L,'City Typewise'!$A29,'Store Master Data'!$AF:$AF,"&gt;="&amp;'City Typewise'!BX$15,'Store Master Data'!$AF:$AF,"&lt;="&amp;'City Typewise'!CA$15,'Store Master Data'!$AA:$AA,'City Typewise'!$A$23)</f>
        <v>0</v>
      </c>
      <c r="CA29" s="53">
        <f>BX29+BY29-BZ29</f>
        <v>1</v>
      </c>
      <c r="CB29" s="53">
        <f>COUNTIFS('Store Master Data'!$L:$L,'City Typewise'!$A29,'Store Master Data'!$AB:$AB,"&lt;"&amp;'City Typewise'!CB$15,'Store Master Data'!$AA:$AA,'City Typewise'!$A$23)-COUNTIFS('Store Master Data'!$L:$L,'City Typewise'!$A29,'Store Master Data'!$AF:$AF,"&lt;"&amp;'City Typewise'!CB$15,'Store Master Data'!$AA:$AA,'City Typewise'!$A$23)</f>
        <v>1</v>
      </c>
      <c r="CC29" s="53">
        <f>COUNTIFS('Store Master Data'!$L:$L,'City Typewise'!$A29,'Store Master Data'!$AB:$AB,"&gt;="&amp;'City Typewise'!CB$15,'Store Master Data'!$AB:$AB,"&lt;="&amp;'City Typewise'!CE$15,'Store Master Data'!$AA:$AA,'City Typewise'!$A$23)</f>
        <v>0</v>
      </c>
      <c r="CD29" s="53">
        <f>COUNTIFS('Store Master Data'!$L:$L,'City Typewise'!$A29,'Store Master Data'!$AF:$AF,"&gt;="&amp;'City Typewise'!CB$15,'Store Master Data'!$AF:$AF,"&lt;="&amp;'City Typewise'!CE$15,'Store Master Data'!$AA:$AA,'City Typewise'!$A$23)</f>
        <v>0</v>
      </c>
      <c r="CE29" s="53">
        <f>CB29+CC29-CD29</f>
        <v>1</v>
      </c>
      <c r="CF29" s="53">
        <f>COUNTIFS('Store Master Data'!$L:$L,'City Typewise'!$A29,'Store Master Data'!$AB:$AB,"&lt;"&amp;'City Typewise'!CF$15,'Store Master Data'!$AA:$AA,'City Typewise'!$A$23)-COUNTIFS('Store Master Data'!$L:$L,'City Typewise'!$A29,'Store Master Data'!$AF:$AF,"&lt;"&amp;'City Typewise'!CF$15,'Store Master Data'!$AA:$AA,'City Typewise'!$A$23)</f>
        <v>1</v>
      </c>
      <c r="CG29" s="53">
        <f>COUNTIFS('Store Master Data'!$L:$L,'City Typewise'!$A29,'Store Master Data'!$AB:$AB,"&gt;="&amp;'City Typewise'!CF$15,'Store Master Data'!$AB:$AB,"&lt;="&amp;'City Typewise'!CI$15,'Store Master Data'!$AA:$AA,'City Typewise'!$A$23)</f>
        <v>0</v>
      </c>
      <c r="CH29" s="53">
        <f>COUNTIFS('Store Master Data'!$L:$L,'City Typewise'!$A29,'Store Master Data'!$AF:$AF,"&gt;="&amp;'City Typewise'!CF$15,'Store Master Data'!$AF:$AF,"&lt;="&amp;'City Typewise'!CI$15,'Store Master Data'!$AA:$AA,'City Typewise'!$A$23)</f>
        <v>0</v>
      </c>
      <c r="CI29" s="53">
        <f>CF29+CG29-CH29</f>
        <v>1</v>
      </c>
      <c r="CJ29" s="53">
        <f>COUNTIFS('Store Master Data'!$L:$L,'City Typewise'!$A29,'Store Master Data'!$AB:$AB,"&lt;"&amp;'City Typewise'!CJ$15,'Store Master Data'!$AA:$AA,'City Typewise'!$A$23)-COUNTIFS('Store Master Data'!$L:$L,'City Typewise'!$A29,'Store Master Data'!$AF:$AF,"&lt;"&amp;'City Typewise'!CJ$15,'Store Master Data'!$AA:$AA,'City Typewise'!$A$23)</f>
        <v>1</v>
      </c>
      <c r="CK29" s="53">
        <f>COUNTIFS('Store Master Data'!$L:$L,'City Typewise'!$A29,'Store Master Data'!$AB:$AB,"&gt;="&amp;'City Typewise'!CJ$15,'Store Master Data'!$AB:$AB,"&lt;="&amp;'City Typewise'!CM$15,'Store Master Data'!$AA:$AA,'City Typewise'!$A$23)</f>
        <v>0</v>
      </c>
      <c r="CL29" s="53">
        <f>COUNTIFS('Store Master Data'!$L:$L,'City Typewise'!$A29,'Store Master Data'!$AF:$AF,"&gt;="&amp;'City Typewise'!CJ$15,'Store Master Data'!$AF:$AF,"&lt;="&amp;'City Typewise'!CM$15,'Store Master Data'!$AA:$AA,'City Typewise'!$A$23)</f>
        <v>0</v>
      </c>
      <c r="CM29" s="53">
        <f>CJ29+CK29-CL29</f>
        <v>1</v>
      </c>
      <c r="CN29" s="53">
        <f>COUNTIFS('Store Master Data'!$L:$L,'City Typewise'!$A29,'Store Master Data'!$AB:$AB,"&lt;"&amp;'City Typewise'!CN$15,'Store Master Data'!$AA:$AA,'City Typewise'!$A$23)-COUNTIFS('Store Master Data'!$L:$L,'City Typewise'!$A29,'Store Master Data'!$AF:$AF,"&lt;"&amp;'City Typewise'!CN$15,'Store Master Data'!$AA:$AA,'City Typewise'!$A$23)</f>
        <v>1</v>
      </c>
      <c r="CO29" s="53">
        <f>COUNTIFS('Store Master Data'!$L:$L,'City Typewise'!$A29,'Store Master Data'!$AB:$AB,"&gt;="&amp;'City Typewise'!CN$15,'Store Master Data'!$AB:$AB,"&lt;="&amp;'City Typewise'!CQ$15,'Store Master Data'!$AA:$AA,'City Typewise'!$A$23)</f>
        <v>0</v>
      </c>
      <c r="CP29" s="53">
        <f>COUNTIFS('Store Master Data'!$L:$L,'City Typewise'!$A29,'Store Master Data'!$AF:$AF,"&gt;="&amp;'City Typewise'!CN$15,'Store Master Data'!$AF:$AF,"&lt;="&amp;'City Typewise'!CQ$15,'Store Master Data'!$AA:$AA,'City Typewise'!$A$23)</f>
        <v>0</v>
      </c>
      <c r="CQ29" s="53">
        <f>CN29+CO29-CP29</f>
        <v>1</v>
      </c>
      <c r="CR29" s="53">
        <f>COUNTIFS('Store Master Data'!$L:$L,'City Typewise'!$A29,'Store Master Data'!$AB:$AB,"&lt;"&amp;'City Typewise'!CR$15,'Store Master Data'!$AA:$AA,'City Typewise'!$A$23)-COUNTIFS('Store Master Data'!$L:$L,'City Typewise'!$A29,'Store Master Data'!$AF:$AF,"&lt;"&amp;'City Typewise'!CR$15,'Store Master Data'!$AA:$AA,'City Typewise'!$A$23)</f>
        <v>1</v>
      </c>
      <c r="CS29" s="53">
        <f>COUNTIFS('Store Master Data'!$L:$L,'City Typewise'!$A29,'Store Master Data'!$AB:$AB,"&gt;="&amp;'City Typewise'!CR$15,'Store Master Data'!$AB:$AB,"&lt;="&amp;'City Typewise'!CU$15,'Store Master Data'!$AA:$AA,'City Typewise'!$A$23)</f>
        <v>0</v>
      </c>
      <c r="CT29" s="53">
        <f>COUNTIFS('Store Master Data'!$L:$L,'City Typewise'!$A29,'Store Master Data'!$AF:$AF,"&gt;="&amp;'City Typewise'!CR$15,'Store Master Data'!$AF:$AF,"&lt;="&amp;'City Typewise'!CU$15,'Store Master Data'!$AA:$AA,'City Typewise'!$A$23)</f>
        <v>0</v>
      </c>
      <c r="CU29" s="53">
        <f>CR29+CS29-CT29</f>
        <v>1</v>
      </c>
      <c r="CV29" s="53">
        <f>COUNTIFS('Store Master Data'!$L:$L,'City Typewise'!$A29,'Store Master Data'!$AB:$AB,"&lt;"&amp;'City Typewise'!CV$15,'Store Master Data'!$AA:$AA,'City Typewise'!$A$23)-COUNTIFS('Store Master Data'!$L:$L,'City Typewise'!$A29,'Store Master Data'!$AF:$AF,"&lt;"&amp;'City Typewise'!CV$15,'Store Master Data'!$AA:$AA,'City Typewise'!$A$23)</f>
        <v>1</v>
      </c>
      <c r="CW29" s="53">
        <f>COUNTIFS('Store Master Data'!$L:$L,'City Typewise'!$A29,'Store Master Data'!$AB:$AB,"&gt;="&amp;'City Typewise'!CV$15,'Store Master Data'!$AB:$AB,"&lt;="&amp;'City Typewise'!CY$15,'Store Master Data'!$AA:$AA,'City Typewise'!$A$23)</f>
        <v>0</v>
      </c>
      <c r="CX29" s="53">
        <f>COUNTIFS('Store Master Data'!$L:$L,'City Typewise'!$A29,'Store Master Data'!$AF:$AF,"&gt;="&amp;'City Typewise'!CV$15,'Store Master Data'!$AF:$AF,"&lt;="&amp;'City Typewise'!CY$15,'Store Master Data'!$AA:$AA,'City Typewise'!$A$23)</f>
        <v>0</v>
      </c>
      <c r="CY29" s="53">
        <f>CV29+CW29-CX29</f>
        <v>1</v>
      </c>
      <c r="CZ29" s="53">
        <f>COUNTIFS('Store Master Data'!$L:$L,'City Typewise'!$A29,'Store Master Data'!$AB:$AB,"&lt;"&amp;'City Typewise'!CZ$15,'Store Master Data'!$AA:$AA,'City Typewise'!$A$23)-COUNTIFS('Store Master Data'!$L:$L,'City Typewise'!$A29,'Store Master Data'!$AF:$AF,"&lt;"&amp;'City Typewise'!CZ$15,'Store Master Data'!$AA:$AA,'City Typewise'!$A$23)</f>
        <v>1</v>
      </c>
      <c r="DA29" s="53">
        <f>COUNTIFS('Store Master Data'!$L:$L,'City Typewise'!$A29,'Store Master Data'!$AB:$AB,"&gt;="&amp;'City Typewise'!CZ$15,'Store Master Data'!$AB:$AB,"&lt;="&amp;'City Typewise'!DC$15,'Store Master Data'!$AA:$AA,'City Typewise'!$A$23)</f>
        <v>0</v>
      </c>
      <c r="DB29" s="53">
        <f>COUNTIFS('Store Master Data'!$L:$L,'City Typewise'!$A29,'Store Master Data'!$AF:$AF,"&gt;="&amp;'City Typewise'!CZ$15,'Store Master Data'!$AF:$AF,"&lt;="&amp;'City Typewise'!DC$15,'Store Master Data'!$AA:$AA,'City Typewise'!$A$23)</f>
        <v>0</v>
      </c>
      <c r="DC29" s="53">
        <f>CZ29+DA29-DB29</f>
        <v>1</v>
      </c>
      <c r="DD29" s="53">
        <f>COUNTIFS('Store Master Data'!$L:$L,'City Typewise'!$A29,'Store Master Data'!$AB:$AB,"&lt;"&amp;'City Typewise'!DD$15,'Store Master Data'!$AA:$AA,'City Typewise'!$A$23)-COUNTIFS('Store Master Data'!$L:$L,'City Typewise'!$A29,'Store Master Data'!$AF:$AF,"&lt;"&amp;'City Typewise'!DD$15,'Store Master Data'!$AA:$AA,'City Typewise'!$A$23)</f>
        <v>1</v>
      </c>
      <c r="DE29" s="53">
        <f>COUNTIFS('Store Master Data'!$L:$L,'City Typewise'!$A29,'Store Master Data'!$AB:$AB,"&gt;="&amp;'City Typewise'!DD$15,'Store Master Data'!$AB:$AB,"&lt;="&amp;'City Typewise'!DG$15,'Store Master Data'!$AA:$AA,'City Typewise'!$A$23)</f>
        <v>0</v>
      </c>
      <c r="DF29" s="53">
        <f>COUNTIFS('Store Master Data'!$L:$L,'City Typewise'!$A29,'Store Master Data'!$AF:$AF,"&gt;="&amp;'City Typewise'!DD$15,'Store Master Data'!$AF:$AF,"&lt;="&amp;'City Typewise'!DG$15,'Store Master Data'!$AA:$AA,'City Typewise'!$A$23)</f>
        <v>0</v>
      </c>
      <c r="DG29" s="53">
        <f>DD29+DE29-DF29</f>
        <v>1</v>
      </c>
      <c r="DH29" s="53">
        <f>COUNTIFS('Store Master Data'!$L:$L,'City Typewise'!$A29,'Store Master Data'!$AB:$AB,"&lt;"&amp;'City Typewise'!DH$15,'Store Master Data'!$AA:$AA,'City Typewise'!$A$23)-COUNTIFS('Store Master Data'!$L:$L,'City Typewise'!$A29,'Store Master Data'!$AF:$AF,"&lt;"&amp;'City Typewise'!DH$15,'Store Master Data'!$AA:$AA,'City Typewise'!$A$23)</f>
        <v>1</v>
      </c>
      <c r="DI29" s="53">
        <f>COUNTIFS('Store Master Data'!$L:$L,'City Typewise'!$A29,'Store Master Data'!$AB:$AB,"&gt;="&amp;'City Typewise'!DH$15,'Store Master Data'!$AB:$AB,"&lt;="&amp;'City Typewise'!DK$15,'Store Master Data'!$AA:$AA,'City Typewise'!$A$23)</f>
        <v>0</v>
      </c>
      <c r="DJ29" s="53">
        <f>COUNTIFS('Store Master Data'!$L:$L,'City Typewise'!$A29,'Store Master Data'!$AF:$AF,"&gt;="&amp;'City Typewise'!DH$15,'Store Master Data'!$AF:$AF,"&lt;="&amp;'City Typewise'!DK$15,'Store Master Data'!$AA:$AA,'City Typewise'!$A$23)</f>
        <v>0</v>
      </c>
      <c r="DK29" s="53">
        <f>DH29+DI29-DJ29</f>
        <v>1</v>
      </c>
      <c r="DL29" s="53">
        <f>COUNTIFS('Store Master Data'!$L:$L,'City Typewise'!$A29,'Store Master Data'!$AB:$AB,"&lt;"&amp;'City Typewise'!DL$15,'Store Master Data'!$AA:$AA,'City Typewise'!$A$23)-COUNTIFS('Store Master Data'!$L:$L,'City Typewise'!$A29,'Store Master Data'!$AF:$AF,"&lt;"&amp;'City Typewise'!DL$15,'Store Master Data'!$AA:$AA,'City Typewise'!$A$23)</f>
        <v>1</v>
      </c>
      <c r="DM29" s="53">
        <f>COUNTIFS('Store Master Data'!$L:$L,'City Typewise'!$A29,'Store Master Data'!$AB:$AB,"&gt;="&amp;'City Typewise'!DL$15,'Store Master Data'!$AB:$AB,"&lt;="&amp;'City Typewise'!DO$15,'Store Master Data'!$AA:$AA,'City Typewise'!$A$23)</f>
        <v>0</v>
      </c>
      <c r="DN29" s="53">
        <f>COUNTIFS('Store Master Data'!$L:$L,'City Typewise'!$A29,'Store Master Data'!$AF:$AF,"&gt;="&amp;'City Typewise'!DL$15,'Store Master Data'!$AF:$AF,"&lt;="&amp;'City Typewise'!DO$15,'Store Master Data'!$AA:$AA,'City Typewise'!$A$23)</f>
        <v>0</v>
      </c>
      <c r="DO29" s="53">
        <f>DL29+DM29-DN29</f>
        <v>1</v>
      </c>
      <c r="DP29" s="53">
        <f>COUNTIFS('Store Master Data'!$L:$L,'City Typewise'!$A29,'Store Master Data'!$AB:$AB,"&lt;"&amp;'City Typewise'!DP$15,'Store Master Data'!$AA:$AA,'City Typewise'!$A$23)-COUNTIFS('Store Master Data'!$L:$L,'City Typewise'!$A29,'Store Master Data'!$AF:$AF,"&lt;"&amp;'City Typewise'!DP$15,'Store Master Data'!$AA:$AA,'City Typewise'!$A$23)</f>
        <v>1</v>
      </c>
      <c r="DQ29" s="53">
        <f>COUNTIFS('Store Master Data'!$L:$L,'City Typewise'!$A29,'Store Master Data'!$AB:$AB,"&gt;="&amp;'City Typewise'!DP$15,'Store Master Data'!$AB:$AB,"&lt;="&amp;'City Typewise'!DS$15,'Store Master Data'!$AA:$AA,'City Typewise'!$A$23)</f>
        <v>0</v>
      </c>
      <c r="DR29" s="53">
        <f>COUNTIFS('Store Master Data'!$L:$L,'City Typewise'!$A29,'Store Master Data'!$AF:$AF,"&gt;="&amp;'City Typewise'!DP$15,'Store Master Data'!$AF:$AF,"&lt;="&amp;'City Typewise'!DS$15,'Store Master Data'!$AA:$AA,'City Typewise'!$A$23)</f>
        <v>0</v>
      </c>
      <c r="DS29" s="53">
        <f>DP29+DQ29-DR29</f>
        <v>1</v>
      </c>
    </row>
    <row r="30" spans="1:123">
      <c r="A30" s="62" t="s">
        <v>8454</v>
      </c>
      <c r="B30" s="53">
        <f>COUNTIFS('Store Master Data'!$L$1:$L$12870,'City Typewise'!$A30,'Store Master Data'!$AB$1:$AB$12870,"&lt;"&amp;'City Typewise'!B$15,'Store Master Data'!$AA$1:$AA$12870,'City Typewise'!$A$23)-COUNTIFS('Store Master Data'!$L$1:$L$12870,'City Typewise'!$A30,'Store Master Data'!$AF$1:$AF$12870,"&lt;"&amp;'City Typewise'!B$15,'Store Master Data'!$AA$1:$AA$12870,'City Typewise'!$A$23)</f>
        <v>0</v>
      </c>
      <c r="C30" s="53">
        <f>COUNTIFS('Store Master Data'!$L$1:$L$12870,'City Typewise'!$A30,'Store Master Data'!$AB$1:$AB$12870,"&gt;="&amp;'City Typewise'!B$15,'Store Master Data'!$AB$1:$AB$12870,"&lt;="&amp;'City Typewise'!E$15,'Store Master Data'!$AA$1:$AA$12870,'City Typewise'!$A$23)</f>
        <v>0</v>
      </c>
      <c r="D30" s="53">
        <f>COUNTIFS('Store Master Data'!$L$1:$L$12870,'City Typewise'!$A30,'Store Master Data'!$AF$1:$AF$12870,"&gt;="&amp;'City Typewise'!B$15,'Store Master Data'!$AF$1:$AF$12870,"&lt;="&amp;'City Typewise'!E$15,'Store Master Data'!$AA$1:$AA$12870,'City Typewise'!$A$23)</f>
        <v>0</v>
      </c>
      <c r="E30" s="53">
        <f>B30+C30-D30</f>
        <v>0</v>
      </c>
      <c r="F30" s="53">
        <f>COUNTIFS('Store Master Data'!$L$1:$L$12870,'City Typewise'!$A30,'Store Master Data'!$AB$1:$AB$12870,"&lt;"&amp;'City Typewise'!F$15,'Store Master Data'!$AA$1:$AA$12870,'City Typewise'!$A$23)-COUNTIFS('Store Master Data'!$L$1:$L$12870,'City Typewise'!$A30,'Store Master Data'!$AF$1:$AF$12870,"&lt;"&amp;'City Typewise'!F$15,'Store Master Data'!$AA$1:$AA$12870,'City Typewise'!$A$23)</f>
        <v>0</v>
      </c>
      <c r="G30" s="53">
        <f>COUNTIFS('Store Master Data'!$L$1:$L$12870,'City Typewise'!$A30,'Store Master Data'!$AB$1:$AB$12870,"&gt;="&amp;'City Typewise'!F$15,'Store Master Data'!$AB$1:$AB$12870,"&lt;="&amp;'City Typewise'!I$15,'Store Master Data'!$AA$1:$AA$12870,'City Typewise'!$A$23)</f>
        <v>0</v>
      </c>
      <c r="H30" s="53">
        <f>COUNTIFS('Store Master Data'!$L$1:$L$12870,'City Typewise'!$A30,'Store Master Data'!$AF$1:$AF$12870,"&gt;="&amp;'City Typewise'!F$15,'Store Master Data'!$AF$1:$AF$12870,"&lt;="&amp;'City Typewise'!I$15,'Store Master Data'!$AA$1:$AA$12870,'City Typewise'!$A$23)</f>
        <v>0</v>
      </c>
      <c r="I30" s="53">
        <f>F30+G30-H30</f>
        <v>0</v>
      </c>
      <c r="J30" s="53">
        <f>COUNTIFS('Store Master Data'!$L$1:$L$12870,'City Typewise'!$A30,'Store Master Data'!$AB$1:$AB$12870,"&lt;"&amp;'City Typewise'!J$15,'Store Master Data'!$AA$1:$AA$12870,'City Typewise'!$A$23)-COUNTIFS('Store Master Data'!$L$1:$L$12870,'City Typewise'!$A30,'Store Master Data'!$AF$1:$AF$12870,"&lt;"&amp;'City Typewise'!J$15,'Store Master Data'!$AA$1:$AA$12870,'City Typewise'!$A$23)</f>
        <v>0</v>
      </c>
      <c r="K30" s="53">
        <f>COUNTIFS('Store Master Data'!$L$1:$L$12870,'City Typewise'!$A30,'Store Master Data'!$AB$1:$AB$12870,"&gt;="&amp;'City Typewise'!J$15,'Store Master Data'!$AB$1:$AB$12870,"&lt;="&amp;'City Typewise'!M$15,'Store Master Data'!$AA$1:$AA$12870,'City Typewise'!$A$23)</f>
        <v>0</v>
      </c>
      <c r="L30" s="53">
        <f>COUNTIFS('Store Master Data'!$L$1:$L$12870,'City Typewise'!$A30,'Store Master Data'!$AF$1:$AF$12870,"&gt;="&amp;'City Typewise'!J$15,'Store Master Data'!$AF$1:$AF$12870,"&lt;="&amp;'City Typewise'!M$15,'Store Master Data'!$AA$1:$AA$12870,'City Typewise'!$A$23)</f>
        <v>0</v>
      </c>
      <c r="M30" s="53">
        <f>J30+K30-L30</f>
        <v>0</v>
      </c>
      <c r="N30" s="53">
        <f>COUNTIFS('Store Master Data'!$L$1:$L$12870,'City Typewise'!$A30,'Store Master Data'!$AB$1:$AB$12870,"&lt;"&amp;'City Typewise'!N$15,'Store Master Data'!$AA$1:$AA$12870,'City Typewise'!$A$23)-COUNTIFS('Store Master Data'!$L$1:$L$12870,'City Typewise'!$A30,'Store Master Data'!$AF$1:$AF$12870,"&lt;"&amp;'City Typewise'!N$15,'Store Master Data'!$AA$1:$AA$12870,'City Typewise'!$A$23)</f>
        <v>0</v>
      </c>
      <c r="O30" s="53">
        <f>COUNTIFS('Store Master Data'!$L$1:$L$12870,'City Typewise'!$A30,'Store Master Data'!$AB$1:$AB$12870,"&gt;="&amp;'City Typewise'!N$15,'Store Master Data'!$AB$1:$AB$12870,"&lt;="&amp;'City Typewise'!Q$15,'Store Master Data'!$AA$1:$AA$12870,'City Typewise'!$A$23)</f>
        <v>0</v>
      </c>
      <c r="P30" s="53">
        <f>COUNTIFS('Store Master Data'!$L$1:$L$12870,'City Typewise'!$A30,'Store Master Data'!$AF$1:$AF$12870,"&gt;="&amp;'City Typewise'!N$15,'Store Master Data'!$AF$1:$AF$12870,"&lt;="&amp;'City Typewise'!Q$15,'Store Master Data'!$AA$1:$AA$12870,'City Typewise'!$A$23)</f>
        <v>0</v>
      </c>
      <c r="Q30" s="53">
        <f>N30+O30-P30</f>
        <v>0</v>
      </c>
      <c r="R30" s="53">
        <f>COUNTIFS('Store Master Data'!$L$1:$L$12870,'City Typewise'!$A30,'Store Master Data'!$AB$1:$AB$12870,"&lt;"&amp;'City Typewise'!R$15,'Store Master Data'!$AA$1:$AA$12870,'City Typewise'!$A$23)-COUNTIFS('Store Master Data'!$L$1:$L$12870,'City Typewise'!$A30,'Store Master Data'!$AF$1:$AF$12870,"&lt;"&amp;'City Typewise'!R$15,'Store Master Data'!$AA$1:$AA$12870,'City Typewise'!$A$23)</f>
        <v>0</v>
      </c>
      <c r="S30" s="53">
        <f>COUNTIFS('Store Master Data'!$L$1:$L$12870,'City Typewise'!$A30,'Store Master Data'!$AB$1:$AB$12870,"&gt;="&amp;'City Typewise'!R$15,'Store Master Data'!$AB$1:$AB$12870,"&lt;="&amp;'City Typewise'!U$15,'Store Master Data'!$AA$1:$AA$12870,'City Typewise'!$A$23)</f>
        <v>0</v>
      </c>
      <c r="T30" s="53">
        <f>COUNTIFS('Store Master Data'!$L$1:$L$12870,'City Typewise'!$A30,'Store Master Data'!$AF$1:$AF$12870,"&gt;="&amp;'City Typewise'!R$15,'Store Master Data'!$AF$1:$AF$12870,"&lt;="&amp;'City Typewise'!U$15,'Store Master Data'!$AA$1:$AA$12870,'City Typewise'!$A$23)</f>
        <v>0</v>
      </c>
      <c r="U30" s="53">
        <f>R30+S30-T30</f>
        <v>0</v>
      </c>
      <c r="V30" s="53">
        <f>COUNTIFS('Store Master Data'!$L$1:$L$12870,'City Typewise'!$A30,'Store Master Data'!$AB$1:$AB$12870,"&lt;"&amp;'City Typewise'!V$15,'Store Master Data'!$AA$1:$AA$12870,'City Typewise'!$A$23)-COUNTIFS('Store Master Data'!$L$1:$L$12870,'City Typewise'!$A30,'Store Master Data'!$AF$1:$AF$12870,"&lt;"&amp;'City Typewise'!V$15,'Store Master Data'!$AA$1:$AA$12870,'City Typewise'!$A$23)</f>
        <v>0</v>
      </c>
      <c r="W30" s="53">
        <f>COUNTIFS('Store Master Data'!$L$1:$L$12870,'City Typewise'!$A30,'Store Master Data'!$AB$1:$AB$12870,"&gt;="&amp;'City Typewise'!V$15,'Store Master Data'!$AB$1:$AB$12870,"&lt;="&amp;'City Typewise'!Y$15,'Store Master Data'!$AA$1:$AA$12870,'City Typewise'!$A$23)</f>
        <v>0</v>
      </c>
      <c r="X30" s="53">
        <f>COUNTIFS('Store Master Data'!$L$1:$L$12870,'City Typewise'!$A30,'Store Master Data'!$AF$1:$AF$12870,"&gt;="&amp;'City Typewise'!V$15,'Store Master Data'!$AF$1:$AF$12870,"&lt;="&amp;'City Typewise'!Y$15,'Store Master Data'!$AA$1:$AA$12870,'City Typewise'!$A$23)</f>
        <v>0</v>
      </c>
      <c r="Y30" s="53">
        <f>V30+W30-X30</f>
        <v>0</v>
      </c>
      <c r="Z30" s="53">
        <f>COUNTIFS('Store Master Data'!$L$1:$L$12870,'City Typewise'!$A30,'Store Master Data'!$AB$1:$AB$12870,"&lt;"&amp;'City Typewise'!Z$15,'Store Master Data'!$AA$1:$AA$12870,'City Typewise'!$A$23)-COUNTIFS('Store Master Data'!$L$1:$L$12870,'City Typewise'!$A30,'Store Master Data'!$AF$1:$AF$12870,"&lt;"&amp;'City Typewise'!Z$15,'Store Master Data'!$AA$1:$AA$12870,'City Typewise'!$A$23)</f>
        <v>0</v>
      </c>
      <c r="AA30" s="53">
        <f>COUNTIFS('Store Master Data'!$L$1:$L$12870,'City Typewise'!$A30,'Store Master Data'!$AB$1:$AB$12870,"&gt;="&amp;'City Typewise'!Z$15,'Store Master Data'!$AB$1:$AB$12870,"&lt;="&amp;'City Typewise'!AC$15,'Store Master Data'!$AA$1:$AA$12870,'City Typewise'!$A$23)</f>
        <v>0</v>
      </c>
      <c r="AB30" s="53">
        <f>COUNTIFS('Store Master Data'!$L$1:$L$12870,'City Typewise'!$A30,'Store Master Data'!$AF$1:$AF$12870,"&gt;="&amp;'City Typewise'!Z$15,'Store Master Data'!$AF$1:$AF$12870,"&lt;="&amp;'City Typewise'!AC$15,'Store Master Data'!$AA$1:$AA$12870,'City Typewise'!$A$23)</f>
        <v>0</v>
      </c>
      <c r="AC30" s="53">
        <f>Z30+AA30-AB30</f>
        <v>0</v>
      </c>
      <c r="AD30" s="53">
        <f>COUNTIFS('Store Master Data'!$L$1:$L$12870,'City Typewise'!$A30,'Store Master Data'!$AB$1:$AB$12870,"&lt;"&amp;'City Typewise'!AD$15,'Store Master Data'!$AA$1:$AA$12870,'City Typewise'!$A$23)-COUNTIFS('Store Master Data'!$L$1:$L$12870,'City Typewise'!$A30,'Store Master Data'!$AF$1:$AF$12870,"&lt;"&amp;'City Typewise'!AD$15,'Store Master Data'!$AA$1:$AA$12870,'City Typewise'!$A$23)</f>
        <v>0</v>
      </c>
      <c r="AE30" s="53">
        <f>COUNTIFS('Store Master Data'!$L$1:$L$12870,'City Typewise'!$A30,'Store Master Data'!$AB$1:$AB$12870,"&gt;="&amp;'City Typewise'!AD$15,'Store Master Data'!$AB$1:$AB$12870,"&lt;="&amp;'City Typewise'!AG$15,'Store Master Data'!$AA$1:$AA$12870,'City Typewise'!$A$23)</f>
        <v>0</v>
      </c>
      <c r="AF30" s="53">
        <f>COUNTIFS('Store Master Data'!$L$1:$L$12870,'City Typewise'!$A30,'Store Master Data'!$AF$1:$AF$12870,"&gt;="&amp;'City Typewise'!AD$15,'Store Master Data'!$AF$1:$AF$12870,"&lt;="&amp;'City Typewise'!AG$15,'Store Master Data'!$AA$1:$AA$12870,'City Typewise'!$A$23)</f>
        <v>0</v>
      </c>
      <c r="AG30" s="53">
        <f>AD30+AE30-AF30</f>
        <v>0</v>
      </c>
      <c r="AH30" s="53">
        <f>COUNTIFS('Store Master Data'!$L$1:$L$12870,'City Typewise'!$A30,'Store Master Data'!$AB$1:$AB$12870,"&lt;"&amp;'City Typewise'!AH$15,'Store Master Data'!$AA$1:$AA$12870,'City Typewise'!$A$23)-COUNTIFS('Store Master Data'!$L$1:$L$12870,'City Typewise'!$A30,'Store Master Data'!$AF$1:$AF$12870,"&lt;"&amp;'City Typewise'!AH$15,'Store Master Data'!$AA$1:$AA$12870,'City Typewise'!$A$23)</f>
        <v>0</v>
      </c>
      <c r="AI30" s="53">
        <f>COUNTIFS('Store Master Data'!$L$1:$L$12870,'City Typewise'!$A30,'Store Master Data'!$AB$1:$AB$12870,"&gt;="&amp;'City Typewise'!AH$15,'Store Master Data'!$AB$1:$AB$12870,"&lt;="&amp;'City Typewise'!AK$15,'Store Master Data'!$AA$1:$AA$12870,'City Typewise'!$A$23)</f>
        <v>6</v>
      </c>
      <c r="AJ30" s="53">
        <f>COUNTIFS('Store Master Data'!$L$1:$L$12870,'City Typewise'!$A30,'Store Master Data'!$AF$1:$AF$12870,"&gt;="&amp;'City Typewise'!AH$15,'Store Master Data'!$AF$1:$AF$12870,"&lt;="&amp;'City Typewise'!AK$15,'Store Master Data'!$AA$1:$AA$12870,'City Typewise'!$A$23)</f>
        <v>0</v>
      </c>
      <c r="AK30" s="53">
        <f>AH30+AI30-AJ30</f>
        <v>6</v>
      </c>
      <c r="AL30" s="53">
        <f>COUNTIFS('Store Master Data'!$L$1:$L$12870,'City Typewise'!$A30,'Store Master Data'!$AB$1:$AB$12870,"&lt;"&amp;'City Typewise'!AL$15,'Store Master Data'!$AA$1:$AA$12870,'City Typewise'!$A$23)-COUNTIFS('Store Master Data'!$L$1:$L$12870,'City Typewise'!$A30,'Store Master Data'!$AF$1:$AF$12870,"&lt;"&amp;'City Typewise'!AL$15,'Store Master Data'!$AA$1:$AA$12870,'City Typewise'!$A$23)</f>
        <v>6</v>
      </c>
      <c r="AM30" s="53">
        <f>COUNTIFS('Store Master Data'!$L$1:$L$12870,'City Typewise'!$A30,'Store Master Data'!$AB$1:$AB$12870,"&gt;="&amp;'City Typewise'!AL$15,'Store Master Data'!$AB$1:$AB$12870,"&lt;="&amp;'City Typewise'!AO$15,'Store Master Data'!$AA$1:$AA$12870,'City Typewise'!$A$23)</f>
        <v>1</v>
      </c>
      <c r="AN30" s="53">
        <f>COUNTIFS('Store Master Data'!$L$1:$L$12870,'City Typewise'!$A30,'Store Master Data'!$AF$1:$AF$12870,"&gt;="&amp;'City Typewise'!AL$15,'Store Master Data'!$AF$1:$AF$12870,"&lt;="&amp;'City Typewise'!AO$15,'Store Master Data'!$AA$1:$AA$12870,'City Typewise'!$A$23)</f>
        <v>0</v>
      </c>
      <c r="AO30" s="53">
        <f>AL30+AM30-AN30</f>
        <v>7</v>
      </c>
      <c r="AP30" s="53">
        <f>COUNTIFS('Store Master Data'!$L$1:$L$12870,'City Typewise'!$A30,'Store Master Data'!$AB$1:$AB$12870,"&lt;"&amp;'City Typewise'!AP$15,'Store Master Data'!$AA$1:$AA$12870,'City Typewise'!$A$23)-COUNTIFS('Store Master Data'!$L$1:$L$12870,'City Typewise'!$A30,'Store Master Data'!$AF$1:$AF$12870,"&lt;"&amp;'City Typewise'!AP$15,'Store Master Data'!$AA$1:$AA$12870,'City Typewise'!$A$23)</f>
        <v>7</v>
      </c>
      <c r="AQ30" s="53">
        <f>COUNTIFS('Store Master Data'!$L$1:$L$12870,'City Typewise'!$A30,'Store Master Data'!$AB$1:$AB$12870,"&gt;="&amp;'City Typewise'!AP$15,'Store Master Data'!$AB$1:$AB$12870,"&lt;="&amp;'City Typewise'!AS$15,'Store Master Data'!$AA$1:$AA$12870,'City Typewise'!$A$23)</f>
        <v>8</v>
      </c>
      <c r="AR30" s="53">
        <f>COUNTIFS('Store Master Data'!$L$1:$L$12870,'City Typewise'!$A30,'Store Master Data'!$AF$1:$AF$12870,"&gt;="&amp;'City Typewise'!AP$15,'Store Master Data'!$AF$1:$AF$12870,"&lt;="&amp;'City Typewise'!AS$15,'Store Master Data'!$AA$1:$AA$12870,'City Typewise'!$A$23)</f>
        <v>1</v>
      </c>
      <c r="AS30" s="53">
        <f>AP30+AQ30-AR30</f>
        <v>14</v>
      </c>
      <c r="AT30" s="53">
        <f>COUNTIFS('Store Master Data'!$L$1:$L$12870,'City Typewise'!$A30,'Store Master Data'!$AB$1:$AB$12870,"&lt;"&amp;'City Typewise'!AT$15,'Store Master Data'!$AA$1:$AA$12870,'City Typewise'!$A$23)-COUNTIFS('Store Master Data'!$L$1:$L$12870,'City Typewise'!$A30,'Store Master Data'!$AF$1:$AF$12870,"&lt;"&amp;'City Typewise'!AT$15,'Store Master Data'!$AA$1:$AA$12870,'City Typewise'!$A$23)</f>
        <v>14</v>
      </c>
      <c r="AU30" s="53">
        <f>COUNTIFS('Store Master Data'!$L$1:$L$12870,'City Typewise'!$A30,'Store Master Data'!$AB$1:$AB$12870,"&gt;="&amp;'City Typewise'!AT$15,'Store Master Data'!$AB$1:$AB$12870,"&lt;="&amp;'City Typewise'!AW$15,'Store Master Data'!$AA$1:$AA$12870,'City Typewise'!$A$23)</f>
        <v>53</v>
      </c>
      <c r="AV30" s="53">
        <f>COUNTIFS('Store Master Data'!$L$1:$L$12870,'City Typewise'!$A30,'Store Master Data'!$AF$1:$AF$12870,"&gt;="&amp;'City Typewise'!AT$15,'Store Master Data'!$AF$1:$AF$12870,"&lt;="&amp;'City Typewise'!AW$15,'Store Master Data'!$AA$1:$AA$12870,'City Typewise'!$A$23)</f>
        <v>5</v>
      </c>
      <c r="AW30" s="53">
        <f>AT30+AU30-AV30</f>
        <v>62</v>
      </c>
      <c r="AX30" s="53">
        <f>COUNTIFS('Store Master Data'!$L$1:$L$12870,'City Typewise'!$A30,'Store Master Data'!$AB$1:$AB$12870,"&lt;"&amp;'City Typewise'!AX$15,'Store Master Data'!$AA$1:$AA$12870,'City Typewise'!$A$23)-COUNTIFS('Store Master Data'!$L$1:$L$12870,'City Typewise'!$A30,'Store Master Data'!$AF$1:$AF$12870,"&lt;"&amp;'City Typewise'!AX$15,'Store Master Data'!$AA$1:$AA$12870,'City Typewise'!$A$23)</f>
        <v>62</v>
      </c>
      <c r="AY30" s="53">
        <f>COUNTIFS('Store Master Data'!$L$1:$L$12870,'City Typewise'!$A30,'Store Master Data'!$AB$1:$AB$12870,"&gt;="&amp;'City Typewise'!AX$15,'Store Master Data'!$AB$1:$AB$12870,"&lt;="&amp;'City Typewise'!BA$15,'Store Master Data'!$AA$1:$AA$12870,'City Typewise'!$A$23)</f>
        <v>51</v>
      </c>
      <c r="AZ30" s="53">
        <f>COUNTIFS('Store Master Data'!$L$1:$L$12870,'City Typewise'!$A30,'Store Master Data'!$AF$1:$AF$12870,"&gt;="&amp;'City Typewise'!AX$15,'Store Master Data'!$AF$1:$AF$12870,"&lt;="&amp;'City Typewise'!BA$15,'Store Master Data'!$AA$1:$AA$12870,'City Typewise'!$A$23)</f>
        <v>18</v>
      </c>
      <c r="BA30" s="53">
        <f>AX30+AY30-AZ30</f>
        <v>95</v>
      </c>
      <c r="BB30" s="53">
        <f>COUNTIFS('Store Master Data'!$L$1:$L$12870,'City Typewise'!$A30,'Store Master Data'!$AB$1:$AB$12870,"&lt;"&amp;'City Typewise'!BB$15,'Store Master Data'!$AA$1:$AA$12870,'City Typewise'!$A$23)-COUNTIFS('Store Master Data'!$L$1:$L$12870,'City Typewise'!$A30,'Store Master Data'!$AF$1:$AF$12870,"&lt;"&amp;'City Typewise'!BB$15,'Store Master Data'!$AA$1:$AA$12870,'City Typewise'!$A$23)</f>
        <v>95</v>
      </c>
      <c r="BC30" s="53">
        <f>COUNTIFS('Store Master Data'!$L$1:$L$12870,'City Typewise'!$A30,'Store Master Data'!$AB$1:$AB$12870,"&gt;="&amp;'City Typewise'!BB$15,'Store Master Data'!$AB$1:$AB$12870,"&lt;="&amp;'City Typewise'!BE$15,'Store Master Data'!$AA$1:$AA$12870,'City Typewise'!$A$23)</f>
        <v>17</v>
      </c>
      <c r="BD30" s="53">
        <f>COUNTIFS('Store Master Data'!$L$1:$L$12870,'City Typewise'!$A30,'Store Master Data'!$AF$1:$AF$12870,"&gt;="&amp;'City Typewise'!BB$15,'Store Master Data'!$AF$1:$AF$12870,"&lt;="&amp;'City Typewise'!BE$15,'Store Master Data'!$AA$1:$AA$12870,'City Typewise'!$A$23)</f>
        <v>27</v>
      </c>
      <c r="BE30" s="53">
        <f>BB30+BC30-BD30</f>
        <v>85</v>
      </c>
      <c r="BF30" s="53">
        <f>COUNTIFS('Store Master Data'!$L$1:$L$12870,'City Typewise'!$A30,'Store Master Data'!$AB$1:$AB$12870,"&lt;"&amp;'City Typewise'!BF$15,'Store Master Data'!$AA$1:$AA$12870,'City Typewise'!$A$23)-COUNTIFS('Store Master Data'!$L$1:$L$12870,'City Typewise'!$A30,'Store Master Data'!$AF$1:$AF$12870,"&lt;"&amp;'City Typewise'!BF$15,'Store Master Data'!$AA$1:$AA$12870,'City Typewise'!$A$23)</f>
        <v>85</v>
      </c>
      <c r="BG30" s="53">
        <f>COUNTIFS('Store Master Data'!$L$1:$L$12870,'City Typewise'!$A30,'Store Master Data'!$AB$1:$AB$12870,"&gt;="&amp;'City Typewise'!BF$15,'Store Master Data'!$AB$1:$AB$12870,"&lt;="&amp;'City Typewise'!BI$15,'Store Master Data'!$AA$1:$AA$12870,'City Typewise'!$A$23)</f>
        <v>1</v>
      </c>
      <c r="BH30" s="53">
        <f>COUNTIFS('Store Master Data'!$L$1:$L$12870,'City Typewise'!$A30,'Store Master Data'!$AF$1:$AF$12870,"&gt;="&amp;'City Typewise'!BF$15,'Store Master Data'!$AF$1:$AF$12870,"&lt;="&amp;'City Typewise'!BI$15,'Store Master Data'!$AA$1:$AA$12870,'City Typewise'!$A$23)</f>
        <v>36</v>
      </c>
      <c r="BI30" s="53">
        <f>BF30+BG30-BH30</f>
        <v>50</v>
      </c>
      <c r="BJ30" s="53">
        <f>COUNTIFS('Store Master Data'!$L$1:$L$12870,'City Typewise'!$A30,'Store Master Data'!$AB$1:$AB$12870,"&lt;"&amp;'City Typewise'!BJ$15,'Store Master Data'!$AA$1:$AA$12870,'City Typewise'!$A$23)-COUNTIFS('Store Master Data'!$L$1:$L$12870,'City Typewise'!$A30,'Store Master Data'!$AF$1:$AF$12870,"&lt;"&amp;'City Typewise'!BJ$15,'Store Master Data'!$AA$1:$AA$12870,'City Typewise'!$A$23)</f>
        <v>50</v>
      </c>
      <c r="BK30" s="53">
        <f>COUNTIFS('Store Master Data'!$L$1:$L$12870,'City Typewise'!$A30,'Store Master Data'!$AB$1:$AB$12870,"&gt;="&amp;'City Typewise'!BJ$15,'Store Master Data'!$AB$1:$AB$12870,"&lt;="&amp;'City Typewise'!BM$15,'Store Master Data'!$AA$1:$AA$12870,'City Typewise'!$A$23)</f>
        <v>1</v>
      </c>
      <c r="BL30" s="53">
        <f>COUNTIFS('Store Master Data'!$L$1:$L$12870,'City Typewise'!$A30,'Store Master Data'!$AF$1:$AF$12870,"&gt;="&amp;'City Typewise'!BJ$15,'Store Master Data'!$AF$1:$AF$12870,"&lt;="&amp;'City Typewise'!BM$15,'Store Master Data'!$AA$1:$AA$12870,'City Typewise'!$A$23)</f>
        <v>9</v>
      </c>
      <c r="BM30" s="53">
        <f>BJ30+BK30-BL30</f>
        <v>42</v>
      </c>
      <c r="BN30" s="53">
        <f>COUNTIFS('Store Master Data'!$L$1:$L$12870,'City Typewise'!$A30,'Store Master Data'!$AB$1:$AB$12870,"&lt;"&amp;'City Typewise'!BN$15,'Store Master Data'!$AA$1:$AA$12870,'City Typewise'!$A$23)-COUNTIFS('Store Master Data'!$L$1:$L$12870,'City Typewise'!$A30,'Store Master Data'!$AF$1:$AF$12870,"&lt;"&amp;'City Typewise'!BN$15,'Store Master Data'!$AA$1:$AA$12870,'City Typewise'!$A$23)</f>
        <v>42</v>
      </c>
      <c r="BO30" s="53">
        <f>COUNTIFS('Store Master Data'!$L$1:$L$12870,'City Typewise'!$A30,'Store Master Data'!$AB$1:$AB$12870,"&gt;="&amp;'City Typewise'!BN$15,'Store Master Data'!$AB$1:$AB$12870,"&lt;="&amp;'City Typewise'!BQ$15,'Store Master Data'!$AA$1:$AA$12870,'City Typewise'!$A$23)</f>
        <v>1</v>
      </c>
      <c r="BP30" s="53">
        <f>COUNTIFS('Store Master Data'!$L$1:$L$12870,'City Typewise'!$A30,'Store Master Data'!$AF$1:$AF$12870,"&gt;="&amp;'City Typewise'!BN$15,'Store Master Data'!$AF$1:$AF$12870,"&lt;="&amp;'City Typewise'!BQ$15,'Store Master Data'!$AA$1:$AA$12870,'City Typewise'!$A$23)</f>
        <v>16</v>
      </c>
      <c r="BQ30" s="53">
        <f>BN30+BO30-BP30</f>
        <v>27</v>
      </c>
      <c r="BR30" s="53">
        <f>COUNTIFS('Store Master Data'!$L$1:$L$12870,'City Typewise'!$A30,'Store Master Data'!$AB$1:$AB$12870,"&lt;"&amp;'City Typewise'!BR$15,'Store Master Data'!$AA$1:$AA$12870,'City Typewise'!$A$23)-COUNTIFS('Store Master Data'!$L$1:$L$12870,'City Typewise'!$A30,'Store Master Data'!$AF$1:$AF$12870,"&lt;"&amp;'City Typewise'!BR$15,'Store Master Data'!$AA$1:$AA$12870,'City Typewise'!$A$23)</f>
        <v>27</v>
      </c>
      <c r="BS30" s="53">
        <f>COUNTIFS('Store Master Data'!$L$1:$L$12870,'City Typewise'!$A30,'Store Master Data'!$AB$1:$AB$12870,"&gt;="&amp;'City Typewise'!BR$15,'Store Master Data'!$AB$1:$AB$12870,"&lt;="&amp;'City Typewise'!BU$15,'Store Master Data'!$AA$1:$AA$12870,'City Typewise'!$A$23)</f>
        <v>0</v>
      </c>
      <c r="BT30" s="53">
        <f>COUNTIFS('Store Master Data'!$L$1:$L$12870,'City Typewise'!$A30,'Store Master Data'!$AF$1:$AF$12870,"&gt;="&amp;'City Typewise'!BR$15,'Store Master Data'!$AF$1:$AF$12870,"&lt;="&amp;'City Typewise'!BU$15,'Store Master Data'!$AA$1:$AA$12870,'City Typewise'!$A$23)</f>
        <v>7</v>
      </c>
      <c r="BU30" s="53">
        <f>BR30+BS30-BT30</f>
        <v>20</v>
      </c>
      <c r="BV30" s="26"/>
      <c r="BW30" t="s">
        <v>8454</v>
      </c>
      <c r="BX30" s="53">
        <f>COUNTIFS('Store Master Data'!$L:$L,'City Typewise'!$A30,'Store Master Data'!$AB:$AB,"&lt;"&amp;'City Typewise'!BX$15,'Store Master Data'!$AA:$AA,'City Typewise'!$A$23)-COUNTIFS('Store Master Data'!$L:$L,'City Typewise'!$A30,'Store Master Data'!$AF:$AF,"&lt;"&amp;'City Typewise'!BX$15,'Store Master Data'!$AA:$AA,'City Typewise'!$A$23)</f>
        <v>27</v>
      </c>
      <c r="BY30" s="53">
        <f>COUNTIFS('Store Master Data'!$L:$L,'City Typewise'!$A30,'Store Master Data'!$AB:$AB,"&gt;="&amp;'City Typewise'!BX$15,'Store Master Data'!$AB:$AB,"&lt;="&amp;'City Typewise'!CA$15,'Store Master Data'!$AA:$AA,'City Typewise'!$A$23)</f>
        <v>0</v>
      </c>
      <c r="BZ30" s="53">
        <f>COUNTIFS('Store Master Data'!$L:$L,'City Typewise'!$A30,'Store Master Data'!$AF:$AF,"&gt;="&amp;'City Typewise'!BX$15,'Store Master Data'!$AF:$AF,"&lt;="&amp;'City Typewise'!CA$15,'Store Master Data'!$AA:$AA,'City Typewise'!$A$23)</f>
        <v>1</v>
      </c>
      <c r="CA30" s="53">
        <f>BX30+BY30-BZ30</f>
        <v>26</v>
      </c>
      <c r="CB30" s="53">
        <f>COUNTIFS('Store Master Data'!$L:$L,'City Typewise'!$A30,'Store Master Data'!$AB:$AB,"&lt;"&amp;'City Typewise'!CB$15,'Store Master Data'!$AA:$AA,'City Typewise'!$A$23)-COUNTIFS('Store Master Data'!$L:$L,'City Typewise'!$A30,'Store Master Data'!$AF:$AF,"&lt;"&amp;'City Typewise'!CB$15,'Store Master Data'!$AA:$AA,'City Typewise'!$A$23)</f>
        <v>26</v>
      </c>
      <c r="CC30" s="53">
        <f>COUNTIFS('Store Master Data'!$L:$L,'City Typewise'!$A30,'Store Master Data'!$AB:$AB,"&gt;="&amp;'City Typewise'!CB$15,'Store Master Data'!$AB:$AB,"&lt;="&amp;'City Typewise'!CE$15,'Store Master Data'!$AA:$AA,'City Typewise'!$A$23)</f>
        <v>0</v>
      </c>
      <c r="CD30" s="53">
        <f>COUNTIFS('Store Master Data'!$L:$L,'City Typewise'!$A30,'Store Master Data'!$AF:$AF,"&gt;="&amp;'City Typewise'!CB$15,'Store Master Data'!$AF:$AF,"&lt;="&amp;'City Typewise'!CE$15,'Store Master Data'!$AA:$AA,'City Typewise'!$A$23)</f>
        <v>1</v>
      </c>
      <c r="CE30" s="53">
        <f>CB30+CC30-CD30</f>
        <v>25</v>
      </c>
      <c r="CF30" s="53">
        <f>COUNTIFS('Store Master Data'!$L:$L,'City Typewise'!$A30,'Store Master Data'!$AB:$AB,"&lt;"&amp;'City Typewise'!CF$15,'Store Master Data'!$AA:$AA,'City Typewise'!$A$23)-COUNTIFS('Store Master Data'!$L:$L,'City Typewise'!$A30,'Store Master Data'!$AF:$AF,"&lt;"&amp;'City Typewise'!CF$15,'Store Master Data'!$AA:$AA,'City Typewise'!$A$23)</f>
        <v>25</v>
      </c>
      <c r="CG30" s="53">
        <f>COUNTIFS('Store Master Data'!$L:$L,'City Typewise'!$A30,'Store Master Data'!$AB:$AB,"&gt;="&amp;'City Typewise'!CF$15,'Store Master Data'!$AB:$AB,"&lt;="&amp;'City Typewise'!CI$15,'Store Master Data'!$AA:$AA,'City Typewise'!$A$23)</f>
        <v>0</v>
      </c>
      <c r="CH30" s="53">
        <f>COUNTIFS('Store Master Data'!$L:$L,'City Typewise'!$A30,'Store Master Data'!$AF:$AF,"&gt;="&amp;'City Typewise'!CF$15,'Store Master Data'!$AF:$AF,"&lt;="&amp;'City Typewise'!CI$15,'Store Master Data'!$AA:$AA,'City Typewise'!$A$23)</f>
        <v>2</v>
      </c>
      <c r="CI30" s="53">
        <f>CF30+CG30-CH30</f>
        <v>23</v>
      </c>
      <c r="CJ30" s="53">
        <f>COUNTIFS('Store Master Data'!$L:$L,'City Typewise'!$A30,'Store Master Data'!$AB:$AB,"&lt;"&amp;'City Typewise'!CJ$15,'Store Master Data'!$AA:$AA,'City Typewise'!$A$23)-COUNTIFS('Store Master Data'!$L:$L,'City Typewise'!$A30,'Store Master Data'!$AF:$AF,"&lt;"&amp;'City Typewise'!CJ$15,'Store Master Data'!$AA:$AA,'City Typewise'!$A$23)</f>
        <v>23</v>
      </c>
      <c r="CK30" s="53">
        <f>COUNTIFS('Store Master Data'!$L:$L,'City Typewise'!$A30,'Store Master Data'!$AB:$AB,"&gt;="&amp;'City Typewise'!CJ$15,'Store Master Data'!$AB:$AB,"&lt;="&amp;'City Typewise'!CM$15,'Store Master Data'!$AA:$AA,'City Typewise'!$A$23)</f>
        <v>0</v>
      </c>
      <c r="CL30" s="53">
        <f>COUNTIFS('Store Master Data'!$L:$L,'City Typewise'!$A30,'Store Master Data'!$AF:$AF,"&gt;="&amp;'City Typewise'!CJ$15,'Store Master Data'!$AF:$AF,"&lt;="&amp;'City Typewise'!CM$15,'Store Master Data'!$AA:$AA,'City Typewise'!$A$23)</f>
        <v>0</v>
      </c>
      <c r="CM30" s="53">
        <f>CJ30+CK30-CL30</f>
        <v>23</v>
      </c>
      <c r="CN30" s="53">
        <f>COUNTIFS('Store Master Data'!$L:$L,'City Typewise'!$A30,'Store Master Data'!$AB:$AB,"&lt;"&amp;'City Typewise'!CN$15,'Store Master Data'!$AA:$AA,'City Typewise'!$A$23)-COUNTIFS('Store Master Data'!$L:$L,'City Typewise'!$A30,'Store Master Data'!$AF:$AF,"&lt;"&amp;'City Typewise'!CN$15,'Store Master Data'!$AA:$AA,'City Typewise'!$A$23)</f>
        <v>23</v>
      </c>
      <c r="CO30" s="53">
        <f>COUNTIFS('Store Master Data'!$L:$L,'City Typewise'!$A30,'Store Master Data'!$AB:$AB,"&gt;="&amp;'City Typewise'!CN$15,'Store Master Data'!$AB:$AB,"&lt;="&amp;'City Typewise'!CQ$15,'Store Master Data'!$AA:$AA,'City Typewise'!$A$23)</f>
        <v>0</v>
      </c>
      <c r="CP30" s="53">
        <f>COUNTIFS('Store Master Data'!$L:$L,'City Typewise'!$A30,'Store Master Data'!$AF:$AF,"&gt;="&amp;'City Typewise'!CN$15,'Store Master Data'!$AF:$AF,"&lt;="&amp;'City Typewise'!CQ$15,'Store Master Data'!$AA:$AA,'City Typewise'!$A$23)</f>
        <v>2</v>
      </c>
      <c r="CQ30" s="53">
        <f>CN30+CO30-CP30</f>
        <v>21</v>
      </c>
      <c r="CR30" s="53">
        <f>COUNTIFS('Store Master Data'!$L:$L,'City Typewise'!$A30,'Store Master Data'!$AB:$AB,"&lt;"&amp;'City Typewise'!CR$15,'Store Master Data'!$AA:$AA,'City Typewise'!$A$23)-COUNTIFS('Store Master Data'!$L:$L,'City Typewise'!$A30,'Store Master Data'!$AF:$AF,"&lt;"&amp;'City Typewise'!CR$15,'Store Master Data'!$AA:$AA,'City Typewise'!$A$23)</f>
        <v>21</v>
      </c>
      <c r="CS30" s="53">
        <f>COUNTIFS('Store Master Data'!$L:$L,'City Typewise'!$A30,'Store Master Data'!$AB:$AB,"&gt;="&amp;'City Typewise'!CR$15,'Store Master Data'!$AB:$AB,"&lt;="&amp;'City Typewise'!CU$15,'Store Master Data'!$AA:$AA,'City Typewise'!$A$23)</f>
        <v>0</v>
      </c>
      <c r="CT30" s="53">
        <f>COUNTIFS('Store Master Data'!$L:$L,'City Typewise'!$A30,'Store Master Data'!$AF:$AF,"&gt;="&amp;'City Typewise'!CR$15,'Store Master Data'!$AF:$AF,"&lt;="&amp;'City Typewise'!CU$15,'Store Master Data'!$AA:$AA,'City Typewise'!$A$23)</f>
        <v>0</v>
      </c>
      <c r="CU30" s="53">
        <f>CR30+CS30-CT30</f>
        <v>21</v>
      </c>
      <c r="CV30" s="53">
        <f>COUNTIFS('Store Master Data'!$L:$L,'City Typewise'!$A30,'Store Master Data'!$AB:$AB,"&lt;"&amp;'City Typewise'!CV$15,'Store Master Data'!$AA:$AA,'City Typewise'!$A$23)-COUNTIFS('Store Master Data'!$L:$L,'City Typewise'!$A30,'Store Master Data'!$AF:$AF,"&lt;"&amp;'City Typewise'!CV$15,'Store Master Data'!$AA:$AA,'City Typewise'!$A$23)</f>
        <v>21</v>
      </c>
      <c r="CW30" s="53">
        <f>COUNTIFS('Store Master Data'!$L:$L,'City Typewise'!$A30,'Store Master Data'!$AB:$AB,"&gt;="&amp;'City Typewise'!CV$15,'Store Master Data'!$AB:$AB,"&lt;="&amp;'City Typewise'!CY$15,'Store Master Data'!$AA:$AA,'City Typewise'!$A$23)</f>
        <v>0</v>
      </c>
      <c r="CX30" s="53">
        <f>COUNTIFS('Store Master Data'!$L:$L,'City Typewise'!$A30,'Store Master Data'!$AF:$AF,"&gt;="&amp;'City Typewise'!CV$15,'Store Master Data'!$AF:$AF,"&lt;="&amp;'City Typewise'!CY$15,'Store Master Data'!$AA:$AA,'City Typewise'!$A$23)</f>
        <v>0</v>
      </c>
      <c r="CY30" s="53">
        <f>CV30+CW30-CX30</f>
        <v>21</v>
      </c>
      <c r="CZ30" s="53">
        <f>COUNTIFS('Store Master Data'!$L:$L,'City Typewise'!$A30,'Store Master Data'!$AB:$AB,"&lt;"&amp;'City Typewise'!CZ$15,'Store Master Data'!$AA:$AA,'City Typewise'!$A$23)-COUNTIFS('Store Master Data'!$L:$L,'City Typewise'!$A30,'Store Master Data'!$AF:$AF,"&lt;"&amp;'City Typewise'!CZ$15,'Store Master Data'!$AA:$AA,'City Typewise'!$A$23)</f>
        <v>21</v>
      </c>
      <c r="DA30" s="53">
        <f>COUNTIFS('Store Master Data'!$L:$L,'City Typewise'!$A30,'Store Master Data'!$AB:$AB,"&gt;="&amp;'City Typewise'!CZ$15,'Store Master Data'!$AB:$AB,"&lt;="&amp;'City Typewise'!DC$15,'Store Master Data'!$AA:$AA,'City Typewise'!$A$23)</f>
        <v>0</v>
      </c>
      <c r="DB30" s="53">
        <f>COUNTIFS('Store Master Data'!$L:$L,'City Typewise'!$A30,'Store Master Data'!$AF:$AF,"&gt;="&amp;'City Typewise'!CZ$15,'Store Master Data'!$AF:$AF,"&lt;="&amp;'City Typewise'!DC$15,'Store Master Data'!$AA:$AA,'City Typewise'!$A$23)</f>
        <v>1</v>
      </c>
      <c r="DC30" s="53">
        <f>CZ30+DA30-DB30</f>
        <v>20</v>
      </c>
      <c r="DD30" s="53">
        <f>COUNTIFS('Store Master Data'!$L:$L,'City Typewise'!$A30,'Store Master Data'!$AB:$AB,"&lt;"&amp;'City Typewise'!DD$15,'Store Master Data'!$AA:$AA,'City Typewise'!$A$23)-COUNTIFS('Store Master Data'!$L:$L,'City Typewise'!$A30,'Store Master Data'!$AF:$AF,"&lt;"&amp;'City Typewise'!DD$15,'Store Master Data'!$AA:$AA,'City Typewise'!$A$23)</f>
        <v>20</v>
      </c>
      <c r="DE30" s="53">
        <f>COUNTIFS('Store Master Data'!$L:$L,'City Typewise'!$A30,'Store Master Data'!$AB:$AB,"&gt;="&amp;'City Typewise'!DD$15,'Store Master Data'!$AB:$AB,"&lt;="&amp;'City Typewise'!DG$15,'Store Master Data'!$AA:$AA,'City Typewise'!$A$23)</f>
        <v>0</v>
      </c>
      <c r="DF30" s="53">
        <f>COUNTIFS('Store Master Data'!$L:$L,'City Typewise'!$A30,'Store Master Data'!$AF:$AF,"&gt;="&amp;'City Typewise'!DD$15,'Store Master Data'!$AF:$AF,"&lt;="&amp;'City Typewise'!DG$15,'Store Master Data'!$AA:$AA,'City Typewise'!$A$23)</f>
        <v>0</v>
      </c>
      <c r="DG30" s="53">
        <f>DD30+DE30-DF30</f>
        <v>20</v>
      </c>
      <c r="DH30" s="53">
        <f>COUNTIFS('Store Master Data'!$L:$L,'City Typewise'!$A30,'Store Master Data'!$AB:$AB,"&lt;"&amp;'City Typewise'!DH$15,'Store Master Data'!$AA:$AA,'City Typewise'!$A$23)-COUNTIFS('Store Master Data'!$L:$L,'City Typewise'!$A30,'Store Master Data'!$AF:$AF,"&lt;"&amp;'City Typewise'!DH$15,'Store Master Data'!$AA:$AA,'City Typewise'!$A$23)</f>
        <v>20</v>
      </c>
      <c r="DI30" s="53">
        <f>COUNTIFS('Store Master Data'!$L:$L,'City Typewise'!$A30,'Store Master Data'!$AB:$AB,"&gt;="&amp;'City Typewise'!DH$15,'Store Master Data'!$AB:$AB,"&lt;="&amp;'City Typewise'!DK$15,'Store Master Data'!$AA:$AA,'City Typewise'!$A$23)</f>
        <v>0</v>
      </c>
      <c r="DJ30" s="53">
        <f>COUNTIFS('Store Master Data'!$L:$L,'City Typewise'!$A30,'Store Master Data'!$AF:$AF,"&gt;="&amp;'City Typewise'!DH$15,'Store Master Data'!$AF:$AF,"&lt;="&amp;'City Typewise'!DK$15,'Store Master Data'!$AA:$AA,'City Typewise'!$A$23)</f>
        <v>0</v>
      </c>
      <c r="DK30" s="53">
        <f>DH30+DI30-DJ30</f>
        <v>20</v>
      </c>
      <c r="DL30" s="53">
        <f>COUNTIFS('Store Master Data'!$L:$L,'City Typewise'!$A30,'Store Master Data'!$AB:$AB,"&lt;"&amp;'City Typewise'!DL$15,'Store Master Data'!$AA:$AA,'City Typewise'!$A$23)-COUNTIFS('Store Master Data'!$L:$L,'City Typewise'!$A30,'Store Master Data'!$AF:$AF,"&lt;"&amp;'City Typewise'!DL$15,'Store Master Data'!$AA:$AA,'City Typewise'!$A$23)</f>
        <v>20</v>
      </c>
      <c r="DM30" s="53">
        <f>COUNTIFS('Store Master Data'!$L:$L,'City Typewise'!$A30,'Store Master Data'!$AB:$AB,"&gt;="&amp;'City Typewise'!DL$15,'Store Master Data'!$AB:$AB,"&lt;="&amp;'City Typewise'!DO$15,'Store Master Data'!$AA:$AA,'City Typewise'!$A$23)</f>
        <v>0</v>
      </c>
      <c r="DN30" s="53">
        <f>COUNTIFS('Store Master Data'!$L:$L,'City Typewise'!$A30,'Store Master Data'!$AF:$AF,"&gt;="&amp;'City Typewise'!DL$15,'Store Master Data'!$AF:$AF,"&lt;="&amp;'City Typewise'!DO$15,'Store Master Data'!$AA:$AA,'City Typewise'!$A$23)</f>
        <v>0</v>
      </c>
      <c r="DO30" s="53">
        <f>DL30+DM30-DN30</f>
        <v>20</v>
      </c>
      <c r="DP30" s="53">
        <f>COUNTIFS('Store Master Data'!$L:$L,'City Typewise'!$A30,'Store Master Data'!$AB:$AB,"&lt;"&amp;'City Typewise'!DP$15,'Store Master Data'!$AA:$AA,'City Typewise'!$A$23)-COUNTIFS('Store Master Data'!$L:$L,'City Typewise'!$A30,'Store Master Data'!$AF:$AF,"&lt;"&amp;'City Typewise'!DP$15,'Store Master Data'!$AA:$AA,'City Typewise'!$A$23)</f>
        <v>20</v>
      </c>
      <c r="DQ30" s="53">
        <f>COUNTIFS('Store Master Data'!$L:$L,'City Typewise'!$A30,'Store Master Data'!$AB:$AB,"&gt;="&amp;'City Typewise'!DP$15,'Store Master Data'!$AB:$AB,"&lt;="&amp;'City Typewise'!DS$15,'Store Master Data'!$AA:$AA,'City Typewise'!$A$23)</f>
        <v>0</v>
      </c>
      <c r="DR30" s="53">
        <f>COUNTIFS('Store Master Data'!$L:$L,'City Typewise'!$A30,'Store Master Data'!$AF:$AF,"&gt;="&amp;'City Typewise'!DP$15,'Store Master Data'!$AF:$AF,"&lt;="&amp;'City Typewise'!DS$15,'Store Master Data'!$AA:$AA,'City Typewise'!$A$23)</f>
        <v>0</v>
      </c>
      <c r="DS30" s="53">
        <f>DP30+DQ30-DR30</f>
        <v>20</v>
      </c>
    </row>
    <row r="31" spans="1:123">
      <c r="A31" s="62" t="s">
        <v>8452</v>
      </c>
      <c r="B31" s="53">
        <f>COUNTIFS('Store Master Data'!$L$1:$L$12870,'City Typewise'!$A31,'Store Master Data'!$AB$1:$AB$12870,"&lt;"&amp;'City Typewise'!B$15,'Store Master Data'!$AA$1:$AA$12870,'City Typewise'!$A$23)-COUNTIFS('Store Master Data'!$L$1:$L$12870,'City Typewise'!$A31,'Store Master Data'!$AF$1:$AF$12870,"&lt;"&amp;'City Typewise'!B$15,'Store Master Data'!$AA$1:$AA$12870,'City Typewise'!$A$23)</f>
        <v>0</v>
      </c>
      <c r="C31" s="53">
        <f>COUNTIFS('Store Master Data'!$L$1:$L$12870,'City Typewise'!$A31,'Store Master Data'!$AB$1:$AB$12870,"&gt;="&amp;'City Typewise'!B$15,'Store Master Data'!$AB$1:$AB$12870,"&lt;="&amp;'City Typewise'!E$15,'Store Master Data'!$AA$1:$AA$12870,'City Typewise'!$A$23)</f>
        <v>0</v>
      </c>
      <c r="D31" s="53">
        <f>COUNTIFS('Store Master Data'!$L$1:$L$12870,'City Typewise'!$A31,'Store Master Data'!$AF$1:$AF$12870,"&gt;="&amp;'City Typewise'!B$15,'Store Master Data'!$AF$1:$AF$12870,"&lt;="&amp;'City Typewise'!E$15,'Store Master Data'!$AA$1:$AA$12870,'City Typewise'!$A$23)</f>
        <v>0</v>
      </c>
      <c r="E31" s="53">
        <f>B31+C31-D31</f>
        <v>0</v>
      </c>
      <c r="F31" s="53">
        <f>COUNTIFS('Store Master Data'!$L$1:$L$12870,'City Typewise'!$A31,'Store Master Data'!$AB$1:$AB$12870,"&lt;"&amp;'City Typewise'!F$15,'Store Master Data'!$AA$1:$AA$12870,'City Typewise'!$A$23)-COUNTIFS('Store Master Data'!$L$1:$L$12870,'City Typewise'!$A31,'Store Master Data'!$AF$1:$AF$12870,"&lt;"&amp;'City Typewise'!F$15,'Store Master Data'!$AA$1:$AA$12870,'City Typewise'!$A$23)</f>
        <v>0</v>
      </c>
      <c r="G31" s="53">
        <f>COUNTIFS('Store Master Data'!$L$1:$L$12870,'City Typewise'!$A31,'Store Master Data'!$AB$1:$AB$12870,"&gt;="&amp;'City Typewise'!F$15,'Store Master Data'!$AB$1:$AB$12870,"&lt;="&amp;'City Typewise'!I$15,'Store Master Data'!$AA$1:$AA$12870,'City Typewise'!$A$23)</f>
        <v>0</v>
      </c>
      <c r="H31" s="53">
        <f>COUNTIFS('Store Master Data'!$L$1:$L$12870,'City Typewise'!$A31,'Store Master Data'!$AF$1:$AF$12870,"&gt;="&amp;'City Typewise'!F$15,'Store Master Data'!$AF$1:$AF$12870,"&lt;="&amp;'City Typewise'!I$15,'Store Master Data'!$AA$1:$AA$12870,'City Typewise'!$A$23)</f>
        <v>0</v>
      </c>
      <c r="I31" s="53">
        <f>F31+G31-H31</f>
        <v>0</v>
      </c>
      <c r="J31" s="53">
        <f>COUNTIFS('Store Master Data'!$L$1:$L$12870,'City Typewise'!$A31,'Store Master Data'!$AB$1:$AB$12870,"&lt;"&amp;'City Typewise'!J$15,'Store Master Data'!$AA$1:$AA$12870,'City Typewise'!$A$23)-COUNTIFS('Store Master Data'!$L$1:$L$12870,'City Typewise'!$A31,'Store Master Data'!$AF$1:$AF$12870,"&lt;"&amp;'City Typewise'!J$15,'Store Master Data'!$AA$1:$AA$12870,'City Typewise'!$A$23)</f>
        <v>0</v>
      </c>
      <c r="K31" s="53">
        <f>COUNTIFS('Store Master Data'!$L$1:$L$12870,'City Typewise'!$A31,'Store Master Data'!$AB$1:$AB$12870,"&gt;="&amp;'City Typewise'!J$15,'Store Master Data'!$AB$1:$AB$12870,"&lt;="&amp;'City Typewise'!M$15,'Store Master Data'!$AA$1:$AA$12870,'City Typewise'!$A$23)</f>
        <v>0</v>
      </c>
      <c r="L31" s="53">
        <f>COUNTIFS('Store Master Data'!$L$1:$L$12870,'City Typewise'!$A31,'Store Master Data'!$AF$1:$AF$12870,"&gt;="&amp;'City Typewise'!J$15,'Store Master Data'!$AF$1:$AF$12870,"&lt;="&amp;'City Typewise'!M$15,'Store Master Data'!$AA$1:$AA$12870,'City Typewise'!$A$23)</f>
        <v>0</v>
      </c>
      <c r="M31" s="53">
        <f>J31+K31-L31</f>
        <v>0</v>
      </c>
      <c r="N31" s="53">
        <f>COUNTIFS('Store Master Data'!$L$1:$L$12870,'City Typewise'!$A31,'Store Master Data'!$AB$1:$AB$12870,"&lt;"&amp;'City Typewise'!N$15,'Store Master Data'!$AA$1:$AA$12870,'City Typewise'!$A$23)-COUNTIFS('Store Master Data'!$L$1:$L$12870,'City Typewise'!$A31,'Store Master Data'!$AF$1:$AF$12870,"&lt;"&amp;'City Typewise'!N$15,'Store Master Data'!$AA$1:$AA$12870,'City Typewise'!$A$23)</f>
        <v>0</v>
      </c>
      <c r="O31" s="53">
        <f>COUNTIFS('Store Master Data'!$L$1:$L$12870,'City Typewise'!$A31,'Store Master Data'!$AB$1:$AB$12870,"&gt;="&amp;'City Typewise'!N$15,'Store Master Data'!$AB$1:$AB$12870,"&lt;="&amp;'City Typewise'!Q$15,'Store Master Data'!$AA$1:$AA$12870,'City Typewise'!$A$23)</f>
        <v>0</v>
      </c>
      <c r="P31" s="53">
        <f>COUNTIFS('Store Master Data'!$L$1:$L$12870,'City Typewise'!$A31,'Store Master Data'!$AF$1:$AF$12870,"&gt;="&amp;'City Typewise'!N$15,'Store Master Data'!$AF$1:$AF$12870,"&lt;="&amp;'City Typewise'!Q$15,'Store Master Data'!$AA$1:$AA$12870,'City Typewise'!$A$23)</f>
        <v>0</v>
      </c>
      <c r="Q31" s="53">
        <f>N31+O31-P31</f>
        <v>0</v>
      </c>
      <c r="R31" s="53">
        <f>COUNTIFS('Store Master Data'!$L$1:$L$12870,'City Typewise'!$A31,'Store Master Data'!$AB$1:$AB$12870,"&lt;"&amp;'City Typewise'!R$15,'Store Master Data'!$AA$1:$AA$12870,'City Typewise'!$A$23)-COUNTIFS('Store Master Data'!$L$1:$L$12870,'City Typewise'!$A31,'Store Master Data'!$AF$1:$AF$12870,"&lt;"&amp;'City Typewise'!R$15,'Store Master Data'!$AA$1:$AA$12870,'City Typewise'!$A$23)</f>
        <v>0</v>
      </c>
      <c r="S31" s="53">
        <f>COUNTIFS('Store Master Data'!$L$1:$L$12870,'City Typewise'!$A31,'Store Master Data'!$AB$1:$AB$12870,"&gt;="&amp;'City Typewise'!R$15,'Store Master Data'!$AB$1:$AB$12870,"&lt;="&amp;'City Typewise'!U$15,'Store Master Data'!$AA$1:$AA$12870,'City Typewise'!$A$23)</f>
        <v>0</v>
      </c>
      <c r="T31" s="53">
        <f>COUNTIFS('Store Master Data'!$L$1:$L$12870,'City Typewise'!$A31,'Store Master Data'!$AF$1:$AF$12870,"&gt;="&amp;'City Typewise'!R$15,'Store Master Data'!$AF$1:$AF$12870,"&lt;="&amp;'City Typewise'!U$15,'Store Master Data'!$AA$1:$AA$12870,'City Typewise'!$A$23)</f>
        <v>0</v>
      </c>
      <c r="U31" s="53">
        <f>R31+S31-T31</f>
        <v>0</v>
      </c>
      <c r="V31" s="53">
        <f>COUNTIFS('Store Master Data'!$L$1:$L$12870,'City Typewise'!$A31,'Store Master Data'!$AB$1:$AB$12870,"&lt;"&amp;'City Typewise'!V$15,'Store Master Data'!$AA$1:$AA$12870,'City Typewise'!$A$23)-COUNTIFS('Store Master Data'!$L$1:$L$12870,'City Typewise'!$A31,'Store Master Data'!$AF$1:$AF$12870,"&lt;"&amp;'City Typewise'!V$15,'Store Master Data'!$AA$1:$AA$12870,'City Typewise'!$A$23)</f>
        <v>0</v>
      </c>
      <c r="W31" s="53">
        <f>COUNTIFS('Store Master Data'!$L$1:$L$12870,'City Typewise'!$A31,'Store Master Data'!$AB$1:$AB$12870,"&gt;="&amp;'City Typewise'!V$15,'Store Master Data'!$AB$1:$AB$12870,"&lt;="&amp;'City Typewise'!Y$15,'Store Master Data'!$AA$1:$AA$12870,'City Typewise'!$A$23)</f>
        <v>0</v>
      </c>
      <c r="X31" s="53">
        <f>COUNTIFS('Store Master Data'!$L$1:$L$12870,'City Typewise'!$A31,'Store Master Data'!$AF$1:$AF$12870,"&gt;="&amp;'City Typewise'!V$15,'Store Master Data'!$AF$1:$AF$12870,"&lt;="&amp;'City Typewise'!Y$15,'Store Master Data'!$AA$1:$AA$12870,'City Typewise'!$A$23)</f>
        <v>0</v>
      </c>
      <c r="Y31" s="53">
        <f>V31+W31-X31</f>
        <v>0</v>
      </c>
      <c r="Z31" s="53">
        <f>COUNTIFS('Store Master Data'!$L$1:$L$12870,'City Typewise'!$A31,'Store Master Data'!$AB$1:$AB$12870,"&lt;"&amp;'City Typewise'!Z$15,'Store Master Data'!$AA$1:$AA$12870,'City Typewise'!$A$23)-COUNTIFS('Store Master Data'!$L$1:$L$12870,'City Typewise'!$A31,'Store Master Data'!$AF$1:$AF$12870,"&lt;"&amp;'City Typewise'!Z$15,'Store Master Data'!$AA$1:$AA$12870,'City Typewise'!$A$23)</f>
        <v>0</v>
      </c>
      <c r="AA31" s="53">
        <f>COUNTIFS('Store Master Data'!$L$1:$L$12870,'City Typewise'!$A31,'Store Master Data'!$AB$1:$AB$12870,"&gt;="&amp;'City Typewise'!Z$15,'Store Master Data'!$AB$1:$AB$12870,"&lt;="&amp;'City Typewise'!AC$15,'Store Master Data'!$AA$1:$AA$12870,'City Typewise'!$A$23)</f>
        <v>0</v>
      </c>
      <c r="AB31" s="53">
        <f>COUNTIFS('Store Master Data'!$L$1:$L$12870,'City Typewise'!$A31,'Store Master Data'!$AF$1:$AF$12870,"&gt;="&amp;'City Typewise'!Z$15,'Store Master Data'!$AF$1:$AF$12870,"&lt;="&amp;'City Typewise'!AC$15,'Store Master Data'!$AA$1:$AA$12870,'City Typewise'!$A$23)</f>
        <v>0</v>
      </c>
      <c r="AC31" s="53">
        <f>Z31+AA31-AB31</f>
        <v>0</v>
      </c>
      <c r="AD31" s="53">
        <f>COUNTIFS('Store Master Data'!$L$1:$L$12870,'City Typewise'!$A31,'Store Master Data'!$AB$1:$AB$12870,"&lt;"&amp;'City Typewise'!AD$15,'Store Master Data'!$AA$1:$AA$12870,'City Typewise'!$A$23)-COUNTIFS('Store Master Data'!$L$1:$L$12870,'City Typewise'!$A31,'Store Master Data'!$AF$1:$AF$12870,"&lt;"&amp;'City Typewise'!AD$15,'Store Master Data'!$AA$1:$AA$12870,'City Typewise'!$A$23)</f>
        <v>0</v>
      </c>
      <c r="AE31" s="53">
        <f>COUNTIFS('Store Master Data'!$L$1:$L$12870,'City Typewise'!$A31,'Store Master Data'!$AB$1:$AB$12870,"&gt;="&amp;'City Typewise'!AD$15,'Store Master Data'!$AB$1:$AB$12870,"&lt;="&amp;'City Typewise'!AG$15,'Store Master Data'!$AA$1:$AA$12870,'City Typewise'!$A$23)</f>
        <v>0</v>
      </c>
      <c r="AF31" s="53">
        <f>COUNTIFS('Store Master Data'!$L$1:$L$12870,'City Typewise'!$A31,'Store Master Data'!$AF$1:$AF$12870,"&gt;="&amp;'City Typewise'!AD$15,'Store Master Data'!$AF$1:$AF$12870,"&lt;="&amp;'City Typewise'!AG$15,'Store Master Data'!$AA$1:$AA$12870,'City Typewise'!$A$23)</f>
        <v>0</v>
      </c>
      <c r="AG31" s="53">
        <f>AD31+AE31-AF31</f>
        <v>0</v>
      </c>
      <c r="AH31" s="53">
        <f>COUNTIFS('Store Master Data'!$L$1:$L$12870,'City Typewise'!$A31,'Store Master Data'!$AB$1:$AB$12870,"&lt;"&amp;'City Typewise'!AH$15,'Store Master Data'!$AA$1:$AA$12870,'City Typewise'!$A$23)-COUNTIFS('Store Master Data'!$L$1:$L$12870,'City Typewise'!$A31,'Store Master Data'!$AF$1:$AF$12870,"&lt;"&amp;'City Typewise'!AH$15,'Store Master Data'!$AA$1:$AA$12870,'City Typewise'!$A$23)</f>
        <v>0</v>
      </c>
      <c r="AI31" s="53">
        <f>COUNTIFS('Store Master Data'!$L$1:$L$12870,'City Typewise'!$A31,'Store Master Data'!$AB$1:$AB$12870,"&gt;="&amp;'City Typewise'!AH$15,'Store Master Data'!$AB$1:$AB$12870,"&lt;="&amp;'City Typewise'!AK$15,'Store Master Data'!$AA$1:$AA$12870,'City Typewise'!$A$23)</f>
        <v>0</v>
      </c>
      <c r="AJ31" s="53">
        <f>COUNTIFS('Store Master Data'!$L$1:$L$12870,'City Typewise'!$A31,'Store Master Data'!$AF$1:$AF$12870,"&gt;="&amp;'City Typewise'!AH$15,'Store Master Data'!$AF$1:$AF$12870,"&lt;="&amp;'City Typewise'!AK$15,'Store Master Data'!$AA$1:$AA$12870,'City Typewise'!$A$23)</f>
        <v>0</v>
      </c>
      <c r="AK31" s="53">
        <f>AH31+AI31-AJ31</f>
        <v>0</v>
      </c>
      <c r="AL31" s="53">
        <f>COUNTIFS('Store Master Data'!$L$1:$L$12870,'City Typewise'!$A31,'Store Master Data'!$AB$1:$AB$12870,"&lt;"&amp;'City Typewise'!AL$15,'Store Master Data'!$AA$1:$AA$12870,'City Typewise'!$A$23)-COUNTIFS('Store Master Data'!$L$1:$L$12870,'City Typewise'!$A31,'Store Master Data'!$AF$1:$AF$12870,"&lt;"&amp;'City Typewise'!AL$15,'Store Master Data'!$AA$1:$AA$12870,'City Typewise'!$A$23)</f>
        <v>0</v>
      </c>
      <c r="AM31" s="53">
        <f>COUNTIFS('Store Master Data'!$L$1:$L$12870,'City Typewise'!$A31,'Store Master Data'!$AB$1:$AB$12870,"&gt;="&amp;'City Typewise'!AL$15,'Store Master Data'!$AB$1:$AB$12870,"&lt;="&amp;'City Typewise'!AO$15,'Store Master Data'!$AA$1:$AA$12870,'City Typewise'!$A$23)</f>
        <v>0</v>
      </c>
      <c r="AN31" s="53">
        <f>COUNTIFS('Store Master Data'!$L$1:$L$12870,'City Typewise'!$A31,'Store Master Data'!$AF$1:$AF$12870,"&gt;="&amp;'City Typewise'!AL$15,'Store Master Data'!$AF$1:$AF$12870,"&lt;="&amp;'City Typewise'!AO$15,'Store Master Data'!$AA$1:$AA$12870,'City Typewise'!$A$23)</f>
        <v>0</v>
      </c>
      <c r="AO31" s="53">
        <f>AL31+AM31-AN31</f>
        <v>0</v>
      </c>
      <c r="AP31" s="53">
        <f>COUNTIFS('Store Master Data'!$L$1:$L$12870,'City Typewise'!$A31,'Store Master Data'!$AB$1:$AB$12870,"&lt;"&amp;'City Typewise'!AP$15,'Store Master Data'!$AA$1:$AA$12870,'City Typewise'!$A$23)-COUNTIFS('Store Master Data'!$L$1:$L$12870,'City Typewise'!$A31,'Store Master Data'!$AF$1:$AF$12870,"&lt;"&amp;'City Typewise'!AP$15,'Store Master Data'!$AA$1:$AA$12870,'City Typewise'!$A$23)</f>
        <v>0</v>
      </c>
      <c r="AQ31" s="53">
        <f>COUNTIFS('Store Master Data'!$L$1:$L$12870,'City Typewise'!$A31,'Store Master Data'!$AB$1:$AB$12870,"&gt;="&amp;'City Typewise'!AP$15,'Store Master Data'!$AB$1:$AB$12870,"&lt;="&amp;'City Typewise'!AS$15,'Store Master Data'!$AA$1:$AA$12870,'City Typewise'!$A$23)</f>
        <v>0</v>
      </c>
      <c r="AR31" s="53">
        <f>COUNTIFS('Store Master Data'!$L$1:$L$12870,'City Typewise'!$A31,'Store Master Data'!$AF$1:$AF$12870,"&gt;="&amp;'City Typewise'!AP$15,'Store Master Data'!$AF$1:$AF$12870,"&lt;="&amp;'City Typewise'!AS$15,'Store Master Data'!$AA$1:$AA$12870,'City Typewise'!$A$23)</f>
        <v>0</v>
      </c>
      <c r="AS31" s="53">
        <f>AP31+AQ31-AR31</f>
        <v>0</v>
      </c>
      <c r="AT31" s="53">
        <f>COUNTIFS('Store Master Data'!$L$1:$L$12870,'City Typewise'!$A31,'Store Master Data'!$AB$1:$AB$12870,"&lt;"&amp;'City Typewise'!AT$15,'Store Master Data'!$AA$1:$AA$12870,'City Typewise'!$A$23)-COUNTIFS('Store Master Data'!$L$1:$L$12870,'City Typewise'!$A31,'Store Master Data'!$AF$1:$AF$12870,"&lt;"&amp;'City Typewise'!AT$15,'Store Master Data'!$AA$1:$AA$12870,'City Typewise'!$A$23)</f>
        <v>0</v>
      </c>
      <c r="AU31" s="53">
        <f>COUNTIFS('Store Master Data'!$L$1:$L$12870,'City Typewise'!$A31,'Store Master Data'!$AB$1:$AB$12870,"&gt;="&amp;'City Typewise'!AT$15,'Store Master Data'!$AB$1:$AB$12870,"&lt;="&amp;'City Typewise'!AW$15,'Store Master Data'!$AA$1:$AA$12870,'City Typewise'!$A$23)</f>
        <v>0</v>
      </c>
      <c r="AV31" s="53">
        <f>COUNTIFS('Store Master Data'!$L$1:$L$12870,'City Typewise'!$A31,'Store Master Data'!$AF$1:$AF$12870,"&gt;="&amp;'City Typewise'!AT$15,'Store Master Data'!$AF$1:$AF$12870,"&lt;="&amp;'City Typewise'!AW$15,'Store Master Data'!$AA$1:$AA$12870,'City Typewise'!$A$23)</f>
        <v>0</v>
      </c>
      <c r="AW31" s="53">
        <f>AT31+AU31-AV31</f>
        <v>0</v>
      </c>
      <c r="AX31" s="53">
        <f>COUNTIFS('Store Master Data'!$L$1:$L$12870,'City Typewise'!$A31,'Store Master Data'!$AB$1:$AB$12870,"&lt;"&amp;'City Typewise'!AX$15,'Store Master Data'!$AA$1:$AA$12870,'City Typewise'!$A$23)-COUNTIFS('Store Master Data'!$L$1:$L$12870,'City Typewise'!$A31,'Store Master Data'!$AF$1:$AF$12870,"&lt;"&amp;'City Typewise'!AX$15,'Store Master Data'!$AA$1:$AA$12870,'City Typewise'!$A$23)</f>
        <v>0</v>
      </c>
      <c r="AY31" s="53">
        <f>COUNTIFS('Store Master Data'!$L$1:$L$12870,'City Typewise'!$A31,'Store Master Data'!$AB$1:$AB$12870,"&gt;="&amp;'City Typewise'!AX$15,'Store Master Data'!$AB$1:$AB$12870,"&lt;="&amp;'City Typewise'!BA$15,'Store Master Data'!$AA$1:$AA$12870,'City Typewise'!$A$23)</f>
        <v>0</v>
      </c>
      <c r="AZ31" s="53">
        <f>COUNTIFS('Store Master Data'!$L$1:$L$12870,'City Typewise'!$A31,'Store Master Data'!$AF$1:$AF$12870,"&gt;="&amp;'City Typewise'!AX$15,'Store Master Data'!$AF$1:$AF$12870,"&lt;="&amp;'City Typewise'!BA$15,'Store Master Data'!$AA$1:$AA$12870,'City Typewise'!$A$23)</f>
        <v>0</v>
      </c>
      <c r="BA31" s="53">
        <f>AX31+AY31-AZ31</f>
        <v>0</v>
      </c>
      <c r="BB31" s="53">
        <f>COUNTIFS('Store Master Data'!$L$1:$L$12870,'City Typewise'!$A31,'Store Master Data'!$AB$1:$AB$12870,"&lt;"&amp;'City Typewise'!BB$15,'Store Master Data'!$AA$1:$AA$12870,'City Typewise'!$A$23)-COUNTIFS('Store Master Data'!$L$1:$L$12870,'City Typewise'!$A31,'Store Master Data'!$AF$1:$AF$12870,"&lt;"&amp;'City Typewise'!BB$15,'Store Master Data'!$AA$1:$AA$12870,'City Typewise'!$A$23)</f>
        <v>0</v>
      </c>
      <c r="BC31" s="53">
        <f>COUNTIFS('Store Master Data'!$L$1:$L$12870,'City Typewise'!$A31,'Store Master Data'!$AB$1:$AB$12870,"&gt;="&amp;'City Typewise'!BB$15,'Store Master Data'!$AB$1:$AB$12870,"&lt;="&amp;'City Typewise'!BE$15,'Store Master Data'!$AA$1:$AA$12870,'City Typewise'!$A$23)</f>
        <v>0</v>
      </c>
      <c r="BD31" s="53">
        <f>COUNTIFS('Store Master Data'!$L$1:$L$12870,'City Typewise'!$A31,'Store Master Data'!$AF$1:$AF$12870,"&gt;="&amp;'City Typewise'!BB$15,'Store Master Data'!$AF$1:$AF$12870,"&lt;="&amp;'City Typewise'!BE$15,'Store Master Data'!$AA$1:$AA$12870,'City Typewise'!$A$23)</f>
        <v>0</v>
      </c>
      <c r="BE31" s="53">
        <f>BB31+BC31-BD31</f>
        <v>0</v>
      </c>
      <c r="BF31" s="53">
        <f>COUNTIFS('Store Master Data'!$L$1:$L$12870,'City Typewise'!$A31,'Store Master Data'!$AB$1:$AB$12870,"&lt;"&amp;'City Typewise'!BF$15,'Store Master Data'!$AA$1:$AA$12870,'City Typewise'!$A$23)-COUNTIFS('Store Master Data'!$L$1:$L$12870,'City Typewise'!$A31,'Store Master Data'!$AF$1:$AF$12870,"&lt;"&amp;'City Typewise'!BF$15,'Store Master Data'!$AA$1:$AA$12870,'City Typewise'!$A$23)</f>
        <v>0</v>
      </c>
      <c r="BG31" s="53">
        <f>COUNTIFS('Store Master Data'!$L$1:$L$12870,'City Typewise'!$A31,'Store Master Data'!$AB$1:$AB$12870,"&gt;="&amp;'City Typewise'!BF$15,'Store Master Data'!$AB$1:$AB$12870,"&lt;="&amp;'City Typewise'!BI$15,'Store Master Data'!$AA$1:$AA$12870,'City Typewise'!$A$23)</f>
        <v>0</v>
      </c>
      <c r="BH31" s="53">
        <f>COUNTIFS('Store Master Data'!$L$1:$L$12870,'City Typewise'!$A31,'Store Master Data'!$AF$1:$AF$12870,"&gt;="&amp;'City Typewise'!BF$15,'Store Master Data'!$AF$1:$AF$12870,"&lt;="&amp;'City Typewise'!BI$15,'Store Master Data'!$AA$1:$AA$12870,'City Typewise'!$A$23)</f>
        <v>0</v>
      </c>
      <c r="BI31" s="53">
        <f>BF31+BG31-BH31</f>
        <v>0</v>
      </c>
      <c r="BJ31" s="53">
        <f>COUNTIFS('Store Master Data'!$L$1:$L$12870,'City Typewise'!$A31,'Store Master Data'!$AB$1:$AB$12870,"&lt;"&amp;'City Typewise'!BJ$15,'Store Master Data'!$AA$1:$AA$12870,'City Typewise'!$A$23)-COUNTIFS('Store Master Data'!$L$1:$L$12870,'City Typewise'!$A31,'Store Master Data'!$AF$1:$AF$12870,"&lt;"&amp;'City Typewise'!BJ$15,'Store Master Data'!$AA$1:$AA$12870,'City Typewise'!$A$23)</f>
        <v>0</v>
      </c>
      <c r="BK31" s="53">
        <f>COUNTIFS('Store Master Data'!$L$1:$L$12870,'City Typewise'!$A31,'Store Master Data'!$AB$1:$AB$12870,"&gt;="&amp;'City Typewise'!BJ$15,'Store Master Data'!$AB$1:$AB$12870,"&lt;="&amp;'City Typewise'!BM$15,'Store Master Data'!$AA$1:$AA$12870,'City Typewise'!$A$23)</f>
        <v>0</v>
      </c>
      <c r="BL31" s="53">
        <f>COUNTIFS('Store Master Data'!$L$1:$L$12870,'City Typewise'!$A31,'Store Master Data'!$AF$1:$AF$12870,"&gt;="&amp;'City Typewise'!BJ$15,'Store Master Data'!$AF$1:$AF$12870,"&lt;="&amp;'City Typewise'!BM$15,'Store Master Data'!$AA$1:$AA$12870,'City Typewise'!$A$23)</f>
        <v>0</v>
      </c>
      <c r="BM31" s="53">
        <f>BJ31+BK31-BL31</f>
        <v>0</v>
      </c>
      <c r="BN31" s="53">
        <f>COUNTIFS('Store Master Data'!$L$1:$L$12870,'City Typewise'!$A31,'Store Master Data'!$AB$1:$AB$12870,"&lt;"&amp;'City Typewise'!BN$15,'Store Master Data'!$AA$1:$AA$12870,'City Typewise'!$A$23)-COUNTIFS('Store Master Data'!$L$1:$L$12870,'City Typewise'!$A31,'Store Master Data'!$AF$1:$AF$12870,"&lt;"&amp;'City Typewise'!BN$15,'Store Master Data'!$AA$1:$AA$12870,'City Typewise'!$A$23)</f>
        <v>0</v>
      </c>
      <c r="BO31" s="53">
        <f>COUNTIFS('Store Master Data'!$L$1:$L$12870,'City Typewise'!$A31,'Store Master Data'!$AB$1:$AB$12870,"&gt;="&amp;'City Typewise'!BN$15,'Store Master Data'!$AB$1:$AB$12870,"&lt;="&amp;'City Typewise'!BQ$15,'Store Master Data'!$AA$1:$AA$12870,'City Typewise'!$A$23)</f>
        <v>0</v>
      </c>
      <c r="BP31" s="53">
        <f>COUNTIFS('Store Master Data'!$L$1:$L$12870,'City Typewise'!$A31,'Store Master Data'!$AF$1:$AF$12870,"&gt;="&amp;'City Typewise'!BN$15,'Store Master Data'!$AF$1:$AF$12870,"&lt;="&amp;'City Typewise'!BQ$15,'Store Master Data'!$AA$1:$AA$12870,'City Typewise'!$A$23)</f>
        <v>0</v>
      </c>
      <c r="BQ31" s="53">
        <f>BN31+BO31-BP31</f>
        <v>0</v>
      </c>
      <c r="BR31" s="53">
        <f>COUNTIFS('Store Master Data'!$L$1:$L$12870,'City Typewise'!$A31,'Store Master Data'!$AB$1:$AB$12870,"&lt;"&amp;'City Typewise'!BR$15,'Store Master Data'!$AA$1:$AA$12870,'City Typewise'!$A$23)-COUNTIFS('Store Master Data'!$L$1:$L$12870,'City Typewise'!$A31,'Store Master Data'!$AF$1:$AF$12870,"&lt;"&amp;'City Typewise'!BR$15,'Store Master Data'!$AA$1:$AA$12870,'City Typewise'!$A$23)</f>
        <v>0</v>
      </c>
      <c r="BS31" s="53">
        <f>COUNTIFS('Store Master Data'!$L$1:$L$12870,'City Typewise'!$A31,'Store Master Data'!$AB$1:$AB$12870,"&gt;="&amp;'City Typewise'!BR$15,'Store Master Data'!$AB$1:$AB$12870,"&lt;="&amp;'City Typewise'!BU$15,'Store Master Data'!$AA$1:$AA$12870,'City Typewise'!$A$23)</f>
        <v>0</v>
      </c>
      <c r="BT31" s="53">
        <f>COUNTIFS('Store Master Data'!$L$1:$L$12870,'City Typewise'!$A31,'Store Master Data'!$AF$1:$AF$12870,"&gt;="&amp;'City Typewise'!BR$15,'Store Master Data'!$AF$1:$AF$12870,"&lt;="&amp;'City Typewise'!BU$15,'Store Master Data'!$AA$1:$AA$12870,'City Typewise'!$A$23)</f>
        <v>0</v>
      </c>
      <c r="BU31" s="53">
        <f>BR31+BS31-BT31</f>
        <v>0</v>
      </c>
      <c r="BV31" s="26"/>
      <c r="BW31" t="s">
        <v>8452</v>
      </c>
      <c r="BX31" s="53">
        <f>COUNTIFS('Store Master Data'!$L:$L,'City Typewise'!$A31,'Store Master Data'!$AB:$AB,"&lt;"&amp;'City Typewise'!BX$15,'Store Master Data'!$AA:$AA,'City Typewise'!$A$23)-COUNTIFS('Store Master Data'!$L:$L,'City Typewise'!$A31,'Store Master Data'!$AF:$AF,"&lt;"&amp;'City Typewise'!BX$15,'Store Master Data'!$AA:$AA,'City Typewise'!$A$23)</f>
        <v>0</v>
      </c>
      <c r="BY31" s="53">
        <f>COUNTIFS('Store Master Data'!$L:$L,'City Typewise'!$A31,'Store Master Data'!$AB:$AB,"&gt;="&amp;'City Typewise'!BX$15,'Store Master Data'!$AB:$AB,"&lt;="&amp;'City Typewise'!CA$15,'Store Master Data'!$AA:$AA,'City Typewise'!$A$23)</f>
        <v>0</v>
      </c>
      <c r="BZ31" s="53">
        <f>COUNTIFS('Store Master Data'!$L:$L,'City Typewise'!$A31,'Store Master Data'!$AF:$AF,"&gt;="&amp;'City Typewise'!BX$15,'Store Master Data'!$AF:$AF,"&lt;="&amp;'City Typewise'!CA$15,'Store Master Data'!$AA:$AA,'City Typewise'!$A$23)</f>
        <v>0</v>
      </c>
      <c r="CA31" s="53">
        <f>BX31+BY31-BZ31</f>
        <v>0</v>
      </c>
      <c r="CB31" s="53">
        <f>COUNTIFS('Store Master Data'!$L:$L,'City Typewise'!$A31,'Store Master Data'!$AB:$AB,"&lt;"&amp;'City Typewise'!CB$15,'Store Master Data'!$AA:$AA,'City Typewise'!$A$23)-COUNTIFS('Store Master Data'!$L:$L,'City Typewise'!$A31,'Store Master Data'!$AF:$AF,"&lt;"&amp;'City Typewise'!CB$15,'Store Master Data'!$AA:$AA,'City Typewise'!$A$23)</f>
        <v>0</v>
      </c>
      <c r="CC31" s="53">
        <f>COUNTIFS('Store Master Data'!$L:$L,'City Typewise'!$A31,'Store Master Data'!$AB:$AB,"&gt;="&amp;'City Typewise'!CB$15,'Store Master Data'!$AB:$AB,"&lt;="&amp;'City Typewise'!CE$15,'Store Master Data'!$AA:$AA,'City Typewise'!$A$23)</f>
        <v>0</v>
      </c>
      <c r="CD31" s="53">
        <f>COUNTIFS('Store Master Data'!$L:$L,'City Typewise'!$A31,'Store Master Data'!$AF:$AF,"&gt;="&amp;'City Typewise'!CB$15,'Store Master Data'!$AF:$AF,"&lt;="&amp;'City Typewise'!CE$15,'Store Master Data'!$AA:$AA,'City Typewise'!$A$23)</f>
        <v>0</v>
      </c>
      <c r="CE31" s="53">
        <f>CB31+CC31-CD31</f>
        <v>0</v>
      </c>
      <c r="CF31" s="53">
        <f>COUNTIFS('Store Master Data'!$L:$L,'City Typewise'!$A31,'Store Master Data'!$AB:$AB,"&lt;"&amp;'City Typewise'!CF$15,'Store Master Data'!$AA:$AA,'City Typewise'!$A$23)-COUNTIFS('Store Master Data'!$L:$L,'City Typewise'!$A31,'Store Master Data'!$AF:$AF,"&lt;"&amp;'City Typewise'!CF$15,'Store Master Data'!$AA:$AA,'City Typewise'!$A$23)</f>
        <v>0</v>
      </c>
      <c r="CG31" s="53">
        <f>COUNTIFS('Store Master Data'!$L:$L,'City Typewise'!$A31,'Store Master Data'!$AB:$AB,"&gt;="&amp;'City Typewise'!CF$15,'Store Master Data'!$AB:$AB,"&lt;="&amp;'City Typewise'!CI$15,'Store Master Data'!$AA:$AA,'City Typewise'!$A$23)</f>
        <v>0</v>
      </c>
      <c r="CH31" s="53">
        <f>COUNTIFS('Store Master Data'!$L:$L,'City Typewise'!$A31,'Store Master Data'!$AF:$AF,"&gt;="&amp;'City Typewise'!CF$15,'Store Master Data'!$AF:$AF,"&lt;="&amp;'City Typewise'!CI$15,'Store Master Data'!$AA:$AA,'City Typewise'!$A$23)</f>
        <v>0</v>
      </c>
      <c r="CI31" s="53">
        <f>CF31+CG31-CH31</f>
        <v>0</v>
      </c>
      <c r="CJ31" s="53">
        <f>COUNTIFS('Store Master Data'!$L:$L,'City Typewise'!$A31,'Store Master Data'!$AB:$AB,"&lt;"&amp;'City Typewise'!CJ$15,'Store Master Data'!$AA:$AA,'City Typewise'!$A$23)-COUNTIFS('Store Master Data'!$L:$L,'City Typewise'!$A31,'Store Master Data'!$AF:$AF,"&lt;"&amp;'City Typewise'!CJ$15,'Store Master Data'!$AA:$AA,'City Typewise'!$A$23)</f>
        <v>0</v>
      </c>
      <c r="CK31" s="53">
        <f>COUNTIFS('Store Master Data'!$L:$L,'City Typewise'!$A31,'Store Master Data'!$AB:$AB,"&gt;="&amp;'City Typewise'!CJ$15,'Store Master Data'!$AB:$AB,"&lt;="&amp;'City Typewise'!CM$15,'Store Master Data'!$AA:$AA,'City Typewise'!$A$23)</f>
        <v>0</v>
      </c>
      <c r="CL31" s="53">
        <f>COUNTIFS('Store Master Data'!$L:$L,'City Typewise'!$A31,'Store Master Data'!$AF:$AF,"&gt;="&amp;'City Typewise'!CJ$15,'Store Master Data'!$AF:$AF,"&lt;="&amp;'City Typewise'!CM$15,'Store Master Data'!$AA:$AA,'City Typewise'!$A$23)</f>
        <v>0</v>
      </c>
      <c r="CM31" s="53">
        <f>CJ31+CK31-CL31</f>
        <v>0</v>
      </c>
      <c r="CN31" s="53">
        <f>COUNTIFS('Store Master Data'!$L:$L,'City Typewise'!$A31,'Store Master Data'!$AB:$AB,"&lt;"&amp;'City Typewise'!CN$15,'Store Master Data'!$AA:$AA,'City Typewise'!$A$23)-COUNTIFS('Store Master Data'!$L:$L,'City Typewise'!$A31,'Store Master Data'!$AF:$AF,"&lt;"&amp;'City Typewise'!CN$15,'Store Master Data'!$AA:$AA,'City Typewise'!$A$23)</f>
        <v>0</v>
      </c>
      <c r="CO31" s="53">
        <f>COUNTIFS('Store Master Data'!$L:$L,'City Typewise'!$A31,'Store Master Data'!$AB:$AB,"&gt;="&amp;'City Typewise'!CN$15,'Store Master Data'!$AB:$AB,"&lt;="&amp;'City Typewise'!CQ$15,'Store Master Data'!$AA:$AA,'City Typewise'!$A$23)</f>
        <v>0</v>
      </c>
      <c r="CP31" s="53">
        <f>COUNTIFS('Store Master Data'!$L:$L,'City Typewise'!$A31,'Store Master Data'!$AF:$AF,"&gt;="&amp;'City Typewise'!CN$15,'Store Master Data'!$AF:$AF,"&lt;="&amp;'City Typewise'!CQ$15,'Store Master Data'!$AA:$AA,'City Typewise'!$A$23)</f>
        <v>0</v>
      </c>
      <c r="CQ31" s="53">
        <f>CN31+CO31-CP31</f>
        <v>0</v>
      </c>
      <c r="CR31" s="53">
        <f>COUNTIFS('Store Master Data'!$L:$L,'City Typewise'!$A31,'Store Master Data'!$AB:$AB,"&lt;"&amp;'City Typewise'!CR$15,'Store Master Data'!$AA:$AA,'City Typewise'!$A$23)-COUNTIFS('Store Master Data'!$L:$L,'City Typewise'!$A31,'Store Master Data'!$AF:$AF,"&lt;"&amp;'City Typewise'!CR$15,'Store Master Data'!$AA:$AA,'City Typewise'!$A$23)</f>
        <v>0</v>
      </c>
      <c r="CS31" s="53">
        <f>COUNTIFS('Store Master Data'!$L:$L,'City Typewise'!$A31,'Store Master Data'!$AB:$AB,"&gt;="&amp;'City Typewise'!CR$15,'Store Master Data'!$AB:$AB,"&lt;="&amp;'City Typewise'!CU$15,'Store Master Data'!$AA:$AA,'City Typewise'!$A$23)</f>
        <v>0</v>
      </c>
      <c r="CT31" s="53">
        <f>COUNTIFS('Store Master Data'!$L:$L,'City Typewise'!$A31,'Store Master Data'!$AF:$AF,"&gt;="&amp;'City Typewise'!CR$15,'Store Master Data'!$AF:$AF,"&lt;="&amp;'City Typewise'!CU$15,'Store Master Data'!$AA:$AA,'City Typewise'!$A$23)</f>
        <v>0</v>
      </c>
      <c r="CU31" s="53">
        <f>CR31+CS31-CT31</f>
        <v>0</v>
      </c>
      <c r="CV31" s="53">
        <f>COUNTIFS('Store Master Data'!$L:$L,'City Typewise'!$A31,'Store Master Data'!$AB:$AB,"&lt;"&amp;'City Typewise'!CV$15,'Store Master Data'!$AA:$AA,'City Typewise'!$A$23)-COUNTIFS('Store Master Data'!$L:$L,'City Typewise'!$A31,'Store Master Data'!$AF:$AF,"&lt;"&amp;'City Typewise'!CV$15,'Store Master Data'!$AA:$AA,'City Typewise'!$A$23)</f>
        <v>0</v>
      </c>
      <c r="CW31" s="53">
        <f>COUNTIFS('Store Master Data'!$L:$L,'City Typewise'!$A31,'Store Master Data'!$AB:$AB,"&gt;="&amp;'City Typewise'!CV$15,'Store Master Data'!$AB:$AB,"&lt;="&amp;'City Typewise'!CY$15,'Store Master Data'!$AA:$AA,'City Typewise'!$A$23)</f>
        <v>0</v>
      </c>
      <c r="CX31" s="53">
        <f>COUNTIFS('Store Master Data'!$L:$L,'City Typewise'!$A31,'Store Master Data'!$AF:$AF,"&gt;="&amp;'City Typewise'!CV$15,'Store Master Data'!$AF:$AF,"&lt;="&amp;'City Typewise'!CY$15,'Store Master Data'!$AA:$AA,'City Typewise'!$A$23)</f>
        <v>0</v>
      </c>
      <c r="CY31" s="53">
        <f>CV31+CW31-CX31</f>
        <v>0</v>
      </c>
      <c r="CZ31" s="53">
        <f>COUNTIFS('Store Master Data'!$L:$L,'City Typewise'!$A31,'Store Master Data'!$AB:$AB,"&lt;"&amp;'City Typewise'!CZ$15,'Store Master Data'!$AA:$AA,'City Typewise'!$A$23)-COUNTIFS('Store Master Data'!$L:$L,'City Typewise'!$A31,'Store Master Data'!$AF:$AF,"&lt;"&amp;'City Typewise'!CZ$15,'Store Master Data'!$AA:$AA,'City Typewise'!$A$23)</f>
        <v>0</v>
      </c>
      <c r="DA31" s="53">
        <f>COUNTIFS('Store Master Data'!$L:$L,'City Typewise'!$A31,'Store Master Data'!$AB:$AB,"&gt;="&amp;'City Typewise'!CZ$15,'Store Master Data'!$AB:$AB,"&lt;="&amp;'City Typewise'!DC$15,'Store Master Data'!$AA:$AA,'City Typewise'!$A$23)</f>
        <v>0</v>
      </c>
      <c r="DB31" s="53">
        <f>COUNTIFS('Store Master Data'!$L:$L,'City Typewise'!$A31,'Store Master Data'!$AF:$AF,"&gt;="&amp;'City Typewise'!CZ$15,'Store Master Data'!$AF:$AF,"&lt;="&amp;'City Typewise'!DC$15,'Store Master Data'!$AA:$AA,'City Typewise'!$A$23)</f>
        <v>0</v>
      </c>
      <c r="DC31" s="53">
        <f>CZ31+DA31-DB31</f>
        <v>0</v>
      </c>
      <c r="DD31" s="53">
        <f>COUNTIFS('Store Master Data'!$L:$L,'City Typewise'!$A31,'Store Master Data'!$AB:$AB,"&lt;"&amp;'City Typewise'!DD$15,'Store Master Data'!$AA:$AA,'City Typewise'!$A$23)-COUNTIFS('Store Master Data'!$L:$L,'City Typewise'!$A31,'Store Master Data'!$AF:$AF,"&lt;"&amp;'City Typewise'!DD$15,'Store Master Data'!$AA:$AA,'City Typewise'!$A$23)</f>
        <v>0</v>
      </c>
      <c r="DE31" s="53">
        <f>COUNTIFS('Store Master Data'!$L:$L,'City Typewise'!$A31,'Store Master Data'!$AB:$AB,"&gt;="&amp;'City Typewise'!DD$15,'Store Master Data'!$AB:$AB,"&lt;="&amp;'City Typewise'!DG$15,'Store Master Data'!$AA:$AA,'City Typewise'!$A$23)</f>
        <v>0</v>
      </c>
      <c r="DF31" s="53">
        <f>COUNTIFS('Store Master Data'!$L:$L,'City Typewise'!$A31,'Store Master Data'!$AF:$AF,"&gt;="&amp;'City Typewise'!DD$15,'Store Master Data'!$AF:$AF,"&lt;="&amp;'City Typewise'!DG$15,'Store Master Data'!$AA:$AA,'City Typewise'!$A$23)</f>
        <v>0</v>
      </c>
      <c r="DG31" s="53">
        <f>DD31+DE31-DF31</f>
        <v>0</v>
      </c>
      <c r="DH31" s="53">
        <f>COUNTIFS('Store Master Data'!$L:$L,'City Typewise'!$A31,'Store Master Data'!$AB:$AB,"&lt;"&amp;'City Typewise'!DH$15,'Store Master Data'!$AA:$AA,'City Typewise'!$A$23)-COUNTIFS('Store Master Data'!$L:$L,'City Typewise'!$A31,'Store Master Data'!$AF:$AF,"&lt;"&amp;'City Typewise'!DH$15,'Store Master Data'!$AA:$AA,'City Typewise'!$A$23)</f>
        <v>0</v>
      </c>
      <c r="DI31" s="53">
        <f>COUNTIFS('Store Master Data'!$L:$L,'City Typewise'!$A31,'Store Master Data'!$AB:$AB,"&gt;="&amp;'City Typewise'!DH$15,'Store Master Data'!$AB:$AB,"&lt;="&amp;'City Typewise'!DK$15,'Store Master Data'!$AA:$AA,'City Typewise'!$A$23)</f>
        <v>0</v>
      </c>
      <c r="DJ31" s="53">
        <f>COUNTIFS('Store Master Data'!$L:$L,'City Typewise'!$A31,'Store Master Data'!$AF:$AF,"&gt;="&amp;'City Typewise'!DH$15,'Store Master Data'!$AF:$AF,"&lt;="&amp;'City Typewise'!DK$15,'Store Master Data'!$AA:$AA,'City Typewise'!$A$23)</f>
        <v>0</v>
      </c>
      <c r="DK31" s="53">
        <f>DH31+DI31-DJ31</f>
        <v>0</v>
      </c>
      <c r="DL31" s="53">
        <f>COUNTIFS('Store Master Data'!$L:$L,'City Typewise'!$A31,'Store Master Data'!$AB:$AB,"&lt;"&amp;'City Typewise'!DL$15,'Store Master Data'!$AA:$AA,'City Typewise'!$A$23)-COUNTIFS('Store Master Data'!$L:$L,'City Typewise'!$A31,'Store Master Data'!$AF:$AF,"&lt;"&amp;'City Typewise'!DL$15,'Store Master Data'!$AA:$AA,'City Typewise'!$A$23)</f>
        <v>0</v>
      </c>
      <c r="DM31" s="53">
        <f>COUNTIFS('Store Master Data'!$L:$L,'City Typewise'!$A31,'Store Master Data'!$AB:$AB,"&gt;="&amp;'City Typewise'!DL$15,'Store Master Data'!$AB:$AB,"&lt;="&amp;'City Typewise'!DO$15,'Store Master Data'!$AA:$AA,'City Typewise'!$A$23)</f>
        <v>0</v>
      </c>
      <c r="DN31" s="53">
        <f>COUNTIFS('Store Master Data'!$L:$L,'City Typewise'!$A31,'Store Master Data'!$AF:$AF,"&gt;="&amp;'City Typewise'!DL$15,'Store Master Data'!$AF:$AF,"&lt;="&amp;'City Typewise'!DO$15,'Store Master Data'!$AA:$AA,'City Typewise'!$A$23)</f>
        <v>0</v>
      </c>
      <c r="DO31" s="53">
        <f>DL31+DM31-DN31</f>
        <v>0</v>
      </c>
      <c r="DP31" s="53">
        <f>COUNTIFS('Store Master Data'!$L:$L,'City Typewise'!$A31,'Store Master Data'!$AB:$AB,"&lt;"&amp;'City Typewise'!DP$15,'Store Master Data'!$AA:$AA,'City Typewise'!$A$23)-COUNTIFS('Store Master Data'!$L:$L,'City Typewise'!$A31,'Store Master Data'!$AF:$AF,"&lt;"&amp;'City Typewise'!DP$15,'Store Master Data'!$AA:$AA,'City Typewise'!$A$23)</f>
        <v>0</v>
      </c>
      <c r="DQ31" s="53">
        <f>COUNTIFS('Store Master Data'!$L:$L,'City Typewise'!$A31,'Store Master Data'!$AB:$AB,"&gt;="&amp;'City Typewise'!DP$15,'Store Master Data'!$AB:$AB,"&lt;="&amp;'City Typewise'!DS$15,'Store Master Data'!$AA:$AA,'City Typewise'!$A$23)</f>
        <v>0</v>
      </c>
      <c r="DR31" s="53">
        <f>COUNTIFS('Store Master Data'!$L:$L,'City Typewise'!$A31,'Store Master Data'!$AF:$AF,"&gt;="&amp;'City Typewise'!DP$15,'Store Master Data'!$AF:$AF,"&lt;="&amp;'City Typewise'!DS$15,'Store Master Data'!$AA:$AA,'City Typewise'!$A$23)</f>
        <v>0</v>
      </c>
      <c r="DS31" s="53">
        <f>DP31+DQ31-DR31</f>
        <v>0</v>
      </c>
    </row>
    <row r="32" spans="1:123">
      <c r="A32" s="57" t="s">
        <v>3575</v>
      </c>
      <c r="B32" s="56">
        <f t="shared" ref="B32:AG32" si="12">SUM(B27:B31)</f>
        <v>0</v>
      </c>
      <c r="C32" s="56">
        <f t="shared" si="12"/>
        <v>0</v>
      </c>
      <c r="D32" s="56">
        <f t="shared" si="12"/>
        <v>0</v>
      </c>
      <c r="E32" s="56">
        <f t="shared" si="12"/>
        <v>0</v>
      </c>
      <c r="F32" s="56">
        <f t="shared" si="12"/>
        <v>0</v>
      </c>
      <c r="G32" s="56">
        <f t="shared" si="12"/>
        <v>0</v>
      </c>
      <c r="H32" s="56">
        <f t="shared" si="12"/>
        <v>0</v>
      </c>
      <c r="I32" s="56">
        <f t="shared" si="12"/>
        <v>0</v>
      </c>
      <c r="J32" s="56">
        <f t="shared" si="12"/>
        <v>0</v>
      </c>
      <c r="K32" s="56">
        <f t="shared" si="12"/>
        <v>0</v>
      </c>
      <c r="L32" s="56">
        <f t="shared" si="12"/>
        <v>0</v>
      </c>
      <c r="M32" s="56">
        <f t="shared" si="12"/>
        <v>0</v>
      </c>
      <c r="N32" s="56">
        <f t="shared" si="12"/>
        <v>0</v>
      </c>
      <c r="O32" s="56">
        <f t="shared" si="12"/>
        <v>0</v>
      </c>
      <c r="P32" s="56">
        <f t="shared" si="12"/>
        <v>0</v>
      </c>
      <c r="Q32" s="56">
        <f t="shared" si="12"/>
        <v>0</v>
      </c>
      <c r="R32" s="56">
        <f t="shared" si="12"/>
        <v>0</v>
      </c>
      <c r="S32" s="56">
        <f t="shared" si="12"/>
        <v>0</v>
      </c>
      <c r="T32" s="56">
        <f t="shared" si="12"/>
        <v>0</v>
      </c>
      <c r="U32" s="56">
        <f t="shared" si="12"/>
        <v>0</v>
      </c>
      <c r="V32" s="56">
        <f t="shared" si="12"/>
        <v>0</v>
      </c>
      <c r="W32" s="56">
        <f t="shared" si="12"/>
        <v>0</v>
      </c>
      <c r="X32" s="56">
        <f t="shared" si="12"/>
        <v>0</v>
      </c>
      <c r="Y32" s="56">
        <f t="shared" si="12"/>
        <v>0</v>
      </c>
      <c r="Z32" s="56">
        <f t="shared" si="12"/>
        <v>0</v>
      </c>
      <c r="AA32" s="56">
        <f t="shared" si="12"/>
        <v>0</v>
      </c>
      <c r="AB32" s="56">
        <f t="shared" si="12"/>
        <v>0</v>
      </c>
      <c r="AC32" s="56">
        <f t="shared" si="12"/>
        <v>0</v>
      </c>
      <c r="AD32" s="56">
        <f t="shared" si="12"/>
        <v>0</v>
      </c>
      <c r="AE32" s="56">
        <f t="shared" si="12"/>
        <v>0</v>
      </c>
      <c r="AF32" s="56">
        <f t="shared" si="12"/>
        <v>0</v>
      </c>
      <c r="AG32" s="56">
        <f t="shared" si="12"/>
        <v>0</v>
      </c>
      <c r="AH32" s="56">
        <f t="shared" ref="AH32:BI32" si="13">SUM(AH27:AH31)</f>
        <v>0</v>
      </c>
      <c r="AI32" s="56">
        <f t="shared" si="13"/>
        <v>6</v>
      </c>
      <c r="AJ32" s="56">
        <f t="shared" si="13"/>
        <v>0</v>
      </c>
      <c r="AK32" s="56">
        <f t="shared" si="13"/>
        <v>6</v>
      </c>
      <c r="AL32" s="56">
        <f t="shared" si="13"/>
        <v>6</v>
      </c>
      <c r="AM32" s="56">
        <f t="shared" si="13"/>
        <v>2</v>
      </c>
      <c r="AN32" s="56">
        <f t="shared" si="13"/>
        <v>0</v>
      </c>
      <c r="AO32" s="56">
        <f t="shared" si="13"/>
        <v>8</v>
      </c>
      <c r="AP32" s="56">
        <f t="shared" si="13"/>
        <v>8</v>
      </c>
      <c r="AQ32" s="56">
        <f t="shared" si="13"/>
        <v>31</v>
      </c>
      <c r="AR32" s="56">
        <f t="shared" si="13"/>
        <v>2</v>
      </c>
      <c r="AS32" s="56">
        <f t="shared" si="13"/>
        <v>37</v>
      </c>
      <c r="AT32" s="56">
        <f t="shared" si="13"/>
        <v>37</v>
      </c>
      <c r="AU32" s="56">
        <f t="shared" si="13"/>
        <v>72</v>
      </c>
      <c r="AV32" s="56">
        <f t="shared" si="13"/>
        <v>8</v>
      </c>
      <c r="AW32" s="56">
        <f t="shared" si="13"/>
        <v>101</v>
      </c>
      <c r="AX32" s="56">
        <f t="shared" si="13"/>
        <v>101</v>
      </c>
      <c r="AY32" s="56">
        <f t="shared" si="13"/>
        <v>80</v>
      </c>
      <c r="AZ32" s="56">
        <f t="shared" si="13"/>
        <v>27</v>
      </c>
      <c r="BA32" s="56">
        <f t="shared" si="13"/>
        <v>154</v>
      </c>
      <c r="BB32" s="56">
        <f t="shared" si="13"/>
        <v>154</v>
      </c>
      <c r="BC32" s="56">
        <f t="shared" si="13"/>
        <v>33</v>
      </c>
      <c r="BD32" s="56">
        <f t="shared" si="13"/>
        <v>40</v>
      </c>
      <c r="BE32" s="56">
        <f t="shared" si="13"/>
        <v>147</v>
      </c>
      <c r="BF32" s="56">
        <f t="shared" si="13"/>
        <v>147</v>
      </c>
      <c r="BG32" s="56">
        <f t="shared" si="13"/>
        <v>3</v>
      </c>
      <c r="BH32" s="56">
        <f t="shared" si="13"/>
        <v>55</v>
      </c>
      <c r="BI32" s="56">
        <f t="shared" si="13"/>
        <v>95</v>
      </c>
      <c r="BJ32" s="56">
        <f t="shared" ref="BJ32:BQ32" si="14">SUM(BJ27:BJ31)</f>
        <v>95</v>
      </c>
      <c r="BK32" s="56">
        <f t="shared" si="14"/>
        <v>2</v>
      </c>
      <c r="BL32" s="56">
        <f t="shared" si="14"/>
        <v>17</v>
      </c>
      <c r="BM32" s="56">
        <f t="shared" si="14"/>
        <v>80</v>
      </c>
      <c r="BN32" s="56">
        <f t="shared" si="14"/>
        <v>80</v>
      </c>
      <c r="BO32" s="56">
        <f t="shared" si="14"/>
        <v>1</v>
      </c>
      <c r="BP32" s="56">
        <f t="shared" si="14"/>
        <v>26</v>
      </c>
      <c r="BQ32" s="56">
        <f t="shared" si="14"/>
        <v>55</v>
      </c>
      <c r="BR32" s="56">
        <f t="shared" ref="BR32:BU32" si="15">SUM(BR27:BR31)</f>
        <v>55</v>
      </c>
      <c r="BS32" s="56">
        <f t="shared" si="15"/>
        <v>1</v>
      </c>
      <c r="BT32" s="56">
        <f t="shared" si="15"/>
        <v>18</v>
      </c>
      <c r="BU32" s="56">
        <f t="shared" si="15"/>
        <v>38</v>
      </c>
      <c r="BV32" s="32"/>
      <c r="BX32" s="56">
        <f t="shared" ref="BX32:DC32" si="16">SUM(BX27:BX31)</f>
        <v>55</v>
      </c>
      <c r="BY32" s="56">
        <f t="shared" si="16"/>
        <v>0</v>
      </c>
      <c r="BZ32" s="56">
        <f t="shared" si="16"/>
        <v>2</v>
      </c>
      <c r="CA32" s="56">
        <f t="shared" si="16"/>
        <v>53</v>
      </c>
      <c r="CB32" s="56">
        <f t="shared" si="16"/>
        <v>53</v>
      </c>
      <c r="CC32" s="56">
        <f t="shared" si="16"/>
        <v>0</v>
      </c>
      <c r="CD32" s="56">
        <f t="shared" si="16"/>
        <v>3</v>
      </c>
      <c r="CE32" s="56">
        <f t="shared" si="16"/>
        <v>50</v>
      </c>
      <c r="CF32" s="56">
        <f t="shared" si="16"/>
        <v>50</v>
      </c>
      <c r="CG32" s="56">
        <f t="shared" si="16"/>
        <v>0</v>
      </c>
      <c r="CH32" s="56">
        <f t="shared" si="16"/>
        <v>7</v>
      </c>
      <c r="CI32" s="56">
        <f t="shared" si="16"/>
        <v>43</v>
      </c>
      <c r="CJ32" s="56">
        <f t="shared" si="16"/>
        <v>43</v>
      </c>
      <c r="CK32" s="56">
        <f t="shared" si="16"/>
        <v>0</v>
      </c>
      <c r="CL32" s="56">
        <f t="shared" si="16"/>
        <v>0</v>
      </c>
      <c r="CM32" s="56">
        <f t="shared" si="16"/>
        <v>43</v>
      </c>
      <c r="CN32" s="56">
        <f t="shared" si="16"/>
        <v>43</v>
      </c>
      <c r="CO32" s="56">
        <f t="shared" si="16"/>
        <v>0</v>
      </c>
      <c r="CP32" s="56">
        <f t="shared" si="16"/>
        <v>2</v>
      </c>
      <c r="CQ32" s="56">
        <f t="shared" si="16"/>
        <v>41</v>
      </c>
      <c r="CR32" s="56">
        <f t="shared" si="16"/>
        <v>41</v>
      </c>
      <c r="CS32" s="56">
        <f t="shared" si="16"/>
        <v>0</v>
      </c>
      <c r="CT32" s="56">
        <f t="shared" si="16"/>
        <v>1</v>
      </c>
      <c r="CU32" s="56">
        <f t="shared" si="16"/>
        <v>40</v>
      </c>
      <c r="CV32" s="56">
        <f t="shared" si="16"/>
        <v>40</v>
      </c>
      <c r="CW32" s="56">
        <f t="shared" si="16"/>
        <v>1</v>
      </c>
      <c r="CX32" s="56">
        <f t="shared" si="16"/>
        <v>1</v>
      </c>
      <c r="CY32" s="56">
        <f t="shared" si="16"/>
        <v>40</v>
      </c>
      <c r="CZ32" s="56">
        <f t="shared" si="16"/>
        <v>40</v>
      </c>
      <c r="DA32" s="56">
        <f t="shared" si="16"/>
        <v>0</v>
      </c>
      <c r="DB32" s="56">
        <f t="shared" si="16"/>
        <v>2</v>
      </c>
      <c r="DC32" s="56">
        <f t="shared" si="16"/>
        <v>38</v>
      </c>
      <c r="DD32" s="56">
        <f t="shared" ref="DD32:DS32" si="17">SUM(DD27:DD31)</f>
        <v>38</v>
      </c>
      <c r="DE32" s="56">
        <f t="shared" si="17"/>
        <v>0</v>
      </c>
      <c r="DF32" s="56">
        <f t="shared" si="17"/>
        <v>0</v>
      </c>
      <c r="DG32" s="56">
        <f t="shared" si="17"/>
        <v>38</v>
      </c>
      <c r="DH32" s="56">
        <f t="shared" si="17"/>
        <v>38</v>
      </c>
      <c r="DI32" s="56">
        <f t="shared" si="17"/>
        <v>0</v>
      </c>
      <c r="DJ32" s="56">
        <f t="shared" si="17"/>
        <v>0</v>
      </c>
      <c r="DK32" s="56">
        <f t="shared" si="17"/>
        <v>38</v>
      </c>
      <c r="DL32" s="56">
        <f t="shared" si="17"/>
        <v>38</v>
      </c>
      <c r="DM32" s="56">
        <f t="shared" si="17"/>
        <v>0</v>
      </c>
      <c r="DN32" s="56">
        <f t="shared" si="17"/>
        <v>0</v>
      </c>
      <c r="DO32" s="56">
        <f t="shared" si="17"/>
        <v>38</v>
      </c>
      <c r="DP32" s="56">
        <f t="shared" si="17"/>
        <v>38</v>
      </c>
      <c r="DQ32" s="56">
        <f t="shared" si="17"/>
        <v>0</v>
      </c>
      <c r="DR32" s="56">
        <f t="shared" si="17"/>
        <v>0</v>
      </c>
      <c r="DS32" s="56">
        <f t="shared" si="17"/>
        <v>38</v>
      </c>
    </row>
  </sheetData>
  <mergeCells count="90">
    <mergeCell ref="V24:Y24"/>
    <mergeCell ref="Z24:AC24"/>
    <mergeCell ref="AD24:AG24"/>
    <mergeCell ref="AH24:AK24"/>
    <mergeCell ref="BJ24:BM24"/>
    <mergeCell ref="AL24:AO24"/>
    <mergeCell ref="AP24:AS24"/>
    <mergeCell ref="AT24:AW24"/>
    <mergeCell ref="AX24:BA24"/>
    <mergeCell ref="BB24:BE24"/>
    <mergeCell ref="BF24:BI24"/>
    <mergeCell ref="B24:E24"/>
    <mergeCell ref="F24:I24"/>
    <mergeCell ref="J24:M24"/>
    <mergeCell ref="N24:Q24"/>
    <mergeCell ref="R24:U24"/>
    <mergeCell ref="AT13:AW13"/>
    <mergeCell ref="AX13:BA13"/>
    <mergeCell ref="BB13:BE13"/>
    <mergeCell ref="BF13:BI13"/>
    <mergeCell ref="B13:E13"/>
    <mergeCell ref="F13:I13"/>
    <mergeCell ref="J13:M13"/>
    <mergeCell ref="N13:Q13"/>
    <mergeCell ref="R13:U13"/>
    <mergeCell ref="V13:Y13"/>
    <mergeCell ref="Z13:AC13"/>
    <mergeCell ref="AD13:AG13"/>
    <mergeCell ref="AH13:AK13"/>
    <mergeCell ref="AL13:AO13"/>
    <mergeCell ref="AP13:AS13"/>
    <mergeCell ref="B2:E2"/>
    <mergeCell ref="F2:I2"/>
    <mergeCell ref="J2:M2"/>
    <mergeCell ref="N2:Q2"/>
    <mergeCell ref="R2:U2"/>
    <mergeCell ref="BF2:BI2"/>
    <mergeCell ref="BX2:CA2"/>
    <mergeCell ref="CF2:CI2"/>
    <mergeCell ref="CB2:CE2"/>
    <mergeCell ref="CZ2:DC2"/>
    <mergeCell ref="CR2:CU2"/>
    <mergeCell ref="CV2:CY2"/>
    <mergeCell ref="AD2:AG2"/>
    <mergeCell ref="AH2:AK2"/>
    <mergeCell ref="V2:Y2"/>
    <mergeCell ref="DH2:DK2"/>
    <mergeCell ref="DL2:DO2"/>
    <mergeCell ref="Z2:AC2"/>
    <mergeCell ref="AL2:AO2"/>
    <mergeCell ref="AP2:AS2"/>
    <mergeCell ref="AT2:AW2"/>
    <mergeCell ref="AX2:BA2"/>
    <mergeCell ref="BB2:BE2"/>
    <mergeCell ref="CJ2:CM2"/>
    <mergeCell ref="CN2:CQ2"/>
    <mergeCell ref="BJ2:BM2"/>
    <mergeCell ref="BN2:BQ2"/>
    <mergeCell ref="BR2:BU2"/>
    <mergeCell ref="BX24:CA24"/>
    <mergeCell ref="CB24:CE24"/>
    <mergeCell ref="CF24:CI24"/>
    <mergeCell ref="BN24:BQ24"/>
    <mergeCell ref="DP13:DS13"/>
    <mergeCell ref="BR13:BU13"/>
    <mergeCell ref="BR24:BU24"/>
    <mergeCell ref="CV24:CY24"/>
    <mergeCell ref="DH24:DK24"/>
    <mergeCell ref="DL24:DO24"/>
    <mergeCell ref="CZ13:DC13"/>
    <mergeCell ref="DD13:DG13"/>
    <mergeCell ref="DH13:DK13"/>
    <mergeCell ref="DL13:DO13"/>
    <mergeCell ref="DP2:DS2"/>
    <mergeCell ref="DD2:DG2"/>
    <mergeCell ref="DP24:DS24"/>
    <mergeCell ref="CR24:CU24"/>
    <mergeCell ref="CJ24:CM24"/>
    <mergeCell ref="CN24:CQ24"/>
    <mergeCell ref="CZ24:DC24"/>
    <mergeCell ref="DD24:DG24"/>
    <mergeCell ref="CJ13:CM13"/>
    <mergeCell ref="CN13:CQ13"/>
    <mergeCell ref="BJ13:BM13"/>
    <mergeCell ref="BN13:BQ13"/>
    <mergeCell ref="BX13:CA13"/>
    <mergeCell ref="CV13:CY13"/>
    <mergeCell ref="CB13:CE13"/>
    <mergeCell ref="CF13:CI13"/>
    <mergeCell ref="CR13:CU1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T116"/>
  <sheetViews>
    <sheetView showGridLines="0" zoomScale="90" zoomScaleNormal="90" workbookViewId="0">
      <pane xSplit="1" ySplit="4" topLeftCell="BF49" activePane="bottomRight" state="frozen"/>
      <selection pane="topRight" activeCell="B1" sqref="B1"/>
      <selection pane="bottomLeft" activeCell="A3" sqref="A3"/>
      <selection pane="bottomRight" activeCell="BS96" sqref="BS96"/>
    </sheetView>
  </sheetViews>
  <sheetFormatPr defaultColWidth="9.140625" defaultRowHeight="15"/>
  <cols>
    <col min="1" max="1" width="18.140625" bestFit="1" customWidth="1"/>
    <col min="2" max="2" width="11.28515625" bestFit="1" customWidth="1"/>
    <col min="3" max="4" width="8.7109375" customWidth="1"/>
    <col min="5" max="6" width="11.28515625" bestFit="1" customWidth="1"/>
    <col min="7" max="8" width="8.7109375" customWidth="1"/>
    <col min="9" max="10" width="11.28515625" bestFit="1" customWidth="1"/>
    <col min="11" max="12" width="8.7109375" customWidth="1"/>
    <col min="13" max="14" width="11.28515625" bestFit="1" customWidth="1"/>
    <col min="15" max="16" width="8.7109375" customWidth="1"/>
    <col min="17" max="17" width="11.28515625" bestFit="1" customWidth="1"/>
    <col min="18" max="18" width="11.28515625" customWidth="1"/>
    <col min="19" max="20" width="8.7109375" customWidth="1"/>
    <col min="21" max="22" width="11.28515625" customWidth="1"/>
    <col min="23" max="24" width="8.7109375" customWidth="1"/>
    <col min="25" max="26" width="11.28515625" customWidth="1"/>
    <col min="27" max="28" width="8.7109375" customWidth="1"/>
    <col min="29" max="30" width="11.28515625" customWidth="1"/>
    <col min="31" max="32" width="8.7109375" customWidth="1"/>
    <col min="33" max="34" width="11.28515625" customWidth="1"/>
    <col min="35" max="36" width="8.7109375" customWidth="1"/>
    <col min="37" max="38" width="11.28515625" customWidth="1"/>
    <col min="39" max="40" width="8.7109375" customWidth="1"/>
    <col min="41" max="42" width="11.28515625" customWidth="1"/>
    <col min="43" max="44" width="8.7109375" customWidth="1"/>
    <col min="45" max="46" width="11.28515625" customWidth="1"/>
    <col min="47" max="48" width="8.7109375" customWidth="1"/>
    <col min="49" max="50" width="11.28515625" customWidth="1"/>
    <col min="51" max="52" width="8.7109375" customWidth="1"/>
    <col min="53" max="54" width="11.28515625" customWidth="1"/>
    <col min="55" max="56" width="8.7109375" customWidth="1"/>
    <col min="57" max="58" width="11.28515625" customWidth="1"/>
    <col min="59" max="60" width="8.7109375" customWidth="1"/>
    <col min="61" max="62" width="11.28515625" customWidth="1"/>
    <col min="63" max="64" width="8.7109375" customWidth="1"/>
    <col min="65" max="66" width="11.28515625" customWidth="1"/>
    <col min="67" max="68" width="8.7109375" customWidth="1"/>
    <col min="69" max="70" width="11.28515625" customWidth="1"/>
    <col min="71" max="72" width="8.7109375" customWidth="1"/>
    <col min="73" max="75" width="11.28515625" customWidth="1"/>
    <col min="76" max="76" width="12" customWidth="1"/>
    <col min="77" max="77" width="11.28515625" bestFit="1" customWidth="1"/>
    <col min="80" max="81" width="11.28515625" bestFit="1" customWidth="1"/>
    <col min="84" max="85" width="11.28515625" bestFit="1" customWidth="1"/>
    <col min="88" max="89" width="11.28515625" bestFit="1" customWidth="1"/>
    <col min="92" max="93" width="11.28515625" bestFit="1" customWidth="1"/>
    <col min="96" max="97" width="11.28515625" bestFit="1" customWidth="1"/>
    <col min="100" max="101" width="11.28515625" bestFit="1" customWidth="1"/>
    <col min="104" max="105" width="11.28515625" bestFit="1" customWidth="1"/>
    <col min="108" max="109" width="11.28515625" bestFit="1" customWidth="1"/>
    <col min="112" max="113" width="11.28515625" bestFit="1" customWidth="1"/>
    <col min="116" max="117" width="11.28515625" bestFit="1" customWidth="1"/>
    <col min="120" max="121" width="11.28515625" bestFit="1" customWidth="1"/>
    <col min="124" max="124" width="11.28515625" bestFit="1" customWidth="1"/>
  </cols>
  <sheetData>
    <row r="1" spans="1:124">
      <c r="A1" s="33" t="s">
        <v>29</v>
      </c>
    </row>
    <row r="2" spans="1:124">
      <c r="A2" s="54" t="s">
        <v>8</v>
      </c>
      <c r="B2" s="215" t="s">
        <v>23</v>
      </c>
      <c r="C2" s="215"/>
      <c r="D2" s="215"/>
      <c r="E2" s="215"/>
      <c r="F2" s="215" t="s">
        <v>31</v>
      </c>
      <c r="G2" s="215"/>
      <c r="H2" s="215"/>
      <c r="I2" s="215"/>
      <c r="J2" s="215" t="s">
        <v>141</v>
      </c>
      <c r="K2" s="215"/>
      <c r="L2" s="215"/>
      <c r="M2" s="215"/>
      <c r="N2" s="215" t="s">
        <v>210</v>
      </c>
      <c r="O2" s="215"/>
      <c r="P2" s="215"/>
      <c r="Q2" s="215"/>
      <c r="R2" s="215" t="s">
        <v>254</v>
      </c>
      <c r="S2" s="215"/>
      <c r="T2" s="215"/>
      <c r="U2" s="215"/>
      <c r="V2" s="215" t="s">
        <v>1082</v>
      </c>
      <c r="W2" s="215"/>
      <c r="X2" s="215"/>
      <c r="Y2" s="215"/>
      <c r="Z2" s="215" t="s">
        <v>164</v>
      </c>
      <c r="AA2" s="215"/>
      <c r="AB2" s="215"/>
      <c r="AC2" s="215"/>
      <c r="AD2" s="215" t="s">
        <v>99</v>
      </c>
      <c r="AE2" s="215"/>
      <c r="AF2" s="215"/>
      <c r="AG2" s="215"/>
      <c r="AH2" s="215" t="s">
        <v>56</v>
      </c>
      <c r="AI2" s="215"/>
      <c r="AJ2" s="215"/>
      <c r="AK2" s="215"/>
      <c r="AL2" s="215" t="s">
        <v>63</v>
      </c>
      <c r="AM2" s="215"/>
      <c r="AN2" s="215"/>
      <c r="AO2" s="215"/>
      <c r="AP2" s="215" t="s">
        <v>345</v>
      </c>
      <c r="AQ2" s="215"/>
      <c r="AR2" s="215"/>
      <c r="AS2" s="215"/>
      <c r="AT2" s="215" t="s">
        <v>3923</v>
      </c>
      <c r="AU2" s="215"/>
      <c r="AV2" s="215"/>
      <c r="AW2" s="215"/>
      <c r="AX2" s="215" t="s">
        <v>6336</v>
      </c>
      <c r="AY2" s="215"/>
      <c r="AZ2" s="215"/>
      <c r="BA2" s="215"/>
      <c r="BB2" s="215" t="s">
        <v>7086</v>
      </c>
      <c r="BC2" s="215"/>
      <c r="BD2" s="215"/>
      <c r="BE2" s="215"/>
      <c r="BF2" s="215" t="s">
        <v>8204</v>
      </c>
      <c r="BG2" s="215"/>
      <c r="BH2" s="215"/>
      <c r="BI2" s="215"/>
      <c r="BJ2" s="215" t="s">
        <v>8919</v>
      </c>
      <c r="BK2" s="215"/>
      <c r="BL2" s="215"/>
      <c r="BM2" s="215"/>
      <c r="BN2" s="215" t="s">
        <v>10053</v>
      </c>
      <c r="BO2" s="215"/>
      <c r="BP2" s="215"/>
      <c r="BQ2" s="215"/>
      <c r="BR2" s="215" t="s">
        <v>12688</v>
      </c>
      <c r="BS2" s="215"/>
      <c r="BT2" s="215"/>
      <c r="BU2" s="215"/>
      <c r="BV2" s="113"/>
      <c r="BW2" s="113"/>
      <c r="BY2" s="214">
        <f>BY4</f>
        <v>44652</v>
      </c>
      <c r="BZ2" s="215"/>
      <c r="CA2" s="215"/>
      <c r="CB2" s="215"/>
      <c r="CC2" s="214">
        <f>CC4</f>
        <v>44682</v>
      </c>
      <c r="CD2" s="215"/>
      <c r="CE2" s="215"/>
      <c r="CF2" s="215"/>
      <c r="CG2" s="214">
        <f>CG4</f>
        <v>44713</v>
      </c>
      <c r="CH2" s="215"/>
      <c r="CI2" s="215"/>
      <c r="CJ2" s="215"/>
      <c r="CK2" s="214">
        <f>CK4</f>
        <v>44743</v>
      </c>
      <c r="CL2" s="215"/>
      <c r="CM2" s="215"/>
      <c r="CN2" s="215"/>
      <c r="CO2" s="214">
        <f>CO4</f>
        <v>44774</v>
      </c>
      <c r="CP2" s="215"/>
      <c r="CQ2" s="215"/>
      <c r="CR2" s="215"/>
      <c r="CS2" s="214">
        <f>CS4</f>
        <v>44805</v>
      </c>
      <c r="CT2" s="215"/>
      <c r="CU2" s="215"/>
      <c r="CV2" s="215"/>
      <c r="CW2" s="214">
        <f>CW4</f>
        <v>44835</v>
      </c>
      <c r="CX2" s="215"/>
      <c r="CY2" s="215"/>
      <c r="CZ2" s="215"/>
      <c r="DA2" s="214">
        <f>DA4</f>
        <v>44866</v>
      </c>
      <c r="DB2" s="215"/>
      <c r="DC2" s="215"/>
      <c r="DD2" s="215"/>
      <c r="DE2" s="214">
        <f>DE4</f>
        <v>44896</v>
      </c>
      <c r="DF2" s="215"/>
      <c r="DG2" s="215"/>
      <c r="DH2" s="215"/>
      <c r="DI2" s="214">
        <f>DI4</f>
        <v>44927</v>
      </c>
      <c r="DJ2" s="215"/>
      <c r="DK2" s="215"/>
      <c r="DL2" s="215"/>
      <c r="DM2" s="214">
        <f>DM4</f>
        <v>44958</v>
      </c>
      <c r="DN2" s="215"/>
      <c r="DO2" s="215"/>
      <c r="DP2" s="215"/>
      <c r="DQ2" s="214">
        <f>DQ4</f>
        <v>44986</v>
      </c>
      <c r="DR2" s="215"/>
      <c r="DS2" s="215"/>
      <c r="DT2" s="215"/>
    </row>
    <row r="3" spans="1:124">
      <c r="A3" s="54"/>
      <c r="B3" s="50" t="s">
        <v>3527</v>
      </c>
      <c r="C3" s="51" t="s">
        <v>3577</v>
      </c>
      <c r="D3" s="51" t="s">
        <v>3578</v>
      </c>
      <c r="E3" s="50" t="s">
        <v>3576</v>
      </c>
      <c r="F3" s="50" t="s">
        <v>3527</v>
      </c>
      <c r="G3" s="51" t="s">
        <v>3577</v>
      </c>
      <c r="H3" s="51" t="s">
        <v>3578</v>
      </c>
      <c r="I3" s="50" t="s">
        <v>3576</v>
      </c>
      <c r="J3" s="50" t="s">
        <v>3527</v>
      </c>
      <c r="K3" s="51" t="s">
        <v>3577</v>
      </c>
      <c r="L3" s="51" t="s">
        <v>3578</v>
      </c>
      <c r="M3" s="50" t="s">
        <v>3576</v>
      </c>
      <c r="N3" s="50" t="s">
        <v>3527</v>
      </c>
      <c r="O3" s="51" t="s">
        <v>3577</v>
      </c>
      <c r="P3" s="51" t="s">
        <v>3578</v>
      </c>
      <c r="Q3" s="50" t="s">
        <v>3576</v>
      </c>
      <c r="R3" s="50" t="s">
        <v>3527</v>
      </c>
      <c r="S3" s="51" t="s">
        <v>3577</v>
      </c>
      <c r="T3" s="51" t="s">
        <v>3578</v>
      </c>
      <c r="U3" s="50" t="s">
        <v>3576</v>
      </c>
      <c r="V3" s="50" t="s">
        <v>3527</v>
      </c>
      <c r="W3" s="51" t="s">
        <v>3577</v>
      </c>
      <c r="X3" s="51" t="s">
        <v>3578</v>
      </c>
      <c r="Y3" s="50" t="s">
        <v>3576</v>
      </c>
      <c r="Z3" s="50" t="s">
        <v>3527</v>
      </c>
      <c r="AA3" s="51" t="s">
        <v>3577</v>
      </c>
      <c r="AB3" s="51" t="s">
        <v>3578</v>
      </c>
      <c r="AC3" s="50" t="s">
        <v>3576</v>
      </c>
      <c r="AD3" s="50" t="s">
        <v>3527</v>
      </c>
      <c r="AE3" s="51" t="s">
        <v>3577</v>
      </c>
      <c r="AF3" s="51" t="s">
        <v>3578</v>
      </c>
      <c r="AG3" s="50" t="s">
        <v>3576</v>
      </c>
      <c r="AH3" s="50" t="s">
        <v>3527</v>
      </c>
      <c r="AI3" s="51" t="s">
        <v>3577</v>
      </c>
      <c r="AJ3" s="51" t="s">
        <v>3578</v>
      </c>
      <c r="AK3" s="50" t="s">
        <v>3576</v>
      </c>
      <c r="AL3" s="50" t="s">
        <v>3527</v>
      </c>
      <c r="AM3" s="51" t="s">
        <v>3577</v>
      </c>
      <c r="AN3" s="51" t="s">
        <v>3578</v>
      </c>
      <c r="AO3" s="50" t="s">
        <v>3576</v>
      </c>
      <c r="AP3" s="50" t="s">
        <v>3527</v>
      </c>
      <c r="AQ3" s="51" t="s">
        <v>3577</v>
      </c>
      <c r="AR3" s="51" t="s">
        <v>3578</v>
      </c>
      <c r="AS3" s="50" t="s">
        <v>3576</v>
      </c>
      <c r="AT3" s="50" t="s">
        <v>3527</v>
      </c>
      <c r="AU3" s="51" t="s">
        <v>3577</v>
      </c>
      <c r="AV3" s="51" t="s">
        <v>3578</v>
      </c>
      <c r="AW3" s="50" t="s">
        <v>3576</v>
      </c>
      <c r="AX3" s="50" t="s">
        <v>3527</v>
      </c>
      <c r="AY3" s="51" t="s">
        <v>3577</v>
      </c>
      <c r="AZ3" s="51" t="s">
        <v>3578</v>
      </c>
      <c r="BA3" s="50" t="s">
        <v>3576</v>
      </c>
      <c r="BB3" s="50" t="s">
        <v>3527</v>
      </c>
      <c r="BC3" s="51" t="s">
        <v>3577</v>
      </c>
      <c r="BD3" s="51" t="s">
        <v>3578</v>
      </c>
      <c r="BE3" s="50" t="s">
        <v>3576</v>
      </c>
      <c r="BF3" s="50" t="s">
        <v>3527</v>
      </c>
      <c r="BG3" s="51" t="s">
        <v>3577</v>
      </c>
      <c r="BH3" s="51" t="s">
        <v>3578</v>
      </c>
      <c r="BI3" s="50" t="s">
        <v>3576</v>
      </c>
      <c r="BJ3" s="50" t="s">
        <v>3527</v>
      </c>
      <c r="BK3" s="51" t="s">
        <v>3577</v>
      </c>
      <c r="BL3" s="51" t="s">
        <v>3578</v>
      </c>
      <c r="BM3" s="50" t="s">
        <v>3576</v>
      </c>
      <c r="BN3" s="50" t="s">
        <v>3527</v>
      </c>
      <c r="BO3" s="51" t="s">
        <v>3577</v>
      </c>
      <c r="BP3" s="51" t="s">
        <v>3578</v>
      </c>
      <c r="BQ3" s="50" t="s">
        <v>3576</v>
      </c>
      <c r="BR3" s="50" t="s">
        <v>3527</v>
      </c>
      <c r="BS3" s="51" t="s">
        <v>3577</v>
      </c>
      <c r="BT3" s="51" t="s">
        <v>3578</v>
      </c>
      <c r="BU3" s="50" t="s">
        <v>3576</v>
      </c>
      <c r="BV3" s="113"/>
      <c r="BW3" s="113"/>
      <c r="BY3" s="58" t="s">
        <v>3527</v>
      </c>
      <c r="BZ3" s="59" t="s">
        <v>3577</v>
      </c>
      <c r="CA3" s="59" t="s">
        <v>3578</v>
      </c>
      <c r="CB3" s="58" t="s">
        <v>3576</v>
      </c>
      <c r="CC3" s="58" t="s">
        <v>3527</v>
      </c>
      <c r="CD3" s="59" t="s">
        <v>3577</v>
      </c>
      <c r="CE3" s="59" t="s">
        <v>3578</v>
      </c>
      <c r="CF3" s="58" t="s">
        <v>3576</v>
      </c>
      <c r="CG3" s="58" t="s">
        <v>3527</v>
      </c>
      <c r="CH3" s="59" t="s">
        <v>3577</v>
      </c>
      <c r="CI3" s="59" t="s">
        <v>3578</v>
      </c>
      <c r="CJ3" s="58" t="s">
        <v>3576</v>
      </c>
      <c r="CK3" s="58" t="s">
        <v>3527</v>
      </c>
      <c r="CL3" s="59" t="s">
        <v>3577</v>
      </c>
      <c r="CM3" s="59" t="s">
        <v>3578</v>
      </c>
      <c r="CN3" s="58" t="s">
        <v>3576</v>
      </c>
      <c r="CO3" s="58" t="s">
        <v>3527</v>
      </c>
      <c r="CP3" s="59" t="s">
        <v>3577</v>
      </c>
      <c r="CQ3" s="59" t="s">
        <v>3578</v>
      </c>
      <c r="CR3" s="58" t="s">
        <v>3576</v>
      </c>
      <c r="CS3" s="58" t="s">
        <v>3527</v>
      </c>
      <c r="CT3" s="59" t="s">
        <v>3577</v>
      </c>
      <c r="CU3" s="59" t="s">
        <v>3578</v>
      </c>
      <c r="CV3" s="58" t="s">
        <v>3576</v>
      </c>
      <c r="CW3" s="58" t="s">
        <v>3527</v>
      </c>
      <c r="CX3" s="59" t="s">
        <v>3577</v>
      </c>
      <c r="CY3" s="59" t="s">
        <v>3578</v>
      </c>
      <c r="CZ3" s="58" t="s">
        <v>3576</v>
      </c>
      <c r="DA3" s="58" t="s">
        <v>3527</v>
      </c>
      <c r="DB3" s="59" t="s">
        <v>3577</v>
      </c>
      <c r="DC3" s="59" t="s">
        <v>3578</v>
      </c>
      <c r="DD3" s="58" t="s">
        <v>3576</v>
      </c>
      <c r="DE3" s="58" t="s">
        <v>3527</v>
      </c>
      <c r="DF3" s="59" t="s">
        <v>3577</v>
      </c>
      <c r="DG3" s="59" t="s">
        <v>3578</v>
      </c>
      <c r="DH3" s="58" t="s">
        <v>3576</v>
      </c>
      <c r="DI3" s="58" t="s">
        <v>3527</v>
      </c>
      <c r="DJ3" s="59" t="s">
        <v>3577</v>
      </c>
      <c r="DK3" s="59" t="s">
        <v>3578</v>
      </c>
      <c r="DL3" s="58" t="s">
        <v>3576</v>
      </c>
      <c r="DM3" s="58" t="s">
        <v>3527</v>
      </c>
      <c r="DN3" s="59" t="s">
        <v>3577</v>
      </c>
      <c r="DO3" s="59" t="s">
        <v>3578</v>
      </c>
      <c r="DP3" s="58" t="s">
        <v>3576</v>
      </c>
      <c r="DQ3" s="58" t="s">
        <v>3527</v>
      </c>
      <c r="DR3" s="59" t="s">
        <v>3577</v>
      </c>
      <c r="DS3" s="59" t="s">
        <v>3578</v>
      </c>
      <c r="DT3" s="58" t="s">
        <v>3576</v>
      </c>
    </row>
    <row r="4" spans="1:124" s="23" customFormat="1">
      <c r="A4" s="55"/>
      <c r="B4" s="52">
        <v>38443</v>
      </c>
      <c r="C4" s="51" t="s">
        <v>3577</v>
      </c>
      <c r="D4" s="51" t="s">
        <v>3578</v>
      </c>
      <c r="E4" s="52">
        <f>DATE(YEAR(B4)+1,MONTH(B4),1)-1</f>
        <v>38807</v>
      </c>
      <c r="F4" s="52">
        <f>E4+1</f>
        <v>38808</v>
      </c>
      <c r="G4" s="51" t="s">
        <v>3577</v>
      </c>
      <c r="H4" s="51" t="s">
        <v>3578</v>
      </c>
      <c r="I4" s="52">
        <f>DATE(YEAR(F4)+1,MONTH(F4),1)-1</f>
        <v>39172</v>
      </c>
      <c r="J4" s="52">
        <f>I4+1</f>
        <v>39173</v>
      </c>
      <c r="K4" s="51" t="s">
        <v>3577</v>
      </c>
      <c r="L4" s="51" t="s">
        <v>3578</v>
      </c>
      <c r="M4" s="52">
        <f>DATE(YEAR(J4)+1,MONTH(J4),1)-1</f>
        <v>39538</v>
      </c>
      <c r="N4" s="52">
        <f>M4+1</f>
        <v>39539</v>
      </c>
      <c r="O4" s="51" t="s">
        <v>3577</v>
      </c>
      <c r="P4" s="51" t="s">
        <v>3578</v>
      </c>
      <c r="Q4" s="52">
        <f>DATE(YEAR(N4)+1,MONTH(N4),1)-1</f>
        <v>39903</v>
      </c>
      <c r="R4" s="52">
        <f>Q4+1</f>
        <v>39904</v>
      </c>
      <c r="S4" s="51" t="s">
        <v>3577</v>
      </c>
      <c r="T4" s="51" t="s">
        <v>3578</v>
      </c>
      <c r="U4" s="52">
        <f>DATE(YEAR(R4)+1,MONTH(R4),1)-1</f>
        <v>40268</v>
      </c>
      <c r="V4" s="52">
        <f>U4+1</f>
        <v>40269</v>
      </c>
      <c r="W4" s="51" t="s">
        <v>3577</v>
      </c>
      <c r="X4" s="51" t="s">
        <v>3578</v>
      </c>
      <c r="Y4" s="52">
        <f>DATE(YEAR(V4)+1,MONTH(V4),1)-1</f>
        <v>40633</v>
      </c>
      <c r="Z4" s="52">
        <f>Y4+1</f>
        <v>40634</v>
      </c>
      <c r="AA4" s="51" t="s">
        <v>3577</v>
      </c>
      <c r="AB4" s="51" t="s">
        <v>3578</v>
      </c>
      <c r="AC4" s="52">
        <f>DATE(YEAR(Z4)+1,MONTH(Z4),1)-1</f>
        <v>40999</v>
      </c>
      <c r="AD4" s="52">
        <f>AC4+1</f>
        <v>41000</v>
      </c>
      <c r="AE4" s="51" t="s">
        <v>3577</v>
      </c>
      <c r="AF4" s="51" t="s">
        <v>3578</v>
      </c>
      <c r="AG4" s="52">
        <f>DATE(YEAR(AD4)+1,MONTH(AD4),1)-1</f>
        <v>41364</v>
      </c>
      <c r="AH4" s="52">
        <f>AG4+1</f>
        <v>41365</v>
      </c>
      <c r="AI4" s="51" t="s">
        <v>3577</v>
      </c>
      <c r="AJ4" s="51" t="s">
        <v>3578</v>
      </c>
      <c r="AK4" s="52">
        <f>DATE(YEAR(AH4)+1,MONTH(AH4),1)-1</f>
        <v>41729</v>
      </c>
      <c r="AL4" s="52">
        <f>AK4+1</f>
        <v>41730</v>
      </c>
      <c r="AM4" s="51" t="s">
        <v>3577</v>
      </c>
      <c r="AN4" s="51" t="s">
        <v>3578</v>
      </c>
      <c r="AO4" s="52">
        <f>DATE(YEAR(AL4)+1,MONTH(AL4),1)-1</f>
        <v>42094</v>
      </c>
      <c r="AP4" s="52">
        <f>AO4+1</f>
        <v>42095</v>
      </c>
      <c r="AQ4" s="51" t="s">
        <v>3577</v>
      </c>
      <c r="AR4" s="51" t="s">
        <v>3578</v>
      </c>
      <c r="AS4" s="52">
        <f>DATE(YEAR(AP4)+1,MONTH(AP4),1)-1</f>
        <v>42460</v>
      </c>
      <c r="AT4" s="52">
        <f>AS4+1</f>
        <v>42461</v>
      </c>
      <c r="AU4" s="51" t="s">
        <v>3577</v>
      </c>
      <c r="AV4" s="51" t="s">
        <v>3578</v>
      </c>
      <c r="AW4" s="52">
        <f>DATE(YEAR(AT4)+1,MONTH(AT4),1)-1</f>
        <v>42825</v>
      </c>
      <c r="AX4" s="52">
        <f>AW4+1</f>
        <v>42826</v>
      </c>
      <c r="AY4" s="51" t="s">
        <v>3577</v>
      </c>
      <c r="AZ4" s="51" t="s">
        <v>3578</v>
      </c>
      <c r="BA4" s="52">
        <f>DATE(YEAR(AX4)+1,MONTH(AX4),1)-1</f>
        <v>43190</v>
      </c>
      <c r="BB4" s="52">
        <f>BA4+1</f>
        <v>43191</v>
      </c>
      <c r="BC4" s="51" t="s">
        <v>3577</v>
      </c>
      <c r="BD4" s="51" t="s">
        <v>3578</v>
      </c>
      <c r="BE4" s="52">
        <f>DATE(YEAR(BB4)+1,MONTH(BB4),1)-1</f>
        <v>43555</v>
      </c>
      <c r="BF4" s="52">
        <f>BE4+1</f>
        <v>43556</v>
      </c>
      <c r="BG4" s="51" t="s">
        <v>3577</v>
      </c>
      <c r="BH4" s="51" t="s">
        <v>3578</v>
      </c>
      <c r="BI4" s="52">
        <f>DATE(YEAR(BF4)+1,MONTH(BF4),1)-1</f>
        <v>43921</v>
      </c>
      <c r="BJ4" s="52">
        <f>BI4+1</f>
        <v>43922</v>
      </c>
      <c r="BK4" s="51" t="s">
        <v>3577</v>
      </c>
      <c r="BL4" s="51" t="s">
        <v>3578</v>
      </c>
      <c r="BM4" s="52">
        <f>DATE(YEAR(BJ4)+1,MONTH(BJ4),1)-1</f>
        <v>44286</v>
      </c>
      <c r="BN4" s="52">
        <f>BM4+1</f>
        <v>44287</v>
      </c>
      <c r="BO4" s="51" t="s">
        <v>3577</v>
      </c>
      <c r="BP4" s="51" t="s">
        <v>3578</v>
      </c>
      <c r="BQ4" s="52">
        <f>DATE(YEAR(BN4)+1,MONTH(BN4),1)-1</f>
        <v>44651</v>
      </c>
      <c r="BR4" s="52">
        <f>BQ4+1</f>
        <v>44652</v>
      </c>
      <c r="BS4" s="51" t="s">
        <v>3577</v>
      </c>
      <c r="BT4" s="51" t="s">
        <v>3578</v>
      </c>
      <c r="BU4" s="52">
        <f>DATE(YEAR(BR4)+1,MONTH(BR4),1)-1</f>
        <v>45016</v>
      </c>
      <c r="BV4" s="114"/>
      <c r="BW4" s="114"/>
      <c r="BY4" s="60">
        <v>44652</v>
      </c>
      <c r="BZ4" s="59" t="s">
        <v>3577</v>
      </c>
      <c r="CA4" s="59" t="s">
        <v>3578</v>
      </c>
      <c r="CB4" s="60">
        <f>EOMONTH(BY4,0)</f>
        <v>44681</v>
      </c>
      <c r="CC4" s="60">
        <f>CB4+1</f>
        <v>44682</v>
      </c>
      <c r="CD4" s="59" t="s">
        <v>3577</v>
      </c>
      <c r="CE4" s="59" t="s">
        <v>3578</v>
      </c>
      <c r="CF4" s="60">
        <f>EOMONTH(CC4,0)</f>
        <v>44712</v>
      </c>
      <c r="CG4" s="60">
        <f>CF4+1</f>
        <v>44713</v>
      </c>
      <c r="CH4" s="59" t="s">
        <v>3577</v>
      </c>
      <c r="CI4" s="59" t="s">
        <v>3578</v>
      </c>
      <c r="CJ4" s="60">
        <f>EOMONTH(CG4,0)</f>
        <v>44742</v>
      </c>
      <c r="CK4" s="60">
        <f>CJ4+1</f>
        <v>44743</v>
      </c>
      <c r="CL4" s="59" t="s">
        <v>3577</v>
      </c>
      <c r="CM4" s="59" t="s">
        <v>3578</v>
      </c>
      <c r="CN4" s="60">
        <f>EOMONTH(CK4,0)</f>
        <v>44773</v>
      </c>
      <c r="CO4" s="60">
        <f>CN4+1</f>
        <v>44774</v>
      </c>
      <c r="CP4" s="59" t="s">
        <v>3577</v>
      </c>
      <c r="CQ4" s="59" t="s">
        <v>3578</v>
      </c>
      <c r="CR4" s="60">
        <f>EOMONTH(CO4,0)</f>
        <v>44804</v>
      </c>
      <c r="CS4" s="60">
        <f>CR4+1</f>
        <v>44805</v>
      </c>
      <c r="CT4" s="59" t="s">
        <v>3577</v>
      </c>
      <c r="CU4" s="59" t="s">
        <v>3578</v>
      </c>
      <c r="CV4" s="60">
        <f>EOMONTH(CS4,0)</f>
        <v>44834</v>
      </c>
      <c r="CW4" s="60">
        <f>CV4+1</f>
        <v>44835</v>
      </c>
      <c r="CX4" s="59" t="s">
        <v>3577</v>
      </c>
      <c r="CY4" s="59" t="s">
        <v>3578</v>
      </c>
      <c r="CZ4" s="60">
        <f>EOMONTH(CW4,0)</f>
        <v>44865</v>
      </c>
      <c r="DA4" s="60">
        <f>CZ4+1</f>
        <v>44866</v>
      </c>
      <c r="DB4" s="59" t="s">
        <v>3577</v>
      </c>
      <c r="DC4" s="59" t="s">
        <v>3578</v>
      </c>
      <c r="DD4" s="60">
        <f>EOMONTH(DA4,0)</f>
        <v>44895</v>
      </c>
      <c r="DE4" s="60">
        <f>DD4+1</f>
        <v>44896</v>
      </c>
      <c r="DF4" s="59" t="s">
        <v>3577</v>
      </c>
      <c r="DG4" s="59" t="s">
        <v>3578</v>
      </c>
      <c r="DH4" s="60">
        <f>EOMONTH(DE4,0)</f>
        <v>44926</v>
      </c>
      <c r="DI4" s="60">
        <f>DH4+1</f>
        <v>44927</v>
      </c>
      <c r="DJ4" s="59" t="s">
        <v>3577</v>
      </c>
      <c r="DK4" s="59" t="s">
        <v>3578</v>
      </c>
      <c r="DL4" s="60">
        <f>EOMONTH(DI4,0)</f>
        <v>44957</v>
      </c>
      <c r="DM4" s="60">
        <f>DL4+1</f>
        <v>44958</v>
      </c>
      <c r="DN4" s="59" t="s">
        <v>3577</v>
      </c>
      <c r="DO4" s="59" t="s">
        <v>3578</v>
      </c>
      <c r="DP4" s="60">
        <f>EOMONTH(DM4,0)</f>
        <v>44985</v>
      </c>
      <c r="DQ4" s="60">
        <f>DP4+1</f>
        <v>44986</v>
      </c>
      <c r="DR4" s="59" t="s">
        <v>3577</v>
      </c>
      <c r="DS4" s="59" t="s">
        <v>3578</v>
      </c>
      <c r="DT4" s="60">
        <f>EOMONTH(DQ4,0)</f>
        <v>45016</v>
      </c>
    </row>
    <row r="5" spans="1:124">
      <c r="A5" s="62" t="s">
        <v>27</v>
      </c>
      <c r="B5" s="53">
        <f>COUNTIFS('Store Master Data'!$U$1:$U$12870,'Regionwise Pha+Hos'!$A5,'Store Master Data'!$AB$1:$AB$12870,"&lt;"&amp;'Regionwise Pha+Hos'!B$4,'Store Master Data'!$AA$1:$AA$12870,'Regionwise Pha+Hos'!$A$1)-COUNTIFS('Store Master Data'!$U$1:$U$12870,'Regionwise Pha+Hos'!$A5,'Store Master Data'!$AF$1:$AF$12870,"&lt;"&amp;'Regionwise Pha+Hos'!B$4,'Store Master Data'!$AA$1:$AA$12870,'Regionwise Pha+Hos'!$A$1)</f>
        <v>0</v>
      </c>
      <c r="C5" s="53">
        <f>COUNTIFS('Store Master Data'!$U$1:$U$12870,'Regionwise Pha+Hos'!$A5,'Store Master Data'!$AB$1:$AB$12870,"&gt;="&amp;'Regionwise Pha+Hos'!B$4,'Store Master Data'!$AB$1:$AB$12870,"&lt;="&amp;'Regionwise Pha+Hos'!E$4,'Store Master Data'!$AA$1:$AA$12870,'Regionwise Pha+Hos'!$A$1)</f>
        <v>48</v>
      </c>
      <c r="D5" s="53">
        <f>COUNTIFS('Store Master Data'!$U$1:$U$12870,'Regionwise Pha+Hos'!$A5,'Store Master Data'!$AF$1:$AF$12870,"&gt;="&amp;'Regionwise Pha+Hos'!B$4,'Store Master Data'!$AF$1:$AF$12870,"&lt;="&amp;'Regionwise Pha+Hos'!E$4,'Store Master Data'!$AA$1:$AA$12870,'Regionwise Pha+Hos'!$A$1)</f>
        <v>0</v>
      </c>
      <c r="E5" s="53">
        <f>B5+C5-D5</f>
        <v>48</v>
      </c>
      <c r="F5" s="53">
        <f>COUNTIFS('Store Master Data'!$U$1:$U$12870,'Regionwise Pha+Hos'!$A5,'Store Master Data'!$AB$1:$AB$12870,"&lt;"&amp;'Regionwise Pha+Hos'!F$4,'Store Master Data'!$AA$1:$AA$12870,'Regionwise Pha+Hos'!$A$1)-COUNTIFS('Store Master Data'!$U$1:$U$12870,'Regionwise Pha+Hos'!$A5,'Store Master Data'!$AF$1:$AF$12870,"&lt;"&amp;'Regionwise Pha+Hos'!F$4,'Store Master Data'!$AA$1:$AA$12870,'Regionwise Pha+Hos'!$A$1)</f>
        <v>48</v>
      </c>
      <c r="G5" s="53">
        <f>COUNTIFS('Store Master Data'!$U$1:$U$12870,'Regionwise Pha+Hos'!$A5,'Store Master Data'!$AB$1:$AB$12870,"&gt;="&amp;'Regionwise Pha+Hos'!F$4,'Store Master Data'!$AB$1:$AB$12870,"&lt;="&amp;'Regionwise Pha+Hos'!I$4,'Store Master Data'!$AA$1:$AA$12870,'Regionwise Pha+Hos'!$A$1)</f>
        <v>29</v>
      </c>
      <c r="H5" s="53">
        <f>COUNTIFS('Store Master Data'!$U$1:$U$12870,'Regionwise Pha+Hos'!$A5,'Store Master Data'!$AF$1:$AF$12870,"&gt;="&amp;'Regionwise Pha+Hos'!F$4,'Store Master Data'!$AF$1:$AF$12870,"&lt;="&amp;'Regionwise Pha+Hos'!I$4,'Store Master Data'!$AA$1:$AA$12870,'Regionwise Pha+Hos'!$A$1)</f>
        <v>5</v>
      </c>
      <c r="I5" s="53">
        <f t="shared" ref="I5:I22" si="0">F5+G5-H5</f>
        <v>72</v>
      </c>
      <c r="J5" s="53">
        <f>COUNTIFS('Store Master Data'!$U$1:$U$12870,'Regionwise Pha+Hos'!$A5,'Store Master Data'!$AB$1:$AB$12870,"&lt;"&amp;'Regionwise Pha+Hos'!J$4,'Store Master Data'!$AA$1:$AA$12870,'Regionwise Pha+Hos'!$A$1)-COUNTIFS('Store Master Data'!$U$1:$U$12870,'Regionwise Pha+Hos'!$A5,'Store Master Data'!$AF$1:$AF$12870,"&lt;"&amp;'Regionwise Pha+Hos'!J$4,'Store Master Data'!$AA$1:$AA$12870,'Regionwise Pha+Hos'!$A$1)</f>
        <v>72</v>
      </c>
      <c r="K5" s="53">
        <f>COUNTIFS('Store Master Data'!$U$1:$U$12870,'Regionwise Pha+Hos'!$A5,'Store Master Data'!$AB$1:$AB$12870,"&gt;="&amp;'Regionwise Pha+Hos'!J$4,'Store Master Data'!$AB$1:$AB$12870,"&lt;="&amp;'Regionwise Pha+Hos'!M$4,'Store Master Data'!$AA$1:$AA$12870,'Regionwise Pha+Hos'!$A$1)</f>
        <v>43</v>
      </c>
      <c r="L5" s="53">
        <f>COUNTIFS('Store Master Data'!$U$1:$U$12870,'Regionwise Pha+Hos'!$A5,'Store Master Data'!$AF$1:$AF$12870,"&gt;="&amp;'Regionwise Pha+Hos'!J$4,'Store Master Data'!$AF$1:$AF$12870,"&lt;="&amp;'Regionwise Pha+Hos'!M$4,'Store Master Data'!$AA$1:$AA$12870,'Regionwise Pha+Hos'!$A$1)</f>
        <v>5</v>
      </c>
      <c r="M5" s="53">
        <f t="shared" ref="M5:M22" si="1">J5+K5-L5</f>
        <v>110</v>
      </c>
      <c r="N5" s="53">
        <f>COUNTIFS('Store Master Data'!$U$1:$U$12870,'Regionwise Pha+Hos'!$A5,'Store Master Data'!$AB$1:$AB$12870,"&lt;"&amp;'Regionwise Pha+Hos'!N$4,'Store Master Data'!$AA$1:$AA$12870,'Regionwise Pha+Hos'!$A$1)-COUNTIFS('Store Master Data'!$U$1:$U$12870,'Regionwise Pha+Hos'!$A5,'Store Master Data'!$AF$1:$AF$12870,"&lt;"&amp;'Regionwise Pha+Hos'!N$4,'Store Master Data'!$AA$1:$AA$12870,'Regionwise Pha+Hos'!$A$1)</f>
        <v>110</v>
      </c>
      <c r="O5" s="53">
        <f>COUNTIFS('Store Master Data'!$U$1:$U$12870,'Regionwise Pha+Hos'!$A5,'Store Master Data'!$AB$1:$AB$12870,"&gt;="&amp;'Regionwise Pha+Hos'!N$4,'Store Master Data'!$AB$1:$AB$12870,"&lt;="&amp;'Regionwise Pha+Hos'!Q$4,'Store Master Data'!$AA$1:$AA$12870,'Regionwise Pha+Hos'!$A$1)</f>
        <v>23</v>
      </c>
      <c r="P5" s="53">
        <f>COUNTIFS('Store Master Data'!$U$1:$U$12870,'Regionwise Pha+Hos'!$A5,'Store Master Data'!$AF$1:$AF$12870,"&gt;="&amp;'Regionwise Pha+Hos'!N$4,'Store Master Data'!$AF$1:$AF$12870,"&lt;="&amp;'Regionwise Pha+Hos'!Q$4,'Store Master Data'!$AA$1:$AA$12870,'Regionwise Pha+Hos'!$A$1)</f>
        <v>2</v>
      </c>
      <c r="Q5" s="53">
        <f t="shared" ref="Q5:Q22" si="2">N5+O5-P5</f>
        <v>131</v>
      </c>
      <c r="R5" s="53">
        <f>COUNTIFS('Store Master Data'!$U$1:$U$12870,'Regionwise Pha+Hos'!$A5,'Store Master Data'!$AB$1:$AB$12870,"&lt;"&amp;'Regionwise Pha+Hos'!R$4,'Store Master Data'!$AA$1:$AA$12870,'Regionwise Pha+Hos'!$A$1)-COUNTIFS('Store Master Data'!$U$1:$U$12870,'Regionwise Pha+Hos'!$A5,'Store Master Data'!$AF$1:$AF$12870,"&lt;"&amp;'Regionwise Pha+Hos'!R$4,'Store Master Data'!$AA$1:$AA$12870,'Regionwise Pha+Hos'!$A$1)</f>
        <v>131</v>
      </c>
      <c r="S5" s="53">
        <f>COUNTIFS('Store Master Data'!$U$1:$U$12870,'Regionwise Pha+Hos'!$A5,'Store Master Data'!$AB$1:$AB$12870,"&gt;="&amp;'Regionwise Pha+Hos'!R$4,'Store Master Data'!$AB$1:$AB$12870,"&lt;="&amp;'Regionwise Pha+Hos'!U$4,'Store Master Data'!$AA$1:$AA$12870,'Regionwise Pha+Hos'!$A$1)</f>
        <v>13</v>
      </c>
      <c r="T5" s="53">
        <f>COUNTIFS('Store Master Data'!$U$1:$U$12870,'Regionwise Pha+Hos'!$A5,'Store Master Data'!$AF$1:$AF$12870,"&gt;="&amp;'Regionwise Pha+Hos'!R$4,'Store Master Data'!$AF$1:$AF$12870,"&lt;="&amp;'Regionwise Pha+Hos'!U$4,'Store Master Data'!$AA$1:$AA$12870,'Regionwise Pha+Hos'!$A$1)</f>
        <v>3</v>
      </c>
      <c r="U5" s="53">
        <f t="shared" ref="U5:U22" si="3">R5+S5-T5</f>
        <v>141</v>
      </c>
      <c r="V5" s="53">
        <f>COUNTIFS('Store Master Data'!$U$1:$U$12870,'Regionwise Pha+Hos'!$A5,'Store Master Data'!$AB$1:$AB$12870,"&lt;"&amp;'Regionwise Pha+Hos'!V$4,'Store Master Data'!$AA$1:$AA$12870,'Regionwise Pha+Hos'!$A$1)-COUNTIFS('Store Master Data'!$U$1:$U$12870,'Regionwise Pha+Hos'!$A5,'Store Master Data'!$AF$1:$AF$12870,"&lt;"&amp;'Regionwise Pha+Hos'!V$4,'Store Master Data'!$AA$1:$AA$12870,'Regionwise Pha+Hos'!$A$1)</f>
        <v>141</v>
      </c>
      <c r="W5" s="53">
        <f>COUNTIFS('Store Master Data'!$U$1:$U$12870,'Regionwise Pha+Hos'!$A5,'Store Master Data'!$AB$1:$AB$12870,"&gt;="&amp;'Regionwise Pha+Hos'!V$4,'Store Master Data'!$AB$1:$AB$12870,"&lt;="&amp;'Regionwise Pha+Hos'!Y$4,'Store Master Data'!$AA$1:$AA$12870,'Regionwise Pha+Hos'!$A$1)</f>
        <v>67</v>
      </c>
      <c r="X5" s="53">
        <f>COUNTIFS('Store Master Data'!$U$1:$U$12870,'Regionwise Pha+Hos'!$A5,'Store Master Data'!$AF$1:$AF$12870,"&gt;="&amp;'Regionwise Pha+Hos'!V$4,'Store Master Data'!$AF$1:$AF$12870,"&lt;="&amp;'Regionwise Pha+Hos'!Y$4,'Store Master Data'!$AA$1:$AA$12870,'Regionwise Pha+Hos'!$A$1)</f>
        <v>3</v>
      </c>
      <c r="Y5" s="53">
        <f t="shared" ref="Y5:Y22" si="4">V5+W5-X5</f>
        <v>205</v>
      </c>
      <c r="Z5" s="53">
        <f>COUNTIFS('Store Master Data'!$U$1:$U$12870,'Regionwise Pha+Hos'!$A5,'Store Master Data'!$AB$1:$AB$12870,"&lt;"&amp;'Regionwise Pha+Hos'!Z$4,'Store Master Data'!$AA$1:$AA$12870,'Regionwise Pha+Hos'!$A$1)-COUNTIFS('Store Master Data'!$U$1:$U$12870,'Regionwise Pha+Hos'!$A5,'Store Master Data'!$AF$1:$AF$12870,"&lt;"&amp;'Regionwise Pha+Hos'!Z$4,'Store Master Data'!$AA$1:$AA$12870,'Regionwise Pha+Hos'!$A$1)</f>
        <v>205</v>
      </c>
      <c r="AA5" s="53">
        <f>COUNTIFS('Store Master Data'!$U$1:$U$12870,'Regionwise Pha+Hos'!$A5,'Store Master Data'!$AB$1:$AB$12870,"&gt;="&amp;'Regionwise Pha+Hos'!Z$4,'Store Master Data'!$AB$1:$AB$12870,"&lt;="&amp;'Regionwise Pha+Hos'!AC$4,'Store Master Data'!$AA$1:$AA$12870,'Regionwise Pha+Hos'!$A$1)</f>
        <v>15</v>
      </c>
      <c r="AB5" s="53">
        <f>COUNTIFS('Store Master Data'!$U$1:$U$12870,'Regionwise Pha+Hos'!$A5,'Store Master Data'!$AF$1:$AF$12870,"&gt;="&amp;'Regionwise Pha+Hos'!Z$4,'Store Master Data'!$AF$1:$AF$12870,"&lt;="&amp;'Regionwise Pha+Hos'!AC$4,'Store Master Data'!$AA$1:$AA$12870,'Regionwise Pha+Hos'!$A$1)</f>
        <v>14</v>
      </c>
      <c r="AC5" s="53">
        <f t="shared" ref="AC5:AC22" si="5">Z5+AA5-AB5</f>
        <v>206</v>
      </c>
      <c r="AD5" s="53">
        <f>COUNTIFS('Store Master Data'!$U$1:$U$12870,'Regionwise Pha+Hos'!$A5,'Store Master Data'!$AB$1:$AB$12870,"&lt;"&amp;'Regionwise Pha+Hos'!AD$4,'Store Master Data'!$AA$1:$AA$12870,'Regionwise Pha+Hos'!$A$1)-COUNTIFS('Store Master Data'!$U$1:$U$12870,'Regionwise Pha+Hos'!$A5,'Store Master Data'!$AF$1:$AF$12870,"&lt;"&amp;'Regionwise Pha+Hos'!AD$4,'Store Master Data'!$AA$1:$AA$12870,'Regionwise Pha+Hos'!$A$1)</f>
        <v>206</v>
      </c>
      <c r="AE5" s="53">
        <f>COUNTIFS('Store Master Data'!$U$1:$U$12870,'Regionwise Pha+Hos'!$A5,'Store Master Data'!$AB$1:$AB$12870,"&gt;="&amp;'Regionwise Pha+Hos'!AD$4,'Store Master Data'!$AB$1:$AB$12870,"&lt;="&amp;'Regionwise Pha+Hos'!AG$4,'Store Master Data'!$AA$1:$AA$12870,'Regionwise Pha+Hos'!$A$1)</f>
        <v>13</v>
      </c>
      <c r="AF5" s="53">
        <f>COUNTIFS('Store Master Data'!$U$1:$U$12870,'Regionwise Pha+Hos'!$A5,'Store Master Data'!$AF$1:$AF$12870,"&gt;="&amp;'Regionwise Pha+Hos'!AD$4,'Store Master Data'!$AF$1:$AF$12870,"&lt;="&amp;'Regionwise Pha+Hos'!AG$4,'Store Master Data'!$AA$1:$AA$12870,'Regionwise Pha+Hos'!$A$1)</f>
        <v>7</v>
      </c>
      <c r="AG5" s="53">
        <f t="shared" ref="AG5:AG22" si="6">AD5+AE5-AF5</f>
        <v>212</v>
      </c>
      <c r="AH5" s="53">
        <f>COUNTIFS('Store Master Data'!$U$1:$U$12870,'Regionwise Pha+Hos'!$A5,'Store Master Data'!$AB$1:$AB$12870,"&lt;"&amp;'Regionwise Pha+Hos'!AH$4,'Store Master Data'!$AA$1:$AA$12870,'Regionwise Pha+Hos'!$A$1)-COUNTIFS('Store Master Data'!$U$1:$U$12870,'Regionwise Pha+Hos'!$A5,'Store Master Data'!$AF$1:$AF$12870,"&lt;"&amp;'Regionwise Pha+Hos'!AH$4,'Store Master Data'!$AA$1:$AA$12870,'Regionwise Pha+Hos'!$A$1)</f>
        <v>212</v>
      </c>
      <c r="AI5" s="53">
        <f>COUNTIFS('Store Master Data'!$U$1:$U$12870,'Regionwise Pha+Hos'!$A5,'Store Master Data'!$AB$1:$AB$12870,"&gt;="&amp;'Regionwise Pha+Hos'!AH$4,'Store Master Data'!$AB$1:$AB$12870,"&lt;="&amp;'Regionwise Pha+Hos'!AK$4,'Store Master Data'!$AA$1:$AA$12870,'Regionwise Pha+Hos'!$A$1)</f>
        <v>16</v>
      </c>
      <c r="AJ5" s="53">
        <f>COUNTIFS('Store Master Data'!$U$1:$U$12870,'Regionwise Pha+Hos'!$A5,'Store Master Data'!$AF$1:$AF$12870,"&gt;="&amp;'Regionwise Pha+Hos'!AH$4,'Store Master Data'!$AF$1:$AF$12870,"&lt;="&amp;'Regionwise Pha+Hos'!AK$4,'Store Master Data'!$AA$1:$AA$12870,'Regionwise Pha+Hos'!$A$1)</f>
        <v>16</v>
      </c>
      <c r="AK5" s="53">
        <f t="shared" ref="AK5:AK22" si="7">AH5+AI5-AJ5</f>
        <v>212</v>
      </c>
      <c r="AL5" s="53">
        <f>COUNTIFS('Store Master Data'!$U$1:$U$12870,'Regionwise Pha+Hos'!$A5,'Store Master Data'!$AB$1:$AB$12870,"&lt;"&amp;'Regionwise Pha+Hos'!AL$4,'Store Master Data'!$AA$1:$AA$12870,'Regionwise Pha+Hos'!$A$1)-COUNTIFS('Store Master Data'!$U$1:$U$12870,'Regionwise Pha+Hos'!$A5,'Store Master Data'!$AF$1:$AF$12870,"&lt;"&amp;'Regionwise Pha+Hos'!AL$4,'Store Master Data'!$AA$1:$AA$12870,'Regionwise Pha+Hos'!$A$1)</f>
        <v>212</v>
      </c>
      <c r="AM5" s="53">
        <f>COUNTIFS('Store Master Data'!$U$1:$U$12870,'Regionwise Pha+Hos'!$A5,'Store Master Data'!$AB$1:$AB$12870,"&gt;="&amp;'Regionwise Pha+Hos'!AL$4,'Store Master Data'!$AB$1:$AB$12870,"&lt;="&amp;'Regionwise Pha+Hos'!AO$4,'Store Master Data'!$AA$1:$AA$12870,'Regionwise Pha+Hos'!$A$1)</f>
        <v>15</v>
      </c>
      <c r="AN5" s="53">
        <f>COUNTIFS('Store Master Data'!$U$1:$U$12870,'Regionwise Pha+Hos'!$A5,'Store Master Data'!$AF$1:$AF$12870,"&gt;="&amp;'Regionwise Pha+Hos'!AL$4,'Store Master Data'!$AF$1:$AF$12870,"&lt;="&amp;'Regionwise Pha+Hos'!AO$4,'Store Master Data'!$AA$1:$AA$12870,'Regionwise Pha+Hos'!$A$1)</f>
        <v>11</v>
      </c>
      <c r="AO5" s="53">
        <f t="shared" ref="AO5:AO22" si="8">AL5+AM5-AN5</f>
        <v>216</v>
      </c>
      <c r="AP5" s="53">
        <f>COUNTIFS('Store Master Data'!$U$1:$U$12870,'Regionwise Pha+Hos'!$A5,'Store Master Data'!$AB$1:$AB$12870,"&lt;"&amp;'Regionwise Pha+Hos'!AP$4,'Store Master Data'!$AA$1:$AA$12870,'Regionwise Pha+Hos'!$A$1)-COUNTIFS('Store Master Data'!$U$1:$U$12870,'Regionwise Pha+Hos'!$A5,'Store Master Data'!$AF$1:$AF$12870,"&lt;"&amp;'Regionwise Pha+Hos'!AP$4,'Store Master Data'!$AA$1:$AA$12870,'Regionwise Pha+Hos'!$A$1)</f>
        <v>216</v>
      </c>
      <c r="AQ5" s="53">
        <f>COUNTIFS('Store Master Data'!$U$1:$U$12870,'Regionwise Pha+Hos'!$A5,'Store Master Data'!$AB$1:$AB$12870,"&gt;="&amp;'Regionwise Pha+Hos'!AP$4,'Store Master Data'!$AB$1:$AB$12870,"&lt;="&amp;'Regionwise Pha+Hos'!AS$4,'Store Master Data'!$AA$1:$AA$12870,'Regionwise Pha+Hos'!$A$1)</f>
        <v>14</v>
      </c>
      <c r="AR5" s="53">
        <f>COUNTIFS('Store Master Data'!$U$1:$U$12870,'Regionwise Pha+Hos'!$A5,'Store Master Data'!$AF$1:$AF$12870,"&gt;="&amp;'Regionwise Pha+Hos'!AP$4,'Store Master Data'!$AF$1:$AF$12870,"&lt;="&amp;'Regionwise Pha+Hos'!AS$4,'Store Master Data'!$AA$1:$AA$12870,'Regionwise Pha+Hos'!$A$1)</f>
        <v>8</v>
      </c>
      <c r="AS5" s="53">
        <f t="shared" ref="AS5:AS22" si="9">AP5+AQ5-AR5</f>
        <v>222</v>
      </c>
      <c r="AT5" s="53">
        <f>COUNTIFS('Store Master Data'!$U$1:$U$12870,'Regionwise Pha+Hos'!$A5,'Store Master Data'!$AB$1:$AB$12870,"&lt;"&amp;'Regionwise Pha+Hos'!AT$4,'Store Master Data'!$AA$1:$AA$12870,'Regionwise Pha+Hos'!$A$1)-COUNTIFS('Store Master Data'!$U$1:$U$12870,'Regionwise Pha+Hos'!$A5,'Store Master Data'!$AF$1:$AF$12870,"&lt;"&amp;'Regionwise Pha+Hos'!AT$4,'Store Master Data'!$AA$1:$AA$12870,'Regionwise Pha+Hos'!$A$1)</f>
        <v>222</v>
      </c>
      <c r="AU5" s="53">
        <f>COUNTIFS('Store Master Data'!$U$1:$U$12870,'Regionwise Pha+Hos'!$A5,'Store Master Data'!$AB$1:$AB$12870,"&gt;="&amp;'Regionwise Pha+Hos'!AT$4,'Store Master Data'!$AB$1:$AB$12870,"&lt;="&amp;'Regionwise Pha+Hos'!AW$4,'Store Master Data'!$AA$1:$AA$12870,'Regionwise Pha+Hos'!$A$1)</f>
        <v>11</v>
      </c>
      <c r="AV5" s="53">
        <f>COUNTIFS('Store Master Data'!$U$1:$U$12870,'Regionwise Pha+Hos'!$A5,'Store Master Data'!$AF$1:$AF$12870,"&gt;="&amp;'Regionwise Pha+Hos'!AT$4,'Store Master Data'!$AF$1:$AF$12870,"&lt;="&amp;'Regionwise Pha+Hos'!AW$4,'Store Master Data'!$AA$1:$AA$12870,'Regionwise Pha+Hos'!$A$1)</f>
        <v>18</v>
      </c>
      <c r="AW5" s="53">
        <f t="shared" ref="AW5:AW22" si="10">AT5+AU5-AV5</f>
        <v>215</v>
      </c>
      <c r="AX5" s="53">
        <f>COUNTIFS('Store Master Data'!$U$1:$U$12870,'Regionwise Pha+Hos'!$A5,'Store Master Data'!$AB$1:$AB$12870,"&lt;"&amp;'Regionwise Pha+Hos'!AX$4,'Store Master Data'!$AA$1:$AA$12870,'Regionwise Pha+Hos'!$A$1)-COUNTIFS('Store Master Data'!$U$1:$U$12870,'Regionwise Pha+Hos'!$A5,'Store Master Data'!$AF$1:$AF$12870,"&lt;"&amp;'Regionwise Pha+Hos'!AX$4,'Store Master Data'!$AA$1:$AA$12870,'Regionwise Pha+Hos'!$A$1)</f>
        <v>215</v>
      </c>
      <c r="AY5" s="53">
        <f>COUNTIFS('Store Master Data'!$U$1:$U$12870,'Regionwise Pha+Hos'!$A5,'Store Master Data'!$AB$1:$AB$12870,"&gt;="&amp;'Regionwise Pha+Hos'!AX$4,'Store Master Data'!$AB$1:$AB$12870,"&lt;="&amp;'Regionwise Pha+Hos'!BA$4,'Store Master Data'!$AA$1:$AA$12870,'Regionwise Pha+Hos'!$A$1)</f>
        <v>30</v>
      </c>
      <c r="AZ5" s="53">
        <f>COUNTIFS('Store Master Data'!$U$1:$U$12870,'Regionwise Pha+Hos'!$A5,'Store Master Data'!$AF$1:$AF$12870,"&gt;="&amp;'Regionwise Pha+Hos'!AX$4,'Store Master Data'!$AF$1:$AF$12870,"&lt;="&amp;'Regionwise Pha+Hos'!BA$4,'Store Master Data'!$AA$1:$AA$12870,'Regionwise Pha+Hos'!$A$1)</f>
        <v>14</v>
      </c>
      <c r="BA5" s="53">
        <f t="shared" ref="BA5:BA22" si="11">AX5+AY5-AZ5</f>
        <v>231</v>
      </c>
      <c r="BB5" s="53">
        <f>COUNTIFS('Store Master Data'!$U$1:$U$12870,'Regionwise Pha+Hos'!$A5,'Store Master Data'!$AB$1:$AB$12870,"&lt;"&amp;'Regionwise Pha+Hos'!BB$4,'Store Master Data'!$AA$1:$AA$12870,'Regionwise Pha+Hos'!$A$1)-COUNTIFS('Store Master Data'!$U$1:$U$12870,'Regionwise Pha+Hos'!$A5,'Store Master Data'!$AF$1:$AF$12870,"&lt;"&amp;'Regionwise Pha+Hos'!BB$4,'Store Master Data'!$AA$1:$AA$12870,'Regionwise Pha+Hos'!$A$1)</f>
        <v>231</v>
      </c>
      <c r="BC5" s="53">
        <f>COUNTIFS('Store Master Data'!$U$1:$U$12870,'Regionwise Pha+Hos'!$A5,'Store Master Data'!$AB$1:$AB$12870,"&gt;="&amp;'Regionwise Pha+Hos'!BB$4,'Store Master Data'!$AB$1:$AB$12870,"&lt;="&amp;'Regionwise Pha+Hos'!BE$4,'Store Master Data'!$AA$1:$AA$12870,'Regionwise Pha+Hos'!$A$1)</f>
        <v>30</v>
      </c>
      <c r="BD5" s="53">
        <f>COUNTIFS('Store Master Data'!$U$1:$U$12870,'Regionwise Pha+Hos'!$A5,'Store Master Data'!$AF$1:$AF$12870,"&gt;="&amp;'Regionwise Pha+Hos'!BB$4,'Store Master Data'!$AF$1:$AF$12870,"&lt;="&amp;'Regionwise Pha+Hos'!BE$4,'Store Master Data'!$AA$1:$AA$12870,'Regionwise Pha+Hos'!$A$1)</f>
        <v>9</v>
      </c>
      <c r="BE5" s="53">
        <f t="shared" ref="BE5:BE22" si="12">BB5+BC5-BD5</f>
        <v>252</v>
      </c>
      <c r="BF5" s="53">
        <f>COUNTIFS('Store Master Data'!$U$1:$U$12870,'Regionwise Pha+Hos'!$A5,'Store Master Data'!$AB$1:$AB$12870,"&lt;"&amp;'Regionwise Pha+Hos'!BF$4,'Store Master Data'!$AA$1:$AA$12870,'Regionwise Pha+Hos'!$A$1)-COUNTIFS('Store Master Data'!$U$1:$U$12870,'Regionwise Pha+Hos'!$A5,'Store Master Data'!$AF$1:$AF$12870,"&lt;"&amp;'Regionwise Pha+Hos'!BF$4,'Store Master Data'!$AA$1:$AA$12870,'Regionwise Pha+Hos'!$A$1)</f>
        <v>252</v>
      </c>
      <c r="BG5" s="53">
        <f>COUNTIFS('Store Master Data'!$U$1:$U$12870,'Regionwise Pha+Hos'!$A5,'Store Master Data'!$AB$1:$AB$12870,"&gt;="&amp;'Regionwise Pha+Hos'!BF$4,'Store Master Data'!$AB$1:$AB$12870,"&lt;="&amp;'Regionwise Pha+Hos'!BI$4,'Store Master Data'!$AA$1:$AA$12870,'Regionwise Pha+Hos'!$A$1)</f>
        <v>33</v>
      </c>
      <c r="BH5" s="53">
        <f>COUNTIFS('Store Master Data'!$U$1:$U$12870,'Regionwise Pha+Hos'!$A5,'Store Master Data'!$AF$1:$AF$12870,"&gt;="&amp;'Regionwise Pha+Hos'!BF$4,'Store Master Data'!$AF$1:$AF$12870,"&lt;="&amp;'Regionwise Pha+Hos'!BI$4,'Store Master Data'!$AA$1:$AA$12870,'Regionwise Pha+Hos'!$A$1)</f>
        <v>18</v>
      </c>
      <c r="BI5" s="53">
        <f t="shared" ref="BI5:BI22" si="13">BF5+BG5-BH5</f>
        <v>267</v>
      </c>
      <c r="BJ5" s="53">
        <f>COUNTIFS('Store Master Data'!$U$1:$U$12870,'Regionwise Pha+Hos'!$A5,'Store Master Data'!$AB$1:$AB$12870,"&lt;"&amp;'Regionwise Pha+Hos'!BJ$4,'Store Master Data'!$AA$1:$AA$12870,'Regionwise Pha+Hos'!$A$1)-COUNTIFS('Store Master Data'!$U$1:$U$12870,'Regionwise Pha+Hos'!$A5,'Store Master Data'!$AF$1:$AF$12870,"&lt;"&amp;'Regionwise Pha+Hos'!BJ$4,'Store Master Data'!$AA$1:$AA$12870,'Regionwise Pha+Hos'!$A$1)</f>
        <v>267</v>
      </c>
      <c r="BK5" s="53">
        <f>COUNTIFS('Store Master Data'!$U$1:$U$12870,'Regionwise Pha+Hos'!$A5,'Store Master Data'!$AB$1:$AB$12870,"&gt;="&amp;'Regionwise Pha+Hos'!BJ$4,'Store Master Data'!$AB$1:$AB$12870,"&lt;="&amp;'Regionwise Pha+Hos'!BM$4,'Store Master Data'!$AA$1:$AA$12870,'Regionwise Pha+Hos'!$A$1)</f>
        <v>38</v>
      </c>
      <c r="BL5" s="53">
        <f>COUNTIFS('Store Master Data'!$U$1:$U$12870,'Regionwise Pha+Hos'!$A5,'Store Master Data'!$AF$1:$AF$12870,"&gt;="&amp;'Regionwise Pha+Hos'!BJ$4,'Store Master Data'!$AF$1:$AF$12870,"&lt;="&amp;'Regionwise Pha+Hos'!BM$4,'Store Master Data'!$AA$1:$AA$12870,'Regionwise Pha+Hos'!$A$1)</f>
        <v>10</v>
      </c>
      <c r="BM5" s="53">
        <f t="shared" ref="BM5:BM22" si="14">BJ5+BK5-BL5</f>
        <v>295</v>
      </c>
      <c r="BN5" s="53">
        <f>COUNTIFS('Store Master Data'!$U$1:$U$12870,'Regionwise Pha+Hos'!$A5,'Store Master Data'!$AB$1:$AB$12870,"&lt;"&amp;'Regionwise Pha+Hos'!BN$4,'Store Master Data'!$AA$1:$AA$12870,'Regionwise Pha+Hos'!$A$1)-COUNTIFS('Store Master Data'!$U$1:$U$12870,'Regionwise Pha+Hos'!$A5,'Store Master Data'!$AF$1:$AF$12870,"&lt;"&amp;'Regionwise Pha+Hos'!BN$4,'Store Master Data'!$AA$1:$AA$12870,'Regionwise Pha+Hos'!$A$1)</f>
        <v>295</v>
      </c>
      <c r="BO5" s="53">
        <f>COUNTIFS('Store Master Data'!$U$1:$U$12870,'Regionwise Pha+Hos'!$A5,'Store Master Data'!$AB$1:$AB$12870,"&gt;="&amp;'Regionwise Pha+Hos'!BN$4,'Store Master Data'!$AB$1:$AB$12870,"&lt;="&amp;'Regionwise Pha+Hos'!BQ$4,'Store Master Data'!$AA$1:$AA$12870,'Regionwise Pha+Hos'!$A$1)</f>
        <v>80</v>
      </c>
      <c r="BP5" s="53">
        <f>COUNTIFS('Store Master Data'!$U$1:$U$12870,'Regionwise Pha+Hos'!$A5,'Store Master Data'!$AF$1:$AF$12870,"&gt;="&amp;'Regionwise Pha+Hos'!BN$4,'Store Master Data'!$AF$1:$AF$12870,"&lt;="&amp;'Regionwise Pha+Hos'!BQ$4,'Store Master Data'!$AA$1:$AA$12870,'Regionwise Pha+Hos'!$A$1)</f>
        <v>10</v>
      </c>
      <c r="BQ5" s="53">
        <f t="shared" ref="BQ5:BQ22" si="15">BN5+BO5-BP5</f>
        <v>365</v>
      </c>
      <c r="BR5" s="53">
        <f>COUNTIFS('Store Master Data'!$U$1:$U$12870,'Regionwise Pha+Hos'!$A5,'Store Master Data'!$AB$1:$AB$12870,"&lt;"&amp;'Regionwise Pha+Hos'!BR$4,'Store Master Data'!$AA$1:$AA$12870,'Regionwise Pha+Hos'!$A$1)-COUNTIFS('Store Master Data'!$U$1:$U$12870,'Regionwise Pha+Hos'!$A5,'Store Master Data'!$AF$1:$AF$12870,"&lt;"&amp;'Regionwise Pha+Hos'!BR$4,'Store Master Data'!$AA$1:$AA$12870,'Regionwise Pha+Hos'!$A$1)</f>
        <v>365</v>
      </c>
      <c r="BS5" s="53">
        <f>COUNTIFS('Store Master Data'!$U$1:$U$12870,'Regionwise Pha+Hos'!$A5,'Store Master Data'!$AB$1:$AB$12870,"&gt;="&amp;'Regionwise Pha+Hos'!BR$4,'Store Master Data'!$AB$1:$AB$12870,"&lt;="&amp;'Regionwise Pha+Hos'!BU$4,'Store Master Data'!$AA$1:$AA$12870,'Regionwise Pha+Hos'!$A$1)</f>
        <v>66</v>
      </c>
      <c r="BT5" s="53">
        <f>COUNTIFS('Store Master Data'!$U$1:$U$12870,'Regionwise Pha+Hos'!$A5,'Store Master Data'!$AF$1:$AF$12870,"&gt;="&amp;'Regionwise Pha+Hos'!BR$4,'Store Master Data'!$AF$1:$AF$12870,"&lt;="&amp;'Regionwise Pha+Hos'!BU$4,'Store Master Data'!$AA$1:$AA$12870,'Regionwise Pha+Hos'!$A$1)</f>
        <v>8</v>
      </c>
      <c r="BU5" s="53">
        <f t="shared" ref="BU5:BU22" si="16">BR5+BS5-BT5</f>
        <v>423</v>
      </c>
      <c r="BV5" s="26"/>
      <c r="BW5" s="26"/>
      <c r="BX5" t="s">
        <v>2941</v>
      </c>
      <c r="BY5" s="53">
        <f>COUNTIFS('Store Master Data'!$U:$U,'Regionwise Pha+Hos'!$A5,'Store Master Data'!$AB:$AB,"&lt;"&amp;'Regionwise Pha+Hos'!BY$4,'Store Master Data'!$AA:$AA,'Regionwise Pha+Hos'!$A$1)-COUNTIFS('Store Master Data'!$U:$U,'Regionwise Pha+Hos'!$A5,'Store Master Data'!$AF:$AF,"&lt;"&amp;'Regionwise Pha+Hos'!BY$4,'Store Master Data'!$AA:$AA,'Regionwise Pha+Hos'!$A$1)</f>
        <v>365</v>
      </c>
      <c r="BZ5" s="53">
        <f>COUNTIFS('Store Master Data'!$U:$U,'Regionwise Pha+Hos'!$A5,'Store Master Data'!$AB:$AB,"&gt;="&amp;'Regionwise Pha+Hos'!BY$4,'Store Master Data'!$AB:$AB,"&lt;="&amp;'Regionwise Pha+Hos'!CB$4,'Store Master Data'!$AA:$AA,'Regionwise Pha+Hos'!$A$1)</f>
        <v>6</v>
      </c>
      <c r="CA5" s="53">
        <f>COUNTIFS('Store Master Data'!$U:$U,'Regionwise Pha+Hos'!$A5,'Store Master Data'!$AF:$AF,"&gt;="&amp;'Regionwise Pha+Hos'!BY$4,'Store Master Data'!$AF:$AF,"&lt;="&amp;'Regionwise Pha+Hos'!CB$4,'Store Master Data'!$AA:$AA,'Regionwise Pha+Hos'!$A$1)</f>
        <v>0</v>
      </c>
      <c r="CB5" s="53">
        <f t="shared" ref="CB5:CB22" si="17">BY5+BZ5-CA5</f>
        <v>371</v>
      </c>
      <c r="CC5" s="53">
        <f>COUNTIFS('Store Master Data'!$U:$U,'Regionwise Pha+Hos'!$A5,'Store Master Data'!$AB:$AB,"&lt;"&amp;'Regionwise Pha+Hos'!CC$4,'Store Master Data'!$AA:$AA,'Regionwise Pha+Hos'!$A$1)-COUNTIFS('Store Master Data'!$U:$U,'Regionwise Pha+Hos'!$A5,'Store Master Data'!$AF:$AF,"&lt;"&amp;'Regionwise Pha+Hos'!CC$4,'Store Master Data'!$AA:$AA,'Regionwise Pha+Hos'!$A$1)</f>
        <v>371</v>
      </c>
      <c r="CD5" s="53">
        <f>COUNTIFS('Store Master Data'!$U:$U,'Regionwise Pha+Hos'!$A5,'Store Master Data'!$AB:$AB,"&gt;="&amp;'Regionwise Pha+Hos'!CC$4,'Store Master Data'!$AB:$AB,"&lt;="&amp;'Regionwise Pha+Hos'!CF$4,'Store Master Data'!$AA:$AA,'Regionwise Pha+Hos'!$A$1)</f>
        <v>3</v>
      </c>
      <c r="CE5" s="53">
        <f>COUNTIFS('Store Master Data'!$U:$U,'Regionwise Pha+Hos'!$A5,'Store Master Data'!$AF:$AF,"&gt;="&amp;'Regionwise Pha+Hos'!CC$4,'Store Master Data'!$AF:$AF,"&lt;="&amp;'Regionwise Pha+Hos'!CF$4,'Store Master Data'!$AA:$AA,'Regionwise Pha+Hos'!$A$1)</f>
        <v>0</v>
      </c>
      <c r="CF5" s="53">
        <f t="shared" ref="CF5:CF22" si="18">CC5+CD5-CE5</f>
        <v>374</v>
      </c>
      <c r="CG5" s="53">
        <f>COUNTIFS('Store Master Data'!$U:$U,'Regionwise Pha+Hos'!$A5,'Store Master Data'!$AB:$AB,"&lt;"&amp;'Regionwise Pha+Hos'!CG$4,'Store Master Data'!$AA:$AA,'Regionwise Pha+Hos'!$A$1)-COUNTIFS('Store Master Data'!$U:$U,'Regionwise Pha+Hos'!$A5,'Store Master Data'!$AF:$AF,"&lt;"&amp;'Regionwise Pha+Hos'!CG$4,'Store Master Data'!$AA:$AA,'Regionwise Pha+Hos'!$A$1)</f>
        <v>374</v>
      </c>
      <c r="CH5" s="53">
        <f>COUNTIFS('Store Master Data'!$U:$U,'Regionwise Pha+Hos'!$A5,'Store Master Data'!$AB:$AB,"&gt;="&amp;'Regionwise Pha+Hos'!CG$4,'Store Master Data'!$AB:$AB,"&lt;="&amp;'Regionwise Pha+Hos'!CJ$4,'Store Master Data'!$AA:$AA,'Regionwise Pha+Hos'!$A$1)</f>
        <v>10</v>
      </c>
      <c r="CI5" s="53">
        <f>COUNTIFS('Store Master Data'!$U:$U,'Regionwise Pha+Hos'!$A5,'Store Master Data'!$AF:$AF,"&gt;="&amp;'Regionwise Pha+Hos'!CG$4,'Store Master Data'!$AF:$AF,"&lt;="&amp;'Regionwise Pha+Hos'!CJ$4,'Store Master Data'!$AA:$AA,'Regionwise Pha+Hos'!$A$1)</f>
        <v>2</v>
      </c>
      <c r="CJ5" s="53">
        <f t="shared" ref="CJ5:CJ22" si="19">CG5+CH5-CI5</f>
        <v>382</v>
      </c>
      <c r="CK5" s="53">
        <f>COUNTIFS('Store Master Data'!$U:$U,'Regionwise Pha+Hos'!$A5,'Store Master Data'!$AB:$AB,"&lt;"&amp;'Regionwise Pha+Hos'!CK$4,'Store Master Data'!$AA:$AA,'Regionwise Pha+Hos'!$A$1)-COUNTIFS('Store Master Data'!$U:$U,'Regionwise Pha+Hos'!$A5,'Store Master Data'!$AF:$AF,"&lt;"&amp;'Regionwise Pha+Hos'!CK$4,'Store Master Data'!$AA:$AA,'Regionwise Pha+Hos'!$A$1)</f>
        <v>382</v>
      </c>
      <c r="CL5" s="53">
        <f>COUNTIFS('Store Master Data'!$U:$U,'Regionwise Pha+Hos'!$A5,'Store Master Data'!$AB:$AB,"&gt;="&amp;'Regionwise Pha+Hos'!CK$4,'Store Master Data'!$AB:$AB,"&lt;="&amp;'Regionwise Pha+Hos'!CN$4,'Store Master Data'!$AA:$AA,'Regionwise Pha+Hos'!$A$1)</f>
        <v>12</v>
      </c>
      <c r="CM5" s="53">
        <f>COUNTIFS('Store Master Data'!$U:$U,'Regionwise Pha+Hos'!$A5,'Store Master Data'!$AF:$AF,"&gt;="&amp;'Regionwise Pha+Hos'!CK$4,'Store Master Data'!$AF:$AF,"&lt;="&amp;'Regionwise Pha+Hos'!CN$4,'Store Master Data'!$AA:$AA,'Regionwise Pha+Hos'!$A$1)</f>
        <v>1</v>
      </c>
      <c r="CN5" s="53">
        <f t="shared" ref="CN5:CN22" si="20">CK5+CL5-CM5</f>
        <v>393</v>
      </c>
      <c r="CO5" s="53">
        <f>COUNTIFS('Store Master Data'!$U:$U,'Regionwise Pha+Hos'!$A5,'Store Master Data'!$AB:$AB,"&lt;"&amp;'Regionwise Pha+Hos'!CO$4,'Store Master Data'!$AA:$AA,'Regionwise Pha+Hos'!$A$1)-COUNTIFS('Store Master Data'!$U:$U,'Regionwise Pha+Hos'!$A5,'Store Master Data'!$AF:$AF,"&lt;"&amp;'Regionwise Pha+Hos'!CO$4,'Store Master Data'!$AA:$AA,'Regionwise Pha+Hos'!$A$1)</f>
        <v>393</v>
      </c>
      <c r="CP5" s="53">
        <f>COUNTIFS('Store Master Data'!$U:$U,'Regionwise Pha+Hos'!$A5,'Store Master Data'!$AB:$AB,"&gt;="&amp;'Regionwise Pha+Hos'!CO$4,'Store Master Data'!$AB:$AB,"&lt;="&amp;'Regionwise Pha+Hos'!CR$4,'Store Master Data'!$AA:$AA,'Regionwise Pha+Hos'!$A$1)</f>
        <v>9</v>
      </c>
      <c r="CQ5" s="53">
        <f>COUNTIFS('Store Master Data'!$U:$U,'Regionwise Pha+Hos'!$A5,'Store Master Data'!$AF:$AF,"&gt;="&amp;'Regionwise Pha+Hos'!CO$4,'Store Master Data'!$AF:$AF,"&lt;="&amp;'Regionwise Pha+Hos'!CR$4,'Store Master Data'!$AA:$AA,'Regionwise Pha+Hos'!$A$1)</f>
        <v>0</v>
      </c>
      <c r="CR5" s="53">
        <f t="shared" ref="CR5:CR22" si="21">CO5+CP5-CQ5</f>
        <v>402</v>
      </c>
      <c r="CS5" s="53">
        <f>COUNTIFS('Store Master Data'!$U:$U,'Regionwise Pha+Hos'!$A5,'Store Master Data'!$AB:$AB,"&lt;"&amp;'Regionwise Pha+Hos'!CS$4,'Store Master Data'!$AA:$AA,'Regionwise Pha+Hos'!$A$1)-COUNTIFS('Store Master Data'!$U:$U,'Regionwise Pha+Hos'!$A5,'Store Master Data'!$AF:$AF,"&lt;"&amp;'Regionwise Pha+Hos'!CS$4,'Store Master Data'!$AA:$AA,'Regionwise Pha+Hos'!$A$1)</f>
        <v>402</v>
      </c>
      <c r="CT5" s="53">
        <f>COUNTIFS('Store Master Data'!$U:$U,'Regionwise Pha+Hos'!$A5,'Store Master Data'!$AB:$AB,"&gt;="&amp;'Regionwise Pha+Hos'!CS$4,'Store Master Data'!$AB:$AB,"&lt;="&amp;'Regionwise Pha+Hos'!CV$4,'Store Master Data'!$AA:$AA,'Regionwise Pha+Hos'!$A$1)</f>
        <v>12</v>
      </c>
      <c r="CU5" s="53">
        <f>COUNTIFS('Store Master Data'!$U:$U,'Regionwise Pha+Hos'!$A5,'Store Master Data'!$AF:$AF,"&gt;="&amp;'Regionwise Pha+Hos'!CS$4,'Store Master Data'!$AF:$AF,"&lt;="&amp;'Regionwise Pha+Hos'!CV$4,'Store Master Data'!$AA:$AA,'Regionwise Pha+Hos'!$A$1)</f>
        <v>1</v>
      </c>
      <c r="CV5" s="53">
        <f t="shared" ref="CV5:CV22" si="22">CS5+CT5-CU5</f>
        <v>413</v>
      </c>
      <c r="CW5" s="53">
        <f>COUNTIFS('Store Master Data'!$U:$U,'Regionwise Pha+Hos'!$A5,'Store Master Data'!$AB:$AB,"&lt;"&amp;'Regionwise Pha+Hos'!CW$4,'Store Master Data'!$AA:$AA,'Regionwise Pha+Hos'!$A$1)-COUNTIFS('Store Master Data'!$U:$U,'Regionwise Pha+Hos'!$A5,'Store Master Data'!$AF:$AF,"&lt;"&amp;'Regionwise Pha+Hos'!CW$4,'Store Master Data'!$AA:$AA,'Regionwise Pha+Hos'!$A$1)</f>
        <v>413</v>
      </c>
      <c r="CX5" s="53">
        <f>COUNTIFS('Store Master Data'!$U:$U,'Regionwise Pha+Hos'!$A5,'Store Master Data'!$AB:$AB,"&gt;="&amp;'Regionwise Pha+Hos'!CW$4,'Store Master Data'!$AB:$AB,"&lt;="&amp;'Regionwise Pha+Hos'!CZ$4,'Store Master Data'!$AA:$AA,'Regionwise Pha+Hos'!$A$1)</f>
        <v>2</v>
      </c>
      <c r="CY5" s="53">
        <f>COUNTIFS('Store Master Data'!$U:$U,'Regionwise Pha+Hos'!$A5,'Store Master Data'!$AF:$AF,"&gt;="&amp;'Regionwise Pha+Hos'!CW$4,'Store Master Data'!$AF:$AF,"&lt;="&amp;'Regionwise Pha+Hos'!CZ$4,'Store Master Data'!$AA:$AA,'Regionwise Pha+Hos'!$A$1)</f>
        <v>1</v>
      </c>
      <c r="CZ5" s="53">
        <f t="shared" ref="CZ5:CZ22" si="23">CW5+CX5-CY5</f>
        <v>414</v>
      </c>
      <c r="DA5" s="53">
        <f>COUNTIFS('Store Master Data'!$U:$U,'Regionwise Pha+Hos'!$A5,'Store Master Data'!$AB:$AB,"&lt;"&amp;'Regionwise Pha+Hos'!DA$4,'Store Master Data'!$AA:$AA,'Regionwise Pha+Hos'!$A$1)-COUNTIFS('Store Master Data'!$U:$U,'Regionwise Pha+Hos'!$A5,'Store Master Data'!$AF:$AF,"&lt;"&amp;'Regionwise Pha+Hos'!DA$4,'Store Master Data'!$AA:$AA,'Regionwise Pha+Hos'!$A$1)</f>
        <v>414</v>
      </c>
      <c r="DB5" s="53">
        <f>COUNTIFS('Store Master Data'!$U:$U,'Regionwise Pha+Hos'!$A5,'Store Master Data'!$AB:$AB,"&gt;="&amp;'Regionwise Pha+Hos'!DA$4,'Store Master Data'!$AB:$AB,"&lt;="&amp;'Regionwise Pha+Hos'!DD$4,'Store Master Data'!$AA:$AA,'Regionwise Pha+Hos'!$A$1)</f>
        <v>6</v>
      </c>
      <c r="DC5" s="53">
        <f>COUNTIFS('Store Master Data'!$U:$U,'Regionwise Pha+Hos'!$A5,'Store Master Data'!$AF:$AF,"&gt;="&amp;'Regionwise Pha+Hos'!DA$4,'Store Master Data'!$AF:$AF,"&lt;="&amp;'Regionwise Pha+Hos'!DD$4,'Store Master Data'!$AA:$AA,'Regionwise Pha+Hos'!$A$1)</f>
        <v>1</v>
      </c>
      <c r="DD5" s="53">
        <f t="shared" ref="DD5:DD22" si="24">DA5+DB5-DC5</f>
        <v>419</v>
      </c>
      <c r="DE5" s="53">
        <f>COUNTIFS('Store Master Data'!$U:$U,'Regionwise Pha+Hos'!$A5,'Store Master Data'!$AB:$AB,"&lt;"&amp;'Regionwise Pha+Hos'!DE$4,'Store Master Data'!$AA:$AA,'Regionwise Pha+Hos'!$A$1)-COUNTIFS('Store Master Data'!$U:$U,'Regionwise Pha+Hos'!$A5,'Store Master Data'!$AF:$AF,"&lt;"&amp;'Regionwise Pha+Hos'!DE$4,'Store Master Data'!$AA:$AA,'Regionwise Pha+Hos'!$A$1)</f>
        <v>419</v>
      </c>
      <c r="DF5" s="53">
        <f>COUNTIFS('Store Master Data'!$U:$U,'Regionwise Pha+Hos'!$A5,'Store Master Data'!$AB:$AB,"&gt;="&amp;'Regionwise Pha+Hos'!DE$4,'Store Master Data'!$AB:$AB,"&lt;="&amp;'Regionwise Pha+Hos'!DH$4,'Store Master Data'!$AA:$AA,'Regionwise Pha+Hos'!$A$1)</f>
        <v>6</v>
      </c>
      <c r="DG5" s="53">
        <f>COUNTIFS('Store Master Data'!$U:$U,'Regionwise Pha+Hos'!$A5,'Store Master Data'!$AF:$AF,"&gt;="&amp;'Regionwise Pha+Hos'!DE$4,'Store Master Data'!$AF:$AF,"&lt;="&amp;'Regionwise Pha+Hos'!DH$4,'Store Master Data'!$AA:$AA,'Regionwise Pha+Hos'!$A$1)</f>
        <v>2</v>
      </c>
      <c r="DH5" s="53">
        <f t="shared" ref="DH5:DH22" si="25">DE5+DF5-DG5</f>
        <v>423</v>
      </c>
      <c r="DI5" s="53">
        <f>COUNTIFS('Store Master Data'!$U:$U,'Regionwise Pha+Hos'!$A5,'Store Master Data'!$AB:$AB,"&lt;"&amp;'Regionwise Pha+Hos'!DI$4,'Store Master Data'!$AA:$AA,'Regionwise Pha+Hos'!$A$1)-COUNTIFS('Store Master Data'!$U:$U,'Regionwise Pha+Hos'!$A5,'Store Master Data'!$AF:$AF,"&lt;"&amp;'Regionwise Pha+Hos'!DI$4,'Store Master Data'!$AA:$AA,'Regionwise Pha+Hos'!$A$1)</f>
        <v>423</v>
      </c>
      <c r="DJ5" s="53">
        <f>COUNTIFS('Store Master Data'!$U:$U,'Regionwise Pha+Hos'!$A5,'Store Master Data'!$AB:$AB,"&gt;="&amp;'Regionwise Pha+Hos'!DI$4,'Store Master Data'!$AB:$AB,"&lt;="&amp;'Regionwise Pha+Hos'!DL$4,'Store Master Data'!$AA:$AA,'Regionwise Pha+Hos'!$A$1)</f>
        <v>0</v>
      </c>
      <c r="DK5" s="53">
        <f>COUNTIFS('Store Master Data'!$U:$U,'Regionwise Pha+Hos'!$A5,'Store Master Data'!$AF:$AF,"&gt;="&amp;'Regionwise Pha+Hos'!DI$4,'Store Master Data'!$AF:$AF,"&lt;="&amp;'Regionwise Pha+Hos'!DL$4,'Store Master Data'!$AA:$AA,'Regionwise Pha+Hos'!$A$1)</f>
        <v>0</v>
      </c>
      <c r="DL5" s="53">
        <f t="shared" ref="DL5:DL22" si="26">DI5+DJ5-DK5</f>
        <v>423</v>
      </c>
      <c r="DM5" s="53">
        <f>COUNTIFS('Store Master Data'!$U:$U,'Regionwise Pha+Hos'!$A5,'Store Master Data'!$AB:$AB,"&lt;"&amp;'Regionwise Pha+Hos'!DM$4,'Store Master Data'!$AA:$AA,'Regionwise Pha+Hos'!$A$1)-COUNTIFS('Store Master Data'!$U:$U,'Regionwise Pha+Hos'!$A5,'Store Master Data'!$AF:$AF,"&lt;"&amp;'Regionwise Pha+Hos'!DM$4,'Store Master Data'!$AA:$AA,'Regionwise Pha+Hos'!$A$1)</f>
        <v>423</v>
      </c>
      <c r="DN5" s="53">
        <f>COUNTIFS('Store Master Data'!$U:$U,'Regionwise Pha+Hos'!$A5,'Store Master Data'!$AB:$AB,"&gt;="&amp;'Regionwise Pha+Hos'!DM$4,'Store Master Data'!$AB:$AB,"&lt;="&amp;'Regionwise Pha+Hos'!DP$4,'Store Master Data'!$AA:$AA,'Regionwise Pha+Hos'!$A$1)</f>
        <v>0</v>
      </c>
      <c r="DO5" s="53">
        <f>COUNTIFS('Store Master Data'!$U:$U,'Regionwise Pha+Hos'!$A5,'Store Master Data'!$AF:$AF,"&gt;="&amp;'Regionwise Pha+Hos'!DM$4,'Store Master Data'!$AF:$AF,"&lt;="&amp;'Regionwise Pha+Hos'!DP$4,'Store Master Data'!$AA:$AA,'Regionwise Pha+Hos'!$A$1)</f>
        <v>0</v>
      </c>
      <c r="DP5" s="53">
        <f t="shared" ref="DP5:DP22" si="27">DM5+DN5-DO5</f>
        <v>423</v>
      </c>
      <c r="DQ5" s="53">
        <f>COUNTIFS('Store Master Data'!$U:$U,'Regionwise Pha+Hos'!$A5,'Store Master Data'!$AB:$AB,"&lt;"&amp;'Regionwise Pha+Hos'!DQ$4,'Store Master Data'!$AA:$AA,'Regionwise Pha+Hos'!$A$1)-COUNTIFS('Store Master Data'!$U:$U,'Regionwise Pha+Hos'!$A5,'Store Master Data'!$AF:$AF,"&lt;"&amp;'Regionwise Pha+Hos'!DQ$4,'Store Master Data'!$AA:$AA,'Regionwise Pha+Hos'!$A$1)</f>
        <v>423</v>
      </c>
      <c r="DR5" s="53">
        <f>COUNTIFS('Store Master Data'!$U:$U,'Regionwise Pha+Hos'!$A5,'Store Master Data'!$AB:$AB,"&gt;="&amp;'Regionwise Pha+Hos'!DQ$4,'Store Master Data'!$AB:$AB,"&lt;="&amp;'Regionwise Pha+Hos'!DT$4,'Store Master Data'!$AA:$AA,'Regionwise Pha+Hos'!$A$1)</f>
        <v>0</v>
      </c>
      <c r="DS5" s="53">
        <f>COUNTIFS('Store Master Data'!$U:$U,'Regionwise Pha+Hos'!$A5,'Store Master Data'!$AF:$AF,"&gt;="&amp;'Regionwise Pha+Hos'!DQ$4,'Store Master Data'!$AF:$AF,"&lt;="&amp;'Regionwise Pha+Hos'!DT$4,'Store Master Data'!$AA:$AA,'Regionwise Pha+Hos'!$A$1)</f>
        <v>0</v>
      </c>
      <c r="DT5" s="53">
        <f t="shared" ref="DT5:DT22" si="28">DQ5+DR5-DS5</f>
        <v>423</v>
      </c>
    </row>
    <row r="6" spans="1:124">
      <c r="A6" s="62" t="s">
        <v>259</v>
      </c>
      <c r="B6" s="53">
        <f>COUNTIFS('Store Master Data'!$U$1:$U$12870,'Regionwise Pha+Hos'!$A6,'Store Master Data'!$AB$1:$AB$12870,"&lt;"&amp;'Regionwise Pha+Hos'!B$4,'Store Master Data'!$AA$1:$AA$12870,'Regionwise Pha+Hos'!$A$1)-COUNTIFS('Store Master Data'!$U$1:$U$12870,'Regionwise Pha+Hos'!$A6,'Store Master Data'!$AF$1:$AF$12870,"&lt;"&amp;'Regionwise Pha+Hos'!B$4,'Store Master Data'!$AA$1:$AA$12870,'Regionwise Pha+Hos'!$A$1)</f>
        <v>0</v>
      </c>
      <c r="C6" s="53">
        <f>COUNTIFS('Store Master Data'!$U$1:$U$12870,'Regionwise Pha+Hos'!$A6,'Store Master Data'!$AB$1:$AB$12870,"&gt;="&amp;'Regionwise Pha+Hos'!B$4,'Store Master Data'!$AB$1:$AB$12870,"&lt;="&amp;'Regionwise Pha+Hos'!E$4,'Store Master Data'!$AA$1:$AA$12870,'Regionwise Pha+Hos'!$A$1)</f>
        <v>0</v>
      </c>
      <c r="D6" s="53">
        <f>COUNTIFS('Store Master Data'!$U$1:$U$12870,'Regionwise Pha+Hos'!$A6,'Store Master Data'!$AF$1:$AF$12870,"&gt;="&amp;'Regionwise Pha+Hos'!B$4,'Store Master Data'!$AF$1:$AF$12870,"&lt;="&amp;'Regionwise Pha+Hos'!E$4,'Store Master Data'!$AA$1:$AA$12870,'Regionwise Pha+Hos'!$A$1)</f>
        <v>0</v>
      </c>
      <c r="E6" s="53">
        <f t="shared" ref="E6:E22" si="29">B6+C6-D6</f>
        <v>0</v>
      </c>
      <c r="F6" s="53">
        <f>COUNTIFS('Store Master Data'!$U$1:$U$12870,'Regionwise Pha+Hos'!$A6,'Store Master Data'!$AB$1:$AB$12870,"&lt;"&amp;'Regionwise Pha+Hos'!F$4,'Store Master Data'!$AA$1:$AA$12870,'Regionwise Pha+Hos'!$A$1)-COUNTIFS('Store Master Data'!$U$1:$U$12870,'Regionwise Pha+Hos'!$A6,'Store Master Data'!$AF$1:$AF$12870,"&lt;"&amp;'Regionwise Pha+Hos'!F$4,'Store Master Data'!$AA$1:$AA$12870,'Regionwise Pha+Hos'!$A$1)</f>
        <v>0</v>
      </c>
      <c r="G6" s="53">
        <f>COUNTIFS('Store Master Data'!$U$1:$U$12870,'Regionwise Pha+Hos'!$A6,'Store Master Data'!$AB$1:$AB$12870,"&gt;="&amp;'Regionwise Pha+Hos'!F$4,'Store Master Data'!$AB$1:$AB$12870,"&lt;="&amp;'Regionwise Pha+Hos'!I$4,'Store Master Data'!$AA$1:$AA$12870,'Regionwise Pha+Hos'!$A$1)</f>
        <v>2</v>
      </c>
      <c r="H6" s="53">
        <f>COUNTIFS('Store Master Data'!$U$1:$U$12870,'Regionwise Pha+Hos'!$A6,'Store Master Data'!$AF$1:$AF$12870,"&gt;="&amp;'Regionwise Pha+Hos'!F$4,'Store Master Data'!$AF$1:$AF$12870,"&lt;="&amp;'Regionwise Pha+Hos'!I$4,'Store Master Data'!$AA$1:$AA$12870,'Regionwise Pha+Hos'!$A$1)</f>
        <v>0</v>
      </c>
      <c r="I6" s="53">
        <f t="shared" si="0"/>
        <v>2</v>
      </c>
      <c r="J6" s="53">
        <f>COUNTIFS('Store Master Data'!$U$1:$U$12870,'Regionwise Pha+Hos'!$A6,'Store Master Data'!$AB$1:$AB$12870,"&lt;"&amp;'Regionwise Pha+Hos'!J$4,'Store Master Data'!$AA$1:$AA$12870,'Regionwise Pha+Hos'!$A$1)-COUNTIFS('Store Master Data'!$U$1:$U$12870,'Regionwise Pha+Hos'!$A6,'Store Master Data'!$AF$1:$AF$12870,"&lt;"&amp;'Regionwise Pha+Hos'!J$4,'Store Master Data'!$AA$1:$AA$12870,'Regionwise Pha+Hos'!$A$1)</f>
        <v>2</v>
      </c>
      <c r="K6" s="53">
        <f>COUNTIFS('Store Master Data'!$U$1:$U$12870,'Regionwise Pha+Hos'!$A6,'Store Master Data'!$AB$1:$AB$12870,"&gt;="&amp;'Regionwise Pha+Hos'!J$4,'Store Master Data'!$AB$1:$AB$12870,"&lt;="&amp;'Regionwise Pha+Hos'!M$4,'Store Master Data'!$AA$1:$AA$12870,'Regionwise Pha+Hos'!$A$1)</f>
        <v>8</v>
      </c>
      <c r="L6" s="53">
        <f>COUNTIFS('Store Master Data'!$U$1:$U$12870,'Regionwise Pha+Hos'!$A6,'Store Master Data'!$AF$1:$AF$12870,"&gt;="&amp;'Regionwise Pha+Hos'!J$4,'Store Master Data'!$AF$1:$AF$12870,"&lt;="&amp;'Regionwise Pha+Hos'!M$4,'Store Master Data'!$AA$1:$AA$12870,'Regionwise Pha+Hos'!$A$1)</f>
        <v>0</v>
      </c>
      <c r="M6" s="53">
        <f t="shared" si="1"/>
        <v>10</v>
      </c>
      <c r="N6" s="53">
        <f>COUNTIFS('Store Master Data'!$U$1:$U$12870,'Regionwise Pha+Hos'!$A6,'Store Master Data'!$AB$1:$AB$12870,"&lt;"&amp;'Regionwise Pha+Hos'!N$4,'Store Master Data'!$AA$1:$AA$12870,'Regionwise Pha+Hos'!$A$1)-COUNTIFS('Store Master Data'!$U$1:$U$12870,'Regionwise Pha+Hos'!$A6,'Store Master Data'!$AF$1:$AF$12870,"&lt;"&amp;'Regionwise Pha+Hos'!N$4,'Store Master Data'!$AA$1:$AA$12870,'Regionwise Pha+Hos'!$A$1)</f>
        <v>10</v>
      </c>
      <c r="O6" s="53">
        <f>COUNTIFS('Store Master Data'!$U$1:$U$12870,'Regionwise Pha+Hos'!$A6,'Store Master Data'!$AB$1:$AB$12870,"&gt;="&amp;'Regionwise Pha+Hos'!N$4,'Store Master Data'!$AB$1:$AB$12870,"&lt;="&amp;'Regionwise Pha+Hos'!Q$4,'Store Master Data'!$AA$1:$AA$12870,'Regionwise Pha+Hos'!$A$1)</f>
        <v>17</v>
      </c>
      <c r="P6" s="53">
        <f>COUNTIFS('Store Master Data'!$U$1:$U$12870,'Regionwise Pha+Hos'!$A6,'Store Master Data'!$AF$1:$AF$12870,"&gt;="&amp;'Regionwise Pha+Hos'!N$4,'Store Master Data'!$AF$1:$AF$12870,"&lt;="&amp;'Regionwise Pha+Hos'!Q$4,'Store Master Data'!$AA$1:$AA$12870,'Regionwise Pha+Hos'!$A$1)</f>
        <v>0</v>
      </c>
      <c r="Q6" s="53">
        <f t="shared" si="2"/>
        <v>27</v>
      </c>
      <c r="R6" s="53">
        <f>COUNTIFS('Store Master Data'!$U$1:$U$12870,'Regionwise Pha+Hos'!$A6,'Store Master Data'!$AB$1:$AB$12870,"&lt;"&amp;'Regionwise Pha+Hos'!R$4,'Store Master Data'!$AA$1:$AA$12870,'Regionwise Pha+Hos'!$A$1)-COUNTIFS('Store Master Data'!$U$1:$U$12870,'Regionwise Pha+Hos'!$A6,'Store Master Data'!$AF$1:$AF$12870,"&lt;"&amp;'Regionwise Pha+Hos'!R$4,'Store Master Data'!$AA$1:$AA$12870,'Regionwise Pha+Hos'!$A$1)</f>
        <v>27</v>
      </c>
      <c r="S6" s="53">
        <f>COUNTIFS('Store Master Data'!$U$1:$U$12870,'Regionwise Pha+Hos'!$A6,'Store Master Data'!$AB$1:$AB$12870,"&gt;="&amp;'Regionwise Pha+Hos'!R$4,'Store Master Data'!$AB$1:$AB$12870,"&lt;="&amp;'Regionwise Pha+Hos'!U$4,'Store Master Data'!$AA$1:$AA$12870,'Regionwise Pha+Hos'!$A$1)</f>
        <v>19</v>
      </c>
      <c r="T6" s="53">
        <f>COUNTIFS('Store Master Data'!$U$1:$U$12870,'Regionwise Pha+Hos'!$A6,'Store Master Data'!$AF$1:$AF$12870,"&gt;="&amp;'Regionwise Pha+Hos'!R$4,'Store Master Data'!$AF$1:$AF$12870,"&lt;="&amp;'Regionwise Pha+Hos'!U$4,'Store Master Data'!$AA$1:$AA$12870,'Regionwise Pha+Hos'!$A$1)</f>
        <v>6</v>
      </c>
      <c r="U6" s="53">
        <f t="shared" si="3"/>
        <v>40</v>
      </c>
      <c r="V6" s="53">
        <f>COUNTIFS('Store Master Data'!$U$1:$U$12870,'Regionwise Pha+Hos'!$A6,'Store Master Data'!$AB$1:$AB$12870,"&lt;"&amp;'Regionwise Pha+Hos'!V$4,'Store Master Data'!$AA$1:$AA$12870,'Regionwise Pha+Hos'!$A$1)-COUNTIFS('Store Master Data'!$U$1:$U$12870,'Regionwise Pha+Hos'!$A6,'Store Master Data'!$AF$1:$AF$12870,"&lt;"&amp;'Regionwise Pha+Hos'!V$4,'Store Master Data'!$AA$1:$AA$12870,'Regionwise Pha+Hos'!$A$1)</f>
        <v>40</v>
      </c>
      <c r="W6" s="53">
        <f>COUNTIFS('Store Master Data'!$U$1:$U$12870,'Regionwise Pha+Hos'!$A6,'Store Master Data'!$AB$1:$AB$12870,"&gt;="&amp;'Regionwise Pha+Hos'!V$4,'Store Master Data'!$AB$1:$AB$12870,"&lt;="&amp;'Regionwise Pha+Hos'!Y$4,'Store Master Data'!$AA$1:$AA$12870,'Regionwise Pha+Hos'!$A$1)</f>
        <v>1</v>
      </c>
      <c r="X6" s="53">
        <f>COUNTIFS('Store Master Data'!$U$1:$U$12870,'Regionwise Pha+Hos'!$A6,'Store Master Data'!$AF$1:$AF$12870,"&gt;="&amp;'Regionwise Pha+Hos'!V$4,'Store Master Data'!$AF$1:$AF$12870,"&lt;="&amp;'Regionwise Pha+Hos'!Y$4,'Store Master Data'!$AA$1:$AA$12870,'Regionwise Pha+Hos'!$A$1)</f>
        <v>1</v>
      </c>
      <c r="Y6" s="53">
        <f t="shared" si="4"/>
        <v>40</v>
      </c>
      <c r="Z6" s="53">
        <f>COUNTIFS('Store Master Data'!$U$1:$U$12870,'Regionwise Pha+Hos'!$A6,'Store Master Data'!$AB$1:$AB$12870,"&lt;"&amp;'Regionwise Pha+Hos'!Z$4,'Store Master Data'!$AA$1:$AA$12870,'Regionwise Pha+Hos'!$A$1)-COUNTIFS('Store Master Data'!$U$1:$U$12870,'Regionwise Pha+Hos'!$A6,'Store Master Data'!$AF$1:$AF$12870,"&lt;"&amp;'Regionwise Pha+Hos'!Z$4,'Store Master Data'!$AA$1:$AA$12870,'Regionwise Pha+Hos'!$A$1)</f>
        <v>40</v>
      </c>
      <c r="AA6" s="53">
        <f>COUNTIFS('Store Master Data'!$U$1:$U$12870,'Regionwise Pha+Hos'!$A6,'Store Master Data'!$AB$1:$AB$12870,"&gt;="&amp;'Regionwise Pha+Hos'!Z$4,'Store Master Data'!$AB$1:$AB$12870,"&lt;="&amp;'Regionwise Pha+Hos'!AC$4,'Store Master Data'!$AA$1:$AA$12870,'Regionwise Pha+Hos'!$A$1)</f>
        <v>0</v>
      </c>
      <c r="AB6" s="53">
        <f>COUNTIFS('Store Master Data'!$U$1:$U$12870,'Regionwise Pha+Hos'!$A6,'Store Master Data'!$AF$1:$AF$12870,"&gt;="&amp;'Regionwise Pha+Hos'!Z$4,'Store Master Data'!$AF$1:$AF$12870,"&lt;="&amp;'Regionwise Pha+Hos'!AC$4,'Store Master Data'!$AA$1:$AA$12870,'Regionwise Pha+Hos'!$A$1)</f>
        <v>0</v>
      </c>
      <c r="AC6" s="53">
        <f t="shared" si="5"/>
        <v>40</v>
      </c>
      <c r="AD6" s="53">
        <f>COUNTIFS('Store Master Data'!$U$1:$U$12870,'Regionwise Pha+Hos'!$A6,'Store Master Data'!$AB$1:$AB$12870,"&lt;"&amp;'Regionwise Pha+Hos'!AD$4,'Store Master Data'!$AA$1:$AA$12870,'Regionwise Pha+Hos'!$A$1)-COUNTIFS('Store Master Data'!$U$1:$U$12870,'Regionwise Pha+Hos'!$A6,'Store Master Data'!$AF$1:$AF$12870,"&lt;"&amp;'Regionwise Pha+Hos'!AD$4,'Store Master Data'!$AA$1:$AA$12870,'Regionwise Pha+Hos'!$A$1)</f>
        <v>40</v>
      </c>
      <c r="AE6" s="53">
        <f>COUNTIFS('Store Master Data'!$U$1:$U$12870,'Regionwise Pha+Hos'!$A6,'Store Master Data'!$AB$1:$AB$12870,"&gt;="&amp;'Regionwise Pha+Hos'!AD$4,'Store Master Data'!$AB$1:$AB$12870,"&lt;="&amp;'Regionwise Pha+Hos'!AG$4,'Store Master Data'!$AA$1:$AA$12870,'Regionwise Pha+Hos'!$A$1)</f>
        <v>1</v>
      </c>
      <c r="AF6" s="53">
        <f>COUNTIFS('Store Master Data'!$U$1:$U$12870,'Regionwise Pha+Hos'!$A6,'Store Master Data'!$AF$1:$AF$12870,"&gt;="&amp;'Regionwise Pha+Hos'!AD$4,'Store Master Data'!$AF$1:$AF$12870,"&lt;="&amp;'Regionwise Pha+Hos'!AG$4,'Store Master Data'!$AA$1:$AA$12870,'Regionwise Pha+Hos'!$A$1)</f>
        <v>4</v>
      </c>
      <c r="AG6" s="53">
        <f t="shared" si="6"/>
        <v>37</v>
      </c>
      <c r="AH6" s="53">
        <f>COUNTIFS('Store Master Data'!$U$1:$U$12870,'Regionwise Pha+Hos'!$A6,'Store Master Data'!$AB$1:$AB$12870,"&lt;"&amp;'Regionwise Pha+Hos'!AH$4,'Store Master Data'!$AA$1:$AA$12870,'Regionwise Pha+Hos'!$A$1)-COUNTIFS('Store Master Data'!$U$1:$U$12870,'Regionwise Pha+Hos'!$A6,'Store Master Data'!$AF$1:$AF$12870,"&lt;"&amp;'Regionwise Pha+Hos'!AH$4,'Store Master Data'!$AA$1:$AA$12870,'Regionwise Pha+Hos'!$A$1)</f>
        <v>37</v>
      </c>
      <c r="AI6" s="53">
        <f>COUNTIFS('Store Master Data'!$U$1:$U$12870,'Regionwise Pha+Hos'!$A6,'Store Master Data'!$AB$1:$AB$12870,"&gt;="&amp;'Regionwise Pha+Hos'!AH$4,'Store Master Data'!$AB$1:$AB$12870,"&lt;="&amp;'Regionwise Pha+Hos'!AK$4,'Store Master Data'!$AA$1:$AA$12870,'Regionwise Pha+Hos'!$A$1)</f>
        <v>13</v>
      </c>
      <c r="AJ6" s="53">
        <f>COUNTIFS('Store Master Data'!$U$1:$U$12870,'Regionwise Pha+Hos'!$A6,'Store Master Data'!$AF$1:$AF$12870,"&gt;="&amp;'Regionwise Pha+Hos'!AH$4,'Store Master Data'!$AF$1:$AF$12870,"&lt;="&amp;'Regionwise Pha+Hos'!AK$4,'Store Master Data'!$AA$1:$AA$12870,'Regionwise Pha+Hos'!$A$1)</f>
        <v>1</v>
      </c>
      <c r="AK6" s="53">
        <f t="shared" si="7"/>
        <v>49</v>
      </c>
      <c r="AL6" s="53">
        <f>COUNTIFS('Store Master Data'!$U$1:$U$12870,'Regionwise Pha+Hos'!$A6,'Store Master Data'!$AB$1:$AB$12870,"&lt;"&amp;'Regionwise Pha+Hos'!AL$4,'Store Master Data'!$AA$1:$AA$12870,'Regionwise Pha+Hos'!$A$1)-COUNTIFS('Store Master Data'!$U$1:$U$12870,'Regionwise Pha+Hos'!$A6,'Store Master Data'!$AF$1:$AF$12870,"&lt;"&amp;'Regionwise Pha+Hos'!AL$4,'Store Master Data'!$AA$1:$AA$12870,'Regionwise Pha+Hos'!$A$1)</f>
        <v>49</v>
      </c>
      <c r="AM6" s="53">
        <f>COUNTIFS('Store Master Data'!$U$1:$U$12870,'Regionwise Pha+Hos'!$A6,'Store Master Data'!$AB$1:$AB$12870,"&gt;="&amp;'Regionwise Pha+Hos'!AL$4,'Store Master Data'!$AB$1:$AB$12870,"&lt;="&amp;'Regionwise Pha+Hos'!AO$4,'Store Master Data'!$AA$1:$AA$12870,'Regionwise Pha+Hos'!$A$1)</f>
        <v>2</v>
      </c>
      <c r="AN6" s="53">
        <f>COUNTIFS('Store Master Data'!$U$1:$U$12870,'Regionwise Pha+Hos'!$A6,'Store Master Data'!$AF$1:$AF$12870,"&gt;="&amp;'Regionwise Pha+Hos'!AL$4,'Store Master Data'!$AF$1:$AF$12870,"&lt;="&amp;'Regionwise Pha+Hos'!AO$4,'Store Master Data'!$AA$1:$AA$12870,'Regionwise Pha+Hos'!$A$1)</f>
        <v>4</v>
      </c>
      <c r="AO6" s="53">
        <f t="shared" si="8"/>
        <v>47</v>
      </c>
      <c r="AP6" s="53">
        <f>COUNTIFS('Store Master Data'!$U$1:$U$12870,'Regionwise Pha+Hos'!$A6,'Store Master Data'!$AB$1:$AB$12870,"&lt;"&amp;'Regionwise Pha+Hos'!AP$4,'Store Master Data'!$AA$1:$AA$12870,'Regionwise Pha+Hos'!$A$1)-COUNTIFS('Store Master Data'!$U$1:$U$12870,'Regionwise Pha+Hos'!$A6,'Store Master Data'!$AF$1:$AF$12870,"&lt;"&amp;'Regionwise Pha+Hos'!AP$4,'Store Master Data'!$AA$1:$AA$12870,'Regionwise Pha+Hos'!$A$1)</f>
        <v>47</v>
      </c>
      <c r="AQ6" s="53">
        <f>COUNTIFS('Store Master Data'!$U$1:$U$12870,'Regionwise Pha+Hos'!$A6,'Store Master Data'!$AB$1:$AB$12870,"&gt;="&amp;'Regionwise Pha+Hos'!AP$4,'Store Master Data'!$AB$1:$AB$12870,"&lt;="&amp;'Regionwise Pha+Hos'!AS$4,'Store Master Data'!$AA$1:$AA$12870,'Regionwise Pha+Hos'!$A$1)</f>
        <v>0</v>
      </c>
      <c r="AR6" s="53">
        <f>COUNTIFS('Store Master Data'!$U$1:$U$12870,'Regionwise Pha+Hos'!$A6,'Store Master Data'!$AF$1:$AF$12870,"&gt;="&amp;'Regionwise Pha+Hos'!AP$4,'Store Master Data'!$AF$1:$AF$12870,"&lt;="&amp;'Regionwise Pha+Hos'!AS$4,'Store Master Data'!$AA$1:$AA$12870,'Regionwise Pha+Hos'!$A$1)</f>
        <v>14</v>
      </c>
      <c r="AS6" s="53">
        <f t="shared" si="9"/>
        <v>33</v>
      </c>
      <c r="AT6" s="53">
        <f>COUNTIFS('Store Master Data'!$U$1:$U$12870,'Regionwise Pha+Hos'!$A6,'Store Master Data'!$AB$1:$AB$12870,"&lt;"&amp;'Regionwise Pha+Hos'!AT$4,'Store Master Data'!$AA$1:$AA$12870,'Regionwise Pha+Hos'!$A$1)-COUNTIFS('Store Master Data'!$U$1:$U$12870,'Regionwise Pha+Hos'!$A6,'Store Master Data'!$AF$1:$AF$12870,"&lt;"&amp;'Regionwise Pha+Hos'!AT$4,'Store Master Data'!$AA$1:$AA$12870,'Regionwise Pha+Hos'!$A$1)</f>
        <v>33</v>
      </c>
      <c r="AU6" s="53">
        <f>COUNTIFS('Store Master Data'!$U$1:$U$12870,'Regionwise Pha+Hos'!$A6,'Store Master Data'!$AB$1:$AB$12870,"&gt;="&amp;'Regionwise Pha+Hos'!AT$4,'Store Master Data'!$AB$1:$AB$12870,"&lt;="&amp;'Regionwise Pha+Hos'!AW$4,'Store Master Data'!$AA$1:$AA$12870,'Regionwise Pha+Hos'!$A$1)</f>
        <v>0</v>
      </c>
      <c r="AV6" s="53">
        <f>COUNTIFS('Store Master Data'!$U$1:$U$12870,'Regionwise Pha+Hos'!$A6,'Store Master Data'!$AF$1:$AF$12870,"&gt;="&amp;'Regionwise Pha+Hos'!AT$4,'Store Master Data'!$AF$1:$AF$12870,"&lt;="&amp;'Regionwise Pha+Hos'!AW$4,'Store Master Data'!$AA$1:$AA$12870,'Regionwise Pha+Hos'!$A$1)</f>
        <v>5</v>
      </c>
      <c r="AW6" s="53">
        <f t="shared" si="10"/>
        <v>28</v>
      </c>
      <c r="AX6" s="53">
        <f>COUNTIFS('Store Master Data'!$U$1:$U$12870,'Regionwise Pha+Hos'!$A6,'Store Master Data'!$AB$1:$AB$12870,"&lt;"&amp;'Regionwise Pha+Hos'!AX$4,'Store Master Data'!$AA$1:$AA$12870,'Regionwise Pha+Hos'!$A$1)-COUNTIFS('Store Master Data'!$U$1:$U$12870,'Regionwise Pha+Hos'!$A6,'Store Master Data'!$AF$1:$AF$12870,"&lt;"&amp;'Regionwise Pha+Hos'!AX$4,'Store Master Data'!$AA$1:$AA$12870,'Regionwise Pha+Hos'!$A$1)</f>
        <v>28</v>
      </c>
      <c r="AY6" s="53">
        <f>COUNTIFS('Store Master Data'!$U$1:$U$12870,'Regionwise Pha+Hos'!$A6,'Store Master Data'!$AB$1:$AB$12870,"&gt;="&amp;'Regionwise Pha+Hos'!AX$4,'Store Master Data'!$AB$1:$AB$12870,"&lt;="&amp;'Regionwise Pha+Hos'!BA$4,'Store Master Data'!$AA$1:$AA$12870,'Regionwise Pha+Hos'!$A$1)</f>
        <v>0</v>
      </c>
      <c r="AZ6" s="53">
        <f>COUNTIFS('Store Master Data'!$U$1:$U$12870,'Regionwise Pha+Hos'!$A6,'Store Master Data'!$AF$1:$AF$12870,"&gt;="&amp;'Regionwise Pha+Hos'!AX$4,'Store Master Data'!$AF$1:$AF$12870,"&lt;="&amp;'Regionwise Pha+Hos'!BA$4,'Store Master Data'!$AA$1:$AA$12870,'Regionwise Pha+Hos'!$A$1)</f>
        <v>5</v>
      </c>
      <c r="BA6" s="53">
        <f t="shared" si="11"/>
        <v>23</v>
      </c>
      <c r="BB6" s="53">
        <f>COUNTIFS('Store Master Data'!$U$1:$U$12870,'Regionwise Pha+Hos'!$A6,'Store Master Data'!$AB$1:$AB$12870,"&lt;"&amp;'Regionwise Pha+Hos'!BB$4,'Store Master Data'!$AA$1:$AA$12870,'Regionwise Pha+Hos'!$A$1)-COUNTIFS('Store Master Data'!$U$1:$U$12870,'Regionwise Pha+Hos'!$A6,'Store Master Data'!$AF$1:$AF$12870,"&lt;"&amp;'Regionwise Pha+Hos'!BB$4,'Store Master Data'!$AA$1:$AA$12870,'Regionwise Pha+Hos'!$A$1)</f>
        <v>23</v>
      </c>
      <c r="BC6" s="53">
        <f>COUNTIFS('Store Master Data'!$U$1:$U$12870,'Regionwise Pha+Hos'!$A6,'Store Master Data'!$AB$1:$AB$12870,"&gt;="&amp;'Regionwise Pha+Hos'!BB$4,'Store Master Data'!$AB$1:$AB$12870,"&lt;="&amp;'Regionwise Pha+Hos'!BE$4,'Store Master Data'!$AA$1:$AA$12870,'Regionwise Pha+Hos'!$A$1)</f>
        <v>6</v>
      </c>
      <c r="BD6" s="53">
        <f>COUNTIFS('Store Master Data'!$U$1:$U$12870,'Regionwise Pha+Hos'!$A6,'Store Master Data'!$AF$1:$AF$12870,"&gt;="&amp;'Regionwise Pha+Hos'!BB$4,'Store Master Data'!$AF$1:$AF$12870,"&lt;="&amp;'Regionwise Pha+Hos'!BE$4,'Store Master Data'!$AA$1:$AA$12870,'Regionwise Pha+Hos'!$A$1)</f>
        <v>4</v>
      </c>
      <c r="BE6" s="53">
        <f t="shared" si="12"/>
        <v>25</v>
      </c>
      <c r="BF6" s="53">
        <f>COUNTIFS('Store Master Data'!$U$1:$U$12870,'Regionwise Pha+Hos'!$A6,'Store Master Data'!$AB$1:$AB$12870,"&lt;"&amp;'Regionwise Pha+Hos'!BF$4,'Store Master Data'!$AA$1:$AA$12870,'Regionwise Pha+Hos'!$A$1)-COUNTIFS('Store Master Data'!$U$1:$U$12870,'Regionwise Pha+Hos'!$A6,'Store Master Data'!$AF$1:$AF$12870,"&lt;"&amp;'Regionwise Pha+Hos'!BF$4,'Store Master Data'!$AA$1:$AA$12870,'Regionwise Pha+Hos'!$A$1)</f>
        <v>25</v>
      </c>
      <c r="BG6" s="53">
        <f>COUNTIFS('Store Master Data'!$U$1:$U$12870,'Regionwise Pha+Hos'!$A6,'Store Master Data'!$AB$1:$AB$12870,"&gt;="&amp;'Regionwise Pha+Hos'!BF$4,'Store Master Data'!$AB$1:$AB$12870,"&lt;="&amp;'Regionwise Pha+Hos'!BI$4,'Store Master Data'!$AA$1:$AA$12870,'Regionwise Pha+Hos'!$A$1)</f>
        <v>13</v>
      </c>
      <c r="BH6" s="53">
        <f>COUNTIFS('Store Master Data'!$U$1:$U$12870,'Regionwise Pha+Hos'!$A6,'Store Master Data'!$AF$1:$AF$12870,"&gt;="&amp;'Regionwise Pha+Hos'!BF$4,'Store Master Data'!$AF$1:$AF$12870,"&lt;="&amp;'Regionwise Pha+Hos'!BI$4,'Store Master Data'!$AA$1:$AA$12870,'Regionwise Pha+Hos'!$A$1)</f>
        <v>1</v>
      </c>
      <c r="BI6" s="53">
        <f t="shared" si="13"/>
        <v>37</v>
      </c>
      <c r="BJ6" s="53">
        <f>COUNTIFS('Store Master Data'!$U$1:$U$12870,'Regionwise Pha+Hos'!$A6,'Store Master Data'!$AB$1:$AB$12870,"&lt;"&amp;'Regionwise Pha+Hos'!BJ$4,'Store Master Data'!$AA$1:$AA$12870,'Regionwise Pha+Hos'!$A$1)-COUNTIFS('Store Master Data'!$U$1:$U$12870,'Regionwise Pha+Hos'!$A6,'Store Master Data'!$AF$1:$AF$12870,"&lt;"&amp;'Regionwise Pha+Hos'!BJ$4,'Store Master Data'!$AA$1:$AA$12870,'Regionwise Pha+Hos'!$A$1)</f>
        <v>37</v>
      </c>
      <c r="BK6" s="53">
        <f>COUNTIFS('Store Master Data'!$U$1:$U$12870,'Regionwise Pha+Hos'!$A6,'Store Master Data'!$AB$1:$AB$12870,"&gt;="&amp;'Regionwise Pha+Hos'!BJ$4,'Store Master Data'!$AB$1:$AB$12870,"&lt;="&amp;'Regionwise Pha+Hos'!BM$4,'Store Master Data'!$AA$1:$AA$12870,'Regionwise Pha+Hos'!$A$1)</f>
        <v>54</v>
      </c>
      <c r="BL6" s="53">
        <f>COUNTIFS('Store Master Data'!$U$1:$U$12870,'Regionwise Pha+Hos'!$A6,'Store Master Data'!$AF$1:$AF$12870,"&gt;="&amp;'Regionwise Pha+Hos'!BJ$4,'Store Master Data'!$AF$1:$AF$12870,"&lt;="&amp;'Regionwise Pha+Hos'!BM$4,'Store Master Data'!$AA$1:$AA$12870,'Regionwise Pha+Hos'!$A$1)</f>
        <v>1</v>
      </c>
      <c r="BM6" s="53">
        <f t="shared" si="14"/>
        <v>90</v>
      </c>
      <c r="BN6" s="53">
        <f>COUNTIFS('Store Master Data'!$U$1:$U$12870,'Regionwise Pha+Hos'!$A6,'Store Master Data'!$AB$1:$AB$12870,"&lt;"&amp;'Regionwise Pha+Hos'!BN$4,'Store Master Data'!$AA$1:$AA$12870,'Regionwise Pha+Hos'!$A$1)-COUNTIFS('Store Master Data'!$U$1:$U$12870,'Regionwise Pha+Hos'!$A6,'Store Master Data'!$AF$1:$AF$12870,"&lt;"&amp;'Regionwise Pha+Hos'!BN$4,'Store Master Data'!$AA$1:$AA$12870,'Regionwise Pha+Hos'!$A$1)</f>
        <v>90</v>
      </c>
      <c r="BO6" s="53">
        <f>COUNTIFS('Store Master Data'!$U$1:$U$12870,'Regionwise Pha+Hos'!$A6,'Store Master Data'!$AB$1:$AB$12870,"&gt;="&amp;'Regionwise Pha+Hos'!BN$4,'Store Master Data'!$AB$1:$AB$12870,"&lt;="&amp;'Regionwise Pha+Hos'!BQ$4,'Store Master Data'!$AA$1:$AA$12870,'Regionwise Pha+Hos'!$A$1)</f>
        <v>30</v>
      </c>
      <c r="BP6" s="53">
        <f>COUNTIFS('Store Master Data'!$U$1:$U$12870,'Regionwise Pha+Hos'!$A6,'Store Master Data'!$AF$1:$AF$12870,"&gt;="&amp;'Regionwise Pha+Hos'!BN$4,'Store Master Data'!$AF$1:$AF$12870,"&lt;="&amp;'Regionwise Pha+Hos'!BQ$4,'Store Master Data'!$AA$1:$AA$12870,'Regionwise Pha+Hos'!$A$1)</f>
        <v>3</v>
      </c>
      <c r="BQ6" s="53">
        <f t="shared" si="15"/>
        <v>117</v>
      </c>
      <c r="BR6" s="53">
        <f>COUNTIFS('Store Master Data'!$U$1:$U$12870,'Regionwise Pha+Hos'!$A6,'Store Master Data'!$AB$1:$AB$12870,"&lt;"&amp;'Regionwise Pha+Hos'!BR$4,'Store Master Data'!$AA$1:$AA$12870,'Regionwise Pha+Hos'!$A$1)-COUNTIFS('Store Master Data'!$U$1:$U$12870,'Regionwise Pha+Hos'!$A6,'Store Master Data'!$AF$1:$AF$12870,"&lt;"&amp;'Regionwise Pha+Hos'!BR$4,'Store Master Data'!$AA$1:$AA$12870,'Regionwise Pha+Hos'!$A$1)</f>
        <v>117</v>
      </c>
      <c r="BS6" s="53">
        <f>COUNTIFS('Store Master Data'!$U$1:$U$12870,'Regionwise Pha+Hos'!$A6,'Store Master Data'!$AB$1:$AB$12870,"&gt;="&amp;'Regionwise Pha+Hos'!BR$4,'Store Master Data'!$AB$1:$AB$12870,"&lt;="&amp;'Regionwise Pha+Hos'!BU$4,'Store Master Data'!$AA$1:$AA$12870,'Regionwise Pha+Hos'!$A$1)</f>
        <v>59</v>
      </c>
      <c r="BT6" s="53">
        <f>COUNTIFS('Store Master Data'!$U$1:$U$12870,'Regionwise Pha+Hos'!$A6,'Store Master Data'!$AF$1:$AF$12870,"&gt;="&amp;'Regionwise Pha+Hos'!BR$4,'Store Master Data'!$AF$1:$AF$12870,"&lt;="&amp;'Regionwise Pha+Hos'!BU$4,'Store Master Data'!$AA$1:$AA$12870,'Regionwise Pha+Hos'!$A$1)</f>
        <v>1</v>
      </c>
      <c r="BU6" s="53">
        <f t="shared" si="16"/>
        <v>175</v>
      </c>
      <c r="BV6" s="26"/>
      <c r="BW6" s="26"/>
      <c r="BX6" t="s">
        <v>3938</v>
      </c>
      <c r="BY6" s="53">
        <f>COUNTIFS('Store Master Data'!$U:$U,'Regionwise Pha+Hos'!$A6,'Store Master Data'!$AB:$AB,"&lt;"&amp;'Regionwise Pha+Hos'!BY$4,'Store Master Data'!$AA:$AA,'Regionwise Pha+Hos'!$A$1)-COUNTIFS('Store Master Data'!$U:$U,'Regionwise Pha+Hos'!$A6,'Store Master Data'!$AF:$AF,"&lt;"&amp;'Regionwise Pha+Hos'!BY$4,'Store Master Data'!$AA:$AA,'Regionwise Pha+Hos'!$A$1)</f>
        <v>117</v>
      </c>
      <c r="BZ6" s="53">
        <f>COUNTIFS('Store Master Data'!$U:$U,'Regionwise Pha+Hos'!$A6,'Store Master Data'!$AB:$AB,"&gt;="&amp;'Regionwise Pha+Hos'!BY$4,'Store Master Data'!$AB:$AB,"&lt;="&amp;'Regionwise Pha+Hos'!CB$4,'Store Master Data'!$AA:$AA,'Regionwise Pha+Hos'!$A$1)</f>
        <v>7</v>
      </c>
      <c r="CA6" s="53">
        <f>COUNTIFS('Store Master Data'!$U:$U,'Regionwise Pha+Hos'!$A6,'Store Master Data'!$AF:$AF,"&gt;="&amp;'Regionwise Pha+Hos'!BY$4,'Store Master Data'!$AF:$AF,"&lt;="&amp;'Regionwise Pha+Hos'!CB$4,'Store Master Data'!$AA:$AA,'Regionwise Pha+Hos'!$A$1)</f>
        <v>0</v>
      </c>
      <c r="CB6" s="53">
        <f t="shared" si="17"/>
        <v>124</v>
      </c>
      <c r="CC6" s="53">
        <f>COUNTIFS('Store Master Data'!$U:$U,'Regionwise Pha+Hos'!$A6,'Store Master Data'!$AB:$AB,"&lt;"&amp;'Regionwise Pha+Hos'!CC$4,'Store Master Data'!$AA:$AA,'Regionwise Pha+Hos'!$A$1)-COUNTIFS('Store Master Data'!$U:$U,'Regionwise Pha+Hos'!$A6,'Store Master Data'!$AF:$AF,"&lt;"&amp;'Regionwise Pha+Hos'!CC$4,'Store Master Data'!$AA:$AA,'Regionwise Pha+Hos'!$A$1)</f>
        <v>124</v>
      </c>
      <c r="CD6" s="53">
        <f>COUNTIFS('Store Master Data'!$U:$U,'Regionwise Pha+Hos'!$A6,'Store Master Data'!$AB:$AB,"&gt;="&amp;'Regionwise Pha+Hos'!CC$4,'Store Master Data'!$AB:$AB,"&lt;="&amp;'Regionwise Pha+Hos'!CF$4,'Store Master Data'!$AA:$AA,'Regionwise Pha+Hos'!$A$1)</f>
        <v>9</v>
      </c>
      <c r="CE6" s="53">
        <f>COUNTIFS('Store Master Data'!$U:$U,'Regionwise Pha+Hos'!$A6,'Store Master Data'!$AF:$AF,"&gt;="&amp;'Regionwise Pha+Hos'!CC$4,'Store Master Data'!$AF:$AF,"&lt;="&amp;'Regionwise Pha+Hos'!CF$4,'Store Master Data'!$AA:$AA,'Regionwise Pha+Hos'!$A$1)</f>
        <v>0</v>
      </c>
      <c r="CF6" s="53">
        <f t="shared" si="18"/>
        <v>133</v>
      </c>
      <c r="CG6" s="53">
        <f>COUNTIFS('Store Master Data'!$U:$U,'Regionwise Pha+Hos'!$A6,'Store Master Data'!$AB:$AB,"&lt;"&amp;'Regionwise Pha+Hos'!CG$4,'Store Master Data'!$AA:$AA,'Regionwise Pha+Hos'!$A$1)-COUNTIFS('Store Master Data'!$U:$U,'Regionwise Pha+Hos'!$A6,'Store Master Data'!$AF:$AF,"&lt;"&amp;'Regionwise Pha+Hos'!CG$4,'Store Master Data'!$AA:$AA,'Regionwise Pha+Hos'!$A$1)</f>
        <v>133</v>
      </c>
      <c r="CH6" s="53">
        <f>COUNTIFS('Store Master Data'!$U:$U,'Regionwise Pha+Hos'!$A6,'Store Master Data'!$AB:$AB,"&gt;="&amp;'Regionwise Pha+Hos'!CG$4,'Store Master Data'!$AB:$AB,"&lt;="&amp;'Regionwise Pha+Hos'!CJ$4,'Store Master Data'!$AA:$AA,'Regionwise Pha+Hos'!$A$1)</f>
        <v>6</v>
      </c>
      <c r="CI6" s="53">
        <f>COUNTIFS('Store Master Data'!$U:$U,'Regionwise Pha+Hos'!$A6,'Store Master Data'!$AF:$AF,"&gt;="&amp;'Regionwise Pha+Hos'!CG$4,'Store Master Data'!$AF:$AF,"&lt;="&amp;'Regionwise Pha+Hos'!CJ$4,'Store Master Data'!$AA:$AA,'Regionwise Pha+Hos'!$A$1)</f>
        <v>0</v>
      </c>
      <c r="CJ6" s="53">
        <f t="shared" si="19"/>
        <v>139</v>
      </c>
      <c r="CK6" s="53">
        <f>COUNTIFS('Store Master Data'!$U:$U,'Regionwise Pha+Hos'!$A6,'Store Master Data'!$AB:$AB,"&lt;"&amp;'Regionwise Pha+Hos'!CK$4,'Store Master Data'!$AA:$AA,'Regionwise Pha+Hos'!$A$1)-COUNTIFS('Store Master Data'!$U:$U,'Regionwise Pha+Hos'!$A6,'Store Master Data'!$AF:$AF,"&lt;"&amp;'Regionwise Pha+Hos'!CK$4,'Store Master Data'!$AA:$AA,'Regionwise Pha+Hos'!$A$1)</f>
        <v>139</v>
      </c>
      <c r="CL6" s="53">
        <f>COUNTIFS('Store Master Data'!$U:$U,'Regionwise Pha+Hos'!$A6,'Store Master Data'!$AB:$AB,"&gt;="&amp;'Regionwise Pha+Hos'!CK$4,'Store Master Data'!$AB:$AB,"&lt;="&amp;'Regionwise Pha+Hos'!CN$4,'Store Master Data'!$AA:$AA,'Regionwise Pha+Hos'!$A$1)</f>
        <v>7</v>
      </c>
      <c r="CM6" s="53">
        <f>COUNTIFS('Store Master Data'!$U:$U,'Regionwise Pha+Hos'!$A6,'Store Master Data'!$AF:$AF,"&gt;="&amp;'Regionwise Pha+Hos'!CK$4,'Store Master Data'!$AF:$AF,"&lt;="&amp;'Regionwise Pha+Hos'!CN$4,'Store Master Data'!$AA:$AA,'Regionwise Pha+Hos'!$A$1)</f>
        <v>0</v>
      </c>
      <c r="CN6" s="53">
        <f t="shared" si="20"/>
        <v>146</v>
      </c>
      <c r="CO6" s="53">
        <f>COUNTIFS('Store Master Data'!$U:$U,'Regionwise Pha+Hos'!$A6,'Store Master Data'!$AB:$AB,"&lt;"&amp;'Regionwise Pha+Hos'!CO$4,'Store Master Data'!$AA:$AA,'Regionwise Pha+Hos'!$A$1)-COUNTIFS('Store Master Data'!$U:$U,'Regionwise Pha+Hos'!$A6,'Store Master Data'!$AF:$AF,"&lt;"&amp;'Regionwise Pha+Hos'!CO$4,'Store Master Data'!$AA:$AA,'Regionwise Pha+Hos'!$A$1)</f>
        <v>146</v>
      </c>
      <c r="CP6" s="53">
        <f>COUNTIFS('Store Master Data'!$U:$U,'Regionwise Pha+Hos'!$A6,'Store Master Data'!$AB:$AB,"&gt;="&amp;'Regionwise Pha+Hos'!CO$4,'Store Master Data'!$AB:$AB,"&lt;="&amp;'Regionwise Pha+Hos'!CR$4,'Store Master Data'!$AA:$AA,'Regionwise Pha+Hos'!$A$1)</f>
        <v>6</v>
      </c>
      <c r="CQ6" s="53">
        <f>COUNTIFS('Store Master Data'!$U:$U,'Regionwise Pha+Hos'!$A6,'Store Master Data'!$AF:$AF,"&gt;="&amp;'Regionwise Pha+Hos'!CO$4,'Store Master Data'!$AF:$AF,"&lt;="&amp;'Regionwise Pha+Hos'!CR$4,'Store Master Data'!$AA:$AA,'Regionwise Pha+Hos'!$A$1)</f>
        <v>0</v>
      </c>
      <c r="CR6" s="53">
        <f t="shared" si="21"/>
        <v>152</v>
      </c>
      <c r="CS6" s="53">
        <f>COUNTIFS('Store Master Data'!$U:$U,'Regionwise Pha+Hos'!$A6,'Store Master Data'!$AB:$AB,"&lt;"&amp;'Regionwise Pha+Hos'!CS$4,'Store Master Data'!$AA:$AA,'Regionwise Pha+Hos'!$A$1)-COUNTIFS('Store Master Data'!$U:$U,'Regionwise Pha+Hos'!$A6,'Store Master Data'!$AF:$AF,"&lt;"&amp;'Regionwise Pha+Hos'!CS$4,'Store Master Data'!$AA:$AA,'Regionwise Pha+Hos'!$A$1)</f>
        <v>152</v>
      </c>
      <c r="CT6" s="53">
        <f>COUNTIFS('Store Master Data'!$U:$U,'Regionwise Pha+Hos'!$A6,'Store Master Data'!$AB:$AB,"&gt;="&amp;'Regionwise Pha+Hos'!CS$4,'Store Master Data'!$AB:$AB,"&lt;="&amp;'Regionwise Pha+Hos'!CV$4,'Store Master Data'!$AA:$AA,'Regionwise Pha+Hos'!$A$1)</f>
        <v>8</v>
      </c>
      <c r="CU6" s="53">
        <f>COUNTIFS('Store Master Data'!$U:$U,'Regionwise Pha+Hos'!$A6,'Store Master Data'!$AF:$AF,"&gt;="&amp;'Regionwise Pha+Hos'!CS$4,'Store Master Data'!$AF:$AF,"&lt;="&amp;'Regionwise Pha+Hos'!CV$4,'Store Master Data'!$AA:$AA,'Regionwise Pha+Hos'!$A$1)</f>
        <v>0</v>
      </c>
      <c r="CV6" s="53">
        <f t="shared" si="22"/>
        <v>160</v>
      </c>
      <c r="CW6" s="53">
        <f>COUNTIFS('Store Master Data'!$U:$U,'Regionwise Pha+Hos'!$A6,'Store Master Data'!$AB:$AB,"&lt;"&amp;'Regionwise Pha+Hos'!CW$4,'Store Master Data'!$AA:$AA,'Regionwise Pha+Hos'!$A$1)-COUNTIFS('Store Master Data'!$U:$U,'Regionwise Pha+Hos'!$A6,'Store Master Data'!$AF:$AF,"&lt;"&amp;'Regionwise Pha+Hos'!CW$4,'Store Master Data'!$AA:$AA,'Regionwise Pha+Hos'!$A$1)</f>
        <v>160</v>
      </c>
      <c r="CX6" s="53">
        <f>COUNTIFS('Store Master Data'!$U:$U,'Regionwise Pha+Hos'!$A6,'Store Master Data'!$AB:$AB,"&gt;="&amp;'Regionwise Pha+Hos'!CW$4,'Store Master Data'!$AB:$AB,"&lt;="&amp;'Regionwise Pha+Hos'!CZ$4,'Store Master Data'!$AA:$AA,'Regionwise Pha+Hos'!$A$1)</f>
        <v>6</v>
      </c>
      <c r="CY6" s="53">
        <f>COUNTIFS('Store Master Data'!$U:$U,'Regionwise Pha+Hos'!$A6,'Store Master Data'!$AF:$AF,"&gt;="&amp;'Regionwise Pha+Hos'!CW$4,'Store Master Data'!$AF:$AF,"&lt;="&amp;'Regionwise Pha+Hos'!CZ$4,'Store Master Data'!$AA:$AA,'Regionwise Pha+Hos'!$A$1)</f>
        <v>0</v>
      </c>
      <c r="CZ6" s="53">
        <f t="shared" si="23"/>
        <v>166</v>
      </c>
      <c r="DA6" s="53">
        <f>COUNTIFS('Store Master Data'!$U:$U,'Regionwise Pha+Hos'!$A6,'Store Master Data'!$AB:$AB,"&lt;"&amp;'Regionwise Pha+Hos'!DA$4,'Store Master Data'!$AA:$AA,'Regionwise Pha+Hos'!$A$1)-COUNTIFS('Store Master Data'!$U:$U,'Regionwise Pha+Hos'!$A6,'Store Master Data'!$AF:$AF,"&lt;"&amp;'Regionwise Pha+Hos'!DA$4,'Store Master Data'!$AA:$AA,'Regionwise Pha+Hos'!$A$1)</f>
        <v>166</v>
      </c>
      <c r="DB6" s="53">
        <f>COUNTIFS('Store Master Data'!$U:$U,'Regionwise Pha+Hos'!$A6,'Store Master Data'!$AB:$AB,"&gt;="&amp;'Regionwise Pha+Hos'!DA$4,'Store Master Data'!$AB:$AB,"&lt;="&amp;'Regionwise Pha+Hos'!DD$4,'Store Master Data'!$AA:$AA,'Regionwise Pha+Hos'!$A$1)</f>
        <v>4</v>
      </c>
      <c r="DC6" s="53">
        <f>COUNTIFS('Store Master Data'!$U:$U,'Regionwise Pha+Hos'!$A6,'Store Master Data'!$AF:$AF,"&gt;="&amp;'Regionwise Pha+Hos'!DA$4,'Store Master Data'!$AF:$AF,"&lt;="&amp;'Regionwise Pha+Hos'!DD$4,'Store Master Data'!$AA:$AA,'Regionwise Pha+Hos'!$A$1)</f>
        <v>0</v>
      </c>
      <c r="DD6" s="53">
        <f t="shared" si="24"/>
        <v>170</v>
      </c>
      <c r="DE6" s="53">
        <f>COUNTIFS('Store Master Data'!$U:$U,'Regionwise Pha+Hos'!$A6,'Store Master Data'!$AB:$AB,"&lt;"&amp;'Regionwise Pha+Hos'!DE$4,'Store Master Data'!$AA:$AA,'Regionwise Pha+Hos'!$A$1)-COUNTIFS('Store Master Data'!$U:$U,'Regionwise Pha+Hos'!$A6,'Store Master Data'!$AF:$AF,"&lt;"&amp;'Regionwise Pha+Hos'!DE$4,'Store Master Data'!$AA:$AA,'Regionwise Pha+Hos'!$A$1)</f>
        <v>170</v>
      </c>
      <c r="DF6" s="53">
        <f>COUNTIFS('Store Master Data'!$U:$U,'Regionwise Pha+Hos'!$A6,'Store Master Data'!$AB:$AB,"&gt;="&amp;'Regionwise Pha+Hos'!DE$4,'Store Master Data'!$AB:$AB,"&lt;="&amp;'Regionwise Pha+Hos'!DH$4,'Store Master Data'!$AA:$AA,'Regionwise Pha+Hos'!$A$1)</f>
        <v>6</v>
      </c>
      <c r="DG6" s="53">
        <f>COUNTIFS('Store Master Data'!$U:$U,'Regionwise Pha+Hos'!$A6,'Store Master Data'!$AF:$AF,"&gt;="&amp;'Regionwise Pha+Hos'!DE$4,'Store Master Data'!$AF:$AF,"&lt;="&amp;'Regionwise Pha+Hos'!DH$4,'Store Master Data'!$AA:$AA,'Regionwise Pha+Hos'!$A$1)</f>
        <v>1</v>
      </c>
      <c r="DH6" s="53">
        <f t="shared" si="25"/>
        <v>175</v>
      </c>
      <c r="DI6" s="53">
        <f>COUNTIFS('Store Master Data'!$U:$U,'Regionwise Pha+Hos'!$A6,'Store Master Data'!$AB:$AB,"&lt;"&amp;'Regionwise Pha+Hos'!DI$4,'Store Master Data'!$AA:$AA,'Regionwise Pha+Hos'!$A$1)-COUNTIFS('Store Master Data'!$U:$U,'Regionwise Pha+Hos'!$A6,'Store Master Data'!$AF:$AF,"&lt;"&amp;'Regionwise Pha+Hos'!DI$4,'Store Master Data'!$AA:$AA,'Regionwise Pha+Hos'!$A$1)</f>
        <v>175</v>
      </c>
      <c r="DJ6" s="53">
        <f>COUNTIFS('Store Master Data'!$U:$U,'Regionwise Pha+Hos'!$A6,'Store Master Data'!$AB:$AB,"&gt;="&amp;'Regionwise Pha+Hos'!DI$4,'Store Master Data'!$AB:$AB,"&lt;="&amp;'Regionwise Pha+Hos'!DL$4,'Store Master Data'!$AA:$AA,'Regionwise Pha+Hos'!$A$1)</f>
        <v>0</v>
      </c>
      <c r="DK6" s="53">
        <f>COUNTIFS('Store Master Data'!$U:$U,'Regionwise Pha+Hos'!$A6,'Store Master Data'!$AF:$AF,"&gt;="&amp;'Regionwise Pha+Hos'!DI$4,'Store Master Data'!$AF:$AF,"&lt;="&amp;'Regionwise Pha+Hos'!DL$4,'Store Master Data'!$AA:$AA,'Regionwise Pha+Hos'!$A$1)</f>
        <v>0</v>
      </c>
      <c r="DL6" s="53">
        <f t="shared" si="26"/>
        <v>175</v>
      </c>
      <c r="DM6" s="53">
        <f>COUNTIFS('Store Master Data'!$U:$U,'Regionwise Pha+Hos'!$A6,'Store Master Data'!$AB:$AB,"&lt;"&amp;'Regionwise Pha+Hos'!DM$4,'Store Master Data'!$AA:$AA,'Regionwise Pha+Hos'!$A$1)-COUNTIFS('Store Master Data'!$U:$U,'Regionwise Pha+Hos'!$A6,'Store Master Data'!$AF:$AF,"&lt;"&amp;'Regionwise Pha+Hos'!DM$4,'Store Master Data'!$AA:$AA,'Regionwise Pha+Hos'!$A$1)</f>
        <v>175</v>
      </c>
      <c r="DN6" s="53">
        <f>COUNTIFS('Store Master Data'!$U:$U,'Regionwise Pha+Hos'!$A6,'Store Master Data'!$AB:$AB,"&gt;="&amp;'Regionwise Pha+Hos'!DM$4,'Store Master Data'!$AB:$AB,"&lt;="&amp;'Regionwise Pha+Hos'!DP$4,'Store Master Data'!$AA:$AA,'Regionwise Pha+Hos'!$A$1)</f>
        <v>0</v>
      </c>
      <c r="DO6" s="53">
        <f>COUNTIFS('Store Master Data'!$U:$U,'Regionwise Pha+Hos'!$A6,'Store Master Data'!$AF:$AF,"&gt;="&amp;'Regionwise Pha+Hos'!DM$4,'Store Master Data'!$AF:$AF,"&lt;="&amp;'Regionwise Pha+Hos'!DP$4,'Store Master Data'!$AA:$AA,'Regionwise Pha+Hos'!$A$1)</f>
        <v>0</v>
      </c>
      <c r="DP6" s="53">
        <f t="shared" si="27"/>
        <v>175</v>
      </c>
      <c r="DQ6" s="53">
        <f>COUNTIFS('Store Master Data'!$U:$U,'Regionwise Pha+Hos'!$A6,'Store Master Data'!$AB:$AB,"&lt;"&amp;'Regionwise Pha+Hos'!DQ$4,'Store Master Data'!$AA:$AA,'Regionwise Pha+Hos'!$A$1)-COUNTIFS('Store Master Data'!$U:$U,'Regionwise Pha+Hos'!$A6,'Store Master Data'!$AF:$AF,"&lt;"&amp;'Regionwise Pha+Hos'!DQ$4,'Store Master Data'!$AA:$AA,'Regionwise Pha+Hos'!$A$1)</f>
        <v>175</v>
      </c>
      <c r="DR6" s="53">
        <f>COUNTIFS('Store Master Data'!$U:$U,'Regionwise Pha+Hos'!$A6,'Store Master Data'!$AB:$AB,"&gt;="&amp;'Regionwise Pha+Hos'!DQ$4,'Store Master Data'!$AB:$AB,"&lt;="&amp;'Regionwise Pha+Hos'!DT$4,'Store Master Data'!$AA:$AA,'Regionwise Pha+Hos'!$A$1)</f>
        <v>0</v>
      </c>
      <c r="DS6" s="53">
        <f>COUNTIFS('Store Master Data'!$U:$U,'Regionwise Pha+Hos'!$A6,'Store Master Data'!$AF:$AF,"&gt;="&amp;'Regionwise Pha+Hos'!DQ$4,'Store Master Data'!$AF:$AF,"&lt;="&amp;'Regionwise Pha+Hos'!DT$4,'Store Master Data'!$AA:$AA,'Regionwise Pha+Hos'!$A$1)</f>
        <v>0</v>
      </c>
      <c r="DT6" s="53">
        <f t="shared" si="28"/>
        <v>175</v>
      </c>
    </row>
    <row r="7" spans="1:124">
      <c r="A7" s="62" t="s">
        <v>12568</v>
      </c>
      <c r="B7" s="53">
        <f>COUNTIFS('Store Master Data'!$U$1:$U$12870,'Regionwise Pha+Hos'!$A7,'Store Master Data'!$AB$1:$AB$12870,"&lt;"&amp;'Regionwise Pha+Hos'!B$4,'Store Master Data'!$AA$1:$AA$12870,'Regionwise Pha+Hos'!$A$1)-COUNTIFS('Store Master Data'!$U$1:$U$12870,'Regionwise Pha+Hos'!$A7,'Store Master Data'!$AF$1:$AF$12870,"&lt;"&amp;'Regionwise Pha+Hos'!B$4,'Store Master Data'!$AA$1:$AA$12870,'Regionwise Pha+Hos'!$A$1)</f>
        <v>0</v>
      </c>
      <c r="C7" s="53">
        <f>COUNTIFS('Store Master Data'!$U$1:$U$12870,'Regionwise Pha+Hos'!$A7,'Store Master Data'!$AB$1:$AB$12870,"&gt;="&amp;'Regionwise Pha+Hos'!B$4,'Store Master Data'!$AB$1:$AB$12870,"&lt;="&amp;'Regionwise Pha+Hos'!E$4,'Store Master Data'!$AA$1:$AA$12870,'Regionwise Pha+Hos'!$A$1)</f>
        <v>0</v>
      </c>
      <c r="D7" s="53">
        <f>COUNTIFS('Store Master Data'!$U$1:$U$12870,'Regionwise Pha+Hos'!$A7,'Store Master Data'!$AF$1:$AF$12870,"&gt;="&amp;'Regionwise Pha+Hos'!B$4,'Store Master Data'!$AF$1:$AF$12870,"&lt;="&amp;'Regionwise Pha+Hos'!E$4,'Store Master Data'!$AA$1:$AA$12870,'Regionwise Pha+Hos'!$A$1)</f>
        <v>0</v>
      </c>
      <c r="E7" s="53">
        <f t="shared" si="29"/>
        <v>0</v>
      </c>
      <c r="F7" s="53">
        <f>COUNTIFS('Store Master Data'!$U$1:$U$12870,'Regionwise Pha+Hos'!$A7,'Store Master Data'!$AB$1:$AB$12870,"&lt;"&amp;'Regionwise Pha+Hos'!F$4,'Store Master Data'!$AA$1:$AA$12870,'Regionwise Pha+Hos'!$A$1)-COUNTIFS('Store Master Data'!$U$1:$U$12870,'Regionwise Pha+Hos'!$A7,'Store Master Data'!$AF$1:$AF$12870,"&lt;"&amp;'Regionwise Pha+Hos'!F$4,'Store Master Data'!$AA$1:$AA$12870,'Regionwise Pha+Hos'!$A$1)</f>
        <v>0</v>
      </c>
      <c r="G7" s="53">
        <f>COUNTIFS('Store Master Data'!$U$1:$U$12870,'Regionwise Pha+Hos'!$A7,'Store Master Data'!$AB$1:$AB$12870,"&gt;="&amp;'Regionwise Pha+Hos'!F$4,'Store Master Data'!$AB$1:$AB$12870,"&lt;="&amp;'Regionwise Pha+Hos'!I$4,'Store Master Data'!$AA$1:$AA$12870,'Regionwise Pha+Hos'!$A$1)</f>
        <v>0</v>
      </c>
      <c r="H7" s="53">
        <f>COUNTIFS('Store Master Data'!$U$1:$U$12870,'Regionwise Pha+Hos'!$A7,'Store Master Data'!$AF$1:$AF$12870,"&gt;="&amp;'Regionwise Pha+Hos'!F$4,'Store Master Data'!$AF$1:$AF$12870,"&lt;="&amp;'Regionwise Pha+Hos'!I$4,'Store Master Data'!$AA$1:$AA$12870,'Regionwise Pha+Hos'!$A$1)</f>
        <v>0</v>
      </c>
      <c r="I7" s="53">
        <f t="shared" si="0"/>
        <v>0</v>
      </c>
      <c r="J7" s="53">
        <f>COUNTIFS('Store Master Data'!$U$1:$U$12870,'Regionwise Pha+Hos'!$A7,'Store Master Data'!$AB$1:$AB$12870,"&lt;"&amp;'Regionwise Pha+Hos'!J$4,'Store Master Data'!$AA$1:$AA$12870,'Regionwise Pha+Hos'!$A$1)-COUNTIFS('Store Master Data'!$U$1:$U$12870,'Regionwise Pha+Hos'!$A7,'Store Master Data'!$AF$1:$AF$12870,"&lt;"&amp;'Regionwise Pha+Hos'!J$4,'Store Master Data'!$AA$1:$AA$12870,'Regionwise Pha+Hos'!$A$1)</f>
        <v>0</v>
      </c>
      <c r="K7" s="53">
        <f>COUNTIFS('Store Master Data'!$U$1:$U$12870,'Regionwise Pha+Hos'!$A7,'Store Master Data'!$AB$1:$AB$12870,"&gt;="&amp;'Regionwise Pha+Hos'!J$4,'Store Master Data'!$AB$1:$AB$12870,"&lt;="&amp;'Regionwise Pha+Hos'!M$4,'Store Master Data'!$AA$1:$AA$12870,'Regionwise Pha+Hos'!$A$1)</f>
        <v>15</v>
      </c>
      <c r="L7" s="53">
        <f>COUNTIFS('Store Master Data'!$U$1:$U$12870,'Regionwise Pha+Hos'!$A7,'Store Master Data'!$AF$1:$AF$12870,"&gt;="&amp;'Regionwise Pha+Hos'!J$4,'Store Master Data'!$AF$1:$AF$12870,"&lt;="&amp;'Regionwise Pha+Hos'!M$4,'Store Master Data'!$AA$1:$AA$12870,'Regionwise Pha+Hos'!$A$1)</f>
        <v>0</v>
      </c>
      <c r="M7" s="53">
        <f t="shared" si="1"/>
        <v>15</v>
      </c>
      <c r="N7" s="53">
        <f>COUNTIFS('Store Master Data'!$U$1:$U$12870,'Regionwise Pha+Hos'!$A7,'Store Master Data'!$AB$1:$AB$12870,"&lt;"&amp;'Regionwise Pha+Hos'!N$4,'Store Master Data'!$AA$1:$AA$12870,'Regionwise Pha+Hos'!$A$1)-COUNTIFS('Store Master Data'!$U$1:$U$12870,'Regionwise Pha+Hos'!$A7,'Store Master Data'!$AF$1:$AF$12870,"&lt;"&amp;'Regionwise Pha+Hos'!N$4,'Store Master Data'!$AA$1:$AA$12870,'Regionwise Pha+Hos'!$A$1)</f>
        <v>15</v>
      </c>
      <c r="O7" s="53">
        <f>COUNTIFS('Store Master Data'!$U$1:$U$12870,'Regionwise Pha+Hos'!$A7,'Store Master Data'!$AB$1:$AB$12870,"&gt;="&amp;'Regionwise Pha+Hos'!N$4,'Store Master Data'!$AB$1:$AB$12870,"&lt;="&amp;'Regionwise Pha+Hos'!Q$4,'Store Master Data'!$AA$1:$AA$12870,'Regionwise Pha+Hos'!$A$1)</f>
        <v>10</v>
      </c>
      <c r="P7" s="53">
        <f>COUNTIFS('Store Master Data'!$U$1:$U$12870,'Regionwise Pha+Hos'!$A7,'Store Master Data'!$AF$1:$AF$12870,"&gt;="&amp;'Regionwise Pha+Hos'!N$4,'Store Master Data'!$AF$1:$AF$12870,"&lt;="&amp;'Regionwise Pha+Hos'!Q$4,'Store Master Data'!$AA$1:$AA$12870,'Regionwise Pha+Hos'!$A$1)</f>
        <v>0</v>
      </c>
      <c r="Q7" s="53">
        <f t="shared" si="2"/>
        <v>25</v>
      </c>
      <c r="R7" s="53">
        <f>COUNTIFS('Store Master Data'!$U$1:$U$12870,'Regionwise Pha+Hos'!$A7,'Store Master Data'!$AB$1:$AB$12870,"&lt;"&amp;'Regionwise Pha+Hos'!R$4,'Store Master Data'!$AA$1:$AA$12870,'Regionwise Pha+Hos'!$A$1)-COUNTIFS('Store Master Data'!$U$1:$U$12870,'Regionwise Pha+Hos'!$A7,'Store Master Data'!$AF$1:$AF$12870,"&lt;"&amp;'Regionwise Pha+Hos'!R$4,'Store Master Data'!$AA$1:$AA$12870,'Regionwise Pha+Hos'!$A$1)</f>
        <v>25</v>
      </c>
      <c r="S7" s="53">
        <f>COUNTIFS('Store Master Data'!$U$1:$U$12870,'Regionwise Pha+Hos'!$A7,'Store Master Data'!$AB$1:$AB$12870,"&gt;="&amp;'Regionwise Pha+Hos'!R$4,'Store Master Data'!$AB$1:$AB$12870,"&lt;="&amp;'Regionwise Pha+Hos'!U$4,'Store Master Data'!$AA$1:$AA$12870,'Regionwise Pha+Hos'!$A$1)</f>
        <v>3</v>
      </c>
      <c r="T7" s="53">
        <f>COUNTIFS('Store Master Data'!$U$1:$U$12870,'Regionwise Pha+Hos'!$A7,'Store Master Data'!$AF$1:$AF$12870,"&gt;="&amp;'Regionwise Pha+Hos'!R$4,'Store Master Data'!$AF$1:$AF$12870,"&lt;="&amp;'Regionwise Pha+Hos'!U$4,'Store Master Data'!$AA$1:$AA$12870,'Regionwise Pha+Hos'!$A$1)</f>
        <v>3</v>
      </c>
      <c r="U7" s="53">
        <f t="shared" si="3"/>
        <v>25</v>
      </c>
      <c r="V7" s="53">
        <f>COUNTIFS('Store Master Data'!$U$1:$U$12870,'Regionwise Pha+Hos'!$A7,'Store Master Data'!$AB$1:$AB$12870,"&lt;"&amp;'Regionwise Pha+Hos'!V$4,'Store Master Data'!$AA$1:$AA$12870,'Regionwise Pha+Hos'!$A$1)-COUNTIFS('Store Master Data'!$U$1:$U$12870,'Regionwise Pha+Hos'!$A7,'Store Master Data'!$AF$1:$AF$12870,"&lt;"&amp;'Regionwise Pha+Hos'!V$4,'Store Master Data'!$AA$1:$AA$12870,'Regionwise Pha+Hos'!$A$1)</f>
        <v>25</v>
      </c>
      <c r="W7" s="53">
        <f>COUNTIFS('Store Master Data'!$U$1:$U$12870,'Regionwise Pha+Hos'!$A7,'Store Master Data'!$AB$1:$AB$12870,"&gt;="&amp;'Regionwise Pha+Hos'!V$4,'Store Master Data'!$AB$1:$AB$12870,"&lt;="&amp;'Regionwise Pha+Hos'!Y$4,'Store Master Data'!$AA$1:$AA$12870,'Regionwise Pha+Hos'!$A$1)</f>
        <v>4</v>
      </c>
      <c r="X7" s="53">
        <f>COUNTIFS('Store Master Data'!$U$1:$U$12870,'Regionwise Pha+Hos'!$A7,'Store Master Data'!$AF$1:$AF$12870,"&gt;="&amp;'Regionwise Pha+Hos'!V$4,'Store Master Data'!$AF$1:$AF$12870,"&lt;="&amp;'Regionwise Pha+Hos'!Y$4,'Store Master Data'!$AA$1:$AA$12870,'Regionwise Pha+Hos'!$A$1)</f>
        <v>0</v>
      </c>
      <c r="Y7" s="53">
        <f t="shared" si="4"/>
        <v>29</v>
      </c>
      <c r="Z7" s="53">
        <f>COUNTIFS('Store Master Data'!$U$1:$U$12870,'Regionwise Pha+Hos'!$A7,'Store Master Data'!$AB$1:$AB$12870,"&lt;"&amp;'Regionwise Pha+Hos'!Z$4,'Store Master Data'!$AA$1:$AA$12870,'Regionwise Pha+Hos'!$A$1)-COUNTIFS('Store Master Data'!$U$1:$U$12870,'Regionwise Pha+Hos'!$A7,'Store Master Data'!$AF$1:$AF$12870,"&lt;"&amp;'Regionwise Pha+Hos'!Z$4,'Store Master Data'!$AA$1:$AA$12870,'Regionwise Pha+Hos'!$A$1)</f>
        <v>29</v>
      </c>
      <c r="AA7" s="53">
        <f>COUNTIFS('Store Master Data'!$U$1:$U$12870,'Regionwise Pha+Hos'!$A7,'Store Master Data'!$AB$1:$AB$12870,"&gt;="&amp;'Regionwise Pha+Hos'!Z$4,'Store Master Data'!$AB$1:$AB$12870,"&lt;="&amp;'Regionwise Pha+Hos'!AC$4,'Store Master Data'!$AA$1:$AA$12870,'Regionwise Pha+Hos'!$A$1)</f>
        <v>0</v>
      </c>
      <c r="AB7" s="53">
        <f>COUNTIFS('Store Master Data'!$U$1:$U$12870,'Regionwise Pha+Hos'!$A7,'Store Master Data'!$AF$1:$AF$12870,"&gt;="&amp;'Regionwise Pha+Hos'!Z$4,'Store Master Data'!$AF$1:$AF$12870,"&lt;="&amp;'Regionwise Pha+Hos'!AC$4,'Store Master Data'!$AA$1:$AA$12870,'Regionwise Pha+Hos'!$A$1)</f>
        <v>0</v>
      </c>
      <c r="AC7" s="53">
        <f t="shared" si="5"/>
        <v>29</v>
      </c>
      <c r="AD7" s="53">
        <f>COUNTIFS('Store Master Data'!$U$1:$U$12870,'Regionwise Pha+Hos'!$A7,'Store Master Data'!$AB$1:$AB$12870,"&lt;"&amp;'Regionwise Pha+Hos'!AD$4,'Store Master Data'!$AA$1:$AA$12870,'Regionwise Pha+Hos'!$A$1)-COUNTIFS('Store Master Data'!$U$1:$U$12870,'Regionwise Pha+Hos'!$A7,'Store Master Data'!$AF$1:$AF$12870,"&lt;"&amp;'Regionwise Pha+Hos'!AD$4,'Store Master Data'!$AA$1:$AA$12870,'Regionwise Pha+Hos'!$A$1)</f>
        <v>29</v>
      </c>
      <c r="AE7" s="53">
        <f>COUNTIFS('Store Master Data'!$U$1:$U$12870,'Regionwise Pha+Hos'!$A7,'Store Master Data'!$AB$1:$AB$12870,"&gt;="&amp;'Regionwise Pha+Hos'!AD$4,'Store Master Data'!$AB$1:$AB$12870,"&lt;="&amp;'Regionwise Pha+Hos'!AG$4,'Store Master Data'!$AA$1:$AA$12870,'Regionwise Pha+Hos'!$A$1)</f>
        <v>1</v>
      </c>
      <c r="AF7" s="53">
        <f>COUNTIFS('Store Master Data'!$U$1:$U$12870,'Regionwise Pha+Hos'!$A7,'Store Master Data'!$AF$1:$AF$12870,"&gt;="&amp;'Regionwise Pha+Hos'!AD$4,'Store Master Data'!$AF$1:$AF$12870,"&lt;="&amp;'Regionwise Pha+Hos'!AG$4,'Store Master Data'!$AA$1:$AA$12870,'Regionwise Pha+Hos'!$A$1)</f>
        <v>1</v>
      </c>
      <c r="AG7" s="53">
        <f t="shared" si="6"/>
        <v>29</v>
      </c>
      <c r="AH7" s="53">
        <f>COUNTIFS('Store Master Data'!$U$1:$U$12870,'Regionwise Pha+Hos'!$A7,'Store Master Data'!$AB$1:$AB$12870,"&lt;"&amp;'Regionwise Pha+Hos'!AH$4,'Store Master Data'!$AA$1:$AA$12870,'Regionwise Pha+Hos'!$A$1)-COUNTIFS('Store Master Data'!$U$1:$U$12870,'Regionwise Pha+Hos'!$A7,'Store Master Data'!$AF$1:$AF$12870,"&lt;"&amp;'Regionwise Pha+Hos'!AH$4,'Store Master Data'!$AA$1:$AA$12870,'Regionwise Pha+Hos'!$A$1)</f>
        <v>29</v>
      </c>
      <c r="AI7" s="53">
        <f>COUNTIFS('Store Master Data'!$U$1:$U$12870,'Regionwise Pha+Hos'!$A7,'Store Master Data'!$AB$1:$AB$12870,"&gt;="&amp;'Regionwise Pha+Hos'!AH$4,'Store Master Data'!$AB$1:$AB$12870,"&lt;="&amp;'Regionwise Pha+Hos'!AK$4,'Store Master Data'!$AA$1:$AA$12870,'Regionwise Pha+Hos'!$A$1)</f>
        <v>3</v>
      </c>
      <c r="AJ7" s="53">
        <f>COUNTIFS('Store Master Data'!$U$1:$U$12870,'Regionwise Pha+Hos'!$A7,'Store Master Data'!$AF$1:$AF$12870,"&gt;="&amp;'Regionwise Pha+Hos'!AH$4,'Store Master Data'!$AF$1:$AF$12870,"&lt;="&amp;'Regionwise Pha+Hos'!AK$4,'Store Master Data'!$AA$1:$AA$12870,'Regionwise Pha+Hos'!$A$1)</f>
        <v>1</v>
      </c>
      <c r="AK7" s="53">
        <f t="shared" si="7"/>
        <v>31</v>
      </c>
      <c r="AL7" s="53">
        <f>COUNTIFS('Store Master Data'!$U$1:$U$12870,'Regionwise Pha+Hos'!$A7,'Store Master Data'!$AB$1:$AB$12870,"&lt;"&amp;'Regionwise Pha+Hos'!AL$4,'Store Master Data'!$AA$1:$AA$12870,'Regionwise Pha+Hos'!$A$1)-COUNTIFS('Store Master Data'!$U$1:$U$12870,'Regionwise Pha+Hos'!$A7,'Store Master Data'!$AF$1:$AF$12870,"&lt;"&amp;'Regionwise Pha+Hos'!AL$4,'Store Master Data'!$AA$1:$AA$12870,'Regionwise Pha+Hos'!$A$1)</f>
        <v>31</v>
      </c>
      <c r="AM7" s="53">
        <f>COUNTIFS('Store Master Data'!$U$1:$U$12870,'Regionwise Pha+Hos'!$A7,'Store Master Data'!$AB$1:$AB$12870,"&gt;="&amp;'Regionwise Pha+Hos'!AL$4,'Store Master Data'!$AB$1:$AB$12870,"&lt;="&amp;'Regionwise Pha+Hos'!AO$4,'Store Master Data'!$AA$1:$AA$12870,'Regionwise Pha+Hos'!$A$1)</f>
        <v>4</v>
      </c>
      <c r="AN7" s="53">
        <f>COUNTIFS('Store Master Data'!$U$1:$U$12870,'Regionwise Pha+Hos'!$A7,'Store Master Data'!$AF$1:$AF$12870,"&gt;="&amp;'Regionwise Pha+Hos'!AL$4,'Store Master Data'!$AF$1:$AF$12870,"&lt;="&amp;'Regionwise Pha+Hos'!AO$4,'Store Master Data'!$AA$1:$AA$12870,'Regionwise Pha+Hos'!$A$1)</f>
        <v>1</v>
      </c>
      <c r="AO7" s="53">
        <f t="shared" si="8"/>
        <v>34</v>
      </c>
      <c r="AP7" s="53">
        <f>COUNTIFS('Store Master Data'!$U$1:$U$12870,'Regionwise Pha+Hos'!$A7,'Store Master Data'!$AB$1:$AB$12870,"&lt;"&amp;'Regionwise Pha+Hos'!AP$4,'Store Master Data'!$AA$1:$AA$12870,'Regionwise Pha+Hos'!$A$1)-COUNTIFS('Store Master Data'!$U$1:$U$12870,'Regionwise Pha+Hos'!$A7,'Store Master Data'!$AF$1:$AF$12870,"&lt;"&amp;'Regionwise Pha+Hos'!AP$4,'Store Master Data'!$AA$1:$AA$12870,'Regionwise Pha+Hos'!$A$1)</f>
        <v>34</v>
      </c>
      <c r="AQ7" s="53">
        <f>COUNTIFS('Store Master Data'!$U$1:$U$12870,'Regionwise Pha+Hos'!$A7,'Store Master Data'!$AB$1:$AB$12870,"&gt;="&amp;'Regionwise Pha+Hos'!AP$4,'Store Master Data'!$AB$1:$AB$12870,"&lt;="&amp;'Regionwise Pha+Hos'!AS$4,'Store Master Data'!$AA$1:$AA$12870,'Regionwise Pha+Hos'!$A$1)</f>
        <v>0</v>
      </c>
      <c r="AR7" s="53">
        <f>COUNTIFS('Store Master Data'!$U$1:$U$12870,'Regionwise Pha+Hos'!$A7,'Store Master Data'!$AF$1:$AF$12870,"&gt;="&amp;'Regionwise Pha+Hos'!AP$4,'Store Master Data'!$AF$1:$AF$12870,"&lt;="&amp;'Regionwise Pha+Hos'!AS$4,'Store Master Data'!$AA$1:$AA$12870,'Regionwise Pha+Hos'!$A$1)</f>
        <v>3</v>
      </c>
      <c r="AS7" s="53">
        <f t="shared" si="9"/>
        <v>31</v>
      </c>
      <c r="AT7" s="53">
        <f>COUNTIFS('Store Master Data'!$U$1:$U$12870,'Regionwise Pha+Hos'!$A7,'Store Master Data'!$AB$1:$AB$12870,"&lt;"&amp;'Regionwise Pha+Hos'!AT$4,'Store Master Data'!$AA$1:$AA$12870,'Regionwise Pha+Hos'!$A$1)-COUNTIFS('Store Master Data'!$U$1:$U$12870,'Regionwise Pha+Hos'!$A7,'Store Master Data'!$AF$1:$AF$12870,"&lt;"&amp;'Regionwise Pha+Hos'!AT$4,'Store Master Data'!$AA$1:$AA$12870,'Regionwise Pha+Hos'!$A$1)</f>
        <v>31</v>
      </c>
      <c r="AU7" s="53">
        <f>COUNTIFS('Store Master Data'!$U$1:$U$12870,'Regionwise Pha+Hos'!$A7,'Store Master Data'!$AB$1:$AB$12870,"&gt;="&amp;'Regionwise Pha+Hos'!AT$4,'Store Master Data'!$AB$1:$AB$12870,"&lt;="&amp;'Regionwise Pha+Hos'!AW$4,'Store Master Data'!$AA$1:$AA$12870,'Regionwise Pha+Hos'!$A$1)</f>
        <v>2</v>
      </c>
      <c r="AV7" s="53">
        <f>COUNTIFS('Store Master Data'!$U$1:$U$12870,'Regionwise Pha+Hos'!$A7,'Store Master Data'!$AF$1:$AF$12870,"&gt;="&amp;'Regionwise Pha+Hos'!AT$4,'Store Master Data'!$AF$1:$AF$12870,"&lt;="&amp;'Regionwise Pha+Hos'!AW$4,'Store Master Data'!$AA$1:$AA$12870,'Regionwise Pha+Hos'!$A$1)</f>
        <v>4</v>
      </c>
      <c r="AW7" s="53">
        <f t="shared" si="10"/>
        <v>29</v>
      </c>
      <c r="AX7" s="53">
        <f>COUNTIFS('Store Master Data'!$U$1:$U$12870,'Regionwise Pha+Hos'!$A7,'Store Master Data'!$AB$1:$AB$12870,"&lt;"&amp;'Regionwise Pha+Hos'!AX$4,'Store Master Data'!$AA$1:$AA$12870,'Regionwise Pha+Hos'!$A$1)-COUNTIFS('Store Master Data'!$U$1:$U$12870,'Regionwise Pha+Hos'!$A7,'Store Master Data'!$AF$1:$AF$12870,"&lt;"&amp;'Regionwise Pha+Hos'!AX$4,'Store Master Data'!$AA$1:$AA$12870,'Regionwise Pha+Hos'!$A$1)</f>
        <v>29</v>
      </c>
      <c r="AY7" s="53">
        <f>COUNTIFS('Store Master Data'!$U$1:$U$12870,'Regionwise Pha+Hos'!$A7,'Store Master Data'!$AB$1:$AB$12870,"&gt;="&amp;'Regionwise Pha+Hos'!AX$4,'Store Master Data'!$AB$1:$AB$12870,"&lt;="&amp;'Regionwise Pha+Hos'!BA$4,'Store Master Data'!$AA$1:$AA$12870,'Regionwise Pha+Hos'!$A$1)</f>
        <v>1</v>
      </c>
      <c r="AZ7" s="53">
        <f>COUNTIFS('Store Master Data'!$U$1:$U$12870,'Regionwise Pha+Hos'!$A7,'Store Master Data'!$AF$1:$AF$12870,"&gt;="&amp;'Regionwise Pha+Hos'!AX$4,'Store Master Data'!$AF$1:$AF$12870,"&lt;="&amp;'Regionwise Pha+Hos'!BA$4,'Store Master Data'!$AA$1:$AA$12870,'Regionwise Pha+Hos'!$A$1)</f>
        <v>2</v>
      </c>
      <c r="BA7" s="53">
        <f t="shared" si="11"/>
        <v>28</v>
      </c>
      <c r="BB7" s="53">
        <f>COUNTIFS('Store Master Data'!$U$1:$U$12870,'Regionwise Pha+Hos'!$A7,'Store Master Data'!$AB$1:$AB$12870,"&lt;"&amp;'Regionwise Pha+Hos'!BB$4,'Store Master Data'!$AA$1:$AA$12870,'Regionwise Pha+Hos'!$A$1)-COUNTIFS('Store Master Data'!$U$1:$U$12870,'Regionwise Pha+Hos'!$A7,'Store Master Data'!$AF$1:$AF$12870,"&lt;"&amp;'Regionwise Pha+Hos'!BB$4,'Store Master Data'!$AA$1:$AA$12870,'Regionwise Pha+Hos'!$A$1)</f>
        <v>28</v>
      </c>
      <c r="BC7" s="53">
        <f>COUNTIFS('Store Master Data'!$U$1:$U$12870,'Regionwise Pha+Hos'!$A7,'Store Master Data'!$AB$1:$AB$12870,"&gt;="&amp;'Regionwise Pha+Hos'!BB$4,'Store Master Data'!$AB$1:$AB$12870,"&lt;="&amp;'Regionwise Pha+Hos'!BE$4,'Store Master Data'!$AA$1:$AA$12870,'Regionwise Pha+Hos'!$A$1)</f>
        <v>6</v>
      </c>
      <c r="BD7" s="53">
        <f>COUNTIFS('Store Master Data'!$U$1:$U$12870,'Regionwise Pha+Hos'!$A7,'Store Master Data'!$AF$1:$AF$12870,"&gt;="&amp;'Regionwise Pha+Hos'!BB$4,'Store Master Data'!$AF$1:$AF$12870,"&lt;="&amp;'Regionwise Pha+Hos'!BE$4,'Store Master Data'!$AA$1:$AA$12870,'Regionwise Pha+Hos'!$A$1)</f>
        <v>0</v>
      </c>
      <c r="BE7" s="53">
        <f t="shared" si="12"/>
        <v>34</v>
      </c>
      <c r="BF7" s="53">
        <f>COUNTIFS('Store Master Data'!$U$1:$U$12870,'Regionwise Pha+Hos'!$A7,'Store Master Data'!$AB$1:$AB$12870,"&lt;"&amp;'Regionwise Pha+Hos'!BF$4,'Store Master Data'!$AA$1:$AA$12870,'Regionwise Pha+Hos'!$A$1)-COUNTIFS('Store Master Data'!$U$1:$U$12870,'Regionwise Pha+Hos'!$A7,'Store Master Data'!$AF$1:$AF$12870,"&lt;"&amp;'Regionwise Pha+Hos'!BF$4,'Store Master Data'!$AA$1:$AA$12870,'Regionwise Pha+Hos'!$A$1)</f>
        <v>34</v>
      </c>
      <c r="BG7" s="53">
        <f>COUNTIFS('Store Master Data'!$U$1:$U$12870,'Regionwise Pha+Hos'!$A7,'Store Master Data'!$AB$1:$AB$12870,"&gt;="&amp;'Regionwise Pha+Hos'!BF$4,'Store Master Data'!$AB$1:$AB$12870,"&lt;="&amp;'Regionwise Pha+Hos'!BI$4,'Store Master Data'!$AA$1:$AA$12870,'Regionwise Pha+Hos'!$A$1)</f>
        <v>4</v>
      </c>
      <c r="BH7" s="53">
        <f>COUNTIFS('Store Master Data'!$U$1:$U$12870,'Regionwise Pha+Hos'!$A7,'Store Master Data'!$AF$1:$AF$12870,"&gt;="&amp;'Regionwise Pha+Hos'!BF$4,'Store Master Data'!$AF$1:$AF$12870,"&lt;="&amp;'Regionwise Pha+Hos'!BI$4,'Store Master Data'!$AA$1:$AA$12870,'Regionwise Pha+Hos'!$A$1)</f>
        <v>1</v>
      </c>
      <c r="BI7" s="53">
        <f t="shared" si="13"/>
        <v>37</v>
      </c>
      <c r="BJ7" s="53">
        <f>COUNTIFS('Store Master Data'!$U$1:$U$12870,'Regionwise Pha+Hos'!$A7,'Store Master Data'!$AB$1:$AB$12870,"&lt;"&amp;'Regionwise Pha+Hos'!BJ$4,'Store Master Data'!$AA$1:$AA$12870,'Regionwise Pha+Hos'!$A$1)-COUNTIFS('Store Master Data'!$U$1:$U$12870,'Regionwise Pha+Hos'!$A7,'Store Master Data'!$AF$1:$AF$12870,"&lt;"&amp;'Regionwise Pha+Hos'!BJ$4,'Store Master Data'!$AA$1:$AA$12870,'Regionwise Pha+Hos'!$A$1)</f>
        <v>37</v>
      </c>
      <c r="BK7" s="53">
        <f>COUNTIFS('Store Master Data'!$U$1:$U$12870,'Regionwise Pha+Hos'!$A7,'Store Master Data'!$AB$1:$AB$12870,"&gt;="&amp;'Regionwise Pha+Hos'!BJ$4,'Store Master Data'!$AB$1:$AB$12870,"&lt;="&amp;'Regionwise Pha+Hos'!BM$4,'Store Master Data'!$AA$1:$AA$12870,'Regionwise Pha+Hos'!$A$1)</f>
        <v>4</v>
      </c>
      <c r="BL7" s="53">
        <f>COUNTIFS('Store Master Data'!$U$1:$U$12870,'Regionwise Pha+Hos'!$A7,'Store Master Data'!$AF$1:$AF$12870,"&gt;="&amp;'Regionwise Pha+Hos'!BJ$4,'Store Master Data'!$AF$1:$AF$12870,"&lt;="&amp;'Regionwise Pha+Hos'!BM$4,'Store Master Data'!$AA$1:$AA$12870,'Regionwise Pha+Hos'!$A$1)</f>
        <v>0</v>
      </c>
      <c r="BM7" s="53">
        <f t="shared" si="14"/>
        <v>41</v>
      </c>
      <c r="BN7" s="53">
        <f>COUNTIFS('Store Master Data'!$U$1:$U$12870,'Regionwise Pha+Hos'!$A7,'Store Master Data'!$AB$1:$AB$12870,"&lt;"&amp;'Regionwise Pha+Hos'!BN$4,'Store Master Data'!$AA$1:$AA$12870,'Regionwise Pha+Hos'!$A$1)-COUNTIFS('Store Master Data'!$U$1:$U$12870,'Regionwise Pha+Hos'!$A7,'Store Master Data'!$AF$1:$AF$12870,"&lt;"&amp;'Regionwise Pha+Hos'!BN$4,'Store Master Data'!$AA$1:$AA$12870,'Regionwise Pha+Hos'!$A$1)</f>
        <v>41</v>
      </c>
      <c r="BO7" s="53">
        <f>COUNTIFS('Store Master Data'!$U$1:$U$12870,'Regionwise Pha+Hos'!$A7,'Store Master Data'!$AB$1:$AB$12870,"&gt;="&amp;'Regionwise Pha+Hos'!BN$4,'Store Master Data'!$AB$1:$AB$12870,"&lt;="&amp;'Regionwise Pha+Hos'!BQ$4,'Store Master Data'!$AA$1:$AA$12870,'Regionwise Pha+Hos'!$A$1)</f>
        <v>6</v>
      </c>
      <c r="BP7" s="53">
        <f>COUNTIFS('Store Master Data'!$U$1:$U$12870,'Regionwise Pha+Hos'!$A7,'Store Master Data'!$AF$1:$AF$12870,"&gt;="&amp;'Regionwise Pha+Hos'!BN$4,'Store Master Data'!$AF$1:$AF$12870,"&lt;="&amp;'Regionwise Pha+Hos'!BQ$4,'Store Master Data'!$AA$1:$AA$12870,'Regionwise Pha+Hos'!$A$1)</f>
        <v>3</v>
      </c>
      <c r="BQ7" s="53">
        <f t="shared" si="15"/>
        <v>44</v>
      </c>
      <c r="BR7" s="53">
        <f>COUNTIFS('Store Master Data'!$U$1:$U$12870,'Regionwise Pha+Hos'!$A7,'Store Master Data'!$AB$1:$AB$12870,"&lt;"&amp;'Regionwise Pha+Hos'!BR$4,'Store Master Data'!$AA$1:$AA$12870,'Regionwise Pha+Hos'!$A$1)-COUNTIFS('Store Master Data'!$U$1:$U$12870,'Regionwise Pha+Hos'!$A7,'Store Master Data'!$AF$1:$AF$12870,"&lt;"&amp;'Regionwise Pha+Hos'!BR$4,'Store Master Data'!$AA$1:$AA$12870,'Regionwise Pha+Hos'!$A$1)</f>
        <v>44</v>
      </c>
      <c r="BS7" s="53">
        <f>COUNTIFS('Store Master Data'!$U$1:$U$12870,'Regionwise Pha+Hos'!$A7,'Store Master Data'!$AB$1:$AB$12870,"&gt;="&amp;'Regionwise Pha+Hos'!BR$4,'Store Master Data'!$AB$1:$AB$12870,"&lt;="&amp;'Regionwise Pha+Hos'!BU$4,'Store Master Data'!$AA$1:$AA$12870,'Regionwise Pha+Hos'!$A$1)</f>
        <v>8</v>
      </c>
      <c r="BT7" s="53">
        <f>COUNTIFS('Store Master Data'!$U$1:$U$12870,'Regionwise Pha+Hos'!$A7,'Store Master Data'!$AF$1:$AF$12870,"&gt;="&amp;'Regionwise Pha+Hos'!BR$4,'Store Master Data'!$AF$1:$AF$12870,"&lt;="&amp;'Regionwise Pha+Hos'!BU$4,'Store Master Data'!$AA$1:$AA$12870,'Regionwise Pha+Hos'!$A$1)</f>
        <v>2</v>
      </c>
      <c r="BU7" s="53">
        <f t="shared" si="16"/>
        <v>50</v>
      </c>
      <c r="BV7" s="26"/>
      <c r="BW7" s="26"/>
      <c r="BX7" t="s">
        <v>12739</v>
      </c>
      <c r="BY7" s="53">
        <f>COUNTIFS('Store Master Data'!$U:$U,'Regionwise Pha+Hos'!$A7,'Store Master Data'!$AB:$AB,"&lt;"&amp;'Regionwise Pha+Hos'!BY$4,'Store Master Data'!$AA:$AA,'Regionwise Pha+Hos'!$A$1)-COUNTIFS('Store Master Data'!$U:$U,'Regionwise Pha+Hos'!$A7,'Store Master Data'!$AF:$AF,"&lt;"&amp;'Regionwise Pha+Hos'!BY$4,'Store Master Data'!$AA:$AA,'Regionwise Pha+Hos'!$A$1)</f>
        <v>44</v>
      </c>
      <c r="BZ7" s="53">
        <f>COUNTIFS('Store Master Data'!$U:$U,'Regionwise Pha+Hos'!$A7,'Store Master Data'!$AB:$AB,"&gt;="&amp;'Regionwise Pha+Hos'!BY$4,'Store Master Data'!$AB:$AB,"&lt;="&amp;'Regionwise Pha+Hos'!CB$4,'Store Master Data'!$AA:$AA,'Regionwise Pha+Hos'!$A$1)</f>
        <v>0</v>
      </c>
      <c r="CA7" s="53">
        <f>COUNTIFS('Store Master Data'!$U:$U,'Regionwise Pha+Hos'!$A7,'Store Master Data'!$AF:$AF,"&gt;="&amp;'Regionwise Pha+Hos'!BY$4,'Store Master Data'!$AF:$AF,"&lt;="&amp;'Regionwise Pha+Hos'!CB$4,'Store Master Data'!$AA:$AA,'Regionwise Pha+Hos'!$A$1)</f>
        <v>0</v>
      </c>
      <c r="CB7" s="53">
        <f t="shared" si="17"/>
        <v>44</v>
      </c>
      <c r="CC7" s="53">
        <f>COUNTIFS('Store Master Data'!$U:$U,'Regionwise Pha+Hos'!$A7,'Store Master Data'!$AB:$AB,"&lt;"&amp;'Regionwise Pha+Hos'!CC$4,'Store Master Data'!$AA:$AA,'Regionwise Pha+Hos'!$A$1)-COUNTIFS('Store Master Data'!$U:$U,'Regionwise Pha+Hos'!$A7,'Store Master Data'!$AF:$AF,"&lt;"&amp;'Regionwise Pha+Hos'!CC$4,'Store Master Data'!$AA:$AA,'Regionwise Pha+Hos'!$A$1)</f>
        <v>44</v>
      </c>
      <c r="CD7" s="53">
        <f>COUNTIFS('Store Master Data'!$U:$U,'Regionwise Pha+Hos'!$A7,'Store Master Data'!$AB:$AB,"&gt;="&amp;'Regionwise Pha+Hos'!CC$4,'Store Master Data'!$AB:$AB,"&lt;="&amp;'Regionwise Pha+Hos'!CF$4,'Store Master Data'!$AA:$AA,'Regionwise Pha+Hos'!$A$1)</f>
        <v>0</v>
      </c>
      <c r="CE7" s="53">
        <f>COUNTIFS('Store Master Data'!$U:$U,'Regionwise Pha+Hos'!$A7,'Store Master Data'!$AF:$AF,"&gt;="&amp;'Regionwise Pha+Hos'!CC$4,'Store Master Data'!$AF:$AF,"&lt;="&amp;'Regionwise Pha+Hos'!CF$4,'Store Master Data'!$AA:$AA,'Regionwise Pha+Hos'!$A$1)</f>
        <v>0</v>
      </c>
      <c r="CF7" s="53">
        <f t="shared" si="18"/>
        <v>44</v>
      </c>
      <c r="CG7" s="53">
        <f>COUNTIFS('Store Master Data'!$U:$U,'Regionwise Pha+Hos'!$A7,'Store Master Data'!$AB:$AB,"&lt;"&amp;'Regionwise Pha+Hos'!CG$4,'Store Master Data'!$AA:$AA,'Regionwise Pha+Hos'!$A$1)-COUNTIFS('Store Master Data'!$U:$U,'Regionwise Pha+Hos'!$A7,'Store Master Data'!$AF:$AF,"&lt;"&amp;'Regionwise Pha+Hos'!CG$4,'Store Master Data'!$AA:$AA,'Regionwise Pha+Hos'!$A$1)</f>
        <v>44</v>
      </c>
      <c r="CH7" s="53">
        <f>COUNTIFS('Store Master Data'!$U:$U,'Regionwise Pha+Hos'!$A7,'Store Master Data'!$AB:$AB,"&gt;="&amp;'Regionwise Pha+Hos'!CG$4,'Store Master Data'!$AB:$AB,"&lt;="&amp;'Regionwise Pha+Hos'!CJ$4,'Store Master Data'!$AA:$AA,'Regionwise Pha+Hos'!$A$1)</f>
        <v>1</v>
      </c>
      <c r="CI7" s="53">
        <f>COUNTIFS('Store Master Data'!$U:$U,'Regionwise Pha+Hos'!$A7,'Store Master Data'!$AF:$AF,"&gt;="&amp;'Regionwise Pha+Hos'!CG$4,'Store Master Data'!$AF:$AF,"&lt;="&amp;'Regionwise Pha+Hos'!CJ$4,'Store Master Data'!$AA:$AA,'Regionwise Pha+Hos'!$A$1)</f>
        <v>0</v>
      </c>
      <c r="CJ7" s="53">
        <f t="shared" si="19"/>
        <v>45</v>
      </c>
      <c r="CK7" s="53">
        <f>COUNTIFS('Store Master Data'!$U:$U,'Regionwise Pha+Hos'!$A7,'Store Master Data'!$AB:$AB,"&lt;"&amp;'Regionwise Pha+Hos'!CK$4,'Store Master Data'!$AA:$AA,'Regionwise Pha+Hos'!$A$1)-COUNTIFS('Store Master Data'!$U:$U,'Regionwise Pha+Hos'!$A7,'Store Master Data'!$AF:$AF,"&lt;"&amp;'Regionwise Pha+Hos'!CK$4,'Store Master Data'!$AA:$AA,'Regionwise Pha+Hos'!$A$1)</f>
        <v>45</v>
      </c>
      <c r="CL7" s="53">
        <f>COUNTIFS('Store Master Data'!$U:$U,'Regionwise Pha+Hos'!$A7,'Store Master Data'!$AB:$AB,"&gt;="&amp;'Regionwise Pha+Hos'!CK$4,'Store Master Data'!$AB:$AB,"&lt;="&amp;'Regionwise Pha+Hos'!CN$4,'Store Master Data'!$AA:$AA,'Regionwise Pha+Hos'!$A$1)</f>
        <v>2</v>
      </c>
      <c r="CM7" s="53">
        <f>COUNTIFS('Store Master Data'!$U:$U,'Regionwise Pha+Hos'!$A7,'Store Master Data'!$AF:$AF,"&gt;="&amp;'Regionwise Pha+Hos'!CK$4,'Store Master Data'!$AF:$AF,"&lt;="&amp;'Regionwise Pha+Hos'!CN$4,'Store Master Data'!$AA:$AA,'Regionwise Pha+Hos'!$A$1)</f>
        <v>0</v>
      </c>
      <c r="CN7" s="53">
        <f t="shared" si="20"/>
        <v>47</v>
      </c>
      <c r="CO7" s="53">
        <f>COUNTIFS('Store Master Data'!$U:$U,'Regionwise Pha+Hos'!$A7,'Store Master Data'!$AB:$AB,"&lt;"&amp;'Regionwise Pha+Hos'!CO$4,'Store Master Data'!$AA:$AA,'Regionwise Pha+Hos'!$A$1)-COUNTIFS('Store Master Data'!$U:$U,'Regionwise Pha+Hos'!$A7,'Store Master Data'!$AF:$AF,"&lt;"&amp;'Regionwise Pha+Hos'!CO$4,'Store Master Data'!$AA:$AA,'Regionwise Pha+Hos'!$A$1)</f>
        <v>47</v>
      </c>
      <c r="CP7" s="53">
        <f>COUNTIFS('Store Master Data'!$U:$U,'Regionwise Pha+Hos'!$A7,'Store Master Data'!$AB:$AB,"&gt;="&amp;'Regionwise Pha+Hos'!CO$4,'Store Master Data'!$AB:$AB,"&lt;="&amp;'Regionwise Pha+Hos'!CR$4,'Store Master Data'!$AA:$AA,'Regionwise Pha+Hos'!$A$1)</f>
        <v>2</v>
      </c>
      <c r="CQ7" s="53">
        <f>COUNTIFS('Store Master Data'!$U:$U,'Regionwise Pha+Hos'!$A7,'Store Master Data'!$AF:$AF,"&gt;="&amp;'Regionwise Pha+Hos'!CO$4,'Store Master Data'!$AF:$AF,"&lt;="&amp;'Regionwise Pha+Hos'!CR$4,'Store Master Data'!$AA:$AA,'Regionwise Pha+Hos'!$A$1)</f>
        <v>0</v>
      </c>
      <c r="CR7" s="53">
        <f t="shared" si="21"/>
        <v>49</v>
      </c>
      <c r="CS7" s="53">
        <f>COUNTIFS('Store Master Data'!$U:$U,'Regionwise Pha+Hos'!$A7,'Store Master Data'!$AB:$AB,"&lt;"&amp;'Regionwise Pha+Hos'!CS$4,'Store Master Data'!$AA:$AA,'Regionwise Pha+Hos'!$A$1)-COUNTIFS('Store Master Data'!$U:$U,'Regionwise Pha+Hos'!$A7,'Store Master Data'!$AF:$AF,"&lt;"&amp;'Regionwise Pha+Hos'!CS$4,'Store Master Data'!$AA:$AA,'Regionwise Pha+Hos'!$A$1)</f>
        <v>49</v>
      </c>
      <c r="CT7" s="53">
        <f>COUNTIFS('Store Master Data'!$U:$U,'Regionwise Pha+Hos'!$A7,'Store Master Data'!$AB:$AB,"&gt;="&amp;'Regionwise Pha+Hos'!CS$4,'Store Master Data'!$AB:$AB,"&lt;="&amp;'Regionwise Pha+Hos'!CV$4,'Store Master Data'!$AA:$AA,'Regionwise Pha+Hos'!$A$1)</f>
        <v>1</v>
      </c>
      <c r="CU7" s="53">
        <f>COUNTIFS('Store Master Data'!$U:$U,'Regionwise Pha+Hos'!$A7,'Store Master Data'!$AF:$AF,"&gt;="&amp;'Regionwise Pha+Hos'!CS$4,'Store Master Data'!$AF:$AF,"&lt;="&amp;'Regionwise Pha+Hos'!CV$4,'Store Master Data'!$AA:$AA,'Regionwise Pha+Hos'!$A$1)</f>
        <v>1</v>
      </c>
      <c r="CV7" s="53">
        <f t="shared" si="22"/>
        <v>49</v>
      </c>
      <c r="CW7" s="53">
        <f>COUNTIFS('Store Master Data'!$U:$U,'Regionwise Pha+Hos'!$A7,'Store Master Data'!$AB:$AB,"&lt;"&amp;'Regionwise Pha+Hos'!CW$4,'Store Master Data'!$AA:$AA,'Regionwise Pha+Hos'!$A$1)-COUNTIFS('Store Master Data'!$U:$U,'Regionwise Pha+Hos'!$A7,'Store Master Data'!$AF:$AF,"&lt;"&amp;'Regionwise Pha+Hos'!CW$4,'Store Master Data'!$AA:$AA,'Regionwise Pha+Hos'!$A$1)</f>
        <v>49</v>
      </c>
      <c r="CX7" s="53">
        <f>COUNTIFS('Store Master Data'!$U:$U,'Regionwise Pha+Hos'!$A7,'Store Master Data'!$AB:$AB,"&gt;="&amp;'Regionwise Pha+Hos'!CW$4,'Store Master Data'!$AB:$AB,"&lt;="&amp;'Regionwise Pha+Hos'!CZ$4,'Store Master Data'!$AA:$AA,'Regionwise Pha+Hos'!$A$1)</f>
        <v>0</v>
      </c>
      <c r="CY7" s="53">
        <f>COUNTIFS('Store Master Data'!$U:$U,'Regionwise Pha+Hos'!$A7,'Store Master Data'!$AF:$AF,"&gt;="&amp;'Regionwise Pha+Hos'!CW$4,'Store Master Data'!$AF:$AF,"&lt;="&amp;'Regionwise Pha+Hos'!CZ$4,'Store Master Data'!$AA:$AA,'Regionwise Pha+Hos'!$A$1)</f>
        <v>0</v>
      </c>
      <c r="CZ7" s="53">
        <f t="shared" si="23"/>
        <v>49</v>
      </c>
      <c r="DA7" s="53">
        <f>COUNTIFS('Store Master Data'!$U:$U,'Regionwise Pha+Hos'!$A7,'Store Master Data'!$AB:$AB,"&lt;"&amp;'Regionwise Pha+Hos'!DA$4,'Store Master Data'!$AA:$AA,'Regionwise Pha+Hos'!$A$1)-COUNTIFS('Store Master Data'!$U:$U,'Regionwise Pha+Hos'!$A7,'Store Master Data'!$AF:$AF,"&lt;"&amp;'Regionwise Pha+Hos'!DA$4,'Store Master Data'!$AA:$AA,'Regionwise Pha+Hos'!$A$1)</f>
        <v>49</v>
      </c>
      <c r="DB7" s="53">
        <f>COUNTIFS('Store Master Data'!$U:$U,'Regionwise Pha+Hos'!$A7,'Store Master Data'!$AB:$AB,"&gt;="&amp;'Regionwise Pha+Hos'!DA$4,'Store Master Data'!$AB:$AB,"&lt;="&amp;'Regionwise Pha+Hos'!DD$4,'Store Master Data'!$AA:$AA,'Regionwise Pha+Hos'!$A$1)</f>
        <v>2</v>
      </c>
      <c r="DC7" s="53">
        <f>COUNTIFS('Store Master Data'!$U:$U,'Regionwise Pha+Hos'!$A7,'Store Master Data'!$AF:$AF,"&gt;="&amp;'Regionwise Pha+Hos'!DA$4,'Store Master Data'!$AF:$AF,"&lt;="&amp;'Regionwise Pha+Hos'!DD$4,'Store Master Data'!$AA:$AA,'Regionwise Pha+Hos'!$A$1)</f>
        <v>0</v>
      </c>
      <c r="DD7" s="53">
        <f t="shared" si="24"/>
        <v>51</v>
      </c>
      <c r="DE7" s="53">
        <f>COUNTIFS('Store Master Data'!$U:$U,'Regionwise Pha+Hos'!$A7,'Store Master Data'!$AB:$AB,"&lt;"&amp;'Regionwise Pha+Hos'!DE$4,'Store Master Data'!$AA:$AA,'Regionwise Pha+Hos'!$A$1)-COUNTIFS('Store Master Data'!$U:$U,'Regionwise Pha+Hos'!$A7,'Store Master Data'!$AF:$AF,"&lt;"&amp;'Regionwise Pha+Hos'!DE$4,'Store Master Data'!$AA:$AA,'Regionwise Pha+Hos'!$A$1)</f>
        <v>51</v>
      </c>
      <c r="DF7" s="53">
        <f>COUNTIFS('Store Master Data'!$U:$U,'Regionwise Pha+Hos'!$A7,'Store Master Data'!$AB:$AB,"&gt;="&amp;'Regionwise Pha+Hos'!DE$4,'Store Master Data'!$AB:$AB,"&lt;="&amp;'Regionwise Pha+Hos'!DH$4,'Store Master Data'!$AA:$AA,'Regionwise Pha+Hos'!$A$1)</f>
        <v>0</v>
      </c>
      <c r="DG7" s="53">
        <f>COUNTIFS('Store Master Data'!$U:$U,'Regionwise Pha+Hos'!$A7,'Store Master Data'!$AF:$AF,"&gt;="&amp;'Regionwise Pha+Hos'!DE$4,'Store Master Data'!$AF:$AF,"&lt;="&amp;'Regionwise Pha+Hos'!DH$4,'Store Master Data'!$AA:$AA,'Regionwise Pha+Hos'!$A$1)</f>
        <v>1</v>
      </c>
      <c r="DH7" s="53">
        <f t="shared" si="25"/>
        <v>50</v>
      </c>
      <c r="DI7" s="53">
        <f>COUNTIFS('Store Master Data'!$U:$U,'Regionwise Pha+Hos'!$A7,'Store Master Data'!$AB:$AB,"&lt;"&amp;'Regionwise Pha+Hos'!DI$4,'Store Master Data'!$AA:$AA,'Regionwise Pha+Hos'!$A$1)-COUNTIFS('Store Master Data'!$U:$U,'Regionwise Pha+Hos'!$A7,'Store Master Data'!$AF:$AF,"&lt;"&amp;'Regionwise Pha+Hos'!DI$4,'Store Master Data'!$AA:$AA,'Regionwise Pha+Hos'!$A$1)</f>
        <v>50</v>
      </c>
      <c r="DJ7" s="53">
        <f>COUNTIFS('Store Master Data'!$U:$U,'Regionwise Pha+Hos'!$A7,'Store Master Data'!$AB:$AB,"&gt;="&amp;'Regionwise Pha+Hos'!DI$4,'Store Master Data'!$AB:$AB,"&lt;="&amp;'Regionwise Pha+Hos'!DL$4,'Store Master Data'!$AA:$AA,'Regionwise Pha+Hos'!$A$1)</f>
        <v>0</v>
      </c>
      <c r="DK7" s="53">
        <f>COUNTIFS('Store Master Data'!$U:$U,'Regionwise Pha+Hos'!$A7,'Store Master Data'!$AF:$AF,"&gt;="&amp;'Regionwise Pha+Hos'!DI$4,'Store Master Data'!$AF:$AF,"&lt;="&amp;'Regionwise Pha+Hos'!DL$4,'Store Master Data'!$AA:$AA,'Regionwise Pha+Hos'!$A$1)</f>
        <v>0</v>
      </c>
      <c r="DL7" s="53">
        <f t="shared" si="26"/>
        <v>50</v>
      </c>
      <c r="DM7" s="53">
        <f>COUNTIFS('Store Master Data'!$U:$U,'Regionwise Pha+Hos'!$A7,'Store Master Data'!$AB:$AB,"&lt;"&amp;'Regionwise Pha+Hos'!DM$4,'Store Master Data'!$AA:$AA,'Regionwise Pha+Hos'!$A$1)-COUNTIFS('Store Master Data'!$U:$U,'Regionwise Pha+Hos'!$A7,'Store Master Data'!$AF:$AF,"&lt;"&amp;'Regionwise Pha+Hos'!DM$4,'Store Master Data'!$AA:$AA,'Regionwise Pha+Hos'!$A$1)</f>
        <v>50</v>
      </c>
      <c r="DN7" s="53">
        <f>COUNTIFS('Store Master Data'!$U:$U,'Regionwise Pha+Hos'!$A7,'Store Master Data'!$AB:$AB,"&gt;="&amp;'Regionwise Pha+Hos'!DM$4,'Store Master Data'!$AB:$AB,"&lt;="&amp;'Regionwise Pha+Hos'!DP$4,'Store Master Data'!$AA:$AA,'Regionwise Pha+Hos'!$A$1)</f>
        <v>0</v>
      </c>
      <c r="DO7" s="53">
        <f>COUNTIFS('Store Master Data'!$U:$U,'Regionwise Pha+Hos'!$A7,'Store Master Data'!$AF:$AF,"&gt;="&amp;'Regionwise Pha+Hos'!DM$4,'Store Master Data'!$AF:$AF,"&lt;="&amp;'Regionwise Pha+Hos'!DP$4,'Store Master Data'!$AA:$AA,'Regionwise Pha+Hos'!$A$1)</f>
        <v>0</v>
      </c>
      <c r="DP7" s="53">
        <f t="shared" si="27"/>
        <v>50</v>
      </c>
      <c r="DQ7" s="53">
        <f>COUNTIFS('Store Master Data'!$U:$U,'Regionwise Pha+Hos'!$A7,'Store Master Data'!$AB:$AB,"&lt;"&amp;'Regionwise Pha+Hos'!DQ$4,'Store Master Data'!$AA:$AA,'Regionwise Pha+Hos'!$A$1)-COUNTIFS('Store Master Data'!$U:$U,'Regionwise Pha+Hos'!$A7,'Store Master Data'!$AF:$AF,"&lt;"&amp;'Regionwise Pha+Hos'!DQ$4,'Store Master Data'!$AA:$AA,'Regionwise Pha+Hos'!$A$1)</f>
        <v>50</v>
      </c>
      <c r="DR7" s="53">
        <f>COUNTIFS('Store Master Data'!$U:$U,'Regionwise Pha+Hos'!$A7,'Store Master Data'!$AB:$AB,"&gt;="&amp;'Regionwise Pha+Hos'!DQ$4,'Store Master Data'!$AB:$AB,"&lt;="&amp;'Regionwise Pha+Hos'!DT$4,'Store Master Data'!$AA:$AA,'Regionwise Pha+Hos'!$A$1)</f>
        <v>0</v>
      </c>
      <c r="DS7" s="53">
        <f>COUNTIFS('Store Master Data'!$U:$U,'Regionwise Pha+Hos'!$A7,'Store Master Data'!$AF:$AF,"&gt;="&amp;'Regionwise Pha+Hos'!DQ$4,'Store Master Data'!$AF:$AF,"&lt;="&amp;'Regionwise Pha+Hos'!DT$4,'Store Master Data'!$AA:$AA,'Regionwise Pha+Hos'!$A$1)</f>
        <v>0</v>
      </c>
      <c r="DT7" s="53">
        <f t="shared" si="28"/>
        <v>50</v>
      </c>
    </row>
    <row r="8" spans="1:124">
      <c r="A8" s="62" t="s">
        <v>12569</v>
      </c>
      <c r="B8" s="53">
        <f>COUNTIFS('Store Master Data'!$U$1:$U$12870,'Regionwise Pha+Hos'!$A8,'Store Master Data'!$AB$1:$AB$12870,"&lt;"&amp;'Regionwise Pha+Hos'!B$4,'Store Master Data'!$AA$1:$AA$12870,'Regionwise Pha+Hos'!$A$1)-COUNTIFS('Store Master Data'!$U$1:$U$12870,'Regionwise Pha+Hos'!$A8,'Store Master Data'!$AF$1:$AF$12870,"&lt;"&amp;'Regionwise Pha+Hos'!B$4,'Store Master Data'!$AA$1:$AA$12870,'Regionwise Pha+Hos'!$A$1)</f>
        <v>0</v>
      </c>
      <c r="C8" s="53">
        <f>COUNTIFS('Store Master Data'!$U$1:$U$12870,'Regionwise Pha+Hos'!$A8,'Store Master Data'!$AB$1:$AB$12870,"&gt;="&amp;'Regionwise Pha+Hos'!B$4,'Store Master Data'!$AB$1:$AB$12870,"&lt;="&amp;'Regionwise Pha+Hos'!E$4,'Store Master Data'!$AA$1:$AA$12870,'Regionwise Pha+Hos'!$A$1)</f>
        <v>0</v>
      </c>
      <c r="D8" s="53">
        <f>COUNTIFS('Store Master Data'!$U$1:$U$12870,'Regionwise Pha+Hos'!$A8,'Store Master Data'!$AF$1:$AF$12870,"&gt;="&amp;'Regionwise Pha+Hos'!B$4,'Store Master Data'!$AF$1:$AF$12870,"&lt;="&amp;'Regionwise Pha+Hos'!E$4,'Store Master Data'!$AA$1:$AA$12870,'Regionwise Pha+Hos'!$A$1)</f>
        <v>0</v>
      </c>
      <c r="E8" s="53">
        <f t="shared" si="29"/>
        <v>0</v>
      </c>
      <c r="F8" s="53">
        <f>COUNTIFS('Store Master Data'!$U$1:$U$12870,'Regionwise Pha+Hos'!$A8,'Store Master Data'!$AB$1:$AB$12870,"&lt;"&amp;'Regionwise Pha+Hos'!F$4,'Store Master Data'!$AA$1:$AA$12870,'Regionwise Pha+Hos'!$A$1)-COUNTIFS('Store Master Data'!$U$1:$U$12870,'Regionwise Pha+Hos'!$A8,'Store Master Data'!$AF$1:$AF$12870,"&lt;"&amp;'Regionwise Pha+Hos'!F$4,'Store Master Data'!$AA$1:$AA$12870,'Regionwise Pha+Hos'!$A$1)</f>
        <v>0</v>
      </c>
      <c r="G8" s="53">
        <f>COUNTIFS('Store Master Data'!$U$1:$U$12870,'Regionwise Pha+Hos'!$A8,'Store Master Data'!$AB$1:$AB$12870,"&gt;="&amp;'Regionwise Pha+Hos'!F$4,'Store Master Data'!$AB$1:$AB$12870,"&lt;="&amp;'Regionwise Pha+Hos'!I$4,'Store Master Data'!$AA$1:$AA$12870,'Regionwise Pha+Hos'!$A$1)</f>
        <v>0</v>
      </c>
      <c r="H8" s="53">
        <f>COUNTIFS('Store Master Data'!$U$1:$U$12870,'Regionwise Pha+Hos'!$A8,'Store Master Data'!$AF$1:$AF$12870,"&gt;="&amp;'Regionwise Pha+Hos'!F$4,'Store Master Data'!$AF$1:$AF$12870,"&lt;="&amp;'Regionwise Pha+Hos'!I$4,'Store Master Data'!$AA$1:$AA$12870,'Regionwise Pha+Hos'!$A$1)</f>
        <v>0</v>
      </c>
      <c r="I8" s="53">
        <f t="shared" si="0"/>
        <v>0</v>
      </c>
      <c r="J8" s="53">
        <f>COUNTIFS('Store Master Data'!$U$1:$U$12870,'Regionwise Pha+Hos'!$A8,'Store Master Data'!$AB$1:$AB$12870,"&lt;"&amp;'Regionwise Pha+Hos'!J$4,'Store Master Data'!$AA$1:$AA$12870,'Regionwise Pha+Hos'!$A$1)-COUNTIFS('Store Master Data'!$U$1:$U$12870,'Regionwise Pha+Hos'!$A8,'Store Master Data'!$AF$1:$AF$12870,"&lt;"&amp;'Regionwise Pha+Hos'!J$4,'Store Master Data'!$AA$1:$AA$12870,'Regionwise Pha+Hos'!$A$1)</f>
        <v>0</v>
      </c>
      <c r="K8" s="53">
        <f>COUNTIFS('Store Master Data'!$U$1:$U$12870,'Regionwise Pha+Hos'!$A8,'Store Master Data'!$AB$1:$AB$12870,"&gt;="&amp;'Regionwise Pha+Hos'!J$4,'Store Master Data'!$AB$1:$AB$12870,"&lt;="&amp;'Regionwise Pha+Hos'!M$4,'Store Master Data'!$AA$1:$AA$12870,'Regionwise Pha+Hos'!$A$1)</f>
        <v>8</v>
      </c>
      <c r="L8" s="53">
        <f>COUNTIFS('Store Master Data'!$U$1:$U$12870,'Regionwise Pha+Hos'!$A8,'Store Master Data'!$AF$1:$AF$12870,"&gt;="&amp;'Regionwise Pha+Hos'!J$4,'Store Master Data'!$AF$1:$AF$12870,"&lt;="&amp;'Regionwise Pha+Hos'!M$4,'Store Master Data'!$AA$1:$AA$12870,'Regionwise Pha+Hos'!$A$1)</f>
        <v>0</v>
      </c>
      <c r="M8" s="53">
        <f t="shared" si="1"/>
        <v>8</v>
      </c>
      <c r="N8" s="53">
        <f>COUNTIFS('Store Master Data'!$U$1:$U$12870,'Regionwise Pha+Hos'!$A8,'Store Master Data'!$AB$1:$AB$12870,"&lt;"&amp;'Regionwise Pha+Hos'!N$4,'Store Master Data'!$AA$1:$AA$12870,'Regionwise Pha+Hos'!$A$1)-COUNTIFS('Store Master Data'!$U$1:$U$12870,'Regionwise Pha+Hos'!$A8,'Store Master Data'!$AF$1:$AF$12870,"&lt;"&amp;'Regionwise Pha+Hos'!N$4,'Store Master Data'!$AA$1:$AA$12870,'Regionwise Pha+Hos'!$A$1)</f>
        <v>8</v>
      </c>
      <c r="O8" s="53">
        <f>COUNTIFS('Store Master Data'!$U$1:$U$12870,'Regionwise Pha+Hos'!$A8,'Store Master Data'!$AB$1:$AB$12870,"&gt;="&amp;'Regionwise Pha+Hos'!N$4,'Store Master Data'!$AB$1:$AB$12870,"&lt;="&amp;'Regionwise Pha+Hos'!Q$4,'Store Master Data'!$AA$1:$AA$12870,'Regionwise Pha+Hos'!$A$1)</f>
        <v>5</v>
      </c>
      <c r="P8" s="53">
        <f>COUNTIFS('Store Master Data'!$U$1:$U$12870,'Regionwise Pha+Hos'!$A8,'Store Master Data'!$AF$1:$AF$12870,"&gt;="&amp;'Regionwise Pha+Hos'!N$4,'Store Master Data'!$AF$1:$AF$12870,"&lt;="&amp;'Regionwise Pha+Hos'!Q$4,'Store Master Data'!$AA$1:$AA$12870,'Regionwise Pha+Hos'!$A$1)</f>
        <v>0</v>
      </c>
      <c r="Q8" s="53">
        <f t="shared" si="2"/>
        <v>13</v>
      </c>
      <c r="R8" s="53">
        <f>COUNTIFS('Store Master Data'!$U$1:$U$12870,'Regionwise Pha+Hos'!$A8,'Store Master Data'!$AB$1:$AB$12870,"&lt;"&amp;'Regionwise Pha+Hos'!R$4,'Store Master Data'!$AA$1:$AA$12870,'Regionwise Pha+Hos'!$A$1)-COUNTIFS('Store Master Data'!$U$1:$U$12870,'Regionwise Pha+Hos'!$A8,'Store Master Data'!$AF$1:$AF$12870,"&lt;"&amp;'Regionwise Pha+Hos'!R$4,'Store Master Data'!$AA$1:$AA$12870,'Regionwise Pha+Hos'!$A$1)</f>
        <v>13</v>
      </c>
      <c r="S8" s="53">
        <f>COUNTIFS('Store Master Data'!$U$1:$U$12870,'Regionwise Pha+Hos'!$A8,'Store Master Data'!$AB$1:$AB$12870,"&gt;="&amp;'Regionwise Pha+Hos'!R$4,'Store Master Data'!$AB$1:$AB$12870,"&lt;="&amp;'Regionwise Pha+Hos'!U$4,'Store Master Data'!$AA$1:$AA$12870,'Regionwise Pha+Hos'!$A$1)</f>
        <v>1</v>
      </c>
      <c r="T8" s="53">
        <f>COUNTIFS('Store Master Data'!$U$1:$U$12870,'Regionwise Pha+Hos'!$A8,'Store Master Data'!$AF$1:$AF$12870,"&gt;="&amp;'Regionwise Pha+Hos'!R$4,'Store Master Data'!$AF$1:$AF$12870,"&lt;="&amp;'Regionwise Pha+Hos'!U$4,'Store Master Data'!$AA$1:$AA$12870,'Regionwise Pha+Hos'!$A$1)</f>
        <v>0</v>
      </c>
      <c r="U8" s="53">
        <f t="shared" si="3"/>
        <v>14</v>
      </c>
      <c r="V8" s="53">
        <f>COUNTIFS('Store Master Data'!$U$1:$U$12870,'Regionwise Pha+Hos'!$A8,'Store Master Data'!$AB$1:$AB$12870,"&lt;"&amp;'Regionwise Pha+Hos'!V$4,'Store Master Data'!$AA$1:$AA$12870,'Regionwise Pha+Hos'!$A$1)-COUNTIFS('Store Master Data'!$U$1:$U$12870,'Regionwise Pha+Hos'!$A8,'Store Master Data'!$AF$1:$AF$12870,"&lt;"&amp;'Regionwise Pha+Hos'!V$4,'Store Master Data'!$AA$1:$AA$12870,'Regionwise Pha+Hos'!$A$1)</f>
        <v>14</v>
      </c>
      <c r="W8" s="53">
        <f>COUNTIFS('Store Master Data'!$U$1:$U$12870,'Regionwise Pha+Hos'!$A8,'Store Master Data'!$AB$1:$AB$12870,"&gt;="&amp;'Regionwise Pha+Hos'!V$4,'Store Master Data'!$AB$1:$AB$12870,"&lt;="&amp;'Regionwise Pha+Hos'!Y$4,'Store Master Data'!$AA$1:$AA$12870,'Regionwise Pha+Hos'!$A$1)</f>
        <v>0</v>
      </c>
      <c r="X8" s="53">
        <f>COUNTIFS('Store Master Data'!$U$1:$U$12870,'Regionwise Pha+Hos'!$A8,'Store Master Data'!$AF$1:$AF$12870,"&gt;="&amp;'Regionwise Pha+Hos'!V$4,'Store Master Data'!$AF$1:$AF$12870,"&lt;="&amp;'Regionwise Pha+Hos'!Y$4,'Store Master Data'!$AA$1:$AA$12870,'Regionwise Pha+Hos'!$A$1)</f>
        <v>0</v>
      </c>
      <c r="Y8" s="53">
        <f t="shared" si="4"/>
        <v>14</v>
      </c>
      <c r="Z8" s="53">
        <f>COUNTIFS('Store Master Data'!$U$1:$U$12870,'Regionwise Pha+Hos'!$A8,'Store Master Data'!$AB$1:$AB$12870,"&lt;"&amp;'Regionwise Pha+Hos'!Z$4,'Store Master Data'!$AA$1:$AA$12870,'Regionwise Pha+Hos'!$A$1)-COUNTIFS('Store Master Data'!$U$1:$U$12870,'Regionwise Pha+Hos'!$A8,'Store Master Data'!$AF$1:$AF$12870,"&lt;"&amp;'Regionwise Pha+Hos'!Z$4,'Store Master Data'!$AA$1:$AA$12870,'Regionwise Pha+Hos'!$A$1)</f>
        <v>14</v>
      </c>
      <c r="AA8" s="53">
        <f>COUNTIFS('Store Master Data'!$U$1:$U$12870,'Regionwise Pha+Hos'!$A8,'Store Master Data'!$AB$1:$AB$12870,"&gt;="&amp;'Regionwise Pha+Hos'!Z$4,'Store Master Data'!$AB$1:$AB$12870,"&lt;="&amp;'Regionwise Pha+Hos'!AC$4,'Store Master Data'!$AA$1:$AA$12870,'Regionwise Pha+Hos'!$A$1)</f>
        <v>0</v>
      </c>
      <c r="AB8" s="53">
        <f>COUNTIFS('Store Master Data'!$U$1:$U$12870,'Regionwise Pha+Hos'!$A8,'Store Master Data'!$AF$1:$AF$12870,"&gt;="&amp;'Regionwise Pha+Hos'!Z$4,'Store Master Data'!$AF$1:$AF$12870,"&lt;="&amp;'Regionwise Pha+Hos'!AC$4,'Store Master Data'!$AA$1:$AA$12870,'Regionwise Pha+Hos'!$A$1)</f>
        <v>2</v>
      </c>
      <c r="AC8" s="53">
        <f t="shared" si="5"/>
        <v>12</v>
      </c>
      <c r="AD8" s="53">
        <f>COUNTIFS('Store Master Data'!$U$1:$U$12870,'Regionwise Pha+Hos'!$A8,'Store Master Data'!$AB$1:$AB$12870,"&lt;"&amp;'Regionwise Pha+Hos'!AD$4,'Store Master Data'!$AA$1:$AA$12870,'Regionwise Pha+Hos'!$A$1)-COUNTIFS('Store Master Data'!$U$1:$U$12870,'Regionwise Pha+Hos'!$A8,'Store Master Data'!$AF$1:$AF$12870,"&lt;"&amp;'Regionwise Pha+Hos'!AD$4,'Store Master Data'!$AA$1:$AA$12870,'Regionwise Pha+Hos'!$A$1)</f>
        <v>12</v>
      </c>
      <c r="AE8" s="53">
        <f>COUNTIFS('Store Master Data'!$U$1:$U$12870,'Regionwise Pha+Hos'!$A8,'Store Master Data'!$AB$1:$AB$12870,"&gt;="&amp;'Regionwise Pha+Hos'!AD$4,'Store Master Data'!$AB$1:$AB$12870,"&lt;="&amp;'Regionwise Pha+Hos'!AG$4,'Store Master Data'!$AA$1:$AA$12870,'Regionwise Pha+Hos'!$A$1)</f>
        <v>1</v>
      </c>
      <c r="AF8" s="53">
        <f>COUNTIFS('Store Master Data'!$U$1:$U$12870,'Regionwise Pha+Hos'!$A8,'Store Master Data'!$AF$1:$AF$12870,"&gt;="&amp;'Regionwise Pha+Hos'!AD$4,'Store Master Data'!$AF$1:$AF$12870,"&lt;="&amp;'Regionwise Pha+Hos'!AG$4,'Store Master Data'!$AA$1:$AA$12870,'Regionwise Pha+Hos'!$A$1)</f>
        <v>1</v>
      </c>
      <c r="AG8" s="53">
        <f t="shared" si="6"/>
        <v>12</v>
      </c>
      <c r="AH8" s="53">
        <f>COUNTIFS('Store Master Data'!$U$1:$U$12870,'Regionwise Pha+Hos'!$A8,'Store Master Data'!$AB$1:$AB$12870,"&lt;"&amp;'Regionwise Pha+Hos'!AH$4,'Store Master Data'!$AA$1:$AA$12870,'Regionwise Pha+Hos'!$A$1)-COUNTIFS('Store Master Data'!$U$1:$U$12870,'Regionwise Pha+Hos'!$A8,'Store Master Data'!$AF$1:$AF$12870,"&lt;"&amp;'Regionwise Pha+Hos'!AH$4,'Store Master Data'!$AA$1:$AA$12870,'Regionwise Pha+Hos'!$A$1)</f>
        <v>12</v>
      </c>
      <c r="AI8" s="53">
        <f>COUNTIFS('Store Master Data'!$U$1:$U$12870,'Regionwise Pha+Hos'!$A8,'Store Master Data'!$AB$1:$AB$12870,"&gt;="&amp;'Regionwise Pha+Hos'!AH$4,'Store Master Data'!$AB$1:$AB$12870,"&lt;="&amp;'Regionwise Pha+Hos'!AK$4,'Store Master Data'!$AA$1:$AA$12870,'Regionwise Pha+Hos'!$A$1)</f>
        <v>1</v>
      </c>
      <c r="AJ8" s="53">
        <f>COUNTIFS('Store Master Data'!$U$1:$U$12870,'Regionwise Pha+Hos'!$A8,'Store Master Data'!$AF$1:$AF$12870,"&gt;="&amp;'Regionwise Pha+Hos'!AH$4,'Store Master Data'!$AF$1:$AF$12870,"&lt;="&amp;'Regionwise Pha+Hos'!AK$4,'Store Master Data'!$AA$1:$AA$12870,'Regionwise Pha+Hos'!$A$1)</f>
        <v>0</v>
      </c>
      <c r="AK8" s="53">
        <f t="shared" si="7"/>
        <v>13</v>
      </c>
      <c r="AL8" s="53">
        <f>COUNTIFS('Store Master Data'!$U$1:$U$12870,'Regionwise Pha+Hos'!$A8,'Store Master Data'!$AB$1:$AB$12870,"&lt;"&amp;'Regionwise Pha+Hos'!AL$4,'Store Master Data'!$AA$1:$AA$12870,'Regionwise Pha+Hos'!$A$1)-COUNTIFS('Store Master Data'!$U$1:$U$12870,'Regionwise Pha+Hos'!$A8,'Store Master Data'!$AF$1:$AF$12870,"&lt;"&amp;'Regionwise Pha+Hos'!AL$4,'Store Master Data'!$AA$1:$AA$12870,'Regionwise Pha+Hos'!$A$1)</f>
        <v>13</v>
      </c>
      <c r="AM8" s="53">
        <f>COUNTIFS('Store Master Data'!$U$1:$U$12870,'Regionwise Pha+Hos'!$A8,'Store Master Data'!$AB$1:$AB$12870,"&gt;="&amp;'Regionwise Pha+Hos'!AL$4,'Store Master Data'!$AB$1:$AB$12870,"&lt;="&amp;'Regionwise Pha+Hos'!AO$4,'Store Master Data'!$AA$1:$AA$12870,'Regionwise Pha+Hos'!$A$1)</f>
        <v>0</v>
      </c>
      <c r="AN8" s="53">
        <f>COUNTIFS('Store Master Data'!$U$1:$U$12870,'Regionwise Pha+Hos'!$A8,'Store Master Data'!$AF$1:$AF$12870,"&gt;="&amp;'Regionwise Pha+Hos'!AL$4,'Store Master Data'!$AF$1:$AF$12870,"&lt;="&amp;'Regionwise Pha+Hos'!AO$4,'Store Master Data'!$AA$1:$AA$12870,'Regionwise Pha+Hos'!$A$1)</f>
        <v>0</v>
      </c>
      <c r="AO8" s="53">
        <f t="shared" si="8"/>
        <v>13</v>
      </c>
      <c r="AP8" s="53">
        <f>COUNTIFS('Store Master Data'!$U$1:$U$12870,'Regionwise Pha+Hos'!$A8,'Store Master Data'!$AB$1:$AB$12870,"&lt;"&amp;'Regionwise Pha+Hos'!AP$4,'Store Master Data'!$AA$1:$AA$12870,'Regionwise Pha+Hos'!$A$1)-COUNTIFS('Store Master Data'!$U$1:$U$12870,'Regionwise Pha+Hos'!$A8,'Store Master Data'!$AF$1:$AF$12870,"&lt;"&amp;'Regionwise Pha+Hos'!AP$4,'Store Master Data'!$AA$1:$AA$12870,'Regionwise Pha+Hos'!$A$1)</f>
        <v>13</v>
      </c>
      <c r="AQ8" s="53">
        <f>COUNTIFS('Store Master Data'!$U$1:$U$12870,'Regionwise Pha+Hos'!$A8,'Store Master Data'!$AB$1:$AB$12870,"&gt;="&amp;'Regionwise Pha+Hos'!AP$4,'Store Master Data'!$AB$1:$AB$12870,"&lt;="&amp;'Regionwise Pha+Hos'!AS$4,'Store Master Data'!$AA$1:$AA$12870,'Regionwise Pha+Hos'!$A$1)</f>
        <v>3</v>
      </c>
      <c r="AR8" s="53">
        <f>COUNTIFS('Store Master Data'!$U$1:$U$12870,'Regionwise Pha+Hos'!$A8,'Store Master Data'!$AF$1:$AF$12870,"&gt;="&amp;'Regionwise Pha+Hos'!AP$4,'Store Master Data'!$AF$1:$AF$12870,"&lt;="&amp;'Regionwise Pha+Hos'!AS$4,'Store Master Data'!$AA$1:$AA$12870,'Regionwise Pha+Hos'!$A$1)</f>
        <v>0</v>
      </c>
      <c r="AS8" s="53">
        <f t="shared" si="9"/>
        <v>16</v>
      </c>
      <c r="AT8" s="53">
        <f>COUNTIFS('Store Master Data'!$U$1:$U$12870,'Regionwise Pha+Hos'!$A8,'Store Master Data'!$AB$1:$AB$12870,"&lt;"&amp;'Regionwise Pha+Hos'!AT$4,'Store Master Data'!$AA$1:$AA$12870,'Regionwise Pha+Hos'!$A$1)-COUNTIFS('Store Master Data'!$U$1:$U$12870,'Regionwise Pha+Hos'!$A8,'Store Master Data'!$AF$1:$AF$12870,"&lt;"&amp;'Regionwise Pha+Hos'!AT$4,'Store Master Data'!$AA$1:$AA$12870,'Regionwise Pha+Hos'!$A$1)</f>
        <v>16</v>
      </c>
      <c r="AU8" s="53">
        <f>COUNTIFS('Store Master Data'!$U$1:$U$12870,'Regionwise Pha+Hos'!$A8,'Store Master Data'!$AB$1:$AB$12870,"&gt;="&amp;'Regionwise Pha+Hos'!AT$4,'Store Master Data'!$AB$1:$AB$12870,"&lt;="&amp;'Regionwise Pha+Hos'!AW$4,'Store Master Data'!$AA$1:$AA$12870,'Regionwise Pha+Hos'!$A$1)</f>
        <v>1</v>
      </c>
      <c r="AV8" s="53">
        <f>COUNTIFS('Store Master Data'!$U$1:$U$12870,'Regionwise Pha+Hos'!$A8,'Store Master Data'!$AF$1:$AF$12870,"&gt;="&amp;'Regionwise Pha+Hos'!AT$4,'Store Master Data'!$AF$1:$AF$12870,"&lt;="&amp;'Regionwise Pha+Hos'!AW$4,'Store Master Data'!$AA$1:$AA$12870,'Regionwise Pha+Hos'!$A$1)</f>
        <v>0</v>
      </c>
      <c r="AW8" s="53">
        <f t="shared" si="10"/>
        <v>17</v>
      </c>
      <c r="AX8" s="53">
        <f>COUNTIFS('Store Master Data'!$U$1:$U$12870,'Regionwise Pha+Hos'!$A8,'Store Master Data'!$AB$1:$AB$12870,"&lt;"&amp;'Regionwise Pha+Hos'!AX$4,'Store Master Data'!$AA$1:$AA$12870,'Regionwise Pha+Hos'!$A$1)-COUNTIFS('Store Master Data'!$U$1:$U$12870,'Regionwise Pha+Hos'!$A8,'Store Master Data'!$AF$1:$AF$12870,"&lt;"&amp;'Regionwise Pha+Hos'!AX$4,'Store Master Data'!$AA$1:$AA$12870,'Regionwise Pha+Hos'!$A$1)</f>
        <v>17</v>
      </c>
      <c r="AY8" s="53">
        <f>COUNTIFS('Store Master Data'!$U$1:$U$12870,'Regionwise Pha+Hos'!$A8,'Store Master Data'!$AB$1:$AB$12870,"&gt;="&amp;'Regionwise Pha+Hos'!AX$4,'Store Master Data'!$AB$1:$AB$12870,"&lt;="&amp;'Regionwise Pha+Hos'!BA$4,'Store Master Data'!$AA$1:$AA$12870,'Regionwise Pha+Hos'!$A$1)</f>
        <v>13</v>
      </c>
      <c r="AZ8" s="53">
        <f>COUNTIFS('Store Master Data'!$U$1:$U$12870,'Regionwise Pha+Hos'!$A8,'Store Master Data'!$AF$1:$AF$12870,"&gt;="&amp;'Regionwise Pha+Hos'!AX$4,'Store Master Data'!$AF$1:$AF$12870,"&lt;="&amp;'Regionwise Pha+Hos'!BA$4,'Store Master Data'!$AA$1:$AA$12870,'Regionwise Pha+Hos'!$A$1)</f>
        <v>0</v>
      </c>
      <c r="BA8" s="53">
        <f t="shared" si="11"/>
        <v>30</v>
      </c>
      <c r="BB8" s="53">
        <f>COUNTIFS('Store Master Data'!$U$1:$U$12870,'Regionwise Pha+Hos'!$A8,'Store Master Data'!$AB$1:$AB$12870,"&lt;"&amp;'Regionwise Pha+Hos'!BB$4,'Store Master Data'!$AA$1:$AA$12870,'Regionwise Pha+Hos'!$A$1)-COUNTIFS('Store Master Data'!$U$1:$U$12870,'Regionwise Pha+Hos'!$A8,'Store Master Data'!$AF$1:$AF$12870,"&lt;"&amp;'Regionwise Pha+Hos'!BB$4,'Store Master Data'!$AA$1:$AA$12870,'Regionwise Pha+Hos'!$A$1)</f>
        <v>30</v>
      </c>
      <c r="BC8" s="53">
        <f>COUNTIFS('Store Master Data'!$U$1:$U$12870,'Regionwise Pha+Hos'!$A8,'Store Master Data'!$AB$1:$AB$12870,"&gt;="&amp;'Regionwise Pha+Hos'!BB$4,'Store Master Data'!$AB$1:$AB$12870,"&lt;="&amp;'Regionwise Pha+Hos'!BE$4,'Store Master Data'!$AA$1:$AA$12870,'Regionwise Pha+Hos'!$A$1)</f>
        <v>8</v>
      </c>
      <c r="BD8" s="53">
        <f>COUNTIFS('Store Master Data'!$U$1:$U$12870,'Regionwise Pha+Hos'!$A8,'Store Master Data'!$AF$1:$AF$12870,"&gt;="&amp;'Regionwise Pha+Hos'!BB$4,'Store Master Data'!$AF$1:$AF$12870,"&lt;="&amp;'Regionwise Pha+Hos'!BE$4,'Store Master Data'!$AA$1:$AA$12870,'Regionwise Pha+Hos'!$A$1)</f>
        <v>2</v>
      </c>
      <c r="BE8" s="53">
        <f t="shared" si="12"/>
        <v>36</v>
      </c>
      <c r="BF8" s="53">
        <f>COUNTIFS('Store Master Data'!$U$1:$U$12870,'Regionwise Pha+Hos'!$A8,'Store Master Data'!$AB$1:$AB$12870,"&lt;"&amp;'Regionwise Pha+Hos'!BF$4,'Store Master Data'!$AA$1:$AA$12870,'Regionwise Pha+Hos'!$A$1)-COUNTIFS('Store Master Data'!$U$1:$U$12870,'Regionwise Pha+Hos'!$A8,'Store Master Data'!$AF$1:$AF$12870,"&lt;"&amp;'Regionwise Pha+Hos'!BF$4,'Store Master Data'!$AA$1:$AA$12870,'Regionwise Pha+Hos'!$A$1)</f>
        <v>36</v>
      </c>
      <c r="BG8" s="53">
        <f>COUNTIFS('Store Master Data'!$U$1:$U$12870,'Regionwise Pha+Hos'!$A8,'Store Master Data'!$AB$1:$AB$12870,"&gt;="&amp;'Regionwise Pha+Hos'!BF$4,'Store Master Data'!$AB$1:$AB$12870,"&lt;="&amp;'Regionwise Pha+Hos'!BI$4,'Store Master Data'!$AA$1:$AA$12870,'Regionwise Pha+Hos'!$A$1)</f>
        <v>4</v>
      </c>
      <c r="BH8" s="53">
        <f>COUNTIFS('Store Master Data'!$U$1:$U$12870,'Regionwise Pha+Hos'!$A8,'Store Master Data'!$AF$1:$AF$12870,"&gt;="&amp;'Regionwise Pha+Hos'!BF$4,'Store Master Data'!$AF$1:$AF$12870,"&lt;="&amp;'Regionwise Pha+Hos'!BI$4,'Store Master Data'!$AA$1:$AA$12870,'Regionwise Pha+Hos'!$A$1)</f>
        <v>0</v>
      </c>
      <c r="BI8" s="53">
        <f t="shared" si="13"/>
        <v>40</v>
      </c>
      <c r="BJ8" s="53">
        <f>COUNTIFS('Store Master Data'!$U$1:$U$12870,'Regionwise Pha+Hos'!$A8,'Store Master Data'!$AB$1:$AB$12870,"&lt;"&amp;'Regionwise Pha+Hos'!BJ$4,'Store Master Data'!$AA$1:$AA$12870,'Regionwise Pha+Hos'!$A$1)-COUNTIFS('Store Master Data'!$U$1:$U$12870,'Regionwise Pha+Hos'!$A8,'Store Master Data'!$AF$1:$AF$12870,"&lt;"&amp;'Regionwise Pha+Hos'!BJ$4,'Store Master Data'!$AA$1:$AA$12870,'Regionwise Pha+Hos'!$A$1)</f>
        <v>40</v>
      </c>
      <c r="BK8" s="53">
        <f>COUNTIFS('Store Master Data'!$U$1:$U$12870,'Regionwise Pha+Hos'!$A8,'Store Master Data'!$AB$1:$AB$12870,"&gt;="&amp;'Regionwise Pha+Hos'!BJ$4,'Store Master Data'!$AB$1:$AB$12870,"&lt;="&amp;'Regionwise Pha+Hos'!BM$4,'Store Master Data'!$AA$1:$AA$12870,'Regionwise Pha+Hos'!$A$1)</f>
        <v>6</v>
      </c>
      <c r="BL8" s="53">
        <f>COUNTIFS('Store Master Data'!$U$1:$U$12870,'Regionwise Pha+Hos'!$A8,'Store Master Data'!$AF$1:$AF$12870,"&gt;="&amp;'Regionwise Pha+Hos'!BJ$4,'Store Master Data'!$AF$1:$AF$12870,"&lt;="&amp;'Regionwise Pha+Hos'!BM$4,'Store Master Data'!$AA$1:$AA$12870,'Regionwise Pha+Hos'!$A$1)</f>
        <v>0</v>
      </c>
      <c r="BM8" s="53">
        <f t="shared" si="14"/>
        <v>46</v>
      </c>
      <c r="BN8" s="53">
        <f>COUNTIFS('Store Master Data'!$U$1:$U$12870,'Regionwise Pha+Hos'!$A8,'Store Master Data'!$AB$1:$AB$12870,"&lt;"&amp;'Regionwise Pha+Hos'!BN$4,'Store Master Data'!$AA$1:$AA$12870,'Regionwise Pha+Hos'!$A$1)-COUNTIFS('Store Master Data'!$U$1:$U$12870,'Regionwise Pha+Hos'!$A8,'Store Master Data'!$AF$1:$AF$12870,"&lt;"&amp;'Regionwise Pha+Hos'!BN$4,'Store Master Data'!$AA$1:$AA$12870,'Regionwise Pha+Hos'!$A$1)</f>
        <v>46</v>
      </c>
      <c r="BO8" s="53">
        <f>COUNTIFS('Store Master Data'!$U$1:$U$12870,'Regionwise Pha+Hos'!$A8,'Store Master Data'!$AB$1:$AB$12870,"&gt;="&amp;'Regionwise Pha+Hos'!BN$4,'Store Master Data'!$AB$1:$AB$12870,"&lt;="&amp;'Regionwise Pha+Hos'!BQ$4,'Store Master Data'!$AA$1:$AA$12870,'Regionwise Pha+Hos'!$A$1)</f>
        <v>5</v>
      </c>
      <c r="BP8" s="53">
        <f>COUNTIFS('Store Master Data'!$U$1:$U$12870,'Regionwise Pha+Hos'!$A8,'Store Master Data'!$AF$1:$AF$12870,"&gt;="&amp;'Regionwise Pha+Hos'!BN$4,'Store Master Data'!$AF$1:$AF$12870,"&lt;="&amp;'Regionwise Pha+Hos'!BQ$4,'Store Master Data'!$AA$1:$AA$12870,'Regionwise Pha+Hos'!$A$1)</f>
        <v>0</v>
      </c>
      <c r="BQ8" s="53">
        <f t="shared" si="15"/>
        <v>51</v>
      </c>
      <c r="BR8" s="53">
        <f>COUNTIFS('Store Master Data'!$U$1:$U$12870,'Regionwise Pha+Hos'!$A8,'Store Master Data'!$AB$1:$AB$12870,"&lt;"&amp;'Regionwise Pha+Hos'!BR$4,'Store Master Data'!$AA$1:$AA$12870,'Regionwise Pha+Hos'!$A$1)-COUNTIFS('Store Master Data'!$U$1:$U$12870,'Regionwise Pha+Hos'!$A8,'Store Master Data'!$AF$1:$AF$12870,"&lt;"&amp;'Regionwise Pha+Hos'!BR$4,'Store Master Data'!$AA$1:$AA$12870,'Regionwise Pha+Hos'!$A$1)</f>
        <v>51</v>
      </c>
      <c r="BS8" s="53">
        <f>COUNTIFS('Store Master Data'!$U$1:$U$12870,'Regionwise Pha+Hos'!$A8,'Store Master Data'!$AB$1:$AB$12870,"&gt;="&amp;'Regionwise Pha+Hos'!BR$4,'Store Master Data'!$AB$1:$AB$12870,"&lt;="&amp;'Regionwise Pha+Hos'!BU$4,'Store Master Data'!$AA$1:$AA$12870,'Regionwise Pha+Hos'!$A$1)</f>
        <v>4</v>
      </c>
      <c r="BT8" s="53">
        <f>COUNTIFS('Store Master Data'!$U$1:$U$12870,'Regionwise Pha+Hos'!$A8,'Store Master Data'!$AF$1:$AF$12870,"&gt;="&amp;'Regionwise Pha+Hos'!BR$4,'Store Master Data'!$AF$1:$AF$12870,"&lt;="&amp;'Regionwise Pha+Hos'!BU$4,'Store Master Data'!$AA$1:$AA$12870,'Regionwise Pha+Hos'!$A$1)</f>
        <v>0</v>
      </c>
      <c r="BU8" s="53">
        <f t="shared" si="16"/>
        <v>55</v>
      </c>
      <c r="BV8" s="26"/>
      <c r="BW8" s="26"/>
      <c r="BX8" t="s">
        <v>12740</v>
      </c>
      <c r="BY8" s="53">
        <f>COUNTIFS('Store Master Data'!$U:$U,'Regionwise Pha+Hos'!$A8,'Store Master Data'!$AB:$AB,"&lt;"&amp;'Regionwise Pha+Hos'!BY$4,'Store Master Data'!$AA:$AA,'Regionwise Pha+Hos'!$A$1)-COUNTIFS('Store Master Data'!$U:$U,'Regionwise Pha+Hos'!$A8,'Store Master Data'!$AF:$AF,"&lt;"&amp;'Regionwise Pha+Hos'!BY$4,'Store Master Data'!$AA:$AA,'Regionwise Pha+Hos'!$A$1)</f>
        <v>51</v>
      </c>
      <c r="BZ8" s="53">
        <f>COUNTIFS('Store Master Data'!$U:$U,'Regionwise Pha+Hos'!$A8,'Store Master Data'!$AB:$AB,"&gt;="&amp;'Regionwise Pha+Hos'!BY$4,'Store Master Data'!$AB:$AB,"&lt;="&amp;'Regionwise Pha+Hos'!CB$4,'Store Master Data'!$AA:$AA,'Regionwise Pha+Hos'!$A$1)</f>
        <v>0</v>
      </c>
      <c r="CA8" s="53">
        <f>COUNTIFS('Store Master Data'!$U:$U,'Regionwise Pha+Hos'!$A8,'Store Master Data'!$AF:$AF,"&gt;="&amp;'Regionwise Pha+Hos'!BY$4,'Store Master Data'!$AF:$AF,"&lt;="&amp;'Regionwise Pha+Hos'!CB$4,'Store Master Data'!$AA:$AA,'Regionwise Pha+Hos'!$A$1)</f>
        <v>0</v>
      </c>
      <c r="CB8" s="53">
        <f t="shared" si="17"/>
        <v>51</v>
      </c>
      <c r="CC8" s="53">
        <f>COUNTIFS('Store Master Data'!$U:$U,'Regionwise Pha+Hos'!$A8,'Store Master Data'!$AB:$AB,"&lt;"&amp;'Regionwise Pha+Hos'!CC$4,'Store Master Data'!$AA:$AA,'Regionwise Pha+Hos'!$A$1)-COUNTIFS('Store Master Data'!$U:$U,'Regionwise Pha+Hos'!$A8,'Store Master Data'!$AF:$AF,"&lt;"&amp;'Regionwise Pha+Hos'!CC$4,'Store Master Data'!$AA:$AA,'Regionwise Pha+Hos'!$A$1)</f>
        <v>51</v>
      </c>
      <c r="CD8" s="53">
        <f>COUNTIFS('Store Master Data'!$U:$U,'Regionwise Pha+Hos'!$A8,'Store Master Data'!$AB:$AB,"&gt;="&amp;'Regionwise Pha+Hos'!CC$4,'Store Master Data'!$AB:$AB,"&lt;="&amp;'Regionwise Pha+Hos'!CF$4,'Store Master Data'!$AA:$AA,'Regionwise Pha+Hos'!$A$1)</f>
        <v>1</v>
      </c>
      <c r="CE8" s="53">
        <f>COUNTIFS('Store Master Data'!$U:$U,'Regionwise Pha+Hos'!$A8,'Store Master Data'!$AF:$AF,"&gt;="&amp;'Regionwise Pha+Hos'!CC$4,'Store Master Data'!$AF:$AF,"&lt;="&amp;'Regionwise Pha+Hos'!CF$4,'Store Master Data'!$AA:$AA,'Regionwise Pha+Hos'!$A$1)</f>
        <v>0</v>
      </c>
      <c r="CF8" s="53">
        <f t="shared" si="18"/>
        <v>52</v>
      </c>
      <c r="CG8" s="53">
        <f>COUNTIFS('Store Master Data'!$U:$U,'Regionwise Pha+Hos'!$A8,'Store Master Data'!$AB:$AB,"&lt;"&amp;'Regionwise Pha+Hos'!CG$4,'Store Master Data'!$AA:$AA,'Regionwise Pha+Hos'!$A$1)-COUNTIFS('Store Master Data'!$U:$U,'Regionwise Pha+Hos'!$A8,'Store Master Data'!$AF:$AF,"&lt;"&amp;'Regionwise Pha+Hos'!CG$4,'Store Master Data'!$AA:$AA,'Regionwise Pha+Hos'!$A$1)</f>
        <v>52</v>
      </c>
      <c r="CH8" s="53">
        <f>COUNTIFS('Store Master Data'!$U:$U,'Regionwise Pha+Hos'!$A8,'Store Master Data'!$AB:$AB,"&gt;="&amp;'Regionwise Pha+Hos'!CG$4,'Store Master Data'!$AB:$AB,"&lt;="&amp;'Regionwise Pha+Hos'!CJ$4,'Store Master Data'!$AA:$AA,'Regionwise Pha+Hos'!$A$1)</f>
        <v>3</v>
      </c>
      <c r="CI8" s="53">
        <f>COUNTIFS('Store Master Data'!$U:$U,'Regionwise Pha+Hos'!$A8,'Store Master Data'!$AF:$AF,"&gt;="&amp;'Regionwise Pha+Hos'!CG$4,'Store Master Data'!$AF:$AF,"&lt;="&amp;'Regionwise Pha+Hos'!CJ$4,'Store Master Data'!$AA:$AA,'Regionwise Pha+Hos'!$A$1)</f>
        <v>0</v>
      </c>
      <c r="CJ8" s="53">
        <f t="shared" si="19"/>
        <v>55</v>
      </c>
      <c r="CK8" s="53">
        <f>COUNTIFS('Store Master Data'!$U:$U,'Regionwise Pha+Hos'!$A8,'Store Master Data'!$AB:$AB,"&lt;"&amp;'Regionwise Pha+Hos'!CK$4,'Store Master Data'!$AA:$AA,'Regionwise Pha+Hos'!$A$1)-COUNTIFS('Store Master Data'!$U:$U,'Regionwise Pha+Hos'!$A8,'Store Master Data'!$AF:$AF,"&lt;"&amp;'Regionwise Pha+Hos'!CK$4,'Store Master Data'!$AA:$AA,'Regionwise Pha+Hos'!$A$1)</f>
        <v>55</v>
      </c>
      <c r="CL8" s="53">
        <f>COUNTIFS('Store Master Data'!$U:$U,'Regionwise Pha+Hos'!$A8,'Store Master Data'!$AB:$AB,"&gt;="&amp;'Regionwise Pha+Hos'!CK$4,'Store Master Data'!$AB:$AB,"&lt;="&amp;'Regionwise Pha+Hos'!CN$4,'Store Master Data'!$AA:$AA,'Regionwise Pha+Hos'!$A$1)</f>
        <v>0</v>
      </c>
      <c r="CM8" s="53">
        <f>COUNTIFS('Store Master Data'!$U:$U,'Regionwise Pha+Hos'!$A8,'Store Master Data'!$AF:$AF,"&gt;="&amp;'Regionwise Pha+Hos'!CK$4,'Store Master Data'!$AF:$AF,"&lt;="&amp;'Regionwise Pha+Hos'!CN$4,'Store Master Data'!$AA:$AA,'Regionwise Pha+Hos'!$A$1)</f>
        <v>0</v>
      </c>
      <c r="CN8" s="53">
        <f t="shared" si="20"/>
        <v>55</v>
      </c>
      <c r="CO8" s="53">
        <f>COUNTIFS('Store Master Data'!$U:$U,'Regionwise Pha+Hos'!$A8,'Store Master Data'!$AB:$AB,"&lt;"&amp;'Regionwise Pha+Hos'!CO$4,'Store Master Data'!$AA:$AA,'Regionwise Pha+Hos'!$A$1)-COUNTIFS('Store Master Data'!$U:$U,'Regionwise Pha+Hos'!$A8,'Store Master Data'!$AF:$AF,"&lt;"&amp;'Regionwise Pha+Hos'!CO$4,'Store Master Data'!$AA:$AA,'Regionwise Pha+Hos'!$A$1)</f>
        <v>55</v>
      </c>
      <c r="CP8" s="53">
        <f>COUNTIFS('Store Master Data'!$U:$U,'Regionwise Pha+Hos'!$A8,'Store Master Data'!$AB:$AB,"&gt;="&amp;'Regionwise Pha+Hos'!CO$4,'Store Master Data'!$AB:$AB,"&lt;="&amp;'Regionwise Pha+Hos'!CR$4,'Store Master Data'!$AA:$AA,'Regionwise Pha+Hos'!$A$1)</f>
        <v>0</v>
      </c>
      <c r="CQ8" s="53">
        <f>COUNTIFS('Store Master Data'!$U:$U,'Regionwise Pha+Hos'!$A8,'Store Master Data'!$AF:$AF,"&gt;="&amp;'Regionwise Pha+Hos'!CO$4,'Store Master Data'!$AF:$AF,"&lt;="&amp;'Regionwise Pha+Hos'!CR$4,'Store Master Data'!$AA:$AA,'Regionwise Pha+Hos'!$A$1)</f>
        <v>0</v>
      </c>
      <c r="CR8" s="53">
        <f t="shared" si="21"/>
        <v>55</v>
      </c>
      <c r="CS8" s="53">
        <f>COUNTIFS('Store Master Data'!$U:$U,'Regionwise Pha+Hos'!$A8,'Store Master Data'!$AB:$AB,"&lt;"&amp;'Regionwise Pha+Hos'!CS$4,'Store Master Data'!$AA:$AA,'Regionwise Pha+Hos'!$A$1)-COUNTIFS('Store Master Data'!$U:$U,'Regionwise Pha+Hos'!$A8,'Store Master Data'!$AF:$AF,"&lt;"&amp;'Regionwise Pha+Hos'!CS$4,'Store Master Data'!$AA:$AA,'Regionwise Pha+Hos'!$A$1)</f>
        <v>55</v>
      </c>
      <c r="CT8" s="53">
        <f>COUNTIFS('Store Master Data'!$U:$U,'Regionwise Pha+Hos'!$A8,'Store Master Data'!$AB:$AB,"&gt;="&amp;'Regionwise Pha+Hos'!CS$4,'Store Master Data'!$AB:$AB,"&lt;="&amp;'Regionwise Pha+Hos'!CV$4,'Store Master Data'!$AA:$AA,'Regionwise Pha+Hos'!$A$1)</f>
        <v>0</v>
      </c>
      <c r="CU8" s="53">
        <f>COUNTIFS('Store Master Data'!$U:$U,'Regionwise Pha+Hos'!$A8,'Store Master Data'!$AF:$AF,"&gt;="&amp;'Regionwise Pha+Hos'!CS$4,'Store Master Data'!$AF:$AF,"&lt;="&amp;'Regionwise Pha+Hos'!CV$4,'Store Master Data'!$AA:$AA,'Regionwise Pha+Hos'!$A$1)</f>
        <v>0</v>
      </c>
      <c r="CV8" s="53">
        <f t="shared" si="22"/>
        <v>55</v>
      </c>
      <c r="CW8" s="53">
        <f>COUNTIFS('Store Master Data'!$U:$U,'Regionwise Pha+Hos'!$A8,'Store Master Data'!$AB:$AB,"&lt;"&amp;'Regionwise Pha+Hos'!CW$4,'Store Master Data'!$AA:$AA,'Regionwise Pha+Hos'!$A$1)-COUNTIFS('Store Master Data'!$U:$U,'Regionwise Pha+Hos'!$A8,'Store Master Data'!$AF:$AF,"&lt;"&amp;'Regionwise Pha+Hos'!CW$4,'Store Master Data'!$AA:$AA,'Regionwise Pha+Hos'!$A$1)</f>
        <v>55</v>
      </c>
      <c r="CX8" s="53">
        <f>COUNTIFS('Store Master Data'!$U:$U,'Regionwise Pha+Hos'!$A8,'Store Master Data'!$AB:$AB,"&gt;="&amp;'Regionwise Pha+Hos'!CW$4,'Store Master Data'!$AB:$AB,"&lt;="&amp;'Regionwise Pha+Hos'!CZ$4,'Store Master Data'!$AA:$AA,'Regionwise Pha+Hos'!$A$1)</f>
        <v>0</v>
      </c>
      <c r="CY8" s="53">
        <f>COUNTIFS('Store Master Data'!$U:$U,'Regionwise Pha+Hos'!$A8,'Store Master Data'!$AF:$AF,"&gt;="&amp;'Regionwise Pha+Hos'!CW$4,'Store Master Data'!$AF:$AF,"&lt;="&amp;'Regionwise Pha+Hos'!CZ$4,'Store Master Data'!$AA:$AA,'Regionwise Pha+Hos'!$A$1)</f>
        <v>0</v>
      </c>
      <c r="CZ8" s="53">
        <f t="shared" si="23"/>
        <v>55</v>
      </c>
      <c r="DA8" s="53">
        <f>COUNTIFS('Store Master Data'!$U:$U,'Regionwise Pha+Hos'!$A8,'Store Master Data'!$AB:$AB,"&lt;"&amp;'Regionwise Pha+Hos'!DA$4,'Store Master Data'!$AA:$AA,'Regionwise Pha+Hos'!$A$1)-COUNTIFS('Store Master Data'!$U:$U,'Regionwise Pha+Hos'!$A8,'Store Master Data'!$AF:$AF,"&lt;"&amp;'Regionwise Pha+Hos'!DA$4,'Store Master Data'!$AA:$AA,'Regionwise Pha+Hos'!$A$1)</f>
        <v>55</v>
      </c>
      <c r="DB8" s="53">
        <f>COUNTIFS('Store Master Data'!$U:$U,'Regionwise Pha+Hos'!$A8,'Store Master Data'!$AB:$AB,"&gt;="&amp;'Regionwise Pha+Hos'!DA$4,'Store Master Data'!$AB:$AB,"&lt;="&amp;'Regionwise Pha+Hos'!DD$4,'Store Master Data'!$AA:$AA,'Regionwise Pha+Hos'!$A$1)</f>
        <v>0</v>
      </c>
      <c r="DC8" s="53">
        <f>COUNTIFS('Store Master Data'!$U:$U,'Regionwise Pha+Hos'!$A8,'Store Master Data'!$AF:$AF,"&gt;="&amp;'Regionwise Pha+Hos'!DA$4,'Store Master Data'!$AF:$AF,"&lt;="&amp;'Regionwise Pha+Hos'!DD$4,'Store Master Data'!$AA:$AA,'Regionwise Pha+Hos'!$A$1)</f>
        <v>0</v>
      </c>
      <c r="DD8" s="53">
        <f t="shared" si="24"/>
        <v>55</v>
      </c>
      <c r="DE8" s="53">
        <f>COUNTIFS('Store Master Data'!$U:$U,'Regionwise Pha+Hos'!$A8,'Store Master Data'!$AB:$AB,"&lt;"&amp;'Regionwise Pha+Hos'!DE$4,'Store Master Data'!$AA:$AA,'Regionwise Pha+Hos'!$A$1)-COUNTIFS('Store Master Data'!$U:$U,'Regionwise Pha+Hos'!$A8,'Store Master Data'!$AF:$AF,"&lt;"&amp;'Regionwise Pha+Hos'!DE$4,'Store Master Data'!$AA:$AA,'Regionwise Pha+Hos'!$A$1)</f>
        <v>55</v>
      </c>
      <c r="DF8" s="53">
        <f>COUNTIFS('Store Master Data'!$U:$U,'Regionwise Pha+Hos'!$A8,'Store Master Data'!$AB:$AB,"&gt;="&amp;'Regionwise Pha+Hos'!DE$4,'Store Master Data'!$AB:$AB,"&lt;="&amp;'Regionwise Pha+Hos'!DH$4,'Store Master Data'!$AA:$AA,'Regionwise Pha+Hos'!$A$1)</f>
        <v>0</v>
      </c>
      <c r="DG8" s="53">
        <f>COUNTIFS('Store Master Data'!$U:$U,'Regionwise Pha+Hos'!$A8,'Store Master Data'!$AF:$AF,"&gt;="&amp;'Regionwise Pha+Hos'!DE$4,'Store Master Data'!$AF:$AF,"&lt;="&amp;'Regionwise Pha+Hos'!DH$4,'Store Master Data'!$AA:$AA,'Regionwise Pha+Hos'!$A$1)</f>
        <v>0</v>
      </c>
      <c r="DH8" s="53">
        <f t="shared" si="25"/>
        <v>55</v>
      </c>
      <c r="DI8" s="53">
        <f>COUNTIFS('Store Master Data'!$U:$U,'Regionwise Pha+Hos'!$A8,'Store Master Data'!$AB:$AB,"&lt;"&amp;'Regionwise Pha+Hos'!DI$4,'Store Master Data'!$AA:$AA,'Regionwise Pha+Hos'!$A$1)-COUNTIFS('Store Master Data'!$U:$U,'Regionwise Pha+Hos'!$A8,'Store Master Data'!$AF:$AF,"&lt;"&amp;'Regionwise Pha+Hos'!DI$4,'Store Master Data'!$AA:$AA,'Regionwise Pha+Hos'!$A$1)</f>
        <v>55</v>
      </c>
      <c r="DJ8" s="53">
        <f>COUNTIFS('Store Master Data'!$U:$U,'Regionwise Pha+Hos'!$A8,'Store Master Data'!$AB:$AB,"&gt;="&amp;'Regionwise Pha+Hos'!DI$4,'Store Master Data'!$AB:$AB,"&lt;="&amp;'Regionwise Pha+Hos'!DL$4,'Store Master Data'!$AA:$AA,'Regionwise Pha+Hos'!$A$1)</f>
        <v>0</v>
      </c>
      <c r="DK8" s="53">
        <f>COUNTIFS('Store Master Data'!$U:$U,'Regionwise Pha+Hos'!$A8,'Store Master Data'!$AF:$AF,"&gt;="&amp;'Regionwise Pha+Hos'!DI$4,'Store Master Data'!$AF:$AF,"&lt;="&amp;'Regionwise Pha+Hos'!DL$4,'Store Master Data'!$AA:$AA,'Regionwise Pha+Hos'!$A$1)</f>
        <v>0</v>
      </c>
      <c r="DL8" s="53">
        <f t="shared" si="26"/>
        <v>55</v>
      </c>
      <c r="DM8" s="53">
        <f>COUNTIFS('Store Master Data'!$U:$U,'Regionwise Pha+Hos'!$A8,'Store Master Data'!$AB:$AB,"&lt;"&amp;'Regionwise Pha+Hos'!DM$4,'Store Master Data'!$AA:$AA,'Regionwise Pha+Hos'!$A$1)-COUNTIFS('Store Master Data'!$U:$U,'Regionwise Pha+Hos'!$A8,'Store Master Data'!$AF:$AF,"&lt;"&amp;'Regionwise Pha+Hos'!DM$4,'Store Master Data'!$AA:$AA,'Regionwise Pha+Hos'!$A$1)</f>
        <v>55</v>
      </c>
      <c r="DN8" s="53">
        <f>COUNTIFS('Store Master Data'!$U:$U,'Regionwise Pha+Hos'!$A8,'Store Master Data'!$AB:$AB,"&gt;="&amp;'Regionwise Pha+Hos'!DM$4,'Store Master Data'!$AB:$AB,"&lt;="&amp;'Regionwise Pha+Hos'!DP$4,'Store Master Data'!$AA:$AA,'Regionwise Pha+Hos'!$A$1)</f>
        <v>0</v>
      </c>
      <c r="DO8" s="53">
        <f>COUNTIFS('Store Master Data'!$U:$U,'Regionwise Pha+Hos'!$A8,'Store Master Data'!$AF:$AF,"&gt;="&amp;'Regionwise Pha+Hos'!DM$4,'Store Master Data'!$AF:$AF,"&lt;="&amp;'Regionwise Pha+Hos'!DP$4,'Store Master Data'!$AA:$AA,'Regionwise Pha+Hos'!$A$1)</f>
        <v>0</v>
      </c>
      <c r="DP8" s="53">
        <f t="shared" si="27"/>
        <v>55</v>
      </c>
      <c r="DQ8" s="53">
        <f>COUNTIFS('Store Master Data'!$U:$U,'Regionwise Pha+Hos'!$A8,'Store Master Data'!$AB:$AB,"&lt;"&amp;'Regionwise Pha+Hos'!DQ$4,'Store Master Data'!$AA:$AA,'Regionwise Pha+Hos'!$A$1)-COUNTIFS('Store Master Data'!$U:$U,'Regionwise Pha+Hos'!$A8,'Store Master Data'!$AF:$AF,"&lt;"&amp;'Regionwise Pha+Hos'!DQ$4,'Store Master Data'!$AA:$AA,'Regionwise Pha+Hos'!$A$1)</f>
        <v>55</v>
      </c>
      <c r="DR8" s="53">
        <f>COUNTIFS('Store Master Data'!$U:$U,'Regionwise Pha+Hos'!$A8,'Store Master Data'!$AB:$AB,"&gt;="&amp;'Regionwise Pha+Hos'!DQ$4,'Store Master Data'!$AB:$AB,"&lt;="&amp;'Regionwise Pha+Hos'!DT$4,'Store Master Data'!$AA:$AA,'Regionwise Pha+Hos'!$A$1)</f>
        <v>0</v>
      </c>
      <c r="DS8" s="53">
        <f>COUNTIFS('Store Master Data'!$U:$U,'Regionwise Pha+Hos'!$A8,'Store Master Data'!$AF:$AF,"&gt;="&amp;'Regionwise Pha+Hos'!DQ$4,'Store Master Data'!$AF:$AF,"&lt;="&amp;'Regionwise Pha+Hos'!DT$4,'Store Master Data'!$AA:$AA,'Regionwise Pha+Hos'!$A$1)</f>
        <v>0</v>
      </c>
      <c r="DT8" s="53">
        <f t="shared" si="28"/>
        <v>55</v>
      </c>
    </row>
    <row r="9" spans="1:124">
      <c r="A9" s="62" t="s">
        <v>12570</v>
      </c>
      <c r="B9" s="53">
        <f>COUNTIFS('Store Master Data'!$U$1:$U$12870,'Regionwise Pha+Hos'!$A9,'Store Master Data'!$AB$1:$AB$12870,"&lt;"&amp;'Regionwise Pha+Hos'!B$4,'Store Master Data'!$AA$1:$AA$12870,'Regionwise Pha+Hos'!$A$1)-COUNTIFS('Store Master Data'!$U$1:$U$12870,'Regionwise Pha+Hos'!$A9,'Store Master Data'!$AF$1:$AF$12870,"&lt;"&amp;'Regionwise Pha+Hos'!B$4,'Store Master Data'!$AA$1:$AA$12870,'Regionwise Pha+Hos'!$A$1)</f>
        <v>0</v>
      </c>
      <c r="C9" s="53">
        <f>COUNTIFS('Store Master Data'!$U$1:$U$12870,'Regionwise Pha+Hos'!$A9,'Store Master Data'!$AB$1:$AB$12870,"&gt;="&amp;'Regionwise Pha+Hos'!B$4,'Store Master Data'!$AB$1:$AB$12870,"&lt;="&amp;'Regionwise Pha+Hos'!E$4,'Store Master Data'!$AA$1:$AA$12870,'Regionwise Pha+Hos'!$A$1)</f>
        <v>0</v>
      </c>
      <c r="D9" s="53">
        <f>COUNTIFS('Store Master Data'!$U$1:$U$12870,'Regionwise Pha+Hos'!$A9,'Store Master Data'!$AF$1:$AF$12870,"&gt;="&amp;'Regionwise Pha+Hos'!B$4,'Store Master Data'!$AF$1:$AF$12870,"&lt;="&amp;'Regionwise Pha+Hos'!E$4,'Store Master Data'!$AA$1:$AA$12870,'Regionwise Pha+Hos'!$A$1)</f>
        <v>0</v>
      </c>
      <c r="E9" s="53">
        <f t="shared" si="29"/>
        <v>0</v>
      </c>
      <c r="F9" s="53">
        <f>COUNTIFS('Store Master Data'!$U$1:$U$12870,'Regionwise Pha+Hos'!$A9,'Store Master Data'!$AB$1:$AB$12870,"&lt;"&amp;'Regionwise Pha+Hos'!F$4,'Store Master Data'!$AA$1:$AA$12870,'Regionwise Pha+Hos'!$A$1)-COUNTIFS('Store Master Data'!$U$1:$U$12870,'Regionwise Pha+Hos'!$A9,'Store Master Data'!$AF$1:$AF$12870,"&lt;"&amp;'Regionwise Pha+Hos'!F$4,'Store Master Data'!$AA$1:$AA$12870,'Regionwise Pha+Hos'!$A$1)</f>
        <v>0</v>
      </c>
      <c r="G9" s="53">
        <f>COUNTIFS('Store Master Data'!$U$1:$U$12870,'Regionwise Pha+Hos'!$A9,'Store Master Data'!$AB$1:$AB$12870,"&gt;="&amp;'Regionwise Pha+Hos'!F$4,'Store Master Data'!$AB$1:$AB$12870,"&lt;="&amp;'Regionwise Pha+Hos'!I$4,'Store Master Data'!$AA$1:$AA$12870,'Regionwise Pha+Hos'!$A$1)</f>
        <v>0</v>
      </c>
      <c r="H9" s="53">
        <f>COUNTIFS('Store Master Data'!$U$1:$U$12870,'Regionwise Pha+Hos'!$A9,'Store Master Data'!$AF$1:$AF$12870,"&gt;="&amp;'Regionwise Pha+Hos'!F$4,'Store Master Data'!$AF$1:$AF$12870,"&lt;="&amp;'Regionwise Pha+Hos'!I$4,'Store Master Data'!$AA$1:$AA$12870,'Regionwise Pha+Hos'!$A$1)</f>
        <v>0</v>
      </c>
      <c r="I9" s="53">
        <f t="shared" si="0"/>
        <v>0</v>
      </c>
      <c r="J9" s="53">
        <f>COUNTIFS('Store Master Data'!$U$1:$U$12870,'Regionwise Pha+Hos'!$A9,'Store Master Data'!$AB$1:$AB$12870,"&lt;"&amp;'Regionwise Pha+Hos'!J$4,'Store Master Data'!$AA$1:$AA$12870,'Regionwise Pha+Hos'!$A$1)-COUNTIFS('Store Master Data'!$U$1:$U$12870,'Regionwise Pha+Hos'!$A9,'Store Master Data'!$AF$1:$AF$12870,"&lt;"&amp;'Regionwise Pha+Hos'!J$4,'Store Master Data'!$AA$1:$AA$12870,'Regionwise Pha+Hos'!$A$1)</f>
        <v>0</v>
      </c>
      <c r="K9" s="53">
        <f>COUNTIFS('Store Master Data'!$U$1:$U$12870,'Regionwise Pha+Hos'!$A9,'Store Master Data'!$AB$1:$AB$12870,"&gt;="&amp;'Regionwise Pha+Hos'!J$4,'Store Master Data'!$AB$1:$AB$12870,"&lt;="&amp;'Regionwise Pha+Hos'!M$4,'Store Master Data'!$AA$1:$AA$12870,'Regionwise Pha+Hos'!$A$1)</f>
        <v>17</v>
      </c>
      <c r="L9" s="53">
        <f>COUNTIFS('Store Master Data'!$U$1:$U$12870,'Regionwise Pha+Hos'!$A9,'Store Master Data'!$AF$1:$AF$12870,"&gt;="&amp;'Regionwise Pha+Hos'!J$4,'Store Master Data'!$AF$1:$AF$12870,"&lt;="&amp;'Regionwise Pha+Hos'!M$4,'Store Master Data'!$AA$1:$AA$12870,'Regionwise Pha+Hos'!$A$1)</f>
        <v>0</v>
      </c>
      <c r="M9" s="53">
        <f t="shared" si="1"/>
        <v>17</v>
      </c>
      <c r="N9" s="53">
        <f>COUNTIFS('Store Master Data'!$U$1:$U$12870,'Regionwise Pha+Hos'!$A9,'Store Master Data'!$AB$1:$AB$12870,"&lt;"&amp;'Regionwise Pha+Hos'!N$4,'Store Master Data'!$AA$1:$AA$12870,'Regionwise Pha+Hos'!$A$1)-COUNTIFS('Store Master Data'!$U$1:$U$12870,'Regionwise Pha+Hos'!$A9,'Store Master Data'!$AF$1:$AF$12870,"&lt;"&amp;'Regionwise Pha+Hos'!N$4,'Store Master Data'!$AA$1:$AA$12870,'Regionwise Pha+Hos'!$A$1)</f>
        <v>17</v>
      </c>
      <c r="O9" s="53">
        <f>COUNTIFS('Store Master Data'!$U$1:$U$12870,'Regionwise Pha+Hos'!$A9,'Store Master Data'!$AB$1:$AB$12870,"&gt;="&amp;'Regionwise Pha+Hos'!N$4,'Store Master Data'!$AB$1:$AB$12870,"&lt;="&amp;'Regionwise Pha+Hos'!Q$4,'Store Master Data'!$AA$1:$AA$12870,'Regionwise Pha+Hos'!$A$1)</f>
        <v>45</v>
      </c>
      <c r="P9" s="53">
        <f>COUNTIFS('Store Master Data'!$U$1:$U$12870,'Regionwise Pha+Hos'!$A9,'Store Master Data'!$AF$1:$AF$12870,"&gt;="&amp;'Regionwise Pha+Hos'!N$4,'Store Master Data'!$AF$1:$AF$12870,"&lt;="&amp;'Regionwise Pha+Hos'!Q$4,'Store Master Data'!$AA$1:$AA$12870,'Regionwise Pha+Hos'!$A$1)</f>
        <v>0</v>
      </c>
      <c r="Q9" s="53">
        <f t="shared" si="2"/>
        <v>62</v>
      </c>
      <c r="R9" s="53">
        <f>COUNTIFS('Store Master Data'!$U$1:$U$12870,'Regionwise Pha+Hos'!$A9,'Store Master Data'!$AB$1:$AB$12870,"&lt;"&amp;'Regionwise Pha+Hos'!R$4,'Store Master Data'!$AA$1:$AA$12870,'Regionwise Pha+Hos'!$A$1)-COUNTIFS('Store Master Data'!$U$1:$U$12870,'Regionwise Pha+Hos'!$A9,'Store Master Data'!$AF$1:$AF$12870,"&lt;"&amp;'Regionwise Pha+Hos'!R$4,'Store Master Data'!$AA$1:$AA$12870,'Regionwise Pha+Hos'!$A$1)</f>
        <v>62</v>
      </c>
      <c r="S9" s="53">
        <f>COUNTIFS('Store Master Data'!$U$1:$U$12870,'Regionwise Pha+Hos'!$A9,'Store Master Data'!$AB$1:$AB$12870,"&gt;="&amp;'Regionwise Pha+Hos'!R$4,'Store Master Data'!$AB$1:$AB$12870,"&lt;="&amp;'Regionwise Pha+Hos'!U$4,'Store Master Data'!$AA$1:$AA$12870,'Regionwise Pha+Hos'!$A$1)</f>
        <v>35</v>
      </c>
      <c r="T9" s="53">
        <f>COUNTIFS('Store Master Data'!$U$1:$U$12870,'Regionwise Pha+Hos'!$A9,'Store Master Data'!$AF$1:$AF$12870,"&gt;="&amp;'Regionwise Pha+Hos'!R$4,'Store Master Data'!$AF$1:$AF$12870,"&lt;="&amp;'Regionwise Pha+Hos'!U$4,'Store Master Data'!$AA$1:$AA$12870,'Regionwise Pha+Hos'!$A$1)</f>
        <v>11</v>
      </c>
      <c r="U9" s="53">
        <f t="shared" si="3"/>
        <v>86</v>
      </c>
      <c r="V9" s="53">
        <f>COUNTIFS('Store Master Data'!$U$1:$U$12870,'Regionwise Pha+Hos'!$A9,'Store Master Data'!$AB$1:$AB$12870,"&lt;"&amp;'Regionwise Pha+Hos'!V$4,'Store Master Data'!$AA$1:$AA$12870,'Regionwise Pha+Hos'!$A$1)-COUNTIFS('Store Master Data'!$U$1:$U$12870,'Regionwise Pha+Hos'!$A9,'Store Master Data'!$AF$1:$AF$12870,"&lt;"&amp;'Regionwise Pha+Hos'!V$4,'Store Master Data'!$AA$1:$AA$12870,'Regionwise Pha+Hos'!$A$1)</f>
        <v>86</v>
      </c>
      <c r="W9" s="53">
        <f>COUNTIFS('Store Master Data'!$U$1:$U$12870,'Regionwise Pha+Hos'!$A9,'Store Master Data'!$AB$1:$AB$12870,"&gt;="&amp;'Regionwise Pha+Hos'!V$4,'Store Master Data'!$AB$1:$AB$12870,"&lt;="&amp;'Regionwise Pha+Hos'!Y$4,'Store Master Data'!$AA$1:$AA$12870,'Regionwise Pha+Hos'!$A$1)</f>
        <v>3</v>
      </c>
      <c r="X9" s="53">
        <f>COUNTIFS('Store Master Data'!$U$1:$U$12870,'Regionwise Pha+Hos'!$A9,'Store Master Data'!$AF$1:$AF$12870,"&gt;="&amp;'Regionwise Pha+Hos'!V$4,'Store Master Data'!$AF$1:$AF$12870,"&lt;="&amp;'Regionwise Pha+Hos'!Y$4,'Store Master Data'!$AA$1:$AA$12870,'Regionwise Pha+Hos'!$A$1)</f>
        <v>3</v>
      </c>
      <c r="Y9" s="53">
        <f t="shared" si="4"/>
        <v>86</v>
      </c>
      <c r="Z9" s="53">
        <f>COUNTIFS('Store Master Data'!$U$1:$U$12870,'Regionwise Pha+Hos'!$A9,'Store Master Data'!$AB$1:$AB$12870,"&lt;"&amp;'Regionwise Pha+Hos'!Z$4,'Store Master Data'!$AA$1:$AA$12870,'Regionwise Pha+Hos'!$A$1)-COUNTIFS('Store Master Data'!$U$1:$U$12870,'Regionwise Pha+Hos'!$A9,'Store Master Data'!$AF$1:$AF$12870,"&lt;"&amp;'Regionwise Pha+Hos'!Z$4,'Store Master Data'!$AA$1:$AA$12870,'Regionwise Pha+Hos'!$A$1)</f>
        <v>86</v>
      </c>
      <c r="AA9" s="53">
        <f>COUNTIFS('Store Master Data'!$U$1:$U$12870,'Regionwise Pha+Hos'!$A9,'Store Master Data'!$AB$1:$AB$12870,"&gt;="&amp;'Regionwise Pha+Hos'!Z$4,'Store Master Data'!$AB$1:$AB$12870,"&lt;="&amp;'Regionwise Pha+Hos'!AC$4,'Store Master Data'!$AA$1:$AA$12870,'Regionwise Pha+Hos'!$A$1)</f>
        <v>7</v>
      </c>
      <c r="AB9" s="53">
        <f>COUNTIFS('Store Master Data'!$U$1:$U$12870,'Regionwise Pha+Hos'!$A9,'Store Master Data'!$AF$1:$AF$12870,"&gt;="&amp;'Regionwise Pha+Hos'!Z$4,'Store Master Data'!$AF$1:$AF$12870,"&lt;="&amp;'Regionwise Pha+Hos'!AC$4,'Store Master Data'!$AA$1:$AA$12870,'Regionwise Pha+Hos'!$A$1)</f>
        <v>5</v>
      </c>
      <c r="AC9" s="53">
        <f t="shared" si="5"/>
        <v>88</v>
      </c>
      <c r="AD9" s="53">
        <f>COUNTIFS('Store Master Data'!$U$1:$U$12870,'Regionwise Pha+Hos'!$A9,'Store Master Data'!$AB$1:$AB$12870,"&lt;"&amp;'Regionwise Pha+Hos'!AD$4,'Store Master Data'!$AA$1:$AA$12870,'Regionwise Pha+Hos'!$A$1)-COUNTIFS('Store Master Data'!$U$1:$U$12870,'Regionwise Pha+Hos'!$A9,'Store Master Data'!$AF$1:$AF$12870,"&lt;"&amp;'Regionwise Pha+Hos'!AD$4,'Store Master Data'!$AA$1:$AA$12870,'Regionwise Pha+Hos'!$A$1)</f>
        <v>88</v>
      </c>
      <c r="AE9" s="53">
        <f>COUNTIFS('Store Master Data'!$U$1:$U$12870,'Regionwise Pha+Hos'!$A9,'Store Master Data'!$AB$1:$AB$12870,"&gt;="&amp;'Regionwise Pha+Hos'!AD$4,'Store Master Data'!$AB$1:$AB$12870,"&lt;="&amp;'Regionwise Pha+Hos'!AG$4,'Store Master Data'!$AA$1:$AA$12870,'Regionwise Pha+Hos'!$A$1)</f>
        <v>1</v>
      </c>
      <c r="AF9" s="53">
        <f>COUNTIFS('Store Master Data'!$U$1:$U$12870,'Regionwise Pha+Hos'!$A9,'Store Master Data'!$AF$1:$AF$12870,"&gt;="&amp;'Regionwise Pha+Hos'!AD$4,'Store Master Data'!$AF$1:$AF$12870,"&lt;="&amp;'Regionwise Pha+Hos'!AG$4,'Store Master Data'!$AA$1:$AA$12870,'Regionwise Pha+Hos'!$A$1)</f>
        <v>4</v>
      </c>
      <c r="AG9" s="53">
        <f t="shared" si="6"/>
        <v>85</v>
      </c>
      <c r="AH9" s="53">
        <f>COUNTIFS('Store Master Data'!$U$1:$U$12870,'Regionwise Pha+Hos'!$A9,'Store Master Data'!$AB$1:$AB$12870,"&lt;"&amp;'Regionwise Pha+Hos'!AH$4,'Store Master Data'!$AA$1:$AA$12870,'Regionwise Pha+Hos'!$A$1)-COUNTIFS('Store Master Data'!$U$1:$U$12870,'Regionwise Pha+Hos'!$A9,'Store Master Data'!$AF$1:$AF$12870,"&lt;"&amp;'Regionwise Pha+Hos'!AH$4,'Store Master Data'!$AA$1:$AA$12870,'Regionwise Pha+Hos'!$A$1)</f>
        <v>85</v>
      </c>
      <c r="AI9" s="53">
        <f>COUNTIFS('Store Master Data'!$U$1:$U$12870,'Regionwise Pha+Hos'!$A9,'Store Master Data'!$AB$1:$AB$12870,"&gt;="&amp;'Regionwise Pha+Hos'!AH$4,'Store Master Data'!$AB$1:$AB$12870,"&lt;="&amp;'Regionwise Pha+Hos'!AK$4,'Store Master Data'!$AA$1:$AA$12870,'Regionwise Pha+Hos'!$A$1)</f>
        <v>9</v>
      </c>
      <c r="AJ9" s="53">
        <f>COUNTIFS('Store Master Data'!$U$1:$U$12870,'Regionwise Pha+Hos'!$A9,'Store Master Data'!$AF$1:$AF$12870,"&gt;="&amp;'Regionwise Pha+Hos'!AH$4,'Store Master Data'!$AF$1:$AF$12870,"&lt;="&amp;'Regionwise Pha+Hos'!AK$4,'Store Master Data'!$AA$1:$AA$12870,'Regionwise Pha+Hos'!$A$1)</f>
        <v>1</v>
      </c>
      <c r="AK9" s="53">
        <f t="shared" si="7"/>
        <v>93</v>
      </c>
      <c r="AL9" s="53">
        <f>COUNTIFS('Store Master Data'!$U$1:$U$12870,'Regionwise Pha+Hos'!$A9,'Store Master Data'!$AB$1:$AB$12870,"&lt;"&amp;'Regionwise Pha+Hos'!AL$4,'Store Master Data'!$AA$1:$AA$12870,'Regionwise Pha+Hos'!$A$1)-COUNTIFS('Store Master Data'!$U$1:$U$12870,'Regionwise Pha+Hos'!$A9,'Store Master Data'!$AF$1:$AF$12870,"&lt;"&amp;'Regionwise Pha+Hos'!AL$4,'Store Master Data'!$AA$1:$AA$12870,'Regionwise Pha+Hos'!$A$1)</f>
        <v>93</v>
      </c>
      <c r="AM9" s="53">
        <f>COUNTIFS('Store Master Data'!$U$1:$U$12870,'Regionwise Pha+Hos'!$A9,'Store Master Data'!$AB$1:$AB$12870,"&gt;="&amp;'Regionwise Pha+Hos'!AL$4,'Store Master Data'!$AB$1:$AB$12870,"&lt;="&amp;'Regionwise Pha+Hos'!AO$4,'Store Master Data'!$AA$1:$AA$12870,'Regionwise Pha+Hos'!$A$1)</f>
        <v>4</v>
      </c>
      <c r="AN9" s="53">
        <f>COUNTIFS('Store Master Data'!$U$1:$U$12870,'Regionwise Pha+Hos'!$A9,'Store Master Data'!$AF$1:$AF$12870,"&gt;="&amp;'Regionwise Pha+Hos'!AL$4,'Store Master Data'!$AF$1:$AF$12870,"&lt;="&amp;'Regionwise Pha+Hos'!AO$4,'Store Master Data'!$AA$1:$AA$12870,'Regionwise Pha+Hos'!$A$1)</f>
        <v>0</v>
      </c>
      <c r="AO9" s="53">
        <f t="shared" si="8"/>
        <v>97</v>
      </c>
      <c r="AP9" s="53">
        <f>COUNTIFS('Store Master Data'!$U$1:$U$12870,'Regionwise Pha+Hos'!$A9,'Store Master Data'!$AB$1:$AB$12870,"&lt;"&amp;'Regionwise Pha+Hos'!AP$4,'Store Master Data'!$AA$1:$AA$12870,'Regionwise Pha+Hos'!$A$1)-COUNTIFS('Store Master Data'!$U$1:$U$12870,'Regionwise Pha+Hos'!$A9,'Store Master Data'!$AF$1:$AF$12870,"&lt;"&amp;'Regionwise Pha+Hos'!AP$4,'Store Master Data'!$AA$1:$AA$12870,'Regionwise Pha+Hos'!$A$1)</f>
        <v>97</v>
      </c>
      <c r="AQ9" s="53">
        <f>COUNTIFS('Store Master Data'!$U$1:$U$12870,'Regionwise Pha+Hos'!$A9,'Store Master Data'!$AB$1:$AB$12870,"&gt;="&amp;'Regionwise Pha+Hos'!AP$4,'Store Master Data'!$AB$1:$AB$12870,"&lt;="&amp;'Regionwise Pha+Hos'!AS$4,'Store Master Data'!$AA$1:$AA$12870,'Regionwise Pha+Hos'!$A$1)</f>
        <v>4</v>
      </c>
      <c r="AR9" s="53">
        <f>COUNTIFS('Store Master Data'!$U$1:$U$12870,'Regionwise Pha+Hos'!$A9,'Store Master Data'!$AF$1:$AF$12870,"&gt;="&amp;'Regionwise Pha+Hos'!AP$4,'Store Master Data'!$AF$1:$AF$12870,"&lt;="&amp;'Regionwise Pha+Hos'!AS$4,'Store Master Data'!$AA$1:$AA$12870,'Regionwise Pha+Hos'!$A$1)</f>
        <v>16</v>
      </c>
      <c r="AS9" s="53">
        <f t="shared" si="9"/>
        <v>85</v>
      </c>
      <c r="AT9" s="53">
        <f>COUNTIFS('Store Master Data'!$U$1:$U$12870,'Regionwise Pha+Hos'!$A9,'Store Master Data'!$AB$1:$AB$12870,"&lt;"&amp;'Regionwise Pha+Hos'!AT$4,'Store Master Data'!$AA$1:$AA$12870,'Regionwise Pha+Hos'!$A$1)-COUNTIFS('Store Master Data'!$U$1:$U$12870,'Regionwise Pha+Hos'!$A9,'Store Master Data'!$AF$1:$AF$12870,"&lt;"&amp;'Regionwise Pha+Hos'!AT$4,'Store Master Data'!$AA$1:$AA$12870,'Regionwise Pha+Hos'!$A$1)</f>
        <v>85</v>
      </c>
      <c r="AU9" s="53">
        <f>COUNTIFS('Store Master Data'!$U$1:$U$12870,'Regionwise Pha+Hos'!$A9,'Store Master Data'!$AB$1:$AB$12870,"&gt;="&amp;'Regionwise Pha+Hos'!AT$4,'Store Master Data'!$AB$1:$AB$12870,"&lt;="&amp;'Regionwise Pha+Hos'!AW$4,'Store Master Data'!$AA$1:$AA$12870,'Regionwise Pha+Hos'!$A$1)</f>
        <v>4</v>
      </c>
      <c r="AV9" s="53">
        <f>COUNTIFS('Store Master Data'!$U$1:$U$12870,'Regionwise Pha+Hos'!$A9,'Store Master Data'!$AF$1:$AF$12870,"&gt;="&amp;'Regionwise Pha+Hos'!AT$4,'Store Master Data'!$AF$1:$AF$12870,"&lt;="&amp;'Regionwise Pha+Hos'!AW$4,'Store Master Data'!$AA$1:$AA$12870,'Regionwise Pha+Hos'!$A$1)</f>
        <v>9</v>
      </c>
      <c r="AW9" s="53">
        <f t="shared" si="10"/>
        <v>80</v>
      </c>
      <c r="AX9" s="53">
        <f>COUNTIFS('Store Master Data'!$U$1:$U$12870,'Regionwise Pha+Hos'!$A9,'Store Master Data'!$AB$1:$AB$12870,"&lt;"&amp;'Regionwise Pha+Hos'!AX$4,'Store Master Data'!$AA$1:$AA$12870,'Regionwise Pha+Hos'!$A$1)-COUNTIFS('Store Master Data'!$U$1:$U$12870,'Regionwise Pha+Hos'!$A9,'Store Master Data'!$AF$1:$AF$12870,"&lt;"&amp;'Regionwise Pha+Hos'!AX$4,'Store Master Data'!$AA$1:$AA$12870,'Regionwise Pha+Hos'!$A$1)</f>
        <v>80</v>
      </c>
      <c r="AY9" s="53">
        <f>COUNTIFS('Store Master Data'!$U$1:$U$12870,'Regionwise Pha+Hos'!$A9,'Store Master Data'!$AB$1:$AB$12870,"&gt;="&amp;'Regionwise Pha+Hos'!AX$4,'Store Master Data'!$AB$1:$AB$12870,"&lt;="&amp;'Regionwise Pha+Hos'!BA$4,'Store Master Data'!$AA$1:$AA$12870,'Regionwise Pha+Hos'!$A$1)</f>
        <v>6</v>
      </c>
      <c r="AZ9" s="53">
        <f>COUNTIFS('Store Master Data'!$U$1:$U$12870,'Regionwise Pha+Hos'!$A9,'Store Master Data'!$AF$1:$AF$12870,"&gt;="&amp;'Regionwise Pha+Hos'!AX$4,'Store Master Data'!$AF$1:$AF$12870,"&lt;="&amp;'Regionwise Pha+Hos'!BA$4,'Store Master Data'!$AA$1:$AA$12870,'Regionwise Pha+Hos'!$A$1)</f>
        <v>3</v>
      </c>
      <c r="BA9" s="53">
        <f t="shared" si="11"/>
        <v>83</v>
      </c>
      <c r="BB9" s="53">
        <f>COUNTIFS('Store Master Data'!$U$1:$U$12870,'Regionwise Pha+Hos'!$A9,'Store Master Data'!$AB$1:$AB$12870,"&lt;"&amp;'Regionwise Pha+Hos'!BB$4,'Store Master Data'!$AA$1:$AA$12870,'Regionwise Pha+Hos'!$A$1)-COUNTIFS('Store Master Data'!$U$1:$U$12870,'Regionwise Pha+Hos'!$A9,'Store Master Data'!$AF$1:$AF$12870,"&lt;"&amp;'Regionwise Pha+Hos'!BB$4,'Store Master Data'!$AA$1:$AA$12870,'Regionwise Pha+Hos'!$A$1)</f>
        <v>83</v>
      </c>
      <c r="BC9" s="53">
        <f>COUNTIFS('Store Master Data'!$U$1:$U$12870,'Regionwise Pha+Hos'!$A9,'Store Master Data'!$AB$1:$AB$12870,"&gt;="&amp;'Regionwise Pha+Hos'!BB$4,'Store Master Data'!$AB$1:$AB$12870,"&lt;="&amp;'Regionwise Pha+Hos'!BE$4,'Store Master Data'!$AA$1:$AA$12870,'Regionwise Pha+Hos'!$A$1)</f>
        <v>15</v>
      </c>
      <c r="BD9" s="53">
        <f>COUNTIFS('Store Master Data'!$U$1:$U$12870,'Regionwise Pha+Hos'!$A9,'Store Master Data'!$AF$1:$AF$12870,"&gt;="&amp;'Regionwise Pha+Hos'!BB$4,'Store Master Data'!$AF$1:$AF$12870,"&lt;="&amp;'Regionwise Pha+Hos'!BE$4,'Store Master Data'!$AA$1:$AA$12870,'Regionwise Pha+Hos'!$A$1)</f>
        <v>6</v>
      </c>
      <c r="BE9" s="53">
        <f t="shared" si="12"/>
        <v>92</v>
      </c>
      <c r="BF9" s="53">
        <f>COUNTIFS('Store Master Data'!$U$1:$U$12870,'Regionwise Pha+Hos'!$A9,'Store Master Data'!$AB$1:$AB$12870,"&lt;"&amp;'Regionwise Pha+Hos'!BF$4,'Store Master Data'!$AA$1:$AA$12870,'Regionwise Pha+Hos'!$A$1)-COUNTIFS('Store Master Data'!$U$1:$U$12870,'Regionwise Pha+Hos'!$A9,'Store Master Data'!$AF$1:$AF$12870,"&lt;"&amp;'Regionwise Pha+Hos'!BF$4,'Store Master Data'!$AA$1:$AA$12870,'Regionwise Pha+Hos'!$A$1)</f>
        <v>92</v>
      </c>
      <c r="BG9" s="53">
        <f>COUNTIFS('Store Master Data'!$U$1:$U$12870,'Regionwise Pha+Hos'!$A9,'Store Master Data'!$AB$1:$AB$12870,"&gt;="&amp;'Regionwise Pha+Hos'!BF$4,'Store Master Data'!$AB$1:$AB$12870,"&lt;="&amp;'Regionwise Pha+Hos'!BI$4,'Store Master Data'!$AA$1:$AA$12870,'Regionwise Pha+Hos'!$A$1)</f>
        <v>21</v>
      </c>
      <c r="BH9" s="53">
        <f>COUNTIFS('Store Master Data'!$U$1:$U$12870,'Regionwise Pha+Hos'!$A9,'Store Master Data'!$AF$1:$AF$12870,"&gt;="&amp;'Regionwise Pha+Hos'!BF$4,'Store Master Data'!$AF$1:$AF$12870,"&lt;="&amp;'Regionwise Pha+Hos'!BI$4,'Store Master Data'!$AA$1:$AA$12870,'Regionwise Pha+Hos'!$A$1)</f>
        <v>3</v>
      </c>
      <c r="BI9" s="53">
        <f t="shared" si="13"/>
        <v>110</v>
      </c>
      <c r="BJ9" s="53">
        <f>COUNTIFS('Store Master Data'!$U$1:$U$12870,'Regionwise Pha+Hos'!$A9,'Store Master Data'!$AB$1:$AB$12870,"&lt;"&amp;'Regionwise Pha+Hos'!BJ$4,'Store Master Data'!$AA$1:$AA$12870,'Regionwise Pha+Hos'!$A$1)-COUNTIFS('Store Master Data'!$U$1:$U$12870,'Regionwise Pha+Hos'!$A9,'Store Master Data'!$AF$1:$AF$12870,"&lt;"&amp;'Regionwise Pha+Hos'!BJ$4,'Store Master Data'!$AA$1:$AA$12870,'Regionwise Pha+Hos'!$A$1)</f>
        <v>110</v>
      </c>
      <c r="BK9" s="53">
        <f>COUNTIFS('Store Master Data'!$U$1:$U$12870,'Regionwise Pha+Hos'!$A9,'Store Master Data'!$AB$1:$AB$12870,"&gt;="&amp;'Regionwise Pha+Hos'!BJ$4,'Store Master Data'!$AB$1:$AB$12870,"&lt;="&amp;'Regionwise Pha+Hos'!BM$4,'Store Master Data'!$AA$1:$AA$12870,'Regionwise Pha+Hos'!$A$1)</f>
        <v>32</v>
      </c>
      <c r="BL9" s="53">
        <f>COUNTIFS('Store Master Data'!$U$1:$U$12870,'Regionwise Pha+Hos'!$A9,'Store Master Data'!$AF$1:$AF$12870,"&gt;="&amp;'Regionwise Pha+Hos'!BJ$4,'Store Master Data'!$AF$1:$AF$12870,"&lt;="&amp;'Regionwise Pha+Hos'!BM$4,'Store Master Data'!$AA$1:$AA$12870,'Regionwise Pha+Hos'!$A$1)</f>
        <v>1</v>
      </c>
      <c r="BM9" s="53">
        <f t="shared" si="14"/>
        <v>141</v>
      </c>
      <c r="BN9" s="53">
        <f>COUNTIFS('Store Master Data'!$U$1:$U$12870,'Regionwise Pha+Hos'!$A9,'Store Master Data'!$AB$1:$AB$12870,"&lt;"&amp;'Regionwise Pha+Hos'!BN$4,'Store Master Data'!$AA$1:$AA$12870,'Regionwise Pha+Hos'!$A$1)-COUNTIFS('Store Master Data'!$U$1:$U$12870,'Regionwise Pha+Hos'!$A9,'Store Master Data'!$AF$1:$AF$12870,"&lt;"&amp;'Regionwise Pha+Hos'!BN$4,'Store Master Data'!$AA$1:$AA$12870,'Regionwise Pha+Hos'!$A$1)</f>
        <v>141</v>
      </c>
      <c r="BO9" s="53">
        <f>COUNTIFS('Store Master Data'!$U$1:$U$12870,'Regionwise Pha+Hos'!$A9,'Store Master Data'!$AB$1:$AB$12870,"&gt;="&amp;'Regionwise Pha+Hos'!BN$4,'Store Master Data'!$AB$1:$AB$12870,"&lt;="&amp;'Regionwise Pha+Hos'!BQ$4,'Store Master Data'!$AA$1:$AA$12870,'Regionwise Pha+Hos'!$A$1)</f>
        <v>72</v>
      </c>
      <c r="BP9" s="53">
        <f>COUNTIFS('Store Master Data'!$U$1:$U$12870,'Regionwise Pha+Hos'!$A9,'Store Master Data'!$AF$1:$AF$12870,"&gt;="&amp;'Regionwise Pha+Hos'!BN$4,'Store Master Data'!$AF$1:$AF$12870,"&lt;="&amp;'Regionwise Pha+Hos'!BQ$4,'Store Master Data'!$AA$1:$AA$12870,'Regionwise Pha+Hos'!$A$1)</f>
        <v>1</v>
      </c>
      <c r="BQ9" s="53">
        <f t="shared" si="15"/>
        <v>212</v>
      </c>
      <c r="BR9" s="53">
        <f>COUNTIFS('Store Master Data'!$U$1:$U$12870,'Regionwise Pha+Hos'!$A9,'Store Master Data'!$AB$1:$AB$12870,"&lt;"&amp;'Regionwise Pha+Hos'!BR$4,'Store Master Data'!$AA$1:$AA$12870,'Regionwise Pha+Hos'!$A$1)-COUNTIFS('Store Master Data'!$U$1:$U$12870,'Regionwise Pha+Hos'!$A9,'Store Master Data'!$AF$1:$AF$12870,"&lt;"&amp;'Regionwise Pha+Hos'!BR$4,'Store Master Data'!$AA$1:$AA$12870,'Regionwise Pha+Hos'!$A$1)</f>
        <v>212</v>
      </c>
      <c r="BS9" s="53">
        <f>COUNTIFS('Store Master Data'!$U$1:$U$12870,'Regionwise Pha+Hos'!$A9,'Store Master Data'!$AB$1:$AB$12870,"&gt;="&amp;'Regionwise Pha+Hos'!BR$4,'Store Master Data'!$AB$1:$AB$12870,"&lt;="&amp;'Regionwise Pha+Hos'!BU$4,'Store Master Data'!$AA$1:$AA$12870,'Regionwise Pha+Hos'!$A$1)</f>
        <v>60</v>
      </c>
      <c r="BT9" s="53">
        <f>COUNTIFS('Store Master Data'!$U$1:$U$12870,'Regionwise Pha+Hos'!$A9,'Store Master Data'!$AF$1:$AF$12870,"&gt;="&amp;'Regionwise Pha+Hos'!BR$4,'Store Master Data'!$AF$1:$AF$12870,"&lt;="&amp;'Regionwise Pha+Hos'!BU$4,'Store Master Data'!$AA$1:$AA$12870,'Regionwise Pha+Hos'!$A$1)</f>
        <v>1</v>
      </c>
      <c r="BU9" s="53">
        <f t="shared" si="16"/>
        <v>271</v>
      </c>
      <c r="BV9" s="26"/>
      <c r="BW9" s="26"/>
      <c r="BX9" t="s">
        <v>12741</v>
      </c>
      <c r="BY9" s="53">
        <f>COUNTIFS('Store Master Data'!$U:$U,'Regionwise Pha+Hos'!$A9,'Store Master Data'!$AB:$AB,"&lt;"&amp;'Regionwise Pha+Hos'!BY$4,'Store Master Data'!$AA:$AA,'Regionwise Pha+Hos'!$A$1)-COUNTIFS('Store Master Data'!$U:$U,'Regionwise Pha+Hos'!$A9,'Store Master Data'!$AF:$AF,"&lt;"&amp;'Regionwise Pha+Hos'!BY$4,'Store Master Data'!$AA:$AA,'Regionwise Pha+Hos'!$A$1)</f>
        <v>212</v>
      </c>
      <c r="BZ9" s="53">
        <f>COUNTIFS('Store Master Data'!$U:$U,'Regionwise Pha+Hos'!$A9,'Store Master Data'!$AB:$AB,"&gt;="&amp;'Regionwise Pha+Hos'!BY$4,'Store Master Data'!$AB:$AB,"&lt;="&amp;'Regionwise Pha+Hos'!CB$4,'Store Master Data'!$AA:$AA,'Regionwise Pha+Hos'!$A$1)</f>
        <v>2</v>
      </c>
      <c r="CA9" s="53">
        <f>COUNTIFS('Store Master Data'!$U:$U,'Regionwise Pha+Hos'!$A9,'Store Master Data'!$AF:$AF,"&gt;="&amp;'Regionwise Pha+Hos'!BY$4,'Store Master Data'!$AF:$AF,"&lt;="&amp;'Regionwise Pha+Hos'!CB$4,'Store Master Data'!$AA:$AA,'Regionwise Pha+Hos'!$A$1)</f>
        <v>1</v>
      </c>
      <c r="CB9" s="53">
        <f t="shared" si="17"/>
        <v>213</v>
      </c>
      <c r="CC9" s="53">
        <f>COUNTIFS('Store Master Data'!$U:$U,'Regionwise Pha+Hos'!$A9,'Store Master Data'!$AB:$AB,"&lt;"&amp;'Regionwise Pha+Hos'!CC$4,'Store Master Data'!$AA:$AA,'Regionwise Pha+Hos'!$A$1)-COUNTIFS('Store Master Data'!$U:$U,'Regionwise Pha+Hos'!$A9,'Store Master Data'!$AF:$AF,"&lt;"&amp;'Regionwise Pha+Hos'!CC$4,'Store Master Data'!$AA:$AA,'Regionwise Pha+Hos'!$A$1)</f>
        <v>213</v>
      </c>
      <c r="CD9" s="53">
        <f>COUNTIFS('Store Master Data'!$U:$U,'Regionwise Pha+Hos'!$A9,'Store Master Data'!$AB:$AB,"&gt;="&amp;'Regionwise Pha+Hos'!CC$4,'Store Master Data'!$AB:$AB,"&lt;="&amp;'Regionwise Pha+Hos'!CF$4,'Store Master Data'!$AA:$AA,'Regionwise Pha+Hos'!$A$1)</f>
        <v>6</v>
      </c>
      <c r="CE9" s="53">
        <f>COUNTIFS('Store Master Data'!$U:$U,'Regionwise Pha+Hos'!$A9,'Store Master Data'!$AF:$AF,"&gt;="&amp;'Regionwise Pha+Hos'!CC$4,'Store Master Data'!$AF:$AF,"&lt;="&amp;'Regionwise Pha+Hos'!CF$4,'Store Master Data'!$AA:$AA,'Regionwise Pha+Hos'!$A$1)</f>
        <v>0</v>
      </c>
      <c r="CF9" s="53">
        <f t="shared" si="18"/>
        <v>219</v>
      </c>
      <c r="CG9" s="53">
        <f>COUNTIFS('Store Master Data'!$U:$U,'Regionwise Pha+Hos'!$A9,'Store Master Data'!$AB:$AB,"&lt;"&amp;'Regionwise Pha+Hos'!CG$4,'Store Master Data'!$AA:$AA,'Regionwise Pha+Hos'!$A$1)-COUNTIFS('Store Master Data'!$U:$U,'Regionwise Pha+Hos'!$A9,'Store Master Data'!$AF:$AF,"&lt;"&amp;'Regionwise Pha+Hos'!CG$4,'Store Master Data'!$AA:$AA,'Regionwise Pha+Hos'!$A$1)</f>
        <v>219</v>
      </c>
      <c r="CH9" s="53">
        <f>COUNTIFS('Store Master Data'!$U:$U,'Regionwise Pha+Hos'!$A9,'Store Master Data'!$AB:$AB,"&gt;="&amp;'Regionwise Pha+Hos'!CG$4,'Store Master Data'!$AB:$AB,"&lt;="&amp;'Regionwise Pha+Hos'!CJ$4,'Store Master Data'!$AA:$AA,'Regionwise Pha+Hos'!$A$1)</f>
        <v>7</v>
      </c>
      <c r="CI9" s="53">
        <f>COUNTIFS('Store Master Data'!$U:$U,'Regionwise Pha+Hos'!$A9,'Store Master Data'!$AF:$AF,"&gt;="&amp;'Regionwise Pha+Hos'!CG$4,'Store Master Data'!$AF:$AF,"&lt;="&amp;'Regionwise Pha+Hos'!CJ$4,'Store Master Data'!$AA:$AA,'Regionwise Pha+Hos'!$A$1)</f>
        <v>0</v>
      </c>
      <c r="CJ9" s="53">
        <f t="shared" si="19"/>
        <v>226</v>
      </c>
      <c r="CK9" s="53">
        <f>COUNTIFS('Store Master Data'!$U:$U,'Regionwise Pha+Hos'!$A9,'Store Master Data'!$AB:$AB,"&lt;"&amp;'Regionwise Pha+Hos'!CK$4,'Store Master Data'!$AA:$AA,'Regionwise Pha+Hos'!$A$1)-COUNTIFS('Store Master Data'!$U:$U,'Regionwise Pha+Hos'!$A9,'Store Master Data'!$AF:$AF,"&lt;"&amp;'Regionwise Pha+Hos'!CK$4,'Store Master Data'!$AA:$AA,'Regionwise Pha+Hos'!$A$1)</f>
        <v>226</v>
      </c>
      <c r="CL9" s="53">
        <f>COUNTIFS('Store Master Data'!$U:$U,'Regionwise Pha+Hos'!$A9,'Store Master Data'!$AB:$AB,"&gt;="&amp;'Regionwise Pha+Hos'!CK$4,'Store Master Data'!$AB:$AB,"&lt;="&amp;'Regionwise Pha+Hos'!CN$4,'Store Master Data'!$AA:$AA,'Regionwise Pha+Hos'!$A$1)</f>
        <v>7</v>
      </c>
      <c r="CM9" s="53">
        <f>COUNTIFS('Store Master Data'!$U:$U,'Regionwise Pha+Hos'!$A9,'Store Master Data'!$AF:$AF,"&gt;="&amp;'Regionwise Pha+Hos'!CK$4,'Store Master Data'!$AF:$AF,"&lt;="&amp;'Regionwise Pha+Hos'!CN$4,'Store Master Data'!$AA:$AA,'Regionwise Pha+Hos'!$A$1)</f>
        <v>0</v>
      </c>
      <c r="CN9" s="53">
        <f t="shared" si="20"/>
        <v>233</v>
      </c>
      <c r="CO9" s="53">
        <f>COUNTIFS('Store Master Data'!$U:$U,'Regionwise Pha+Hos'!$A9,'Store Master Data'!$AB:$AB,"&lt;"&amp;'Regionwise Pha+Hos'!CO$4,'Store Master Data'!$AA:$AA,'Regionwise Pha+Hos'!$A$1)-COUNTIFS('Store Master Data'!$U:$U,'Regionwise Pha+Hos'!$A9,'Store Master Data'!$AF:$AF,"&lt;"&amp;'Regionwise Pha+Hos'!CO$4,'Store Master Data'!$AA:$AA,'Regionwise Pha+Hos'!$A$1)</f>
        <v>233</v>
      </c>
      <c r="CP9" s="53">
        <f>COUNTIFS('Store Master Data'!$U:$U,'Regionwise Pha+Hos'!$A9,'Store Master Data'!$AB:$AB,"&gt;="&amp;'Regionwise Pha+Hos'!CO$4,'Store Master Data'!$AB:$AB,"&lt;="&amp;'Regionwise Pha+Hos'!CR$4,'Store Master Data'!$AA:$AA,'Regionwise Pha+Hos'!$A$1)</f>
        <v>8</v>
      </c>
      <c r="CQ9" s="53">
        <f>COUNTIFS('Store Master Data'!$U:$U,'Regionwise Pha+Hos'!$A9,'Store Master Data'!$AF:$AF,"&gt;="&amp;'Regionwise Pha+Hos'!CO$4,'Store Master Data'!$AF:$AF,"&lt;="&amp;'Regionwise Pha+Hos'!CR$4,'Store Master Data'!$AA:$AA,'Regionwise Pha+Hos'!$A$1)</f>
        <v>0</v>
      </c>
      <c r="CR9" s="53">
        <f t="shared" si="21"/>
        <v>241</v>
      </c>
      <c r="CS9" s="53">
        <f>COUNTIFS('Store Master Data'!$U:$U,'Regionwise Pha+Hos'!$A9,'Store Master Data'!$AB:$AB,"&lt;"&amp;'Regionwise Pha+Hos'!CS$4,'Store Master Data'!$AA:$AA,'Regionwise Pha+Hos'!$A$1)-COUNTIFS('Store Master Data'!$U:$U,'Regionwise Pha+Hos'!$A9,'Store Master Data'!$AF:$AF,"&lt;"&amp;'Regionwise Pha+Hos'!CS$4,'Store Master Data'!$AA:$AA,'Regionwise Pha+Hos'!$A$1)</f>
        <v>241</v>
      </c>
      <c r="CT9" s="53">
        <f>COUNTIFS('Store Master Data'!$U:$U,'Regionwise Pha+Hos'!$A9,'Store Master Data'!$AB:$AB,"&gt;="&amp;'Regionwise Pha+Hos'!CS$4,'Store Master Data'!$AB:$AB,"&lt;="&amp;'Regionwise Pha+Hos'!CV$4,'Store Master Data'!$AA:$AA,'Regionwise Pha+Hos'!$A$1)</f>
        <v>16</v>
      </c>
      <c r="CU9" s="53">
        <f>COUNTIFS('Store Master Data'!$U:$U,'Regionwise Pha+Hos'!$A9,'Store Master Data'!$AF:$AF,"&gt;="&amp;'Regionwise Pha+Hos'!CS$4,'Store Master Data'!$AF:$AF,"&lt;="&amp;'Regionwise Pha+Hos'!CV$4,'Store Master Data'!$AA:$AA,'Regionwise Pha+Hos'!$A$1)</f>
        <v>0</v>
      </c>
      <c r="CV9" s="53">
        <f t="shared" si="22"/>
        <v>257</v>
      </c>
      <c r="CW9" s="53">
        <f>COUNTIFS('Store Master Data'!$U:$U,'Regionwise Pha+Hos'!$A9,'Store Master Data'!$AB:$AB,"&lt;"&amp;'Regionwise Pha+Hos'!CW$4,'Store Master Data'!$AA:$AA,'Regionwise Pha+Hos'!$A$1)-COUNTIFS('Store Master Data'!$U:$U,'Regionwise Pha+Hos'!$A9,'Store Master Data'!$AF:$AF,"&lt;"&amp;'Regionwise Pha+Hos'!CW$4,'Store Master Data'!$AA:$AA,'Regionwise Pha+Hos'!$A$1)</f>
        <v>257</v>
      </c>
      <c r="CX9" s="53">
        <f>COUNTIFS('Store Master Data'!$U:$U,'Regionwise Pha+Hos'!$A9,'Store Master Data'!$AB:$AB,"&gt;="&amp;'Regionwise Pha+Hos'!CW$4,'Store Master Data'!$AB:$AB,"&lt;="&amp;'Regionwise Pha+Hos'!CZ$4,'Store Master Data'!$AA:$AA,'Regionwise Pha+Hos'!$A$1)</f>
        <v>2</v>
      </c>
      <c r="CY9" s="53">
        <f>COUNTIFS('Store Master Data'!$U:$U,'Regionwise Pha+Hos'!$A9,'Store Master Data'!$AF:$AF,"&gt;="&amp;'Regionwise Pha+Hos'!CW$4,'Store Master Data'!$AF:$AF,"&lt;="&amp;'Regionwise Pha+Hos'!CZ$4,'Store Master Data'!$AA:$AA,'Regionwise Pha+Hos'!$A$1)</f>
        <v>0</v>
      </c>
      <c r="CZ9" s="53">
        <f t="shared" si="23"/>
        <v>259</v>
      </c>
      <c r="DA9" s="53">
        <f>COUNTIFS('Store Master Data'!$U:$U,'Regionwise Pha+Hos'!$A9,'Store Master Data'!$AB:$AB,"&lt;"&amp;'Regionwise Pha+Hos'!DA$4,'Store Master Data'!$AA:$AA,'Regionwise Pha+Hos'!$A$1)-COUNTIFS('Store Master Data'!$U:$U,'Regionwise Pha+Hos'!$A9,'Store Master Data'!$AF:$AF,"&lt;"&amp;'Regionwise Pha+Hos'!DA$4,'Store Master Data'!$AA:$AA,'Regionwise Pha+Hos'!$A$1)</f>
        <v>259</v>
      </c>
      <c r="DB9" s="53">
        <f>COUNTIFS('Store Master Data'!$U:$U,'Regionwise Pha+Hos'!$A9,'Store Master Data'!$AB:$AB,"&gt;="&amp;'Regionwise Pha+Hos'!DA$4,'Store Master Data'!$AB:$AB,"&lt;="&amp;'Regionwise Pha+Hos'!DD$4,'Store Master Data'!$AA:$AA,'Regionwise Pha+Hos'!$A$1)</f>
        <v>8</v>
      </c>
      <c r="DC9" s="53">
        <f>COUNTIFS('Store Master Data'!$U:$U,'Regionwise Pha+Hos'!$A9,'Store Master Data'!$AF:$AF,"&gt;="&amp;'Regionwise Pha+Hos'!DA$4,'Store Master Data'!$AF:$AF,"&lt;="&amp;'Regionwise Pha+Hos'!DD$4,'Store Master Data'!$AA:$AA,'Regionwise Pha+Hos'!$A$1)</f>
        <v>0</v>
      </c>
      <c r="DD9" s="53">
        <f t="shared" si="24"/>
        <v>267</v>
      </c>
      <c r="DE9" s="53">
        <f>COUNTIFS('Store Master Data'!$U:$U,'Regionwise Pha+Hos'!$A9,'Store Master Data'!$AB:$AB,"&lt;"&amp;'Regionwise Pha+Hos'!DE$4,'Store Master Data'!$AA:$AA,'Regionwise Pha+Hos'!$A$1)-COUNTIFS('Store Master Data'!$U:$U,'Regionwise Pha+Hos'!$A9,'Store Master Data'!$AF:$AF,"&lt;"&amp;'Regionwise Pha+Hos'!DE$4,'Store Master Data'!$AA:$AA,'Regionwise Pha+Hos'!$A$1)</f>
        <v>267</v>
      </c>
      <c r="DF9" s="53">
        <f>COUNTIFS('Store Master Data'!$U:$U,'Regionwise Pha+Hos'!$A9,'Store Master Data'!$AB:$AB,"&gt;="&amp;'Regionwise Pha+Hos'!DE$4,'Store Master Data'!$AB:$AB,"&lt;="&amp;'Regionwise Pha+Hos'!DH$4,'Store Master Data'!$AA:$AA,'Regionwise Pha+Hos'!$A$1)</f>
        <v>4</v>
      </c>
      <c r="DG9" s="53">
        <f>COUNTIFS('Store Master Data'!$U:$U,'Regionwise Pha+Hos'!$A9,'Store Master Data'!$AF:$AF,"&gt;="&amp;'Regionwise Pha+Hos'!DE$4,'Store Master Data'!$AF:$AF,"&lt;="&amp;'Regionwise Pha+Hos'!DH$4,'Store Master Data'!$AA:$AA,'Regionwise Pha+Hos'!$A$1)</f>
        <v>0</v>
      </c>
      <c r="DH9" s="53">
        <f t="shared" si="25"/>
        <v>271</v>
      </c>
      <c r="DI9" s="53">
        <f>COUNTIFS('Store Master Data'!$U:$U,'Regionwise Pha+Hos'!$A9,'Store Master Data'!$AB:$AB,"&lt;"&amp;'Regionwise Pha+Hos'!DI$4,'Store Master Data'!$AA:$AA,'Regionwise Pha+Hos'!$A$1)-COUNTIFS('Store Master Data'!$U:$U,'Regionwise Pha+Hos'!$A9,'Store Master Data'!$AF:$AF,"&lt;"&amp;'Regionwise Pha+Hos'!DI$4,'Store Master Data'!$AA:$AA,'Regionwise Pha+Hos'!$A$1)</f>
        <v>271</v>
      </c>
      <c r="DJ9" s="53">
        <f>COUNTIFS('Store Master Data'!$U:$U,'Regionwise Pha+Hos'!$A9,'Store Master Data'!$AB:$AB,"&gt;="&amp;'Regionwise Pha+Hos'!DI$4,'Store Master Data'!$AB:$AB,"&lt;="&amp;'Regionwise Pha+Hos'!DL$4,'Store Master Data'!$AA:$AA,'Regionwise Pha+Hos'!$A$1)</f>
        <v>0</v>
      </c>
      <c r="DK9" s="53">
        <f>COUNTIFS('Store Master Data'!$U:$U,'Regionwise Pha+Hos'!$A9,'Store Master Data'!$AF:$AF,"&gt;="&amp;'Regionwise Pha+Hos'!DI$4,'Store Master Data'!$AF:$AF,"&lt;="&amp;'Regionwise Pha+Hos'!DL$4,'Store Master Data'!$AA:$AA,'Regionwise Pha+Hos'!$A$1)</f>
        <v>0</v>
      </c>
      <c r="DL9" s="53">
        <f t="shared" si="26"/>
        <v>271</v>
      </c>
      <c r="DM9" s="53">
        <f>COUNTIFS('Store Master Data'!$U:$U,'Regionwise Pha+Hos'!$A9,'Store Master Data'!$AB:$AB,"&lt;"&amp;'Regionwise Pha+Hos'!DM$4,'Store Master Data'!$AA:$AA,'Regionwise Pha+Hos'!$A$1)-COUNTIFS('Store Master Data'!$U:$U,'Regionwise Pha+Hos'!$A9,'Store Master Data'!$AF:$AF,"&lt;"&amp;'Regionwise Pha+Hos'!DM$4,'Store Master Data'!$AA:$AA,'Regionwise Pha+Hos'!$A$1)</f>
        <v>271</v>
      </c>
      <c r="DN9" s="53">
        <f>COUNTIFS('Store Master Data'!$U:$U,'Regionwise Pha+Hos'!$A9,'Store Master Data'!$AB:$AB,"&gt;="&amp;'Regionwise Pha+Hos'!DM$4,'Store Master Data'!$AB:$AB,"&lt;="&amp;'Regionwise Pha+Hos'!DP$4,'Store Master Data'!$AA:$AA,'Regionwise Pha+Hos'!$A$1)</f>
        <v>0</v>
      </c>
      <c r="DO9" s="53">
        <f>COUNTIFS('Store Master Data'!$U:$U,'Regionwise Pha+Hos'!$A9,'Store Master Data'!$AF:$AF,"&gt;="&amp;'Regionwise Pha+Hos'!DM$4,'Store Master Data'!$AF:$AF,"&lt;="&amp;'Regionwise Pha+Hos'!DP$4,'Store Master Data'!$AA:$AA,'Regionwise Pha+Hos'!$A$1)</f>
        <v>0</v>
      </c>
      <c r="DP9" s="53">
        <f t="shared" si="27"/>
        <v>271</v>
      </c>
      <c r="DQ9" s="53">
        <f>COUNTIFS('Store Master Data'!$U:$U,'Regionwise Pha+Hos'!$A9,'Store Master Data'!$AB:$AB,"&lt;"&amp;'Regionwise Pha+Hos'!DQ$4,'Store Master Data'!$AA:$AA,'Regionwise Pha+Hos'!$A$1)-COUNTIFS('Store Master Data'!$U:$U,'Regionwise Pha+Hos'!$A9,'Store Master Data'!$AF:$AF,"&lt;"&amp;'Regionwise Pha+Hos'!DQ$4,'Store Master Data'!$AA:$AA,'Regionwise Pha+Hos'!$A$1)</f>
        <v>271</v>
      </c>
      <c r="DR9" s="53">
        <f>COUNTIFS('Store Master Data'!$U:$U,'Regionwise Pha+Hos'!$A9,'Store Master Data'!$AB:$AB,"&gt;="&amp;'Regionwise Pha+Hos'!DQ$4,'Store Master Data'!$AB:$AB,"&lt;="&amp;'Regionwise Pha+Hos'!DT$4,'Store Master Data'!$AA:$AA,'Regionwise Pha+Hos'!$A$1)</f>
        <v>0</v>
      </c>
      <c r="DS9" s="53">
        <f>COUNTIFS('Store Master Data'!$U:$U,'Regionwise Pha+Hos'!$A9,'Store Master Data'!$AF:$AF,"&gt;="&amp;'Regionwise Pha+Hos'!DQ$4,'Store Master Data'!$AF:$AF,"&lt;="&amp;'Regionwise Pha+Hos'!DT$4,'Store Master Data'!$AA:$AA,'Regionwise Pha+Hos'!$A$1)</f>
        <v>0</v>
      </c>
      <c r="DT9" s="53">
        <f t="shared" si="28"/>
        <v>271</v>
      </c>
    </row>
    <row r="10" spans="1:124">
      <c r="A10" s="62" t="s">
        <v>12567</v>
      </c>
      <c r="B10" s="53">
        <f>COUNTIFS('Store Master Data'!$U$1:$U$12870,'Regionwise Pha+Hos'!$A10,'Store Master Data'!$AB$1:$AB$12870,"&lt;"&amp;'Regionwise Pha+Hos'!B$4,'Store Master Data'!$AA$1:$AA$12870,'Regionwise Pha+Hos'!$A$1)-COUNTIFS('Store Master Data'!$U$1:$U$12870,'Regionwise Pha+Hos'!$A10,'Store Master Data'!$AF$1:$AF$12870,"&lt;"&amp;'Regionwise Pha+Hos'!B$4,'Store Master Data'!$AA$1:$AA$12870,'Regionwise Pha+Hos'!$A$1)</f>
        <v>0</v>
      </c>
      <c r="C10" s="53">
        <f>COUNTIFS('Store Master Data'!$U$1:$U$12870,'Regionwise Pha+Hos'!$A10,'Store Master Data'!$AB$1:$AB$12870,"&gt;="&amp;'Regionwise Pha+Hos'!B$4,'Store Master Data'!$AB$1:$AB$12870,"&lt;="&amp;'Regionwise Pha+Hos'!E$4,'Store Master Data'!$AA$1:$AA$12870,'Regionwise Pha+Hos'!$A$1)</f>
        <v>0</v>
      </c>
      <c r="D10" s="53">
        <f>COUNTIFS('Store Master Data'!$U$1:$U$12870,'Regionwise Pha+Hos'!$A10,'Store Master Data'!$AF$1:$AF$12870,"&gt;="&amp;'Regionwise Pha+Hos'!B$4,'Store Master Data'!$AF$1:$AF$12870,"&lt;="&amp;'Regionwise Pha+Hos'!E$4,'Store Master Data'!$AA$1:$AA$12870,'Regionwise Pha+Hos'!$A$1)</f>
        <v>0</v>
      </c>
      <c r="E10" s="53">
        <f t="shared" si="29"/>
        <v>0</v>
      </c>
      <c r="F10" s="53">
        <f>COUNTIFS('Store Master Data'!$U$1:$U$12870,'Regionwise Pha+Hos'!$A10,'Store Master Data'!$AB$1:$AB$12870,"&lt;"&amp;'Regionwise Pha+Hos'!F$4,'Store Master Data'!$AA$1:$AA$12870,'Regionwise Pha+Hos'!$A$1)-COUNTIFS('Store Master Data'!$U$1:$U$12870,'Regionwise Pha+Hos'!$A10,'Store Master Data'!$AF$1:$AF$12870,"&lt;"&amp;'Regionwise Pha+Hos'!F$4,'Store Master Data'!$AA$1:$AA$12870,'Regionwise Pha+Hos'!$A$1)</f>
        <v>0</v>
      </c>
      <c r="G10" s="53">
        <f>COUNTIFS('Store Master Data'!$U$1:$U$12870,'Regionwise Pha+Hos'!$A10,'Store Master Data'!$AB$1:$AB$12870,"&gt;="&amp;'Regionwise Pha+Hos'!F$4,'Store Master Data'!$AB$1:$AB$12870,"&lt;="&amp;'Regionwise Pha+Hos'!I$4,'Store Master Data'!$AA$1:$AA$12870,'Regionwise Pha+Hos'!$A$1)</f>
        <v>28</v>
      </c>
      <c r="H10" s="53">
        <f>COUNTIFS('Store Master Data'!$U$1:$U$12870,'Regionwise Pha+Hos'!$A10,'Store Master Data'!$AF$1:$AF$12870,"&gt;="&amp;'Regionwise Pha+Hos'!F$4,'Store Master Data'!$AF$1:$AF$12870,"&lt;="&amp;'Regionwise Pha+Hos'!I$4,'Store Master Data'!$AA$1:$AA$12870,'Regionwise Pha+Hos'!$A$1)</f>
        <v>0</v>
      </c>
      <c r="I10" s="53">
        <f t="shared" si="0"/>
        <v>28</v>
      </c>
      <c r="J10" s="53">
        <f>COUNTIFS('Store Master Data'!$U$1:$U$12870,'Regionwise Pha+Hos'!$A10,'Store Master Data'!$AB$1:$AB$12870,"&lt;"&amp;'Regionwise Pha+Hos'!J$4,'Store Master Data'!$AA$1:$AA$12870,'Regionwise Pha+Hos'!$A$1)-COUNTIFS('Store Master Data'!$U$1:$U$12870,'Regionwise Pha+Hos'!$A10,'Store Master Data'!$AF$1:$AF$12870,"&lt;"&amp;'Regionwise Pha+Hos'!J$4,'Store Master Data'!$AA$1:$AA$12870,'Regionwise Pha+Hos'!$A$1)</f>
        <v>28</v>
      </c>
      <c r="K10" s="53">
        <f>COUNTIFS('Store Master Data'!$U$1:$U$12870,'Regionwise Pha+Hos'!$A10,'Store Master Data'!$AB$1:$AB$12870,"&gt;="&amp;'Regionwise Pha+Hos'!J$4,'Store Master Data'!$AB$1:$AB$12870,"&lt;="&amp;'Regionwise Pha+Hos'!M$4,'Store Master Data'!$AA$1:$AA$12870,'Regionwise Pha+Hos'!$A$1)</f>
        <v>60</v>
      </c>
      <c r="L10" s="53">
        <f>COUNTIFS('Store Master Data'!$U$1:$U$12870,'Regionwise Pha+Hos'!$A10,'Store Master Data'!$AF$1:$AF$12870,"&gt;="&amp;'Regionwise Pha+Hos'!J$4,'Store Master Data'!$AF$1:$AF$12870,"&lt;="&amp;'Regionwise Pha+Hos'!M$4,'Store Master Data'!$AA$1:$AA$12870,'Regionwise Pha+Hos'!$A$1)</f>
        <v>6</v>
      </c>
      <c r="M10" s="53">
        <f t="shared" si="1"/>
        <v>82</v>
      </c>
      <c r="N10" s="53">
        <f>COUNTIFS('Store Master Data'!$U$1:$U$12870,'Regionwise Pha+Hos'!$A10,'Store Master Data'!$AB$1:$AB$12870,"&lt;"&amp;'Regionwise Pha+Hos'!N$4,'Store Master Data'!$AA$1:$AA$12870,'Regionwise Pha+Hos'!$A$1)-COUNTIFS('Store Master Data'!$U$1:$U$12870,'Regionwise Pha+Hos'!$A10,'Store Master Data'!$AF$1:$AF$12870,"&lt;"&amp;'Regionwise Pha+Hos'!N$4,'Store Master Data'!$AA$1:$AA$12870,'Regionwise Pha+Hos'!$A$1)</f>
        <v>82</v>
      </c>
      <c r="O10" s="53">
        <f>COUNTIFS('Store Master Data'!$U$1:$U$12870,'Regionwise Pha+Hos'!$A10,'Store Master Data'!$AB$1:$AB$12870,"&gt;="&amp;'Regionwise Pha+Hos'!N$4,'Store Master Data'!$AB$1:$AB$12870,"&lt;="&amp;'Regionwise Pha+Hos'!Q$4,'Store Master Data'!$AA$1:$AA$12870,'Regionwise Pha+Hos'!$A$1)</f>
        <v>30</v>
      </c>
      <c r="P10" s="53">
        <f>COUNTIFS('Store Master Data'!$U$1:$U$12870,'Regionwise Pha+Hos'!$A10,'Store Master Data'!$AF$1:$AF$12870,"&gt;="&amp;'Regionwise Pha+Hos'!N$4,'Store Master Data'!$AF$1:$AF$12870,"&lt;="&amp;'Regionwise Pha+Hos'!Q$4,'Store Master Data'!$AA$1:$AA$12870,'Regionwise Pha+Hos'!$A$1)</f>
        <v>8</v>
      </c>
      <c r="Q10" s="53">
        <f t="shared" si="2"/>
        <v>104</v>
      </c>
      <c r="R10" s="53">
        <f>COUNTIFS('Store Master Data'!$U$1:$U$12870,'Regionwise Pha+Hos'!$A10,'Store Master Data'!$AB$1:$AB$12870,"&lt;"&amp;'Regionwise Pha+Hos'!R$4,'Store Master Data'!$AA$1:$AA$12870,'Regionwise Pha+Hos'!$A$1)-COUNTIFS('Store Master Data'!$U$1:$U$12870,'Regionwise Pha+Hos'!$A10,'Store Master Data'!$AF$1:$AF$12870,"&lt;"&amp;'Regionwise Pha+Hos'!R$4,'Store Master Data'!$AA$1:$AA$12870,'Regionwise Pha+Hos'!$A$1)</f>
        <v>104</v>
      </c>
      <c r="S10" s="53">
        <f>COUNTIFS('Store Master Data'!$U$1:$U$12870,'Regionwise Pha+Hos'!$A10,'Store Master Data'!$AB$1:$AB$12870,"&gt;="&amp;'Regionwise Pha+Hos'!R$4,'Store Master Data'!$AB$1:$AB$12870,"&lt;="&amp;'Regionwise Pha+Hos'!U$4,'Store Master Data'!$AA$1:$AA$12870,'Regionwise Pha+Hos'!$A$1)</f>
        <v>11</v>
      </c>
      <c r="T10" s="53">
        <f>COUNTIFS('Store Master Data'!$U$1:$U$12870,'Regionwise Pha+Hos'!$A10,'Store Master Data'!$AF$1:$AF$12870,"&gt;="&amp;'Regionwise Pha+Hos'!R$4,'Store Master Data'!$AF$1:$AF$12870,"&lt;="&amp;'Regionwise Pha+Hos'!U$4,'Store Master Data'!$AA$1:$AA$12870,'Regionwise Pha+Hos'!$A$1)</f>
        <v>5</v>
      </c>
      <c r="U10" s="53">
        <f t="shared" si="3"/>
        <v>110</v>
      </c>
      <c r="V10" s="53">
        <f>COUNTIFS('Store Master Data'!$U$1:$U$12870,'Regionwise Pha+Hos'!$A10,'Store Master Data'!$AB$1:$AB$12870,"&lt;"&amp;'Regionwise Pha+Hos'!V$4,'Store Master Data'!$AA$1:$AA$12870,'Regionwise Pha+Hos'!$A$1)-COUNTIFS('Store Master Data'!$U$1:$U$12870,'Regionwise Pha+Hos'!$A10,'Store Master Data'!$AF$1:$AF$12870,"&lt;"&amp;'Regionwise Pha+Hos'!V$4,'Store Master Data'!$AA$1:$AA$12870,'Regionwise Pha+Hos'!$A$1)</f>
        <v>110</v>
      </c>
      <c r="W10" s="53">
        <f>COUNTIFS('Store Master Data'!$U$1:$U$12870,'Regionwise Pha+Hos'!$A10,'Store Master Data'!$AB$1:$AB$12870,"&gt;="&amp;'Regionwise Pha+Hos'!V$4,'Store Master Data'!$AB$1:$AB$12870,"&lt;="&amp;'Regionwise Pha+Hos'!Y$4,'Store Master Data'!$AA$1:$AA$12870,'Regionwise Pha+Hos'!$A$1)</f>
        <v>67</v>
      </c>
      <c r="X10" s="53">
        <f>COUNTIFS('Store Master Data'!$U$1:$U$12870,'Regionwise Pha+Hos'!$A10,'Store Master Data'!$AF$1:$AF$12870,"&gt;="&amp;'Regionwise Pha+Hos'!V$4,'Store Master Data'!$AF$1:$AF$12870,"&lt;="&amp;'Regionwise Pha+Hos'!Y$4,'Store Master Data'!$AA$1:$AA$12870,'Regionwise Pha+Hos'!$A$1)</f>
        <v>0</v>
      </c>
      <c r="Y10" s="53">
        <f t="shared" si="4"/>
        <v>177</v>
      </c>
      <c r="Z10" s="53">
        <f>COUNTIFS('Store Master Data'!$U$1:$U$12870,'Regionwise Pha+Hos'!$A10,'Store Master Data'!$AB$1:$AB$12870,"&lt;"&amp;'Regionwise Pha+Hos'!Z$4,'Store Master Data'!$AA$1:$AA$12870,'Regionwise Pha+Hos'!$A$1)-COUNTIFS('Store Master Data'!$U$1:$U$12870,'Regionwise Pha+Hos'!$A10,'Store Master Data'!$AF$1:$AF$12870,"&lt;"&amp;'Regionwise Pha+Hos'!Z$4,'Store Master Data'!$AA$1:$AA$12870,'Regionwise Pha+Hos'!$A$1)</f>
        <v>177</v>
      </c>
      <c r="AA10" s="53">
        <f>COUNTIFS('Store Master Data'!$U$1:$U$12870,'Regionwise Pha+Hos'!$A10,'Store Master Data'!$AB$1:$AB$12870,"&gt;="&amp;'Regionwise Pha+Hos'!Z$4,'Store Master Data'!$AB$1:$AB$12870,"&lt;="&amp;'Regionwise Pha+Hos'!AC$4,'Store Master Data'!$AA$1:$AA$12870,'Regionwise Pha+Hos'!$A$1)</f>
        <v>26</v>
      </c>
      <c r="AB10" s="53">
        <f>COUNTIFS('Store Master Data'!$U$1:$U$12870,'Regionwise Pha+Hos'!$A10,'Store Master Data'!$AF$1:$AF$12870,"&gt;="&amp;'Regionwise Pha+Hos'!Z$4,'Store Master Data'!$AF$1:$AF$12870,"&lt;="&amp;'Regionwise Pha+Hos'!AC$4,'Store Master Data'!$AA$1:$AA$12870,'Regionwise Pha+Hos'!$A$1)</f>
        <v>5</v>
      </c>
      <c r="AC10" s="53">
        <f t="shared" si="5"/>
        <v>198</v>
      </c>
      <c r="AD10" s="53">
        <f>COUNTIFS('Store Master Data'!$U$1:$U$12870,'Regionwise Pha+Hos'!$A10,'Store Master Data'!$AB$1:$AB$12870,"&lt;"&amp;'Regionwise Pha+Hos'!AD$4,'Store Master Data'!$AA$1:$AA$12870,'Regionwise Pha+Hos'!$A$1)-COUNTIFS('Store Master Data'!$U$1:$U$12870,'Regionwise Pha+Hos'!$A10,'Store Master Data'!$AF$1:$AF$12870,"&lt;"&amp;'Regionwise Pha+Hos'!AD$4,'Store Master Data'!$AA$1:$AA$12870,'Regionwise Pha+Hos'!$A$1)</f>
        <v>198</v>
      </c>
      <c r="AE10" s="53">
        <f>COUNTIFS('Store Master Data'!$U$1:$U$12870,'Regionwise Pha+Hos'!$A10,'Store Master Data'!$AB$1:$AB$12870,"&gt;="&amp;'Regionwise Pha+Hos'!AD$4,'Store Master Data'!$AB$1:$AB$12870,"&lt;="&amp;'Regionwise Pha+Hos'!AG$4,'Store Master Data'!$AA$1:$AA$12870,'Regionwise Pha+Hos'!$A$1)</f>
        <v>8</v>
      </c>
      <c r="AF10" s="53">
        <f>COUNTIFS('Store Master Data'!$U$1:$U$12870,'Regionwise Pha+Hos'!$A10,'Store Master Data'!$AF$1:$AF$12870,"&gt;="&amp;'Regionwise Pha+Hos'!AD$4,'Store Master Data'!$AF$1:$AF$12870,"&lt;="&amp;'Regionwise Pha+Hos'!AG$4,'Store Master Data'!$AA$1:$AA$12870,'Regionwise Pha+Hos'!$A$1)</f>
        <v>7</v>
      </c>
      <c r="AG10" s="53">
        <f t="shared" si="6"/>
        <v>199</v>
      </c>
      <c r="AH10" s="53">
        <f>COUNTIFS('Store Master Data'!$U$1:$U$12870,'Regionwise Pha+Hos'!$A10,'Store Master Data'!$AB$1:$AB$12870,"&lt;"&amp;'Regionwise Pha+Hos'!AH$4,'Store Master Data'!$AA$1:$AA$12870,'Regionwise Pha+Hos'!$A$1)-COUNTIFS('Store Master Data'!$U$1:$U$12870,'Regionwise Pha+Hos'!$A10,'Store Master Data'!$AF$1:$AF$12870,"&lt;"&amp;'Regionwise Pha+Hos'!AH$4,'Store Master Data'!$AA$1:$AA$12870,'Regionwise Pha+Hos'!$A$1)</f>
        <v>199</v>
      </c>
      <c r="AI10" s="53">
        <f>COUNTIFS('Store Master Data'!$U$1:$U$12870,'Regionwise Pha+Hos'!$A10,'Store Master Data'!$AB$1:$AB$12870,"&gt;="&amp;'Regionwise Pha+Hos'!AH$4,'Store Master Data'!$AB$1:$AB$12870,"&lt;="&amp;'Regionwise Pha+Hos'!AK$4,'Store Master Data'!$AA$1:$AA$12870,'Regionwise Pha+Hos'!$A$1)</f>
        <v>8</v>
      </c>
      <c r="AJ10" s="53">
        <f>COUNTIFS('Store Master Data'!$U$1:$U$12870,'Regionwise Pha+Hos'!$A10,'Store Master Data'!$AF$1:$AF$12870,"&gt;="&amp;'Regionwise Pha+Hos'!AH$4,'Store Master Data'!$AF$1:$AF$12870,"&lt;="&amp;'Regionwise Pha+Hos'!AK$4,'Store Master Data'!$AA$1:$AA$12870,'Regionwise Pha+Hos'!$A$1)</f>
        <v>1</v>
      </c>
      <c r="AK10" s="53">
        <f t="shared" si="7"/>
        <v>206</v>
      </c>
      <c r="AL10" s="53">
        <f>COUNTIFS('Store Master Data'!$U$1:$U$12870,'Regionwise Pha+Hos'!$A10,'Store Master Data'!$AB$1:$AB$12870,"&lt;"&amp;'Regionwise Pha+Hos'!AL$4,'Store Master Data'!$AA$1:$AA$12870,'Regionwise Pha+Hos'!$A$1)-COUNTIFS('Store Master Data'!$U$1:$U$12870,'Regionwise Pha+Hos'!$A10,'Store Master Data'!$AF$1:$AF$12870,"&lt;"&amp;'Regionwise Pha+Hos'!AL$4,'Store Master Data'!$AA$1:$AA$12870,'Regionwise Pha+Hos'!$A$1)</f>
        <v>206</v>
      </c>
      <c r="AM10" s="53">
        <f>COUNTIFS('Store Master Data'!$U$1:$U$12870,'Regionwise Pha+Hos'!$A10,'Store Master Data'!$AB$1:$AB$12870,"&gt;="&amp;'Regionwise Pha+Hos'!AL$4,'Store Master Data'!$AB$1:$AB$12870,"&lt;="&amp;'Regionwise Pha+Hos'!AO$4,'Store Master Data'!$AA$1:$AA$12870,'Regionwise Pha+Hos'!$A$1)</f>
        <v>22</v>
      </c>
      <c r="AN10" s="53">
        <f>COUNTIFS('Store Master Data'!$U$1:$U$12870,'Regionwise Pha+Hos'!$A10,'Store Master Data'!$AF$1:$AF$12870,"&gt;="&amp;'Regionwise Pha+Hos'!AL$4,'Store Master Data'!$AF$1:$AF$12870,"&lt;="&amp;'Regionwise Pha+Hos'!AO$4,'Store Master Data'!$AA$1:$AA$12870,'Regionwise Pha+Hos'!$A$1)</f>
        <v>4</v>
      </c>
      <c r="AO10" s="53">
        <f t="shared" si="8"/>
        <v>224</v>
      </c>
      <c r="AP10" s="53">
        <f>COUNTIFS('Store Master Data'!$U$1:$U$12870,'Regionwise Pha+Hos'!$A10,'Store Master Data'!$AB$1:$AB$12870,"&lt;"&amp;'Regionwise Pha+Hos'!AP$4,'Store Master Data'!$AA$1:$AA$12870,'Regionwise Pha+Hos'!$A$1)-COUNTIFS('Store Master Data'!$U$1:$U$12870,'Regionwise Pha+Hos'!$A10,'Store Master Data'!$AF$1:$AF$12870,"&lt;"&amp;'Regionwise Pha+Hos'!AP$4,'Store Master Data'!$AA$1:$AA$12870,'Regionwise Pha+Hos'!$A$1)</f>
        <v>224</v>
      </c>
      <c r="AQ10" s="53">
        <f>COUNTIFS('Store Master Data'!$U$1:$U$12870,'Regionwise Pha+Hos'!$A10,'Store Master Data'!$AB$1:$AB$12870,"&gt;="&amp;'Regionwise Pha+Hos'!AP$4,'Store Master Data'!$AB$1:$AB$12870,"&lt;="&amp;'Regionwise Pha+Hos'!AS$4,'Store Master Data'!$AA$1:$AA$12870,'Regionwise Pha+Hos'!$A$1)</f>
        <v>38</v>
      </c>
      <c r="AR10" s="53">
        <f>COUNTIFS('Store Master Data'!$U$1:$U$12870,'Regionwise Pha+Hos'!$A10,'Store Master Data'!$AF$1:$AF$12870,"&gt;="&amp;'Regionwise Pha+Hos'!AP$4,'Store Master Data'!$AF$1:$AF$12870,"&lt;="&amp;'Regionwise Pha+Hos'!AS$4,'Store Master Data'!$AA$1:$AA$12870,'Regionwise Pha+Hos'!$A$1)</f>
        <v>11</v>
      </c>
      <c r="AS10" s="53">
        <f t="shared" si="9"/>
        <v>251</v>
      </c>
      <c r="AT10" s="53">
        <f>COUNTIFS('Store Master Data'!$U$1:$U$12870,'Regionwise Pha+Hos'!$A10,'Store Master Data'!$AB$1:$AB$12870,"&lt;"&amp;'Regionwise Pha+Hos'!AT$4,'Store Master Data'!$AA$1:$AA$12870,'Regionwise Pha+Hos'!$A$1)-COUNTIFS('Store Master Data'!$U$1:$U$12870,'Regionwise Pha+Hos'!$A10,'Store Master Data'!$AF$1:$AF$12870,"&lt;"&amp;'Regionwise Pha+Hos'!AT$4,'Store Master Data'!$AA$1:$AA$12870,'Regionwise Pha+Hos'!$A$1)</f>
        <v>251</v>
      </c>
      <c r="AU10" s="53">
        <f>COUNTIFS('Store Master Data'!$U$1:$U$12870,'Regionwise Pha+Hos'!$A10,'Store Master Data'!$AB$1:$AB$12870,"&gt;="&amp;'Regionwise Pha+Hos'!AT$4,'Store Master Data'!$AB$1:$AB$12870,"&lt;="&amp;'Regionwise Pha+Hos'!AW$4,'Store Master Data'!$AA$1:$AA$12870,'Regionwise Pha+Hos'!$A$1)</f>
        <v>16</v>
      </c>
      <c r="AV10" s="53">
        <f>COUNTIFS('Store Master Data'!$U$1:$U$12870,'Regionwise Pha+Hos'!$A10,'Store Master Data'!$AF$1:$AF$12870,"&gt;="&amp;'Regionwise Pha+Hos'!AT$4,'Store Master Data'!$AF$1:$AF$12870,"&lt;="&amp;'Regionwise Pha+Hos'!AW$4,'Store Master Data'!$AA$1:$AA$12870,'Regionwise Pha+Hos'!$A$1)</f>
        <v>18</v>
      </c>
      <c r="AW10" s="53">
        <f t="shared" si="10"/>
        <v>249</v>
      </c>
      <c r="AX10" s="53">
        <f>COUNTIFS('Store Master Data'!$U$1:$U$12870,'Regionwise Pha+Hos'!$A10,'Store Master Data'!$AB$1:$AB$12870,"&lt;"&amp;'Regionwise Pha+Hos'!AX$4,'Store Master Data'!$AA$1:$AA$12870,'Regionwise Pha+Hos'!$A$1)-COUNTIFS('Store Master Data'!$U$1:$U$12870,'Regionwise Pha+Hos'!$A10,'Store Master Data'!$AF$1:$AF$12870,"&lt;"&amp;'Regionwise Pha+Hos'!AX$4,'Store Master Data'!$AA$1:$AA$12870,'Regionwise Pha+Hos'!$A$1)</f>
        <v>249</v>
      </c>
      <c r="AY10" s="53">
        <f>COUNTIFS('Store Master Data'!$U$1:$U$12870,'Regionwise Pha+Hos'!$A10,'Store Master Data'!$AB$1:$AB$12870,"&gt;="&amp;'Regionwise Pha+Hos'!AX$4,'Store Master Data'!$AB$1:$AB$12870,"&lt;="&amp;'Regionwise Pha+Hos'!BA$4,'Store Master Data'!$AA$1:$AA$12870,'Regionwise Pha+Hos'!$A$1)</f>
        <v>26</v>
      </c>
      <c r="AZ10" s="53">
        <f>COUNTIFS('Store Master Data'!$U$1:$U$12870,'Regionwise Pha+Hos'!$A10,'Store Master Data'!$AF$1:$AF$12870,"&gt;="&amp;'Regionwise Pha+Hos'!AX$4,'Store Master Data'!$AF$1:$AF$12870,"&lt;="&amp;'Regionwise Pha+Hos'!BA$4,'Store Master Data'!$AA$1:$AA$12870,'Regionwise Pha+Hos'!$A$1)</f>
        <v>10</v>
      </c>
      <c r="BA10" s="53">
        <f t="shared" si="11"/>
        <v>265</v>
      </c>
      <c r="BB10" s="53">
        <f>COUNTIFS('Store Master Data'!$U$1:$U$12870,'Regionwise Pha+Hos'!$A10,'Store Master Data'!$AB$1:$AB$12870,"&lt;"&amp;'Regionwise Pha+Hos'!BB$4,'Store Master Data'!$AA$1:$AA$12870,'Regionwise Pha+Hos'!$A$1)-COUNTIFS('Store Master Data'!$U$1:$U$12870,'Regionwise Pha+Hos'!$A10,'Store Master Data'!$AF$1:$AF$12870,"&lt;"&amp;'Regionwise Pha+Hos'!BB$4,'Store Master Data'!$AA$1:$AA$12870,'Regionwise Pha+Hos'!$A$1)</f>
        <v>265</v>
      </c>
      <c r="BC10" s="53">
        <f>COUNTIFS('Store Master Data'!$U$1:$U$12870,'Regionwise Pha+Hos'!$A10,'Store Master Data'!$AB$1:$AB$12870,"&gt;="&amp;'Regionwise Pha+Hos'!BB$4,'Store Master Data'!$AB$1:$AB$12870,"&lt;="&amp;'Regionwise Pha+Hos'!BE$4,'Store Master Data'!$AA$1:$AA$12870,'Regionwise Pha+Hos'!$A$1)</f>
        <v>17</v>
      </c>
      <c r="BD10" s="53">
        <f>COUNTIFS('Store Master Data'!$U$1:$U$12870,'Regionwise Pha+Hos'!$A10,'Store Master Data'!$AF$1:$AF$12870,"&gt;="&amp;'Regionwise Pha+Hos'!BB$4,'Store Master Data'!$AF$1:$AF$12870,"&lt;="&amp;'Regionwise Pha+Hos'!BE$4,'Store Master Data'!$AA$1:$AA$12870,'Regionwise Pha+Hos'!$A$1)</f>
        <v>9</v>
      </c>
      <c r="BE10" s="53">
        <f t="shared" si="12"/>
        <v>273</v>
      </c>
      <c r="BF10" s="53">
        <f>COUNTIFS('Store Master Data'!$U$1:$U$12870,'Regionwise Pha+Hos'!$A10,'Store Master Data'!$AB$1:$AB$12870,"&lt;"&amp;'Regionwise Pha+Hos'!BF$4,'Store Master Data'!$AA$1:$AA$12870,'Regionwise Pha+Hos'!$A$1)-COUNTIFS('Store Master Data'!$U$1:$U$12870,'Regionwise Pha+Hos'!$A10,'Store Master Data'!$AF$1:$AF$12870,"&lt;"&amp;'Regionwise Pha+Hos'!BF$4,'Store Master Data'!$AA$1:$AA$12870,'Regionwise Pha+Hos'!$A$1)</f>
        <v>273</v>
      </c>
      <c r="BG10" s="53">
        <f>COUNTIFS('Store Master Data'!$U$1:$U$12870,'Regionwise Pha+Hos'!$A10,'Store Master Data'!$AB$1:$AB$12870,"&gt;="&amp;'Regionwise Pha+Hos'!BF$4,'Store Master Data'!$AB$1:$AB$12870,"&lt;="&amp;'Regionwise Pha+Hos'!BI$4,'Store Master Data'!$AA$1:$AA$12870,'Regionwise Pha+Hos'!$A$1)</f>
        <v>40</v>
      </c>
      <c r="BH10" s="53">
        <f>COUNTIFS('Store Master Data'!$U$1:$U$12870,'Regionwise Pha+Hos'!$A10,'Store Master Data'!$AF$1:$AF$12870,"&gt;="&amp;'Regionwise Pha+Hos'!BF$4,'Store Master Data'!$AF$1:$AF$12870,"&lt;="&amp;'Regionwise Pha+Hos'!BI$4,'Store Master Data'!$AA$1:$AA$12870,'Regionwise Pha+Hos'!$A$1)</f>
        <v>9</v>
      </c>
      <c r="BI10" s="53">
        <f t="shared" si="13"/>
        <v>304</v>
      </c>
      <c r="BJ10" s="53">
        <f>COUNTIFS('Store Master Data'!$U$1:$U$12870,'Regionwise Pha+Hos'!$A10,'Store Master Data'!$AB$1:$AB$12870,"&lt;"&amp;'Regionwise Pha+Hos'!BJ$4,'Store Master Data'!$AA$1:$AA$12870,'Regionwise Pha+Hos'!$A$1)-COUNTIFS('Store Master Data'!$U$1:$U$12870,'Regionwise Pha+Hos'!$A10,'Store Master Data'!$AF$1:$AF$12870,"&lt;"&amp;'Regionwise Pha+Hos'!BJ$4,'Store Master Data'!$AA$1:$AA$12870,'Regionwise Pha+Hos'!$A$1)</f>
        <v>304</v>
      </c>
      <c r="BK10" s="53">
        <f>COUNTIFS('Store Master Data'!$U$1:$U$12870,'Regionwise Pha+Hos'!$A10,'Store Master Data'!$AB$1:$AB$12870,"&gt;="&amp;'Regionwise Pha+Hos'!BJ$4,'Store Master Data'!$AB$1:$AB$12870,"&lt;="&amp;'Regionwise Pha+Hos'!BM$4,'Store Master Data'!$AA$1:$AA$12870,'Regionwise Pha+Hos'!$A$1)</f>
        <v>33</v>
      </c>
      <c r="BL10" s="53">
        <f>COUNTIFS('Store Master Data'!$U$1:$U$12870,'Regionwise Pha+Hos'!$A10,'Store Master Data'!$AF$1:$AF$12870,"&gt;="&amp;'Regionwise Pha+Hos'!BJ$4,'Store Master Data'!$AF$1:$AF$12870,"&lt;="&amp;'Regionwise Pha+Hos'!BM$4,'Store Master Data'!$AA$1:$AA$12870,'Regionwise Pha+Hos'!$A$1)</f>
        <v>14</v>
      </c>
      <c r="BM10" s="53">
        <f t="shared" si="14"/>
        <v>323</v>
      </c>
      <c r="BN10" s="53">
        <f>COUNTIFS('Store Master Data'!$U$1:$U$12870,'Regionwise Pha+Hos'!$A10,'Store Master Data'!$AB$1:$AB$12870,"&lt;"&amp;'Regionwise Pha+Hos'!BN$4,'Store Master Data'!$AA$1:$AA$12870,'Regionwise Pha+Hos'!$A$1)-COUNTIFS('Store Master Data'!$U$1:$U$12870,'Regionwise Pha+Hos'!$A10,'Store Master Data'!$AF$1:$AF$12870,"&lt;"&amp;'Regionwise Pha+Hos'!BN$4,'Store Master Data'!$AA$1:$AA$12870,'Regionwise Pha+Hos'!$A$1)</f>
        <v>323</v>
      </c>
      <c r="BO10" s="53">
        <f>COUNTIFS('Store Master Data'!$U$1:$U$12870,'Regionwise Pha+Hos'!$A10,'Store Master Data'!$AB$1:$AB$12870,"&gt;="&amp;'Regionwise Pha+Hos'!BN$4,'Store Master Data'!$AB$1:$AB$12870,"&lt;="&amp;'Regionwise Pha+Hos'!BQ$4,'Store Master Data'!$AA$1:$AA$12870,'Regionwise Pha+Hos'!$A$1)</f>
        <v>46</v>
      </c>
      <c r="BP10" s="53">
        <f>COUNTIFS('Store Master Data'!$U$1:$U$12870,'Regionwise Pha+Hos'!$A10,'Store Master Data'!$AF$1:$AF$12870,"&gt;="&amp;'Regionwise Pha+Hos'!BN$4,'Store Master Data'!$AF$1:$AF$12870,"&lt;="&amp;'Regionwise Pha+Hos'!BQ$4,'Store Master Data'!$AA$1:$AA$12870,'Regionwise Pha+Hos'!$A$1)</f>
        <v>16</v>
      </c>
      <c r="BQ10" s="53">
        <f t="shared" si="15"/>
        <v>353</v>
      </c>
      <c r="BR10" s="53">
        <f>COUNTIFS('Store Master Data'!$U$1:$U$12870,'Regionwise Pha+Hos'!$A10,'Store Master Data'!$AB$1:$AB$12870,"&lt;"&amp;'Regionwise Pha+Hos'!BR$4,'Store Master Data'!$AA$1:$AA$12870,'Regionwise Pha+Hos'!$A$1)-COUNTIFS('Store Master Data'!$U$1:$U$12870,'Regionwise Pha+Hos'!$A10,'Store Master Data'!$AF$1:$AF$12870,"&lt;"&amp;'Regionwise Pha+Hos'!BR$4,'Store Master Data'!$AA$1:$AA$12870,'Regionwise Pha+Hos'!$A$1)</f>
        <v>353</v>
      </c>
      <c r="BS10" s="53">
        <f>COUNTIFS('Store Master Data'!$U$1:$U$12870,'Regionwise Pha+Hos'!$A10,'Store Master Data'!$AB$1:$AB$12870,"&gt;="&amp;'Regionwise Pha+Hos'!BR$4,'Store Master Data'!$AB$1:$AB$12870,"&lt;="&amp;'Regionwise Pha+Hos'!BU$4,'Store Master Data'!$AA$1:$AA$12870,'Regionwise Pha+Hos'!$A$1)</f>
        <v>48</v>
      </c>
      <c r="BT10" s="53">
        <f>COUNTIFS('Store Master Data'!$U$1:$U$12870,'Regionwise Pha+Hos'!$A10,'Store Master Data'!$AF$1:$AF$12870,"&gt;="&amp;'Regionwise Pha+Hos'!BR$4,'Store Master Data'!$AF$1:$AF$12870,"&lt;="&amp;'Regionwise Pha+Hos'!BU$4,'Store Master Data'!$AA$1:$AA$12870,'Regionwise Pha+Hos'!$A$1)</f>
        <v>7</v>
      </c>
      <c r="BU10" s="53">
        <f t="shared" si="16"/>
        <v>394</v>
      </c>
      <c r="BV10" s="26"/>
      <c r="BW10" s="26"/>
      <c r="BX10" t="s">
        <v>3094</v>
      </c>
      <c r="BY10" s="53">
        <f>COUNTIFS('Store Master Data'!$U:$U,'Regionwise Pha+Hos'!$A10,'Store Master Data'!$AB:$AB,"&lt;"&amp;'Regionwise Pha+Hos'!BY$4,'Store Master Data'!$AA:$AA,'Regionwise Pha+Hos'!$A$1)-COUNTIFS('Store Master Data'!$U:$U,'Regionwise Pha+Hos'!$A10,'Store Master Data'!$AF:$AF,"&lt;"&amp;'Regionwise Pha+Hos'!BY$4,'Store Master Data'!$AA:$AA,'Regionwise Pha+Hos'!$A$1)</f>
        <v>353</v>
      </c>
      <c r="BZ10" s="53">
        <f>COUNTIFS('Store Master Data'!$U:$U,'Regionwise Pha+Hos'!$A10,'Store Master Data'!$AB:$AB,"&gt;="&amp;'Regionwise Pha+Hos'!BY$4,'Store Master Data'!$AB:$AB,"&lt;="&amp;'Regionwise Pha+Hos'!CB$4,'Store Master Data'!$AA:$AA,'Regionwise Pha+Hos'!$A$1)</f>
        <v>2</v>
      </c>
      <c r="CA10" s="53">
        <f>COUNTIFS('Store Master Data'!$U:$U,'Regionwise Pha+Hos'!$A10,'Store Master Data'!$AF:$AF,"&gt;="&amp;'Regionwise Pha+Hos'!BY$4,'Store Master Data'!$AF:$AF,"&lt;="&amp;'Regionwise Pha+Hos'!CB$4,'Store Master Data'!$AA:$AA,'Regionwise Pha+Hos'!$A$1)</f>
        <v>1</v>
      </c>
      <c r="CB10" s="53">
        <f t="shared" si="17"/>
        <v>354</v>
      </c>
      <c r="CC10" s="53">
        <f>COUNTIFS('Store Master Data'!$U:$U,'Regionwise Pha+Hos'!$A10,'Store Master Data'!$AB:$AB,"&lt;"&amp;'Regionwise Pha+Hos'!CC$4,'Store Master Data'!$AA:$AA,'Regionwise Pha+Hos'!$A$1)-COUNTIFS('Store Master Data'!$U:$U,'Regionwise Pha+Hos'!$A10,'Store Master Data'!$AF:$AF,"&lt;"&amp;'Regionwise Pha+Hos'!CC$4,'Store Master Data'!$AA:$AA,'Regionwise Pha+Hos'!$A$1)</f>
        <v>354</v>
      </c>
      <c r="CD10" s="53">
        <f>COUNTIFS('Store Master Data'!$U:$U,'Regionwise Pha+Hos'!$A10,'Store Master Data'!$AB:$AB,"&gt;="&amp;'Regionwise Pha+Hos'!CC$4,'Store Master Data'!$AB:$AB,"&lt;="&amp;'Regionwise Pha+Hos'!CF$4,'Store Master Data'!$AA:$AA,'Regionwise Pha+Hos'!$A$1)</f>
        <v>10</v>
      </c>
      <c r="CE10" s="53">
        <f>COUNTIFS('Store Master Data'!$U:$U,'Regionwise Pha+Hos'!$A10,'Store Master Data'!$AF:$AF,"&gt;="&amp;'Regionwise Pha+Hos'!CC$4,'Store Master Data'!$AF:$AF,"&lt;="&amp;'Regionwise Pha+Hos'!CF$4,'Store Master Data'!$AA:$AA,'Regionwise Pha+Hos'!$A$1)</f>
        <v>0</v>
      </c>
      <c r="CF10" s="53">
        <f t="shared" si="18"/>
        <v>364</v>
      </c>
      <c r="CG10" s="53">
        <f>COUNTIFS('Store Master Data'!$U:$U,'Regionwise Pha+Hos'!$A10,'Store Master Data'!$AB:$AB,"&lt;"&amp;'Regionwise Pha+Hos'!CG$4,'Store Master Data'!$AA:$AA,'Regionwise Pha+Hos'!$A$1)-COUNTIFS('Store Master Data'!$U:$U,'Regionwise Pha+Hos'!$A10,'Store Master Data'!$AF:$AF,"&lt;"&amp;'Regionwise Pha+Hos'!CG$4,'Store Master Data'!$AA:$AA,'Regionwise Pha+Hos'!$A$1)</f>
        <v>364</v>
      </c>
      <c r="CH10" s="53">
        <f>COUNTIFS('Store Master Data'!$U:$U,'Regionwise Pha+Hos'!$A10,'Store Master Data'!$AB:$AB,"&gt;="&amp;'Regionwise Pha+Hos'!CG$4,'Store Master Data'!$AB:$AB,"&lt;="&amp;'Regionwise Pha+Hos'!CJ$4,'Store Master Data'!$AA:$AA,'Regionwise Pha+Hos'!$A$1)</f>
        <v>14</v>
      </c>
      <c r="CI10" s="53">
        <f>COUNTIFS('Store Master Data'!$U:$U,'Regionwise Pha+Hos'!$A10,'Store Master Data'!$AF:$AF,"&gt;="&amp;'Regionwise Pha+Hos'!CG$4,'Store Master Data'!$AF:$AF,"&lt;="&amp;'Regionwise Pha+Hos'!CJ$4,'Store Master Data'!$AA:$AA,'Regionwise Pha+Hos'!$A$1)</f>
        <v>1</v>
      </c>
      <c r="CJ10" s="53">
        <f t="shared" si="19"/>
        <v>377</v>
      </c>
      <c r="CK10" s="53">
        <f>COUNTIFS('Store Master Data'!$U:$U,'Regionwise Pha+Hos'!$A10,'Store Master Data'!$AB:$AB,"&lt;"&amp;'Regionwise Pha+Hos'!CK$4,'Store Master Data'!$AA:$AA,'Regionwise Pha+Hos'!$A$1)-COUNTIFS('Store Master Data'!$U:$U,'Regionwise Pha+Hos'!$A10,'Store Master Data'!$AF:$AF,"&lt;"&amp;'Regionwise Pha+Hos'!CK$4,'Store Master Data'!$AA:$AA,'Regionwise Pha+Hos'!$A$1)</f>
        <v>377</v>
      </c>
      <c r="CL10" s="53">
        <f>COUNTIFS('Store Master Data'!$U:$U,'Regionwise Pha+Hos'!$A10,'Store Master Data'!$AB:$AB,"&gt;="&amp;'Regionwise Pha+Hos'!CK$4,'Store Master Data'!$AB:$AB,"&lt;="&amp;'Regionwise Pha+Hos'!CN$4,'Store Master Data'!$AA:$AA,'Regionwise Pha+Hos'!$A$1)</f>
        <v>8</v>
      </c>
      <c r="CM10" s="53">
        <f>COUNTIFS('Store Master Data'!$U:$U,'Regionwise Pha+Hos'!$A10,'Store Master Data'!$AF:$AF,"&gt;="&amp;'Regionwise Pha+Hos'!CK$4,'Store Master Data'!$AF:$AF,"&lt;="&amp;'Regionwise Pha+Hos'!CN$4,'Store Master Data'!$AA:$AA,'Regionwise Pha+Hos'!$A$1)</f>
        <v>0</v>
      </c>
      <c r="CN10" s="53">
        <f t="shared" si="20"/>
        <v>385</v>
      </c>
      <c r="CO10" s="53">
        <f>COUNTIFS('Store Master Data'!$U:$U,'Regionwise Pha+Hos'!$A10,'Store Master Data'!$AB:$AB,"&lt;"&amp;'Regionwise Pha+Hos'!CO$4,'Store Master Data'!$AA:$AA,'Regionwise Pha+Hos'!$A$1)-COUNTIFS('Store Master Data'!$U:$U,'Regionwise Pha+Hos'!$A10,'Store Master Data'!$AF:$AF,"&lt;"&amp;'Regionwise Pha+Hos'!CO$4,'Store Master Data'!$AA:$AA,'Regionwise Pha+Hos'!$A$1)</f>
        <v>385</v>
      </c>
      <c r="CP10" s="53">
        <f>COUNTIFS('Store Master Data'!$U:$U,'Regionwise Pha+Hos'!$A10,'Store Master Data'!$AB:$AB,"&gt;="&amp;'Regionwise Pha+Hos'!CO$4,'Store Master Data'!$AB:$AB,"&lt;="&amp;'Regionwise Pha+Hos'!CR$4,'Store Master Data'!$AA:$AA,'Regionwise Pha+Hos'!$A$1)</f>
        <v>5</v>
      </c>
      <c r="CQ10" s="53">
        <f>COUNTIFS('Store Master Data'!$U:$U,'Regionwise Pha+Hos'!$A10,'Store Master Data'!$AF:$AF,"&gt;="&amp;'Regionwise Pha+Hos'!CO$4,'Store Master Data'!$AF:$AF,"&lt;="&amp;'Regionwise Pha+Hos'!CR$4,'Store Master Data'!$AA:$AA,'Regionwise Pha+Hos'!$A$1)</f>
        <v>2</v>
      </c>
      <c r="CR10" s="53">
        <f t="shared" si="21"/>
        <v>388</v>
      </c>
      <c r="CS10" s="53">
        <f>COUNTIFS('Store Master Data'!$U:$U,'Regionwise Pha+Hos'!$A10,'Store Master Data'!$AB:$AB,"&lt;"&amp;'Regionwise Pha+Hos'!CS$4,'Store Master Data'!$AA:$AA,'Regionwise Pha+Hos'!$A$1)-COUNTIFS('Store Master Data'!$U:$U,'Regionwise Pha+Hos'!$A10,'Store Master Data'!$AF:$AF,"&lt;"&amp;'Regionwise Pha+Hos'!CS$4,'Store Master Data'!$AA:$AA,'Regionwise Pha+Hos'!$A$1)</f>
        <v>388</v>
      </c>
      <c r="CT10" s="53">
        <f>COUNTIFS('Store Master Data'!$U:$U,'Regionwise Pha+Hos'!$A10,'Store Master Data'!$AB:$AB,"&gt;="&amp;'Regionwise Pha+Hos'!CS$4,'Store Master Data'!$AB:$AB,"&lt;="&amp;'Regionwise Pha+Hos'!CV$4,'Store Master Data'!$AA:$AA,'Regionwise Pha+Hos'!$A$1)</f>
        <v>7</v>
      </c>
      <c r="CU10" s="53">
        <f>COUNTIFS('Store Master Data'!$U:$U,'Regionwise Pha+Hos'!$A10,'Store Master Data'!$AF:$AF,"&gt;="&amp;'Regionwise Pha+Hos'!CS$4,'Store Master Data'!$AF:$AF,"&lt;="&amp;'Regionwise Pha+Hos'!CV$4,'Store Master Data'!$AA:$AA,'Regionwise Pha+Hos'!$A$1)</f>
        <v>2</v>
      </c>
      <c r="CV10" s="53">
        <f t="shared" si="22"/>
        <v>393</v>
      </c>
      <c r="CW10" s="53">
        <f>COUNTIFS('Store Master Data'!$U:$U,'Regionwise Pha+Hos'!$A10,'Store Master Data'!$AB:$AB,"&lt;"&amp;'Regionwise Pha+Hos'!CW$4,'Store Master Data'!$AA:$AA,'Regionwise Pha+Hos'!$A$1)-COUNTIFS('Store Master Data'!$U:$U,'Regionwise Pha+Hos'!$A10,'Store Master Data'!$AF:$AF,"&lt;"&amp;'Regionwise Pha+Hos'!CW$4,'Store Master Data'!$AA:$AA,'Regionwise Pha+Hos'!$A$1)</f>
        <v>393</v>
      </c>
      <c r="CX10" s="53">
        <f>COUNTIFS('Store Master Data'!$U:$U,'Regionwise Pha+Hos'!$A10,'Store Master Data'!$AB:$AB,"&gt;="&amp;'Regionwise Pha+Hos'!CW$4,'Store Master Data'!$AB:$AB,"&lt;="&amp;'Regionwise Pha+Hos'!CZ$4,'Store Master Data'!$AA:$AA,'Regionwise Pha+Hos'!$A$1)</f>
        <v>1</v>
      </c>
      <c r="CY10" s="53">
        <f>COUNTIFS('Store Master Data'!$U:$U,'Regionwise Pha+Hos'!$A10,'Store Master Data'!$AF:$AF,"&gt;="&amp;'Regionwise Pha+Hos'!CW$4,'Store Master Data'!$AF:$AF,"&lt;="&amp;'Regionwise Pha+Hos'!CZ$4,'Store Master Data'!$AA:$AA,'Regionwise Pha+Hos'!$A$1)</f>
        <v>1</v>
      </c>
      <c r="CZ10" s="53">
        <f t="shared" si="23"/>
        <v>393</v>
      </c>
      <c r="DA10" s="53">
        <f>COUNTIFS('Store Master Data'!$U:$U,'Regionwise Pha+Hos'!$A10,'Store Master Data'!$AB:$AB,"&lt;"&amp;'Regionwise Pha+Hos'!DA$4,'Store Master Data'!$AA:$AA,'Regionwise Pha+Hos'!$A$1)-COUNTIFS('Store Master Data'!$U:$U,'Regionwise Pha+Hos'!$A10,'Store Master Data'!$AF:$AF,"&lt;"&amp;'Regionwise Pha+Hos'!DA$4,'Store Master Data'!$AA:$AA,'Regionwise Pha+Hos'!$A$1)</f>
        <v>393</v>
      </c>
      <c r="DB10" s="53">
        <f>COUNTIFS('Store Master Data'!$U:$U,'Regionwise Pha+Hos'!$A10,'Store Master Data'!$AB:$AB,"&gt;="&amp;'Regionwise Pha+Hos'!DA$4,'Store Master Data'!$AB:$AB,"&lt;="&amp;'Regionwise Pha+Hos'!DD$4,'Store Master Data'!$AA:$AA,'Regionwise Pha+Hos'!$A$1)</f>
        <v>1</v>
      </c>
      <c r="DC10" s="53">
        <f>COUNTIFS('Store Master Data'!$U:$U,'Regionwise Pha+Hos'!$A10,'Store Master Data'!$AF:$AF,"&gt;="&amp;'Regionwise Pha+Hos'!DA$4,'Store Master Data'!$AF:$AF,"&lt;="&amp;'Regionwise Pha+Hos'!DD$4,'Store Master Data'!$AA:$AA,'Regionwise Pha+Hos'!$A$1)</f>
        <v>0</v>
      </c>
      <c r="DD10" s="53">
        <f t="shared" si="24"/>
        <v>394</v>
      </c>
      <c r="DE10" s="53">
        <f>COUNTIFS('Store Master Data'!$U:$U,'Regionwise Pha+Hos'!$A10,'Store Master Data'!$AB:$AB,"&lt;"&amp;'Regionwise Pha+Hos'!DE$4,'Store Master Data'!$AA:$AA,'Regionwise Pha+Hos'!$A$1)-COUNTIFS('Store Master Data'!$U:$U,'Regionwise Pha+Hos'!$A10,'Store Master Data'!$AF:$AF,"&lt;"&amp;'Regionwise Pha+Hos'!DE$4,'Store Master Data'!$AA:$AA,'Regionwise Pha+Hos'!$A$1)</f>
        <v>394</v>
      </c>
      <c r="DF10" s="53">
        <f>COUNTIFS('Store Master Data'!$U:$U,'Regionwise Pha+Hos'!$A10,'Store Master Data'!$AB:$AB,"&gt;="&amp;'Regionwise Pha+Hos'!DE$4,'Store Master Data'!$AB:$AB,"&lt;="&amp;'Regionwise Pha+Hos'!DH$4,'Store Master Data'!$AA:$AA,'Regionwise Pha+Hos'!$A$1)</f>
        <v>0</v>
      </c>
      <c r="DG10" s="53">
        <f>COUNTIFS('Store Master Data'!$U:$U,'Regionwise Pha+Hos'!$A10,'Store Master Data'!$AF:$AF,"&gt;="&amp;'Regionwise Pha+Hos'!DE$4,'Store Master Data'!$AF:$AF,"&lt;="&amp;'Regionwise Pha+Hos'!DH$4,'Store Master Data'!$AA:$AA,'Regionwise Pha+Hos'!$A$1)</f>
        <v>0</v>
      </c>
      <c r="DH10" s="53">
        <f t="shared" si="25"/>
        <v>394</v>
      </c>
      <c r="DI10" s="53">
        <f>COUNTIFS('Store Master Data'!$U:$U,'Regionwise Pha+Hos'!$A10,'Store Master Data'!$AB:$AB,"&lt;"&amp;'Regionwise Pha+Hos'!DI$4,'Store Master Data'!$AA:$AA,'Regionwise Pha+Hos'!$A$1)-COUNTIFS('Store Master Data'!$U:$U,'Regionwise Pha+Hos'!$A10,'Store Master Data'!$AF:$AF,"&lt;"&amp;'Regionwise Pha+Hos'!DI$4,'Store Master Data'!$AA:$AA,'Regionwise Pha+Hos'!$A$1)</f>
        <v>394</v>
      </c>
      <c r="DJ10" s="53">
        <f>COUNTIFS('Store Master Data'!$U:$U,'Regionwise Pha+Hos'!$A10,'Store Master Data'!$AB:$AB,"&gt;="&amp;'Regionwise Pha+Hos'!DI$4,'Store Master Data'!$AB:$AB,"&lt;="&amp;'Regionwise Pha+Hos'!DL$4,'Store Master Data'!$AA:$AA,'Regionwise Pha+Hos'!$A$1)</f>
        <v>0</v>
      </c>
      <c r="DK10" s="53">
        <f>COUNTIFS('Store Master Data'!$U:$U,'Regionwise Pha+Hos'!$A10,'Store Master Data'!$AF:$AF,"&gt;="&amp;'Regionwise Pha+Hos'!DI$4,'Store Master Data'!$AF:$AF,"&lt;="&amp;'Regionwise Pha+Hos'!DL$4,'Store Master Data'!$AA:$AA,'Regionwise Pha+Hos'!$A$1)</f>
        <v>0</v>
      </c>
      <c r="DL10" s="53">
        <f t="shared" si="26"/>
        <v>394</v>
      </c>
      <c r="DM10" s="53">
        <f>COUNTIFS('Store Master Data'!$U:$U,'Regionwise Pha+Hos'!$A10,'Store Master Data'!$AB:$AB,"&lt;"&amp;'Regionwise Pha+Hos'!DM$4,'Store Master Data'!$AA:$AA,'Regionwise Pha+Hos'!$A$1)-COUNTIFS('Store Master Data'!$U:$U,'Regionwise Pha+Hos'!$A10,'Store Master Data'!$AF:$AF,"&lt;"&amp;'Regionwise Pha+Hos'!DM$4,'Store Master Data'!$AA:$AA,'Regionwise Pha+Hos'!$A$1)</f>
        <v>394</v>
      </c>
      <c r="DN10" s="53">
        <f>COUNTIFS('Store Master Data'!$U:$U,'Regionwise Pha+Hos'!$A10,'Store Master Data'!$AB:$AB,"&gt;="&amp;'Regionwise Pha+Hos'!DM$4,'Store Master Data'!$AB:$AB,"&lt;="&amp;'Regionwise Pha+Hos'!DP$4,'Store Master Data'!$AA:$AA,'Regionwise Pha+Hos'!$A$1)</f>
        <v>0</v>
      </c>
      <c r="DO10" s="53">
        <f>COUNTIFS('Store Master Data'!$U:$U,'Regionwise Pha+Hos'!$A10,'Store Master Data'!$AF:$AF,"&gt;="&amp;'Regionwise Pha+Hos'!DM$4,'Store Master Data'!$AF:$AF,"&lt;="&amp;'Regionwise Pha+Hos'!DP$4,'Store Master Data'!$AA:$AA,'Regionwise Pha+Hos'!$A$1)</f>
        <v>0</v>
      </c>
      <c r="DP10" s="53">
        <f t="shared" si="27"/>
        <v>394</v>
      </c>
      <c r="DQ10" s="53">
        <f>COUNTIFS('Store Master Data'!$U:$U,'Regionwise Pha+Hos'!$A10,'Store Master Data'!$AB:$AB,"&lt;"&amp;'Regionwise Pha+Hos'!DQ$4,'Store Master Data'!$AA:$AA,'Regionwise Pha+Hos'!$A$1)-COUNTIFS('Store Master Data'!$U:$U,'Regionwise Pha+Hos'!$A10,'Store Master Data'!$AF:$AF,"&lt;"&amp;'Regionwise Pha+Hos'!DQ$4,'Store Master Data'!$AA:$AA,'Regionwise Pha+Hos'!$A$1)</f>
        <v>394</v>
      </c>
      <c r="DR10" s="53">
        <f>COUNTIFS('Store Master Data'!$U:$U,'Regionwise Pha+Hos'!$A10,'Store Master Data'!$AB:$AB,"&gt;="&amp;'Regionwise Pha+Hos'!DQ$4,'Store Master Data'!$AB:$AB,"&lt;="&amp;'Regionwise Pha+Hos'!DT$4,'Store Master Data'!$AA:$AA,'Regionwise Pha+Hos'!$A$1)</f>
        <v>0</v>
      </c>
      <c r="DS10" s="53">
        <f>COUNTIFS('Store Master Data'!$U:$U,'Regionwise Pha+Hos'!$A10,'Store Master Data'!$AF:$AF,"&gt;="&amp;'Regionwise Pha+Hos'!DQ$4,'Store Master Data'!$AF:$AF,"&lt;="&amp;'Regionwise Pha+Hos'!DT$4,'Store Master Data'!$AA:$AA,'Regionwise Pha+Hos'!$A$1)</f>
        <v>0</v>
      </c>
      <c r="DT10" s="53">
        <f t="shared" si="28"/>
        <v>394</v>
      </c>
    </row>
    <row r="11" spans="1:124">
      <c r="A11" s="62" t="s">
        <v>12566</v>
      </c>
      <c r="B11" s="53">
        <f>COUNTIFS('Store Master Data'!$U$1:$U$12870,'Regionwise Pha+Hos'!$A11,'Store Master Data'!$AB$1:$AB$12870,"&lt;"&amp;'Regionwise Pha+Hos'!B$4,'Store Master Data'!$AA$1:$AA$12870,'Regionwise Pha+Hos'!$A$1)-COUNTIFS('Store Master Data'!$U$1:$U$12870,'Regionwise Pha+Hos'!$A11,'Store Master Data'!$AF$1:$AF$12870,"&lt;"&amp;'Regionwise Pha+Hos'!B$4,'Store Master Data'!$AA$1:$AA$12870,'Regionwise Pha+Hos'!$A$1)</f>
        <v>0</v>
      </c>
      <c r="C11" s="53">
        <f>COUNTIFS('Store Master Data'!$U$1:$U$12870,'Regionwise Pha+Hos'!$A11,'Store Master Data'!$AB$1:$AB$12870,"&gt;="&amp;'Regionwise Pha+Hos'!B$4,'Store Master Data'!$AB$1:$AB$12870,"&lt;="&amp;'Regionwise Pha+Hos'!E$4,'Store Master Data'!$AA$1:$AA$12870,'Regionwise Pha+Hos'!$A$1)</f>
        <v>0</v>
      </c>
      <c r="D11" s="53">
        <f>COUNTIFS('Store Master Data'!$U$1:$U$12870,'Regionwise Pha+Hos'!$A11,'Store Master Data'!$AF$1:$AF$12870,"&gt;="&amp;'Regionwise Pha+Hos'!B$4,'Store Master Data'!$AF$1:$AF$12870,"&lt;="&amp;'Regionwise Pha+Hos'!E$4,'Store Master Data'!$AA$1:$AA$12870,'Regionwise Pha+Hos'!$A$1)</f>
        <v>0</v>
      </c>
      <c r="E11" s="53">
        <f t="shared" si="29"/>
        <v>0</v>
      </c>
      <c r="F11" s="53">
        <f>COUNTIFS('Store Master Data'!$U$1:$U$12870,'Regionwise Pha+Hos'!$A11,'Store Master Data'!$AB$1:$AB$12870,"&lt;"&amp;'Regionwise Pha+Hos'!F$4,'Store Master Data'!$AA$1:$AA$12870,'Regionwise Pha+Hos'!$A$1)-COUNTIFS('Store Master Data'!$U$1:$U$12870,'Regionwise Pha+Hos'!$A11,'Store Master Data'!$AF$1:$AF$12870,"&lt;"&amp;'Regionwise Pha+Hos'!F$4,'Store Master Data'!$AA$1:$AA$12870,'Regionwise Pha+Hos'!$A$1)</f>
        <v>0</v>
      </c>
      <c r="G11" s="53">
        <f>COUNTIFS('Store Master Data'!$U$1:$U$12870,'Regionwise Pha+Hos'!$A11,'Store Master Data'!$AB$1:$AB$12870,"&gt;="&amp;'Regionwise Pha+Hos'!F$4,'Store Master Data'!$AB$1:$AB$12870,"&lt;="&amp;'Regionwise Pha+Hos'!I$4,'Store Master Data'!$AA$1:$AA$12870,'Regionwise Pha+Hos'!$A$1)</f>
        <v>0</v>
      </c>
      <c r="H11" s="53">
        <f>COUNTIFS('Store Master Data'!$U$1:$U$12870,'Regionwise Pha+Hos'!$A11,'Store Master Data'!$AF$1:$AF$12870,"&gt;="&amp;'Regionwise Pha+Hos'!F$4,'Store Master Data'!$AF$1:$AF$12870,"&lt;="&amp;'Regionwise Pha+Hos'!I$4,'Store Master Data'!$AA$1:$AA$12870,'Regionwise Pha+Hos'!$A$1)</f>
        <v>0</v>
      </c>
      <c r="I11" s="53">
        <f t="shared" si="0"/>
        <v>0</v>
      </c>
      <c r="J11" s="53">
        <f>COUNTIFS('Store Master Data'!$U$1:$U$12870,'Regionwise Pha+Hos'!$A11,'Store Master Data'!$AB$1:$AB$12870,"&lt;"&amp;'Regionwise Pha+Hos'!J$4,'Store Master Data'!$AA$1:$AA$12870,'Regionwise Pha+Hos'!$A$1)-COUNTIFS('Store Master Data'!$U$1:$U$12870,'Regionwise Pha+Hos'!$A11,'Store Master Data'!$AF$1:$AF$12870,"&lt;"&amp;'Regionwise Pha+Hos'!J$4,'Store Master Data'!$AA$1:$AA$12870,'Regionwise Pha+Hos'!$A$1)</f>
        <v>0</v>
      </c>
      <c r="K11" s="53">
        <f>COUNTIFS('Store Master Data'!$U$1:$U$12870,'Regionwise Pha+Hos'!$A11,'Store Master Data'!$AB$1:$AB$12870,"&gt;="&amp;'Regionwise Pha+Hos'!J$4,'Store Master Data'!$AB$1:$AB$12870,"&lt;="&amp;'Regionwise Pha+Hos'!M$4,'Store Master Data'!$AA$1:$AA$12870,'Regionwise Pha+Hos'!$A$1)</f>
        <v>15</v>
      </c>
      <c r="L11" s="53">
        <f>COUNTIFS('Store Master Data'!$U$1:$U$12870,'Regionwise Pha+Hos'!$A11,'Store Master Data'!$AF$1:$AF$12870,"&gt;="&amp;'Regionwise Pha+Hos'!J$4,'Store Master Data'!$AF$1:$AF$12870,"&lt;="&amp;'Regionwise Pha+Hos'!M$4,'Store Master Data'!$AA$1:$AA$12870,'Regionwise Pha+Hos'!$A$1)</f>
        <v>0</v>
      </c>
      <c r="M11" s="53">
        <f t="shared" si="1"/>
        <v>15</v>
      </c>
      <c r="N11" s="53">
        <f>COUNTIFS('Store Master Data'!$U$1:$U$12870,'Regionwise Pha+Hos'!$A11,'Store Master Data'!$AB$1:$AB$12870,"&lt;"&amp;'Regionwise Pha+Hos'!N$4,'Store Master Data'!$AA$1:$AA$12870,'Regionwise Pha+Hos'!$A$1)-COUNTIFS('Store Master Data'!$U$1:$U$12870,'Regionwise Pha+Hos'!$A11,'Store Master Data'!$AF$1:$AF$12870,"&lt;"&amp;'Regionwise Pha+Hos'!N$4,'Store Master Data'!$AA$1:$AA$12870,'Regionwise Pha+Hos'!$A$1)</f>
        <v>15</v>
      </c>
      <c r="O11" s="53">
        <f>COUNTIFS('Store Master Data'!$U$1:$U$12870,'Regionwise Pha+Hos'!$A11,'Store Master Data'!$AB$1:$AB$12870,"&gt;="&amp;'Regionwise Pha+Hos'!N$4,'Store Master Data'!$AB$1:$AB$12870,"&lt;="&amp;'Regionwise Pha+Hos'!Q$4,'Store Master Data'!$AA$1:$AA$12870,'Regionwise Pha+Hos'!$A$1)</f>
        <v>42</v>
      </c>
      <c r="P11" s="53">
        <f>COUNTIFS('Store Master Data'!$U$1:$U$12870,'Regionwise Pha+Hos'!$A11,'Store Master Data'!$AF$1:$AF$12870,"&gt;="&amp;'Regionwise Pha+Hos'!N$4,'Store Master Data'!$AF$1:$AF$12870,"&lt;="&amp;'Regionwise Pha+Hos'!Q$4,'Store Master Data'!$AA$1:$AA$12870,'Regionwise Pha+Hos'!$A$1)</f>
        <v>3</v>
      </c>
      <c r="Q11" s="53">
        <f t="shared" si="2"/>
        <v>54</v>
      </c>
      <c r="R11" s="53">
        <f>COUNTIFS('Store Master Data'!$U$1:$U$12870,'Regionwise Pha+Hos'!$A11,'Store Master Data'!$AB$1:$AB$12870,"&lt;"&amp;'Regionwise Pha+Hos'!R$4,'Store Master Data'!$AA$1:$AA$12870,'Regionwise Pha+Hos'!$A$1)-COUNTIFS('Store Master Data'!$U$1:$U$12870,'Regionwise Pha+Hos'!$A11,'Store Master Data'!$AF$1:$AF$12870,"&lt;"&amp;'Regionwise Pha+Hos'!R$4,'Store Master Data'!$AA$1:$AA$12870,'Regionwise Pha+Hos'!$A$1)</f>
        <v>54</v>
      </c>
      <c r="S11" s="53">
        <f>COUNTIFS('Store Master Data'!$U$1:$U$12870,'Regionwise Pha+Hos'!$A11,'Store Master Data'!$AB$1:$AB$12870,"&gt;="&amp;'Regionwise Pha+Hos'!R$4,'Store Master Data'!$AB$1:$AB$12870,"&lt;="&amp;'Regionwise Pha+Hos'!U$4,'Store Master Data'!$AA$1:$AA$12870,'Regionwise Pha+Hos'!$A$1)</f>
        <v>6</v>
      </c>
      <c r="T11" s="53">
        <f>COUNTIFS('Store Master Data'!$U$1:$U$12870,'Regionwise Pha+Hos'!$A11,'Store Master Data'!$AF$1:$AF$12870,"&gt;="&amp;'Regionwise Pha+Hos'!R$4,'Store Master Data'!$AF$1:$AF$12870,"&lt;="&amp;'Regionwise Pha+Hos'!U$4,'Store Master Data'!$AA$1:$AA$12870,'Regionwise Pha+Hos'!$A$1)</f>
        <v>4</v>
      </c>
      <c r="U11" s="53">
        <f t="shared" si="3"/>
        <v>56</v>
      </c>
      <c r="V11" s="53">
        <f>COUNTIFS('Store Master Data'!$U$1:$U$12870,'Regionwise Pha+Hos'!$A11,'Store Master Data'!$AB$1:$AB$12870,"&lt;"&amp;'Regionwise Pha+Hos'!V$4,'Store Master Data'!$AA$1:$AA$12870,'Regionwise Pha+Hos'!$A$1)-COUNTIFS('Store Master Data'!$U$1:$U$12870,'Regionwise Pha+Hos'!$A11,'Store Master Data'!$AF$1:$AF$12870,"&lt;"&amp;'Regionwise Pha+Hos'!V$4,'Store Master Data'!$AA$1:$AA$12870,'Regionwise Pha+Hos'!$A$1)</f>
        <v>56</v>
      </c>
      <c r="W11" s="53">
        <f>COUNTIFS('Store Master Data'!$U$1:$U$12870,'Regionwise Pha+Hos'!$A11,'Store Master Data'!$AB$1:$AB$12870,"&gt;="&amp;'Regionwise Pha+Hos'!V$4,'Store Master Data'!$AB$1:$AB$12870,"&lt;="&amp;'Regionwise Pha+Hos'!Y$4,'Store Master Data'!$AA$1:$AA$12870,'Regionwise Pha+Hos'!$A$1)</f>
        <v>2</v>
      </c>
      <c r="X11" s="53">
        <f>COUNTIFS('Store Master Data'!$U$1:$U$12870,'Regionwise Pha+Hos'!$A11,'Store Master Data'!$AF$1:$AF$12870,"&gt;="&amp;'Regionwise Pha+Hos'!V$4,'Store Master Data'!$AF$1:$AF$12870,"&lt;="&amp;'Regionwise Pha+Hos'!Y$4,'Store Master Data'!$AA$1:$AA$12870,'Regionwise Pha+Hos'!$A$1)</f>
        <v>0</v>
      </c>
      <c r="Y11" s="53">
        <f t="shared" si="4"/>
        <v>58</v>
      </c>
      <c r="Z11" s="53">
        <f>COUNTIFS('Store Master Data'!$U$1:$U$12870,'Regionwise Pha+Hos'!$A11,'Store Master Data'!$AB$1:$AB$12870,"&lt;"&amp;'Regionwise Pha+Hos'!Z$4,'Store Master Data'!$AA$1:$AA$12870,'Regionwise Pha+Hos'!$A$1)-COUNTIFS('Store Master Data'!$U$1:$U$12870,'Regionwise Pha+Hos'!$A11,'Store Master Data'!$AF$1:$AF$12870,"&lt;"&amp;'Regionwise Pha+Hos'!Z$4,'Store Master Data'!$AA$1:$AA$12870,'Regionwise Pha+Hos'!$A$1)</f>
        <v>58</v>
      </c>
      <c r="AA11" s="53">
        <f>COUNTIFS('Store Master Data'!$U$1:$U$12870,'Regionwise Pha+Hos'!$A11,'Store Master Data'!$AB$1:$AB$12870,"&gt;="&amp;'Regionwise Pha+Hos'!Z$4,'Store Master Data'!$AB$1:$AB$12870,"&lt;="&amp;'Regionwise Pha+Hos'!AC$4,'Store Master Data'!$AA$1:$AA$12870,'Regionwise Pha+Hos'!$A$1)</f>
        <v>12</v>
      </c>
      <c r="AB11" s="53">
        <f>COUNTIFS('Store Master Data'!$U$1:$U$12870,'Regionwise Pha+Hos'!$A11,'Store Master Data'!$AF$1:$AF$12870,"&gt;="&amp;'Regionwise Pha+Hos'!Z$4,'Store Master Data'!$AF$1:$AF$12870,"&lt;="&amp;'Regionwise Pha+Hos'!AC$4,'Store Master Data'!$AA$1:$AA$12870,'Regionwise Pha+Hos'!$A$1)</f>
        <v>1</v>
      </c>
      <c r="AC11" s="53">
        <f t="shared" si="5"/>
        <v>69</v>
      </c>
      <c r="AD11" s="53">
        <f>COUNTIFS('Store Master Data'!$U$1:$U$12870,'Regionwise Pha+Hos'!$A11,'Store Master Data'!$AB$1:$AB$12870,"&lt;"&amp;'Regionwise Pha+Hos'!AD$4,'Store Master Data'!$AA$1:$AA$12870,'Regionwise Pha+Hos'!$A$1)-COUNTIFS('Store Master Data'!$U$1:$U$12870,'Regionwise Pha+Hos'!$A11,'Store Master Data'!$AF$1:$AF$12870,"&lt;"&amp;'Regionwise Pha+Hos'!AD$4,'Store Master Data'!$AA$1:$AA$12870,'Regionwise Pha+Hos'!$A$1)</f>
        <v>69</v>
      </c>
      <c r="AE11" s="53">
        <f>COUNTIFS('Store Master Data'!$U$1:$U$12870,'Regionwise Pha+Hos'!$A11,'Store Master Data'!$AB$1:$AB$12870,"&gt;="&amp;'Regionwise Pha+Hos'!AD$4,'Store Master Data'!$AB$1:$AB$12870,"&lt;="&amp;'Regionwise Pha+Hos'!AG$4,'Store Master Data'!$AA$1:$AA$12870,'Regionwise Pha+Hos'!$A$1)</f>
        <v>4</v>
      </c>
      <c r="AF11" s="53">
        <f>COUNTIFS('Store Master Data'!$U$1:$U$12870,'Regionwise Pha+Hos'!$A11,'Store Master Data'!$AF$1:$AF$12870,"&gt;="&amp;'Regionwise Pha+Hos'!AD$4,'Store Master Data'!$AF$1:$AF$12870,"&lt;="&amp;'Regionwise Pha+Hos'!AG$4,'Store Master Data'!$AA$1:$AA$12870,'Regionwise Pha+Hos'!$A$1)</f>
        <v>1</v>
      </c>
      <c r="AG11" s="53">
        <f t="shared" si="6"/>
        <v>72</v>
      </c>
      <c r="AH11" s="53">
        <f>COUNTIFS('Store Master Data'!$U$1:$U$12870,'Regionwise Pha+Hos'!$A11,'Store Master Data'!$AB$1:$AB$12870,"&lt;"&amp;'Regionwise Pha+Hos'!AH$4,'Store Master Data'!$AA$1:$AA$12870,'Regionwise Pha+Hos'!$A$1)-COUNTIFS('Store Master Data'!$U$1:$U$12870,'Regionwise Pha+Hos'!$A11,'Store Master Data'!$AF$1:$AF$12870,"&lt;"&amp;'Regionwise Pha+Hos'!AH$4,'Store Master Data'!$AA$1:$AA$12870,'Regionwise Pha+Hos'!$A$1)</f>
        <v>72</v>
      </c>
      <c r="AI11" s="53">
        <f>COUNTIFS('Store Master Data'!$U$1:$U$12870,'Regionwise Pha+Hos'!$A11,'Store Master Data'!$AB$1:$AB$12870,"&gt;="&amp;'Regionwise Pha+Hos'!AH$4,'Store Master Data'!$AB$1:$AB$12870,"&lt;="&amp;'Regionwise Pha+Hos'!AK$4,'Store Master Data'!$AA$1:$AA$12870,'Regionwise Pha+Hos'!$A$1)</f>
        <v>4</v>
      </c>
      <c r="AJ11" s="53">
        <f>COUNTIFS('Store Master Data'!$U$1:$U$12870,'Regionwise Pha+Hos'!$A11,'Store Master Data'!$AF$1:$AF$12870,"&gt;="&amp;'Regionwise Pha+Hos'!AH$4,'Store Master Data'!$AF$1:$AF$12870,"&lt;="&amp;'Regionwise Pha+Hos'!AK$4,'Store Master Data'!$AA$1:$AA$12870,'Regionwise Pha+Hos'!$A$1)</f>
        <v>0</v>
      </c>
      <c r="AK11" s="53">
        <f t="shared" si="7"/>
        <v>76</v>
      </c>
      <c r="AL11" s="53">
        <f>COUNTIFS('Store Master Data'!$U$1:$U$12870,'Regionwise Pha+Hos'!$A11,'Store Master Data'!$AB$1:$AB$12870,"&lt;"&amp;'Regionwise Pha+Hos'!AL$4,'Store Master Data'!$AA$1:$AA$12870,'Regionwise Pha+Hos'!$A$1)-COUNTIFS('Store Master Data'!$U$1:$U$12870,'Regionwise Pha+Hos'!$A11,'Store Master Data'!$AF$1:$AF$12870,"&lt;"&amp;'Regionwise Pha+Hos'!AL$4,'Store Master Data'!$AA$1:$AA$12870,'Regionwise Pha+Hos'!$A$1)</f>
        <v>76</v>
      </c>
      <c r="AM11" s="53">
        <f>COUNTIFS('Store Master Data'!$U$1:$U$12870,'Regionwise Pha+Hos'!$A11,'Store Master Data'!$AB$1:$AB$12870,"&gt;="&amp;'Regionwise Pha+Hos'!AL$4,'Store Master Data'!$AB$1:$AB$12870,"&lt;="&amp;'Regionwise Pha+Hos'!AO$4,'Store Master Data'!$AA$1:$AA$12870,'Regionwise Pha+Hos'!$A$1)</f>
        <v>9</v>
      </c>
      <c r="AN11" s="53">
        <f>COUNTIFS('Store Master Data'!$U$1:$U$12870,'Regionwise Pha+Hos'!$A11,'Store Master Data'!$AF$1:$AF$12870,"&gt;="&amp;'Regionwise Pha+Hos'!AL$4,'Store Master Data'!$AF$1:$AF$12870,"&lt;="&amp;'Regionwise Pha+Hos'!AO$4,'Store Master Data'!$AA$1:$AA$12870,'Regionwise Pha+Hos'!$A$1)</f>
        <v>1</v>
      </c>
      <c r="AO11" s="53">
        <f t="shared" si="8"/>
        <v>84</v>
      </c>
      <c r="AP11" s="53">
        <f>COUNTIFS('Store Master Data'!$U$1:$U$12870,'Regionwise Pha+Hos'!$A11,'Store Master Data'!$AB$1:$AB$12870,"&lt;"&amp;'Regionwise Pha+Hos'!AP$4,'Store Master Data'!$AA$1:$AA$12870,'Regionwise Pha+Hos'!$A$1)-COUNTIFS('Store Master Data'!$U$1:$U$12870,'Regionwise Pha+Hos'!$A11,'Store Master Data'!$AF$1:$AF$12870,"&lt;"&amp;'Regionwise Pha+Hos'!AP$4,'Store Master Data'!$AA$1:$AA$12870,'Regionwise Pha+Hos'!$A$1)</f>
        <v>84</v>
      </c>
      <c r="AQ11" s="53">
        <f>COUNTIFS('Store Master Data'!$U$1:$U$12870,'Regionwise Pha+Hos'!$A11,'Store Master Data'!$AB$1:$AB$12870,"&gt;="&amp;'Regionwise Pha+Hos'!AP$4,'Store Master Data'!$AB$1:$AB$12870,"&lt;="&amp;'Regionwise Pha+Hos'!AS$4,'Store Master Data'!$AA$1:$AA$12870,'Regionwise Pha+Hos'!$A$1)</f>
        <v>30</v>
      </c>
      <c r="AR11" s="53">
        <f>COUNTIFS('Store Master Data'!$U$1:$U$12870,'Regionwise Pha+Hos'!$A11,'Store Master Data'!$AF$1:$AF$12870,"&gt;="&amp;'Regionwise Pha+Hos'!AP$4,'Store Master Data'!$AF$1:$AF$12870,"&lt;="&amp;'Regionwise Pha+Hos'!AS$4,'Store Master Data'!$AA$1:$AA$12870,'Regionwise Pha+Hos'!$A$1)</f>
        <v>3</v>
      </c>
      <c r="AS11" s="53">
        <f t="shared" si="9"/>
        <v>111</v>
      </c>
      <c r="AT11" s="53">
        <f>COUNTIFS('Store Master Data'!$U$1:$U$12870,'Regionwise Pha+Hos'!$A11,'Store Master Data'!$AB$1:$AB$12870,"&lt;"&amp;'Regionwise Pha+Hos'!AT$4,'Store Master Data'!$AA$1:$AA$12870,'Regionwise Pha+Hos'!$A$1)-COUNTIFS('Store Master Data'!$U$1:$U$12870,'Regionwise Pha+Hos'!$A11,'Store Master Data'!$AF$1:$AF$12870,"&lt;"&amp;'Regionwise Pha+Hos'!AT$4,'Store Master Data'!$AA$1:$AA$12870,'Regionwise Pha+Hos'!$A$1)</f>
        <v>111</v>
      </c>
      <c r="AU11" s="53">
        <f>COUNTIFS('Store Master Data'!$U$1:$U$12870,'Regionwise Pha+Hos'!$A11,'Store Master Data'!$AB$1:$AB$12870,"&gt;="&amp;'Regionwise Pha+Hos'!AT$4,'Store Master Data'!$AB$1:$AB$12870,"&lt;="&amp;'Regionwise Pha+Hos'!AW$4,'Store Master Data'!$AA$1:$AA$12870,'Regionwise Pha+Hos'!$A$1)</f>
        <v>16</v>
      </c>
      <c r="AV11" s="53">
        <f>COUNTIFS('Store Master Data'!$U$1:$U$12870,'Regionwise Pha+Hos'!$A11,'Store Master Data'!$AF$1:$AF$12870,"&gt;="&amp;'Regionwise Pha+Hos'!AT$4,'Store Master Data'!$AF$1:$AF$12870,"&lt;="&amp;'Regionwise Pha+Hos'!AW$4,'Store Master Data'!$AA$1:$AA$12870,'Regionwise Pha+Hos'!$A$1)</f>
        <v>11</v>
      </c>
      <c r="AW11" s="53">
        <f t="shared" si="10"/>
        <v>116</v>
      </c>
      <c r="AX11" s="53">
        <f>COUNTIFS('Store Master Data'!$U$1:$U$12870,'Regionwise Pha+Hos'!$A11,'Store Master Data'!$AB$1:$AB$12870,"&lt;"&amp;'Regionwise Pha+Hos'!AX$4,'Store Master Data'!$AA$1:$AA$12870,'Regionwise Pha+Hos'!$A$1)-COUNTIFS('Store Master Data'!$U$1:$U$12870,'Regionwise Pha+Hos'!$A11,'Store Master Data'!$AF$1:$AF$12870,"&lt;"&amp;'Regionwise Pha+Hos'!AX$4,'Store Master Data'!$AA$1:$AA$12870,'Regionwise Pha+Hos'!$A$1)</f>
        <v>116</v>
      </c>
      <c r="AY11" s="53">
        <f>COUNTIFS('Store Master Data'!$U$1:$U$12870,'Regionwise Pha+Hos'!$A11,'Store Master Data'!$AB$1:$AB$12870,"&gt;="&amp;'Regionwise Pha+Hos'!AX$4,'Store Master Data'!$AB$1:$AB$12870,"&lt;="&amp;'Regionwise Pha+Hos'!BA$4,'Store Master Data'!$AA$1:$AA$12870,'Regionwise Pha+Hos'!$A$1)</f>
        <v>19</v>
      </c>
      <c r="AZ11" s="53">
        <f>COUNTIFS('Store Master Data'!$U$1:$U$12870,'Regionwise Pha+Hos'!$A11,'Store Master Data'!$AF$1:$AF$12870,"&gt;="&amp;'Regionwise Pha+Hos'!AX$4,'Store Master Data'!$AF$1:$AF$12870,"&lt;="&amp;'Regionwise Pha+Hos'!BA$4,'Store Master Data'!$AA$1:$AA$12870,'Regionwise Pha+Hos'!$A$1)</f>
        <v>7</v>
      </c>
      <c r="BA11" s="53">
        <f t="shared" si="11"/>
        <v>128</v>
      </c>
      <c r="BB11" s="53">
        <f>COUNTIFS('Store Master Data'!$U$1:$U$12870,'Regionwise Pha+Hos'!$A11,'Store Master Data'!$AB$1:$AB$12870,"&lt;"&amp;'Regionwise Pha+Hos'!BB$4,'Store Master Data'!$AA$1:$AA$12870,'Regionwise Pha+Hos'!$A$1)-COUNTIFS('Store Master Data'!$U$1:$U$12870,'Regionwise Pha+Hos'!$A11,'Store Master Data'!$AF$1:$AF$12870,"&lt;"&amp;'Regionwise Pha+Hos'!BB$4,'Store Master Data'!$AA$1:$AA$12870,'Regionwise Pha+Hos'!$A$1)</f>
        <v>128</v>
      </c>
      <c r="BC11" s="53">
        <f>COUNTIFS('Store Master Data'!$U$1:$U$12870,'Regionwise Pha+Hos'!$A11,'Store Master Data'!$AB$1:$AB$12870,"&gt;="&amp;'Regionwise Pha+Hos'!BB$4,'Store Master Data'!$AB$1:$AB$12870,"&lt;="&amp;'Regionwise Pha+Hos'!BE$4,'Store Master Data'!$AA$1:$AA$12870,'Regionwise Pha+Hos'!$A$1)</f>
        <v>17</v>
      </c>
      <c r="BD11" s="53">
        <f>COUNTIFS('Store Master Data'!$U$1:$U$12870,'Regionwise Pha+Hos'!$A11,'Store Master Data'!$AF$1:$AF$12870,"&gt;="&amp;'Regionwise Pha+Hos'!BB$4,'Store Master Data'!$AF$1:$AF$12870,"&lt;="&amp;'Regionwise Pha+Hos'!BE$4,'Store Master Data'!$AA$1:$AA$12870,'Regionwise Pha+Hos'!$A$1)</f>
        <v>4</v>
      </c>
      <c r="BE11" s="53">
        <f t="shared" si="12"/>
        <v>141</v>
      </c>
      <c r="BF11" s="53">
        <f>COUNTIFS('Store Master Data'!$U$1:$U$12870,'Regionwise Pha+Hos'!$A11,'Store Master Data'!$AB$1:$AB$12870,"&lt;"&amp;'Regionwise Pha+Hos'!BF$4,'Store Master Data'!$AA$1:$AA$12870,'Regionwise Pha+Hos'!$A$1)-COUNTIFS('Store Master Data'!$U$1:$U$12870,'Regionwise Pha+Hos'!$A11,'Store Master Data'!$AF$1:$AF$12870,"&lt;"&amp;'Regionwise Pha+Hos'!BF$4,'Store Master Data'!$AA$1:$AA$12870,'Regionwise Pha+Hos'!$A$1)</f>
        <v>141</v>
      </c>
      <c r="BG11" s="53">
        <f>COUNTIFS('Store Master Data'!$U$1:$U$12870,'Regionwise Pha+Hos'!$A11,'Store Master Data'!$AB$1:$AB$12870,"&gt;="&amp;'Regionwise Pha+Hos'!BF$4,'Store Master Data'!$AB$1:$AB$12870,"&lt;="&amp;'Regionwise Pha+Hos'!BI$4,'Store Master Data'!$AA$1:$AA$12870,'Regionwise Pha+Hos'!$A$1)</f>
        <v>17</v>
      </c>
      <c r="BH11" s="53">
        <f>COUNTIFS('Store Master Data'!$U$1:$U$12870,'Regionwise Pha+Hos'!$A11,'Store Master Data'!$AF$1:$AF$12870,"&gt;="&amp;'Regionwise Pha+Hos'!BF$4,'Store Master Data'!$AF$1:$AF$12870,"&lt;="&amp;'Regionwise Pha+Hos'!BI$4,'Store Master Data'!$AA$1:$AA$12870,'Regionwise Pha+Hos'!$A$1)</f>
        <v>3</v>
      </c>
      <c r="BI11" s="53">
        <f t="shared" si="13"/>
        <v>155</v>
      </c>
      <c r="BJ11" s="53">
        <f>COUNTIFS('Store Master Data'!$U$1:$U$12870,'Regionwise Pha+Hos'!$A11,'Store Master Data'!$AB$1:$AB$12870,"&lt;"&amp;'Regionwise Pha+Hos'!BJ$4,'Store Master Data'!$AA$1:$AA$12870,'Regionwise Pha+Hos'!$A$1)-COUNTIFS('Store Master Data'!$U$1:$U$12870,'Regionwise Pha+Hos'!$A11,'Store Master Data'!$AF$1:$AF$12870,"&lt;"&amp;'Regionwise Pha+Hos'!BJ$4,'Store Master Data'!$AA$1:$AA$12870,'Regionwise Pha+Hos'!$A$1)</f>
        <v>155</v>
      </c>
      <c r="BK11" s="53">
        <f>COUNTIFS('Store Master Data'!$U$1:$U$12870,'Regionwise Pha+Hos'!$A11,'Store Master Data'!$AB$1:$AB$12870,"&gt;="&amp;'Regionwise Pha+Hos'!BJ$4,'Store Master Data'!$AB$1:$AB$12870,"&lt;="&amp;'Regionwise Pha+Hos'!BM$4,'Store Master Data'!$AA$1:$AA$12870,'Regionwise Pha+Hos'!$A$1)</f>
        <v>20</v>
      </c>
      <c r="BL11" s="53">
        <f>COUNTIFS('Store Master Data'!$U$1:$U$12870,'Regionwise Pha+Hos'!$A11,'Store Master Data'!$AF$1:$AF$12870,"&gt;="&amp;'Regionwise Pha+Hos'!BJ$4,'Store Master Data'!$AF$1:$AF$12870,"&lt;="&amp;'Regionwise Pha+Hos'!BM$4,'Store Master Data'!$AA$1:$AA$12870,'Regionwise Pha+Hos'!$A$1)</f>
        <v>6</v>
      </c>
      <c r="BM11" s="53">
        <f t="shared" si="14"/>
        <v>169</v>
      </c>
      <c r="BN11" s="53">
        <f>COUNTIFS('Store Master Data'!$U$1:$U$12870,'Regionwise Pha+Hos'!$A11,'Store Master Data'!$AB$1:$AB$12870,"&lt;"&amp;'Regionwise Pha+Hos'!BN$4,'Store Master Data'!$AA$1:$AA$12870,'Regionwise Pha+Hos'!$A$1)-COUNTIFS('Store Master Data'!$U$1:$U$12870,'Regionwise Pha+Hos'!$A11,'Store Master Data'!$AF$1:$AF$12870,"&lt;"&amp;'Regionwise Pha+Hos'!BN$4,'Store Master Data'!$AA$1:$AA$12870,'Regionwise Pha+Hos'!$A$1)</f>
        <v>169</v>
      </c>
      <c r="BO11" s="53">
        <f>COUNTIFS('Store Master Data'!$U$1:$U$12870,'Regionwise Pha+Hos'!$A11,'Store Master Data'!$AB$1:$AB$12870,"&gt;="&amp;'Regionwise Pha+Hos'!BN$4,'Store Master Data'!$AB$1:$AB$12870,"&lt;="&amp;'Regionwise Pha+Hos'!BQ$4,'Store Master Data'!$AA$1:$AA$12870,'Regionwise Pha+Hos'!$A$1)</f>
        <v>65</v>
      </c>
      <c r="BP11" s="53">
        <f>COUNTIFS('Store Master Data'!$U$1:$U$12870,'Regionwise Pha+Hos'!$A11,'Store Master Data'!$AF$1:$AF$12870,"&gt;="&amp;'Regionwise Pha+Hos'!BN$4,'Store Master Data'!$AF$1:$AF$12870,"&lt;="&amp;'Regionwise Pha+Hos'!BQ$4,'Store Master Data'!$AA$1:$AA$12870,'Regionwise Pha+Hos'!$A$1)</f>
        <v>2</v>
      </c>
      <c r="BQ11" s="53">
        <f t="shared" si="15"/>
        <v>232</v>
      </c>
      <c r="BR11" s="53">
        <f>COUNTIFS('Store Master Data'!$U$1:$U$12870,'Regionwise Pha+Hos'!$A11,'Store Master Data'!$AB$1:$AB$12870,"&lt;"&amp;'Regionwise Pha+Hos'!BR$4,'Store Master Data'!$AA$1:$AA$12870,'Regionwise Pha+Hos'!$A$1)-COUNTIFS('Store Master Data'!$U$1:$U$12870,'Regionwise Pha+Hos'!$A11,'Store Master Data'!$AF$1:$AF$12870,"&lt;"&amp;'Regionwise Pha+Hos'!BR$4,'Store Master Data'!$AA$1:$AA$12870,'Regionwise Pha+Hos'!$A$1)</f>
        <v>232</v>
      </c>
      <c r="BS11" s="53">
        <f>COUNTIFS('Store Master Data'!$U$1:$U$12870,'Regionwise Pha+Hos'!$A11,'Store Master Data'!$AB$1:$AB$12870,"&gt;="&amp;'Regionwise Pha+Hos'!BR$4,'Store Master Data'!$AB$1:$AB$12870,"&lt;="&amp;'Regionwise Pha+Hos'!BU$4,'Store Master Data'!$AA$1:$AA$12870,'Regionwise Pha+Hos'!$A$1)</f>
        <v>112</v>
      </c>
      <c r="BT11" s="53">
        <f>COUNTIFS('Store Master Data'!$U$1:$U$12870,'Regionwise Pha+Hos'!$A11,'Store Master Data'!$AF$1:$AF$12870,"&gt;="&amp;'Regionwise Pha+Hos'!BR$4,'Store Master Data'!$AF$1:$AF$12870,"&lt;="&amp;'Regionwise Pha+Hos'!BU$4,'Store Master Data'!$AA$1:$AA$12870,'Regionwise Pha+Hos'!$A$1)</f>
        <v>2</v>
      </c>
      <c r="BU11" s="53">
        <f t="shared" si="16"/>
        <v>342</v>
      </c>
      <c r="BV11" s="26"/>
      <c r="BW11" s="26"/>
      <c r="BX11" t="s">
        <v>3939</v>
      </c>
      <c r="BY11" s="53">
        <f>COUNTIFS('Store Master Data'!$U:$U,'Regionwise Pha+Hos'!$A11,'Store Master Data'!$AB:$AB,"&lt;"&amp;'Regionwise Pha+Hos'!BY$4,'Store Master Data'!$AA:$AA,'Regionwise Pha+Hos'!$A$1)-COUNTIFS('Store Master Data'!$U:$U,'Regionwise Pha+Hos'!$A11,'Store Master Data'!$AF:$AF,"&lt;"&amp;'Regionwise Pha+Hos'!BY$4,'Store Master Data'!$AA:$AA,'Regionwise Pha+Hos'!$A$1)</f>
        <v>232</v>
      </c>
      <c r="BZ11" s="53">
        <f>COUNTIFS('Store Master Data'!$U:$U,'Regionwise Pha+Hos'!$A11,'Store Master Data'!$AB:$AB,"&gt;="&amp;'Regionwise Pha+Hos'!BY$4,'Store Master Data'!$AB:$AB,"&lt;="&amp;'Regionwise Pha+Hos'!CB$4,'Store Master Data'!$AA:$AA,'Regionwise Pha+Hos'!$A$1)</f>
        <v>3</v>
      </c>
      <c r="CA11" s="53">
        <f>COUNTIFS('Store Master Data'!$U:$U,'Regionwise Pha+Hos'!$A11,'Store Master Data'!$AF:$AF,"&gt;="&amp;'Regionwise Pha+Hos'!BY$4,'Store Master Data'!$AF:$AF,"&lt;="&amp;'Regionwise Pha+Hos'!CB$4,'Store Master Data'!$AA:$AA,'Regionwise Pha+Hos'!$A$1)</f>
        <v>0</v>
      </c>
      <c r="CB11" s="53">
        <f t="shared" si="17"/>
        <v>235</v>
      </c>
      <c r="CC11" s="53">
        <f>COUNTIFS('Store Master Data'!$U:$U,'Regionwise Pha+Hos'!$A11,'Store Master Data'!$AB:$AB,"&lt;"&amp;'Regionwise Pha+Hos'!CC$4,'Store Master Data'!$AA:$AA,'Regionwise Pha+Hos'!$A$1)-COUNTIFS('Store Master Data'!$U:$U,'Regionwise Pha+Hos'!$A11,'Store Master Data'!$AF:$AF,"&lt;"&amp;'Regionwise Pha+Hos'!CC$4,'Store Master Data'!$AA:$AA,'Regionwise Pha+Hos'!$A$1)</f>
        <v>235</v>
      </c>
      <c r="CD11" s="53">
        <f>COUNTIFS('Store Master Data'!$U:$U,'Regionwise Pha+Hos'!$A11,'Store Master Data'!$AB:$AB,"&gt;="&amp;'Regionwise Pha+Hos'!CC$4,'Store Master Data'!$AB:$AB,"&lt;="&amp;'Regionwise Pha+Hos'!CF$4,'Store Master Data'!$AA:$AA,'Regionwise Pha+Hos'!$A$1)</f>
        <v>5</v>
      </c>
      <c r="CE11" s="53">
        <f>COUNTIFS('Store Master Data'!$U:$U,'Regionwise Pha+Hos'!$A11,'Store Master Data'!$AF:$AF,"&gt;="&amp;'Regionwise Pha+Hos'!CC$4,'Store Master Data'!$AF:$AF,"&lt;="&amp;'Regionwise Pha+Hos'!CF$4,'Store Master Data'!$AA:$AA,'Regionwise Pha+Hos'!$A$1)</f>
        <v>1</v>
      </c>
      <c r="CF11" s="53">
        <f t="shared" si="18"/>
        <v>239</v>
      </c>
      <c r="CG11" s="53">
        <f>COUNTIFS('Store Master Data'!$U:$U,'Regionwise Pha+Hos'!$A11,'Store Master Data'!$AB:$AB,"&lt;"&amp;'Regionwise Pha+Hos'!CG$4,'Store Master Data'!$AA:$AA,'Regionwise Pha+Hos'!$A$1)-COUNTIFS('Store Master Data'!$U:$U,'Regionwise Pha+Hos'!$A11,'Store Master Data'!$AF:$AF,"&lt;"&amp;'Regionwise Pha+Hos'!CG$4,'Store Master Data'!$AA:$AA,'Regionwise Pha+Hos'!$A$1)</f>
        <v>239</v>
      </c>
      <c r="CH11" s="53">
        <f>COUNTIFS('Store Master Data'!$U:$U,'Regionwise Pha+Hos'!$A11,'Store Master Data'!$AB:$AB,"&gt;="&amp;'Regionwise Pha+Hos'!CG$4,'Store Master Data'!$AB:$AB,"&lt;="&amp;'Regionwise Pha+Hos'!CJ$4,'Store Master Data'!$AA:$AA,'Regionwise Pha+Hos'!$A$1)</f>
        <v>16</v>
      </c>
      <c r="CI11" s="53">
        <f>COUNTIFS('Store Master Data'!$U:$U,'Regionwise Pha+Hos'!$A11,'Store Master Data'!$AF:$AF,"&gt;="&amp;'Regionwise Pha+Hos'!CG$4,'Store Master Data'!$AF:$AF,"&lt;="&amp;'Regionwise Pha+Hos'!CJ$4,'Store Master Data'!$AA:$AA,'Regionwise Pha+Hos'!$A$1)</f>
        <v>0</v>
      </c>
      <c r="CJ11" s="53">
        <f t="shared" si="19"/>
        <v>255</v>
      </c>
      <c r="CK11" s="53">
        <f>COUNTIFS('Store Master Data'!$U:$U,'Regionwise Pha+Hos'!$A11,'Store Master Data'!$AB:$AB,"&lt;"&amp;'Regionwise Pha+Hos'!CK$4,'Store Master Data'!$AA:$AA,'Regionwise Pha+Hos'!$A$1)-COUNTIFS('Store Master Data'!$U:$U,'Regionwise Pha+Hos'!$A11,'Store Master Data'!$AF:$AF,"&lt;"&amp;'Regionwise Pha+Hos'!CK$4,'Store Master Data'!$AA:$AA,'Regionwise Pha+Hos'!$A$1)</f>
        <v>255</v>
      </c>
      <c r="CL11" s="53">
        <f>COUNTIFS('Store Master Data'!$U:$U,'Regionwise Pha+Hos'!$A11,'Store Master Data'!$AB:$AB,"&gt;="&amp;'Regionwise Pha+Hos'!CK$4,'Store Master Data'!$AB:$AB,"&lt;="&amp;'Regionwise Pha+Hos'!CN$4,'Store Master Data'!$AA:$AA,'Regionwise Pha+Hos'!$A$1)</f>
        <v>18</v>
      </c>
      <c r="CM11" s="53">
        <f>COUNTIFS('Store Master Data'!$U:$U,'Regionwise Pha+Hos'!$A11,'Store Master Data'!$AF:$AF,"&gt;="&amp;'Regionwise Pha+Hos'!CK$4,'Store Master Data'!$AF:$AF,"&lt;="&amp;'Regionwise Pha+Hos'!CN$4,'Store Master Data'!$AA:$AA,'Regionwise Pha+Hos'!$A$1)</f>
        <v>0</v>
      </c>
      <c r="CN11" s="53">
        <f t="shared" si="20"/>
        <v>273</v>
      </c>
      <c r="CO11" s="53">
        <f>COUNTIFS('Store Master Data'!$U:$U,'Regionwise Pha+Hos'!$A11,'Store Master Data'!$AB:$AB,"&lt;"&amp;'Regionwise Pha+Hos'!CO$4,'Store Master Data'!$AA:$AA,'Regionwise Pha+Hos'!$A$1)-COUNTIFS('Store Master Data'!$U:$U,'Regionwise Pha+Hos'!$A11,'Store Master Data'!$AF:$AF,"&lt;"&amp;'Regionwise Pha+Hos'!CO$4,'Store Master Data'!$AA:$AA,'Regionwise Pha+Hos'!$A$1)</f>
        <v>273</v>
      </c>
      <c r="CP11" s="53">
        <f>COUNTIFS('Store Master Data'!$U:$U,'Regionwise Pha+Hos'!$A11,'Store Master Data'!$AB:$AB,"&gt;="&amp;'Regionwise Pha+Hos'!CO$4,'Store Master Data'!$AB:$AB,"&lt;="&amp;'Regionwise Pha+Hos'!CR$4,'Store Master Data'!$AA:$AA,'Regionwise Pha+Hos'!$A$1)</f>
        <v>18</v>
      </c>
      <c r="CQ11" s="53">
        <f>COUNTIFS('Store Master Data'!$U:$U,'Regionwise Pha+Hos'!$A11,'Store Master Data'!$AF:$AF,"&gt;="&amp;'Regionwise Pha+Hos'!CO$4,'Store Master Data'!$AF:$AF,"&lt;="&amp;'Regionwise Pha+Hos'!CR$4,'Store Master Data'!$AA:$AA,'Regionwise Pha+Hos'!$A$1)</f>
        <v>0</v>
      </c>
      <c r="CR11" s="53">
        <f t="shared" si="21"/>
        <v>291</v>
      </c>
      <c r="CS11" s="53">
        <f>COUNTIFS('Store Master Data'!$U:$U,'Regionwise Pha+Hos'!$A11,'Store Master Data'!$AB:$AB,"&lt;"&amp;'Regionwise Pha+Hos'!CS$4,'Store Master Data'!$AA:$AA,'Regionwise Pha+Hos'!$A$1)-COUNTIFS('Store Master Data'!$U:$U,'Regionwise Pha+Hos'!$A11,'Store Master Data'!$AF:$AF,"&lt;"&amp;'Regionwise Pha+Hos'!CS$4,'Store Master Data'!$AA:$AA,'Regionwise Pha+Hos'!$A$1)</f>
        <v>291</v>
      </c>
      <c r="CT11" s="53">
        <f>COUNTIFS('Store Master Data'!$U:$U,'Regionwise Pha+Hos'!$A11,'Store Master Data'!$AB:$AB,"&gt;="&amp;'Regionwise Pha+Hos'!CS$4,'Store Master Data'!$AB:$AB,"&lt;="&amp;'Regionwise Pha+Hos'!CV$4,'Store Master Data'!$AA:$AA,'Regionwise Pha+Hos'!$A$1)</f>
        <v>30</v>
      </c>
      <c r="CU11" s="53">
        <f>COUNTIFS('Store Master Data'!$U:$U,'Regionwise Pha+Hos'!$A11,'Store Master Data'!$AF:$AF,"&gt;="&amp;'Regionwise Pha+Hos'!CS$4,'Store Master Data'!$AF:$AF,"&lt;="&amp;'Regionwise Pha+Hos'!CV$4,'Store Master Data'!$AA:$AA,'Regionwise Pha+Hos'!$A$1)</f>
        <v>1</v>
      </c>
      <c r="CV11" s="53">
        <f t="shared" si="22"/>
        <v>320</v>
      </c>
      <c r="CW11" s="53">
        <f>COUNTIFS('Store Master Data'!$U:$U,'Regionwise Pha+Hos'!$A11,'Store Master Data'!$AB:$AB,"&lt;"&amp;'Regionwise Pha+Hos'!CW$4,'Store Master Data'!$AA:$AA,'Regionwise Pha+Hos'!$A$1)-COUNTIFS('Store Master Data'!$U:$U,'Regionwise Pha+Hos'!$A11,'Store Master Data'!$AF:$AF,"&lt;"&amp;'Regionwise Pha+Hos'!CW$4,'Store Master Data'!$AA:$AA,'Regionwise Pha+Hos'!$A$1)</f>
        <v>320</v>
      </c>
      <c r="CX11" s="53">
        <f>COUNTIFS('Store Master Data'!$U:$U,'Regionwise Pha+Hos'!$A11,'Store Master Data'!$AB:$AB,"&gt;="&amp;'Regionwise Pha+Hos'!CW$4,'Store Master Data'!$AB:$AB,"&lt;="&amp;'Regionwise Pha+Hos'!CZ$4,'Store Master Data'!$AA:$AA,'Regionwise Pha+Hos'!$A$1)</f>
        <v>5</v>
      </c>
      <c r="CY11" s="53">
        <f>COUNTIFS('Store Master Data'!$U:$U,'Regionwise Pha+Hos'!$A11,'Store Master Data'!$AF:$AF,"&gt;="&amp;'Regionwise Pha+Hos'!CW$4,'Store Master Data'!$AF:$AF,"&lt;="&amp;'Regionwise Pha+Hos'!CZ$4,'Store Master Data'!$AA:$AA,'Regionwise Pha+Hos'!$A$1)</f>
        <v>0</v>
      </c>
      <c r="CZ11" s="53">
        <f t="shared" si="23"/>
        <v>325</v>
      </c>
      <c r="DA11" s="53">
        <f>COUNTIFS('Store Master Data'!$U:$U,'Regionwise Pha+Hos'!$A11,'Store Master Data'!$AB:$AB,"&lt;"&amp;'Regionwise Pha+Hos'!DA$4,'Store Master Data'!$AA:$AA,'Regionwise Pha+Hos'!$A$1)-COUNTIFS('Store Master Data'!$U:$U,'Regionwise Pha+Hos'!$A11,'Store Master Data'!$AF:$AF,"&lt;"&amp;'Regionwise Pha+Hos'!DA$4,'Store Master Data'!$AA:$AA,'Regionwise Pha+Hos'!$A$1)</f>
        <v>325</v>
      </c>
      <c r="DB11" s="53">
        <f>COUNTIFS('Store Master Data'!$U:$U,'Regionwise Pha+Hos'!$A11,'Store Master Data'!$AB:$AB,"&gt;="&amp;'Regionwise Pha+Hos'!DA$4,'Store Master Data'!$AB:$AB,"&lt;="&amp;'Regionwise Pha+Hos'!DD$4,'Store Master Data'!$AA:$AA,'Regionwise Pha+Hos'!$A$1)</f>
        <v>7</v>
      </c>
      <c r="DC11" s="53">
        <f>COUNTIFS('Store Master Data'!$U:$U,'Regionwise Pha+Hos'!$A11,'Store Master Data'!$AF:$AF,"&gt;="&amp;'Regionwise Pha+Hos'!DA$4,'Store Master Data'!$AF:$AF,"&lt;="&amp;'Regionwise Pha+Hos'!DD$4,'Store Master Data'!$AA:$AA,'Regionwise Pha+Hos'!$A$1)</f>
        <v>0</v>
      </c>
      <c r="DD11" s="53">
        <f t="shared" si="24"/>
        <v>332</v>
      </c>
      <c r="DE11" s="53">
        <f>COUNTIFS('Store Master Data'!$U:$U,'Regionwise Pha+Hos'!$A11,'Store Master Data'!$AB:$AB,"&lt;"&amp;'Regionwise Pha+Hos'!DE$4,'Store Master Data'!$AA:$AA,'Regionwise Pha+Hos'!$A$1)-COUNTIFS('Store Master Data'!$U:$U,'Regionwise Pha+Hos'!$A11,'Store Master Data'!$AF:$AF,"&lt;"&amp;'Regionwise Pha+Hos'!DE$4,'Store Master Data'!$AA:$AA,'Regionwise Pha+Hos'!$A$1)</f>
        <v>332</v>
      </c>
      <c r="DF11" s="53">
        <f>COUNTIFS('Store Master Data'!$U:$U,'Regionwise Pha+Hos'!$A11,'Store Master Data'!$AB:$AB,"&gt;="&amp;'Regionwise Pha+Hos'!DE$4,'Store Master Data'!$AB:$AB,"&lt;="&amp;'Regionwise Pha+Hos'!DH$4,'Store Master Data'!$AA:$AA,'Regionwise Pha+Hos'!$A$1)</f>
        <v>10</v>
      </c>
      <c r="DG11" s="53">
        <f>COUNTIFS('Store Master Data'!$U:$U,'Regionwise Pha+Hos'!$A11,'Store Master Data'!$AF:$AF,"&gt;="&amp;'Regionwise Pha+Hos'!DE$4,'Store Master Data'!$AF:$AF,"&lt;="&amp;'Regionwise Pha+Hos'!DH$4,'Store Master Data'!$AA:$AA,'Regionwise Pha+Hos'!$A$1)</f>
        <v>0</v>
      </c>
      <c r="DH11" s="53">
        <f t="shared" si="25"/>
        <v>342</v>
      </c>
      <c r="DI11" s="53">
        <f>COUNTIFS('Store Master Data'!$U:$U,'Regionwise Pha+Hos'!$A11,'Store Master Data'!$AB:$AB,"&lt;"&amp;'Regionwise Pha+Hos'!DI$4,'Store Master Data'!$AA:$AA,'Regionwise Pha+Hos'!$A$1)-COUNTIFS('Store Master Data'!$U:$U,'Regionwise Pha+Hos'!$A11,'Store Master Data'!$AF:$AF,"&lt;"&amp;'Regionwise Pha+Hos'!DI$4,'Store Master Data'!$AA:$AA,'Regionwise Pha+Hos'!$A$1)</f>
        <v>342</v>
      </c>
      <c r="DJ11" s="53">
        <f>COUNTIFS('Store Master Data'!$U:$U,'Regionwise Pha+Hos'!$A11,'Store Master Data'!$AB:$AB,"&gt;="&amp;'Regionwise Pha+Hos'!DI$4,'Store Master Data'!$AB:$AB,"&lt;="&amp;'Regionwise Pha+Hos'!DL$4,'Store Master Data'!$AA:$AA,'Regionwise Pha+Hos'!$A$1)</f>
        <v>0</v>
      </c>
      <c r="DK11" s="53">
        <f>COUNTIFS('Store Master Data'!$U:$U,'Regionwise Pha+Hos'!$A11,'Store Master Data'!$AF:$AF,"&gt;="&amp;'Regionwise Pha+Hos'!DI$4,'Store Master Data'!$AF:$AF,"&lt;="&amp;'Regionwise Pha+Hos'!DL$4,'Store Master Data'!$AA:$AA,'Regionwise Pha+Hos'!$A$1)</f>
        <v>0</v>
      </c>
      <c r="DL11" s="53">
        <f t="shared" si="26"/>
        <v>342</v>
      </c>
      <c r="DM11" s="53">
        <f>COUNTIFS('Store Master Data'!$U:$U,'Regionwise Pha+Hos'!$A11,'Store Master Data'!$AB:$AB,"&lt;"&amp;'Regionwise Pha+Hos'!DM$4,'Store Master Data'!$AA:$AA,'Regionwise Pha+Hos'!$A$1)-COUNTIFS('Store Master Data'!$U:$U,'Regionwise Pha+Hos'!$A11,'Store Master Data'!$AF:$AF,"&lt;"&amp;'Regionwise Pha+Hos'!DM$4,'Store Master Data'!$AA:$AA,'Regionwise Pha+Hos'!$A$1)</f>
        <v>342</v>
      </c>
      <c r="DN11" s="53">
        <f>COUNTIFS('Store Master Data'!$U:$U,'Regionwise Pha+Hos'!$A11,'Store Master Data'!$AB:$AB,"&gt;="&amp;'Regionwise Pha+Hos'!DM$4,'Store Master Data'!$AB:$AB,"&lt;="&amp;'Regionwise Pha+Hos'!DP$4,'Store Master Data'!$AA:$AA,'Regionwise Pha+Hos'!$A$1)</f>
        <v>0</v>
      </c>
      <c r="DO11" s="53">
        <f>COUNTIFS('Store Master Data'!$U:$U,'Regionwise Pha+Hos'!$A11,'Store Master Data'!$AF:$AF,"&gt;="&amp;'Regionwise Pha+Hos'!DM$4,'Store Master Data'!$AF:$AF,"&lt;="&amp;'Regionwise Pha+Hos'!DP$4,'Store Master Data'!$AA:$AA,'Regionwise Pha+Hos'!$A$1)</f>
        <v>0</v>
      </c>
      <c r="DP11" s="53">
        <f t="shared" si="27"/>
        <v>342</v>
      </c>
      <c r="DQ11" s="53">
        <f>COUNTIFS('Store Master Data'!$U:$U,'Regionwise Pha+Hos'!$A11,'Store Master Data'!$AB:$AB,"&lt;"&amp;'Regionwise Pha+Hos'!DQ$4,'Store Master Data'!$AA:$AA,'Regionwise Pha+Hos'!$A$1)-COUNTIFS('Store Master Data'!$U:$U,'Regionwise Pha+Hos'!$A11,'Store Master Data'!$AF:$AF,"&lt;"&amp;'Regionwise Pha+Hos'!DQ$4,'Store Master Data'!$AA:$AA,'Regionwise Pha+Hos'!$A$1)</f>
        <v>342</v>
      </c>
      <c r="DR11" s="53">
        <f>COUNTIFS('Store Master Data'!$U:$U,'Regionwise Pha+Hos'!$A11,'Store Master Data'!$AB:$AB,"&gt;="&amp;'Regionwise Pha+Hos'!DQ$4,'Store Master Data'!$AB:$AB,"&lt;="&amp;'Regionwise Pha+Hos'!DT$4,'Store Master Data'!$AA:$AA,'Regionwise Pha+Hos'!$A$1)</f>
        <v>0</v>
      </c>
      <c r="DS11" s="53">
        <f>COUNTIFS('Store Master Data'!$U:$U,'Regionwise Pha+Hos'!$A11,'Store Master Data'!$AF:$AF,"&gt;="&amp;'Regionwise Pha+Hos'!DQ$4,'Store Master Data'!$AF:$AF,"&lt;="&amp;'Regionwise Pha+Hos'!DT$4,'Store Master Data'!$AA:$AA,'Regionwise Pha+Hos'!$A$1)</f>
        <v>0</v>
      </c>
      <c r="DT11" s="53">
        <f t="shared" si="28"/>
        <v>342</v>
      </c>
    </row>
    <row r="12" spans="1:124">
      <c r="A12" s="62" t="s">
        <v>12571</v>
      </c>
      <c r="B12" s="53">
        <f>COUNTIFS('Store Master Data'!$U$1:$U$12870,'Regionwise Pha+Hos'!$A12,'Store Master Data'!$AB$1:$AB$12870,"&lt;"&amp;'Regionwise Pha+Hos'!B$4,'Store Master Data'!$AA$1:$AA$12870,'Regionwise Pha+Hos'!$A$1)-COUNTIFS('Store Master Data'!$U$1:$U$12870,'Regionwise Pha+Hos'!$A12,'Store Master Data'!$AF$1:$AF$12870,"&lt;"&amp;'Regionwise Pha+Hos'!B$4,'Store Master Data'!$AA$1:$AA$12870,'Regionwise Pha+Hos'!$A$1)</f>
        <v>0</v>
      </c>
      <c r="C12" s="53">
        <f>COUNTIFS('Store Master Data'!$U$1:$U$12870,'Regionwise Pha+Hos'!$A12,'Store Master Data'!$AB$1:$AB$12870,"&gt;="&amp;'Regionwise Pha+Hos'!B$4,'Store Master Data'!$AB$1:$AB$12870,"&lt;="&amp;'Regionwise Pha+Hos'!E$4,'Store Master Data'!$AA$1:$AA$12870,'Regionwise Pha+Hos'!$A$1)</f>
        <v>0</v>
      </c>
      <c r="D12" s="53">
        <f>COUNTIFS('Store Master Data'!$U$1:$U$12870,'Regionwise Pha+Hos'!$A12,'Store Master Data'!$AF$1:$AF$12870,"&gt;="&amp;'Regionwise Pha+Hos'!B$4,'Store Master Data'!$AF$1:$AF$12870,"&lt;="&amp;'Regionwise Pha+Hos'!E$4,'Store Master Data'!$AA$1:$AA$12870,'Regionwise Pha+Hos'!$A$1)</f>
        <v>0</v>
      </c>
      <c r="E12" s="53">
        <f t="shared" si="29"/>
        <v>0</v>
      </c>
      <c r="F12" s="53">
        <f>COUNTIFS('Store Master Data'!$U$1:$U$12870,'Regionwise Pha+Hos'!$A12,'Store Master Data'!$AB$1:$AB$12870,"&lt;"&amp;'Regionwise Pha+Hos'!F$4,'Store Master Data'!$AA$1:$AA$12870,'Regionwise Pha+Hos'!$A$1)-COUNTIFS('Store Master Data'!$U$1:$U$12870,'Regionwise Pha+Hos'!$A12,'Store Master Data'!$AF$1:$AF$12870,"&lt;"&amp;'Regionwise Pha+Hos'!F$4,'Store Master Data'!$AA$1:$AA$12870,'Regionwise Pha+Hos'!$A$1)</f>
        <v>0</v>
      </c>
      <c r="G12" s="53">
        <f>COUNTIFS('Store Master Data'!$U$1:$U$12870,'Regionwise Pha+Hos'!$A12,'Store Master Data'!$AB$1:$AB$12870,"&gt;="&amp;'Regionwise Pha+Hos'!F$4,'Store Master Data'!$AB$1:$AB$12870,"&lt;="&amp;'Regionwise Pha+Hos'!I$4,'Store Master Data'!$AA$1:$AA$12870,'Regionwise Pha+Hos'!$A$1)</f>
        <v>0</v>
      </c>
      <c r="H12" s="53">
        <f>COUNTIFS('Store Master Data'!$U$1:$U$12870,'Regionwise Pha+Hos'!$A12,'Store Master Data'!$AF$1:$AF$12870,"&gt;="&amp;'Regionwise Pha+Hos'!F$4,'Store Master Data'!$AF$1:$AF$12870,"&lt;="&amp;'Regionwise Pha+Hos'!I$4,'Store Master Data'!$AA$1:$AA$12870,'Regionwise Pha+Hos'!$A$1)</f>
        <v>0</v>
      </c>
      <c r="I12" s="53">
        <f t="shared" si="0"/>
        <v>0</v>
      </c>
      <c r="J12" s="53">
        <f>COUNTIFS('Store Master Data'!$U$1:$U$12870,'Regionwise Pha+Hos'!$A12,'Store Master Data'!$AB$1:$AB$12870,"&lt;"&amp;'Regionwise Pha+Hos'!J$4,'Store Master Data'!$AA$1:$AA$12870,'Regionwise Pha+Hos'!$A$1)-COUNTIFS('Store Master Data'!$U$1:$U$12870,'Regionwise Pha+Hos'!$A12,'Store Master Data'!$AF$1:$AF$12870,"&lt;"&amp;'Regionwise Pha+Hos'!J$4,'Store Master Data'!$AA$1:$AA$12870,'Regionwise Pha+Hos'!$A$1)</f>
        <v>0</v>
      </c>
      <c r="K12" s="53">
        <f>COUNTIFS('Store Master Data'!$U$1:$U$12870,'Regionwise Pha+Hos'!$A12,'Store Master Data'!$AB$1:$AB$12870,"&gt;="&amp;'Regionwise Pha+Hos'!J$4,'Store Master Data'!$AB$1:$AB$12870,"&lt;="&amp;'Regionwise Pha+Hos'!M$4,'Store Master Data'!$AA$1:$AA$12870,'Regionwise Pha+Hos'!$A$1)</f>
        <v>45</v>
      </c>
      <c r="L12" s="53">
        <f>COUNTIFS('Store Master Data'!$U$1:$U$12870,'Regionwise Pha+Hos'!$A12,'Store Master Data'!$AF$1:$AF$12870,"&gt;="&amp;'Regionwise Pha+Hos'!J$4,'Store Master Data'!$AF$1:$AF$12870,"&lt;="&amp;'Regionwise Pha+Hos'!M$4,'Store Master Data'!$AA$1:$AA$12870,'Regionwise Pha+Hos'!$A$1)</f>
        <v>0</v>
      </c>
      <c r="M12" s="53">
        <f t="shared" si="1"/>
        <v>45</v>
      </c>
      <c r="N12" s="53">
        <f>COUNTIFS('Store Master Data'!$U$1:$U$12870,'Regionwise Pha+Hos'!$A12,'Store Master Data'!$AB$1:$AB$12870,"&lt;"&amp;'Regionwise Pha+Hos'!N$4,'Store Master Data'!$AA$1:$AA$12870,'Regionwise Pha+Hos'!$A$1)-COUNTIFS('Store Master Data'!$U$1:$U$12870,'Regionwise Pha+Hos'!$A12,'Store Master Data'!$AF$1:$AF$12870,"&lt;"&amp;'Regionwise Pha+Hos'!N$4,'Store Master Data'!$AA$1:$AA$12870,'Regionwise Pha+Hos'!$A$1)</f>
        <v>45</v>
      </c>
      <c r="O12" s="53">
        <f>COUNTIFS('Store Master Data'!$U$1:$U$12870,'Regionwise Pha+Hos'!$A12,'Store Master Data'!$AB$1:$AB$12870,"&gt;="&amp;'Regionwise Pha+Hos'!N$4,'Store Master Data'!$AB$1:$AB$12870,"&lt;="&amp;'Regionwise Pha+Hos'!Q$4,'Store Master Data'!$AA$1:$AA$12870,'Regionwise Pha+Hos'!$A$1)</f>
        <v>26</v>
      </c>
      <c r="P12" s="53">
        <f>COUNTIFS('Store Master Data'!$U$1:$U$12870,'Regionwise Pha+Hos'!$A12,'Store Master Data'!$AF$1:$AF$12870,"&gt;="&amp;'Regionwise Pha+Hos'!N$4,'Store Master Data'!$AF$1:$AF$12870,"&lt;="&amp;'Regionwise Pha+Hos'!Q$4,'Store Master Data'!$AA$1:$AA$12870,'Regionwise Pha+Hos'!$A$1)</f>
        <v>9</v>
      </c>
      <c r="Q12" s="53">
        <f t="shared" si="2"/>
        <v>62</v>
      </c>
      <c r="R12" s="53">
        <f>COUNTIFS('Store Master Data'!$U$1:$U$12870,'Regionwise Pha+Hos'!$A12,'Store Master Data'!$AB$1:$AB$12870,"&lt;"&amp;'Regionwise Pha+Hos'!R$4,'Store Master Data'!$AA$1:$AA$12870,'Regionwise Pha+Hos'!$A$1)-COUNTIFS('Store Master Data'!$U$1:$U$12870,'Regionwise Pha+Hos'!$A12,'Store Master Data'!$AF$1:$AF$12870,"&lt;"&amp;'Regionwise Pha+Hos'!R$4,'Store Master Data'!$AA$1:$AA$12870,'Regionwise Pha+Hos'!$A$1)</f>
        <v>62</v>
      </c>
      <c r="S12" s="53">
        <f>COUNTIFS('Store Master Data'!$U$1:$U$12870,'Regionwise Pha+Hos'!$A12,'Store Master Data'!$AB$1:$AB$12870,"&gt;="&amp;'Regionwise Pha+Hos'!R$4,'Store Master Data'!$AB$1:$AB$12870,"&lt;="&amp;'Regionwise Pha+Hos'!U$4,'Store Master Data'!$AA$1:$AA$12870,'Regionwise Pha+Hos'!$A$1)</f>
        <v>0</v>
      </c>
      <c r="T12" s="53">
        <f>COUNTIFS('Store Master Data'!$U$1:$U$12870,'Regionwise Pha+Hos'!$A12,'Store Master Data'!$AF$1:$AF$12870,"&gt;="&amp;'Regionwise Pha+Hos'!R$4,'Store Master Data'!$AF$1:$AF$12870,"&lt;="&amp;'Regionwise Pha+Hos'!U$4,'Store Master Data'!$AA$1:$AA$12870,'Regionwise Pha+Hos'!$A$1)</f>
        <v>0</v>
      </c>
      <c r="U12" s="53">
        <f t="shared" si="3"/>
        <v>62</v>
      </c>
      <c r="V12" s="53">
        <f>COUNTIFS('Store Master Data'!$U$1:$U$12870,'Regionwise Pha+Hos'!$A12,'Store Master Data'!$AB$1:$AB$12870,"&lt;"&amp;'Regionwise Pha+Hos'!V$4,'Store Master Data'!$AA$1:$AA$12870,'Regionwise Pha+Hos'!$A$1)-COUNTIFS('Store Master Data'!$U$1:$U$12870,'Regionwise Pha+Hos'!$A12,'Store Master Data'!$AF$1:$AF$12870,"&lt;"&amp;'Regionwise Pha+Hos'!V$4,'Store Master Data'!$AA$1:$AA$12870,'Regionwise Pha+Hos'!$A$1)</f>
        <v>62</v>
      </c>
      <c r="W12" s="53">
        <f>COUNTIFS('Store Master Data'!$U$1:$U$12870,'Regionwise Pha+Hos'!$A12,'Store Master Data'!$AB$1:$AB$12870,"&gt;="&amp;'Regionwise Pha+Hos'!V$4,'Store Master Data'!$AB$1:$AB$12870,"&lt;="&amp;'Regionwise Pha+Hos'!Y$4,'Store Master Data'!$AA$1:$AA$12870,'Regionwise Pha+Hos'!$A$1)</f>
        <v>69</v>
      </c>
      <c r="X12" s="53">
        <f>COUNTIFS('Store Master Data'!$U$1:$U$12870,'Regionwise Pha+Hos'!$A12,'Store Master Data'!$AF$1:$AF$12870,"&gt;="&amp;'Regionwise Pha+Hos'!V$4,'Store Master Data'!$AF$1:$AF$12870,"&lt;="&amp;'Regionwise Pha+Hos'!Y$4,'Store Master Data'!$AA$1:$AA$12870,'Regionwise Pha+Hos'!$A$1)</f>
        <v>0</v>
      </c>
      <c r="Y12" s="53">
        <f t="shared" si="4"/>
        <v>131</v>
      </c>
      <c r="Z12" s="53">
        <f>COUNTIFS('Store Master Data'!$U$1:$U$12870,'Regionwise Pha+Hos'!$A12,'Store Master Data'!$AB$1:$AB$12870,"&lt;"&amp;'Regionwise Pha+Hos'!Z$4,'Store Master Data'!$AA$1:$AA$12870,'Regionwise Pha+Hos'!$A$1)-COUNTIFS('Store Master Data'!$U$1:$U$12870,'Regionwise Pha+Hos'!$A12,'Store Master Data'!$AF$1:$AF$12870,"&lt;"&amp;'Regionwise Pha+Hos'!Z$4,'Store Master Data'!$AA$1:$AA$12870,'Regionwise Pha+Hos'!$A$1)</f>
        <v>131</v>
      </c>
      <c r="AA12" s="53">
        <f>COUNTIFS('Store Master Data'!$U$1:$U$12870,'Regionwise Pha+Hos'!$A12,'Store Master Data'!$AB$1:$AB$12870,"&gt;="&amp;'Regionwise Pha+Hos'!Z$4,'Store Master Data'!$AB$1:$AB$12870,"&lt;="&amp;'Regionwise Pha+Hos'!AC$4,'Store Master Data'!$AA$1:$AA$12870,'Regionwise Pha+Hos'!$A$1)</f>
        <v>50</v>
      </c>
      <c r="AB12" s="53">
        <f>COUNTIFS('Store Master Data'!$U$1:$U$12870,'Regionwise Pha+Hos'!$A12,'Store Master Data'!$AF$1:$AF$12870,"&gt;="&amp;'Regionwise Pha+Hos'!Z$4,'Store Master Data'!$AF$1:$AF$12870,"&lt;="&amp;'Regionwise Pha+Hos'!AC$4,'Store Master Data'!$AA$1:$AA$12870,'Regionwise Pha+Hos'!$A$1)</f>
        <v>3</v>
      </c>
      <c r="AC12" s="53">
        <f t="shared" si="5"/>
        <v>178</v>
      </c>
      <c r="AD12" s="53">
        <f>COUNTIFS('Store Master Data'!$U$1:$U$12870,'Regionwise Pha+Hos'!$A12,'Store Master Data'!$AB$1:$AB$12870,"&lt;"&amp;'Regionwise Pha+Hos'!AD$4,'Store Master Data'!$AA$1:$AA$12870,'Regionwise Pha+Hos'!$A$1)-COUNTIFS('Store Master Data'!$U$1:$U$12870,'Regionwise Pha+Hos'!$A12,'Store Master Data'!$AF$1:$AF$12870,"&lt;"&amp;'Regionwise Pha+Hos'!AD$4,'Store Master Data'!$AA$1:$AA$12870,'Regionwise Pha+Hos'!$A$1)</f>
        <v>178</v>
      </c>
      <c r="AE12" s="53">
        <f>COUNTIFS('Store Master Data'!$U$1:$U$12870,'Regionwise Pha+Hos'!$A12,'Store Master Data'!$AB$1:$AB$12870,"&gt;="&amp;'Regionwise Pha+Hos'!AD$4,'Store Master Data'!$AB$1:$AB$12870,"&lt;="&amp;'Regionwise Pha+Hos'!AG$4,'Store Master Data'!$AA$1:$AA$12870,'Regionwise Pha+Hos'!$A$1)</f>
        <v>4</v>
      </c>
      <c r="AF12" s="53">
        <f>COUNTIFS('Store Master Data'!$U$1:$U$12870,'Regionwise Pha+Hos'!$A12,'Store Master Data'!$AF$1:$AF$12870,"&gt;="&amp;'Regionwise Pha+Hos'!AD$4,'Store Master Data'!$AF$1:$AF$12870,"&lt;="&amp;'Regionwise Pha+Hos'!AG$4,'Store Master Data'!$AA$1:$AA$12870,'Regionwise Pha+Hos'!$A$1)</f>
        <v>4</v>
      </c>
      <c r="AG12" s="53">
        <f t="shared" si="6"/>
        <v>178</v>
      </c>
      <c r="AH12" s="53">
        <f>COUNTIFS('Store Master Data'!$U$1:$U$12870,'Regionwise Pha+Hos'!$A12,'Store Master Data'!$AB$1:$AB$12870,"&lt;"&amp;'Regionwise Pha+Hos'!AH$4,'Store Master Data'!$AA$1:$AA$12870,'Regionwise Pha+Hos'!$A$1)-COUNTIFS('Store Master Data'!$U$1:$U$12870,'Regionwise Pha+Hos'!$A12,'Store Master Data'!$AF$1:$AF$12870,"&lt;"&amp;'Regionwise Pha+Hos'!AH$4,'Store Master Data'!$AA$1:$AA$12870,'Regionwise Pha+Hos'!$A$1)</f>
        <v>178</v>
      </c>
      <c r="AI12" s="53">
        <f>COUNTIFS('Store Master Data'!$U$1:$U$12870,'Regionwise Pha+Hos'!$A12,'Store Master Data'!$AB$1:$AB$12870,"&gt;="&amp;'Regionwise Pha+Hos'!AH$4,'Store Master Data'!$AB$1:$AB$12870,"&lt;="&amp;'Regionwise Pha+Hos'!AK$4,'Store Master Data'!$AA$1:$AA$12870,'Regionwise Pha+Hos'!$A$1)</f>
        <v>4</v>
      </c>
      <c r="AJ12" s="53">
        <f>COUNTIFS('Store Master Data'!$U$1:$U$12870,'Regionwise Pha+Hos'!$A12,'Store Master Data'!$AF$1:$AF$12870,"&gt;="&amp;'Regionwise Pha+Hos'!AH$4,'Store Master Data'!$AF$1:$AF$12870,"&lt;="&amp;'Regionwise Pha+Hos'!AK$4,'Store Master Data'!$AA$1:$AA$12870,'Regionwise Pha+Hos'!$A$1)</f>
        <v>3</v>
      </c>
      <c r="AK12" s="53">
        <f t="shared" si="7"/>
        <v>179</v>
      </c>
      <c r="AL12" s="53">
        <f>COUNTIFS('Store Master Data'!$U$1:$U$12870,'Regionwise Pha+Hos'!$A12,'Store Master Data'!$AB$1:$AB$12870,"&lt;"&amp;'Regionwise Pha+Hos'!AL$4,'Store Master Data'!$AA$1:$AA$12870,'Regionwise Pha+Hos'!$A$1)-COUNTIFS('Store Master Data'!$U$1:$U$12870,'Regionwise Pha+Hos'!$A12,'Store Master Data'!$AF$1:$AF$12870,"&lt;"&amp;'Regionwise Pha+Hos'!AL$4,'Store Master Data'!$AA$1:$AA$12870,'Regionwise Pha+Hos'!$A$1)</f>
        <v>179</v>
      </c>
      <c r="AM12" s="53">
        <f>COUNTIFS('Store Master Data'!$U$1:$U$12870,'Regionwise Pha+Hos'!$A12,'Store Master Data'!$AB$1:$AB$12870,"&gt;="&amp;'Regionwise Pha+Hos'!AL$4,'Store Master Data'!$AB$1:$AB$12870,"&lt;="&amp;'Regionwise Pha+Hos'!AO$4,'Store Master Data'!$AA$1:$AA$12870,'Regionwise Pha+Hos'!$A$1)</f>
        <v>5</v>
      </c>
      <c r="AN12" s="53">
        <f>COUNTIFS('Store Master Data'!$U$1:$U$12870,'Regionwise Pha+Hos'!$A12,'Store Master Data'!$AF$1:$AF$12870,"&gt;="&amp;'Regionwise Pha+Hos'!AL$4,'Store Master Data'!$AF$1:$AF$12870,"&lt;="&amp;'Regionwise Pha+Hos'!AO$4,'Store Master Data'!$AA$1:$AA$12870,'Regionwise Pha+Hos'!$A$1)</f>
        <v>2</v>
      </c>
      <c r="AO12" s="53">
        <f t="shared" si="8"/>
        <v>182</v>
      </c>
      <c r="AP12" s="53">
        <f>COUNTIFS('Store Master Data'!$U$1:$U$12870,'Regionwise Pha+Hos'!$A12,'Store Master Data'!$AB$1:$AB$12870,"&lt;"&amp;'Regionwise Pha+Hos'!AP$4,'Store Master Data'!$AA$1:$AA$12870,'Regionwise Pha+Hos'!$A$1)-COUNTIFS('Store Master Data'!$U$1:$U$12870,'Regionwise Pha+Hos'!$A12,'Store Master Data'!$AF$1:$AF$12870,"&lt;"&amp;'Regionwise Pha+Hos'!AP$4,'Store Master Data'!$AA$1:$AA$12870,'Regionwise Pha+Hos'!$A$1)</f>
        <v>182</v>
      </c>
      <c r="AQ12" s="53">
        <f>COUNTIFS('Store Master Data'!$U$1:$U$12870,'Regionwise Pha+Hos'!$A12,'Store Master Data'!$AB$1:$AB$12870,"&gt;="&amp;'Regionwise Pha+Hos'!AP$4,'Store Master Data'!$AB$1:$AB$12870,"&lt;="&amp;'Regionwise Pha+Hos'!AS$4,'Store Master Data'!$AA$1:$AA$12870,'Regionwise Pha+Hos'!$A$1)</f>
        <v>18</v>
      </c>
      <c r="AR12" s="53">
        <f>COUNTIFS('Store Master Data'!$U$1:$U$12870,'Regionwise Pha+Hos'!$A12,'Store Master Data'!$AF$1:$AF$12870,"&gt;="&amp;'Regionwise Pha+Hos'!AP$4,'Store Master Data'!$AF$1:$AF$12870,"&lt;="&amp;'Regionwise Pha+Hos'!AS$4,'Store Master Data'!$AA$1:$AA$12870,'Regionwise Pha+Hos'!$A$1)</f>
        <v>1</v>
      </c>
      <c r="AS12" s="53">
        <f t="shared" si="9"/>
        <v>199</v>
      </c>
      <c r="AT12" s="53">
        <f>COUNTIFS('Store Master Data'!$U$1:$U$12870,'Regionwise Pha+Hos'!$A12,'Store Master Data'!$AB$1:$AB$12870,"&lt;"&amp;'Regionwise Pha+Hos'!AT$4,'Store Master Data'!$AA$1:$AA$12870,'Regionwise Pha+Hos'!$A$1)-COUNTIFS('Store Master Data'!$U$1:$U$12870,'Regionwise Pha+Hos'!$A12,'Store Master Data'!$AF$1:$AF$12870,"&lt;"&amp;'Regionwise Pha+Hos'!AT$4,'Store Master Data'!$AA$1:$AA$12870,'Regionwise Pha+Hos'!$A$1)</f>
        <v>199</v>
      </c>
      <c r="AU12" s="53">
        <f>COUNTIFS('Store Master Data'!$U$1:$U$12870,'Regionwise Pha+Hos'!$A12,'Store Master Data'!$AB$1:$AB$12870,"&gt;="&amp;'Regionwise Pha+Hos'!AT$4,'Store Master Data'!$AB$1:$AB$12870,"&lt;="&amp;'Regionwise Pha+Hos'!AW$4,'Store Master Data'!$AA$1:$AA$12870,'Regionwise Pha+Hos'!$A$1)</f>
        <v>10</v>
      </c>
      <c r="AV12" s="53">
        <f>COUNTIFS('Store Master Data'!$U$1:$U$12870,'Regionwise Pha+Hos'!$A12,'Store Master Data'!$AF$1:$AF$12870,"&gt;="&amp;'Regionwise Pha+Hos'!AT$4,'Store Master Data'!$AF$1:$AF$12870,"&lt;="&amp;'Regionwise Pha+Hos'!AW$4,'Store Master Data'!$AA$1:$AA$12870,'Regionwise Pha+Hos'!$A$1)</f>
        <v>12</v>
      </c>
      <c r="AW12" s="53">
        <f t="shared" si="10"/>
        <v>197</v>
      </c>
      <c r="AX12" s="53">
        <f>COUNTIFS('Store Master Data'!$U$1:$U$12870,'Regionwise Pha+Hos'!$A12,'Store Master Data'!$AB$1:$AB$12870,"&lt;"&amp;'Regionwise Pha+Hos'!AX$4,'Store Master Data'!$AA$1:$AA$12870,'Regionwise Pha+Hos'!$A$1)-COUNTIFS('Store Master Data'!$U$1:$U$12870,'Regionwise Pha+Hos'!$A12,'Store Master Data'!$AF$1:$AF$12870,"&lt;"&amp;'Regionwise Pha+Hos'!AX$4,'Store Master Data'!$AA$1:$AA$12870,'Regionwise Pha+Hos'!$A$1)</f>
        <v>197</v>
      </c>
      <c r="AY12" s="53">
        <f>COUNTIFS('Store Master Data'!$U$1:$U$12870,'Regionwise Pha+Hos'!$A12,'Store Master Data'!$AB$1:$AB$12870,"&gt;="&amp;'Regionwise Pha+Hos'!AX$4,'Store Master Data'!$AB$1:$AB$12870,"&lt;="&amp;'Regionwise Pha+Hos'!BA$4,'Store Master Data'!$AA$1:$AA$12870,'Regionwise Pha+Hos'!$A$1)</f>
        <v>21</v>
      </c>
      <c r="AZ12" s="53">
        <f>COUNTIFS('Store Master Data'!$U$1:$U$12870,'Regionwise Pha+Hos'!$A12,'Store Master Data'!$AF$1:$AF$12870,"&gt;="&amp;'Regionwise Pha+Hos'!AX$4,'Store Master Data'!$AF$1:$AF$12870,"&lt;="&amp;'Regionwise Pha+Hos'!BA$4,'Store Master Data'!$AA$1:$AA$12870,'Regionwise Pha+Hos'!$A$1)</f>
        <v>8</v>
      </c>
      <c r="BA12" s="53">
        <f t="shared" si="11"/>
        <v>210</v>
      </c>
      <c r="BB12" s="53">
        <f>COUNTIFS('Store Master Data'!$U$1:$U$12870,'Regionwise Pha+Hos'!$A12,'Store Master Data'!$AB$1:$AB$12870,"&lt;"&amp;'Regionwise Pha+Hos'!BB$4,'Store Master Data'!$AA$1:$AA$12870,'Regionwise Pha+Hos'!$A$1)-COUNTIFS('Store Master Data'!$U$1:$U$12870,'Regionwise Pha+Hos'!$A12,'Store Master Data'!$AF$1:$AF$12870,"&lt;"&amp;'Regionwise Pha+Hos'!BB$4,'Store Master Data'!$AA$1:$AA$12870,'Regionwise Pha+Hos'!$A$1)</f>
        <v>210</v>
      </c>
      <c r="BC12" s="53">
        <f>COUNTIFS('Store Master Data'!$U$1:$U$12870,'Regionwise Pha+Hos'!$A12,'Store Master Data'!$AB$1:$AB$12870,"&gt;="&amp;'Regionwise Pha+Hos'!BB$4,'Store Master Data'!$AB$1:$AB$12870,"&lt;="&amp;'Regionwise Pha+Hos'!BE$4,'Store Master Data'!$AA$1:$AA$12870,'Regionwise Pha+Hos'!$A$1)</f>
        <v>53</v>
      </c>
      <c r="BD12" s="53">
        <f>COUNTIFS('Store Master Data'!$U$1:$U$12870,'Regionwise Pha+Hos'!$A12,'Store Master Data'!$AF$1:$AF$12870,"&gt;="&amp;'Regionwise Pha+Hos'!BB$4,'Store Master Data'!$AF$1:$AF$12870,"&lt;="&amp;'Regionwise Pha+Hos'!BE$4,'Store Master Data'!$AA$1:$AA$12870,'Regionwise Pha+Hos'!$A$1)</f>
        <v>18</v>
      </c>
      <c r="BE12" s="53">
        <f t="shared" si="12"/>
        <v>245</v>
      </c>
      <c r="BF12" s="53">
        <f>COUNTIFS('Store Master Data'!$U$1:$U$12870,'Regionwise Pha+Hos'!$A12,'Store Master Data'!$AB$1:$AB$12870,"&lt;"&amp;'Regionwise Pha+Hos'!BF$4,'Store Master Data'!$AA$1:$AA$12870,'Regionwise Pha+Hos'!$A$1)-COUNTIFS('Store Master Data'!$U$1:$U$12870,'Regionwise Pha+Hos'!$A12,'Store Master Data'!$AF$1:$AF$12870,"&lt;"&amp;'Regionwise Pha+Hos'!BF$4,'Store Master Data'!$AA$1:$AA$12870,'Regionwise Pha+Hos'!$A$1)</f>
        <v>245</v>
      </c>
      <c r="BG12" s="53">
        <f>COUNTIFS('Store Master Data'!$U$1:$U$12870,'Regionwise Pha+Hos'!$A12,'Store Master Data'!$AB$1:$AB$12870,"&gt;="&amp;'Regionwise Pha+Hos'!BF$4,'Store Master Data'!$AB$1:$AB$12870,"&lt;="&amp;'Regionwise Pha+Hos'!BI$4,'Store Master Data'!$AA$1:$AA$12870,'Regionwise Pha+Hos'!$A$1)</f>
        <v>39</v>
      </c>
      <c r="BH12" s="53">
        <f>COUNTIFS('Store Master Data'!$U$1:$U$12870,'Regionwise Pha+Hos'!$A12,'Store Master Data'!$AF$1:$AF$12870,"&gt;="&amp;'Regionwise Pha+Hos'!BF$4,'Store Master Data'!$AF$1:$AF$12870,"&lt;="&amp;'Regionwise Pha+Hos'!BI$4,'Store Master Data'!$AA$1:$AA$12870,'Regionwise Pha+Hos'!$A$1)</f>
        <v>21</v>
      </c>
      <c r="BI12" s="53">
        <f t="shared" si="13"/>
        <v>263</v>
      </c>
      <c r="BJ12" s="53">
        <f>COUNTIFS('Store Master Data'!$U$1:$U$12870,'Regionwise Pha+Hos'!$A12,'Store Master Data'!$AB$1:$AB$12870,"&lt;"&amp;'Regionwise Pha+Hos'!BJ$4,'Store Master Data'!$AA$1:$AA$12870,'Regionwise Pha+Hos'!$A$1)-COUNTIFS('Store Master Data'!$U$1:$U$12870,'Regionwise Pha+Hos'!$A12,'Store Master Data'!$AF$1:$AF$12870,"&lt;"&amp;'Regionwise Pha+Hos'!BJ$4,'Store Master Data'!$AA$1:$AA$12870,'Regionwise Pha+Hos'!$A$1)</f>
        <v>263</v>
      </c>
      <c r="BK12" s="53">
        <f>COUNTIFS('Store Master Data'!$U$1:$U$12870,'Regionwise Pha+Hos'!$A12,'Store Master Data'!$AB$1:$AB$12870,"&gt;="&amp;'Regionwise Pha+Hos'!BJ$4,'Store Master Data'!$AB$1:$AB$12870,"&lt;="&amp;'Regionwise Pha+Hos'!BM$4,'Store Master Data'!$AA$1:$AA$12870,'Regionwise Pha+Hos'!$A$1)</f>
        <v>27</v>
      </c>
      <c r="BL12" s="53">
        <f>COUNTIFS('Store Master Data'!$U$1:$U$12870,'Regionwise Pha+Hos'!$A12,'Store Master Data'!$AF$1:$AF$12870,"&gt;="&amp;'Regionwise Pha+Hos'!BJ$4,'Store Master Data'!$AF$1:$AF$12870,"&lt;="&amp;'Regionwise Pha+Hos'!BM$4,'Store Master Data'!$AA$1:$AA$12870,'Regionwise Pha+Hos'!$A$1)</f>
        <v>5</v>
      </c>
      <c r="BM12" s="53">
        <f t="shared" si="14"/>
        <v>285</v>
      </c>
      <c r="BN12" s="53">
        <f>COUNTIFS('Store Master Data'!$U$1:$U$12870,'Regionwise Pha+Hos'!$A12,'Store Master Data'!$AB$1:$AB$12870,"&lt;"&amp;'Regionwise Pha+Hos'!BN$4,'Store Master Data'!$AA$1:$AA$12870,'Regionwise Pha+Hos'!$A$1)-COUNTIFS('Store Master Data'!$U$1:$U$12870,'Regionwise Pha+Hos'!$A12,'Store Master Data'!$AF$1:$AF$12870,"&lt;"&amp;'Regionwise Pha+Hos'!BN$4,'Store Master Data'!$AA$1:$AA$12870,'Regionwise Pha+Hos'!$A$1)</f>
        <v>285</v>
      </c>
      <c r="BO12" s="53">
        <f>COUNTIFS('Store Master Data'!$U$1:$U$12870,'Regionwise Pha+Hos'!$A12,'Store Master Data'!$AB$1:$AB$12870,"&gt;="&amp;'Regionwise Pha+Hos'!BN$4,'Store Master Data'!$AB$1:$AB$12870,"&lt;="&amp;'Regionwise Pha+Hos'!BQ$4,'Store Master Data'!$AA$1:$AA$12870,'Regionwise Pha+Hos'!$A$1)</f>
        <v>61</v>
      </c>
      <c r="BP12" s="53">
        <f>COUNTIFS('Store Master Data'!$U$1:$U$12870,'Regionwise Pha+Hos'!$A12,'Store Master Data'!$AF$1:$AF$12870,"&gt;="&amp;'Regionwise Pha+Hos'!BN$4,'Store Master Data'!$AF$1:$AF$12870,"&lt;="&amp;'Regionwise Pha+Hos'!BQ$4,'Store Master Data'!$AA$1:$AA$12870,'Regionwise Pha+Hos'!$A$1)</f>
        <v>7</v>
      </c>
      <c r="BQ12" s="53">
        <f t="shared" si="15"/>
        <v>339</v>
      </c>
      <c r="BR12" s="53">
        <f>COUNTIFS('Store Master Data'!$U$1:$U$12870,'Regionwise Pha+Hos'!$A12,'Store Master Data'!$AB$1:$AB$12870,"&lt;"&amp;'Regionwise Pha+Hos'!BR$4,'Store Master Data'!$AA$1:$AA$12870,'Regionwise Pha+Hos'!$A$1)-COUNTIFS('Store Master Data'!$U$1:$U$12870,'Regionwise Pha+Hos'!$A12,'Store Master Data'!$AF$1:$AF$12870,"&lt;"&amp;'Regionwise Pha+Hos'!BR$4,'Store Master Data'!$AA$1:$AA$12870,'Regionwise Pha+Hos'!$A$1)</f>
        <v>339</v>
      </c>
      <c r="BS12" s="53">
        <f>COUNTIFS('Store Master Data'!$U$1:$U$12870,'Regionwise Pha+Hos'!$A12,'Store Master Data'!$AB$1:$AB$12870,"&gt;="&amp;'Regionwise Pha+Hos'!BR$4,'Store Master Data'!$AB$1:$AB$12870,"&lt;="&amp;'Regionwise Pha+Hos'!BU$4,'Store Master Data'!$AA$1:$AA$12870,'Regionwise Pha+Hos'!$A$1)</f>
        <v>54</v>
      </c>
      <c r="BT12" s="53">
        <f>COUNTIFS('Store Master Data'!$U$1:$U$12870,'Regionwise Pha+Hos'!$A12,'Store Master Data'!$AF$1:$AF$12870,"&gt;="&amp;'Regionwise Pha+Hos'!BR$4,'Store Master Data'!$AF$1:$AF$12870,"&lt;="&amp;'Regionwise Pha+Hos'!BU$4,'Store Master Data'!$AA$1:$AA$12870,'Regionwise Pha+Hos'!$A$1)</f>
        <v>1</v>
      </c>
      <c r="BU12" s="53">
        <f t="shared" si="16"/>
        <v>392</v>
      </c>
      <c r="BV12" s="26"/>
      <c r="BW12" s="26"/>
      <c r="BX12" t="s">
        <v>3568</v>
      </c>
      <c r="BY12" s="53">
        <f>COUNTIFS('Store Master Data'!$U:$U,'Regionwise Pha+Hos'!$A12,'Store Master Data'!$AB:$AB,"&lt;"&amp;'Regionwise Pha+Hos'!BY$4,'Store Master Data'!$AA:$AA,'Regionwise Pha+Hos'!$A$1)-COUNTIFS('Store Master Data'!$U:$U,'Regionwise Pha+Hos'!$A12,'Store Master Data'!$AF:$AF,"&lt;"&amp;'Regionwise Pha+Hos'!BY$4,'Store Master Data'!$AA:$AA,'Regionwise Pha+Hos'!$A$1)</f>
        <v>339</v>
      </c>
      <c r="BZ12" s="53">
        <f>COUNTIFS('Store Master Data'!$U:$U,'Regionwise Pha+Hos'!$A12,'Store Master Data'!$AB:$AB,"&gt;="&amp;'Regionwise Pha+Hos'!BY$4,'Store Master Data'!$AB:$AB,"&lt;="&amp;'Regionwise Pha+Hos'!CB$4,'Store Master Data'!$AA:$AA,'Regionwise Pha+Hos'!$A$1)</f>
        <v>0</v>
      </c>
      <c r="CA12" s="53">
        <f>COUNTIFS('Store Master Data'!$U:$U,'Regionwise Pha+Hos'!$A12,'Store Master Data'!$AF:$AF,"&gt;="&amp;'Regionwise Pha+Hos'!BY$4,'Store Master Data'!$AF:$AF,"&lt;="&amp;'Regionwise Pha+Hos'!CB$4,'Store Master Data'!$AA:$AA,'Regionwise Pha+Hos'!$A$1)</f>
        <v>0</v>
      </c>
      <c r="CB12" s="53">
        <f t="shared" si="17"/>
        <v>339</v>
      </c>
      <c r="CC12" s="53">
        <f>COUNTIFS('Store Master Data'!$U:$U,'Regionwise Pha+Hos'!$A12,'Store Master Data'!$AB:$AB,"&lt;"&amp;'Regionwise Pha+Hos'!CC$4,'Store Master Data'!$AA:$AA,'Regionwise Pha+Hos'!$A$1)-COUNTIFS('Store Master Data'!$U:$U,'Regionwise Pha+Hos'!$A12,'Store Master Data'!$AF:$AF,"&lt;"&amp;'Regionwise Pha+Hos'!CC$4,'Store Master Data'!$AA:$AA,'Regionwise Pha+Hos'!$A$1)</f>
        <v>339</v>
      </c>
      <c r="CD12" s="53">
        <f>COUNTIFS('Store Master Data'!$U:$U,'Regionwise Pha+Hos'!$A12,'Store Master Data'!$AB:$AB,"&gt;="&amp;'Regionwise Pha+Hos'!CC$4,'Store Master Data'!$AB:$AB,"&lt;="&amp;'Regionwise Pha+Hos'!CF$4,'Store Master Data'!$AA:$AA,'Regionwise Pha+Hos'!$A$1)</f>
        <v>14</v>
      </c>
      <c r="CE12" s="53">
        <f>COUNTIFS('Store Master Data'!$U:$U,'Regionwise Pha+Hos'!$A12,'Store Master Data'!$AF:$AF,"&gt;="&amp;'Regionwise Pha+Hos'!CC$4,'Store Master Data'!$AF:$AF,"&lt;="&amp;'Regionwise Pha+Hos'!CF$4,'Store Master Data'!$AA:$AA,'Regionwise Pha+Hos'!$A$1)</f>
        <v>0</v>
      </c>
      <c r="CF12" s="53">
        <f t="shared" si="18"/>
        <v>353</v>
      </c>
      <c r="CG12" s="53">
        <f>COUNTIFS('Store Master Data'!$U:$U,'Regionwise Pha+Hos'!$A12,'Store Master Data'!$AB:$AB,"&lt;"&amp;'Regionwise Pha+Hos'!CG$4,'Store Master Data'!$AA:$AA,'Regionwise Pha+Hos'!$A$1)-COUNTIFS('Store Master Data'!$U:$U,'Regionwise Pha+Hos'!$A12,'Store Master Data'!$AF:$AF,"&lt;"&amp;'Regionwise Pha+Hos'!CG$4,'Store Master Data'!$AA:$AA,'Regionwise Pha+Hos'!$A$1)</f>
        <v>353</v>
      </c>
      <c r="CH12" s="53">
        <f>COUNTIFS('Store Master Data'!$U:$U,'Regionwise Pha+Hos'!$A12,'Store Master Data'!$AB:$AB,"&gt;="&amp;'Regionwise Pha+Hos'!CG$4,'Store Master Data'!$AB:$AB,"&lt;="&amp;'Regionwise Pha+Hos'!CJ$4,'Store Master Data'!$AA:$AA,'Regionwise Pha+Hos'!$A$1)</f>
        <v>5</v>
      </c>
      <c r="CI12" s="53">
        <f>COUNTIFS('Store Master Data'!$U:$U,'Regionwise Pha+Hos'!$A12,'Store Master Data'!$AF:$AF,"&gt;="&amp;'Regionwise Pha+Hos'!CG$4,'Store Master Data'!$AF:$AF,"&lt;="&amp;'Regionwise Pha+Hos'!CJ$4,'Store Master Data'!$AA:$AA,'Regionwise Pha+Hos'!$A$1)</f>
        <v>0</v>
      </c>
      <c r="CJ12" s="53">
        <f t="shared" si="19"/>
        <v>358</v>
      </c>
      <c r="CK12" s="53">
        <f>COUNTIFS('Store Master Data'!$U:$U,'Regionwise Pha+Hos'!$A12,'Store Master Data'!$AB:$AB,"&lt;"&amp;'Regionwise Pha+Hos'!CK$4,'Store Master Data'!$AA:$AA,'Regionwise Pha+Hos'!$A$1)-COUNTIFS('Store Master Data'!$U:$U,'Regionwise Pha+Hos'!$A12,'Store Master Data'!$AF:$AF,"&lt;"&amp;'Regionwise Pha+Hos'!CK$4,'Store Master Data'!$AA:$AA,'Regionwise Pha+Hos'!$A$1)</f>
        <v>358</v>
      </c>
      <c r="CL12" s="53">
        <f>COUNTIFS('Store Master Data'!$U:$U,'Regionwise Pha+Hos'!$A12,'Store Master Data'!$AB:$AB,"&gt;="&amp;'Regionwise Pha+Hos'!CK$4,'Store Master Data'!$AB:$AB,"&lt;="&amp;'Regionwise Pha+Hos'!CN$4,'Store Master Data'!$AA:$AA,'Regionwise Pha+Hos'!$A$1)</f>
        <v>9</v>
      </c>
      <c r="CM12" s="53">
        <f>COUNTIFS('Store Master Data'!$U:$U,'Regionwise Pha+Hos'!$A12,'Store Master Data'!$AF:$AF,"&gt;="&amp;'Regionwise Pha+Hos'!CK$4,'Store Master Data'!$AF:$AF,"&lt;="&amp;'Regionwise Pha+Hos'!CN$4,'Store Master Data'!$AA:$AA,'Regionwise Pha+Hos'!$A$1)</f>
        <v>0</v>
      </c>
      <c r="CN12" s="53">
        <f t="shared" si="20"/>
        <v>367</v>
      </c>
      <c r="CO12" s="53">
        <f>COUNTIFS('Store Master Data'!$U:$U,'Regionwise Pha+Hos'!$A12,'Store Master Data'!$AB:$AB,"&lt;"&amp;'Regionwise Pha+Hos'!CO$4,'Store Master Data'!$AA:$AA,'Regionwise Pha+Hos'!$A$1)-COUNTIFS('Store Master Data'!$U:$U,'Regionwise Pha+Hos'!$A12,'Store Master Data'!$AF:$AF,"&lt;"&amp;'Regionwise Pha+Hos'!CO$4,'Store Master Data'!$AA:$AA,'Regionwise Pha+Hos'!$A$1)</f>
        <v>367</v>
      </c>
      <c r="CP12" s="53">
        <f>COUNTIFS('Store Master Data'!$U:$U,'Regionwise Pha+Hos'!$A12,'Store Master Data'!$AB:$AB,"&gt;="&amp;'Regionwise Pha+Hos'!CO$4,'Store Master Data'!$AB:$AB,"&lt;="&amp;'Regionwise Pha+Hos'!CR$4,'Store Master Data'!$AA:$AA,'Regionwise Pha+Hos'!$A$1)</f>
        <v>8</v>
      </c>
      <c r="CQ12" s="53">
        <f>COUNTIFS('Store Master Data'!$U:$U,'Regionwise Pha+Hos'!$A12,'Store Master Data'!$AF:$AF,"&gt;="&amp;'Regionwise Pha+Hos'!CO$4,'Store Master Data'!$AF:$AF,"&lt;="&amp;'Regionwise Pha+Hos'!CR$4,'Store Master Data'!$AA:$AA,'Regionwise Pha+Hos'!$A$1)</f>
        <v>1</v>
      </c>
      <c r="CR12" s="53">
        <f t="shared" si="21"/>
        <v>374</v>
      </c>
      <c r="CS12" s="53">
        <f>COUNTIFS('Store Master Data'!$U:$U,'Regionwise Pha+Hos'!$A12,'Store Master Data'!$AB:$AB,"&lt;"&amp;'Regionwise Pha+Hos'!CS$4,'Store Master Data'!$AA:$AA,'Regionwise Pha+Hos'!$A$1)-COUNTIFS('Store Master Data'!$U:$U,'Regionwise Pha+Hos'!$A12,'Store Master Data'!$AF:$AF,"&lt;"&amp;'Regionwise Pha+Hos'!CS$4,'Store Master Data'!$AA:$AA,'Regionwise Pha+Hos'!$A$1)</f>
        <v>374</v>
      </c>
      <c r="CT12" s="53">
        <f>COUNTIFS('Store Master Data'!$U:$U,'Regionwise Pha+Hos'!$A12,'Store Master Data'!$AB:$AB,"&gt;="&amp;'Regionwise Pha+Hos'!CS$4,'Store Master Data'!$AB:$AB,"&lt;="&amp;'Regionwise Pha+Hos'!CV$4,'Store Master Data'!$AA:$AA,'Regionwise Pha+Hos'!$A$1)</f>
        <v>6</v>
      </c>
      <c r="CU12" s="53">
        <f>COUNTIFS('Store Master Data'!$U:$U,'Regionwise Pha+Hos'!$A12,'Store Master Data'!$AF:$AF,"&gt;="&amp;'Regionwise Pha+Hos'!CS$4,'Store Master Data'!$AF:$AF,"&lt;="&amp;'Regionwise Pha+Hos'!CV$4,'Store Master Data'!$AA:$AA,'Regionwise Pha+Hos'!$A$1)</f>
        <v>0</v>
      </c>
      <c r="CV12" s="53">
        <f t="shared" si="22"/>
        <v>380</v>
      </c>
      <c r="CW12" s="53">
        <f>COUNTIFS('Store Master Data'!$U:$U,'Regionwise Pha+Hos'!$A12,'Store Master Data'!$AB:$AB,"&lt;"&amp;'Regionwise Pha+Hos'!CW$4,'Store Master Data'!$AA:$AA,'Regionwise Pha+Hos'!$A$1)-COUNTIFS('Store Master Data'!$U:$U,'Regionwise Pha+Hos'!$A12,'Store Master Data'!$AF:$AF,"&lt;"&amp;'Regionwise Pha+Hos'!CW$4,'Store Master Data'!$AA:$AA,'Regionwise Pha+Hos'!$A$1)</f>
        <v>380</v>
      </c>
      <c r="CX12" s="53">
        <f>COUNTIFS('Store Master Data'!$U:$U,'Regionwise Pha+Hos'!$A12,'Store Master Data'!$AB:$AB,"&gt;="&amp;'Regionwise Pha+Hos'!CW$4,'Store Master Data'!$AB:$AB,"&lt;="&amp;'Regionwise Pha+Hos'!CZ$4,'Store Master Data'!$AA:$AA,'Regionwise Pha+Hos'!$A$1)</f>
        <v>5</v>
      </c>
      <c r="CY12" s="53">
        <f>COUNTIFS('Store Master Data'!$U:$U,'Regionwise Pha+Hos'!$A12,'Store Master Data'!$AF:$AF,"&gt;="&amp;'Regionwise Pha+Hos'!CW$4,'Store Master Data'!$AF:$AF,"&lt;="&amp;'Regionwise Pha+Hos'!CZ$4,'Store Master Data'!$AA:$AA,'Regionwise Pha+Hos'!$A$1)</f>
        <v>0</v>
      </c>
      <c r="CZ12" s="53">
        <f t="shared" si="23"/>
        <v>385</v>
      </c>
      <c r="DA12" s="53">
        <f>COUNTIFS('Store Master Data'!$U:$U,'Regionwise Pha+Hos'!$A12,'Store Master Data'!$AB:$AB,"&lt;"&amp;'Regionwise Pha+Hos'!DA$4,'Store Master Data'!$AA:$AA,'Regionwise Pha+Hos'!$A$1)-COUNTIFS('Store Master Data'!$U:$U,'Regionwise Pha+Hos'!$A12,'Store Master Data'!$AF:$AF,"&lt;"&amp;'Regionwise Pha+Hos'!DA$4,'Store Master Data'!$AA:$AA,'Regionwise Pha+Hos'!$A$1)</f>
        <v>385</v>
      </c>
      <c r="DB12" s="53">
        <f>COUNTIFS('Store Master Data'!$U:$U,'Regionwise Pha+Hos'!$A12,'Store Master Data'!$AB:$AB,"&gt;="&amp;'Regionwise Pha+Hos'!DA$4,'Store Master Data'!$AB:$AB,"&lt;="&amp;'Regionwise Pha+Hos'!DD$4,'Store Master Data'!$AA:$AA,'Regionwise Pha+Hos'!$A$1)</f>
        <v>5</v>
      </c>
      <c r="DC12" s="53">
        <f>COUNTIFS('Store Master Data'!$U:$U,'Regionwise Pha+Hos'!$A12,'Store Master Data'!$AF:$AF,"&gt;="&amp;'Regionwise Pha+Hos'!DA$4,'Store Master Data'!$AF:$AF,"&lt;="&amp;'Regionwise Pha+Hos'!DD$4,'Store Master Data'!$AA:$AA,'Regionwise Pha+Hos'!$A$1)</f>
        <v>0</v>
      </c>
      <c r="DD12" s="53">
        <f t="shared" si="24"/>
        <v>390</v>
      </c>
      <c r="DE12" s="53">
        <f>COUNTIFS('Store Master Data'!$U:$U,'Regionwise Pha+Hos'!$A12,'Store Master Data'!$AB:$AB,"&lt;"&amp;'Regionwise Pha+Hos'!DE$4,'Store Master Data'!$AA:$AA,'Regionwise Pha+Hos'!$A$1)-COUNTIFS('Store Master Data'!$U:$U,'Regionwise Pha+Hos'!$A12,'Store Master Data'!$AF:$AF,"&lt;"&amp;'Regionwise Pha+Hos'!DE$4,'Store Master Data'!$AA:$AA,'Regionwise Pha+Hos'!$A$1)</f>
        <v>390</v>
      </c>
      <c r="DF12" s="53">
        <f>COUNTIFS('Store Master Data'!$U:$U,'Regionwise Pha+Hos'!$A12,'Store Master Data'!$AB:$AB,"&gt;="&amp;'Regionwise Pha+Hos'!DE$4,'Store Master Data'!$AB:$AB,"&lt;="&amp;'Regionwise Pha+Hos'!DH$4,'Store Master Data'!$AA:$AA,'Regionwise Pha+Hos'!$A$1)</f>
        <v>2</v>
      </c>
      <c r="DG12" s="53">
        <f>COUNTIFS('Store Master Data'!$U:$U,'Regionwise Pha+Hos'!$A12,'Store Master Data'!$AF:$AF,"&gt;="&amp;'Regionwise Pha+Hos'!DE$4,'Store Master Data'!$AF:$AF,"&lt;="&amp;'Regionwise Pha+Hos'!DH$4,'Store Master Data'!$AA:$AA,'Regionwise Pha+Hos'!$A$1)</f>
        <v>0</v>
      </c>
      <c r="DH12" s="53">
        <f t="shared" si="25"/>
        <v>392</v>
      </c>
      <c r="DI12" s="53">
        <f>COUNTIFS('Store Master Data'!$U:$U,'Regionwise Pha+Hos'!$A12,'Store Master Data'!$AB:$AB,"&lt;"&amp;'Regionwise Pha+Hos'!DI$4,'Store Master Data'!$AA:$AA,'Regionwise Pha+Hos'!$A$1)-COUNTIFS('Store Master Data'!$U:$U,'Regionwise Pha+Hos'!$A12,'Store Master Data'!$AF:$AF,"&lt;"&amp;'Regionwise Pha+Hos'!DI$4,'Store Master Data'!$AA:$AA,'Regionwise Pha+Hos'!$A$1)</f>
        <v>392</v>
      </c>
      <c r="DJ12" s="53">
        <f>COUNTIFS('Store Master Data'!$U:$U,'Regionwise Pha+Hos'!$A12,'Store Master Data'!$AB:$AB,"&gt;="&amp;'Regionwise Pha+Hos'!DI$4,'Store Master Data'!$AB:$AB,"&lt;="&amp;'Regionwise Pha+Hos'!DL$4,'Store Master Data'!$AA:$AA,'Regionwise Pha+Hos'!$A$1)</f>
        <v>0</v>
      </c>
      <c r="DK12" s="53">
        <f>COUNTIFS('Store Master Data'!$U:$U,'Regionwise Pha+Hos'!$A12,'Store Master Data'!$AF:$AF,"&gt;="&amp;'Regionwise Pha+Hos'!DI$4,'Store Master Data'!$AF:$AF,"&lt;="&amp;'Regionwise Pha+Hos'!DL$4,'Store Master Data'!$AA:$AA,'Regionwise Pha+Hos'!$A$1)</f>
        <v>0</v>
      </c>
      <c r="DL12" s="53">
        <f t="shared" si="26"/>
        <v>392</v>
      </c>
      <c r="DM12" s="53">
        <f>COUNTIFS('Store Master Data'!$U:$U,'Regionwise Pha+Hos'!$A12,'Store Master Data'!$AB:$AB,"&lt;"&amp;'Regionwise Pha+Hos'!DM$4,'Store Master Data'!$AA:$AA,'Regionwise Pha+Hos'!$A$1)-COUNTIFS('Store Master Data'!$U:$U,'Regionwise Pha+Hos'!$A12,'Store Master Data'!$AF:$AF,"&lt;"&amp;'Regionwise Pha+Hos'!DM$4,'Store Master Data'!$AA:$AA,'Regionwise Pha+Hos'!$A$1)</f>
        <v>392</v>
      </c>
      <c r="DN12" s="53">
        <f>COUNTIFS('Store Master Data'!$U:$U,'Regionwise Pha+Hos'!$A12,'Store Master Data'!$AB:$AB,"&gt;="&amp;'Regionwise Pha+Hos'!DM$4,'Store Master Data'!$AB:$AB,"&lt;="&amp;'Regionwise Pha+Hos'!DP$4,'Store Master Data'!$AA:$AA,'Regionwise Pha+Hos'!$A$1)</f>
        <v>0</v>
      </c>
      <c r="DO12" s="53">
        <f>COUNTIFS('Store Master Data'!$U:$U,'Regionwise Pha+Hos'!$A12,'Store Master Data'!$AF:$AF,"&gt;="&amp;'Regionwise Pha+Hos'!DM$4,'Store Master Data'!$AF:$AF,"&lt;="&amp;'Regionwise Pha+Hos'!DP$4,'Store Master Data'!$AA:$AA,'Regionwise Pha+Hos'!$A$1)</f>
        <v>0</v>
      </c>
      <c r="DP12" s="53">
        <f t="shared" si="27"/>
        <v>392</v>
      </c>
      <c r="DQ12" s="53">
        <f>COUNTIFS('Store Master Data'!$U:$U,'Regionwise Pha+Hos'!$A12,'Store Master Data'!$AB:$AB,"&lt;"&amp;'Regionwise Pha+Hos'!DQ$4,'Store Master Data'!$AA:$AA,'Regionwise Pha+Hos'!$A$1)-COUNTIFS('Store Master Data'!$U:$U,'Regionwise Pha+Hos'!$A12,'Store Master Data'!$AF:$AF,"&lt;"&amp;'Regionwise Pha+Hos'!DQ$4,'Store Master Data'!$AA:$AA,'Regionwise Pha+Hos'!$A$1)</f>
        <v>392</v>
      </c>
      <c r="DR12" s="53">
        <f>COUNTIFS('Store Master Data'!$U:$U,'Regionwise Pha+Hos'!$A12,'Store Master Data'!$AB:$AB,"&gt;="&amp;'Regionwise Pha+Hos'!DQ$4,'Store Master Data'!$AB:$AB,"&lt;="&amp;'Regionwise Pha+Hos'!DT$4,'Store Master Data'!$AA:$AA,'Regionwise Pha+Hos'!$A$1)</f>
        <v>0</v>
      </c>
      <c r="DS12" s="53">
        <f>COUNTIFS('Store Master Data'!$U:$U,'Regionwise Pha+Hos'!$A12,'Store Master Data'!$AF:$AF,"&gt;="&amp;'Regionwise Pha+Hos'!DQ$4,'Store Master Data'!$AF:$AF,"&lt;="&amp;'Regionwise Pha+Hos'!DT$4,'Store Master Data'!$AA:$AA,'Regionwise Pha+Hos'!$A$1)</f>
        <v>0</v>
      </c>
      <c r="DT12" s="53">
        <f t="shared" si="28"/>
        <v>392</v>
      </c>
    </row>
    <row r="13" spans="1:124">
      <c r="A13" s="62" t="s">
        <v>12576</v>
      </c>
      <c r="B13" s="53">
        <f>COUNTIFS('Store Master Data'!$U$1:$U$12870,'Regionwise Pha+Hos'!$A13,'Store Master Data'!$AB$1:$AB$12870,"&lt;"&amp;'Regionwise Pha+Hos'!B$4,'Store Master Data'!$AA$1:$AA$12870,'Regionwise Pha+Hos'!$A$1)-COUNTIFS('Store Master Data'!$U$1:$U$12870,'Regionwise Pha+Hos'!$A13,'Store Master Data'!$AF$1:$AF$12870,"&lt;"&amp;'Regionwise Pha+Hos'!B$4,'Store Master Data'!$AA$1:$AA$12870,'Regionwise Pha+Hos'!$A$1)</f>
        <v>0</v>
      </c>
      <c r="C13" s="53">
        <f>COUNTIFS('Store Master Data'!$U$1:$U$12870,'Regionwise Pha+Hos'!$A13,'Store Master Data'!$AB$1:$AB$12870,"&gt;="&amp;'Regionwise Pha+Hos'!B$4,'Store Master Data'!$AB$1:$AB$12870,"&lt;="&amp;'Regionwise Pha+Hos'!E$4,'Store Master Data'!$AA$1:$AA$12870,'Regionwise Pha+Hos'!$A$1)</f>
        <v>0</v>
      </c>
      <c r="D13" s="53">
        <f>COUNTIFS('Store Master Data'!$U$1:$U$12870,'Regionwise Pha+Hos'!$A13,'Store Master Data'!$AF$1:$AF$12870,"&gt;="&amp;'Regionwise Pha+Hos'!B$4,'Store Master Data'!$AF$1:$AF$12870,"&lt;="&amp;'Regionwise Pha+Hos'!E$4,'Store Master Data'!$AA$1:$AA$12870,'Regionwise Pha+Hos'!$A$1)</f>
        <v>0</v>
      </c>
      <c r="E13" s="53">
        <f t="shared" si="29"/>
        <v>0</v>
      </c>
      <c r="F13" s="53">
        <f>COUNTIFS('Store Master Data'!$U$1:$U$12870,'Regionwise Pha+Hos'!$A13,'Store Master Data'!$AB$1:$AB$12870,"&lt;"&amp;'Regionwise Pha+Hos'!F$4,'Store Master Data'!$AA$1:$AA$12870,'Regionwise Pha+Hos'!$A$1)-COUNTIFS('Store Master Data'!$U$1:$U$12870,'Regionwise Pha+Hos'!$A13,'Store Master Data'!$AF$1:$AF$12870,"&lt;"&amp;'Regionwise Pha+Hos'!F$4,'Store Master Data'!$AA$1:$AA$12870,'Regionwise Pha+Hos'!$A$1)</f>
        <v>0</v>
      </c>
      <c r="G13" s="53">
        <f>COUNTIFS('Store Master Data'!$U$1:$U$12870,'Regionwise Pha+Hos'!$A13,'Store Master Data'!$AB$1:$AB$12870,"&gt;="&amp;'Regionwise Pha+Hos'!F$4,'Store Master Data'!$AB$1:$AB$12870,"&lt;="&amp;'Regionwise Pha+Hos'!I$4,'Store Master Data'!$AA$1:$AA$12870,'Regionwise Pha+Hos'!$A$1)</f>
        <v>0</v>
      </c>
      <c r="H13" s="53">
        <f>COUNTIFS('Store Master Data'!$U$1:$U$12870,'Regionwise Pha+Hos'!$A13,'Store Master Data'!$AF$1:$AF$12870,"&gt;="&amp;'Regionwise Pha+Hos'!F$4,'Store Master Data'!$AF$1:$AF$12870,"&lt;="&amp;'Regionwise Pha+Hos'!I$4,'Store Master Data'!$AA$1:$AA$12870,'Regionwise Pha+Hos'!$A$1)</f>
        <v>0</v>
      </c>
      <c r="I13" s="53">
        <f t="shared" si="0"/>
        <v>0</v>
      </c>
      <c r="J13" s="53">
        <f>COUNTIFS('Store Master Data'!$U$1:$U$12870,'Regionwise Pha+Hos'!$A13,'Store Master Data'!$AB$1:$AB$12870,"&lt;"&amp;'Regionwise Pha+Hos'!J$4,'Store Master Data'!$AA$1:$AA$12870,'Regionwise Pha+Hos'!$A$1)-COUNTIFS('Store Master Data'!$U$1:$U$12870,'Regionwise Pha+Hos'!$A13,'Store Master Data'!$AF$1:$AF$12870,"&lt;"&amp;'Regionwise Pha+Hos'!J$4,'Store Master Data'!$AA$1:$AA$12870,'Regionwise Pha+Hos'!$A$1)</f>
        <v>0</v>
      </c>
      <c r="K13" s="53">
        <f>COUNTIFS('Store Master Data'!$U$1:$U$12870,'Regionwise Pha+Hos'!$A13,'Store Master Data'!$AB$1:$AB$12870,"&gt;="&amp;'Regionwise Pha+Hos'!J$4,'Store Master Data'!$AB$1:$AB$12870,"&lt;="&amp;'Regionwise Pha+Hos'!M$4,'Store Master Data'!$AA$1:$AA$12870,'Regionwise Pha+Hos'!$A$1)</f>
        <v>0</v>
      </c>
      <c r="L13" s="53">
        <f>COUNTIFS('Store Master Data'!$U$1:$U$12870,'Regionwise Pha+Hos'!$A13,'Store Master Data'!$AF$1:$AF$12870,"&gt;="&amp;'Regionwise Pha+Hos'!J$4,'Store Master Data'!$AF$1:$AF$12870,"&lt;="&amp;'Regionwise Pha+Hos'!M$4,'Store Master Data'!$AA$1:$AA$12870,'Regionwise Pha+Hos'!$A$1)</f>
        <v>0</v>
      </c>
      <c r="M13" s="53">
        <f t="shared" si="1"/>
        <v>0</v>
      </c>
      <c r="N13" s="53">
        <f>COUNTIFS('Store Master Data'!$U$1:$U$12870,'Regionwise Pha+Hos'!$A13,'Store Master Data'!$AB$1:$AB$12870,"&lt;"&amp;'Regionwise Pha+Hos'!N$4,'Store Master Data'!$AA$1:$AA$12870,'Regionwise Pha+Hos'!$A$1)-COUNTIFS('Store Master Data'!$U$1:$U$12870,'Regionwise Pha+Hos'!$A13,'Store Master Data'!$AF$1:$AF$12870,"&lt;"&amp;'Regionwise Pha+Hos'!N$4,'Store Master Data'!$AA$1:$AA$12870,'Regionwise Pha+Hos'!$A$1)</f>
        <v>0</v>
      </c>
      <c r="O13" s="53">
        <f>COUNTIFS('Store Master Data'!$U$1:$U$12870,'Regionwise Pha+Hos'!$A13,'Store Master Data'!$AB$1:$AB$12870,"&gt;="&amp;'Regionwise Pha+Hos'!N$4,'Store Master Data'!$AB$1:$AB$12870,"&lt;="&amp;'Regionwise Pha+Hos'!Q$4,'Store Master Data'!$AA$1:$AA$12870,'Regionwise Pha+Hos'!$A$1)</f>
        <v>49</v>
      </c>
      <c r="P13" s="53">
        <f>COUNTIFS('Store Master Data'!$U$1:$U$12870,'Regionwise Pha+Hos'!$A13,'Store Master Data'!$AF$1:$AF$12870,"&gt;="&amp;'Regionwise Pha+Hos'!N$4,'Store Master Data'!$AF$1:$AF$12870,"&lt;="&amp;'Regionwise Pha+Hos'!Q$4,'Store Master Data'!$AA$1:$AA$12870,'Regionwise Pha+Hos'!$A$1)</f>
        <v>2</v>
      </c>
      <c r="Q13" s="53">
        <f t="shared" si="2"/>
        <v>47</v>
      </c>
      <c r="R13" s="53">
        <f>COUNTIFS('Store Master Data'!$U$1:$U$12870,'Regionwise Pha+Hos'!$A13,'Store Master Data'!$AB$1:$AB$12870,"&lt;"&amp;'Regionwise Pha+Hos'!R$4,'Store Master Data'!$AA$1:$AA$12870,'Regionwise Pha+Hos'!$A$1)-COUNTIFS('Store Master Data'!$U$1:$U$12870,'Regionwise Pha+Hos'!$A13,'Store Master Data'!$AF$1:$AF$12870,"&lt;"&amp;'Regionwise Pha+Hos'!R$4,'Store Master Data'!$AA$1:$AA$12870,'Regionwise Pha+Hos'!$A$1)</f>
        <v>47</v>
      </c>
      <c r="S13" s="53">
        <f>COUNTIFS('Store Master Data'!$U$1:$U$12870,'Regionwise Pha+Hos'!$A13,'Store Master Data'!$AB$1:$AB$12870,"&gt;="&amp;'Regionwise Pha+Hos'!R$4,'Store Master Data'!$AB$1:$AB$12870,"&lt;="&amp;'Regionwise Pha+Hos'!U$4,'Store Master Data'!$AA$1:$AA$12870,'Regionwise Pha+Hos'!$A$1)</f>
        <v>1</v>
      </c>
      <c r="T13" s="53">
        <f>COUNTIFS('Store Master Data'!$U$1:$U$12870,'Regionwise Pha+Hos'!$A13,'Store Master Data'!$AF$1:$AF$12870,"&gt;="&amp;'Regionwise Pha+Hos'!R$4,'Store Master Data'!$AF$1:$AF$12870,"&lt;="&amp;'Regionwise Pha+Hos'!U$4,'Store Master Data'!$AA$1:$AA$12870,'Regionwise Pha+Hos'!$A$1)</f>
        <v>9</v>
      </c>
      <c r="U13" s="53">
        <f t="shared" si="3"/>
        <v>39</v>
      </c>
      <c r="V13" s="53">
        <f>COUNTIFS('Store Master Data'!$U$1:$U$12870,'Regionwise Pha+Hos'!$A13,'Store Master Data'!$AB$1:$AB$12870,"&lt;"&amp;'Regionwise Pha+Hos'!V$4,'Store Master Data'!$AA$1:$AA$12870,'Regionwise Pha+Hos'!$A$1)-COUNTIFS('Store Master Data'!$U$1:$U$12870,'Regionwise Pha+Hos'!$A13,'Store Master Data'!$AF$1:$AF$12870,"&lt;"&amp;'Regionwise Pha+Hos'!V$4,'Store Master Data'!$AA$1:$AA$12870,'Regionwise Pha+Hos'!$A$1)</f>
        <v>39</v>
      </c>
      <c r="W13" s="53">
        <f>COUNTIFS('Store Master Data'!$U$1:$U$12870,'Regionwise Pha+Hos'!$A13,'Store Master Data'!$AB$1:$AB$12870,"&gt;="&amp;'Regionwise Pha+Hos'!V$4,'Store Master Data'!$AB$1:$AB$12870,"&lt;="&amp;'Regionwise Pha+Hos'!Y$4,'Store Master Data'!$AA$1:$AA$12870,'Regionwise Pha+Hos'!$A$1)</f>
        <v>1</v>
      </c>
      <c r="X13" s="53">
        <f>COUNTIFS('Store Master Data'!$U$1:$U$12870,'Regionwise Pha+Hos'!$A13,'Store Master Data'!$AF$1:$AF$12870,"&gt;="&amp;'Regionwise Pha+Hos'!V$4,'Store Master Data'!$AF$1:$AF$12870,"&lt;="&amp;'Regionwise Pha+Hos'!Y$4,'Store Master Data'!$AA$1:$AA$12870,'Regionwise Pha+Hos'!$A$1)</f>
        <v>2</v>
      </c>
      <c r="Y13" s="53">
        <f t="shared" si="4"/>
        <v>38</v>
      </c>
      <c r="Z13" s="53">
        <f>COUNTIFS('Store Master Data'!$U$1:$U$12870,'Regionwise Pha+Hos'!$A13,'Store Master Data'!$AB$1:$AB$12870,"&lt;"&amp;'Regionwise Pha+Hos'!Z$4,'Store Master Data'!$AA$1:$AA$12870,'Regionwise Pha+Hos'!$A$1)-COUNTIFS('Store Master Data'!$U$1:$U$12870,'Regionwise Pha+Hos'!$A13,'Store Master Data'!$AF$1:$AF$12870,"&lt;"&amp;'Regionwise Pha+Hos'!Z$4,'Store Master Data'!$AA$1:$AA$12870,'Regionwise Pha+Hos'!$A$1)</f>
        <v>38</v>
      </c>
      <c r="AA13" s="53">
        <f>COUNTIFS('Store Master Data'!$U$1:$U$12870,'Regionwise Pha+Hos'!$A13,'Store Master Data'!$AB$1:$AB$12870,"&gt;="&amp;'Regionwise Pha+Hos'!Z$4,'Store Master Data'!$AB$1:$AB$12870,"&lt;="&amp;'Regionwise Pha+Hos'!AC$4,'Store Master Data'!$AA$1:$AA$12870,'Regionwise Pha+Hos'!$A$1)</f>
        <v>7</v>
      </c>
      <c r="AB13" s="53">
        <f>COUNTIFS('Store Master Data'!$U$1:$U$12870,'Regionwise Pha+Hos'!$A13,'Store Master Data'!$AF$1:$AF$12870,"&gt;="&amp;'Regionwise Pha+Hos'!Z$4,'Store Master Data'!$AF$1:$AF$12870,"&lt;="&amp;'Regionwise Pha+Hos'!AC$4,'Store Master Data'!$AA$1:$AA$12870,'Regionwise Pha+Hos'!$A$1)</f>
        <v>0</v>
      </c>
      <c r="AC13" s="53">
        <f t="shared" si="5"/>
        <v>45</v>
      </c>
      <c r="AD13" s="53">
        <f>COUNTIFS('Store Master Data'!$U$1:$U$12870,'Regionwise Pha+Hos'!$A13,'Store Master Data'!$AB$1:$AB$12870,"&lt;"&amp;'Regionwise Pha+Hos'!AD$4,'Store Master Data'!$AA$1:$AA$12870,'Regionwise Pha+Hos'!$A$1)-COUNTIFS('Store Master Data'!$U$1:$U$12870,'Regionwise Pha+Hos'!$A13,'Store Master Data'!$AF$1:$AF$12870,"&lt;"&amp;'Regionwise Pha+Hos'!AD$4,'Store Master Data'!$AA$1:$AA$12870,'Regionwise Pha+Hos'!$A$1)</f>
        <v>45</v>
      </c>
      <c r="AE13" s="53">
        <f>COUNTIFS('Store Master Data'!$U$1:$U$12870,'Regionwise Pha+Hos'!$A13,'Store Master Data'!$AB$1:$AB$12870,"&gt;="&amp;'Regionwise Pha+Hos'!AD$4,'Store Master Data'!$AB$1:$AB$12870,"&lt;="&amp;'Regionwise Pha+Hos'!AG$4,'Store Master Data'!$AA$1:$AA$12870,'Regionwise Pha+Hos'!$A$1)</f>
        <v>1</v>
      </c>
      <c r="AF13" s="53">
        <f>COUNTIFS('Store Master Data'!$U$1:$U$12870,'Regionwise Pha+Hos'!$A13,'Store Master Data'!$AF$1:$AF$12870,"&gt;="&amp;'Regionwise Pha+Hos'!AD$4,'Store Master Data'!$AF$1:$AF$12870,"&lt;="&amp;'Regionwise Pha+Hos'!AG$4,'Store Master Data'!$AA$1:$AA$12870,'Regionwise Pha+Hos'!$A$1)</f>
        <v>2</v>
      </c>
      <c r="AG13" s="53">
        <f t="shared" si="6"/>
        <v>44</v>
      </c>
      <c r="AH13" s="53">
        <f>COUNTIFS('Store Master Data'!$U$1:$U$12870,'Regionwise Pha+Hos'!$A13,'Store Master Data'!$AB$1:$AB$12870,"&lt;"&amp;'Regionwise Pha+Hos'!AH$4,'Store Master Data'!$AA$1:$AA$12870,'Regionwise Pha+Hos'!$A$1)-COUNTIFS('Store Master Data'!$U$1:$U$12870,'Regionwise Pha+Hos'!$A13,'Store Master Data'!$AF$1:$AF$12870,"&lt;"&amp;'Regionwise Pha+Hos'!AH$4,'Store Master Data'!$AA$1:$AA$12870,'Regionwise Pha+Hos'!$A$1)</f>
        <v>44</v>
      </c>
      <c r="AI13" s="53">
        <f>COUNTIFS('Store Master Data'!$U$1:$U$12870,'Regionwise Pha+Hos'!$A13,'Store Master Data'!$AB$1:$AB$12870,"&gt;="&amp;'Regionwise Pha+Hos'!AH$4,'Store Master Data'!$AB$1:$AB$12870,"&lt;="&amp;'Regionwise Pha+Hos'!AK$4,'Store Master Data'!$AA$1:$AA$12870,'Regionwise Pha+Hos'!$A$1)</f>
        <v>4</v>
      </c>
      <c r="AJ13" s="53">
        <f>COUNTIFS('Store Master Data'!$U$1:$U$12870,'Regionwise Pha+Hos'!$A13,'Store Master Data'!$AF$1:$AF$12870,"&gt;="&amp;'Regionwise Pha+Hos'!AH$4,'Store Master Data'!$AF$1:$AF$12870,"&lt;="&amp;'Regionwise Pha+Hos'!AK$4,'Store Master Data'!$AA$1:$AA$12870,'Regionwise Pha+Hos'!$A$1)</f>
        <v>3</v>
      </c>
      <c r="AK13" s="53">
        <f t="shared" si="7"/>
        <v>45</v>
      </c>
      <c r="AL13" s="53">
        <f>COUNTIFS('Store Master Data'!$U$1:$U$12870,'Regionwise Pha+Hos'!$A13,'Store Master Data'!$AB$1:$AB$12870,"&lt;"&amp;'Regionwise Pha+Hos'!AL$4,'Store Master Data'!$AA$1:$AA$12870,'Regionwise Pha+Hos'!$A$1)-COUNTIFS('Store Master Data'!$U$1:$U$12870,'Regionwise Pha+Hos'!$A13,'Store Master Data'!$AF$1:$AF$12870,"&lt;"&amp;'Regionwise Pha+Hos'!AL$4,'Store Master Data'!$AA$1:$AA$12870,'Regionwise Pha+Hos'!$A$1)</f>
        <v>45</v>
      </c>
      <c r="AM13" s="53">
        <f>COUNTIFS('Store Master Data'!$U$1:$U$12870,'Regionwise Pha+Hos'!$A13,'Store Master Data'!$AB$1:$AB$12870,"&gt;="&amp;'Regionwise Pha+Hos'!AL$4,'Store Master Data'!$AB$1:$AB$12870,"&lt;="&amp;'Regionwise Pha+Hos'!AO$4,'Store Master Data'!$AA$1:$AA$12870,'Regionwise Pha+Hos'!$A$1)</f>
        <v>3</v>
      </c>
      <c r="AN13" s="53">
        <f>COUNTIFS('Store Master Data'!$U$1:$U$12870,'Regionwise Pha+Hos'!$A13,'Store Master Data'!$AF$1:$AF$12870,"&gt;="&amp;'Regionwise Pha+Hos'!AL$4,'Store Master Data'!$AF$1:$AF$12870,"&lt;="&amp;'Regionwise Pha+Hos'!AO$4,'Store Master Data'!$AA$1:$AA$12870,'Regionwise Pha+Hos'!$A$1)</f>
        <v>2</v>
      </c>
      <c r="AO13" s="53">
        <f t="shared" si="8"/>
        <v>46</v>
      </c>
      <c r="AP13" s="53">
        <f>COUNTIFS('Store Master Data'!$U$1:$U$12870,'Regionwise Pha+Hos'!$A13,'Store Master Data'!$AB$1:$AB$12870,"&lt;"&amp;'Regionwise Pha+Hos'!AP$4,'Store Master Data'!$AA$1:$AA$12870,'Regionwise Pha+Hos'!$A$1)-COUNTIFS('Store Master Data'!$U$1:$U$12870,'Regionwise Pha+Hos'!$A13,'Store Master Data'!$AF$1:$AF$12870,"&lt;"&amp;'Regionwise Pha+Hos'!AP$4,'Store Master Data'!$AA$1:$AA$12870,'Regionwise Pha+Hos'!$A$1)</f>
        <v>46</v>
      </c>
      <c r="AQ13" s="53">
        <f>COUNTIFS('Store Master Data'!$U$1:$U$12870,'Regionwise Pha+Hos'!$A13,'Store Master Data'!$AB$1:$AB$12870,"&gt;="&amp;'Regionwise Pha+Hos'!AP$4,'Store Master Data'!$AB$1:$AB$12870,"&lt;="&amp;'Regionwise Pha+Hos'!AS$4,'Store Master Data'!$AA$1:$AA$12870,'Regionwise Pha+Hos'!$A$1)</f>
        <v>6</v>
      </c>
      <c r="AR13" s="53">
        <f>COUNTIFS('Store Master Data'!$U$1:$U$12870,'Regionwise Pha+Hos'!$A13,'Store Master Data'!$AF$1:$AF$12870,"&gt;="&amp;'Regionwise Pha+Hos'!AP$4,'Store Master Data'!$AF$1:$AF$12870,"&lt;="&amp;'Regionwise Pha+Hos'!AS$4,'Store Master Data'!$AA$1:$AA$12870,'Regionwise Pha+Hos'!$A$1)</f>
        <v>0</v>
      </c>
      <c r="AS13" s="53">
        <f t="shared" si="9"/>
        <v>52</v>
      </c>
      <c r="AT13" s="53">
        <f>COUNTIFS('Store Master Data'!$U$1:$U$12870,'Regionwise Pha+Hos'!$A13,'Store Master Data'!$AB$1:$AB$12870,"&lt;"&amp;'Regionwise Pha+Hos'!AT$4,'Store Master Data'!$AA$1:$AA$12870,'Regionwise Pha+Hos'!$A$1)-COUNTIFS('Store Master Data'!$U$1:$U$12870,'Regionwise Pha+Hos'!$A13,'Store Master Data'!$AF$1:$AF$12870,"&lt;"&amp;'Regionwise Pha+Hos'!AT$4,'Store Master Data'!$AA$1:$AA$12870,'Regionwise Pha+Hos'!$A$1)</f>
        <v>52</v>
      </c>
      <c r="AU13" s="53">
        <f>COUNTIFS('Store Master Data'!$U$1:$U$12870,'Regionwise Pha+Hos'!$A13,'Store Master Data'!$AB$1:$AB$12870,"&gt;="&amp;'Regionwise Pha+Hos'!AT$4,'Store Master Data'!$AB$1:$AB$12870,"&lt;="&amp;'Regionwise Pha+Hos'!AW$4,'Store Master Data'!$AA$1:$AA$12870,'Regionwise Pha+Hos'!$A$1)</f>
        <v>4</v>
      </c>
      <c r="AV13" s="53">
        <f>COUNTIFS('Store Master Data'!$U$1:$U$12870,'Regionwise Pha+Hos'!$A13,'Store Master Data'!$AF$1:$AF$12870,"&gt;="&amp;'Regionwise Pha+Hos'!AT$4,'Store Master Data'!$AF$1:$AF$12870,"&lt;="&amp;'Regionwise Pha+Hos'!AW$4,'Store Master Data'!$AA$1:$AA$12870,'Regionwise Pha+Hos'!$A$1)</f>
        <v>3</v>
      </c>
      <c r="AW13" s="53">
        <f t="shared" si="10"/>
        <v>53</v>
      </c>
      <c r="AX13" s="53">
        <f>COUNTIFS('Store Master Data'!$U$1:$U$12870,'Regionwise Pha+Hos'!$A13,'Store Master Data'!$AB$1:$AB$12870,"&lt;"&amp;'Regionwise Pha+Hos'!AX$4,'Store Master Data'!$AA$1:$AA$12870,'Regionwise Pha+Hos'!$A$1)-COUNTIFS('Store Master Data'!$U$1:$U$12870,'Regionwise Pha+Hos'!$A13,'Store Master Data'!$AF$1:$AF$12870,"&lt;"&amp;'Regionwise Pha+Hos'!AX$4,'Store Master Data'!$AA$1:$AA$12870,'Regionwise Pha+Hos'!$A$1)</f>
        <v>53</v>
      </c>
      <c r="AY13" s="53">
        <f>COUNTIFS('Store Master Data'!$U$1:$U$12870,'Regionwise Pha+Hos'!$A13,'Store Master Data'!$AB$1:$AB$12870,"&gt;="&amp;'Regionwise Pha+Hos'!AX$4,'Store Master Data'!$AB$1:$AB$12870,"&lt;="&amp;'Regionwise Pha+Hos'!BA$4,'Store Master Data'!$AA$1:$AA$12870,'Regionwise Pha+Hos'!$A$1)</f>
        <v>7</v>
      </c>
      <c r="AZ13" s="53">
        <f>COUNTIFS('Store Master Data'!$U$1:$U$12870,'Regionwise Pha+Hos'!$A13,'Store Master Data'!$AF$1:$AF$12870,"&gt;="&amp;'Regionwise Pha+Hos'!AX$4,'Store Master Data'!$AF$1:$AF$12870,"&lt;="&amp;'Regionwise Pha+Hos'!BA$4,'Store Master Data'!$AA$1:$AA$12870,'Regionwise Pha+Hos'!$A$1)</f>
        <v>2</v>
      </c>
      <c r="BA13" s="53">
        <f t="shared" si="11"/>
        <v>58</v>
      </c>
      <c r="BB13" s="53">
        <f>COUNTIFS('Store Master Data'!$U$1:$U$12870,'Regionwise Pha+Hos'!$A13,'Store Master Data'!$AB$1:$AB$12870,"&lt;"&amp;'Regionwise Pha+Hos'!BB$4,'Store Master Data'!$AA$1:$AA$12870,'Regionwise Pha+Hos'!$A$1)-COUNTIFS('Store Master Data'!$U$1:$U$12870,'Regionwise Pha+Hos'!$A13,'Store Master Data'!$AF$1:$AF$12870,"&lt;"&amp;'Regionwise Pha+Hos'!BB$4,'Store Master Data'!$AA$1:$AA$12870,'Regionwise Pha+Hos'!$A$1)</f>
        <v>58</v>
      </c>
      <c r="BC13" s="53">
        <f>COUNTIFS('Store Master Data'!$U$1:$U$12870,'Regionwise Pha+Hos'!$A13,'Store Master Data'!$AB$1:$AB$12870,"&gt;="&amp;'Regionwise Pha+Hos'!BB$4,'Store Master Data'!$AB$1:$AB$12870,"&lt;="&amp;'Regionwise Pha+Hos'!BE$4,'Store Master Data'!$AA$1:$AA$12870,'Regionwise Pha+Hos'!$A$1)</f>
        <v>34</v>
      </c>
      <c r="BD13" s="53">
        <f>COUNTIFS('Store Master Data'!$U$1:$U$12870,'Regionwise Pha+Hos'!$A13,'Store Master Data'!$AF$1:$AF$12870,"&gt;="&amp;'Regionwise Pha+Hos'!BB$4,'Store Master Data'!$AF$1:$AF$12870,"&lt;="&amp;'Regionwise Pha+Hos'!BE$4,'Store Master Data'!$AA$1:$AA$12870,'Regionwise Pha+Hos'!$A$1)</f>
        <v>4</v>
      </c>
      <c r="BE13" s="53">
        <f t="shared" si="12"/>
        <v>88</v>
      </c>
      <c r="BF13" s="53">
        <f>COUNTIFS('Store Master Data'!$U$1:$U$12870,'Regionwise Pha+Hos'!$A13,'Store Master Data'!$AB$1:$AB$12870,"&lt;"&amp;'Regionwise Pha+Hos'!BF$4,'Store Master Data'!$AA$1:$AA$12870,'Regionwise Pha+Hos'!$A$1)-COUNTIFS('Store Master Data'!$U$1:$U$12870,'Regionwise Pha+Hos'!$A13,'Store Master Data'!$AF$1:$AF$12870,"&lt;"&amp;'Regionwise Pha+Hos'!BF$4,'Store Master Data'!$AA$1:$AA$12870,'Regionwise Pha+Hos'!$A$1)</f>
        <v>88</v>
      </c>
      <c r="BG13" s="53">
        <f>COUNTIFS('Store Master Data'!$U$1:$U$12870,'Regionwise Pha+Hos'!$A13,'Store Master Data'!$AB$1:$AB$12870,"&gt;="&amp;'Regionwise Pha+Hos'!BF$4,'Store Master Data'!$AB$1:$AB$12870,"&lt;="&amp;'Regionwise Pha+Hos'!BI$4,'Store Master Data'!$AA$1:$AA$12870,'Regionwise Pha+Hos'!$A$1)</f>
        <v>19</v>
      </c>
      <c r="BH13" s="53">
        <f>COUNTIFS('Store Master Data'!$U$1:$U$12870,'Regionwise Pha+Hos'!$A13,'Store Master Data'!$AF$1:$AF$12870,"&gt;="&amp;'Regionwise Pha+Hos'!BF$4,'Store Master Data'!$AF$1:$AF$12870,"&lt;="&amp;'Regionwise Pha+Hos'!BI$4,'Store Master Data'!$AA$1:$AA$12870,'Regionwise Pha+Hos'!$A$1)</f>
        <v>3</v>
      </c>
      <c r="BI13" s="53">
        <f t="shared" si="13"/>
        <v>104</v>
      </c>
      <c r="BJ13" s="53">
        <f>COUNTIFS('Store Master Data'!$U$1:$U$12870,'Regionwise Pha+Hos'!$A13,'Store Master Data'!$AB$1:$AB$12870,"&lt;"&amp;'Regionwise Pha+Hos'!BJ$4,'Store Master Data'!$AA$1:$AA$12870,'Regionwise Pha+Hos'!$A$1)-COUNTIFS('Store Master Data'!$U$1:$U$12870,'Regionwise Pha+Hos'!$A13,'Store Master Data'!$AF$1:$AF$12870,"&lt;"&amp;'Regionwise Pha+Hos'!BJ$4,'Store Master Data'!$AA$1:$AA$12870,'Regionwise Pha+Hos'!$A$1)</f>
        <v>104</v>
      </c>
      <c r="BK13" s="53">
        <f>COUNTIFS('Store Master Data'!$U$1:$U$12870,'Regionwise Pha+Hos'!$A13,'Store Master Data'!$AB$1:$AB$12870,"&gt;="&amp;'Regionwise Pha+Hos'!BJ$4,'Store Master Data'!$AB$1:$AB$12870,"&lt;="&amp;'Regionwise Pha+Hos'!BM$4,'Store Master Data'!$AA$1:$AA$12870,'Regionwise Pha+Hos'!$A$1)</f>
        <v>57</v>
      </c>
      <c r="BL13" s="53">
        <f>COUNTIFS('Store Master Data'!$U$1:$U$12870,'Regionwise Pha+Hos'!$A13,'Store Master Data'!$AF$1:$AF$12870,"&gt;="&amp;'Regionwise Pha+Hos'!BJ$4,'Store Master Data'!$AF$1:$AF$12870,"&lt;="&amp;'Regionwise Pha+Hos'!BM$4,'Store Master Data'!$AA$1:$AA$12870,'Regionwise Pha+Hos'!$A$1)</f>
        <v>5</v>
      </c>
      <c r="BM13" s="53">
        <f t="shared" si="14"/>
        <v>156</v>
      </c>
      <c r="BN13" s="53">
        <f>COUNTIFS('Store Master Data'!$U$1:$U$12870,'Regionwise Pha+Hos'!$A13,'Store Master Data'!$AB$1:$AB$12870,"&lt;"&amp;'Regionwise Pha+Hos'!BN$4,'Store Master Data'!$AA$1:$AA$12870,'Regionwise Pha+Hos'!$A$1)-COUNTIFS('Store Master Data'!$U$1:$U$12870,'Regionwise Pha+Hos'!$A13,'Store Master Data'!$AF$1:$AF$12870,"&lt;"&amp;'Regionwise Pha+Hos'!BN$4,'Store Master Data'!$AA$1:$AA$12870,'Regionwise Pha+Hos'!$A$1)</f>
        <v>156</v>
      </c>
      <c r="BO13" s="53">
        <f>COUNTIFS('Store Master Data'!$U$1:$U$12870,'Regionwise Pha+Hos'!$A13,'Store Master Data'!$AB$1:$AB$12870,"&gt;="&amp;'Regionwise Pha+Hos'!BN$4,'Store Master Data'!$AB$1:$AB$12870,"&lt;="&amp;'Regionwise Pha+Hos'!BQ$4,'Store Master Data'!$AA$1:$AA$12870,'Regionwise Pha+Hos'!$A$1)</f>
        <v>75</v>
      </c>
      <c r="BP13" s="53">
        <f>COUNTIFS('Store Master Data'!$U$1:$U$12870,'Regionwise Pha+Hos'!$A13,'Store Master Data'!$AF$1:$AF$12870,"&gt;="&amp;'Regionwise Pha+Hos'!BN$4,'Store Master Data'!$AF$1:$AF$12870,"&lt;="&amp;'Regionwise Pha+Hos'!BQ$4,'Store Master Data'!$AA$1:$AA$12870,'Regionwise Pha+Hos'!$A$1)</f>
        <v>2</v>
      </c>
      <c r="BQ13" s="53">
        <f t="shared" si="15"/>
        <v>229</v>
      </c>
      <c r="BR13" s="53">
        <f>COUNTIFS('Store Master Data'!$U$1:$U$12870,'Regionwise Pha+Hos'!$A13,'Store Master Data'!$AB$1:$AB$12870,"&lt;"&amp;'Regionwise Pha+Hos'!BR$4,'Store Master Data'!$AA$1:$AA$12870,'Regionwise Pha+Hos'!$A$1)-COUNTIFS('Store Master Data'!$U$1:$U$12870,'Regionwise Pha+Hos'!$A13,'Store Master Data'!$AF$1:$AF$12870,"&lt;"&amp;'Regionwise Pha+Hos'!BR$4,'Store Master Data'!$AA$1:$AA$12870,'Regionwise Pha+Hos'!$A$1)</f>
        <v>229</v>
      </c>
      <c r="BS13" s="53">
        <f>COUNTIFS('Store Master Data'!$U$1:$U$12870,'Regionwise Pha+Hos'!$A13,'Store Master Data'!$AB$1:$AB$12870,"&gt;="&amp;'Regionwise Pha+Hos'!BR$4,'Store Master Data'!$AB$1:$AB$12870,"&lt;="&amp;'Regionwise Pha+Hos'!BU$4,'Store Master Data'!$AA$1:$AA$12870,'Regionwise Pha+Hos'!$A$1)</f>
        <v>138</v>
      </c>
      <c r="BT13" s="53">
        <f>COUNTIFS('Store Master Data'!$U$1:$U$12870,'Regionwise Pha+Hos'!$A13,'Store Master Data'!$AF$1:$AF$12870,"&gt;="&amp;'Regionwise Pha+Hos'!BR$4,'Store Master Data'!$AF$1:$AF$12870,"&lt;="&amp;'Regionwise Pha+Hos'!BU$4,'Store Master Data'!$AA$1:$AA$12870,'Regionwise Pha+Hos'!$A$1)</f>
        <v>1</v>
      </c>
      <c r="BU13" s="53">
        <f t="shared" si="16"/>
        <v>366</v>
      </c>
      <c r="BV13" s="26"/>
      <c r="BW13" s="26"/>
      <c r="BX13" t="s">
        <v>3940</v>
      </c>
      <c r="BY13" s="53">
        <f>COUNTIFS('Store Master Data'!$U:$U,'Regionwise Pha+Hos'!$A13,'Store Master Data'!$AB:$AB,"&lt;"&amp;'Regionwise Pha+Hos'!BY$4,'Store Master Data'!$AA:$AA,'Regionwise Pha+Hos'!$A$1)-COUNTIFS('Store Master Data'!$U:$U,'Regionwise Pha+Hos'!$A13,'Store Master Data'!$AF:$AF,"&lt;"&amp;'Regionwise Pha+Hos'!BY$4,'Store Master Data'!$AA:$AA,'Regionwise Pha+Hos'!$A$1)</f>
        <v>229</v>
      </c>
      <c r="BZ13" s="53">
        <f>COUNTIFS('Store Master Data'!$U:$U,'Regionwise Pha+Hos'!$A13,'Store Master Data'!$AB:$AB,"&gt;="&amp;'Regionwise Pha+Hos'!BY$4,'Store Master Data'!$AB:$AB,"&lt;="&amp;'Regionwise Pha+Hos'!CB$4,'Store Master Data'!$AA:$AA,'Regionwise Pha+Hos'!$A$1)</f>
        <v>0</v>
      </c>
      <c r="CA13" s="53">
        <f>COUNTIFS('Store Master Data'!$U:$U,'Regionwise Pha+Hos'!$A13,'Store Master Data'!$AF:$AF,"&gt;="&amp;'Regionwise Pha+Hos'!BY$4,'Store Master Data'!$AF:$AF,"&lt;="&amp;'Regionwise Pha+Hos'!CB$4,'Store Master Data'!$AA:$AA,'Regionwise Pha+Hos'!$A$1)</f>
        <v>0</v>
      </c>
      <c r="CB13" s="53">
        <f t="shared" si="17"/>
        <v>229</v>
      </c>
      <c r="CC13" s="53">
        <f>COUNTIFS('Store Master Data'!$U:$U,'Regionwise Pha+Hos'!$A13,'Store Master Data'!$AB:$AB,"&lt;"&amp;'Regionwise Pha+Hos'!CC$4,'Store Master Data'!$AA:$AA,'Regionwise Pha+Hos'!$A$1)-COUNTIFS('Store Master Data'!$U:$U,'Regionwise Pha+Hos'!$A13,'Store Master Data'!$AF:$AF,"&lt;"&amp;'Regionwise Pha+Hos'!CC$4,'Store Master Data'!$AA:$AA,'Regionwise Pha+Hos'!$A$1)</f>
        <v>229</v>
      </c>
      <c r="CD13" s="53">
        <f>COUNTIFS('Store Master Data'!$U:$U,'Regionwise Pha+Hos'!$A13,'Store Master Data'!$AB:$AB,"&gt;="&amp;'Regionwise Pha+Hos'!CC$4,'Store Master Data'!$AB:$AB,"&lt;="&amp;'Regionwise Pha+Hos'!CF$4,'Store Master Data'!$AA:$AA,'Regionwise Pha+Hos'!$A$1)</f>
        <v>12</v>
      </c>
      <c r="CE13" s="53">
        <f>COUNTIFS('Store Master Data'!$U:$U,'Regionwise Pha+Hos'!$A13,'Store Master Data'!$AF:$AF,"&gt;="&amp;'Regionwise Pha+Hos'!CC$4,'Store Master Data'!$AF:$AF,"&lt;="&amp;'Regionwise Pha+Hos'!CF$4,'Store Master Data'!$AA:$AA,'Regionwise Pha+Hos'!$A$1)</f>
        <v>0</v>
      </c>
      <c r="CF13" s="53">
        <f t="shared" si="18"/>
        <v>241</v>
      </c>
      <c r="CG13" s="53">
        <f>COUNTIFS('Store Master Data'!$U:$U,'Regionwise Pha+Hos'!$A13,'Store Master Data'!$AB:$AB,"&lt;"&amp;'Regionwise Pha+Hos'!CG$4,'Store Master Data'!$AA:$AA,'Regionwise Pha+Hos'!$A$1)-COUNTIFS('Store Master Data'!$U:$U,'Regionwise Pha+Hos'!$A13,'Store Master Data'!$AF:$AF,"&lt;"&amp;'Regionwise Pha+Hos'!CG$4,'Store Master Data'!$AA:$AA,'Regionwise Pha+Hos'!$A$1)</f>
        <v>241</v>
      </c>
      <c r="CH13" s="53">
        <f>COUNTIFS('Store Master Data'!$U:$U,'Regionwise Pha+Hos'!$A13,'Store Master Data'!$AB:$AB,"&gt;="&amp;'Regionwise Pha+Hos'!CG$4,'Store Master Data'!$AB:$AB,"&lt;="&amp;'Regionwise Pha+Hos'!CJ$4,'Store Master Data'!$AA:$AA,'Regionwise Pha+Hos'!$A$1)</f>
        <v>18</v>
      </c>
      <c r="CI13" s="53">
        <f>COUNTIFS('Store Master Data'!$U:$U,'Regionwise Pha+Hos'!$A13,'Store Master Data'!$AF:$AF,"&gt;="&amp;'Regionwise Pha+Hos'!CG$4,'Store Master Data'!$AF:$AF,"&lt;="&amp;'Regionwise Pha+Hos'!CJ$4,'Store Master Data'!$AA:$AA,'Regionwise Pha+Hos'!$A$1)</f>
        <v>0</v>
      </c>
      <c r="CJ13" s="53">
        <f t="shared" si="19"/>
        <v>259</v>
      </c>
      <c r="CK13" s="53">
        <f>COUNTIFS('Store Master Data'!$U:$U,'Regionwise Pha+Hos'!$A13,'Store Master Data'!$AB:$AB,"&lt;"&amp;'Regionwise Pha+Hos'!CK$4,'Store Master Data'!$AA:$AA,'Regionwise Pha+Hos'!$A$1)-COUNTIFS('Store Master Data'!$U:$U,'Regionwise Pha+Hos'!$A13,'Store Master Data'!$AF:$AF,"&lt;"&amp;'Regionwise Pha+Hos'!CK$4,'Store Master Data'!$AA:$AA,'Regionwise Pha+Hos'!$A$1)</f>
        <v>259</v>
      </c>
      <c r="CL13" s="53">
        <f>COUNTIFS('Store Master Data'!$U:$U,'Regionwise Pha+Hos'!$A13,'Store Master Data'!$AB:$AB,"&gt;="&amp;'Regionwise Pha+Hos'!CK$4,'Store Master Data'!$AB:$AB,"&lt;="&amp;'Regionwise Pha+Hos'!CN$4,'Store Master Data'!$AA:$AA,'Regionwise Pha+Hos'!$A$1)</f>
        <v>13</v>
      </c>
      <c r="CM13" s="53">
        <f>COUNTIFS('Store Master Data'!$U:$U,'Regionwise Pha+Hos'!$A13,'Store Master Data'!$AF:$AF,"&gt;="&amp;'Regionwise Pha+Hos'!CK$4,'Store Master Data'!$AF:$AF,"&lt;="&amp;'Regionwise Pha+Hos'!CN$4,'Store Master Data'!$AA:$AA,'Regionwise Pha+Hos'!$A$1)</f>
        <v>0</v>
      </c>
      <c r="CN13" s="53">
        <f t="shared" si="20"/>
        <v>272</v>
      </c>
      <c r="CO13" s="53">
        <f>COUNTIFS('Store Master Data'!$U:$U,'Regionwise Pha+Hos'!$A13,'Store Master Data'!$AB:$AB,"&lt;"&amp;'Regionwise Pha+Hos'!CO$4,'Store Master Data'!$AA:$AA,'Regionwise Pha+Hos'!$A$1)-COUNTIFS('Store Master Data'!$U:$U,'Regionwise Pha+Hos'!$A13,'Store Master Data'!$AF:$AF,"&lt;"&amp;'Regionwise Pha+Hos'!CO$4,'Store Master Data'!$AA:$AA,'Regionwise Pha+Hos'!$A$1)</f>
        <v>272</v>
      </c>
      <c r="CP13" s="53">
        <f>COUNTIFS('Store Master Data'!$U:$U,'Regionwise Pha+Hos'!$A13,'Store Master Data'!$AB:$AB,"&gt;="&amp;'Regionwise Pha+Hos'!CO$4,'Store Master Data'!$AB:$AB,"&lt;="&amp;'Regionwise Pha+Hos'!CR$4,'Store Master Data'!$AA:$AA,'Regionwise Pha+Hos'!$A$1)</f>
        <v>18</v>
      </c>
      <c r="CQ13" s="53">
        <f>COUNTIFS('Store Master Data'!$U:$U,'Regionwise Pha+Hos'!$A13,'Store Master Data'!$AF:$AF,"&gt;="&amp;'Regionwise Pha+Hos'!CO$4,'Store Master Data'!$AF:$AF,"&lt;="&amp;'Regionwise Pha+Hos'!CR$4,'Store Master Data'!$AA:$AA,'Regionwise Pha+Hos'!$A$1)</f>
        <v>0</v>
      </c>
      <c r="CR13" s="53">
        <f t="shared" si="21"/>
        <v>290</v>
      </c>
      <c r="CS13" s="53">
        <f>COUNTIFS('Store Master Data'!$U:$U,'Regionwise Pha+Hos'!$A13,'Store Master Data'!$AB:$AB,"&lt;"&amp;'Regionwise Pha+Hos'!CS$4,'Store Master Data'!$AA:$AA,'Regionwise Pha+Hos'!$A$1)-COUNTIFS('Store Master Data'!$U:$U,'Regionwise Pha+Hos'!$A13,'Store Master Data'!$AF:$AF,"&lt;"&amp;'Regionwise Pha+Hos'!CS$4,'Store Master Data'!$AA:$AA,'Regionwise Pha+Hos'!$A$1)</f>
        <v>290</v>
      </c>
      <c r="CT13" s="53">
        <f>COUNTIFS('Store Master Data'!$U:$U,'Regionwise Pha+Hos'!$A13,'Store Master Data'!$AB:$AB,"&gt;="&amp;'Regionwise Pha+Hos'!CS$4,'Store Master Data'!$AB:$AB,"&lt;="&amp;'Regionwise Pha+Hos'!CV$4,'Store Master Data'!$AA:$AA,'Regionwise Pha+Hos'!$A$1)</f>
        <v>24</v>
      </c>
      <c r="CU13" s="53">
        <f>COUNTIFS('Store Master Data'!$U:$U,'Regionwise Pha+Hos'!$A13,'Store Master Data'!$AF:$AF,"&gt;="&amp;'Regionwise Pha+Hos'!CS$4,'Store Master Data'!$AF:$AF,"&lt;="&amp;'Regionwise Pha+Hos'!CV$4,'Store Master Data'!$AA:$AA,'Regionwise Pha+Hos'!$A$1)</f>
        <v>0</v>
      </c>
      <c r="CV13" s="53">
        <f t="shared" si="22"/>
        <v>314</v>
      </c>
      <c r="CW13" s="53">
        <f>COUNTIFS('Store Master Data'!$U:$U,'Regionwise Pha+Hos'!$A13,'Store Master Data'!$AB:$AB,"&lt;"&amp;'Regionwise Pha+Hos'!CW$4,'Store Master Data'!$AA:$AA,'Regionwise Pha+Hos'!$A$1)-COUNTIFS('Store Master Data'!$U:$U,'Regionwise Pha+Hos'!$A13,'Store Master Data'!$AF:$AF,"&lt;"&amp;'Regionwise Pha+Hos'!CW$4,'Store Master Data'!$AA:$AA,'Regionwise Pha+Hos'!$A$1)</f>
        <v>314</v>
      </c>
      <c r="CX13" s="53">
        <f>COUNTIFS('Store Master Data'!$U:$U,'Regionwise Pha+Hos'!$A13,'Store Master Data'!$AB:$AB,"&gt;="&amp;'Regionwise Pha+Hos'!CW$4,'Store Master Data'!$AB:$AB,"&lt;="&amp;'Regionwise Pha+Hos'!CZ$4,'Store Master Data'!$AA:$AA,'Regionwise Pha+Hos'!$A$1)</f>
        <v>10</v>
      </c>
      <c r="CY13" s="53">
        <f>COUNTIFS('Store Master Data'!$U:$U,'Regionwise Pha+Hos'!$A13,'Store Master Data'!$AF:$AF,"&gt;="&amp;'Regionwise Pha+Hos'!CW$4,'Store Master Data'!$AF:$AF,"&lt;="&amp;'Regionwise Pha+Hos'!CZ$4,'Store Master Data'!$AA:$AA,'Regionwise Pha+Hos'!$A$1)</f>
        <v>1</v>
      </c>
      <c r="CZ13" s="53">
        <f t="shared" si="23"/>
        <v>323</v>
      </c>
      <c r="DA13" s="53">
        <f>COUNTIFS('Store Master Data'!$U:$U,'Regionwise Pha+Hos'!$A13,'Store Master Data'!$AB:$AB,"&lt;"&amp;'Regionwise Pha+Hos'!DA$4,'Store Master Data'!$AA:$AA,'Regionwise Pha+Hos'!$A$1)-COUNTIFS('Store Master Data'!$U:$U,'Regionwise Pha+Hos'!$A13,'Store Master Data'!$AF:$AF,"&lt;"&amp;'Regionwise Pha+Hos'!DA$4,'Store Master Data'!$AA:$AA,'Regionwise Pha+Hos'!$A$1)</f>
        <v>323</v>
      </c>
      <c r="DB13" s="53">
        <f>COUNTIFS('Store Master Data'!$U:$U,'Regionwise Pha+Hos'!$A13,'Store Master Data'!$AB:$AB,"&gt;="&amp;'Regionwise Pha+Hos'!DA$4,'Store Master Data'!$AB:$AB,"&lt;="&amp;'Regionwise Pha+Hos'!DD$4,'Store Master Data'!$AA:$AA,'Regionwise Pha+Hos'!$A$1)</f>
        <v>17</v>
      </c>
      <c r="DC13" s="53">
        <f>COUNTIFS('Store Master Data'!$U:$U,'Regionwise Pha+Hos'!$A13,'Store Master Data'!$AF:$AF,"&gt;="&amp;'Regionwise Pha+Hos'!DA$4,'Store Master Data'!$AF:$AF,"&lt;="&amp;'Regionwise Pha+Hos'!DD$4,'Store Master Data'!$AA:$AA,'Regionwise Pha+Hos'!$A$1)</f>
        <v>0</v>
      </c>
      <c r="DD13" s="53">
        <f t="shared" si="24"/>
        <v>340</v>
      </c>
      <c r="DE13" s="53">
        <f>COUNTIFS('Store Master Data'!$U:$U,'Regionwise Pha+Hos'!$A13,'Store Master Data'!$AB:$AB,"&lt;"&amp;'Regionwise Pha+Hos'!DE$4,'Store Master Data'!$AA:$AA,'Regionwise Pha+Hos'!$A$1)-COUNTIFS('Store Master Data'!$U:$U,'Regionwise Pha+Hos'!$A13,'Store Master Data'!$AF:$AF,"&lt;"&amp;'Regionwise Pha+Hos'!DE$4,'Store Master Data'!$AA:$AA,'Regionwise Pha+Hos'!$A$1)</f>
        <v>340</v>
      </c>
      <c r="DF13" s="53">
        <f>COUNTIFS('Store Master Data'!$U:$U,'Regionwise Pha+Hos'!$A13,'Store Master Data'!$AB:$AB,"&gt;="&amp;'Regionwise Pha+Hos'!DE$4,'Store Master Data'!$AB:$AB,"&lt;="&amp;'Regionwise Pha+Hos'!DH$4,'Store Master Data'!$AA:$AA,'Regionwise Pha+Hos'!$A$1)</f>
        <v>26</v>
      </c>
      <c r="DG13" s="53">
        <f>COUNTIFS('Store Master Data'!$U:$U,'Regionwise Pha+Hos'!$A13,'Store Master Data'!$AF:$AF,"&gt;="&amp;'Regionwise Pha+Hos'!DE$4,'Store Master Data'!$AF:$AF,"&lt;="&amp;'Regionwise Pha+Hos'!DH$4,'Store Master Data'!$AA:$AA,'Regionwise Pha+Hos'!$A$1)</f>
        <v>0</v>
      </c>
      <c r="DH13" s="53">
        <f t="shared" si="25"/>
        <v>366</v>
      </c>
      <c r="DI13" s="53">
        <f>COUNTIFS('Store Master Data'!$U:$U,'Regionwise Pha+Hos'!$A13,'Store Master Data'!$AB:$AB,"&lt;"&amp;'Regionwise Pha+Hos'!DI$4,'Store Master Data'!$AA:$AA,'Regionwise Pha+Hos'!$A$1)-COUNTIFS('Store Master Data'!$U:$U,'Regionwise Pha+Hos'!$A13,'Store Master Data'!$AF:$AF,"&lt;"&amp;'Regionwise Pha+Hos'!DI$4,'Store Master Data'!$AA:$AA,'Regionwise Pha+Hos'!$A$1)</f>
        <v>366</v>
      </c>
      <c r="DJ13" s="53">
        <f>COUNTIFS('Store Master Data'!$U:$U,'Regionwise Pha+Hos'!$A13,'Store Master Data'!$AB:$AB,"&gt;="&amp;'Regionwise Pha+Hos'!DI$4,'Store Master Data'!$AB:$AB,"&lt;="&amp;'Regionwise Pha+Hos'!DL$4,'Store Master Data'!$AA:$AA,'Regionwise Pha+Hos'!$A$1)</f>
        <v>0</v>
      </c>
      <c r="DK13" s="53">
        <f>COUNTIFS('Store Master Data'!$U:$U,'Regionwise Pha+Hos'!$A13,'Store Master Data'!$AF:$AF,"&gt;="&amp;'Regionwise Pha+Hos'!DI$4,'Store Master Data'!$AF:$AF,"&lt;="&amp;'Regionwise Pha+Hos'!DL$4,'Store Master Data'!$AA:$AA,'Regionwise Pha+Hos'!$A$1)</f>
        <v>0</v>
      </c>
      <c r="DL13" s="53">
        <f t="shared" si="26"/>
        <v>366</v>
      </c>
      <c r="DM13" s="53">
        <f>COUNTIFS('Store Master Data'!$U:$U,'Regionwise Pha+Hos'!$A13,'Store Master Data'!$AB:$AB,"&lt;"&amp;'Regionwise Pha+Hos'!DM$4,'Store Master Data'!$AA:$AA,'Regionwise Pha+Hos'!$A$1)-COUNTIFS('Store Master Data'!$U:$U,'Regionwise Pha+Hos'!$A13,'Store Master Data'!$AF:$AF,"&lt;"&amp;'Regionwise Pha+Hos'!DM$4,'Store Master Data'!$AA:$AA,'Regionwise Pha+Hos'!$A$1)</f>
        <v>366</v>
      </c>
      <c r="DN13" s="53">
        <f>COUNTIFS('Store Master Data'!$U:$U,'Regionwise Pha+Hos'!$A13,'Store Master Data'!$AB:$AB,"&gt;="&amp;'Regionwise Pha+Hos'!DM$4,'Store Master Data'!$AB:$AB,"&lt;="&amp;'Regionwise Pha+Hos'!DP$4,'Store Master Data'!$AA:$AA,'Regionwise Pha+Hos'!$A$1)</f>
        <v>0</v>
      </c>
      <c r="DO13" s="53">
        <f>COUNTIFS('Store Master Data'!$U:$U,'Regionwise Pha+Hos'!$A13,'Store Master Data'!$AF:$AF,"&gt;="&amp;'Regionwise Pha+Hos'!DM$4,'Store Master Data'!$AF:$AF,"&lt;="&amp;'Regionwise Pha+Hos'!DP$4,'Store Master Data'!$AA:$AA,'Regionwise Pha+Hos'!$A$1)</f>
        <v>0</v>
      </c>
      <c r="DP13" s="53">
        <f t="shared" si="27"/>
        <v>366</v>
      </c>
      <c r="DQ13" s="53">
        <f>COUNTIFS('Store Master Data'!$U:$U,'Regionwise Pha+Hos'!$A13,'Store Master Data'!$AB:$AB,"&lt;"&amp;'Regionwise Pha+Hos'!DQ$4,'Store Master Data'!$AA:$AA,'Regionwise Pha+Hos'!$A$1)-COUNTIFS('Store Master Data'!$U:$U,'Regionwise Pha+Hos'!$A13,'Store Master Data'!$AF:$AF,"&lt;"&amp;'Regionwise Pha+Hos'!DQ$4,'Store Master Data'!$AA:$AA,'Regionwise Pha+Hos'!$A$1)</f>
        <v>366</v>
      </c>
      <c r="DR13" s="53">
        <f>COUNTIFS('Store Master Data'!$U:$U,'Regionwise Pha+Hos'!$A13,'Store Master Data'!$AB:$AB,"&gt;="&amp;'Regionwise Pha+Hos'!DQ$4,'Store Master Data'!$AB:$AB,"&lt;="&amp;'Regionwise Pha+Hos'!DT$4,'Store Master Data'!$AA:$AA,'Regionwise Pha+Hos'!$A$1)</f>
        <v>0</v>
      </c>
      <c r="DS13" s="53">
        <f>COUNTIFS('Store Master Data'!$U:$U,'Regionwise Pha+Hos'!$A13,'Store Master Data'!$AF:$AF,"&gt;="&amp;'Regionwise Pha+Hos'!DQ$4,'Store Master Data'!$AF:$AF,"&lt;="&amp;'Regionwise Pha+Hos'!DT$4,'Store Master Data'!$AA:$AA,'Regionwise Pha+Hos'!$A$1)</f>
        <v>0</v>
      </c>
      <c r="DT13" s="53">
        <f t="shared" si="28"/>
        <v>366</v>
      </c>
    </row>
    <row r="14" spans="1:124">
      <c r="A14" s="62" t="s">
        <v>12572</v>
      </c>
      <c r="B14" s="53">
        <f>COUNTIFS('Store Master Data'!$U$1:$U$12870,'Regionwise Pha+Hos'!$A14,'Store Master Data'!$AB$1:$AB$12870,"&lt;"&amp;'Regionwise Pha+Hos'!B$4,'Store Master Data'!$AA$1:$AA$12870,'Regionwise Pha+Hos'!$A$1)-COUNTIFS('Store Master Data'!$U$1:$U$12870,'Regionwise Pha+Hos'!$A14,'Store Master Data'!$AF$1:$AF$12870,"&lt;"&amp;'Regionwise Pha+Hos'!B$4,'Store Master Data'!$AA$1:$AA$12870,'Regionwise Pha+Hos'!$A$1)</f>
        <v>0</v>
      </c>
      <c r="C14" s="53">
        <f>COUNTIFS('Store Master Data'!$U$1:$U$12870,'Regionwise Pha+Hos'!$A14,'Store Master Data'!$AB$1:$AB$12870,"&gt;="&amp;'Regionwise Pha+Hos'!B$4,'Store Master Data'!$AB$1:$AB$12870,"&lt;="&amp;'Regionwise Pha+Hos'!E$4,'Store Master Data'!$AA$1:$AA$12870,'Regionwise Pha+Hos'!$A$1)</f>
        <v>0</v>
      </c>
      <c r="D14" s="53">
        <f>COUNTIFS('Store Master Data'!$U$1:$U$12870,'Regionwise Pha+Hos'!$A14,'Store Master Data'!$AF$1:$AF$12870,"&gt;="&amp;'Regionwise Pha+Hos'!B$4,'Store Master Data'!$AF$1:$AF$12870,"&lt;="&amp;'Regionwise Pha+Hos'!E$4,'Store Master Data'!$AA$1:$AA$12870,'Regionwise Pha+Hos'!$A$1)</f>
        <v>0</v>
      </c>
      <c r="E14" s="53">
        <f t="shared" si="29"/>
        <v>0</v>
      </c>
      <c r="F14" s="53">
        <f>COUNTIFS('Store Master Data'!$U$1:$U$12870,'Regionwise Pha+Hos'!$A14,'Store Master Data'!$AB$1:$AB$12870,"&lt;"&amp;'Regionwise Pha+Hos'!F$4,'Store Master Data'!$AA$1:$AA$12870,'Regionwise Pha+Hos'!$A$1)-COUNTIFS('Store Master Data'!$U$1:$U$12870,'Regionwise Pha+Hos'!$A14,'Store Master Data'!$AF$1:$AF$12870,"&lt;"&amp;'Regionwise Pha+Hos'!F$4,'Store Master Data'!$AA$1:$AA$12870,'Regionwise Pha+Hos'!$A$1)</f>
        <v>0</v>
      </c>
      <c r="G14" s="53">
        <f>COUNTIFS('Store Master Data'!$U$1:$U$12870,'Regionwise Pha+Hos'!$A14,'Store Master Data'!$AB$1:$AB$12870,"&gt;="&amp;'Regionwise Pha+Hos'!F$4,'Store Master Data'!$AB$1:$AB$12870,"&lt;="&amp;'Regionwise Pha+Hos'!I$4,'Store Master Data'!$AA$1:$AA$12870,'Regionwise Pha+Hos'!$A$1)</f>
        <v>0</v>
      </c>
      <c r="H14" s="53">
        <f>COUNTIFS('Store Master Data'!$U$1:$U$12870,'Regionwise Pha+Hos'!$A14,'Store Master Data'!$AF$1:$AF$12870,"&gt;="&amp;'Regionwise Pha+Hos'!F$4,'Store Master Data'!$AF$1:$AF$12870,"&lt;="&amp;'Regionwise Pha+Hos'!I$4,'Store Master Data'!$AA$1:$AA$12870,'Regionwise Pha+Hos'!$A$1)</f>
        <v>0</v>
      </c>
      <c r="I14" s="53">
        <f t="shared" si="0"/>
        <v>0</v>
      </c>
      <c r="J14" s="53">
        <f>COUNTIFS('Store Master Data'!$U$1:$U$12870,'Regionwise Pha+Hos'!$A14,'Store Master Data'!$AB$1:$AB$12870,"&lt;"&amp;'Regionwise Pha+Hos'!J$4,'Store Master Data'!$AA$1:$AA$12870,'Regionwise Pha+Hos'!$A$1)-COUNTIFS('Store Master Data'!$U$1:$U$12870,'Regionwise Pha+Hos'!$A14,'Store Master Data'!$AF$1:$AF$12870,"&lt;"&amp;'Regionwise Pha+Hos'!J$4,'Store Master Data'!$AA$1:$AA$12870,'Regionwise Pha+Hos'!$A$1)</f>
        <v>0</v>
      </c>
      <c r="K14" s="53">
        <f>COUNTIFS('Store Master Data'!$U$1:$U$12870,'Regionwise Pha+Hos'!$A14,'Store Master Data'!$AB$1:$AB$12870,"&gt;="&amp;'Regionwise Pha+Hos'!J$4,'Store Master Data'!$AB$1:$AB$12870,"&lt;="&amp;'Regionwise Pha+Hos'!M$4,'Store Master Data'!$AA$1:$AA$12870,'Regionwise Pha+Hos'!$A$1)</f>
        <v>9</v>
      </c>
      <c r="L14" s="53">
        <f>COUNTIFS('Store Master Data'!$U$1:$U$12870,'Regionwise Pha+Hos'!$A14,'Store Master Data'!$AF$1:$AF$12870,"&gt;="&amp;'Regionwise Pha+Hos'!J$4,'Store Master Data'!$AF$1:$AF$12870,"&lt;="&amp;'Regionwise Pha+Hos'!M$4,'Store Master Data'!$AA$1:$AA$12870,'Regionwise Pha+Hos'!$A$1)</f>
        <v>0</v>
      </c>
      <c r="M14" s="53">
        <f t="shared" si="1"/>
        <v>9</v>
      </c>
      <c r="N14" s="53">
        <f>COUNTIFS('Store Master Data'!$U$1:$U$12870,'Regionwise Pha+Hos'!$A14,'Store Master Data'!$AB$1:$AB$12870,"&lt;"&amp;'Regionwise Pha+Hos'!N$4,'Store Master Data'!$AA$1:$AA$12870,'Regionwise Pha+Hos'!$A$1)-COUNTIFS('Store Master Data'!$U$1:$U$12870,'Regionwise Pha+Hos'!$A14,'Store Master Data'!$AF$1:$AF$12870,"&lt;"&amp;'Regionwise Pha+Hos'!N$4,'Store Master Data'!$AA$1:$AA$12870,'Regionwise Pha+Hos'!$A$1)</f>
        <v>9</v>
      </c>
      <c r="O14" s="53">
        <f>COUNTIFS('Store Master Data'!$U$1:$U$12870,'Regionwise Pha+Hos'!$A14,'Store Master Data'!$AB$1:$AB$12870,"&gt;="&amp;'Regionwise Pha+Hos'!N$4,'Store Master Data'!$AB$1:$AB$12870,"&lt;="&amp;'Regionwise Pha+Hos'!Q$4,'Store Master Data'!$AA$1:$AA$12870,'Regionwise Pha+Hos'!$A$1)</f>
        <v>18</v>
      </c>
      <c r="P14" s="53">
        <f>COUNTIFS('Store Master Data'!$U$1:$U$12870,'Regionwise Pha+Hos'!$A14,'Store Master Data'!$AF$1:$AF$12870,"&gt;="&amp;'Regionwise Pha+Hos'!N$4,'Store Master Data'!$AF$1:$AF$12870,"&lt;="&amp;'Regionwise Pha+Hos'!Q$4,'Store Master Data'!$AA$1:$AA$12870,'Regionwise Pha+Hos'!$A$1)</f>
        <v>2</v>
      </c>
      <c r="Q14" s="53">
        <f t="shared" si="2"/>
        <v>25</v>
      </c>
      <c r="R14" s="53">
        <f>COUNTIFS('Store Master Data'!$U$1:$U$12870,'Regionwise Pha+Hos'!$A14,'Store Master Data'!$AB$1:$AB$12870,"&lt;"&amp;'Regionwise Pha+Hos'!R$4,'Store Master Data'!$AA$1:$AA$12870,'Regionwise Pha+Hos'!$A$1)-COUNTIFS('Store Master Data'!$U$1:$U$12870,'Regionwise Pha+Hos'!$A14,'Store Master Data'!$AF$1:$AF$12870,"&lt;"&amp;'Regionwise Pha+Hos'!R$4,'Store Master Data'!$AA$1:$AA$12870,'Regionwise Pha+Hos'!$A$1)</f>
        <v>25</v>
      </c>
      <c r="S14" s="53">
        <f>COUNTIFS('Store Master Data'!$U$1:$U$12870,'Regionwise Pha+Hos'!$A14,'Store Master Data'!$AB$1:$AB$12870,"&gt;="&amp;'Regionwise Pha+Hos'!R$4,'Store Master Data'!$AB$1:$AB$12870,"&lt;="&amp;'Regionwise Pha+Hos'!U$4,'Store Master Data'!$AA$1:$AA$12870,'Regionwise Pha+Hos'!$A$1)</f>
        <v>0</v>
      </c>
      <c r="T14" s="53">
        <f>COUNTIFS('Store Master Data'!$U$1:$U$12870,'Regionwise Pha+Hos'!$A14,'Store Master Data'!$AF$1:$AF$12870,"&gt;="&amp;'Regionwise Pha+Hos'!R$4,'Store Master Data'!$AF$1:$AF$12870,"&lt;="&amp;'Regionwise Pha+Hos'!U$4,'Store Master Data'!$AA$1:$AA$12870,'Regionwise Pha+Hos'!$A$1)</f>
        <v>0</v>
      </c>
      <c r="U14" s="53">
        <f t="shared" si="3"/>
        <v>25</v>
      </c>
      <c r="V14" s="53">
        <f>COUNTIFS('Store Master Data'!$U$1:$U$12870,'Regionwise Pha+Hos'!$A14,'Store Master Data'!$AB$1:$AB$12870,"&lt;"&amp;'Regionwise Pha+Hos'!V$4,'Store Master Data'!$AA$1:$AA$12870,'Regionwise Pha+Hos'!$A$1)-COUNTIFS('Store Master Data'!$U$1:$U$12870,'Regionwise Pha+Hos'!$A14,'Store Master Data'!$AF$1:$AF$12870,"&lt;"&amp;'Regionwise Pha+Hos'!V$4,'Store Master Data'!$AA$1:$AA$12870,'Regionwise Pha+Hos'!$A$1)</f>
        <v>25</v>
      </c>
      <c r="W14" s="53">
        <f>COUNTIFS('Store Master Data'!$U$1:$U$12870,'Regionwise Pha+Hos'!$A14,'Store Master Data'!$AB$1:$AB$12870,"&gt;="&amp;'Regionwise Pha+Hos'!V$4,'Store Master Data'!$AB$1:$AB$12870,"&lt;="&amp;'Regionwise Pha+Hos'!Y$4,'Store Master Data'!$AA$1:$AA$12870,'Regionwise Pha+Hos'!$A$1)</f>
        <v>2</v>
      </c>
      <c r="X14" s="53">
        <f>COUNTIFS('Store Master Data'!$U$1:$U$12870,'Regionwise Pha+Hos'!$A14,'Store Master Data'!$AF$1:$AF$12870,"&gt;="&amp;'Regionwise Pha+Hos'!V$4,'Store Master Data'!$AF$1:$AF$12870,"&lt;="&amp;'Regionwise Pha+Hos'!Y$4,'Store Master Data'!$AA$1:$AA$12870,'Regionwise Pha+Hos'!$A$1)</f>
        <v>0</v>
      </c>
      <c r="Y14" s="53">
        <f t="shared" si="4"/>
        <v>27</v>
      </c>
      <c r="Z14" s="53">
        <f>COUNTIFS('Store Master Data'!$U$1:$U$12870,'Regionwise Pha+Hos'!$A14,'Store Master Data'!$AB$1:$AB$12870,"&lt;"&amp;'Regionwise Pha+Hos'!Z$4,'Store Master Data'!$AA$1:$AA$12870,'Regionwise Pha+Hos'!$A$1)-COUNTIFS('Store Master Data'!$U$1:$U$12870,'Regionwise Pha+Hos'!$A14,'Store Master Data'!$AF$1:$AF$12870,"&lt;"&amp;'Regionwise Pha+Hos'!Z$4,'Store Master Data'!$AA$1:$AA$12870,'Regionwise Pha+Hos'!$A$1)</f>
        <v>27</v>
      </c>
      <c r="AA14" s="53">
        <f>COUNTIFS('Store Master Data'!$U$1:$U$12870,'Regionwise Pha+Hos'!$A14,'Store Master Data'!$AB$1:$AB$12870,"&gt;="&amp;'Regionwise Pha+Hos'!Z$4,'Store Master Data'!$AB$1:$AB$12870,"&lt;="&amp;'Regionwise Pha+Hos'!AC$4,'Store Master Data'!$AA$1:$AA$12870,'Regionwise Pha+Hos'!$A$1)</f>
        <v>9</v>
      </c>
      <c r="AB14" s="53">
        <f>COUNTIFS('Store Master Data'!$U$1:$U$12870,'Regionwise Pha+Hos'!$A14,'Store Master Data'!$AF$1:$AF$12870,"&gt;="&amp;'Regionwise Pha+Hos'!Z$4,'Store Master Data'!$AF$1:$AF$12870,"&lt;="&amp;'Regionwise Pha+Hos'!AC$4,'Store Master Data'!$AA$1:$AA$12870,'Regionwise Pha+Hos'!$A$1)</f>
        <v>2</v>
      </c>
      <c r="AC14" s="53">
        <f t="shared" si="5"/>
        <v>34</v>
      </c>
      <c r="AD14" s="53">
        <f>COUNTIFS('Store Master Data'!$U$1:$U$12870,'Regionwise Pha+Hos'!$A14,'Store Master Data'!$AB$1:$AB$12870,"&lt;"&amp;'Regionwise Pha+Hos'!AD$4,'Store Master Data'!$AA$1:$AA$12870,'Regionwise Pha+Hos'!$A$1)-COUNTIFS('Store Master Data'!$U$1:$U$12870,'Regionwise Pha+Hos'!$A14,'Store Master Data'!$AF$1:$AF$12870,"&lt;"&amp;'Regionwise Pha+Hos'!AD$4,'Store Master Data'!$AA$1:$AA$12870,'Regionwise Pha+Hos'!$A$1)</f>
        <v>34</v>
      </c>
      <c r="AE14" s="53">
        <f>COUNTIFS('Store Master Data'!$U$1:$U$12870,'Regionwise Pha+Hos'!$A14,'Store Master Data'!$AB$1:$AB$12870,"&gt;="&amp;'Regionwise Pha+Hos'!AD$4,'Store Master Data'!$AB$1:$AB$12870,"&lt;="&amp;'Regionwise Pha+Hos'!AG$4,'Store Master Data'!$AA$1:$AA$12870,'Regionwise Pha+Hos'!$A$1)</f>
        <v>2</v>
      </c>
      <c r="AF14" s="53">
        <f>COUNTIFS('Store Master Data'!$U$1:$U$12870,'Regionwise Pha+Hos'!$A14,'Store Master Data'!$AF$1:$AF$12870,"&gt;="&amp;'Regionwise Pha+Hos'!AD$4,'Store Master Data'!$AF$1:$AF$12870,"&lt;="&amp;'Regionwise Pha+Hos'!AG$4,'Store Master Data'!$AA$1:$AA$12870,'Regionwise Pha+Hos'!$A$1)</f>
        <v>0</v>
      </c>
      <c r="AG14" s="53">
        <f t="shared" si="6"/>
        <v>36</v>
      </c>
      <c r="AH14" s="53">
        <f>COUNTIFS('Store Master Data'!$U$1:$U$12870,'Regionwise Pha+Hos'!$A14,'Store Master Data'!$AB$1:$AB$12870,"&lt;"&amp;'Regionwise Pha+Hos'!AH$4,'Store Master Data'!$AA$1:$AA$12870,'Regionwise Pha+Hos'!$A$1)-COUNTIFS('Store Master Data'!$U$1:$U$12870,'Regionwise Pha+Hos'!$A14,'Store Master Data'!$AF$1:$AF$12870,"&lt;"&amp;'Regionwise Pha+Hos'!AH$4,'Store Master Data'!$AA$1:$AA$12870,'Regionwise Pha+Hos'!$A$1)</f>
        <v>36</v>
      </c>
      <c r="AI14" s="53">
        <f>COUNTIFS('Store Master Data'!$U$1:$U$12870,'Regionwise Pha+Hos'!$A14,'Store Master Data'!$AB$1:$AB$12870,"&gt;="&amp;'Regionwise Pha+Hos'!AH$4,'Store Master Data'!$AB$1:$AB$12870,"&lt;="&amp;'Regionwise Pha+Hos'!AK$4,'Store Master Data'!$AA$1:$AA$12870,'Regionwise Pha+Hos'!$A$1)</f>
        <v>4</v>
      </c>
      <c r="AJ14" s="53">
        <f>COUNTIFS('Store Master Data'!$U$1:$U$12870,'Regionwise Pha+Hos'!$A14,'Store Master Data'!$AF$1:$AF$12870,"&gt;="&amp;'Regionwise Pha+Hos'!AH$4,'Store Master Data'!$AF$1:$AF$12870,"&lt;="&amp;'Regionwise Pha+Hos'!AK$4,'Store Master Data'!$AA$1:$AA$12870,'Regionwise Pha+Hos'!$A$1)</f>
        <v>1</v>
      </c>
      <c r="AK14" s="53">
        <f t="shared" si="7"/>
        <v>39</v>
      </c>
      <c r="AL14" s="53">
        <f>COUNTIFS('Store Master Data'!$U$1:$U$12870,'Regionwise Pha+Hos'!$A14,'Store Master Data'!$AB$1:$AB$12870,"&lt;"&amp;'Regionwise Pha+Hos'!AL$4,'Store Master Data'!$AA$1:$AA$12870,'Regionwise Pha+Hos'!$A$1)-COUNTIFS('Store Master Data'!$U$1:$U$12870,'Regionwise Pha+Hos'!$A14,'Store Master Data'!$AF$1:$AF$12870,"&lt;"&amp;'Regionwise Pha+Hos'!AL$4,'Store Master Data'!$AA$1:$AA$12870,'Regionwise Pha+Hos'!$A$1)</f>
        <v>39</v>
      </c>
      <c r="AM14" s="53">
        <f>COUNTIFS('Store Master Data'!$U$1:$U$12870,'Regionwise Pha+Hos'!$A14,'Store Master Data'!$AB$1:$AB$12870,"&gt;="&amp;'Regionwise Pha+Hos'!AL$4,'Store Master Data'!$AB$1:$AB$12870,"&lt;="&amp;'Regionwise Pha+Hos'!AO$4,'Store Master Data'!$AA$1:$AA$12870,'Regionwise Pha+Hos'!$A$1)</f>
        <v>6</v>
      </c>
      <c r="AN14" s="53">
        <f>COUNTIFS('Store Master Data'!$U$1:$U$12870,'Regionwise Pha+Hos'!$A14,'Store Master Data'!$AF$1:$AF$12870,"&gt;="&amp;'Regionwise Pha+Hos'!AL$4,'Store Master Data'!$AF$1:$AF$12870,"&lt;="&amp;'Regionwise Pha+Hos'!AO$4,'Store Master Data'!$AA$1:$AA$12870,'Regionwise Pha+Hos'!$A$1)</f>
        <v>1</v>
      </c>
      <c r="AO14" s="53">
        <f t="shared" si="8"/>
        <v>44</v>
      </c>
      <c r="AP14" s="53">
        <f>COUNTIFS('Store Master Data'!$U$1:$U$12870,'Regionwise Pha+Hos'!$A14,'Store Master Data'!$AB$1:$AB$12870,"&lt;"&amp;'Regionwise Pha+Hos'!AP$4,'Store Master Data'!$AA$1:$AA$12870,'Regionwise Pha+Hos'!$A$1)-COUNTIFS('Store Master Data'!$U$1:$U$12870,'Regionwise Pha+Hos'!$A14,'Store Master Data'!$AF$1:$AF$12870,"&lt;"&amp;'Regionwise Pha+Hos'!AP$4,'Store Master Data'!$AA$1:$AA$12870,'Regionwise Pha+Hos'!$A$1)</f>
        <v>44</v>
      </c>
      <c r="AQ14" s="53">
        <f>COUNTIFS('Store Master Data'!$U$1:$U$12870,'Regionwise Pha+Hos'!$A14,'Store Master Data'!$AB$1:$AB$12870,"&gt;="&amp;'Regionwise Pha+Hos'!AP$4,'Store Master Data'!$AB$1:$AB$12870,"&lt;="&amp;'Regionwise Pha+Hos'!AS$4,'Store Master Data'!$AA$1:$AA$12870,'Regionwise Pha+Hos'!$A$1)</f>
        <v>1</v>
      </c>
      <c r="AR14" s="53">
        <f>COUNTIFS('Store Master Data'!$U$1:$U$12870,'Regionwise Pha+Hos'!$A14,'Store Master Data'!$AF$1:$AF$12870,"&gt;="&amp;'Regionwise Pha+Hos'!AP$4,'Store Master Data'!$AF$1:$AF$12870,"&lt;="&amp;'Regionwise Pha+Hos'!AS$4,'Store Master Data'!$AA$1:$AA$12870,'Regionwise Pha+Hos'!$A$1)</f>
        <v>3</v>
      </c>
      <c r="AS14" s="53">
        <f t="shared" si="9"/>
        <v>42</v>
      </c>
      <c r="AT14" s="53">
        <f>COUNTIFS('Store Master Data'!$U$1:$U$12870,'Regionwise Pha+Hos'!$A14,'Store Master Data'!$AB$1:$AB$12870,"&lt;"&amp;'Regionwise Pha+Hos'!AT$4,'Store Master Data'!$AA$1:$AA$12870,'Regionwise Pha+Hos'!$A$1)-COUNTIFS('Store Master Data'!$U$1:$U$12870,'Regionwise Pha+Hos'!$A14,'Store Master Data'!$AF$1:$AF$12870,"&lt;"&amp;'Regionwise Pha+Hos'!AT$4,'Store Master Data'!$AA$1:$AA$12870,'Regionwise Pha+Hos'!$A$1)</f>
        <v>42</v>
      </c>
      <c r="AU14" s="53">
        <f>COUNTIFS('Store Master Data'!$U$1:$U$12870,'Regionwise Pha+Hos'!$A14,'Store Master Data'!$AB$1:$AB$12870,"&gt;="&amp;'Regionwise Pha+Hos'!AT$4,'Store Master Data'!$AB$1:$AB$12870,"&lt;="&amp;'Regionwise Pha+Hos'!AW$4,'Store Master Data'!$AA$1:$AA$12870,'Regionwise Pha+Hos'!$A$1)</f>
        <v>7</v>
      </c>
      <c r="AV14" s="53">
        <f>COUNTIFS('Store Master Data'!$U$1:$U$12870,'Regionwise Pha+Hos'!$A14,'Store Master Data'!$AF$1:$AF$12870,"&gt;="&amp;'Regionwise Pha+Hos'!AT$4,'Store Master Data'!$AF$1:$AF$12870,"&lt;="&amp;'Regionwise Pha+Hos'!AW$4,'Store Master Data'!$AA$1:$AA$12870,'Regionwise Pha+Hos'!$A$1)</f>
        <v>4</v>
      </c>
      <c r="AW14" s="53">
        <f t="shared" si="10"/>
        <v>45</v>
      </c>
      <c r="AX14" s="53">
        <f>COUNTIFS('Store Master Data'!$U$1:$U$12870,'Regionwise Pha+Hos'!$A14,'Store Master Data'!$AB$1:$AB$12870,"&lt;"&amp;'Regionwise Pha+Hos'!AX$4,'Store Master Data'!$AA$1:$AA$12870,'Regionwise Pha+Hos'!$A$1)-COUNTIFS('Store Master Data'!$U$1:$U$12870,'Regionwise Pha+Hos'!$A14,'Store Master Data'!$AF$1:$AF$12870,"&lt;"&amp;'Regionwise Pha+Hos'!AX$4,'Store Master Data'!$AA$1:$AA$12870,'Regionwise Pha+Hos'!$A$1)</f>
        <v>45</v>
      </c>
      <c r="AY14" s="53">
        <f>COUNTIFS('Store Master Data'!$U$1:$U$12870,'Regionwise Pha+Hos'!$A14,'Store Master Data'!$AB$1:$AB$12870,"&gt;="&amp;'Regionwise Pha+Hos'!AX$4,'Store Master Data'!$AB$1:$AB$12870,"&lt;="&amp;'Regionwise Pha+Hos'!BA$4,'Store Master Data'!$AA$1:$AA$12870,'Regionwise Pha+Hos'!$A$1)</f>
        <v>2</v>
      </c>
      <c r="AZ14" s="53">
        <f>COUNTIFS('Store Master Data'!$U$1:$U$12870,'Regionwise Pha+Hos'!$A14,'Store Master Data'!$AF$1:$AF$12870,"&gt;="&amp;'Regionwise Pha+Hos'!AX$4,'Store Master Data'!$AF$1:$AF$12870,"&lt;="&amp;'Regionwise Pha+Hos'!BA$4,'Store Master Data'!$AA$1:$AA$12870,'Regionwise Pha+Hos'!$A$1)</f>
        <v>3</v>
      </c>
      <c r="BA14" s="53">
        <f t="shared" si="11"/>
        <v>44</v>
      </c>
      <c r="BB14" s="53">
        <f>COUNTIFS('Store Master Data'!$U$1:$U$12870,'Regionwise Pha+Hos'!$A14,'Store Master Data'!$AB$1:$AB$12870,"&lt;"&amp;'Regionwise Pha+Hos'!BB$4,'Store Master Data'!$AA$1:$AA$12870,'Regionwise Pha+Hos'!$A$1)-COUNTIFS('Store Master Data'!$U$1:$U$12870,'Regionwise Pha+Hos'!$A14,'Store Master Data'!$AF$1:$AF$12870,"&lt;"&amp;'Regionwise Pha+Hos'!BB$4,'Store Master Data'!$AA$1:$AA$12870,'Regionwise Pha+Hos'!$A$1)</f>
        <v>44</v>
      </c>
      <c r="BC14" s="53">
        <f>COUNTIFS('Store Master Data'!$U$1:$U$12870,'Regionwise Pha+Hos'!$A14,'Store Master Data'!$AB$1:$AB$12870,"&gt;="&amp;'Regionwise Pha+Hos'!BB$4,'Store Master Data'!$AB$1:$AB$12870,"&lt;="&amp;'Regionwise Pha+Hos'!BE$4,'Store Master Data'!$AA$1:$AA$12870,'Regionwise Pha+Hos'!$A$1)</f>
        <v>6</v>
      </c>
      <c r="BD14" s="53">
        <f>COUNTIFS('Store Master Data'!$U$1:$U$12870,'Regionwise Pha+Hos'!$A14,'Store Master Data'!$AF$1:$AF$12870,"&gt;="&amp;'Regionwise Pha+Hos'!BB$4,'Store Master Data'!$AF$1:$AF$12870,"&lt;="&amp;'Regionwise Pha+Hos'!BE$4,'Store Master Data'!$AA$1:$AA$12870,'Regionwise Pha+Hos'!$A$1)</f>
        <v>0</v>
      </c>
      <c r="BE14" s="53">
        <f t="shared" si="12"/>
        <v>50</v>
      </c>
      <c r="BF14" s="53">
        <f>COUNTIFS('Store Master Data'!$U$1:$U$12870,'Regionwise Pha+Hos'!$A14,'Store Master Data'!$AB$1:$AB$12870,"&lt;"&amp;'Regionwise Pha+Hos'!BF$4,'Store Master Data'!$AA$1:$AA$12870,'Regionwise Pha+Hos'!$A$1)-COUNTIFS('Store Master Data'!$U$1:$U$12870,'Regionwise Pha+Hos'!$A14,'Store Master Data'!$AF$1:$AF$12870,"&lt;"&amp;'Regionwise Pha+Hos'!BF$4,'Store Master Data'!$AA$1:$AA$12870,'Regionwise Pha+Hos'!$A$1)</f>
        <v>50</v>
      </c>
      <c r="BG14" s="53">
        <f>COUNTIFS('Store Master Data'!$U$1:$U$12870,'Regionwise Pha+Hos'!$A14,'Store Master Data'!$AB$1:$AB$12870,"&gt;="&amp;'Regionwise Pha+Hos'!BF$4,'Store Master Data'!$AB$1:$AB$12870,"&lt;="&amp;'Regionwise Pha+Hos'!BI$4,'Store Master Data'!$AA$1:$AA$12870,'Regionwise Pha+Hos'!$A$1)</f>
        <v>10</v>
      </c>
      <c r="BH14" s="53">
        <f>COUNTIFS('Store Master Data'!$U$1:$U$12870,'Regionwise Pha+Hos'!$A14,'Store Master Data'!$AF$1:$AF$12870,"&gt;="&amp;'Regionwise Pha+Hos'!BF$4,'Store Master Data'!$AF$1:$AF$12870,"&lt;="&amp;'Regionwise Pha+Hos'!BI$4,'Store Master Data'!$AA$1:$AA$12870,'Regionwise Pha+Hos'!$A$1)</f>
        <v>3</v>
      </c>
      <c r="BI14" s="53">
        <f t="shared" si="13"/>
        <v>57</v>
      </c>
      <c r="BJ14" s="53">
        <f>COUNTIFS('Store Master Data'!$U$1:$U$12870,'Regionwise Pha+Hos'!$A14,'Store Master Data'!$AB$1:$AB$12870,"&lt;"&amp;'Regionwise Pha+Hos'!BJ$4,'Store Master Data'!$AA$1:$AA$12870,'Regionwise Pha+Hos'!$A$1)-COUNTIFS('Store Master Data'!$U$1:$U$12870,'Regionwise Pha+Hos'!$A14,'Store Master Data'!$AF$1:$AF$12870,"&lt;"&amp;'Regionwise Pha+Hos'!BJ$4,'Store Master Data'!$AA$1:$AA$12870,'Regionwise Pha+Hos'!$A$1)</f>
        <v>57</v>
      </c>
      <c r="BK14" s="53">
        <f>COUNTIFS('Store Master Data'!$U$1:$U$12870,'Regionwise Pha+Hos'!$A14,'Store Master Data'!$AB$1:$AB$12870,"&gt;="&amp;'Regionwise Pha+Hos'!BJ$4,'Store Master Data'!$AB$1:$AB$12870,"&lt;="&amp;'Regionwise Pha+Hos'!BM$4,'Store Master Data'!$AA$1:$AA$12870,'Regionwise Pha+Hos'!$A$1)</f>
        <v>22</v>
      </c>
      <c r="BL14" s="53">
        <f>COUNTIFS('Store Master Data'!$U$1:$U$12870,'Regionwise Pha+Hos'!$A14,'Store Master Data'!$AF$1:$AF$12870,"&gt;="&amp;'Regionwise Pha+Hos'!BJ$4,'Store Master Data'!$AF$1:$AF$12870,"&lt;="&amp;'Regionwise Pha+Hos'!BM$4,'Store Master Data'!$AA$1:$AA$12870,'Regionwise Pha+Hos'!$A$1)</f>
        <v>2</v>
      </c>
      <c r="BM14" s="53">
        <f t="shared" si="14"/>
        <v>77</v>
      </c>
      <c r="BN14" s="53">
        <f>COUNTIFS('Store Master Data'!$U$1:$U$12870,'Regionwise Pha+Hos'!$A14,'Store Master Data'!$AB$1:$AB$12870,"&lt;"&amp;'Regionwise Pha+Hos'!BN$4,'Store Master Data'!$AA$1:$AA$12870,'Regionwise Pha+Hos'!$A$1)-COUNTIFS('Store Master Data'!$U$1:$U$12870,'Regionwise Pha+Hos'!$A14,'Store Master Data'!$AF$1:$AF$12870,"&lt;"&amp;'Regionwise Pha+Hos'!BN$4,'Store Master Data'!$AA$1:$AA$12870,'Regionwise Pha+Hos'!$A$1)</f>
        <v>77</v>
      </c>
      <c r="BO14" s="53">
        <f>COUNTIFS('Store Master Data'!$U$1:$U$12870,'Regionwise Pha+Hos'!$A14,'Store Master Data'!$AB$1:$AB$12870,"&gt;="&amp;'Regionwise Pha+Hos'!BN$4,'Store Master Data'!$AB$1:$AB$12870,"&lt;="&amp;'Regionwise Pha+Hos'!BQ$4,'Store Master Data'!$AA$1:$AA$12870,'Regionwise Pha+Hos'!$A$1)</f>
        <v>31</v>
      </c>
      <c r="BP14" s="53">
        <f>COUNTIFS('Store Master Data'!$U$1:$U$12870,'Regionwise Pha+Hos'!$A14,'Store Master Data'!$AF$1:$AF$12870,"&gt;="&amp;'Regionwise Pha+Hos'!BN$4,'Store Master Data'!$AF$1:$AF$12870,"&lt;="&amp;'Regionwise Pha+Hos'!BQ$4,'Store Master Data'!$AA$1:$AA$12870,'Regionwise Pha+Hos'!$A$1)</f>
        <v>5</v>
      </c>
      <c r="BQ14" s="53">
        <f t="shared" si="15"/>
        <v>103</v>
      </c>
      <c r="BR14" s="53">
        <f>COUNTIFS('Store Master Data'!$U$1:$U$12870,'Regionwise Pha+Hos'!$A14,'Store Master Data'!$AB$1:$AB$12870,"&lt;"&amp;'Regionwise Pha+Hos'!BR$4,'Store Master Data'!$AA$1:$AA$12870,'Regionwise Pha+Hos'!$A$1)-COUNTIFS('Store Master Data'!$U$1:$U$12870,'Regionwise Pha+Hos'!$A14,'Store Master Data'!$AF$1:$AF$12870,"&lt;"&amp;'Regionwise Pha+Hos'!BR$4,'Store Master Data'!$AA$1:$AA$12870,'Regionwise Pha+Hos'!$A$1)</f>
        <v>103</v>
      </c>
      <c r="BS14" s="53">
        <f>COUNTIFS('Store Master Data'!$U$1:$U$12870,'Regionwise Pha+Hos'!$A14,'Store Master Data'!$AB$1:$AB$12870,"&gt;="&amp;'Regionwise Pha+Hos'!BR$4,'Store Master Data'!$AB$1:$AB$12870,"&lt;="&amp;'Regionwise Pha+Hos'!BU$4,'Store Master Data'!$AA$1:$AA$12870,'Regionwise Pha+Hos'!$A$1)</f>
        <v>20</v>
      </c>
      <c r="BT14" s="53">
        <f>COUNTIFS('Store Master Data'!$U$1:$U$12870,'Regionwise Pha+Hos'!$A14,'Store Master Data'!$AF$1:$AF$12870,"&gt;="&amp;'Regionwise Pha+Hos'!BR$4,'Store Master Data'!$AF$1:$AF$12870,"&lt;="&amp;'Regionwise Pha+Hos'!BU$4,'Store Master Data'!$AA$1:$AA$12870,'Regionwise Pha+Hos'!$A$1)</f>
        <v>3</v>
      </c>
      <c r="BU14" s="53">
        <f t="shared" si="16"/>
        <v>120</v>
      </c>
      <c r="BV14" s="26"/>
      <c r="BW14" s="26"/>
      <c r="BX14" t="s">
        <v>3932</v>
      </c>
      <c r="BY14" s="53">
        <f>COUNTIFS('Store Master Data'!$U:$U,'Regionwise Pha+Hos'!$A14,'Store Master Data'!$AB:$AB,"&lt;"&amp;'Regionwise Pha+Hos'!BY$4,'Store Master Data'!$AA:$AA,'Regionwise Pha+Hos'!$A$1)-COUNTIFS('Store Master Data'!$U:$U,'Regionwise Pha+Hos'!$A14,'Store Master Data'!$AF:$AF,"&lt;"&amp;'Regionwise Pha+Hos'!BY$4,'Store Master Data'!$AA:$AA,'Regionwise Pha+Hos'!$A$1)</f>
        <v>103</v>
      </c>
      <c r="BZ14" s="53">
        <f>COUNTIFS('Store Master Data'!$U:$U,'Regionwise Pha+Hos'!$A14,'Store Master Data'!$AB:$AB,"&gt;="&amp;'Regionwise Pha+Hos'!BY$4,'Store Master Data'!$AB:$AB,"&lt;="&amp;'Regionwise Pha+Hos'!CB$4,'Store Master Data'!$AA:$AA,'Regionwise Pha+Hos'!$A$1)</f>
        <v>0</v>
      </c>
      <c r="CA14" s="53">
        <f>COUNTIFS('Store Master Data'!$U:$U,'Regionwise Pha+Hos'!$A14,'Store Master Data'!$AF:$AF,"&gt;="&amp;'Regionwise Pha+Hos'!BY$4,'Store Master Data'!$AF:$AF,"&lt;="&amp;'Regionwise Pha+Hos'!CB$4,'Store Master Data'!$AA:$AA,'Regionwise Pha+Hos'!$A$1)</f>
        <v>1</v>
      </c>
      <c r="CB14" s="53">
        <f t="shared" si="17"/>
        <v>102</v>
      </c>
      <c r="CC14" s="53">
        <f>COUNTIFS('Store Master Data'!$U:$U,'Regionwise Pha+Hos'!$A14,'Store Master Data'!$AB:$AB,"&lt;"&amp;'Regionwise Pha+Hos'!CC$4,'Store Master Data'!$AA:$AA,'Regionwise Pha+Hos'!$A$1)-COUNTIFS('Store Master Data'!$U:$U,'Regionwise Pha+Hos'!$A14,'Store Master Data'!$AF:$AF,"&lt;"&amp;'Regionwise Pha+Hos'!CC$4,'Store Master Data'!$AA:$AA,'Regionwise Pha+Hos'!$A$1)</f>
        <v>102</v>
      </c>
      <c r="CD14" s="53">
        <f>COUNTIFS('Store Master Data'!$U:$U,'Regionwise Pha+Hos'!$A14,'Store Master Data'!$AB:$AB,"&gt;="&amp;'Regionwise Pha+Hos'!CC$4,'Store Master Data'!$AB:$AB,"&lt;="&amp;'Regionwise Pha+Hos'!CF$4,'Store Master Data'!$AA:$AA,'Regionwise Pha+Hos'!$A$1)</f>
        <v>3</v>
      </c>
      <c r="CE14" s="53">
        <f>COUNTIFS('Store Master Data'!$U:$U,'Regionwise Pha+Hos'!$A14,'Store Master Data'!$AF:$AF,"&gt;="&amp;'Regionwise Pha+Hos'!CC$4,'Store Master Data'!$AF:$AF,"&lt;="&amp;'Regionwise Pha+Hos'!CF$4,'Store Master Data'!$AA:$AA,'Regionwise Pha+Hos'!$A$1)</f>
        <v>0</v>
      </c>
      <c r="CF14" s="53">
        <f t="shared" si="18"/>
        <v>105</v>
      </c>
      <c r="CG14" s="53">
        <f>COUNTIFS('Store Master Data'!$U:$U,'Regionwise Pha+Hos'!$A14,'Store Master Data'!$AB:$AB,"&lt;"&amp;'Regionwise Pha+Hos'!CG$4,'Store Master Data'!$AA:$AA,'Regionwise Pha+Hos'!$A$1)-COUNTIFS('Store Master Data'!$U:$U,'Regionwise Pha+Hos'!$A14,'Store Master Data'!$AF:$AF,"&lt;"&amp;'Regionwise Pha+Hos'!CG$4,'Store Master Data'!$AA:$AA,'Regionwise Pha+Hos'!$A$1)</f>
        <v>105</v>
      </c>
      <c r="CH14" s="53">
        <f>COUNTIFS('Store Master Data'!$U:$U,'Regionwise Pha+Hos'!$A14,'Store Master Data'!$AB:$AB,"&gt;="&amp;'Regionwise Pha+Hos'!CG$4,'Store Master Data'!$AB:$AB,"&lt;="&amp;'Regionwise Pha+Hos'!CJ$4,'Store Master Data'!$AA:$AA,'Regionwise Pha+Hos'!$A$1)</f>
        <v>2</v>
      </c>
      <c r="CI14" s="53">
        <f>COUNTIFS('Store Master Data'!$U:$U,'Regionwise Pha+Hos'!$A14,'Store Master Data'!$AF:$AF,"&gt;="&amp;'Regionwise Pha+Hos'!CG$4,'Store Master Data'!$AF:$AF,"&lt;="&amp;'Regionwise Pha+Hos'!CJ$4,'Store Master Data'!$AA:$AA,'Regionwise Pha+Hos'!$A$1)</f>
        <v>0</v>
      </c>
      <c r="CJ14" s="53">
        <f t="shared" si="19"/>
        <v>107</v>
      </c>
      <c r="CK14" s="53">
        <f>COUNTIFS('Store Master Data'!$U:$U,'Regionwise Pha+Hos'!$A14,'Store Master Data'!$AB:$AB,"&lt;"&amp;'Regionwise Pha+Hos'!CK$4,'Store Master Data'!$AA:$AA,'Regionwise Pha+Hos'!$A$1)-COUNTIFS('Store Master Data'!$U:$U,'Regionwise Pha+Hos'!$A14,'Store Master Data'!$AF:$AF,"&lt;"&amp;'Regionwise Pha+Hos'!CK$4,'Store Master Data'!$AA:$AA,'Regionwise Pha+Hos'!$A$1)</f>
        <v>107</v>
      </c>
      <c r="CL14" s="53">
        <f>COUNTIFS('Store Master Data'!$U:$U,'Regionwise Pha+Hos'!$A14,'Store Master Data'!$AB:$AB,"&gt;="&amp;'Regionwise Pha+Hos'!CK$4,'Store Master Data'!$AB:$AB,"&lt;="&amp;'Regionwise Pha+Hos'!CN$4,'Store Master Data'!$AA:$AA,'Regionwise Pha+Hos'!$A$1)</f>
        <v>4</v>
      </c>
      <c r="CM14" s="53">
        <f>COUNTIFS('Store Master Data'!$U:$U,'Regionwise Pha+Hos'!$A14,'Store Master Data'!$AF:$AF,"&gt;="&amp;'Regionwise Pha+Hos'!CK$4,'Store Master Data'!$AF:$AF,"&lt;="&amp;'Regionwise Pha+Hos'!CN$4,'Store Master Data'!$AA:$AA,'Regionwise Pha+Hos'!$A$1)</f>
        <v>1</v>
      </c>
      <c r="CN14" s="53">
        <f t="shared" si="20"/>
        <v>110</v>
      </c>
      <c r="CO14" s="53">
        <f>COUNTIFS('Store Master Data'!$U:$U,'Regionwise Pha+Hos'!$A14,'Store Master Data'!$AB:$AB,"&lt;"&amp;'Regionwise Pha+Hos'!CO$4,'Store Master Data'!$AA:$AA,'Regionwise Pha+Hos'!$A$1)-COUNTIFS('Store Master Data'!$U:$U,'Regionwise Pha+Hos'!$A14,'Store Master Data'!$AF:$AF,"&lt;"&amp;'Regionwise Pha+Hos'!CO$4,'Store Master Data'!$AA:$AA,'Regionwise Pha+Hos'!$A$1)</f>
        <v>110</v>
      </c>
      <c r="CP14" s="53">
        <f>COUNTIFS('Store Master Data'!$U:$U,'Regionwise Pha+Hos'!$A14,'Store Master Data'!$AB:$AB,"&gt;="&amp;'Regionwise Pha+Hos'!CO$4,'Store Master Data'!$AB:$AB,"&lt;="&amp;'Regionwise Pha+Hos'!CR$4,'Store Master Data'!$AA:$AA,'Regionwise Pha+Hos'!$A$1)</f>
        <v>2</v>
      </c>
      <c r="CQ14" s="53">
        <f>COUNTIFS('Store Master Data'!$U:$U,'Regionwise Pha+Hos'!$A14,'Store Master Data'!$AF:$AF,"&gt;="&amp;'Regionwise Pha+Hos'!CO$4,'Store Master Data'!$AF:$AF,"&lt;="&amp;'Regionwise Pha+Hos'!CR$4,'Store Master Data'!$AA:$AA,'Regionwise Pha+Hos'!$A$1)</f>
        <v>0</v>
      </c>
      <c r="CR14" s="53">
        <f t="shared" si="21"/>
        <v>112</v>
      </c>
      <c r="CS14" s="53">
        <f>COUNTIFS('Store Master Data'!$U:$U,'Regionwise Pha+Hos'!$A14,'Store Master Data'!$AB:$AB,"&lt;"&amp;'Regionwise Pha+Hos'!CS$4,'Store Master Data'!$AA:$AA,'Regionwise Pha+Hos'!$A$1)-COUNTIFS('Store Master Data'!$U:$U,'Regionwise Pha+Hos'!$A14,'Store Master Data'!$AF:$AF,"&lt;"&amp;'Regionwise Pha+Hos'!CS$4,'Store Master Data'!$AA:$AA,'Regionwise Pha+Hos'!$A$1)</f>
        <v>112</v>
      </c>
      <c r="CT14" s="53">
        <f>COUNTIFS('Store Master Data'!$U:$U,'Regionwise Pha+Hos'!$A14,'Store Master Data'!$AB:$AB,"&gt;="&amp;'Regionwise Pha+Hos'!CS$4,'Store Master Data'!$AB:$AB,"&lt;="&amp;'Regionwise Pha+Hos'!CV$4,'Store Master Data'!$AA:$AA,'Regionwise Pha+Hos'!$A$1)</f>
        <v>1</v>
      </c>
      <c r="CU14" s="53">
        <f>COUNTIFS('Store Master Data'!$U:$U,'Regionwise Pha+Hos'!$A14,'Store Master Data'!$AF:$AF,"&gt;="&amp;'Regionwise Pha+Hos'!CS$4,'Store Master Data'!$AF:$AF,"&lt;="&amp;'Regionwise Pha+Hos'!CV$4,'Store Master Data'!$AA:$AA,'Regionwise Pha+Hos'!$A$1)</f>
        <v>0</v>
      </c>
      <c r="CV14" s="53">
        <f t="shared" si="22"/>
        <v>113</v>
      </c>
      <c r="CW14" s="53">
        <f>COUNTIFS('Store Master Data'!$U:$U,'Regionwise Pha+Hos'!$A14,'Store Master Data'!$AB:$AB,"&lt;"&amp;'Regionwise Pha+Hos'!CW$4,'Store Master Data'!$AA:$AA,'Regionwise Pha+Hos'!$A$1)-COUNTIFS('Store Master Data'!$U:$U,'Regionwise Pha+Hos'!$A14,'Store Master Data'!$AF:$AF,"&lt;"&amp;'Regionwise Pha+Hos'!CW$4,'Store Master Data'!$AA:$AA,'Regionwise Pha+Hos'!$A$1)</f>
        <v>113</v>
      </c>
      <c r="CX14" s="53">
        <f>COUNTIFS('Store Master Data'!$U:$U,'Regionwise Pha+Hos'!$A14,'Store Master Data'!$AB:$AB,"&gt;="&amp;'Regionwise Pha+Hos'!CW$4,'Store Master Data'!$AB:$AB,"&lt;="&amp;'Regionwise Pha+Hos'!CZ$4,'Store Master Data'!$AA:$AA,'Regionwise Pha+Hos'!$A$1)</f>
        <v>3</v>
      </c>
      <c r="CY14" s="53">
        <f>COUNTIFS('Store Master Data'!$U:$U,'Regionwise Pha+Hos'!$A14,'Store Master Data'!$AF:$AF,"&gt;="&amp;'Regionwise Pha+Hos'!CW$4,'Store Master Data'!$AF:$AF,"&lt;="&amp;'Regionwise Pha+Hos'!CZ$4,'Store Master Data'!$AA:$AA,'Regionwise Pha+Hos'!$A$1)</f>
        <v>0</v>
      </c>
      <c r="CZ14" s="53">
        <f t="shared" si="23"/>
        <v>116</v>
      </c>
      <c r="DA14" s="53">
        <f>COUNTIFS('Store Master Data'!$U:$U,'Regionwise Pha+Hos'!$A14,'Store Master Data'!$AB:$AB,"&lt;"&amp;'Regionwise Pha+Hos'!DA$4,'Store Master Data'!$AA:$AA,'Regionwise Pha+Hos'!$A$1)-COUNTIFS('Store Master Data'!$U:$U,'Regionwise Pha+Hos'!$A14,'Store Master Data'!$AF:$AF,"&lt;"&amp;'Regionwise Pha+Hos'!DA$4,'Store Master Data'!$AA:$AA,'Regionwise Pha+Hos'!$A$1)</f>
        <v>116</v>
      </c>
      <c r="DB14" s="53">
        <f>COUNTIFS('Store Master Data'!$U:$U,'Regionwise Pha+Hos'!$A14,'Store Master Data'!$AB:$AB,"&gt;="&amp;'Regionwise Pha+Hos'!DA$4,'Store Master Data'!$AB:$AB,"&lt;="&amp;'Regionwise Pha+Hos'!DD$4,'Store Master Data'!$AA:$AA,'Regionwise Pha+Hos'!$A$1)</f>
        <v>4</v>
      </c>
      <c r="DC14" s="53">
        <f>COUNTIFS('Store Master Data'!$U:$U,'Regionwise Pha+Hos'!$A14,'Store Master Data'!$AF:$AF,"&gt;="&amp;'Regionwise Pha+Hos'!DA$4,'Store Master Data'!$AF:$AF,"&lt;="&amp;'Regionwise Pha+Hos'!DD$4,'Store Master Data'!$AA:$AA,'Regionwise Pha+Hos'!$A$1)</f>
        <v>0</v>
      </c>
      <c r="DD14" s="53">
        <f t="shared" si="24"/>
        <v>120</v>
      </c>
      <c r="DE14" s="53">
        <f>COUNTIFS('Store Master Data'!$U:$U,'Regionwise Pha+Hos'!$A14,'Store Master Data'!$AB:$AB,"&lt;"&amp;'Regionwise Pha+Hos'!DE$4,'Store Master Data'!$AA:$AA,'Regionwise Pha+Hos'!$A$1)-COUNTIFS('Store Master Data'!$U:$U,'Regionwise Pha+Hos'!$A14,'Store Master Data'!$AF:$AF,"&lt;"&amp;'Regionwise Pha+Hos'!DE$4,'Store Master Data'!$AA:$AA,'Regionwise Pha+Hos'!$A$1)</f>
        <v>120</v>
      </c>
      <c r="DF14" s="53">
        <f>COUNTIFS('Store Master Data'!$U:$U,'Regionwise Pha+Hos'!$A14,'Store Master Data'!$AB:$AB,"&gt;="&amp;'Regionwise Pha+Hos'!DE$4,'Store Master Data'!$AB:$AB,"&lt;="&amp;'Regionwise Pha+Hos'!DH$4,'Store Master Data'!$AA:$AA,'Regionwise Pha+Hos'!$A$1)</f>
        <v>1</v>
      </c>
      <c r="DG14" s="53">
        <f>COUNTIFS('Store Master Data'!$U:$U,'Regionwise Pha+Hos'!$A14,'Store Master Data'!$AF:$AF,"&gt;="&amp;'Regionwise Pha+Hos'!DE$4,'Store Master Data'!$AF:$AF,"&lt;="&amp;'Regionwise Pha+Hos'!DH$4,'Store Master Data'!$AA:$AA,'Regionwise Pha+Hos'!$A$1)</f>
        <v>1</v>
      </c>
      <c r="DH14" s="53">
        <f t="shared" si="25"/>
        <v>120</v>
      </c>
      <c r="DI14" s="53">
        <f>COUNTIFS('Store Master Data'!$U:$U,'Regionwise Pha+Hos'!$A14,'Store Master Data'!$AB:$AB,"&lt;"&amp;'Regionwise Pha+Hos'!DI$4,'Store Master Data'!$AA:$AA,'Regionwise Pha+Hos'!$A$1)-COUNTIFS('Store Master Data'!$U:$U,'Regionwise Pha+Hos'!$A14,'Store Master Data'!$AF:$AF,"&lt;"&amp;'Regionwise Pha+Hos'!DI$4,'Store Master Data'!$AA:$AA,'Regionwise Pha+Hos'!$A$1)</f>
        <v>120</v>
      </c>
      <c r="DJ14" s="53">
        <f>COUNTIFS('Store Master Data'!$U:$U,'Regionwise Pha+Hos'!$A14,'Store Master Data'!$AB:$AB,"&gt;="&amp;'Regionwise Pha+Hos'!DI$4,'Store Master Data'!$AB:$AB,"&lt;="&amp;'Regionwise Pha+Hos'!DL$4,'Store Master Data'!$AA:$AA,'Regionwise Pha+Hos'!$A$1)</f>
        <v>0</v>
      </c>
      <c r="DK14" s="53">
        <f>COUNTIFS('Store Master Data'!$U:$U,'Regionwise Pha+Hos'!$A14,'Store Master Data'!$AF:$AF,"&gt;="&amp;'Regionwise Pha+Hos'!DI$4,'Store Master Data'!$AF:$AF,"&lt;="&amp;'Regionwise Pha+Hos'!DL$4,'Store Master Data'!$AA:$AA,'Regionwise Pha+Hos'!$A$1)</f>
        <v>0</v>
      </c>
      <c r="DL14" s="53">
        <f t="shared" si="26"/>
        <v>120</v>
      </c>
      <c r="DM14" s="53">
        <f>COUNTIFS('Store Master Data'!$U:$U,'Regionwise Pha+Hos'!$A14,'Store Master Data'!$AB:$AB,"&lt;"&amp;'Regionwise Pha+Hos'!DM$4,'Store Master Data'!$AA:$AA,'Regionwise Pha+Hos'!$A$1)-COUNTIFS('Store Master Data'!$U:$U,'Regionwise Pha+Hos'!$A14,'Store Master Data'!$AF:$AF,"&lt;"&amp;'Regionwise Pha+Hos'!DM$4,'Store Master Data'!$AA:$AA,'Regionwise Pha+Hos'!$A$1)</f>
        <v>120</v>
      </c>
      <c r="DN14" s="53">
        <f>COUNTIFS('Store Master Data'!$U:$U,'Regionwise Pha+Hos'!$A14,'Store Master Data'!$AB:$AB,"&gt;="&amp;'Regionwise Pha+Hos'!DM$4,'Store Master Data'!$AB:$AB,"&lt;="&amp;'Regionwise Pha+Hos'!DP$4,'Store Master Data'!$AA:$AA,'Regionwise Pha+Hos'!$A$1)</f>
        <v>0</v>
      </c>
      <c r="DO14" s="53">
        <f>COUNTIFS('Store Master Data'!$U:$U,'Regionwise Pha+Hos'!$A14,'Store Master Data'!$AF:$AF,"&gt;="&amp;'Regionwise Pha+Hos'!DM$4,'Store Master Data'!$AF:$AF,"&lt;="&amp;'Regionwise Pha+Hos'!DP$4,'Store Master Data'!$AA:$AA,'Regionwise Pha+Hos'!$A$1)</f>
        <v>0</v>
      </c>
      <c r="DP14" s="53">
        <f t="shared" si="27"/>
        <v>120</v>
      </c>
      <c r="DQ14" s="53">
        <f>COUNTIFS('Store Master Data'!$U:$U,'Regionwise Pha+Hos'!$A14,'Store Master Data'!$AB:$AB,"&lt;"&amp;'Regionwise Pha+Hos'!DQ$4,'Store Master Data'!$AA:$AA,'Regionwise Pha+Hos'!$A$1)-COUNTIFS('Store Master Data'!$U:$U,'Regionwise Pha+Hos'!$A14,'Store Master Data'!$AF:$AF,"&lt;"&amp;'Regionwise Pha+Hos'!DQ$4,'Store Master Data'!$AA:$AA,'Regionwise Pha+Hos'!$A$1)</f>
        <v>120</v>
      </c>
      <c r="DR14" s="53">
        <f>COUNTIFS('Store Master Data'!$U:$U,'Regionwise Pha+Hos'!$A14,'Store Master Data'!$AB:$AB,"&gt;="&amp;'Regionwise Pha+Hos'!DQ$4,'Store Master Data'!$AB:$AB,"&lt;="&amp;'Regionwise Pha+Hos'!DT$4,'Store Master Data'!$AA:$AA,'Regionwise Pha+Hos'!$A$1)</f>
        <v>0</v>
      </c>
      <c r="DS14" s="53">
        <f>COUNTIFS('Store Master Data'!$U:$U,'Regionwise Pha+Hos'!$A14,'Store Master Data'!$AF:$AF,"&gt;="&amp;'Regionwise Pha+Hos'!DQ$4,'Store Master Data'!$AF:$AF,"&lt;="&amp;'Regionwise Pha+Hos'!DT$4,'Store Master Data'!$AA:$AA,'Regionwise Pha+Hos'!$A$1)</f>
        <v>0</v>
      </c>
      <c r="DT14" s="53">
        <f t="shared" si="28"/>
        <v>120</v>
      </c>
    </row>
    <row r="15" spans="1:124">
      <c r="A15" s="63" t="s">
        <v>12573</v>
      </c>
      <c r="B15" s="53">
        <f>COUNTIFS('Store Master Data'!$U$1:$U$12870,'Regionwise Pha+Hos'!$A15,'Store Master Data'!$AB$1:$AB$12870,"&lt;"&amp;'Regionwise Pha+Hos'!B$4,'Store Master Data'!$AA$1:$AA$12870,'Regionwise Pha+Hos'!$A$1)-COUNTIFS('Store Master Data'!$U$1:$U$12870,'Regionwise Pha+Hos'!$A15,'Store Master Data'!$AF$1:$AF$12870,"&lt;"&amp;'Regionwise Pha+Hos'!B$4,'Store Master Data'!$AA$1:$AA$12870,'Regionwise Pha+Hos'!$A$1)</f>
        <v>0</v>
      </c>
      <c r="C15" s="53">
        <f>COUNTIFS('Store Master Data'!$U$1:$U$12870,'Regionwise Pha+Hos'!$A15,'Store Master Data'!$AB$1:$AB$12870,"&gt;="&amp;'Regionwise Pha+Hos'!B$4,'Store Master Data'!$AB$1:$AB$12870,"&lt;="&amp;'Regionwise Pha+Hos'!E$4,'Store Master Data'!$AA$1:$AA$12870,'Regionwise Pha+Hos'!$A$1)</f>
        <v>0</v>
      </c>
      <c r="D15" s="53">
        <f>COUNTIFS('Store Master Data'!$U$1:$U$12870,'Regionwise Pha+Hos'!$A15,'Store Master Data'!$AF$1:$AF$12870,"&gt;="&amp;'Regionwise Pha+Hos'!B$4,'Store Master Data'!$AF$1:$AF$12870,"&lt;="&amp;'Regionwise Pha+Hos'!E$4,'Store Master Data'!$AA$1:$AA$12870,'Regionwise Pha+Hos'!$A$1)</f>
        <v>0</v>
      </c>
      <c r="E15" s="53">
        <f t="shared" si="29"/>
        <v>0</v>
      </c>
      <c r="F15" s="53">
        <f>COUNTIFS('Store Master Data'!$U$1:$U$12870,'Regionwise Pha+Hos'!$A15,'Store Master Data'!$AB$1:$AB$12870,"&lt;"&amp;'Regionwise Pha+Hos'!F$4,'Store Master Data'!$AA$1:$AA$12870,'Regionwise Pha+Hos'!$A$1)-COUNTIFS('Store Master Data'!$U$1:$U$12870,'Regionwise Pha+Hos'!$A15,'Store Master Data'!$AF$1:$AF$12870,"&lt;"&amp;'Regionwise Pha+Hos'!F$4,'Store Master Data'!$AA$1:$AA$12870,'Regionwise Pha+Hos'!$A$1)</f>
        <v>0</v>
      </c>
      <c r="G15" s="53">
        <f>COUNTIFS('Store Master Data'!$U$1:$U$12870,'Regionwise Pha+Hos'!$A15,'Store Master Data'!$AB$1:$AB$12870,"&gt;="&amp;'Regionwise Pha+Hos'!F$4,'Store Master Data'!$AB$1:$AB$12870,"&lt;="&amp;'Regionwise Pha+Hos'!I$4,'Store Master Data'!$AA$1:$AA$12870,'Regionwise Pha+Hos'!$A$1)</f>
        <v>0</v>
      </c>
      <c r="H15" s="53">
        <f>COUNTIFS('Store Master Data'!$U$1:$U$12870,'Regionwise Pha+Hos'!$A15,'Store Master Data'!$AF$1:$AF$12870,"&gt;="&amp;'Regionwise Pha+Hos'!F$4,'Store Master Data'!$AF$1:$AF$12870,"&lt;="&amp;'Regionwise Pha+Hos'!I$4,'Store Master Data'!$AA$1:$AA$12870,'Regionwise Pha+Hos'!$A$1)</f>
        <v>0</v>
      </c>
      <c r="I15" s="53">
        <f t="shared" si="0"/>
        <v>0</v>
      </c>
      <c r="J15" s="53">
        <f>COUNTIFS('Store Master Data'!$U$1:$U$12870,'Regionwise Pha+Hos'!$A15,'Store Master Data'!$AB$1:$AB$12870,"&lt;"&amp;'Regionwise Pha+Hos'!J$4,'Store Master Data'!$AA$1:$AA$12870,'Regionwise Pha+Hos'!$A$1)-COUNTIFS('Store Master Data'!$U$1:$U$12870,'Regionwise Pha+Hos'!$A15,'Store Master Data'!$AF$1:$AF$12870,"&lt;"&amp;'Regionwise Pha+Hos'!J$4,'Store Master Data'!$AA$1:$AA$12870,'Regionwise Pha+Hos'!$A$1)</f>
        <v>0</v>
      </c>
      <c r="K15" s="53">
        <f>COUNTIFS('Store Master Data'!$U$1:$U$12870,'Regionwise Pha+Hos'!$A15,'Store Master Data'!$AB$1:$AB$12870,"&gt;="&amp;'Regionwise Pha+Hos'!J$4,'Store Master Data'!$AB$1:$AB$12870,"&lt;="&amp;'Regionwise Pha+Hos'!M$4,'Store Master Data'!$AA$1:$AA$12870,'Regionwise Pha+Hos'!$A$1)</f>
        <v>6</v>
      </c>
      <c r="L15" s="53">
        <f>COUNTIFS('Store Master Data'!$U$1:$U$12870,'Regionwise Pha+Hos'!$A15,'Store Master Data'!$AF$1:$AF$12870,"&gt;="&amp;'Regionwise Pha+Hos'!J$4,'Store Master Data'!$AF$1:$AF$12870,"&lt;="&amp;'Regionwise Pha+Hos'!M$4,'Store Master Data'!$AA$1:$AA$12870,'Regionwise Pha+Hos'!$A$1)</f>
        <v>0</v>
      </c>
      <c r="M15" s="53">
        <f t="shared" si="1"/>
        <v>6</v>
      </c>
      <c r="N15" s="53">
        <f>COUNTIFS('Store Master Data'!$U$1:$U$12870,'Regionwise Pha+Hos'!$A15,'Store Master Data'!$AB$1:$AB$12870,"&lt;"&amp;'Regionwise Pha+Hos'!N$4,'Store Master Data'!$AA$1:$AA$12870,'Regionwise Pha+Hos'!$A$1)-COUNTIFS('Store Master Data'!$U$1:$U$12870,'Regionwise Pha+Hos'!$A15,'Store Master Data'!$AF$1:$AF$12870,"&lt;"&amp;'Regionwise Pha+Hos'!N$4,'Store Master Data'!$AA$1:$AA$12870,'Regionwise Pha+Hos'!$A$1)</f>
        <v>6</v>
      </c>
      <c r="O15" s="53">
        <f>COUNTIFS('Store Master Data'!$U$1:$U$12870,'Regionwise Pha+Hos'!$A15,'Store Master Data'!$AB$1:$AB$12870,"&gt;="&amp;'Regionwise Pha+Hos'!N$4,'Store Master Data'!$AB$1:$AB$12870,"&lt;="&amp;'Regionwise Pha+Hos'!Q$4,'Store Master Data'!$AA$1:$AA$12870,'Regionwise Pha+Hos'!$A$1)</f>
        <v>6</v>
      </c>
      <c r="P15" s="53">
        <f>COUNTIFS('Store Master Data'!$U$1:$U$12870,'Regionwise Pha+Hos'!$A15,'Store Master Data'!$AF$1:$AF$12870,"&gt;="&amp;'Regionwise Pha+Hos'!N$4,'Store Master Data'!$AF$1:$AF$12870,"&lt;="&amp;'Regionwise Pha+Hos'!Q$4,'Store Master Data'!$AA$1:$AA$12870,'Regionwise Pha+Hos'!$A$1)</f>
        <v>0</v>
      </c>
      <c r="Q15" s="53">
        <f t="shared" si="2"/>
        <v>12</v>
      </c>
      <c r="R15" s="53">
        <f>COUNTIFS('Store Master Data'!$U$1:$U$12870,'Regionwise Pha+Hos'!$A15,'Store Master Data'!$AB$1:$AB$12870,"&lt;"&amp;'Regionwise Pha+Hos'!R$4,'Store Master Data'!$AA$1:$AA$12870,'Regionwise Pha+Hos'!$A$1)-COUNTIFS('Store Master Data'!$U$1:$U$12870,'Regionwise Pha+Hos'!$A15,'Store Master Data'!$AF$1:$AF$12870,"&lt;"&amp;'Regionwise Pha+Hos'!R$4,'Store Master Data'!$AA$1:$AA$12870,'Regionwise Pha+Hos'!$A$1)</f>
        <v>12</v>
      </c>
      <c r="S15" s="53">
        <f>COUNTIFS('Store Master Data'!$U$1:$U$12870,'Regionwise Pha+Hos'!$A15,'Store Master Data'!$AB$1:$AB$12870,"&gt;="&amp;'Regionwise Pha+Hos'!R$4,'Store Master Data'!$AB$1:$AB$12870,"&lt;="&amp;'Regionwise Pha+Hos'!U$4,'Store Master Data'!$AA$1:$AA$12870,'Regionwise Pha+Hos'!$A$1)</f>
        <v>0</v>
      </c>
      <c r="T15" s="53">
        <f>COUNTIFS('Store Master Data'!$U$1:$U$12870,'Regionwise Pha+Hos'!$A15,'Store Master Data'!$AF$1:$AF$12870,"&gt;="&amp;'Regionwise Pha+Hos'!R$4,'Store Master Data'!$AF$1:$AF$12870,"&lt;="&amp;'Regionwise Pha+Hos'!U$4,'Store Master Data'!$AA$1:$AA$12870,'Regionwise Pha+Hos'!$A$1)</f>
        <v>0</v>
      </c>
      <c r="U15" s="53">
        <f t="shared" si="3"/>
        <v>12</v>
      </c>
      <c r="V15" s="53">
        <f>COUNTIFS('Store Master Data'!$U$1:$U$12870,'Regionwise Pha+Hos'!$A15,'Store Master Data'!$AB$1:$AB$12870,"&lt;"&amp;'Regionwise Pha+Hos'!V$4,'Store Master Data'!$AA$1:$AA$12870,'Regionwise Pha+Hos'!$A$1)-COUNTIFS('Store Master Data'!$U$1:$U$12870,'Regionwise Pha+Hos'!$A15,'Store Master Data'!$AF$1:$AF$12870,"&lt;"&amp;'Regionwise Pha+Hos'!V$4,'Store Master Data'!$AA$1:$AA$12870,'Regionwise Pha+Hos'!$A$1)</f>
        <v>12</v>
      </c>
      <c r="W15" s="53">
        <f>COUNTIFS('Store Master Data'!$U$1:$U$12870,'Regionwise Pha+Hos'!$A15,'Store Master Data'!$AB$1:$AB$12870,"&gt;="&amp;'Regionwise Pha+Hos'!V$4,'Store Master Data'!$AB$1:$AB$12870,"&lt;="&amp;'Regionwise Pha+Hos'!Y$4,'Store Master Data'!$AA$1:$AA$12870,'Regionwise Pha+Hos'!$A$1)</f>
        <v>0</v>
      </c>
      <c r="X15" s="53">
        <f>COUNTIFS('Store Master Data'!$U$1:$U$12870,'Regionwise Pha+Hos'!$A15,'Store Master Data'!$AF$1:$AF$12870,"&gt;="&amp;'Regionwise Pha+Hos'!V$4,'Store Master Data'!$AF$1:$AF$12870,"&lt;="&amp;'Regionwise Pha+Hos'!Y$4,'Store Master Data'!$AA$1:$AA$12870,'Regionwise Pha+Hos'!$A$1)</f>
        <v>0</v>
      </c>
      <c r="Y15" s="53">
        <f t="shared" si="4"/>
        <v>12</v>
      </c>
      <c r="Z15" s="53">
        <f>COUNTIFS('Store Master Data'!$U$1:$U$12870,'Regionwise Pha+Hos'!$A15,'Store Master Data'!$AB$1:$AB$12870,"&lt;"&amp;'Regionwise Pha+Hos'!Z$4,'Store Master Data'!$AA$1:$AA$12870,'Regionwise Pha+Hos'!$A$1)-COUNTIFS('Store Master Data'!$U$1:$U$12870,'Regionwise Pha+Hos'!$A15,'Store Master Data'!$AF$1:$AF$12870,"&lt;"&amp;'Regionwise Pha+Hos'!Z$4,'Store Master Data'!$AA$1:$AA$12870,'Regionwise Pha+Hos'!$A$1)</f>
        <v>12</v>
      </c>
      <c r="AA15" s="53">
        <f>COUNTIFS('Store Master Data'!$U$1:$U$12870,'Regionwise Pha+Hos'!$A15,'Store Master Data'!$AB$1:$AB$12870,"&gt;="&amp;'Regionwise Pha+Hos'!Z$4,'Store Master Data'!$AB$1:$AB$12870,"&lt;="&amp;'Regionwise Pha+Hos'!AC$4,'Store Master Data'!$AA$1:$AA$12870,'Regionwise Pha+Hos'!$A$1)</f>
        <v>3</v>
      </c>
      <c r="AB15" s="53">
        <f>COUNTIFS('Store Master Data'!$U$1:$U$12870,'Regionwise Pha+Hos'!$A15,'Store Master Data'!$AF$1:$AF$12870,"&gt;="&amp;'Regionwise Pha+Hos'!Z$4,'Store Master Data'!$AF$1:$AF$12870,"&lt;="&amp;'Regionwise Pha+Hos'!AC$4,'Store Master Data'!$AA$1:$AA$12870,'Regionwise Pha+Hos'!$A$1)</f>
        <v>0</v>
      </c>
      <c r="AC15" s="53">
        <f t="shared" si="5"/>
        <v>15</v>
      </c>
      <c r="AD15" s="53">
        <f>COUNTIFS('Store Master Data'!$U$1:$U$12870,'Regionwise Pha+Hos'!$A15,'Store Master Data'!$AB$1:$AB$12870,"&lt;"&amp;'Regionwise Pha+Hos'!AD$4,'Store Master Data'!$AA$1:$AA$12870,'Regionwise Pha+Hos'!$A$1)-COUNTIFS('Store Master Data'!$U$1:$U$12870,'Regionwise Pha+Hos'!$A15,'Store Master Data'!$AF$1:$AF$12870,"&lt;"&amp;'Regionwise Pha+Hos'!AD$4,'Store Master Data'!$AA$1:$AA$12870,'Regionwise Pha+Hos'!$A$1)</f>
        <v>15</v>
      </c>
      <c r="AE15" s="53">
        <f>COUNTIFS('Store Master Data'!$U$1:$U$12870,'Regionwise Pha+Hos'!$A15,'Store Master Data'!$AB$1:$AB$12870,"&gt;="&amp;'Regionwise Pha+Hos'!AD$4,'Store Master Data'!$AB$1:$AB$12870,"&lt;="&amp;'Regionwise Pha+Hos'!AG$4,'Store Master Data'!$AA$1:$AA$12870,'Regionwise Pha+Hos'!$A$1)</f>
        <v>2</v>
      </c>
      <c r="AF15" s="53">
        <f>COUNTIFS('Store Master Data'!$U$1:$U$12870,'Regionwise Pha+Hos'!$A15,'Store Master Data'!$AF$1:$AF$12870,"&gt;="&amp;'Regionwise Pha+Hos'!AD$4,'Store Master Data'!$AF$1:$AF$12870,"&lt;="&amp;'Regionwise Pha+Hos'!AG$4,'Store Master Data'!$AA$1:$AA$12870,'Regionwise Pha+Hos'!$A$1)</f>
        <v>0</v>
      </c>
      <c r="AG15" s="53">
        <f t="shared" si="6"/>
        <v>17</v>
      </c>
      <c r="AH15" s="53">
        <f>COUNTIFS('Store Master Data'!$U$1:$U$12870,'Regionwise Pha+Hos'!$A15,'Store Master Data'!$AB$1:$AB$12870,"&lt;"&amp;'Regionwise Pha+Hos'!AH$4,'Store Master Data'!$AA$1:$AA$12870,'Regionwise Pha+Hos'!$A$1)-COUNTIFS('Store Master Data'!$U$1:$U$12870,'Regionwise Pha+Hos'!$A15,'Store Master Data'!$AF$1:$AF$12870,"&lt;"&amp;'Regionwise Pha+Hos'!AH$4,'Store Master Data'!$AA$1:$AA$12870,'Regionwise Pha+Hos'!$A$1)</f>
        <v>17</v>
      </c>
      <c r="AI15" s="53">
        <f>COUNTIFS('Store Master Data'!$U$1:$U$12870,'Regionwise Pha+Hos'!$A15,'Store Master Data'!$AB$1:$AB$12870,"&gt;="&amp;'Regionwise Pha+Hos'!AH$4,'Store Master Data'!$AB$1:$AB$12870,"&lt;="&amp;'Regionwise Pha+Hos'!AK$4,'Store Master Data'!$AA$1:$AA$12870,'Regionwise Pha+Hos'!$A$1)</f>
        <v>1</v>
      </c>
      <c r="AJ15" s="53">
        <f>COUNTIFS('Store Master Data'!$U$1:$U$12870,'Regionwise Pha+Hos'!$A15,'Store Master Data'!$AF$1:$AF$12870,"&gt;="&amp;'Regionwise Pha+Hos'!AH$4,'Store Master Data'!$AF$1:$AF$12870,"&lt;="&amp;'Regionwise Pha+Hos'!AK$4,'Store Master Data'!$AA$1:$AA$12870,'Regionwise Pha+Hos'!$A$1)</f>
        <v>0</v>
      </c>
      <c r="AK15" s="53">
        <f t="shared" si="7"/>
        <v>18</v>
      </c>
      <c r="AL15" s="53">
        <f>COUNTIFS('Store Master Data'!$U$1:$U$12870,'Regionwise Pha+Hos'!$A15,'Store Master Data'!$AB$1:$AB$12870,"&lt;"&amp;'Regionwise Pha+Hos'!AL$4,'Store Master Data'!$AA$1:$AA$12870,'Regionwise Pha+Hos'!$A$1)-COUNTIFS('Store Master Data'!$U$1:$U$12870,'Regionwise Pha+Hos'!$A15,'Store Master Data'!$AF$1:$AF$12870,"&lt;"&amp;'Regionwise Pha+Hos'!AL$4,'Store Master Data'!$AA$1:$AA$12870,'Regionwise Pha+Hos'!$A$1)</f>
        <v>18</v>
      </c>
      <c r="AM15" s="53">
        <f>COUNTIFS('Store Master Data'!$U$1:$U$12870,'Regionwise Pha+Hos'!$A15,'Store Master Data'!$AB$1:$AB$12870,"&gt;="&amp;'Regionwise Pha+Hos'!AL$4,'Store Master Data'!$AB$1:$AB$12870,"&lt;="&amp;'Regionwise Pha+Hos'!AO$4,'Store Master Data'!$AA$1:$AA$12870,'Regionwise Pha+Hos'!$A$1)</f>
        <v>1</v>
      </c>
      <c r="AN15" s="53">
        <f>COUNTIFS('Store Master Data'!$U$1:$U$12870,'Regionwise Pha+Hos'!$A15,'Store Master Data'!$AF$1:$AF$12870,"&gt;="&amp;'Regionwise Pha+Hos'!AL$4,'Store Master Data'!$AF$1:$AF$12870,"&lt;="&amp;'Regionwise Pha+Hos'!AO$4,'Store Master Data'!$AA$1:$AA$12870,'Regionwise Pha+Hos'!$A$1)</f>
        <v>1</v>
      </c>
      <c r="AO15" s="53">
        <f t="shared" si="8"/>
        <v>18</v>
      </c>
      <c r="AP15" s="53">
        <f>COUNTIFS('Store Master Data'!$U$1:$U$12870,'Regionwise Pha+Hos'!$A15,'Store Master Data'!$AB$1:$AB$12870,"&lt;"&amp;'Regionwise Pha+Hos'!AP$4,'Store Master Data'!$AA$1:$AA$12870,'Regionwise Pha+Hos'!$A$1)-COUNTIFS('Store Master Data'!$U$1:$U$12870,'Regionwise Pha+Hos'!$A15,'Store Master Data'!$AF$1:$AF$12870,"&lt;"&amp;'Regionwise Pha+Hos'!AP$4,'Store Master Data'!$AA$1:$AA$12870,'Regionwise Pha+Hos'!$A$1)</f>
        <v>18</v>
      </c>
      <c r="AQ15" s="53">
        <f>COUNTIFS('Store Master Data'!$U$1:$U$12870,'Regionwise Pha+Hos'!$A15,'Store Master Data'!$AB$1:$AB$12870,"&gt;="&amp;'Regionwise Pha+Hos'!AP$4,'Store Master Data'!$AB$1:$AB$12870,"&lt;="&amp;'Regionwise Pha+Hos'!AS$4,'Store Master Data'!$AA$1:$AA$12870,'Regionwise Pha+Hos'!$A$1)</f>
        <v>1</v>
      </c>
      <c r="AR15" s="53">
        <f>COUNTIFS('Store Master Data'!$U$1:$U$12870,'Regionwise Pha+Hos'!$A15,'Store Master Data'!$AF$1:$AF$12870,"&gt;="&amp;'Regionwise Pha+Hos'!AP$4,'Store Master Data'!$AF$1:$AF$12870,"&lt;="&amp;'Regionwise Pha+Hos'!AS$4,'Store Master Data'!$AA$1:$AA$12870,'Regionwise Pha+Hos'!$A$1)</f>
        <v>0</v>
      </c>
      <c r="AS15" s="53">
        <f t="shared" si="9"/>
        <v>19</v>
      </c>
      <c r="AT15" s="53">
        <f>COUNTIFS('Store Master Data'!$U$1:$U$12870,'Regionwise Pha+Hos'!$A15,'Store Master Data'!$AB$1:$AB$12870,"&lt;"&amp;'Regionwise Pha+Hos'!AT$4,'Store Master Data'!$AA$1:$AA$12870,'Regionwise Pha+Hos'!$A$1)-COUNTIFS('Store Master Data'!$U$1:$U$12870,'Regionwise Pha+Hos'!$A15,'Store Master Data'!$AF$1:$AF$12870,"&lt;"&amp;'Regionwise Pha+Hos'!AT$4,'Store Master Data'!$AA$1:$AA$12870,'Regionwise Pha+Hos'!$A$1)</f>
        <v>19</v>
      </c>
      <c r="AU15" s="53">
        <f>COUNTIFS('Store Master Data'!$U$1:$U$12870,'Regionwise Pha+Hos'!$A15,'Store Master Data'!$AB$1:$AB$12870,"&gt;="&amp;'Regionwise Pha+Hos'!AT$4,'Store Master Data'!$AB$1:$AB$12870,"&lt;="&amp;'Regionwise Pha+Hos'!AW$4,'Store Master Data'!$AA$1:$AA$12870,'Regionwise Pha+Hos'!$A$1)</f>
        <v>1</v>
      </c>
      <c r="AV15" s="53">
        <f>COUNTIFS('Store Master Data'!$U$1:$U$12870,'Regionwise Pha+Hos'!$A15,'Store Master Data'!$AF$1:$AF$12870,"&gt;="&amp;'Regionwise Pha+Hos'!AT$4,'Store Master Data'!$AF$1:$AF$12870,"&lt;="&amp;'Regionwise Pha+Hos'!AW$4,'Store Master Data'!$AA$1:$AA$12870,'Regionwise Pha+Hos'!$A$1)</f>
        <v>1</v>
      </c>
      <c r="AW15" s="53">
        <f t="shared" si="10"/>
        <v>19</v>
      </c>
      <c r="AX15" s="53">
        <f>COUNTIFS('Store Master Data'!$U$1:$U$12870,'Regionwise Pha+Hos'!$A15,'Store Master Data'!$AB$1:$AB$12870,"&lt;"&amp;'Regionwise Pha+Hos'!AX$4,'Store Master Data'!$AA$1:$AA$12870,'Regionwise Pha+Hos'!$A$1)-COUNTIFS('Store Master Data'!$U$1:$U$12870,'Regionwise Pha+Hos'!$A15,'Store Master Data'!$AF$1:$AF$12870,"&lt;"&amp;'Regionwise Pha+Hos'!AX$4,'Store Master Data'!$AA$1:$AA$12870,'Regionwise Pha+Hos'!$A$1)</f>
        <v>19</v>
      </c>
      <c r="AY15" s="53">
        <f>COUNTIFS('Store Master Data'!$U$1:$U$12870,'Regionwise Pha+Hos'!$A15,'Store Master Data'!$AB$1:$AB$12870,"&gt;="&amp;'Regionwise Pha+Hos'!AX$4,'Store Master Data'!$AB$1:$AB$12870,"&lt;="&amp;'Regionwise Pha+Hos'!BA$4,'Store Master Data'!$AA$1:$AA$12870,'Regionwise Pha+Hos'!$A$1)</f>
        <v>8</v>
      </c>
      <c r="AZ15" s="53">
        <f>COUNTIFS('Store Master Data'!$U$1:$U$12870,'Regionwise Pha+Hos'!$A15,'Store Master Data'!$AF$1:$AF$12870,"&gt;="&amp;'Regionwise Pha+Hos'!AX$4,'Store Master Data'!$AF$1:$AF$12870,"&lt;="&amp;'Regionwise Pha+Hos'!BA$4,'Store Master Data'!$AA$1:$AA$12870,'Regionwise Pha+Hos'!$A$1)</f>
        <v>1</v>
      </c>
      <c r="BA15" s="53">
        <f t="shared" si="11"/>
        <v>26</v>
      </c>
      <c r="BB15" s="53">
        <f>COUNTIFS('Store Master Data'!$U$1:$U$12870,'Regionwise Pha+Hos'!$A15,'Store Master Data'!$AB$1:$AB$12870,"&lt;"&amp;'Regionwise Pha+Hos'!BB$4,'Store Master Data'!$AA$1:$AA$12870,'Regionwise Pha+Hos'!$A$1)-COUNTIFS('Store Master Data'!$U$1:$U$12870,'Regionwise Pha+Hos'!$A15,'Store Master Data'!$AF$1:$AF$12870,"&lt;"&amp;'Regionwise Pha+Hos'!BB$4,'Store Master Data'!$AA$1:$AA$12870,'Regionwise Pha+Hos'!$A$1)</f>
        <v>26</v>
      </c>
      <c r="BC15" s="53">
        <f>COUNTIFS('Store Master Data'!$U$1:$U$12870,'Regionwise Pha+Hos'!$A15,'Store Master Data'!$AB$1:$AB$12870,"&gt;="&amp;'Regionwise Pha+Hos'!BB$4,'Store Master Data'!$AB$1:$AB$12870,"&lt;="&amp;'Regionwise Pha+Hos'!BE$4,'Store Master Data'!$AA$1:$AA$12870,'Regionwise Pha+Hos'!$A$1)</f>
        <v>13</v>
      </c>
      <c r="BD15" s="53">
        <f>COUNTIFS('Store Master Data'!$U$1:$U$12870,'Regionwise Pha+Hos'!$A15,'Store Master Data'!$AF$1:$AF$12870,"&gt;="&amp;'Regionwise Pha+Hos'!BB$4,'Store Master Data'!$AF$1:$AF$12870,"&lt;="&amp;'Regionwise Pha+Hos'!BE$4,'Store Master Data'!$AA$1:$AA$12870,'Regionwise Pha+Hos'!$A$1)</f>
        <v>1</v>
      </c>
      <c r="BE15" s="53">
        <f t="shared" si="12"/>
        <v>38</v>
      </c>
      <c r="BF15" s="53">
        <f>COUNTIFS('Store Master Data'!$U$1:$U$12870,'Regionwise Pha+Hos'!$A15,'Store Master Data'!$AB$1:$AB$12870,"&lt;"&amp;'Regionwise Pha+Hos'!BF$4,'Store Master Data'!$AA$1:$AA$12870,'Regionwise Pha+Hos'!$A$1)-COUNTIFS('Store Master Data'!$U$1:$U$12870,'Regionwise Pha+Hos'!$A15,'Store Master Data'!$AF$1:$AF$12870,"&lt;"&amp;'Regionwise Pha+Hos'!BF$4,'Store Master Data'!$AA$1:$AA$12870,'Regionwise Pha+Hos'!$A$1)</f>
        <v>38</v>
      </c>
      <c r="BG15" s="53">
        <f>COUNTIFS('Store Master Data'!$U$1:$U$12870,'Regionwise Pha+Hos'!$A15,'Store Master Data'!$AB$1:$AB$12870,"&gt;="&amp;'Regionwise Pha+Hos'!BF$4,'Store Master Data'!$AB$1:$AB$12870,"&lt;="&amp;'Regionwise Pha+Hos'!BI$4,'Store Master Data'!$AA$1:$AA$12870,'Regionwise Pha+Hos'!$A$1)</f>
        <v>9</v>
      </c>
      <c r="BH15" s="53">
        <f>COUNTIFS('Store Master Data'!$U$1:$U$12870,'Regionwise Pha+Hos'!$A15,'Store Master Data'!$AF$1:$AF$12870,"&gt;="&amp;'Regionwise Pha+Hos'!BF$4,'Store Master Data'!$AF$1:$AF$12870,"&lt;="&amp;'Regionwise Pha+Hos'!BI$4,'Store Master Data'!$AA$1:$AA$12870,'Regionwise Pha+Hos'!$A$1)</f>
        <v>2</v>
      </c>
      <c r="BI15" s="53">
        <f t="shared" si="13"/>
        <v>45</v>
      </c>
      <c r="BJ15" s="53">
        <f>COUNTIFS('Store Master Data'!$U$1:$U$12870,'Regionwise Pha+Hos'!$A15,'Store Master Data'!$AB$1:$AB$12870,"&lt;"&amp;'Regionwise Pha+Hos'!BJ$4,'Store Master Data'!$AA$1:$AA$12870,'Regionwise Pha+Hos'!$A$1)-COUNTIFS('Store Master Data'!$U$1:$U$12870,'Regionwise Pha+Hos'!$A15,'Store Master Data'!$AF$1:$AF$12870,"&lt;"&amp;'Regionwise Pha+Hos'!BJ$4,'Store Master Data'!$AA$1:$AA$12870,'Regionwise Pha+Hos'!$A$1)</f>
        <v>45</v>
      </c>
      <c r="BK15" s="53">
        <f>COUNTIFS('Store Master Data'!$U$1:$U$12870,'Regionwise Pha+Hos'!$A15,'Store Master Data'!$AB$1:$AB$12870,"&gt;="&amp;'Regionwise Pha+Hos'!BJ$4,'Store Master Data'!$AB$1:$AB$12870,"&lt;="&amp;'Regionwise Pha+Hos'!BM$4,'Store Master Data'!$AA$1:$AA$12870,'Regionwise Pha+Hos'!$A$1)</f>
        <v>15</v>
      </c>
      <c r="BL15" s="53">
        <f>COUNTIFS('Store Master Data'!$U$1:$U$12870,'Regionwise Pha+Hos'!$A15,'Store Master Data'!$AF$1:$AF$12870,"&gt;="&amp;'Regionwise Pha+Hos'!BJ$4,'Store Master Data'!$AF$1:$AF$12870,"&lt;="&amp;'Regionwise Pha+Hos'!BM$4,'Store Master Data'!$AA$1:$AA$12870,'Regionwise Pha+Hos'!$A$1)</f>
        <v>2</v>
      </c>
      <c r="BM15" s="53">
        <f t="shared" si="14"/>
        <v>58</v>
      </c>
      <c r="BN15" s="53">
        <f>COUNTIFS('Store Master Data'!$U$1:$U$12870,'Regionwise Pha+Hos'!$A15,'Store Master Data'!$AB$1:$AB$12870,"&lt;"&amp;'Regionwise Pha+Hos'!BN$4,'Store Master Data'!$AA$1:$AA$12870,'Regionwise Pha+Hos'!$A$1)-COUNTIFS('Store Master Data'!$U$1:$U$12870,'Regionwise Pha+Hos'!$A15,'Store Master Data'!$AF$1:$AF$12870,"&lt;"&amp;'Regionwise Pha+Hos'!BN$4,'Store Master Data'!$AA$1:$AA$12870,'Regionwise Pha+Hos'!$A$1)</f>
        <v>58</v>
      </c>
      <c r="BO15" s="53">
        <f>COUNTIFS('Store Master Data'!$U$1:$U$12870,'Regionwise Pha+Hos'!$A15,'Store Master Data'!$AB$1:$AB$12870,"&gt;="&amp;'Regionwise Pha+Hos'!BN$4,'Store Master Data'!$AB$1:$AB$12870,"&lt;="&amp;'Regionwise Pha+Hos'!BQ$4,'Store Master Data'!$AA$1:$AA$12870,'Regionwise Pha+Hos'!$A$1)</f>
        <v>22</v>
      </c>
      <c r="BP15" s="53">
        <f>COUNTIFS('Store Master Data'!$U$1:$U$12870,'Regionwise Pha+Hos'!$A15,'Store Master Data'!$AF$1:$AF$12870,"&gt;="&amp;'Regionwise Pha+Hos'!BN$4,'Store Master Data'!$AF$1:$AF$12870,"&lt;="&amp;'Regionwise Pha+Hos'!BQ$4,'Store Master Data'!$AA$1:$AA$12870,'Regionwise Pha+Hos'!$A$1)</f>
        <v>0</v>
      </c>
      <c r="BQ15" s="53">
        <f t="shared" si="15"/>
        <v>80</v>
      </c>
      <c r="BR15" s="53">
        <f>COUNTIFS('Store Master Data'!$U$1:$U$12870,'Regionwise Pha+Hos'!$A15,'Store Master Data'!$AB$1:$AB$12870,"&lt;"&amp;'Regionwise Pha+Hos'!BR$4,'Store Master Data'!$AA$1:$AA$12870,'Regionwise Pha+Hos'!$A$1)-COUNTIFS('Store Master Data'!$U$1:$U$12870,'Regionwise Pha+Hos'!$A15,'Store Master Data'!$AF$1:$AF$12870,"&lt;"&amp;'Regionwise Pha+Hos'!BR$4,'Store Master Data'!$AA$1:$AA$12870,'Regionwise Pha+Hos'!$A$1)</f>
        <v>80</v>
      </c>
      <c r="BS15" s="53">
        <f>COUNTIFS('Store Master Data'!$U$1:$U$12870,'Regionwise Pha+Hos'!$A15,'Store Master Data'!$AB$1:$AB$12870,"&gt;="&amp;'Regionwise Pha+Hos'!BR$4,'Store Master Data'!$AB$1:$AB$12870,"&lt;="&amp;'Regionwise Pha+Hos'!BU$4,'Store Master Data'!$AA$1:$AA$12870,'Regionwise Pha+Hos'!$A$1)</f>
        <v>10</v>
      </c>
      <c r="BT15" s="53">
        <f>COUNTIFS('Store Master Data'!$U$1:$U$12870,'Regionwise Pha+Hos'!$A15,'Store Master Data'!$AF$1:$AF$12870,"&gt;="&amp;'Regionwise Pha+Hos'!BR$4,'Store Master Data'!$AF$1:$AF$12870,"&lt;="&amp;'Regionwise Pha+Hos'!BU$4,'Store Master Data'!$AA$1:$AA$12870,'Regionwise Pha+Hos'!$A$1)</f>
        <v>0</v>
      </c>
      <c r="BU15" s="53">
        <f t="shared" si="16"/>
        <v>90</v>
      </c>
      <c r="BV15" s="26"/>
      <c r="BW15" s="26"/>
      <c r="BX15" t="s">
        <v>2836</v>
      </c>
      <c r="BY15" s="53">
        <f>COUNTIFS('Store Master Data'!$U:$U,'Regionwise Pha+Hos'!$A15,'Store Master Data'!$AB:$AB,"&lt;"&amp;'Regionwise Pha+Hos'!BY$4,'Store Master Data'!$AA:$AA,'Regionwise Pha+Hos'!$A$1)-COUNTIFS('Store Master Data'!$U:$U,'Regionwise Pha+Hos'!$A15,'Store Master Data'!$AF:$AF,"&lt;"&amp;'Regionwise Pha+Hos'!BY$4,'Store Master Data'!$AA:$AA,'Regionwise Pha+Hos'!$A$1)</f>
        <v>80</v>
      </c>
      <c r="BZ15" s="53">
        <f>COUNTIFS('Store Master Data'!$U:$U,'Regionwise Pha+Hos'!$A15,'Store Master Data'!$AB:$AB,"&gt;="&amp;'Regionwise Pha+Hos'!BY$4,'Store Master Data'!$AB:$AB,"&lt;="&amp;'Regionwise Pha+Hos'!CB$4,'Store Master Data'!$AA:$AA,'Regionwise Pha+Hos'!$A$1)</f>
        <v>1</v>
      </c>
      <c r="CA15" s="53">
        <f>COUNTIFS('Store Master Data'!$U:$U,'Regionwise Pha+Hos'!$A15,'Store Master Data'!$AF:$AF,"&gt;="&amp;'Regionwise Pha+Hos'!BY$4,'Store Master Data'!$AF:$AF,"&lt;="&amp;'Regionwise Pha+Hos'!CB$4,'Store Master Data'!$AA:$AA,'Regionwise Pha+Hos'!$A$1)</f>
        <v>0</v>
      </c>
      <c r="CB15" s="53">
        <f t="shared" si="17"/>
        <v>81</v>
      </c>
      <c r="CC15" s="53">
        <f>COUNTIFS('Store Master Data'!$U:$U,'Regionwise Pha+Hos'!$A15,'Store Master Data'!$AB:$AB,"&lt;"&amp;'Regionwise Pha+Hos'!CC$4,'Store Master Data'!$AA:$AA,'Regionwise Pha+Hos'!$A$1)-COUNTIFS('Store Master Data'!$U:$U,'Regionwise Pha+Hos'!$A15,'Store Master Data'!$AF:$AF,"&lt;"&amp;'Regionwise Pha+Hos'!CC$4,'Store Master Data'!$AA:$AA,'Regionwise Pha+Hos'!$A$1)</f>
        <v>81</v>
      </c>
      <c r="CD15" s="53">
        <f>COUNTIFS('Store Master Data'!$U:$U,'Regionwise Pha+Hos'!$A15,'Store Master Data'!$AB:$AB,"&gt;="&amp;'Regionwise Pha+Hos'!CC$4,'Store Master Data'!$AB:$AB,"&lt;="&amp;'Regionwise Pha+Hos'!CF$4,'Store Master Data'!$AA:$AA,'Regionwise Pha+Hos'!$A$1)</f>
        <v>2</v>
      </c>
      <c r="CE15" s="53">
        <f>COUNTIFS('Store Master Data'!$U:$U,'Regionwise Pha+Hos'!$A15,'Store Master Data'!$AF:$AF,"&gt;="&amp;'Regionwise Pha+Hos'!CC$4,'Store Master Data'!$AF:$AF,"&lt;="&amp;'Regionwise Pha+Hos'!CF$4,'Store Master Data'!$AA:$AA,'Regionwise Pha+Hos'!$A$1)</f>
        <v>0</v>
      </c>
      <c r="CF15" s="53">
        <f t="shared" si="18"/>
        <v>83</v>
      </c>
      <c r="CG15" s="53">
        <f>COUNTIFS('Store Master Data'!$U:$U,'Regionwise Pha+Hos'!$A15,'Store Master Data'!$AB:$AB,"&lt;"&amp;'Regionwise Pha+Hos'!CG$4,'Store Master Data'!$AA:$AA,'Regionwise Pha+Hos'!$A$1)-COUNTIFS('Store Master Data'!$U:$U,'Regionwise Pha+Hos'!$A15,'Store Master Data'!$AF:$AF,"&lt;"&amp;'Regionwise Pha+Hos'!CG$4,'Store Master Data'!$AA:$AA,'Regionwise Pha+Hos'!$A$1)</f>
        <v>83</v>
      </c>
      <c r="CH15" s="53">
        <f>COUNTIFS('Store Master Data'!$U:$U,'Regionwise Pha+Hos'!$A15,'Store Master Data'!$AB:$AB,"&gt;="&amp;'Regionwise Pha+Hos'!CG$4,'Store Master Data'!$AB:$AB,"&lt;="&amp;'Regionwise Pha+Hos'!CJ$4,'Store Master Data'!$AA:$AA,'Regionwise Pha+Hos'!$A$1)</f>
        <v>1</v>
      </c>
      <c r="CI15" s="53">
        <f>COUNTIFS('Store Master Data'!$U:$U,'Regionwise Pha+Hos'!$A15,'Store Master Data'!$AF:$AF,"&gt;="&amp;'Regionwise Pha+Hos'!CG$4,'Store Master Data'!$AF:$AF,"&lt;="&amp;'Regionwise Pha+Hos'!CJ$4,'Store Master Data'!$AA:$AA,'Regionwise Pha+Hos'!$A$1)</f>
        <v>0</v>
      </c>
      <c r="CJ15" s="53">
        <f t="shared" si="19"/>
        <v>84</v>
      </c>
      <c r="CK15" s="53">
        <f>COUNTIFS('Store Master Data'!$U:$U,'Regionwise Pha+Hos'!$A15,'Store Master Data'!$AB:$AB,"&lt;"&amp;'Regionwise Pha+Hos'!CK$4,'Store Master Data'!$AA:$AA,'Regionwise Pha+Hos'!$A$1)-COUNTIFS('Store Master Data'!$U:$U,'Regionwise Pha+Hos'!$A15,'Store Master Data'!$AF:$AF,"&lt;"&amp;'Regionwise Pha+Hos'!CK$4,'Store Master Data'!$AA:$AA,'Regionwise Pha+Hos'!$A$1)</f>
        <v>84</v>
      </c>
      <c r="CL15" s="53">
        <f>COUNTIFS('Store Master Data'!$U:$U,'Regionwise Pha+Hos'!$A15,'Store Master Data'!$AB:$AB,"&gt;="&amp;'Regionwise Pha+Hos'!CK$4,'Store Master Data'!$AB:$AB,"&lt;="&amp;'Regionwise Pha+Hos'!CN$4,'Store Master Data'!$AA:$AA,'Regionwise Pha+Hos'!$A$1)</f>
        <v>0</v>
      </c>
      <c r="CM15" s="53">
        <f>COUNTIFS('Store Master Data'!$U:$U,'Regionwise Pha+Hos'!$A15,'Store Master Data'!$AF:$AF,"&gt;="&amp;'Regionwise Pha+Hos'!CK$4,'Store Master Data'!$AF:$AF,"&lt;="&amp;'Regionwise Pha+Hos'!CN$4,'Store Master Data'!$AA:$AA,'Regionwise Pha+Hos'!$A$1)</f>
        <v>0</v>
      </c>
      <c r="CN15" s="53">
        <f t="shared" si="20"/>
        <v>84</v>
      </c>
      <c r="CO15" s="53">
        <f>COUNTIFS('Store Master Data'!$U:$U,'Regionwise Pha+Hos'!$A15,'Store Master Data'!$AB:$AB,"&lt;"&amp;'Regionwise Pha+Hos'!CO$4,'Store Master Data'!$AA:$AA,'Regionwise Pha+Hos'!$A$1)-COUNTIFS('Store Master Data'!$U:$U,'Regionwise Pha+Hos'!$A15,'Store Master Data'!$AF:$AF,"&lt;"&amp;'Regionwise Pha+Hos'!CO$4,'Store Master Data'!$AA:$AA,'Regionwise Pha+Hos'!$A$1)</f>
        <v>84</v>
      </c>
      <c r="CP15" s="53">
        <f>COUNTIFS('Store Master Data'!$U:$U,'Regionwise Pha+Hos'!$A15,'Store Master Data'!$AB:$AB,"&gt;="&amp;'Regionwise Pha+Hos'!CO$4,'Store Master Data'!$AB:$AB,"&lt;="&amp;'Regionwise Pha+Hos'!CR$4,'Store Master Data'!$AA:$AA,'Regionwise Pha+Hos'!$A$1)</f>
        <v>1</v>
      </c>
      <c r="CQ15" s="53">
        <f>COUNTIFS('Store Master Data'!$U:$U,'Regionwise Pha+Hos'!$A15,'Store Master Data'!$AF:$AF,"&gt;="&amp;'Regionwise Pha+Hos'!CO$4,'Store Master Data'!$AF:$AF,"&lt;="&amp;'Regionwise Pha+Hos'!CR$4,'Store Master Data'!$AA:$AA,'Regionwise Pha+Hos'!$A$1)</f>
        <v>0</v>
      </c>
      <c r="CR15" s="53">
        <f t="shared" si="21"/>
        <v>85</v>
      </c>
      <c r="CS15" s="53">
        <f>COUNTIFS('Store Master Data'!$U:$U,'Regionwise Pha+Hos'!$A15,'Store Master Data'!$AB:$AB,"&lt;"&amp;'Regionwise Pha+Hos'!CS$4,'Store Master Data'!$AA:$AA,'Regionwise Pha+Hos'!$A$1)-COUNTIFS('Store Master Data'!$U:$U,'Regionwise Pha+Hos'!$A15,'Store Master Data'!$AF:$AF,"&lt;"&amp;'Regionwise Pha+Hos'!CS$4,'Store Master Data'!$AA:$AA,'Regionwise Pha+Hos'!$A$1)</f>
        <v>85</v>
      </c>
      <c r="CT15" s="53">
        <f>COUNTIFS('Store Master Data'!$U:$U,'Regionwise Pha+Hos'!$A15,'Store Master Data'!$AB:$AB,"&gt;="&amp;'Regionwise Pha+Hos'!CS$4,'Store Master Data'!$AB:$AB,"&lt;="&amp;'Regionwise Pha+Hos'!CV$4,'Store Master Data'!$AA:$AA,'Regionwise Pha+Hos'!$A$1)</f>
        <v>2</v>
      </c>
      <c r="CU15" s="53">
        <f>COUNTIFS('Store Master Data'!$U:$U,'Regionwise Pha+Hos'!$A15,'Store Master Data'!$AF:$AF,"&gt;="&amp;'Regionwise Pha+Hos'!CS$4,'Store Master Data'!$AF:$AF,"&lt;="&amp;'Regionwise Pha+Hos'!CV$4,'Store Master Data'!$AA:$AA,'Regionwise Pha+Hos'!$A$1)</f>
        <v>0</v>
      </c>
      <c r="CV15" s="53">
        <f t="shared" si="22"/>
        <v>87</v>
      </c>
      <c r="CW15" s="53">
        <f>COUNTIFS('Store Master Data'!$U:$U,'Regionwise Pha+Hos'!$A15,'Store Master Data'!$AB:$AB,"&lt;"&amp;'Regionwise Pha+Hos'!CW$4,'Store Master Data'!$AA:$AA,'Regionwise Pha+Hos'!$A$1)-COUNTIFS('Store Master Data'!$U:$U,'Regionwise Pha+Hos'!$A15,'Store Master Data'!$AF:$AF,"&lt;"&amp;'Regionwise Pha+Hos'!CW$4,'Store Master Data'!$AA:$AA,'Regionwise Pha+Hos'!$A$1)</f>
        <v>87</v>
      </c>
      <c r="CX15" s="53">
        <f>COUNTIFS('Store Master Data'!$U:$U,'Regionwise Pha+Hos'!$A15,'Store Master Data'!$AB:$AB,"&gt;="&amp;'Regionwise Pha+Hos'!CW$4,'Store Master Data'!$AB:$AB,"&lt;="&amp;'Regionwise Pha+Hos'!CZ$4,'Store Master Data'!$AA:$AA,'Regionwise Pha+Hos'!$A$1)</f>
        <v>0</v>
      </c>
      <c r="CY15" s="53">
        <f>COUNTIFS('Store Master Data'!$U:$U,'Regionwise Pha+Hos'!$A15,'Store Master Data'!$AF:$AF,"&gt;="&amp;'Regionwise Pha+Hos'!CW$4,'Store Master Data'!$AF:$AF,"&lt;="&amp;'Regionwise Pha+Hos'!CZ$4,'Store Master Data'!$AA:$AA,'Regionwise Pha+Hos'!$A$1)</f>
        <v>0</v>
      </c>
      <c r="CZ15" s="53">
        <f t="shared" si="23"/>
        <v>87</v>
      </c>
      <c r="DA15" s="53">
        <f>COUNTIFS('Store Master Data'!$U:$U,'Regionwise Pha+Hos'!$A15,'Store Master Data'!$AB:$AB,"&lt;"&amp;'Regionwise Pha+Hos'!DA$4,'Store Master Data'!$AA:$AA,'Regionwise Pha+Hos'!$A$1)-COUNTIFS('Store Master Data'!$U:$U,'Regionwise Pha+Hos'!$A15,'Store Master Data'!$AF:$AF,"&lt;"&amp;'Regionwise Pha+Hos'!DA$4,'Store Master Data'!$AA:$AA,'Regionwise Pha+Hos'!$A$1)</f>
        <v>87</v>
      </c>
      <c r="DB15" s="53">
        <f>COUNTIFS('Store Master Data'!$U:$U,'Regionwise Pha+Hos'!$A15,'Store Master Data'!$AB:$AB,"&gt;="&amp;'Regionwise Pha+Hos'!DA$4,'Store Master Data'!$AB:$AB,"&lt;="&amp;'Regionwise Pha+Hos'!DD$4,'Store Master Data'!$AA:$AA,'Regionwise Pha+Hos'!$A$1)</f>
        <v>1</v>
      </c>
      <c r="DC15" s="53">
        <f>COUNTIFS('Store Master Data'!$U:$U,'Regionwise Pha+Hos'!$A15,'Store Master Data'!$AF:$AF,"&gt;="&amp;'Regionwise Pha+Hos'!DA$4,'Store Master Data'!$AF:$AF,"&lt;="&amp;'Regionwise Pha+Hos'!DD$4,'Store Master Data'!$AA:$AA,'Regionwise Pha+Hos'!$A$1)</f>
        <v>0</v>
      </c>
      <c r="DD15" s="53">
        <f t="shared" si="24"/>
        <v>88</v>
      </c>
      <c r="DE15" s="53">
        <f>COUNTIFS('Store Master Data'!$U:$U,'Regionwise Pha+Hos'!$A15,'Store Master Data'!$AB:$AB,"&lt;"&amp;'Regionwise Pha+Hos'!DE$4,'Store Master Data'!$AA:$AA,'Regionwise Pha+Hos'!$A$1)-COUNTIFS('Store Master Data'!$U:$U,'Regionwise Pha+Hos'!$A15,'Store Master Data'!$AF:$AF,"&lt;"&amp;'Regionwise Pha+Hos'!DE$4,'Store Master Data'!$AA:$AA,'Regionwise Pha+Hos'!$A$1)</f>
        <v>88</v>
      </c>
      <c r="DF15" s="53">
        <f>COUNTIFS('Store Master Data'!$U:$U,'Regionwise Pha+Hos'!$A15,'Store Master Data'!$AB:$AB,"&gt;="&amp;'Regionwise Pha+Hos'!DE$4,'Store Master Data'!$AB:$AB,"&lt;="&amp;'Regionwise Pha+Hos'!DH$4,'Store Master Data'!$AA:$AA,'Regionwise Pha+Hos'!$A$1)</f>
        <v>2</v>
      </c>
      <c r="DG15" s="53">
        <f>COUNTIFS('Store Master Data'!$U:$U,'Regionwise Pha+Hos'!$A15,'Store Master Data'!$AF:$AF,"&gt;="&amp;'Regionwise Pha+Hos'!DE$4,'Store Master Data'!$AF:$AF,"&lt;="&amp;'Regionwise Pha+Hos'!DH$4,'Store Master Data'!$AA:$AA,'Regionwise Pha+Hos'!$A$1)</f>
        <v>0</v>
      </c>
      <c r="DH15" s="53">
        <f t="shared" si="25"/>
        <v>90</v>
      </c>
      <c r="DI15" s="53">
        <f>COUNTIFS('Store Master Data'!$U:$U,'Regionwise Pha+Hos'!$A15,'Store Master Data'!$AB:$AB,"&lt;"&amp;'Regionwise Pha+Hos'!DI$4,'Store Master Data'!$AA:$AA,'Regionwise Pha+Hos'!$A$1)-COUNTIFS('Store Master Data'!$U:$U,'Regionwise Pha+Hos'!$A15,'Store Master Data'!$AF:$AF,"&lt;"&amp;'Regionwise Pha+Hos'!DI$4,'Store Master Data'!$AA:$AA,'Regionwise Pha+Hos'!$A$1)</f>
        <v>90</v>
      </c>
      <c r="DJ15" s="53">
        <f>COUNTIFS('Store Master Data'!$U:$U,'Regionwise Pha+Hos'!$A15,'Store Master Data'!$AB:$AB,"&gt;="&amp;'Regionwise Pha+Hos'!DI$4,'Store Master Data'!$AB:$AB,"&lt;="&amp;'Regionwise Pha+Hos'!DL$4,'Store Master Data'!$AA:$AA,'Regionwise Pha+Hos'!$A$1)</f>
        <v>0</v>
      </c>
      <c r="DK15" s="53">
        <f>COUNTIFS('Store Master Data'!$U:$U,'Regionwise Pha+Hos'!$A15,'Store Master Data'!$AF:$AF,"&gt;="&amp;'Regionwise Pha+Hos'!DI$4,'Store Master Data'!$AF:$AF,"&lt;="&amp;'Regionwise Pha+Hos'!DL$4,'Store Master Data'!$AA:$AA,'Regionwise Pha+Hos'!$A$1)</f>
        <v>0</v>
      </c>
      <c r="DL15" s="53">
        <f t="shared" si="26"/>
        <v>90</v>
      </c>
      <c r="DM15" s="53">
        <f>COUNTIFS('Store Master Data'!$U:$U,'Regionwise Pha+Hos'!$A15,'Store Master Data'!$AB:$AB,"&lt;"&amp;'Regionwise Pha+Hos'!DM$4,'Store Master Data'!$AA:$AA,'Regionwise Pha+Hos'!$A$1)-COUNTIFS('Store Master Data'!$U:$U,'Regionwise Pha+Hos'!$A15,'Store Master Data'!$AF:$AF,"&lt;"&amp;'Regionwise Pha+Hos'!DM$4,'Store Master Data'!$AA:$AA,'Regionwise Pha+Hos'!$A$1)</f>
        <v>90</v>
      </c>
      <c r="DN15" s="53">
        <f>COUNTIFS('Store Master Data'!$U:$U,'Regionwise Pha+Hos'!$A15,'Store Master Data'!$AB:$AB,"&gt;="&amp;'Regionwise Pha+Hos'!DM$4,'Store Master Data'!$AB:$AB,"&lt;="&amp;'Regionwise Pha+Hos'!DP$4,'Store Master Data'!$AA:$AA,'Regionwise Pha+Hos'!$A$1)</f>
        <v>0</v>
      </c>
      <c r="DO15" s="53">
        <f>COUNTIFS('Store Master Data'!$U:$U,'Regionwise Pha+Hos'!$A15,'Store Master Data'!$AF:$AF,"&gt;="&amp;'Regionwise Pha+Hos'!DM$4,'Store Master Data'!$AF:$AF,"&lt;="&amp;'Regionwise Pha+Hos'!DP$4,'Store Master Data'!$AA:$AA,'Regionwise Pha+Hos'!$A$1)</f>
        <v>0</v>
      </c>
      <c r="DP15" s="53">
        <f t="shared" si="27"/>
        <v>90</v>
      </c>
      <c r="DQ15" s="53">
        <f>COUNTIFS('Store Master Data'!$U:$U,'Regionwise Pha+Hos'!$A15,'Store Master Data'!$AB:$AB,"&lt;"&amp;'Regionwise Pha+Hos'!DQ$4,'Store Master Data'!$AA:$AA,'Regionwise Pha+Hos'!$A$1)-COUNTIFS('Store Master Data'!$U:$U,'Regionwise Pha+Hos'!$A15,'Store Master Data'!$AF:$AF,"&lt;"&amp;'Regionwise Pha+Hos'!DQ$4,'Store Master Data'!$AA:$AA,'Regionwise Pha+Hos'!$A$1)</f>
        <v>90</v>
      </c>
      <c r="DR15" s="53">
        <f>COUNTIFS('Store Master Data'!$U:$U,'Regionwise Pha+Hos'!$A15,'Store Master Data'!$AB:$AB,"&gt;="&amp;'Regionwise Pha+Hos'!DQ$4,'Store Master Data'!$AB:$AB,"&lt;="&amp;'Regionwise Pha+Hos'!DT$4,'Store Master Data'!$AA:$AA,'Regionwise Pha+Hos'!$A$1)</f>
        <v>0</v>
      </c>
      <c r="DS15" s="53">
        <f>COUNTIFS('Store Master Data'!$U:$U,'Regionwise Pha+Hos'!$A15,'Store Master Data'!$AF:$AF,"&gt;="&amp;'Regionwise Pha+Hos'!DQ$4,'Store Master Data'!$AF:$AF,"&lt;="&amp;'Regionwise Pha+Hos'!DT$4,'Store Master Data'!$AA:$AA,'Regionwise Pha+Hos'!$A$1)</f>
        <v>0</v>
      </c>
      <c r="DT15" s="53">
        <f t="shared" si="28"/>
        <v>90</v>
      </c>
    </row>
    <row r="16" spans="1:124">
      <c r="A16" s="63" t="s">
        <v>12582</v>
      </c>
      <c r="B16" s="53">
        <f>COUNTIFS('Store Master Data'!$U$1:$U$12870,'Regionwise Pha+Hos'!$A16,'Store Master Data'!$AB$1:$AB$12870,"&lt;"&amp;'Regionwise Pha+Hos'!B$4,'Store Master Data'!$AA$1:$AA$12870,'Regionwise Pha+Hos'!$A$1)-COUNTIFS('Store Master Data'!$U$1:$U$12870,'Regionwise Pha+Hos'!$A16,'Store Master Data'!$AF$1:$AF$12870,"&lt;"&amp;'Regionwise Pha+Hos'!B$4,'Store Master Data'!$AA$1:$AA$12870,'Regionwise Pha+Hos'!$A$1)</f>
        <v>0</v>
      </c>
      <c r="C16" s="53">
        <f>COUNTIFS('Store Master Data'!$U$1:$U$12870,'Regionwise Pha+Hos'!$A16,'Store Master Data'!$AB$1:$AB$12870,"&gt;="&amp;'Regionwise Pha+Hos'!B$4,'Store Master Data'!$AB$1:$AB$12870,"&lt;="&amp;'Regionwise Pha+Hos'!E$4,'Store Master Data'!$AA$1:$AA$12870,'Regionwise Pha+Hos'!$A$1)</f>
        <v>0</v>
      </c>
      <c r="D16" s="53">
        <f>COUNTIFS('Store Master Data'!$U$1:$U$12870,'Regionwise Pha+Hos'!$A16,'Store Master Data'!$AF$1:$AF$12870,"&gt;="&amp;'Regionwise Pha+Hos'!B$4,'Store Master Data'!$AF$1:$AF$12870,"&lt;="&amp;'Regionwise Pha+Hos'!E$4,'Store Master Data'!$AA$1:$AA$12870,'Regionwise Pha+Hos'!$A$1)</f>
        <v>0</v>
      </c>
      <c r="E16" s="53">
        <f t="shared" si="29"/>
        <v>0</v>
      </c>
      <c r="F16" s="53">
        <f>COUNTIFS('Store Master Data'!$U$1:$U$12870,'Regionwise Pha+Hos'!$A16,'Store Master Data'!$AB$1:$AB$12870,"&lt;"&amp;'Regionwise Pha+Hos'!F$4,'Store Master Data'!$AA$1:$AA$12870,'Regionwise Pha+Hos'!$A$1)-COUNTIFS('Store Master Data'!$U$1:$U$12870,'Regionwise Pha+Hos'!$A16,'Store Master Data'!$AF$1:$AF$12870,"&lt;"&amp;'Regionwise Pha+Hos'!F$4,'Store Master Data'!$AA$1:$AA$12870,'Regionwise Pha+Hos'!$A$1)</f>
        <v>0</v>
      </c>
      <c r="G16" s="53">
        <f>COUNTIFS('Store Master Data'!$U$1:$U$12870,'Regionwise Pha+Hos'!$A16,'Store Master Data'!$AB$1:$AB$12870,"&gt;="&amp;'Regionwise Pha+Hos'!F$4,'Store Master Data'!$AB$1:$AB$12870,"&lt;="&amp;'Regionwise Pha+Hos'!I$4,'Store Master Data'!$AA$1:$AA$12870,'Regionwise Pha+Hos'!$A$1)</f>
        <v>0</v>
      </c>
      <c r="H16" s="53">
        <f>COUNTIFS('Store Master Data'!$U$1:$U$12870,'Regionwise Pha+Hos'!$A16,'Store Master Data'!$AF$1:$AF$12870,"&gt;="&amp;'Regionwise Pha+Hos'!F$4,'Store Master Data'!$AF$1:$AF$12870,"&lt;="&amp;'Regionwise Pha+Hos'!I$4,'Store Master Data'!$AA$1:$AA$12870,'Regionwise Pha+Hos'!$A$1)</f>
        <v>0</v>
      </c>
      <c r="I16" s="53">
        <f t="shared" si="0"/>
        <v>0</v>
      </c>
      <c r="J16" s="53">
        <f>COUNTIFS('Store Master Data'!$U$1:$U$12870,'Regionwise Pha+Hos'!$A16,'Store Master Data'!$AB$1:$AB$12870,"&lt;"&amp;'Regionwise Pha+Hos'!J$4,'Store Master Data'!$AA$1:$AA$12870,'Regionwise Pha+Hos'!$A$1)-COUNTIFS('Store Master Data'!$U$1:$U$12870,'Regionwise Pha+Hos'!$A16,'Store Master Data'!$AF$1:$AF$12870,"&lt;"&amp;'Regionwise Pha+Hos'!J$4,'Store Master Data'!$AA$1:$AA$12870,'Regionwise Pha+Hos'!$A$1)</f>
        <v>0</v>
      </c>
      <c r="K16" s="53">
        <f>COUNTIFS('Store Master Data'!$U$1:$U$12870,'Regionwise Pha+Hos'!$A16,'Store Master Data'!$AB$1:$AB$12870,"&gt;="&amp;'Regionwise Pha+Hos'!J$4,'Store Master Data'!$AB$1:$AB$12870,"&lt;="&amp;'Regionwise Pha+Hos'!M$4,'Store Master Data'!$AA$1:$AA$12870,'Regionwise Pha+Hos'!$A$1)</f>
        <v>0</v>
      </c>
      <c r="L16" s="53">
        <f>COUNTIFS('Store Master Data'!$U$1:$U$12870,'Regionwise Pha+Hos'!$A16,'Store Master Data'!$AF$1:$AF$12870,"&gt;="&amp;'Regionwise Pha+Hos'!J$4,'Store Master Data'!$AF$1:$AF$12870,"&lt;="&amp;'Regionwise Pha+Hos'!M$4,'Store Master Data'!$AA$1:$AA$12870,'Regionwise Pha+Hos'!$A$1)</f>
        <v>0</v>
      </c>
      <c r="M16" s="53">
        <f t="shared" si="1"/>
        <v>0</v>
      </c>
      <c r="N16" s="53">
        <f>COUNTIFS('Store Master Data'!$U$1:$U$12870,'Regionwise Pha+Hos'!$A16,'Store Master Data'!$AB$1:$AB$12870,"&lt;"&amp;'Regionwise Pha+Hos'!N$4,'Store Master Data'!$AA$1:$AA$12870,'Regionwise Pha+Hos'!$A$1)-COUNTIFS('Store Master Data'!$U$1:$U$12870,'Regionwise Pha+Hos'!$A16,'Store Master Data'!$AF$1:$AF$12870,"&lt;"&amp;'Regionwise Pha+Hos'!N$4,'Store Master Data'!$AA$1:$AA$12870,'Regionwise Pha+Hos'!$A$1)</f>
        <v>0</v>
      </c>
      <c r="O16" s="53">
        <f>COUNTIFS('Store Master Data'!$U$1:$U$12870,'Regionwise Pha+Hos'!$A16,'Store Master Data'!$AB$1:$AB$12870,"&gt;="&amp;'Regionwise Pha+Hos'!N$4,'Store Master Data'!$AB$1:$AB$12870,"&lt;="&amp;'Regionwise Pha+Hos'!Q$4,'Store Master Data'!$AA$1:$AA$12870,'Regionwise Pha+Hos'!$A$1)</f>
        <v>0</v>
      </c>
      <c r="P16" s="53">
        <f>COUNTIFS('Store Master Data'!$U$1:$U$12870,'Regionwise Pha+Hos'!$A16,'Store Master Data'!$AF$1:$AF$12870,"&gt;="&amp;'Regionwise Pha+Hos'!N$4,'Store Master Data'!$AF$1:$AF$12870,"&lt;="&amp;'Regionwise Pha+Hos'!Q$4,'Store Master Data'!$AA$1:$AA$12870,'Regionwise Pha+Hos'!$A$1)</f>
        <v>0</v>
      </c>
      <c r="Q16" s="53">
        <f t="shared" si="2"/>
        <v>0</v>
      </c>
      <c r="R16" s="53">
        <f>COUNTIFS('Store Master Data'!$U$1:$U$12870,'Regionwise Pha+Hos'!$A16,'Store Master Data'!$AB$1:$AB$12870,"&lt;"&amp;'Regionwise Pha+Hos'!R$4,'Store Master Data'!$AA$1:$AA$12870,'Regionwise Pha+Hos'!$A$1)-COUNTIFS('Store Master Data'!$U$1:$U$12870,'Regionwise Pha+Hos'!$A16,'Store Master Data'!$AF$1:$AF$12870,"&lt;"&amp;'Regionwise Pha+Hos'!R$4,'Store Master Data'!$AA$1:$AA$12870,'Regionwise Pha+Hos'!$A$1)</f>
        <v>0</v>
      </c>
      <c r="S16" s="53">
        <f>COUNTIFS('Store Master Data'!$U$1:$U$12870,'Regionwise Pha+Hos'!$A16,'Store Master Data'!$AB$1:$AB$12870,"&gt;="&amp;'Regionwise Pha+Hos'!R$4,'Store Master Data'!$AB$1:$AB$12870,"&lt;="&amp;'Regionwise Pha+Hos'!U$4,'Store Master Data'!$AA$1:$AA$12870,'Regionwise Pha+Hos'!$A$1)</f>
        <v>0</v>
      </c>
      <c r="T16" s="53">
        <f>COUNTIFS('Store Master Data'!$U$1:$U$12870,'Regionwise Pha+Hos'!$A16,'Store Master Data'!$AF$1:$AF$12870,"&gt;="&amp;'Regionwise Pha+Hos'!R$4,'Store Master Data'!$AF$1:$AF$12870,"&lt;="&amp;'Regionwise Pha+Hos'!U$4,'Store Master Data'!$AA$1:$AA$12870,'Regionwise Pha+Hos'!$A$1)</f>
        <v>0</v>
      </c>
      <c r="U16" s="53">
        <f t="shared" si="3"/>
        <v>0</v>
      </c>
      <c r="V16" s="53">
        <f>COUNTIFS('Store Master Data'!$U$1:$U$12870,'Regionwise Pha+Hos'!$A16,'Store Master Data'!$AB$1:$AB$12870,"&lt;"&amp;'Regionwise Pha+Hos'!V$4,'Store Master Data'!$AA$1:$AA$12870,'Regionwise Pha+Hos'!$A$1)-COUNTIFS('Store Master Data'!$U$1:$U$12870,'Regionwise Pha+Hos'!$A16,'Store Master Data'!$AF$1:$AF$12870,"&lt;"&amp;'Regionwise Pha+Hos'!V$4,'Store Master Data'!$AA$1:$AA$12870,'Regionwise Pha+Hos'!$A$1)</f>
        <v>0</v>
      </c>
      <c r="W16" s="53">
        <f>COUNTIFS('Store Master Data'!$U$1:$U$12870,'Regionwise Pha+Hos'!$A16,'Store Master Data'!$AB$1:$AB$12870,"&gt;="&amp;'Regionwise Pha+Hos'!V$4,'Store Master Data'!$AB$1:$AB$12870,"&lt;="&amp;'Regionwise Pha+Hos'!Y$4,'Store Master Data'!$AA$1:$AA$12870,'Regionwise Pha+Hos'!$A$1)</f>
        <v>0</v>
      </c>
      <c r="X16" s="53">
        <f>COUNTIFS('Store Master Data'!$U$1:$U$12870,'Regionwise Pha+Hos'!$A16,'Store Master Data'!$AF$1:$AF$12870,"&gt;="&amp;'Regionwise Pha+Hos'!V$4,'Store Master Data'!$AF$1:$AF$12870,"&lt;="&amp;'Regionwise Pha+Hos'!Y$4,'Store Master Data'!$AA$1:$AA$12870,'Regionwise Pha+Hos'!$A$1)</f>
        <v>0</v>
      </c>
      <c r="Y16" s="53">
        <f t="shared" si="4"/>
        <v>0</v>
      </c>
      <c r="Z16" s="53">
        <f>COUNTIFS('Store Master Data'!$U$1:$U$12870,'Regionwise Pha+Hos'!$A16,'Store Master Data'!$AB$1:$AB$12870,"&lt;"&amp;'Regionwise Pha+Hos'!Z$4,'Store Master Data'!$AA$1:$AA$12870,'Regionwise Pha+Hos'!$A$1)-COUNTIFS('Store Master Data'!$U$1:$U$12870,'Regionwise Pha+Hos'!$A16,'Store Master Data'!$AF$1:$AF$12870,"&lt;"&amp;'Regionwise Pha+Hos'!Z$4,'Store Master Data'!$AA$1:$AA$12870,'Regionwise Pha+Hos'!$A$1)</f>
        <v>0</v>
      </c>
      <c r="AA16" s="53">
        <f>COUNTIFS('Store Master Data'!$U$1:$U$12870,'Regionwise Pha+Hos'!$A16,'Store Master Data'!$AB$1:$AB$12870,"&gt;="&amp;'Regionwise Pha+Hos'!Z$4,'Store Master Data'!$AB$1:$AB$12870,"&lt;="&amp;'Regionwise Pha+Hos'!AC$4,'Store Master Data'!$AA$1:$AA$12870,'Regionwise Pha+Hos'!$A$1)</f>
        <v>0</v>
      </c>
      <c r="AB16" s="53">
        <f>COUNTIFS('Store Master Data'!$U$1:$U$12870,'Regionwise Pha+Hos'!$A16,'Store Master Data'!$AF$1:$AF$12870,"&gt;="&amp;'Regionwise Pha+Hos'!Z$4,'Store Master Data'!$AF$1:$AF$12870,"&lt;="&amp;'Regionwise Pha+Hos'!AC$4,'Store Master Data'!$AA$1:$AA$12870,'Regionwise Pha+Hos'!$A$1)</f>
        <v>0</v>
      </c>
      <c r="AC16" s="53">
        <f t="shared" si="5"/>
        <v>0</v>
      </c>
      <c r="AD16" s="53">
        <f>COUNTIFS('Store Master Data'!$U$1:$U$12870,'Regionwise Pha+Hos'!$A16,'Store Master Data'!$AB$1:$AB$12870,"&lt;"&amp;'Regionwise Pha+Hos'!AD$4,'Store Master Data'!$AA$1:$AA$12870,'Regionwise Pha+Hos'!$A$1)-COUNTIFS('Store Master Data'!$U$1:$U$12870,'Regionwise Pha+Hos'!$A16,'Store Master Data'!$AF$1:$AF$12870,"&lt;"&amp;'Regionwise Pha+Hos'!AD$4,'Store Master Data'!$AA$1:$AA$12870,'Regionwise Pha+Hos'!$A$1)</f>
        <v>0</v>
      </c>
      <c r="AE16" s="53">
        <f>COUNTIFS('Store Master Data'!$U$1:$U$12870,'Regionwise Pha+Hos'!$A16,'Store Master Data'!$AB$1:$AB$12870,"&gt;="&amp;'Regionwise Pha+Hos'!AD$4,'Store Master Data'!$AB$1:$AB$12870,"&lt;="&amp;'Regionwise Pha+Hos'!AG$4,'Store Master Data'!$AA$1:$AA$12870,'Regionwise Pha+Hos'!$A$1)</f>
        <v>0</v>
      </c>
      <c r="AF16" s="53">
        <f>COUNTIFS('Store Master Data'!$U$1:$U$12870,'Regionwise Pha+Hos'!$A16,'Store Master Data'!$AF$1:$AF$12870,"&gt;="&amp;'Regionwise Pha+Hos'!AD$4,'Store Master Data'!$AF$1:$AF$12870,"&lt;="&amp;'Regionwise Pha+Hos'!AG$4,'Store Master Data'!$AA$1:$AA$12870,'Regionwise Pha+Hos'!$A$1)</f>
        <v>0</v>
      </c>
      <c r="AG16" s="53">
        <f t="shared" si="6"/>
        <v>0</v>
      </c>
      <c r="AH16" s="53">
        <f>COUNTIFS('Store Master Data'!$U$1:$U$12870,'Regionwise Pha+Hos'!$A16,'Store Master Data'!$AB$1:$AB$12870,"&lt;"&amp;'Regionwise Pha+Hos'!AH$4,'Store Master Data'!$AA$1:$AA$12870,'Regionwise Pha+Hos'!$A$1)-COUNTIFS('Store Master Data'!$U$1:$U$12870,'Regionwise Pha+Hos'!$A16,'Store Master Data'!$AF$1:$AF$12870,"&lt;"&amp;'Regionwise Pha+Hos'!AH$4,'Store Master Data'!$AA$1:$AA$12870,'Regionwise Pha+Hos'!$A$1)</f>
        <v>0</v>
      </c>
      <c r="AI16" s="53">
        <f>COUNTIFS('Store Master Data'!$U$1:$U$12870,'Regionwise Pha+Hos'!$A16,'Store Master Data'!$AB$1:$AB$12870,"&gt;="&amp;'Regionwise Pha+Hos'!AH$4,'Store Master Data'!$AB$1:$AB$12870,"&lt;="&amp;'Regionwise Pha+Hos'!AK$4,'Store Master Data'!$AA$1:$AA$12870,'Regionwise Pha+Hos'!$A$1)</f>
        <v>0</v>
      </c>
      <c r="AJ16" s="53">
        <f>COUNTIFS('Store Master Data'!$U$1:$U$12870,'Regionwise Pha+Hos'!$A16,'Store Master Data'!$AF$1:$AF$12870,"&gt;="&amp;'Regionwise Pha+Hos'!AH$4,'Store Master Data'!$AF$1:$AF$12870,"&lt;="&amp;'Regionwise Pha+Hos'!AK$4,'Store Master Data'!$AA$1:$AA$12870,'Regionwise Pha+Hos'!$A$1)</f>
        <v>0</v>
      </c>
      <c r="AK16" s="53">
        <f t="shared" si="7"/>
        <v>0</v>
      </c>
      <c r="AL16" s="53">
        <f>COUNTIFS('Store Master Data'!$U$1:$U$12870,'Regionwise Pha+Hos'!$A16,'Store Master Data'!$AB$1:$AB$12870,"&lt;"&amp;'Regionwise Pha+Hos'!AL$4,'Store Master Data'!$AA$1:$AA$12870,'Regionwise Pha+Hos'!$A$1)-COUNTIFS('Store Master Data'!$U$1:$U$12870,'Regionwise Pha+Hos'!$A16,'Store Master Data'!$AF$1:$AF$12870,"&lt;"&amp;'Regionwise Pha+Hos'!AL$4,'Store Master Data'!$AA$1:$AA$12870,'Regionwise Pha+Hos'!$A$1)</f>
        <v>0</v>
      </c>
      <c r="AM16" s="53">
        <f>COUNTIFS('Store Master Data'!$U$1:$U$12870,'Regionwise Pha+Hos'!$A16,'Store Master Data'!$AB$1:$AB$12870,"&gt;="&amp;'Regionwise Pha+Hos'!AL$4,'Store Master Data'!$AB$1:$AB$12870,"&lt;="&amp;'Regionwise Pha+Hos'!AO$4,'Store Master Data'!$AA$1:$AA$12870,'Regionwise Pha+Hos'!$A$1)</f>
        <v>0</v>
      </c>
      <c r="AN16" s="53">
        <f>COUNTIFS('Store Master Data'!$U$1:$U$12870,'Regionwise Pha+Hos'!$A16,'Store Master Data'!$AF$1:$AF$12870,"&gt;="&amp;'Regionwise Pha+Hos'!AL$4,'Store Master Data'!$AF$1:$AF$12870,"&lt;="&amp;'Regionwise Pha+Hos'!AO$4,'Store Master Data'!$AA$1:$AA$12870,'Regionwise Pha+Hos'!$A$1)</f>
        <v>0</v>
      </c>
      <c r="AO16" s="53">
        <f t="shared" si="8"/>
        <v>0</v>
      </c>
      <c r="AP16" s="53">
        <f>COUNTIFS('Store Master Data'!$U$1:$U$12870,'Regionwise Pha+Hos'!$A16,'Store Master Data'!$AB$1:$AB$12870,"&lt;"&amp;'Regionwise Pha+Hos'!AP$4,'Store Master Data'!$AA$1:$AA$12870,'Regionwise Pha+Hos'!$A$1)-COUNTIFS('Store Master Data'!$U$1:$U$12870,'Regionwise Pha+Hos'!$A16,'Store Master Data'!$AF$1:$AF$12870,"&lt;"&amp;'Regionwise Pha+Hos'!AP$4,'Store Master Data'!$AA$1:$AA$12870,'Regionwise Pha+Hos'!$A$1)</f>
        <v>0</v>
      </c>
      <c r="AQ16" s="53">
        <f>COUNTIFS('Store Master Data'!$U$1:$U$12870,'Regionwise Pha+Hos'!$A16,'Store Master Data'!$AB$1:$AB$12870,"&gt;="&amp;'Regionwise Pha+Hos'!AP$4,'Store Master Data'!$AB$1:$AB$12870,"&lt;="&amp;'Regionwise Pha+Hos'!AS$4,'Store Master Data'!$AA$1:$AA$12870,'Regionwise Pha+Hos'!$A$1)</f>
        <v>0</v>
      </c>
      <c r="AR16" s="53">
        <f>COUNTIFS('Store Master Data'!$U$1:$U$12870,'Regionwise Pha+Hos'!$A16,'Store Master Data'!$AF$1:$AF$12870,"&gt;="&amp;'Regionwise Pha+Hos'!AP$4,'Store Master Data'!$AF$1:$AF$12870,"&lt;="&amp;'Regionwise Pha+Hos'!AS$4,'Store Master Data'!$AA$1:$AA$12870,'Regionwise Pha+Hos'!$A$1)</f>
        <v>0</v>
      </c>
      <c r="AS16" s="53">
        <f t="shared" si="9"/>
        <v>0</v>
      </c>
      <c r="AT16" s="53">
        <f>COUNTIFS('Store Master Data'!$U$1:$U$12870,'Regionwise Pha+Hos'!$A16,'Store Master Data'!$AB$1:$AB$12870,"&lt;"&amp;'Regionwise Pha+Hos'!AT$4,'Store Master Data'!$AA$1:$AA$12870,'Regionwise Pha+Hos'!$A$1)-COUNTIFS('Store Master Data'!$U$1:$U$12870,'Regionwise Pha+Hos'!$A16,'Store Master Data'!$AF$1:$AF$12870,"&lt;"&amp;'Regionwise Pha+Hos'!AT$4,'Store Master Data'!$AA$1:$AA$12870,'Regionwise Pha+Hos'!$A$1)</f>
        <v>0</v>
      </c>
      <c r="AU16" s="53">
        <f>COUNTIFS('Store Master Data'!$U$1:$U$12870,'Regionwise Pha+Hos'!$A16,'Store Master Data'!$AB$1:$AB$12870,"&gt;="&amp;'Regionwise Pha+Hos'!AT$4,'Store Master Data'!$AB$1:$AB$12870,"&lt;="&amp;'Regionwise Pha+Hos'!AW$4,'Store Master Data'!$AA$1:$AA$12870,'Regionwise Pha+Hos'!$A$1)</f>
        <v>0</v>
      </c>
      <c r="AV16" s="53">
        <f>COUNTIFS('Store Master Data'!$U$1:$U$12870,'Regionwise Pha+Hos'!$A16,'Store Master Data'!$AF$1:$AF$12870,"&gt;="&amp;'Regionwise Pha+Hos'!AT$4,'Store Master Data'!$AF$1:$AF$12870,"&lt;="&amp;'Regionwise Pha+Hos'!AW$4,'Store Master Data'!$AA$1:$AA$12870,'Regionwise Pha+Hos'!$A$1)</f>
        <v>0</v>
      </c>
      <c r="AW16" s="53">
        <f t="shared" si="10"/>
        <v>0</v>
      </c>
      <c r="AX16" s="53">
        <f>COUNTIFS('Store Master Data'!$U$1:$U$12870,'Regionwise Pha+Hos'!$A16,'Store Master Data'!$AB$1:$AB$12870,"&lt;"&amp;'Regionwise Pha+Hos'!AX$4,'Store Master Data'!$AA$1:$AA$12870,'Regionwise Pha+Hos'!$A$1)-COUNTIFS('Store Master Data'!$U$1:$U$12870,'Regionwise Pha+Hos'!$A16,'Store Master Data'!$AF$1:$AF$12870,"&lt;"&amp;'Regionwise Pha+Hos'!AX$4,'Store Master Data'!$AA$1:$AA$12870,'Regionwise Pha+Hos'!$A$1)</f>
        <v>0</v>
      </c>
      <c r="AY16" s="53">
        <f>COUNTIFS('Store Master Data'!$U$1:$U$12870,'Regionwise Pha+Hos'!$A16,'Store Master Data'!$AB$1:$AB$12870,"&gt;="&amp;'Regionwise Pha+Hos'!AX$4,'Store Master Data'!$AB$1:$AB$12870,"&lt;="&amp;'Regionwise Pha+Hos'!BA$4,'Store Master Data'!$AA$1:$AA$12870,'Regionwise Pha+Hos'!$A$1)</f>
        <v>0</v>
      </c>
      <c r="AZ16" s="53">
        <f>COUNTIFS('Store Master Data'!$U$1:$U$12870,'Regionwise Pha+Hos'!$A16,'Store Master Data'!$AF$1:$AF$12870,"&gt;="&amp;'Regionwise Pha+Hos'!AX$4,'Store Master Data'!$AF$1:$AF$12870,"&lt;="&amp;'Regionwise Pha+Hos'!BA$4,'Store Master Data'!$AA$1:$AA$12870,'Regionwise Pha+Hos'!$A$1)</f>
        <v>0</v>
      </c>
      <c r="BA16" s="53">
        <f t="shared" si="11"/>
        <v>0</v>
      </c>
      <c r="BB16" s="53">
        <f>COUNTIFS('Store Master Data'!$U$1:$U$12870,'Regionwise Pha+Hos'!$A16,'Store Master Data'!$AB$1:$AB$12870,"&lt;"&amp;'Regionwise Pha+Hos'!BB$4,'Store Master Data'!$AA$1:$AA$12870,'Regionwise Pha+Hos'!$A$1)-COUNTIFS('Store Master Data'!$U$1:$U$12870,'Regionwise Pha+Hos'!$A16,'Store Master Data'!$AF$1:$AF$12870,"&lt;"&amp;'Regionwise Pha+Hos'!BB$4,'Store Master Data'!$AA$1:$AA$12870,'Regionwise Pha+Hos'!$A$1)</f>
        <v>0</v>
      </c>
      <c r="BC16" s="53">
        <f>COUNTIFS('Store Master Data'!$U$1:$U$12870,'Regionwise Pha+Hos'!$A16,'Store Master Data'!$AB$1:$AB$12870,"&gt;="&amp;'Regionwise Pha+Hos'!BB$4,'Store Master Data'!$AB$1:$AB$12870,"&lt;="&amp;'Regionwise Pha+Hos'!BE$4,'Store Master Data'!$AA$1:$AA$12870,'Regionwise Pha+Hos'!$A$1)</f>
        <v>0</v>
      </c>
      <c r="BD16" s="53">
        <f>COUNTIFS('Store Master Data'!$U$1:$U$12870,'Regionwise Pha+Hos'!$A16,'Store Master Data'!$AF$1:$AF$12870,"&gt;="&amp;'Regionwise Pha+Hos'!BB$4,'Store Master Data'!$AF$1:$AF$12870,"&lt;="&amp;'Regionwise Pha+Hos'!BE$4,'Store Master Data'!$AA$1:$AA$12870,'Regionwise Pha+Hos'!$A$1)</f>
        <v>0</v>
      </c>
      <c r="BE16" s="53">
        <f t="shared" si="12"/>
        <v>0</v>
      </c>
      <c r="BF16" s="53">
        <f>COUNTIFS('Store Master Data'!$U$1:$U$12870,'Regionwise Pha+Hos'!$A16,'Store Master Data'!$AB$1:$AB$12870,"&lt;"&amp;'Regionwise Pha+Hos'!BF$4,'Store Master Data'!$AA$1:$AA$12870,'Regionwise Pha+Hos'!$A$1)-COUNTIFS('Store Master Data'!$U$1:$U$12870,'Regionwise Pha+Hos'!$A16,'Store Master Data'!$AF$1:$AF$12870,"&lt;"&amp;'Regionwise Pha+Hos'!BF$4,'Store Master Data'!$AA$1:$AA$12870,'Regionwise Pha+Hos'!$A$1)</f>
        <v>0</v>
      </c>
      <c r="BG16" s="53">
        <f>COUNTIFS('Store Master Data'!$U$1:$U$12870,'Regionwise Pha+Hos'!$A16,'Store Master Data'!$AB$1:$AB$12870,"&gt;="&amp;'Regionwise Pha+Hos'!BF$4,'Store Master Data'!$AB$1:$AB$12870,"&lt;="&amp;'Regionwise Pha+Hos'!BI$4,'Store Master Data'!$AA$1:$AA$12870,'Regionwise Pha+Hos'!$A$1)</f>
        <v>0</v>
      </c>
      <c r="BH16" s="53">
        <f>COUNTIFS('Store Master Data'!$U$1:$U$12870,'Regionwise Pha+Hos'!$A16,'Store Master Data'!$AF$1:$AF$12870,"&gt;="&amp;'Regionwise Pha+Hos'!BF$4,'Store Master Data'!$AF$1:$AF$12870,"&lt;="&amp;'Regionwise Pha+Hos'!BI$4,'Store Master Data'!$AA$1:$AA$12870,'Regionwise Pha+Hos'!$A$1)</f>
        <v>0</v>
      </c>
      <c r="BI16" s="53">
        <f t="shared" si="13"/>
        <v>0</v>
      </c>
      <c r="BJ16" s="53">
        <f>COUNTIFS('Store Master Data'!$U$1:$U$12870,'Regionwise Pha+Hos'!$A16,'Store Master Data'!$AB$1:$AB$12870,"&lt;"&amp;'Regionwise Pha+Hos'!BJ$4,'Store Master Data'!$AA$1:$AA$12870,'Regionwise Pha+Hos'!$A$1)-COUNTIFS('Store Master Data'!$U$1:$U$12870,'Regionwise Pha+Hos'!$A16,'Store Master Data'!$AF$1:$AF$12870,"&lt;"&amp;'Regionwise Pha+Hos'!BJ$4,'Store Master Data'!$AA$1:$AA$12870,'Regionwise Pha+Hos'!$A$1)</f>
        <v>0</v>
      </c>
      <c r="BK16" s="53">
        <f>COUNTIFS('Store Master Data'!$U$1:$U$12870,'Regionwise Pha+Hos'!$A16,'Store Master Data'!$AB$1:$AB$12870,"&gt;="&amp;'Regionwise Pha+Hos'!BJ$4,'Store Master Data'!$AB$1:$AB$12870,"&lt;="&amp;'Regionwise Pha+Hos'!BM$4,'Store Master Data'!$AA$1:$AA$12870,'Regionwise Pha+Hos'!$A$1)</f>
        <v>7</v>
      </c>
      <c r="BL16" s="53">
        <f>COUNTIFS('Store Master Data'!$U$1:$U$12870,'Regionwise Pha+Hos'!$A16,'Store Master Data'!$AF$1:$AF$12870,"&gt;="&amp;'Regionwise Pha+Hos'!BJ$4,'Store Master Data'!$AF$1:$AF$12870,"&lt;="&amp;'Regionwise Pha+Hos'!BM$4,'Store Master Data'!$AA$1:$AA$12870,'Regionwise Pha+Hos'!$A$1)</f>
        <v>0</v>
      </c>
      <c r="BM16" s="53">
        <f t="shared" si="14"/>
        <v>7</v>
      </c>
      <c r="BN16" s="53">
        <f>COUNTIFS('Store Master Data'!$U$1:$U$12870,'Regionwise Pha+Hos'!$A16,'Store Master Data'!$AB$1:$AB$12870,"&lt;"&amp;'Regionwise Pha+Hos'!BN$4,'Store Master Data'!$AA$1:$AA$12870,'Regionwise Pha+Hos'!$A$1)-COUNTIFS('Store Master Data'!$U$1:$U$12870,'Regionwise Pha+Hos'!$A16,'Store Master Data'!$AF$1:$AF$12870,"&lt;"&amp;'Regionwise Pha+Hos'!BN$4,'Store Master Data'!$AA$1:$AA$12870,'Regionwise Pha+Hos'!$A$1)</f>
        <v>7</v>
      </c>
      <c r="BO16" s="53">
        <f>COUNTIFS('Store Master Data'!$U$1:$U$12870,'Regionwise Pha+Hos'!$A16,'Store Master Data'!$AB$1:$AB$12870,"&gt;="&amp;'Regionwise Pha+Hos'!BN$4,'Store Master Data'!$AB$1:$AB$12870,"&lt;="&amp;'Regionwise Pha+Hos'!BQ$4,'Store Master Data'!$AA$1:$AA$12870,'Regionwise Pha+Hos'!$A$1)</f>
        <v>32</v>
      </c>
      <c r="BP16" s="53">
        <f>COUNTIFS('Store Master Data'!$U$1:$U$12870,'Regionwise Pha+Hos'!$A16,'Store Master Data'!$AF$1:$AF$12870,"&gt;="&amp;'Regionwise Pha+Hos'!BN$4,'Store Master Data'!$AF$1:$AF$12870,"&lt;="&amp;'Regionwise Pha+Hos'!BQ$4,'Store Master Data'!$AA$1:$AA$12870,'Regionwise Pha+Hos'!$A$1)</f>
        <v>1</v>
      </c>
      <c r="BQ16" s="53">
        <f t="shared" si="15"/>
        <v>38</v>
      </c>
      <c r="BR16" s="53">
        <f>COUNTIFS('Store Master Data'!$U$1:$U$12870,'Regionwise Pha+Hos'!$A16,'Store Master Data'!$AB$1:$AB$12870,"&lt;"&amp;'Regionwise Pha+Hos'!BR$4,'Store Master Data'!$AA$1:$AA$12870,'Regionwise Pha+Hos'!$A$1)-COUNTIFS('Store Master Data'!$U$1:$U$12870,'Regionwise Pha+Hos'!$A16,'Store Master Data'!$AF$1:$AF$12870,"&lt;"&amp;'Regionwise Pha+Hos'!BR$4,'Store Master Data'!$AA$1:$AA$12870,'Regionwise Pha+Hos'!$A$1)</f>
        <v>38</v>
      </c>
      <c r="BS16" s="53">
        <f>COUNTIFS('Store Master Data'!$U$1:$U$12870,'Regionwise Pha+Hos'!$A16,'Store Master Data'!$AB$1:$AB$12870,"&gt;="&amp;'Regionwise Pha+Hos'!BR$4,'Store Master Data'!$AB$1:$AB$12870,"&lt;="&amp;'Regionwise Pha+Hos'!BU$4,'Store Master Data'!$AA$1:$AA$12870,'Regionwise Pha+Hos'!$A$1)</f>
        <v>15</v>
      </c>
      <c r="BT16" s="53">
        <f>COUNTIFS('Store Master Data'!$U$1:$U$12870,'Regionwise Pha+Hos'!$A16,'Store Master Data'!$AF$1:$AF$12870,"&gt;="&amp;'Regionwise Pha+Hos'!BR$4,'Store Master Data'!$AF$1:$AF$12870,"&lt;="&amp;'Regionwise Pha+Hos'!BU$4,'Store Master Data'!$AA$1:$AA$12870,'Regionwise Pha+Hos'!$A$1)</f>
        <v>0</v>
      </c>
      <c r="BU16" s="53">
        <f t="shared" si="16"/>
        <v>53</v>
      </c>
      <c r="BV16" s="26"/>
      <c r="BW16" s="26"/>
      <c r="BX16" t="s">
        <v>8961</v>
      </c>
      <c r="BY16" s="53">
        <f>COUNTIFS('Store Master Data'!$U:$U,'Regionwise Pha+Hos'!$A16,'Store Master Data'!$AB:$AB,"&lt;"&amp;'Regionwise Pha+Hos'!BY$4,'Store Master Data'!$AA:$AA,'Regionwise Pha+Hos'!$A$1)-COUNTIFS('Store Master Data'!$U:$U,'Regionwise Pha+Hos'!$A16,'Store Master Data'!$AF:$AF,"&lt;"&amp;'Regionwise Pha+Hos'!BY$4,'Store Master Data'!$AA:$AA,'Regionwise Pha+Hos'!$A$1)</f>
        <v>38</v>
      </c>
      <c r="BZ16" s="53">
        <f>COUNTIFS('Store Master Data'!$U:$U,'Regionwise Pha+Hos'!$A16,'Store Master Data'!$AB:$AB,"&gt;="&amp;'Regionwise Pha+Hos'!BY$4,'Store Master Data'!$AB:$AB,"&lt;="&amp;'Regionwise Pha+Hos'!CB$4,'Store Master Data'!$AA:$AA,'Regionwise Pha+Hos'!$A$1)</f>
        <v>2</v>
      </c>
      <c r="CA16" s="53">
        <f>COUNTIFS('Store Master Data'!$U:$U,'Regionwise Pha+Hos'!$A16,'Store Master Data'!$AF:$AF,"&gt;="&amp;'Regionwise Pha+Hos'!BY$4,'Store Master Data'!$AF:$AF,"&lt;="&amp;'Regionwise Pha+Hos'!CB$4,'Store Master Data'!$AA:$AA,'Regionwise Pha+Hos'!$A$1)</f>
        <v>0</v>
      </c>
      <c r="CB16" s="53">
        <f t="shared" si="17"/>
        <v>40</v>
      </c>
      <c r="CC16" s="53">
        <f>COUNTIFS('Store Master Data'!$U:$U,'Regionwise Pha+Hos'!$A16,'Store Master Data'!$AB:$AB,"&lt;"&amp;'Regionwise Pha+Hos'!CC$4,'Store Master Data'!$AA:$AA,'Regionwise Pha+Hos'!$A$1)-COUNTIFS('Store Master Data'!$U:$U,'Regionwise Pha+Hos'!$A16,'Store Master Data'!$AF:$AF,"&lt;"&amp;'Regionwise Pha+Hos'!CC$4,'Store Master Data'!$AA:$AA,'Regionwise Pha+Hos'!$A$1)</f>
        <v>40</v>
      </c>
      <c r="CD16" s="53">
        <f>COUNTIFS('Store Master Data'!$U:$U,'Regionwise Pha+Hos'!$A16,'Store Master Data'!$AB:$AB,"&gt;="&amp;'Regionwise Pha+Hos'!CC$4,'Store Master Data'!$AB:$AB,"&lt;="&amp;'Regionwise Pha+Hos'!CF$4,'Store Master Data'!$AA:$AA,'Regionwise Pha+Hos'!$A$1)</f>
        <v>4</v>
      </c>
      <c r="CE16" s="53">
        <f>COUNTIFS('Store Master Data'!$U:$U,'Regionwise Pha+Hos'!$A16,'Store Master Data'!$AF:$AF,"&gt;="&amp;'Regionwise Pha+Hos'!CC$4,'Store Master Data'!$AF:$AF,"&lt;="&amp;'Regionwise Pha+Hos'!CF$4,'Store Master Data'!$AA:$AA,'Regionwise Pha+Hos'!$A$1)</f>
        <v>0</v>
      </c>
      <c r="CF16" s="53">
        <f t="shared" si="18"/>
        <v>44</v>
      </c>
      <c r="CG16" s="53">
        <f>COUNTIFS('Store Master Data'!$U:$U,'Regionwise Pha+Hos'!$A16,'Store Master Data'!$AB:$AB,"&lt;"&amp;'Regionwise Pha+Hos'!CG$4,'Store Master Data'!$AA:$AA,'Regionwise Pha+Hos'!$A$1)-COUNTIFS('Store Master Data'!$U:$U,'Regionwise Pha+Hos'!$A16,'Store Master Data'!$AF:$AF,"&lt;"&amp;'Regionwise Pha+Hos'!CG$4,'Store Master Data'!$AA:$AA,'Regionwise Pha+Hos'!$A$1)</f>
        <v>44</v>
      </c>
      <c r="CH16" s="53">
        <f>COUNTIFS('Store Master Data'!$U:$U,'Regionwise Pha+Hos'!$A16,'Store Master Data'!$AB:$AB,"&gt;="&amp;'Regionwise Pha+Hos'!CG$4,'Store Master Data'!$AB:$AB,"&lt;="&amp;'Regionwise Pha+Hos'!CJ$4,'Store Master Data'!$AA:$AA,'Regionwise Pha+Hos'!$A$1)</f>
        <v>1</v>
      </c>
      <c r="CI16" s="53">
        <f>COUNTIFS('Store Master Data'!$U:$U,'Regionwise Pha+Hos'!$A16,'Store Master Data'!$AF:$AF,"&gt;="&amp;'Regionwise Pha+Hos'!CG$4,'Store Master Data'!$AF:$AF,"&lt;="&amp;'Regionwise Pha+Hos'!CJ$4,'Store Master Data'!$AA:$AA,'Regionwise Pha+Hos'!$A$1)</f>
        <v>0</v>
      </c>
      <c r="CJ16" s="53">
        <f t="shared" si="19"/>
        <v>45</v>
      </c>
      <c r="CK16" s="53">
        <f>COUNTIFS('Store Master Data'!$U:$U,'Regionwise Pha+Hos'!$A16,'Store Master Data'!$AB:$AB,"&lt;"&amp;'Regionwise Pha+Hos'!CK$4,'Store Master Data'!$AA:$AA,'Regionwise Pha+Hos'!$A$1)-COUNTIFS('Store Master Data'!$U:$U,'Regionwise Pha+Hos'!$A16,'Store Master Data'!$AF:$AF,"&lt;"&amp;'Regionwise Pha+Hos'!CK$4,'Store Master Data'!$AA:$AA,'Regionwise Pha+Hos'!$A$1)</f>
        <v>45</v>
      </c>
      <c r="CL16" s="53">
        <f>COUNTIFS('Store Master Data'!$U:$U,'Regionwise Pha+Hos'!$A16,'Store Master Data'!$AB:$AB,"&gt;="&amp;'Regionwise Pha+Hos'!CK$4,'Store Master Data'!$AB:$AB,"&lt;="&amp;'Regionwise Pha+Hos'!CN$4,'Store Master Data'!$AA:$AA,'Regionwise Pha+Hos'!$A$1)</f>
        <v>1</v>
      </c>
      <c r="CM16" s="53">
        <f>COUNTIFS('Store Master Data'!$U:$U,'Regionwise Pha+Hos'!$A16,'Store Master Data'!$AF:$AF,"&gt;="&amp;'Regionwise Pha+Hos'!CK$4,'Store Master Data'!$AF:$AF,"&lt;="&amp;'Regionwise Pha+Hos'!CN$4,'Store Master Data'!$AA:$AA,'Regionwise Pha+Hos'!$A$1)</f>
        <v>0</v>
      </c>
      <c r="CN16" s="53">
        <f t="shared" si="20"/>
        <v>46</v>
      </c>
      <c r="CO16" s="53">
        <f>COUNTIFS('Store Master Data'!$U:$U,'Regionwise Pha+Hos'!$A16,'Store Master Data'!$AB:$AB,"&lt;"&amp;'Regionwise Pha+Hos'!CO$4,'Store Master Data'!$AA:$AA,'Regionwise Pha+Hos'!$A$1)-COUNTIFS('Store Master Data'!$U:$U,'Regionwise Pha+Hos'!$A16,'Store Master Data'!$AF:$AF,"&lt;"&amp;'Regionwise Pha+Hos'!CO$4,'Store Master Data'!$AA:$AA,'Regionwise Pha+Hos'!$A$1)</f>
        <v>46</v>
      </c>
      <c r="CP16" s="53">
        <f>COUNTIFS('Store Master Data'!$U:$U,'Regionwise Pha+Hos'!$A16,'Store Master Data'!$AB:$AB,"&gt;="&amp;'Regionwise Pha+Hos'!CO$4,'Store Master Data'!$AB:$AB,"&lt;="&amp;'Regionwise Pha+Hos'!CR$4,'Store Master Data'!$AA:$AA,'Regionwise Pha+Hos'!$A$1)</f>
        <v>2</v>
      </c>
      <c r="CQ16" s="53">
        <f>COUNTIFS('Store Master Data'!$U:$U,'Regionwise Pha+Hos'!$A16,'Store Master Data'!$AF:$AF,"&gt;="&amp;'Regionwise Pha+Hos'!CO$4,'Store Master Data'!$AF:$AF,"&lt;="&amp;'Regionwise Pha+Hos'!CR$4,'Store Master Data'!$AA:$AA,'Regionwise Pha+Hos'!$A$1)</f>
        <v>0</v>
      </c>
      <c r="CR16" s="53">
        <f t="shared" si="21"/>
        <v>48</v>
      </c>
      <c r="CS16" s="53">
        <f>COUNTIFS('Store Master Data'!$U:$U,'Regionwise Pha+Hos'!$A16,'Store Master Data'!$AB:$AB,"&lt;"&amp;'Regionwise Pha+Hos'!CS$4,'Store Master Data'!$AA:$AA,'Regionwise Pha+Hos'!$A$1)-COUNTIFS('Store Master Data'!$U:$U,'Regionwise Pha+Hos'!$A16,'Store Master Data'!$AF:$AF,"&lt;"&amp;'Regionwise Pha+Hos'!CS$4,'Store Master Data'!$AA:$AA,'Regionwise Pha+Hos'!$A$1)</f>
        <v>48</v>
      </c>
      <c r="CT16" s="53">
        <f>COUNTIFS('Store Master Data'!$U:$U,'Regionwise Pha+Hos'!$A16,'Store Master Data'!$AB:$AB,"&gt;="&amp;'Regionwise Pha+Hos'!CS$4,'Store Master Data'!$AB:$AB,"&lt;="&amp;'Regionwise Pha+Hos'!CV$4,'Store Master Data'!$AA:$AA,'Regionwise Pha+Hos'!$A$1)</f>
        <v>2</v>
      </c>
      <c r="CU16" s="53">
        <f>COUNTIFS('Store Master Data'!$U:$U,'Regionwise Pha+Hos'!$A16,'Store Master Data'!$AF:$AF,"&gt;="&amp;'Regionwise Pha+Hos'!CS$4,'Store Master Data'!$AF:$AF,"&lt;="&amp;'Regionwise Pha+Hos'!CV$4,'Store Master Data'!$AA:$AA,'Regionwise Pha+Hos'!$A$1)</f>
        <v>0</v>
      </c>
      <c r="CV16" s="53">
        <f t="shared" si="22"/>
        <v>50</v>
      </c>
      <c r="CW16" s="53">
        <f>COUNTIFS('Store Master Data'!$U:$U,'Regionwise Pha+Hos'!$A16,'Store Master Data'!$AB:$AB,"&lt;"&amp;'Regionwise Pha+Hos'!CW$4,'Store Master Data'!$AA:$AA,'Regionwise Pha+Hos'!$A$1)-COUNTIFS('Store Master Data'!$U:$U,'Regionwise Pha+Hos'!$A16,'Store Master Data'!$AF:$AF,"&lt;"&amp;'Regionwise Pha+Hos'!CW$4,'Store Master Data'!$AA:$AA,'Regionwise Pha+Hos'!$A$1)</f>
        <v>50</v>
      </c>
      <c r="CX16" s="53">
        <f>COUNTIFS('Store Master Data'!$U:$U,'Regionwise Pha+Hos'!$A16,'Store Master Data'!$AB:$AB,"&gt;="&amp;'Regionwise Pha+Hos'!CW$4,'Store Master Data'!$AB:$AB,"&lt;="&amp;'Regionwise Pha+Hos'!CZ$4,'Store Master Data'!$AA:$AA,'Regionwise Pha+Hos'!$A$1)</f>
        <v>2</v>
      </c>
      <c r="CY16" s="53">
        <f>COUNTIFS('Store Master Data'!$U:$U,'Regionwise Pha+Hos'!$A16,'Store Master Data'!$AF:$AF,"&gt;="&amp;'Regionwise Pha+Hos'!CW$4,'Store Master Data'!$AF:$AF,"&lt;="&amp;'Regionwise Pha+Hos'!CZ$4,'Store Master Data'!$AA:$AA,'Regionwise Pha+Hos'!$A$1)</f>
        <v>0</v>
      </c>
      <c r="CZ16" s="53">
        <f t="shared" si="23"/>
        <v>52</v>
      </c>
      <c r="DA16" s="53">
        <f>COUNTIFS('Store Master Data'!$U:$U,'Regionwise Pha+Hos'!$A16,'Store Master Data'!$AB:$AB,"&lt;"&amp;'Regionwise Pha+Hos'!DA$4,'Store Master Data'!$AA:$AA,'Regionwise Pha+Hos'!$A$1)-COUNTIFS('Store Master Data'!$U:$U,'Regionwise Pha+Hos'!$A16,'Store Master Data'!$AF:$AF,"&lt;"&amp;'Regionwise Pha+Hos'!DA$4,'Store Master Data'!$AA:$AA,'Regionwise Pha+Hos'!$A$1)</f>
        <v>52</v>
      </c>
      <c r="DB16" s="53">
        <f>COUNTIFS('Store Master Data'!$U:$U,'Regionwise Pha+Hos'!$A16,'Store Master Data'!$AB:$AB,"&gt;="&amp;'Regionwise Pha+Hos'!DA$4,'Store Master Data'!$AB:$AB,"&lt;="&amp;'Regionwise Pha+Hos'!DD$4,'Store Master Data'!$AA:$AA,'Regionwise Pha+Hos'!$A$1)</f>
        <v>1</v>
      </c>
      <c r="DC16" s="53">
        <f>COUNTIFS('Store Master Data'!$U:$U,'Regionwise Pha+Hos'!$A16,'Store Master Data'!$AF:$AF,"&gt;="&amp;'Regionwise Pha+Hos'!DA$4,'Store Master Data'!$AF:$AF,"&lt;="&amp;'Regionwise Pha+Hos'!DD$4,'Store Master Data'!$AA:$AA,'Regionwise Pha+Hos'!$A$1)</f>
        <v>0</v>
      </c>
      <c r="DD16" s="53">
        <f t="shared" si="24"/>
        <v>53</v>
      </c>
      <c r="DE16" s="53">
        <f>COUNTIFS('Store Master Data'!$U:$U,'Regionwise Pha+Hos'!$A16,'Store Master Data'!$AB:$AB,"&lt;"&amp;'Regionwise Pha+Hos'!DE$4,'Store Master Data'!$AA:$AA,'Regionwise Pha+Hos'!$A$1)-COUNTIFS('Store Master Data'!$U:$U,'Regionwise Pha+Hos'!$A16,'Store Master Data'!$AF:$AF,"&lt;"&amp;'Regionwise Pha+Hos'!DE$4,'Store Master Data'!$AA:$AA,'Regionwise Pha+Hos'!$A$1)</f>
        <v>53</v>
      </c>
      <c r="DF16" s="53">
        <f>COUNTIFS('Store Master Data'!$U:$U,'Regionwise Pha+Hos'!$A16,'Store Master Data'!$AB:$AB,"&gt;="&amp;'Regionwise Pha+Hos'!DE$4,'Store Master Data'!$AB:$AB,"&lt;="&amp;'Regionwise Pha+Hos'!DH$4,'Store Master Data'!$AA:$AA,'Regionwise Pha+Hos'!$A$1)</f>
        <v>0</v>
      </c>
      <c r="DG16" s="53">
        <f>COUNTIFS('Store Master Data'!$U:$U,'Regionwise Pha+Hos'!$A16,'Store Master Data'!$AF:$AF,"&gt;="&amp;'Regionwise Pha+Hos'!DE$4,'Store Master Data'!$AF:$AF,"&lt;="&amp;'Regionwise Pha+Hos'!DH$4,'Store Master Data'!$AA:$AA,'Regionwise Pha+Hos'!$A$1)</f>
        <v>0</v>
      </c>
      <c r="DH16" s="53">
        <f t="shared" si="25"/>
        <v>53</v>
      </c>
      <c r="DI16" s="53">
        <f>COUNTIFS('Store Master Data'!$U:$U,'Regionwise Pha+Hos'!$A16,'Store Master Data'!$AB:$AB,"&lt;"&amp;'Regionwise Pha+Hos'!DI$4,'Store Master Data'!$AA:$AA,'Regionwise Pha+Hos'!$A$1)-COUNTIFS('Store Master Data'!$U:$U,'Regionwise Pha+Hos'!$A16,'Store Master Data'!$AF:$AF,"&lt;"&amp;'Regionwise Pha+Hos'!DI$4,'Store Master Data'!$AA:$AA,'Regionwise Pha+Hos'!$A$1)</f>
        <v>53</v>
      </c>
      <c r="DJ16" s="53">
        <f>COUNTIFS('Store Master Data'!$U:$U,'Regionwise Pha+Hos'!$A16,'Store Master Data'!$AB:$AB,"&gt;="&amp;'Regionwise Pha+Hos'!DI$4,'Store Master Data'!$AB:$AB,"&lt;="&amp;'Regionwise Pha+Hos'!DL$4,'Store Master Data'!$AA:$AA,'Regionwise Pha+Hos'!$A$1)</f>
        <v>0</v>
      </c>
      <c r="DK16" s="53">
        <f>COUNTIFS('Store Master Data'!$U:$U,'Regionwise Pha+Hos'!$A16,'Store Master Data'!$AF:$AF,"&gt;="&amp;'Regionwise Pha+Hos'!DI$4,'Store Master Data'!$AF:$AF,"&lt;="&amp;'Regionwise Pha+Hos'!DL$4,'Store Master Data'!$AA:$AA,'Regionwise Pha+Hos'!$A$1)</f>
        <v>0</v>
      </c>
      <c r="DL16" s="53">
        <f t="shared" si="26"/>
        <v>53</v>
      </c>
      <c r="DM16" s="53">
        <f>COUNTIFS('Store Master Data'!$U:$U,'Regionwise Pha+Hos'!$A16,'Store Master Data'!$AB:$AB,"&lt;"&amp;'Regionwise Pha+Hos'!DM$4,'Store Master Data'!$AA:$AA,'Regionwise Pha+Hos'!$A$1)-COUNTIFS('Store Master Data'!$U:$U,'Regionwise Pha+Hos'!$A16,'Store Master Data'!$AF:$AF,"&lt;"&amp;'Regionwise Pha+Hos'!DM$4,'Store Master Data'!$AA:$AA,'Regionwise Pha+Hos'!$A$1)</f>
        <v>53</v>
      </c>
      <c r="DN16" s="53">
        <f>COUNTIFS('Store Master Data'!$U:$U,'Regionwise Pha+Hos'!$A16,'Store Master Data'!$AB:$AB,"&gt;="&amp;'Regionwise Pha+Hos'!DM$4,'Store Master Data'!$AB:$AB,"&lt;="&amp;'Regionwise Pha+Hos'!DP$4,'Store Master Data'!$AA:$AA,'Regionwise Pha+Hos'!$A$1)</f>
        <v>0</v>
      </c>
      <c r="DO16" s="53">
        <f>COUNTIFS('Store Master Data'!$U:$U,'Regionwise Pha+Hos'!$A16,'Store Master Data'!$AF:$AF,"&gt;="&amp;'Regionwise Pha+Hos'!DM$4,'Store Master Data'!$AF:$AF,"&lt;="&amp;'Regionwise Pha+Hos'!DP$4,'Store Master Data'!$AA:$AA,'Regionwise Pha+Hos'!$A$1)</f>
        <v>0</v>
      </c>
      <c r="DP16" s="53">
        <f t="shared" si="27"/>
        <v>53</v>
      </c>
      <c r="DQ16" s="53">
        <f>COUNTIFS('Store Master Data'!$U:$U,'Regionwise Pha+Hos'!$A16,'Store Master Data'!$AB:$AB,"&lt;"&amp;'Regionwise Pha+Hos'!DQ$4,'Store Master Data'!$AA:$AA,'Regionwise Pha+Hos'!$A$1)-COUNTIFS('Store Master Data'!$U:$U,'Regionwise Pha+Hos'!$A16,'Store Master Data'!$AF:$AF,"&lt;"&amp;'Regionwise Pha+Hos'!DQ$4,'Store Master Data'!$AA:$AA,'Regionwise Pha+Hos'!$A$1)</f>
        <v>53</v>
      </c>
      <c r="DR16" s="53">
        <f>COUNTIFS('Store Master Data'!$U:$U,'Regionwise Pha+Hos'!$A16,'Store Master Data'!$AB:$AB,"&gt;="&amp;'Regionwise Pha+Hos'!DQ$4,'Store Master Data'!$AB:$AB,"&lt;="&amp;'Regionwise Pha+Hos'!DT$4,'Store Master Data'!$AA:$AA,'Regionwise Pha+Hos'!$A$1)</f>
        <v>0</v>
      </c>
      <c r="DS16" s="53">
        <f>COUNTIFS('Store Master Data'!$U:$U,'Regionwise Pha+Hos'!$A16,'Store Master Data'!$AF:$AF,"&gt;="&amp;'Regionwise Pha+Hos'!DQ$4,'Store Master Data'!$AF:$AF,"&lt;="&amp;'Regionwise Pha+Hos'!DT$4,'Store Master Data'!$AA:$AA,'Regionwise Pha+Hos'!$A$1)</f>
        <v>0</v>
      </c>
      <c r="DT16" s="53">
        <f t="shared" si="28"/>
        <v>53</v>
      </c>
    </row>
    <row r="17" spans="1:124">
      <c r="A17" s="63" t="s">
        <v>12577</v>
      </c>
      <c r="B17" s="53">
        <f>COUNTIFS('Store Master Data'!$U$1:$U$12870,'Regionwise Pha+Hos'!$A17,'Store Master Data'!$AB$1:$AB$12870,"&lt;"&amp;'Regionwise Pha+Hos'!B$4,'Store Master Data'!$AA$1:$AA$12870,'Regionwise Pha+Hos'!$A$1)-COUNTIFS('Store Master Data'!$U$1:$U$12870,'Regionwise Pha+Hos'!$A17,'Store Master Data'!$AF$1:$AF$12870,"&lt;"&amp;'Regionwise Pha+Hos'!B$4,'Store Master Data'!$AA$1:$AA$12870,'Regionwise Pha+Hos'!$A$1)</f>
        <v>0</v>
      </c>
      <c r="C17" s="53">
        <f>COUNTIFS('Store Master Data'!$U$1:$U$12870,'Regionwise Pha+Hos'!$A17,'Store Master Data'!$AB$1:$AB$12870,"&gt;="&amp;'Regionwise Pha+Hos'!B$4,'Store Master Data'!$AB$1:$AB$12870,"&lt;="&amp;'Regionwise Pha+Hos'!E$4,'Store Master Data'!$AA$1:$AA$12870,'Regionwise Pha+Hos'!$A$1)</f>
        <v>0</v>
      </c>
      <c r="D17" s="53">
        <f>COUNTIFS('Store Master Data'!$U$1:$U$12870,'Regionwise Pha+Hos'!$A17,'Store Master Data'!$AF$1:$AF$12870,"&gt;="&amp;'Regionwise Pha+Hos'!B$4,'Store Master Data'!$AF$1:$AF$12870,"&lt;="&amp;'Regionwise Pha+Hos'!E$4,'Store Master Data'!$AA$1:$AA$12870,'Regionwise Pha+Hos'!$A$1)</f>
        <v>0</v>
      </c>
      <c r="E17" s="53">
        <f>B17+C17-D17</f>
        <v>0</v>
      </c>
      <c r="F17" s="53">
        <f>COUNTIFS('Store Master Data'!$U$1:$U$12870,'Regionwise Pha+Hos'!$A17,'Store Master Data'!$AB$1:$AB$12870,"&lt;"&amp;'Regionwise Pha+Hos'!F$4,'Store Master Data'!$AA$1:$AA$12870,'Regionwise Pha+Hos'!$A$1)-COUNTIFS('Store Master Data'!$U$1:$U$12870,'Regionwise Pha+Hos'!$A17,'Store Master Data'!$AF$1:$AF$12870,"&lt;"&amp;'Regionwise Pha+Hos'!F$4,'Store Master Data'!$AA$1:$AA$12870,'Regionwise Pha+Hos'!$A$1)</f>
        <v>0</v>
      </c>
      <c r="G17" s="53">
        <f>COUNTIFS('Store Master Data'!$U$1:$U$12870,'Regionwise Pha+Hos'!$A17,'Store Master Data'!$AB$1:$AB$12870,"&gt;="&amp;'Regionwise Pha+Hos'!F$4,'Store Master Data'!$AB$1:$AB$12870,"&lt;="&amp;'Regionwise Pha+Hos'!I$4,'Store Master Data'!$AA$1:$AA$12870,'Regionwise Pha+Hos'!$A$1)</f>
        <v>0</v>
      </c>
      <c r="H17" s="53">
        <f>COUNTIFS('Store Master Data'!$U$1:$U$12870,'Regionwise Pha+Hos'!$A17,'Store Master Data'!$AF$1:$AF$12870,"&gt;="&amp;'Regionwise Pha+Hos'!F$4,'Store Master Data'!$AF$1:$AF$12870,"&lt;="&amp;'Regionwise Pha+Hos'!I$4,'Store Master Data'!$AA$1:$AA$12870,'Regionwise Pha+Hos'!$A$1)</f>
        <v>0</v>
      </c>
      <c r="I17" s="53">
        <f>F17+G17-H17</f>
        <v>0</v>
      </c>
      <c r="J17" s="53">
        <f>COUNTIFS('Store Master Data'!$U$1:$U$12870,'Regionwise Pha+Hos'!$A17,'Store Master Data'!$AB$1:$AB$12870,"&lt;"&amp;'Regionwise Pha+Hos'!J$4,'Store Master Data'!$AA$1:$AA$12870,'Regionwise Pha+Hos'!$A$1)-COUNTIFS('Store Master Data'!$U$1:$U$12870,'Regionwise Pha+Hos'!$A17,'Store Master Data'!$AF$1:$AF$12870,"&lt;"&amp;'Regionwise Pha+Hos'!J$4,'Store Master Data'!$AA$1:$AA$12870,'Regionwise Pha+Hos'!$A$1)</f>
        <v>0</v>
      </c>
      <c r="K17" s="53">
        <f>COUNTIFS('Store Master Data'!$U$1:$U$12870,'Regionwise Pha+Hos'!$A17,'Store Master Data'!$AB$1:$AB$12870,"&gt;="&amp;'Regionwise Pha+Hos'!J$4,'Store Master Data'!$AB$1:$AB$12870,"&lt;="&amp;'Regionwise Pha+Hos'!M$4,'Store Master Data'!$AA$1:$AA$12870,'Regionwise Pha+Hos'!$A$1)</f>
        <v>0</v>
      </c>
      <c r="L17" s="53">
        <f>COUNTIFS('Store Master Data'!$U$1:$U$12870,'Regionwise Pha+Hos'!$A17,'Store Master Data'!$AF$1:$AF$12870,"&gt;="&amp;'Regionwise Pha+Hos'!J$4,'Store Master Data'!$AF$1:$AF$12870,"&lt;="&amp;'Regionwise Pha+Hos'!M$4,'Store Master Data'!$AA$1:$AA$12870,'Regionwise Pha+Hos'!$A$1)</f>
        <v>0</v>
      </c>
      <c r="M17" s="53">
        <f>J17+K17-L17</f>
        <v>0</v>
      </c>
      <c r="N17" s="53">
        <f>COUNTIFS('Store Master Data'!$U$1:$U$12870,'Regionwise Pha+Hos'!$A17,'Store Master Data'!$AB$1:$AB$12870,"&lt;"&amp;'Regionwise Pha+Hos'!N$4,'Store Master Data'!$AA$1:$AA$12870,'Regionwise Pha+Hos'!$A$1)-COUNTIFS('Store Master Data'!$U$1:$U$12870,'Regionwise Pha+Hos'!$A17,'Store Master Data'!$AF$1:$AF$12870,"&lt;"&amp;'Regionwise Pha+Hos'!N$4,'Store Master Data'!$AA$1:$AA$12870,'Regionwise Pha+Hos'!$A$1)</f>
        <v>0</v>
      </c>
      <c r="O17" s="53">
        <f>COUNTIFS('Store Master Data'!$U$1:$U$12870,'Regionwise Pha+Hos'!$A17,'Store Master Data'!$AB$1:$AB$12870,"&gt;="&amp;'Regionwise Pha+Hos'!N$4,'Store Master Data'!$AB$1:$AB$12870,"&lt;="&amp;'Regionwise Pha+Hos'!Q$4,'Store Master Data'!$AA$1:$AA$12870,'Regionwise Pha+Hos'!$A$1)</f>
        <v>3</v>
      </c>
      <c r="P17" s="53">
        <f>COUNTIFS('Store Master Data'!$U$1:$U$12870,'Regionwise Pha+Hos'!$A17,'Store Master Data'!$AF$1:$AF$12870,"&gt;="&amp;'Regionwise Pha+Hos'!N$4,'Store Master Data'!$AF$1:$AF$12870,"&lt;="&amp;'Regionwise Pha+Hos'!Q$4,'Store Master Data'!$AA$1:$AA$12870,'Regionwise Pha+Hos'!$A$1)</f>
        <v>0</v>
      </c>
      <c r="Q17" s="53">
        <f>N17+O17-P17</f>
        <v>3</v>
      </c>
      <c r="R17" s="53">
        <f>COUNTIFS('Store Master Data'!$U$1:$U$12870,'Regionwise Pha+Hos'!$A17,'Store Master Data'!$AB$1:$AB$12870,"&lt;"&amp;'Regionwise Pha+Hos'!R$4,'Store Master Data'!$AA$1:$AA$12870,'Regionwise Pha+Hos'!$A$1)-COUNTIFS('Store Master Data'!$U$1:$U$12870,'Regionwise Pha+Hos'!$A17,'Store Master Data'!$AF$1:$AF$12870,"&lt;"&amp;'Regionwise Pha+Hos'!R$4,'Store Master Data'!$AA$1:$AA$12870,'Regionwise Pha+Hos'!$A$1)</f>
        <v>3</v>
      </c>
      <c r="S17" s="53">
        <f>COUNTIFS('Store Master Data'!$U$1:$U$12870,'Regionwise Pha+Hos'!$A17,'Store Master Data'!$AB$1:$AB$12870,"&gt;="&amp;'Regionwise Pha+Hos'!R$4,'Store Master Data'!$AB$1:$AB$12870,"&lt;="&amp;'Regionwise Pha+Hos'!U$4,'Store Master Data'!$AA$1:$AA$12870,'Regionwise Pha+Hos'!$A$1)</f>
        <v>0</v>
      </c>
      <c r="T17" s="53">
        <f>COUNTIFS('Store Master Data'!$U$1:$U$12870,'Regionwise Pha+Hos'!$A17,'Store Master Data'!$AF$1:$AF$12870,"&gt;="&amp;'Regionwise Pha+Hos'!R$4,'Store Master Data'!$AF$1:$AF$12870,"&lt;="&amp;'Regionwise Pha+Hos'!U$4,'Store Master Data'!$AA$1:$AA$12870,'Regionwise Pha+Hos'!$A$1)</f>
        <v>0</v>
      </c>
      <c r="U17" s="53">
        <f>R17+S17-T17</f>
        <v>3</v>
      </c>
      <c r="V17" s="53">
        <f>COUNTIFS('Store Master Data'!$U$1:$U$12870,'Regionwise Pha+Hos'!$A17,'Store Master Data'!$AB$1:$AB$12870,"&lt;"&amp;'Regionwise Pha+Hos'!V$4,'Store Master Data'!$AA$1:$AA$12870,'Regionwise Pha+Hos'!$A$1)-COUNTIFS('Store Master Data'!$U$1:$U$12870,'Regionwise Pha+Hos'!$A17,'Store Master Data'!$AF$1:$AF$12870,"&lt;"&amp;'Regionwise Pha+Hos'!V$4,'Store Master Data'!$AA$1:$AA$12870,'Regionwise Pha+Hos'!$A$1)</f>
        <v>3</v>
      </c>
      <c r="W17" s="53">
        <f>COUNTIFS('Store Master Data'!$U$1:$U$12870,'Regionwise Pha+Hos'!$A17,'Store Master Data'!$AB$1:$AB$12870,"&gt;="&amp;'Regionwise Pha+Hos'!V$4,'Store Master Data'!$AB$1:$AB$12870,"&lt;="&amp;'Regionwise Pha+Hos'!Y$4,'Store Master Data'!$AA$1:$AA$12870,'Regionwise Pha+Hos'!$A$1)</f>
        <v>0</v>
      </c>
      <c r="X17" s="53">
        <f>COUNTIFS('Store Master Data'!$U$1:$U$12870,'Regionwise Pha+Hos'!$A17,'Store Master Data'!$AF$1:$AF$12870,"&gt;="&amp;'Regionwise Pha+Hos'!V$4,'Store Master Data'!$AF$1:$AF$12870,"&lt;="&amp;'Regionwise Pha+Hos'!Y$4,'Store Master Data'!$AA$1:$AA$12870,'Regionwise Pha+Hos'!$A$1)</f>
        <v>0</v>
      </c>
      <c r="Y17" s="53">
        <f>V17+W17-X17</f>
        <v>3</v>
      </c>
      <c r="Z17" s="53">
        <f>COUNTIFS('Store Master Data'!$U$1:$U$12870,'Regionwise Pha+Hos'!$A17,'Store Master Data'!$AB$1:$AB$12870,"&lt;"&amp;'Regionwise Pha+Hos'!Z$4,'Store Master Data'!$AA$1:$AA$12870,'Regionwise Pha+Hos'!$A$1)-COUNTIFS('Store Master Data'!$U$1:$U$12870,'Regionwise Pha+Hos'!$A17,'Store Master Data'!$AF$1:$AF$12870,"&lt;"&amp;'Regionwise Pha+Hos'!Z$4,'Store Master Data'!$AA$1:$AA$12870,'Regionwise Pha+Hos'!$A$1)</f>
        <v>3</v>
      </c>
      <c r="AA17" s="53">
        <f>COUNTIFS('Store Master Data'!$U$1:$U$12870,'Regionwise Pha+Hos'!$A17,'Store Master Data'!$AB$1:$AB$12870,"&gt;="&amp;'Regionwise Pha+Hos'!Z$4,'Store Master Data'!$AB$1:$AB$12870,"&lt;="&amp;'Regionwise Pha+Hos'!AC$4,'Store Master Data'!$AA$1:$AA$12870,'Regionwise Pha+Hos'!$A$1)</f>
        <v>1</v>
      </c>
      <c r="AB17" s="53">
        <f>COUNTIFS('Store Master Data'!$U$1:$U$12870,'Regionwise Pha+Hos'!$A17,'Store Master Data'!$AF$1:$AF$12870,"&gt;="&amp;'Regionwise Pha+Hos'!Z$4,'Store Master Data'!$AF$1:$AF$12870,"&lt;="&amp;'Regionwise Pha+Hos'!AC$4,'Store Master Data'!$AA$1:$AA$12870,'Regionwise Pha+Hos'!$A$1)</f>
        <v>1</v>
      </c>
      <c r="AC17" s="53">
        <f>Z17+AA17-AB17</f>
        <v>3</v>
      </c>
      <c r="AD17" s="53">
        <f>COUNTIFS('Store Master Data'!$U$1:$U$12870,'Regionwise Pha+Hos'!$A17,'Store Master Data'!$AB$1:$AB$12870,"&lt;"&amp;'Regionwise Pha+Hos'!AD$4,'Store Master Data'!$AA$1:$AA$12870,'Regionwise Pha+Hos'!$A$1)-COUNTIFS('Store Master Data'!$U$1:$U$12870,'Regionwise Pha+Hos'!$A17,'Store Master Data'!$AF$1:$AF$12870,"&lt;"&amp;'Regionwise Pha+Hos'!AD$4,'Store Master Data'!$AA$1:$AA$12870,'Regionwise Pha+Hos'!$A$1)</f>
        <v>3</v>
      </c>
      <c r="AE17" s="53">
        <f>COUNTIFS('Store Master Data'!$U$1:$U$12870,'Regionwise Pha+Hos'!$A17,'Store Master Data'!$AB$1:$AB$12870,"&gt;="&amp;'Regionwise Pha+Hos'!AD$4,'Store Master Data'!$AB$1:$AB$12870,"&lt;="&amp;'Regionwise Pha+Hos'!AG$4,'Store Master Data'!$AA$1:$AA$12870,'Regionwise Pha+Hos'!$A$1)</f>
        <v>0</v>
      </c>
      <c r="AF17" s="53">
        <f>COUNTIFS('Store Master Data'!$U$1:$U$12870,'Regionwise Pha+Hos'!$A17,'Store Master Data'!$AF$1:$AF$12870,"&gt;="&amp;'Regionwise Pha+Hos'!AD$4,'Store Master Data'!$AF$1:$AF$12870,"&lt;="&amp;'Regionwise Pha+Hos'!AG$4,'Store Master Data'!$AA$1:$AA$12870,'Regionwise Pha+Hos'!$A$1)</f>
        <v>0</v>
      </c>
      <c r="AG17" s="53">
        <f>AD17+AE17-AF17</f>
        <v>3</v>
      </c>
      <c r="AH17" s="53">
        <f>COUNTIFS('Store Master Data'!$U$1:$U$12870,'Regionwise Pha+Hos'!$A17,'Store Master Data'!$AB$1:$AB$12870,"&lt;"&amp;'Regionwise Pha+Hos'!AH$4,'Store Master Data'!$AA$1:$AA$12870,'Regionwise Pha+Hos'!$A$1)-COUNTIFS('Store Master Data'!$U$1:$U$12870,'Regionwise Pha+Hos'!$A17,'Store Master Data'!$AF$1:$AF$12870,"&lt;"&amp;'Regionwise Pha+Hos'!AH$4,'Store Master Data'!$AA$1:$AA$12870,'Regionwise Pha+Hos'!$A$1)</f>
        <v>3</v>
      </c>
      <c r="AI17" s="53">
        <f>COUNTIFS('Store Master Data'!$U$1:$U$12870,'Regionwise Pha+Hos'!$A17,'Store Master Data'!$AB$1:$AB$12870,"&gt;="&amp;'Regionwise Pha+Hos'!AH$4,'Store Master Data'!$AB$1:$AB$12870,"&lt;="&amp;'Regionwise Pha+Hos'!AK$4,'Store Master Data'!$AA$1:$AA$12870,'Regionwise Pha+Hos'!$A$1)</f>
        <v>0</v>
      </c>
      <c r="AJ17" s="53">
        <f>COUNTIFS('Store Master Data'!$U$1:$U$12870,'Regionwise Pha+Hos'!$A17,'Store Master Data'!$AF$1:$AF$12870,"&gt;="&amp;'Regionwise Pha+Hos'!AH$4,'Store Master Data'!$AF$1:$AF$12870,"&lt;="&amp;'Regionwise Pha+Hos'!AK$4,'Store Master Data'!$AA$1:$AA$12870,'Regionwise Pha+Hos'!$A$1)</f>
        <v>0</v>
      </c>
      <c r="AK17" s="53">
        <f>AH17+AI17-AJ17</f>
        <v>3</v>
      </c>
      <c r="AL17" s="53">
        <f>COUNTIFS('Store Master Data'!$U$1:$U$12870,'Regionwise Pha+Hos'!$A17,'Store Master Data'!$AB$1:$AB$12870,"&lt;"&amp;'Regionwise Pha+Hos'!AL$4,'Store Master Data'!$AA$1:$AA$12870,'Regionwise Pha+Hos'!$A$1)-COUNTIFS('Store Master Data'!$U$1:$U$12870,'Regionwise Pha+Hos'!$A17,'Store Master Data'!$AF$1:$AF$12870,"&lt;"&amp;'Regionwise Pha+Hos'!AL$4,'Store Master Data'!$AA$1:$AA$12870,'Regionwise Pha+Hos'!$A$1)</f>
        <v>3</v>
      </c>
      <c r="AM17" s="53">
        <f>COUNTIFS('Store Master Data'!$U$1:$U$12870,'Regionwise Pha+Hos'!$A17,'Store Master Data'!$AB$1:$AB$12870,"&gt;="&amp;'Regionwise Pha+Hos'!AL$4,'Store Master Data'!$AB$1:$AB$12870,"&lt;="&amp;'Regionwise Pha+Hos'!AO$4,'Store Master Data'!$AA$1:$AA$12870,'Regionwise Pha+Hos'!$A$1)</f>
        <v>0</v>
      </c>
      <c r="AN17" s="53">
        <f>COUNTIFS('Store Master Data'!$U$1:$U$12870,'Regionwise Pha+Hos'!$A17,'Store Master Data'!$AF$1:$AF$12870,"&gt;="&amp;'Regionwise Pha+Hos'!AL$4,'Store Master Data'!$AF$1:$AF$12870,"&lt;="&amp;'Regionwise Pha+Hos'!AO$4,'Store Master Data'!$AA$1:$AA$12870,'Regionwise Pha+Hos'!$A$1)</f>
        <v>0</v>
      </c>
      <c r="AO17" s="53">
        <f>AL17+AM17-AN17</f>
        <v>3</v>
      </c>
      <c r="AP17" s="53">
        <f>COUNTIFS('Store Master Data'!$U$1:$U$12870,'Regionwise Pha+Hos'!$A17,'Store Master Data'!$AB$1:$AB$12870,"&lt;"&amp;'Regionwise Pha+Hos'!AP$4,'Store Master Data'!$AA$1:$AA$12870,'Regionwise Pha+Hos'!$A$1)-COUNTIFS('Store Master Data'!$U$1:$U$12870,'Regionwise Pha+Hos'!$A17,'Store Master Data'!$AF$1:$AF$12870,"&lt;"&amp;'Regionwise Pha+Hos'!AP$4,'Store Master Data'!$AA$1:$AA$12870,'Regionwise Pha+Hos'!$A$1)</f>
        <v>3</v>
      </c>
      <c r="AQ17" s="53">
        <f>COUNTIFS('Store Master Data'!$U$1:$U$12870,'Regionwise Pha+Hos'!$A17,'Store Master Data'!$AB$1:$AB$12870,"&gt;="&amp;'Regionwise Pha+Hos'!AP$4,'Store Master Data'!$AB$1:$AB$12870,"&lt;="&amp;'Regionwise Pha+Hos'!AS$4,'Store Master Data'!$AA$1:$AA$12870,'Regionwise Pha+Hos'!$A$1)</f>
        <v>2</v>
      </c>
      <c r="AR17" s="53">
        <f>COUNTIFS('Store Master Data'!$U$1:$U$12870,'Regionwise Pha+Hos'!$A17,'Store Master Data'!$AF$1:$AF$12870,"&gt;="&amp;'Regionwise Pha+Hos'!AP$4,'Store Master Data'!$AF$1:$AF$12870,"&lt;="&amp;'Regionwise Pha+Hos'!AS$4,'Store Master Data'!$AA$1:$AA$12870,'Regionwise Pha+Hos'!$A$1)</f>
        <v>0</v>
      </c>
      <c r="AS17" s="53">
        <f>AP17+AQ17-AR17</f>
        <v>5</v>
      </c>
      <c r="AT17" s="53">
        <f>COUNTIFS('Store Master Data'!$U$1:$U$12870,'Regionwise Pha+Hos'!$A17,'Store Master Data'!$AB$1:$AB$12870,"&lt;"&amp;'Regionwise Pha+Hos'!AT$4,'Store Master Data'!$AA$1:$AA$12870,'Regionwise Pha+Hos'!$A$1)-COUNTIFS('Store Master Data'!$U$1:$U$12870,'Regionwise Pha+Hos'!$A17,'Store Master Data'!$AF$1:$AF$12870,"&lt;"&amp;'Regionwise Pha+Hos'!AT$4,'Store Master Data'!$AA$1:$AA$12870,'Regionwise Pha+Hos'!$A$1)</f>
        <v>5</v>
      </c>
      <c r="AU17" s="53">
        <f>COUNTIFS('Store Master Data'!$U$1:$U$12870,'Regionwise Pha+Hos'!$A17,'Store Master Data'!$AB$1:$AB$12870,"&gt;="&amp;'Regionwise Pha+Hos'!AT$4,'Store Master Data'!$AB$1:$AB$12870,"&lt;="&amp;'Regionwise Pha+Hos'!AW$4,'Store Master Data'!$AA$1:$AA$12870,'Regionwise Pha+Hos'!$A$1)</f>
        <v>0</v>
      </c>
      <c r="AV17" s="53">
        <f>COUNTIFS('Store Master Data'!$U$1:$U$12870,'Regionwise Pha+Hos'!$A17,'Store Master Data'!$AF$1:$AF$12870,"&gt;="&amp;'Regionwise Pha+Hos'!AT$4,'Store Master Data'!$AF$1:$AF$12870,"&lt;="&amp;'Regionwise Pha+Hos'!AW$4,'Store Master Data'!$AA$1:$AA$12870,'Regionwise Pha+Hos'!$A$1)</f>
        <v>0</v>
      </c>
      <c r="AW17" s="53">
        <f>AT17+AU17-AV17</f>
        <v>5</v>
      </c>
      <c r="AX17" s="53">
        <f>COUNTIFS('Store Master Data'!$U$1:$U$12870,'Regionwise Pha+Hos'!$A17,'Store Master Data'!$AB$1:$AB$12870,"&lt;"&amp;'Regionwise Pha+Hos'!AX$4,'Store Master Data'!$AA$1:$AA$12870,'Regionwise Pha+Hos'!$A$1)-COUNTIFS('Store Master Data'!$U$1:$U$12870,'Regionwise Pha+Hos'!$A17,'Store Master Data'!$AF$1:$AF$12870,"&lt;"&amp;'Regionwise Pha+Hos'!AX$4,'Store Master Data'!$AA$1:$AA$12870,'Regionwise Pha+Hos'!$A$1)</f>
        <v>5</v>
      </c>
      <c r="AY17" s="53">
        <f>COUNTIFS('Store Master Data'!$U$1:$U$12870,'Regionwise Pha+Hos'!$A17,'Store Master Data'!$AB$1:$AB$12870,"&gt;="&amp;'Regionwise Pha+Hos'!AX$4,'Store Master Data'!$AB$1:$AB$12870,"&lt;="&amp;'Regionwise Pha+Hos'!BA$4,'Store Master Data'!$AA$1:$AA$12870,'Regionwise Pha+Hos'!$A$1)</f>
        <v>1</v>
      </c>
      <c r="AZ17" s="53">
        <f>COUNTIFS('Store Master Data'!$U$1:$U$12870,'Regionwise Pha+Hos'!$A17,'Store Master Data'!$AF$1:$AF$12870,"&gt;="&amp;'Regionwise Pha+Hos'!AX$4,'Store Master Data'!$AF$1:$AF$12870,"&lt;="&amp;'Regionwise Pha+Hos'!BA$4,'Store Master Data'!$AA$1:$AA$12870,'Regionwise Pha+Hos'!$A$1)</f>
        <v>1</v>
      </c>
      <c r="BA17" s="53">
        <f>AX17+AY17-AZ17</f>
        <v>5</v>
      </c>
      <c r="BB17" s="53">
        <f>COUNTIFS('Store Master Data'!$U$1:$U$12870,'Regionwise Pha+Hos'!$A17,'Store Master Data'!$AB$1:$AB$12870,"&lt;"&amp;'Regionwise Pha+Hos'!BB$4,'Store Master Data'!$AA$1:$AA$12870,'Regionwise Pha+Hos'!$A$1)-COUNTIFS('Store Master Data'!$U$1:$U$12870,'Regionwise Pha+Hos'!$A17,'Store Master Data'!$AF$1:$AF$12870,"&lt;"&amp;'Regionwise Pha+Hos'!BB$4,'Store Master Data'!$AA$1:$AA$12870,'Regionwise Pha+Hos'!$A$1)</f>
        <v>5</v>
      </c>
      <c r="BC17" s="53">
        <f>COUNTIFS('Store Master Data'!$U$1:$U$12870,'Regionwise Pha+Hos'!$A17,'Store Master Data'!$AB$1:$AB$12870,"&gt;="&amp;'Regionwise Pha+Hos'!BB$4,'Store Master Data'!$AB$1:$AB$12870,"&lt;="&amp;'Regionwise Pha+Hos'!BE$4,'Store Master Data'!$AA$1:$AA$12870,'Regionwise Pha+Hos'!$A$1)</f>
        <v>0</v>
      </c>
      <c r="BD17" s="53">
        <f>COUNTIFS('Store Master Data'!$U$1:$U$12870,'Regionwise Pha+Hos'!$A17,'Store Master Data'!$AF$1:$AF$12870,"&gt;="&amp;'Regionwise Pha+Hos'!BB$4,'Store Master Data'!$AF$1:$AF$12870,"&lt;="&amp;'Regionwise Pha+Hos'!BE$4,'Store Master Data'!$AA$1:$AA$12870,'Regionwise Pha+Hos'!$A$1)</f>
        <v>0</v>
      </c>
      <c r="BE17" s="53">
        <f>BB17+BC17-BD17</f>
        <v>5</v>
      </c>
      <c r="BF17" s="53">
        <f>COUNTIFS('Store Master Data'!$U$1:$U$12870,'Regionwise Pha+Hos'!$A17,'Store Master Data'!$AB$1:$AB$12870,"&lt;"&amp;'Regionwise Pha+Hos'!BF$4,'Store Master Data'!$AA$1:$AA$12870,'Regionwise Pha+Hos'!$A$1)-COUNTIFS('Store Master Data'!$U$1:$U$12870,'Regionwise Pha+Hos'!$A17,'Store Master Data'!$AF$1:$AF$12870,"&lt;"&amp;'Regionwise Pha+Hos'!BF$4,'Store Master Data'!$AA$1:$AA$12870,'Regionwise Pha+Hos'!$A$1)</f>
        <v>5</v>
      </c>
      <c r="BG17" s="53">
        <f>COUNTIFS('Store Master Data'!$U$1:$U$12870,'Regionwise Pha+Hos'!$A17,'Store Master Data'!$AB$1:$AB$12870,"&gt;="&amp;'Regionwise Pha+Hos'!BF$4,'Store Master Data'!$AB$1:$AB$12870,"&lt;="&amp;'Regionwise Pha+Hos'!BI$4,'Store Master Data'!$AA$1:$AA$12870,'Regionwise Pha+Hos'!$A$1)</f>
        <v>7</v>
      </c>
      <c r="BH17" s="53">
        <f>COUNTIFS('Store Master Data'!$U$1:$U$12870,'Regionwise Pha+Hos'!$A17,'Store Master Data'!$AF$1:$AF$12870,"&gt;="&amp;'Regionwise Pha+Hos'!BF$4,'Store Master Data'!$AF$1:$AF$12870,"&lt;="&amp;'Regionwise Pha+Hos'!BI$4,'Store Master Data'!$AA$1:$AA$12870,'Regionwise Pha+Hos'!$A$1)</f>
        <v>1</v>
      </c>
      <c r="BI17" s="53">
        <f>BF17+BG17-BH17</f>
        <v>11</v>
      </c>
      <c r="BJ17" s="53">
        <f>COUNTIFS('Store Master Data'!$U$1:$U$12870,'Regionwise Pha+Hos'!$A17,'Store Master Data'!$AB$1:$AB$12870,"&lt;"&amp;'Regionwise Pha+Hos'!BJ$4,'Store Master Data'!$AA$1:$AA$12870,'Regionwise Pha+Hos'!$A$1)-COUNTIFS('Store Master Data'!$U$1:$U$12870,'Regionwise Pha+Hos'!$A17,'Store Master Data'!$AF$1:$AF$12870,"&lt;"&amp;'Regionwise Pha+Hos'!BJ$4,'Store Master Data'!$AA$1:$AA$12870,'Regionwise Pha+Hos'!$A$1)</f>
        <v>11</v>
      </c>
      <c r="BK17" s="53">
        <f>COUNTIFS('Store Master Data'!$U$1:$U$12870,'Regionwise Pha+Hos'!$A17,'Store Master Data'!$AB$1:$AB$12870,"&gt;="&amp;'Regionwise Pha+Hos'!BJ$4,'Store Master Data'!$AB$1:$AB$12870,"&lt;="&amp;'Regionwise Pha+Hos'!BM$4,'Store Master Data'!$AA$1:$AA$12870,'Regionwise Pha+Hos'!$A$1)</f>
        <v>13</v>
      </c>
      <c r="BL17" s="53">
        <f>COUNTIFS('Store Master Data'!$U$1:$U$12870,'Regionwise Pha+Hos'!$A17,'Store Master Data'!$AF$1:$AF$12870,"&gt;="&amp;'Regionwise Pha+Hos'!BJ$4,'Store Master Data'!$AF$1:$AF$12870,"&lt;="&amp;'Regionwise Pha+Hos'!BM$4,'Store Master Data'!$AA$1:$AA$12870,'Regionwise Pha+Hos'!$A$1)</f>
        <v>0</v>
      </c>
      <c r="BM17" s="53">
        <f>BJ17+BK17-BL17</f>
        <v>24</v>
      </c>
      <c r="BN17" s="53">
        <f>COUNTIFS('Store Master Data'!$U$1:$U$12870,'Regionwise Pha+Hos'!$A17,'Store Master Data'!$AB$1:$AB$12870,"&lt;"&amp;'Regionwise Pha+Hos'!BN$4,'Store Master Data'!$AA$1:$AA$12870,'Regionwise Pha+Hos'!$A$1)-COUNTIFS('Store Master Data'!$U$1:$U$12870,'Regionwise Pha+Hos'!$A17,'Store Master Data'!$AF$1:$AF$12870,"&lt;"&amp;'Regionwise Pha+Hos'!BN$4,'Store Master Data'!$AA$1:$AA$12870,'Regionwise Pha+Hos'!$A$1)</f>
        <v>24</v>
      </c>
      <c r="BO17" s="53">
        <f>COUNTIFS('Store Master Data'!$U$1:$U$12870,'Regionwise Pha+Hos'!$A17,'Store Master Data'!$AB$1:$AB$12870,"&gt;="&amp;'Regionwise Pha+Hos'!BN$4,'Store Master Data'!$AB$1:$AB$12870,"&lt;="&amp;'Regionwise Pha+Hos'!BQ$4,'Store Master Data'!$AA$1:$AA$12870,'Regionwise Pha+Hos'!$A$1)</f>
        <v>79</v>
      </c>
      <c r="BP17" s="53">
        <f>COUNTIFS('Store Master Data'!$U$1:$U$12870,'Regionwise Pha+Hos'!$A17,'Store Master Data'!$AF$1:$AF$12870,"&gt;="&amp;'Regionwise Pha+Hos'!BN$4,'Store Master Data'!$AF$1:$AF$12870,"&lt;="&amp;'Regionwise Pha+Hos'!BQ$4,'Store Master Data'!$AA$1:$AA$12870,'Regionwise Pha+Hos'!$A$1)</f>
        <v>0</v>
      </c>
      <c r="BQ17" s="53">
        <f t="shared" si="15"/>
        <v>103</v>
      </c>
      <c r="BR17" s="53">
        <f>COUNTIFS('Store Master Data'!$U$1:$U$12870,'Regionwise Pha+Hos'!$A17,'Store Master Data'!$AB$1:$AB$12870,"&lt;"&amp;'Regionwise Pha+Hos'!BR$4,'Store Master Data'!$AA$1:$AA$12870,'Regionwise Pha+Hos'!$A$1)-COUNTIFS('Store Master Data'!$U$1:$U$12870,'Regionwise Pha+Hos'!$A17,'Store Master Data'!$AF$1:$AF$12870,"&lt;"&amp;'Regionwise Pha+Hos'!BR$4,'Store Master Data'!$AA$1:$AA$12870,'Regionwise Pha+Hos'!$A$1)</f>
        <v>103</v>
      </c>
      <c r="BS17" s="53">
        <f>COUNTIFS('Store Master Data'!$U$1:$U$12870,'Regionwise Pha+Hos'!$A17,'Store Master Data'!$AB$1:$AB$12870,"&gt;="&amp;'Regionwise Pha+Hos'!BR$4,'Store Master Data'!$AB$1:$AB$12870,"&lt;="&amp;'Regionwise Pha+Hos'!BU$4,'Store Master Data'!$AA$1:$AA$12870,'Regionwise Pha+Hos'!$A$1)</f>
        <v>119</v>
      </c>
      <c r="BT17" s="53">
        <f>COUNTIFS('Store Master Data'!$U$1:$U$12870,'Regionwise Pha+Hos'!$A17,'Store Master Data'!$AF$1:$AF$12870,"&gt;="&amp;'Regionwise Pha+Hos'!BR$4,'Store Master Data'!$AF$1:$AF$12870,"&lt;="&amp;'Regionwise Pha+Hos'!BU$4,'Store Master Data'!$AA$1:$AA$12870,'Regionwise Pha+Hos'!$A$1)</f>
        <v>3</v>
      </c>
      <c r="BU17" s="53">
        <f t="shared" si="16"/>
        <v>219</v>
      </c>
      <c r="BV17" s="26"/>
      <c r="BW17" s="26"/>
      <c r="BX17" t="s">
        <v>10754</v>
      </c>
      <c r="BY17" s="53">
        <f>COUNTIFS('Store Master Data'!$U:$U,'Regionwise Pha+Hos'!$A17,'Store Master Data'!$AB:$AB,"&lt;"&amp;'Regionwise Pha+Hos'!BY$4,'Store Master Data'!$AA:$AA,'Regionwise Pha+Hos'!$A$1)-COUNTIFS('Store Master Data'!$U:$U,'Regionwise Pha+Hos'!$A17,'Store Master Data'!$AF:$AF,"&lt;"&amp;'Regionwise Pha+Hos'!BY$4,'Store Master Data'!$AA:$AA,'Regionwise Pha+Hos'!$A$1)</f>
        <v>103</v>
      </c>
      <c r="BZ17" s="53">
        <f>COUNTIFS('Store Master Data'!$U:$U,'Regionwise Pha+Hos'!$A17,'Store Master Data'!$AB:$AB,"&gt;="&amp;'Regionwise Pha+Hos'!BY$4,'Store Master Data'!$AB:$AB,"&lt;="&amp;'Regionwise Pha+Hos'!CB$4,'Store Master Data'!$AA:$AA,'Regionwise Pha+Hos'!$A$1)</f>
        <v>9</v>
      </c>
      <c r="CA17" s="53">
        <f>COUNTIFS('Store Master Data'!$U:$U,'Regionwise Pha+Hos'!$A17,'Store Master Data'!$AF:$AF,"&gt;="&amp;'Regionwise Pha+Hos'!BY$4,'Store Master Data'!$AF:$AF,"&lt;="&amp;'Regionwise Pha+Hos'!CB$4,'Store Master Data'!$AA:$AA,'Regionwise Pha+Hos'!$A$1)</f>
        <v>0</v>
      </c>
      <c r="CB17" s="53">
        <f>BY17+BZ17-CA17</f>
        <v>112</v>
      </c>
      <c r="CC17" s="53">
        <f>COUNTIFS('Store Master Data'!$U:$U,'Regionwise Pha+Hos'!$A17,'Store Master Data'!$AB:$AB,"&lt;"&amp;'Regionwise Pha+Hos'!CC$4,'Store Master Data'!$AA:$AA,'Regionwise Pha+Hos'!$A$1)-COUNTIFS('Store Master Data'!$U:$U,'Regionwise Pha+Hos'!$A17,'Store Master Data'!$AF:$AF,"&lt;"&amp;'Regionwise Pha+Hos'!CC$4,'Store Master Data'!$AA:$AA,'Regionwise Pha+Hos'!$A$1)</f>
        <v>112</v>
      </c>
      <c r="CD17" s="53">
        <f>COUNTIFS('Store Master Data'!$U:$U,'Regionwise Pha+Hos'!$A17,'Store Master Data'!$AB:$AB,"&gt;="&amp;'Regionwise Pha+Hos'!CC$4,'Store Master Data'!$AB:$AB,"&lt;="&amp;'Regionwise Pha+Hos'!CF$4,'Store Master Data'!$AA:$AA,'Regionwise Pha+Hos'!$A$1)</f>
        <v>12</v>
      </c>
      <c r="CE17" s="53">
        <f>COUNTIFS('Store Master Data'!$U:$U,'Regionwise Pha+Hos'!$A17,'Store Master Data'!$AF:$AF,"&gt;="&amp;'Regionwise Pha+Hos'!CC$4,'Store Master Data'!$AF:$AF,"&lt;="&amp;'Regionwise Pha+Hos'!CF$4,'Store Master Data'!$AA:$AA,'Regionwise Pha+Hos'!$A$1)</f>
        <v>0</v>
      </c>
      <c r="CF17" s="53">
        <f>CC17+CD17-CE17</f>
        <v>124</v>
      </c>
      <c r="CG17" s="53">
        <f>COUNTIFS('Store Master Data'!$U:$U,'Regionwise Pha+Hos'!$A17,'Store Master Data'!$AB:$AB,"&lt;"&amp;'Regionwise Pha+Hos'!CG$4,'Store Master Data'!$AA:$AA,'Regionwise Pha+Hos'!$A$1)-COUNTIFS('Store Master Data'!$U:$U,'Regionwise Pha+Hos'!$A17,'Store Master Data'!$AF:$AF,"&lt;"&amp;'Regionwise Pha+Hos'!CG$4,'Store Master Data'!$AA:$AA,'Regionwise Pha+Hos'!$A$1)</f>
        <v>124</v>
      </c>
      <c r="CH17" s="53">
        <f>COUNTIFS('Store Master Data'!$U:$U,'Regionwise Pha+Hos'!$A17,'Store Master Data'!$AB:$AB,"&gt;="&amp;'Regionwise Pha+Hos'!CG$4,'Store Master Data'!$AB:$AB,"&lt;="&amp;'Regionwise Pha+Hos'!CJ$4,'Store Master Data'!$AA:$AA,'Regionwise Pha+Hos'!$A$1)</f>
        <v>10</v>
      </c>
      <c r="CI17" s="53">
        <f>COUNTIFS('Store Master Data'!$U:$U,'Regionwise Pha+Hos'!$A17,'Store Master Data'!$AF:$AF,"&gt;="&amp;'Regionwise Pha+Hos'!CG$4,'Store Master Data'!$AF:$AF,"&lt;="&amp;'Regionwise Pha+Hos'!CJ$4,'Store Master Data'!$AA:$AA,'Regionwise Pha+Hos'!$A$1)</f>
        <v>0</v>
      </c>
      <c r="CJ17" s="53">
        <f>CG17+CH17-CI17</f>
        <v>134</v>
      </c>
      <c r="CK17" s="53">
        <f>COUNTIFS('Store Master Data'!$U:$U,'Regionwise Pha+Hos'!$A17,'Store Master Data'!$AB:$AB,"&lt;"&amp;'Regionwise Pha+Hos'!CK$4,'Store Master Data'!$AA:$AA,'Regionwise Pha+Hos'!$A$1)-COUNTIFS('Store Master Data'!$U:$U,'Regionwise Pha+Hos'!$A17,'Store Master Data'!$AF:$AF,"&lt;"&amp;'Regionwise Pha+Hos'!CK$4,'Store Master Data'!$AA:$AA,'Regionwise Pha+Hos'!$A$1)</f>
        <v>134</v>
      </c>
      <c r="CL17" s="53">
        <f>COUNTIFS('Store Master Data'!$U:$U,'Regionwise Pha+Hos'!$A17,'Store Master Data'!$AB:$AB,"&gt;="&amp;'Regionwise Pha+Hos'!CK$4,'Store Master Data'!$AB:$AB,"&lt;="&amp;'Regionwise Pha+Hos'!CN$4,'Store Master Data'!$AA:$AA,'Regionwise Pha+Hos'!$A$1)</f>
        <v>11</v>
      </c>
      <c r="CM17" s="53">
        <f>COUNTIFS('Store Master Data'!$U:$U,'Regionwise Pha+Hos'!$A17,'Store Master Data'!$AF:$AF,"&gt;="&amp;'Regionwise Pha+Hos'!CK$4,'Store Master Data'!$AF:$AF,"&lt;="&amp;'Regionwise Pha+Hos'!CN$4,'Store Master Data'!$AA:$AA,'Regionwise Pha+Hos'!$A$1)</f>
        <v>0</v>
      </c>
      <c r="CN17" s="53">
        <f>CK17+CL17-CM17</f>
        <v>145</v>
      </c>
      <c r="CO17" s="53">
        <f>COUNTIFS('Store Master Data'!$U:$U,'Regionwise Pha+Hos'!$A17,'Store Master Data'!$AB:$AB,"&lt;"&amp;'Regionwise Pha+Hos'!CO$4,'Store Master Data'!$AA:$AA,'Regionwise Pha+Hos'!$A$1)-COUNTIFS('Store Master Data'!$U:$U,'Regionwise Pha+Hos'!$A17,'Store Master Data'!$AF:$AF,"&lt;"&amp;'Regionwise Pha+Hos'!CO$4,'Store Master Data'!$AA:$AA,'Regionwise Pha+Hos'!$A$1)</f>
        <v>145</v>
      </c>
      <c r="CP17" s="53">
        <f>COUNTIFS('Store Master Data'!$U:$U,'Regionwise Pha+Hos'!$A17,'Store Master Data'!$AB:$AB,"&gt;="&amp;'Regionwise Pha+Hos'!CO$4,'Store Master Data'!$AB:$AB,"&lt;="&amp;'Regionwise Pha+Hos'!CR$4,'Store Master Data'!$AA:$AA,'Regionwise Pha+Hos'!$A$1)</f>
        <v>20</v>
      </c>
      <c r="CQ17" s="53">
        <f>COUNTIFS('Store Master Data'!$U:$U,'Regionwise Pha+Hos'!$A17,'Store Master Data'!$AF:$AF,"&gt;="&amp;'Regionwise Pha+Hos'!CO$4,'Store Master Data'!$AF:$AF,"&lt;="&amp;'Regionwise Pha+Hos'!CR$4,'Store Master Data'!$AA:$AA,'Regionwise Pha+Hos'!$A$1)</f>
        <v>0</v>
      </c>
      <c r="CR17" s="53">
        <f>CO17+CP17-CQ17</f>
        <v>165</v>
      </c>
      <c r="CS17" s="53">
        <f>COUNTIFS('Store Master Data'!$U:$U,'Regionwise Pha+Hos'!$A17,'Store Master Data'!$AB:$AB,"&lt;"&amp;'Regionwise Pha+Hos'!CS$4,'Store Master Data'!$AA:$AA,'Regionwise Pha+Hos'!$A$1)-COUNTIFS('Store Master Data'!$U:$U,'Regionwise Pha+Hos'!$A17,'Store Master Data'!$AF:$AF,"&lt;"&amp;'Regionwise Pha+Hos'!CS$4,'Store Master Data'!$AA:$AA,'Regionwise Pha+Hos'!$A$1)</f>
        <v>165</v>
      </c>
      <c r="CT17" s="53">
        <f>COUNTIFS('Store Master Data'!$U:$U,'Regionwise Pha+Hos'!$A17,'Store Master Data'!$AB:$AB,"&gt;="&amp;'Regionwise Pha+Hos'!CS$4,'Store Master Data'!$AB:$AB,"&lt;="&amp;'Regionwise Pha+Hos'!CV$4,'Store Master Data'!$AA:$AA,'Regionwise Pha+Hos'!$A$1)</f>
        <v>13</v>
      </c>
      <c r="CU17" s="53">
        <f>COUNTIFS('Store Master Data'!$U:$U,'Regionwise Pha+Hos'!$A17,'Store Master Data'!$AF:$AF,"&gt;="&amp;'Regionwise Pha+Hos'!CS$4,'Store Master Data'!$AF:$AF,"&lt;="&amp;'Regionwise Pha+Hos'!CV$4,'Store Master Data'!$AA:$AA,'Regionwise Pha+Hos'!$A$1)</f>
        <v>0</v>
      </c>
      <c r="CV17" s="53">
        <f>CS17+CT17-CU17</f>
        <v>178</v>
      </c>
      <c r="CW17" s="53">
        <f>COUNTIFS('Store Master Data'!$U:$U,'Regionwise Pha+Hos'!$A17,'Store Master Data'!$AB:$AB,"&lt;"&amp;'Regionwise Pha+Hos'!CW$4,'Store Master Data'!$AA:$AA,'Regionwise Pha+Hos'!$A$1)-COUNTIFS('Store Master Data'!$U:$U,'Regionwise Pha+Hos'!$A17,'Store Master Data'!$AF:$AF,"&lt;"&amp;'Regionwise Pha+Hos'!CW$4,'Store Master Data'!$AA:$AA,'Regionwise Pha+Hos'!$A$1)</f>
        <v>178</v>
      </c>
      <c r="CX17" s="53">
        <f>COUNTIFS('Store Master Data'!$U:$U,'Regionwise Pha+Hos'!$A17,'Store Master Data'!$AB:$AB,"&gt;="&amp;'Regionwise Pha+Hos'!CW$4,'Store Master Data'!$AB:$AB,"&lt;="&amp;'Regionwise Pha+Hos'!CZ$4,'Store Master Data'!$AA:$AA,'Regionwise Pha+Hos'!$A$1)</f>
        <v>11</v>
      </c>
      <c r="CY17" s="53">
        <f>COUNTIFS('Store Master Data'!$U:$U,'Regionwise Pha+Hos'!$A17,'Store Master Data'!$AF:$AF,"&gt;="&amp;'Regionwise Pha+Hos'!CW$4,'Store Master Data'!$AF:$AF,"&lt;="&amp;'Regionwise Pha+Hos'!CZ$4,'Store Master Data'!$AA:$AA,'Regionwise Pha+Hos'!$A$1)</f>
        <v>0</v>
      </c>
      <c r="CZ17" s="53">
        <f>CW17+CX17-CY17</f>
        <v>189</v>
      </c>
      <c r="DA17" s="53">
        <f>COUNTIFS('Store Master Data'!$U:$U,'Regionwise Pha+Hos'!$A17,'Store Master Data'!$AB:$AB,"&lt;"&amp;'Regionwise Pha+Hos'!DA$4,'Store Master Data'!$AA:$AA,'Regionwise Pha+Hos'!$A$1)-COUNTIFS('Store Master Data'!$U:$U,'Regionwise Pha+Hos'!$A17,'Store Master Data'!$AF:$AF,"&lt;"&amp;'Regionwise Pha+Hos'!DA$4,'Store Master Data'!$AA:$AA,'Regionwise Pha+Hos'!$A$1)</f>
        <v>189</v>
      </c>
      <c r="DB17" s="53">
        <f>COUNTIFS('Store Master Data'!$U:$U,'Regionwise Pha+Hos'!$A17,'Store Master Data'!$AB:$AB,"&gt;="&amp;'Regionwise Pha+Hos'!DA$4,'Store Master Data'!$AB:$AB,"&lt;="&amp;'Regionwise Pha+Hos'!DD$4,'Store Master Data'!$AA:$AA,'Regionwise Pha+Hos'!$A$1)</f>
        <v>10</v>
      </c>
      <c r="DC17" s="53">
        <f>COUNTIFS('Store Master Data'!$U:$U,'Regionwise Pha+Hos'!$A17,'Store Master Data'!$AF:$AF,"&gt;="&amp;'Regionwise Pha+Hos'!DA$4,'Store Master Data'!$AF:$AF,"&lt;="&amp;'Regionwise Pha+Hos'!DD$4,'Store Master Data'!$AA:$AA,'Regionwise Pha+Hos'!$A$1)</f>
        <v>0</v>
      </c>
      <c r="DD17" s="53">
        <f>DA17+DB17-DC17</f>
        <v>199</v>
      </c>
      <c r="DE17" s="53">
        <f>COUNTIFS('Store Master Data'!$U:$U,'Regionwise Pha+Hos'!$A17,'Store Master Data'!$AB:$AB,"&lt;"&amp;'Regionwise Pha+Hos'!DE$4,'Store Master Data'!$AA:$AA,'Regionwise Pha+Hos'!$A$1)-COUNTIFS('Store Master Data'!$U:$U,'Regionwise Pha+Hos'!$A17,'Store Master Data'!$AF:$AF,"&lt;"&amp;'Regionwise Pha+Hos'!DE$4,'Store Master Data'!$AA:$AA,'Regionwise Pha+Hos'!$A$1)</f>
        <v>199</v>
      </c>
      <c r="DF17" s="53">
        <f>COUNTIFS('Store Master Data'!$U:$U,'Regionwise Pha+Hos'!$A17,'Store Master Data'!$AB:$AB,"&gt;="&amp;'Regionwise Pha+Hos'!DE$4,'Store Master Data'!$AB:$AB,"&lt;="&amp;'Regionwise Pha+Hos'!DH$4,'Store Master Data'!$AA:$AA,'Regionwise Pha+Hos'!$A$1)</f>
        <v>23</v>
      </c>
      <c r="DG17" s="53">
        <f>COUNTIFS('Store Master Data'!$U:$U,'Regionwise Pha+Hos'!$A17,'Store Master Data'!$AF:$AF,"&gt;="&amp;'Regionwise Pha+Hos'!DE$4,'Store Master Data'!$AF:$AF,"&lt;="&amp;'Regionwise Pha+Hos'!DH$4,'Store Master Data'!$AA:$AA,'Regionwise Pha+Hos'!$A$1)</f>
        <v>3</v>
      </c>
      <c r="DH17" s="53">
        <f>DE17+DF17-DG17</f>
        <v>219</v>
      </c>
      <c r="DI17" s="53">
        <f>COUNTIFS('Store Master Data'!$U:$U,'Regionwise Pha+Hos'!$A17,'Store Master Data'!$AB:$AB,"&lt;"&amp;'Regionwise Pha+Hos'!DI$4,'Store Master Data'!$AA:$AA,'Regionwise Pha+Hos'!$A$1)-COUNTIFS('Store Master Data'!$U:$U,'Regionwise Pha+Hos'!$A17,'Store Master Data'!$AF:$AF,"&lt;"&amp;'Regionwise Pha+Hos'!DI$4,'Store Master Data'!$AA:$AA,'Regionwise Pha+Hos'!$A$1)</f>
        <v>219</v>
      </c>
      <c r="DJ17" s="53">
        <f>COUNTIFS('Store Master Data'!$U:$U,'Regionwise Pha+Hos'!$A17,'Store Master Data'!$AB:$AB,"&gt;="&amp;'Regionwise Pha+Hos'!DI$4,'Store Master Data'!$AB:$AB,"&lt;="&amp;'Regionwise Pha+Hos'!DL$4,'Store Master Data'!$AA:$AA,'Regionwise Pha+Hos'!$A$1)</f>
        <v>0</v>
      </c>
      <c r="DK17" s="53">
        <f>COUNTIFS('Store Master Data'!$U:$U,'Regionwise Pha+Hos'!$A17,'Store Master Data'!$AF:$AF,"&gt;="&amp;'Regionwise Pha+Hos'!DI$4,'Store Master Data'!$AF:$AF,"&lt;="&amp;'Regionwise Pha+Hos'!DL$4,'Store Master Data'!$AA:$AA,'Regionwise Pha+Hos'!$A$1)</f>
        <v>0</v>
      </c>
      <c r="DL17" s="53">
        <f>DI17+DJ17-DK17</f>
        <v>219</v>
      </c>
      <c r="DM17" s="53">
        <f>COUNTIFS('Store Master Data'!$U:$U,'Regionwise Pha+Hos'!$A17,'Store Master Data'!$AB:$AB,"&lt;"&amp;'Regionwise Pha+Hos'!DM$4,'Store Master Data'!$AA:$AA,'Regionwise Pha+Hos'!$A$1)-COUNTIFS('Store Master Data'!$U:$U,'Regionwise Pha+Hos'!$A17,'Store Master Data'!$AF:$AF,"&lt;"&amp;'Regionwise Pha+Hos'!DM$4,'Store Master Data'!$AA:$AA,'Regionwise Pha+Hos'!$A$1)</f>
        <v>219</v>
      </c>
      <c r="DN17" s="53">
        <f>COUNTIFS('Store Master Data'!$U:$U,'Regionwise Pha+Hos'!$A17,'Store Master Data'!$AB:$AB,"&gt;="&amp;'Regionwise Pha+Hos'!DM$4,'Store Master Data'!$AB:$AB,"&lt;="&amp;'Regionwise Pha+Hos'!DP$4,'Store Master Data'!$AA:$AA,'Regionwise Pha+Hos'!$A$1)</f>
        <v>0</v>
      </c>
      <c r="DO17" s="53">
        <f>COUNTIFS('Store Master Data'!$U:$U,'Regionwise Pha+Hos'!$A17,'Store Master Data'!$AF:$AF,"&gt;="&amp;'Regionwise Pha+Hos'!DM$4,'Store Master Data'!$AF:$AF,"&lt;="&amp;'Regionwise Pha+Hos'!DP$4,'Store Master Data'!$AA:$AA,'Regionwise Pha+Hos'!$A$1)</f>
        <v>0</v>
      </c>
      <c r="DP17" s="53">
        <f>DM17+DN17-DO17</f>
        <v>219</v>
      </c>
      <c r="DQ17" s="53">
        <f>COUNTIFS('Store Master Data'!$U:$U,'Regionwise Pha+Hos'!$A17,'Store Master Data'!$AB:$AB,"&lt;"&amp;'Regionwise Pha+Hos'!DQ$4,'Store Master Data'!$AA:$AA,'Regionwise Pha+Hos'!$A$1)-COUNTIFS('Store Master Data'!$U:$U,'Regionwise Pha+Hos'!$A17,'Store Master Data'!$AF:$AF,"&lt;"&amp;'Regionwise Pha+Hos'!DQ$4,'Store Master Data'!$AA:$AA,'Regionwise Pha+Hos'!$A$1)</f>
        <v>219</v>
      </c>
      <c r="DR17" s="53">
        <f>COUNTIFS('Store Master Data'!$U:$U,'Regionwise Pha+Hos'!$A17,'Store Master Data'!$AB:$AB,"&gt;="&amp;'Regionwise Pha+Hos'!DQ$4,'Store Master Data'!$AB:$AB,"&lt;="&amp;'Regionwise Pha+Hos'!DT$4,'Store Master Data'!$AA:$AA,'Regionwise Pha+Hos'!$A$1)</f>
        <v>0</v>
      </c>
      <c r="DS17" s="53">
        <f>COUNTIFS('Store Master Data'!$U:$U,'Regionwise Pha+Hos'!$A17,'Store Master Data'!$AF:$AF,"&gt;="&amp;'Regionwise Pha+Hos'!DQ$4,'Store Master Data'!$AF:$AF,"&lt;="&amp;'Regionwise Pha+Hos'!DT$4,'Store Master Data'!$AA:$AA,'Regionwise Pha+Hos'!$A$1)</f>
        <v>0</v>
      </c>
      <c r="DT17" s="53">
        <f>DQ17+DR17-DS17</f>
        <v>219</v>
      </c>
    </row>
    <row r="18" spans="1:124">
      <c r="A18" s="63" t="s">
        <v>12564</v>
      </c>
      <c r="B18" s="53">
        <f>COUNTIFS('Store Master Data'!$U$1:$U$12870,'Regionwise Pha+Hos'!$A18,'Store Master Data'!$AB$1:$AB$12870,"&lt;"&amp;'Regionwise Pha+Hos'!B$4,'Store Master Data'!$AA$1:$AA$12870,'Regionwise Pha+Hos'!$A$1)-COUNTIFS('Store Master Data'!$U$1:$U$12870,'Regionwise Pha+Hos'!$A18,'Store Master Data'!$AF$1:$AF$12870,"&lt;"&amp;'Regionwise Pha+Hos'!B$4,'Store Master Data'!$AA$1:$AA$12870,'Regionwise Pha+Hos'!$A$1)</f>
        <v>0</v>
      </c>
      <c r="C18" s="53">
        <f>COUNTIFS('Store Master Data'!$U$1:$U$12870,'Regionwise Pha+Hos'!$A18,'Store Master Data'!$AB$1:$AB$12870,"&gt;="&amp;'Regionwise Pha+Hos'!B$4,'Store Master Data'!$AB$1:$AB$12870,"&lt;="&amp;'Regionwise Pha+Hos'!E$4,'Store Master Data'!$AA$1:$AA$12870,'Regionwise Pha+Hos'!$A$1)</f>
        <v>0</v>
      </c>
      <c r="D18" s="53">
        <f>COUNTIFS('Store Master Data'!$U$1:$U$12870,'Regionwise Pha+Hos'!$A18,'Store Master Data'!$AF$1:$AF$12870,"&gt;="&amp;'Regionwise Pha+Hos'!B$4,'Store Master Data'!$AF$1:$AF$12870,"&lt;="&amp;'Regionwise Pha+Hos'!E$4,'Store Master Data'!$AA$1:$AA$12870,'Regionwise Pha+Hos'!$A$1)</f>
        <v>0</v>
      </c>
      <c r="E18" s="53">
        <f t="shared" ref="E18" si="30">B18+C18-D18</f>
        <v>0</v>
      </c>
      <c r="F18" s="53">
        <f>COUNTIFS('Store Master Data'!$U$1:$U$12870,'Regionwise Pha+Hos'!$A18,'Store Master Data'!$AB$1:$AB$12870,"&lt;"&amp;'Regionwise Pha+Hos'!F$4,'Store Master Data'!$AA$1:$AA$12870,'Regionwise Pha+Hos'!$A$1)-COUNTIFS('Store Master Data'!$U$1:$U$12870,'Regionwise Pha+Hos'!$A18,'Store Master Data'!$AF$1:$AF$12870,"&lt;"&amp;'Regionwise Pha+Hos'!F$4,'Store Master Data'!$AA$1:$AA$12870,'Regionwise Pha+Hos'!$A$1)</f>
        <v>0</v>
      </c>
      <c r="G18" s="53">
        <f>COUNTIFS('Store Master Data'!$U$1:$U$12870,'Regionwise Pha+Hos'!$A18,'Store Master Data'!$AB$1:$AB$12870,"&gt;="&amp;'Regionwise Pha+Hos'!F$4,'Store Master Data'!$AB$1:$AB$12870,"&lt;="&amp;'Regionwise Pha+Hos'!I$4,'Store Master Data'!$AA$1:$AA$12870,'Regionwise Pha+Hos'!$A$1)</f>
        <v>0</v>
      </c>
      <c r="H18" s="53">
        <f>COUNTIFS('Store Master Data'!$U$1:$U$12870,'Regionwise Pha+Hos'!$A18,'Store Master Data'!$AF$1:$AF$12870,"&gt;="&amp;'Regionwise Pha+Hos'!F$4,'Store Master Data'!$AF$1:$AF$12870,"&lt;="&amp;'Regionwise Pha+Hos'!I$4,'Store Master Data'!$AA$1:$AA$12870,'Regionwise Pha+Hos'!$A$1)</f>
        <v>0</v>
      </c>
      <c r="I18" s="53">
        <f t="shared" ref="I18" si="31">F18+G18-H18</f>
        <v>0</v>
      </c>
      <c r="J18" s="53">
        <f>COUNTIFS('Store Master Data'!$U$1:$U$12870,'Regionwise Pha+Hos'!$A18,'Store Master Data'!$AB$1:$AB$12870,"&lt;"&amp;'Regionwise Pha+Hos'!J$4,'Store Master Data'!$AA$1:$AA$12870,'Regionwise Pha+Hos'!$A$1)-COUNTIFS('Store Master Data'!$U$1:$U$12870,'Regionwise Pha+Hos'!$A18,'Store Master Data'!$AF$1:$AF$12870,"&lt;"&amp;'Regionwise Pha+Hos'!J$4,'Store Master Data'!$AA$1:$AA$12870,'Regionwise Pha+Hos'!$A$1)</f>
        <v>0</v>
      </c>
      <c r="K18" s="53">
        <f>COUNTIFS('Store Master Data'!$U$1:$U$12870,'Regionwise Pha+Hos'!$A18,'Store Master Data'!$AB$1:$AB$12870,"&gt;="&amp;'Regionwise Pha+Hos'!J$4,'Store Master Data'!$AB$1:$AB$12870,"&lt;="&amp;'Regionwise Pha+Hos'!M$4,'Store Master Data'!$AA$1:$AA$12870,'Regionwise Pha+Hos'!$A$1)</f>
        <v>0</v>
      </c>
      <c r="L18" s="53">
        <f>COUNTIFS('Store Master Data'!$U$1:$U$12870,'Regionwise Pha+Hos'!$A18,'Store Master Data'!$AF$1:$AF$12870,"&gt;="&amp;'Regionwise Pha+Hos'!J$4,'Store Master Data'!$AF$1:$AF$12870,"&lt;="&amp;'Regionwise Pha+Hos'!M$4,'Store Master Data'!$AA$1:$AA$12870,'Regionwise Pha+Hos'!$A$1)</f>
        <v>0</v>
      </c>
      <c r="M18" s="53">
        <f t="shared" ref="M18" si="32">J18+K18-L18</f>
        <v>0</v>
      </c>
      <c r="N18" s="53">
        <f>COUNTIFS('Store Master Data'!$U$1:$U$12870,'Regionwise Pha+Hos'!$A18,'Store Master Data'!$AB$1:$AB$12870,"&lt;"&amp;'Regionwise Pha+Hos'!N$4,'Store Master Data'!$AA$1:$AA$12870,'Regionwise Pha+Hos'!$A$1)-COUNTIFS('Store Master Data'!$U$1:$U$12870,'Regionwise Pha+Hos'!$A18,'Store Master Data'!$AF$1:$AF$12870,"&lt;"&amp;'Regionwise Pha+Hos'!N$4,'Store Master Data'!$AA$1:$AA$12870,'Regionwise Pha+Hos'!$A$1)</f>
        <v>0</v>
      </c>
      <c r="O18" s="53">
        <f>COUNTIFS('Store Master Data'!$U$1:$U$12870,'Regionwise Pha+Hos'!$A18,'Store Master Data'!$AB$1:$AB$12870,"&gt;="&amp;'Regionwise Pha+Hos'!N$4,'Store Master Data'!$AB$1:$AB$12870,"&lt;="&amp;'Regionwise Pha+Hos'!Q$4,'Store Master Data'!$AA$1:$AA$12870,'Regionwise Pha+Hos'!$A$1)</f>
        <v>23</v>
      </c>
      <c r="P18" s="53">
        <f>COUNTIFS('Store Master Data'!$U$1:$U$12870,'Regionwise Pha+Hos'!$A18,'Store Master Data'!$AF$1:$AF$12870,"&gt;="&amp;'Regionwise Pha+Hos'!N$4,'Store Master Data'!$AF$1:$AF$12870,"&lt;="&amp;'Regionwise Pha+Hos'!Q$4,'Store Master Data'!$AA$1:$AA$12870,'Regionwise Pha+Hos'!$A$1)</f>
        <v>2</v>
      </c>
      <c r="Q18" s="53">
        <f t="shared" ref="Q18" si="33">N18+O18-P18</f>
        <v>21</v>
      </c>
      <c r="R18" s="53">
        <f>COUNTIFS('Store Master Data'!$U$1:$U$12870,'Regionwise Pha+Hos'!$A18,'Store Master Data'!$AB$1:$AB$12870,"&lt;"&amp;'Regionwise Pha+Hos'!R$4,'Store Master Data'!$AA$1:$AA$12870,'Regionwise Pha+Hos'!$A$1)-COUNTIFS('Store Master Data'!$U$1:$U$12870,'Regionwise Pha+Hos'!$A18,'Store Master Data'!$AF$1:$AF$12870,"&lt;"&amp;'Regionwise Pha+Hos'!R$4,'Store Master Data'!$AA$1:$AA$12870,'Regionwise Pha+Hos'!$A$1)</f>
        <v>21</v>
      </c>
      <c r="S18" s="53">
        <f>COUNTIFS('Store Master Data'!$U$1:$U$12870,'Regionwise Pha+Hos'!$A18,'Store Master Data'!$AB$1:$AB$12870,"&gt;="&amp;'Regionwise Pha+Hos'!R$4,'Store Master Data'!$AB$1:$AB$12870,"&lt;="&amp;'Regionwise Pha+Hos'!U$4,'Store Master Data'!$AA$1:$AA$12870,'Regionwise Pha+Hos'!$A$1)</f>
        <v>1</v>
      </c>
      <c r="T18" s="53">
        <f>COUNTIFS('Store Master Data'!$U$1:$U$12870,'Regionwise Pha+Hos'!$A18,'Store Master Data'!$AF$1:$AF$12870,"&gt;="&amp;'Regionwise Pha+Hos'!R$4,'Store Master Data'!$AF$1:$AF$12870,"&lt;="&amp;'Regionwise Pha+Hos'!U$4,'Store Master Data'!$AA$1:$AA$12870,'Regionwise Pha+Hos'!$A$1)</f>
        <v>0</v>
      </c>
      <c r="U18" s="53">
        <f t="shared" ref="U18" si="34">R18+S18-T18</f>
        <v>22</v>
      </c>
      <c r="V18" s="53">
        <f>COUNTIFS('Store Master Data'!$U$1:$U$12870,'Regionwise Pha+Hos'!$A18,'Store Master Data'!$AB$1:$AB$12870,"&lt;"&amp;'Regionwise Pha+Hos'!V$4,'Store Master Data'!$AA$1:$AA$12870,'Regionwise Pha+Hos'!$A$1)-COUNTIFS('Store Master Data'!$U$1:$U$12870,'Regionwise Pha+Hos'!$A18,'Store Master Data'!$AF$1:$AF$12870,"&lt;"&amp;'Regionwise Pha+Hos'!V$4,'Store Master Data'!$AA$1:$AA$12870,'Regionwise Pha+Hos'!$A$1)</f>
        <v>22</v>
      </c>
      <c r="W18" s="53">
        <f>COUNTIFS('Store Master Data'!$U$1:$U$12870,'Regionwise Pha+Hos'!$A18,'Store Master Data'!$AB$1:$AB$12870,"&gt;="&amp;'Regionwise Pha+Hos'!V$4,'Store Master Data'!$AB$1:$AB$12870,"&lt;="&amp;'Regionwise Pha+Hos'!Y$4,'Store Master Data'!$AA$1:$AA$12870,'Regionwise Pha+Hos'!$A$1)</f>
        <v>7</v>
      </c>
      <c r="X18" s="53">
        <f>COUNTIFS('Store Master Data'!$U$1:$U$12870,'Regionwise Pha+Hos'!$A18,'Store Master Data'!$AF$1:$AF$12870,"&gt;="&amp;'Regionwise Pha+Hos'!V$4,'Store Master Data'!$AF$1:$AF$12870,"&lt;="&amp;'Regionwise Pha+Hos'!Y$4,'Store Master Data'!$AA$1:$AA$12870,'Regionwise Pha+Hos'!$A$1)</f>
        <v>0</v>
      </c>
      <c r="Y18" s="53">
        <f t="shared" ref="Y18" si="35">V18+W18-X18</f>
        <v>29</v>
      </c>
      <c r="Z18" s="53">
        <f>COUNTIFS('Store Master Data'!$U$1:$U$12870,'Regionwise Pha+Hos'!$A18,'Store Master Data'!$AB$1:$AB$12870,"&lt;"&amp;'Regionwise Pha+Hos'!Z$4,'Store Master Data'!$AA$1:$AA$12870,'Regionwise Pha+Hos'!$A$1)-COUNTIFS('Store Master Data'!$U$1:$U$12870,'Regionwise Pha+Hos'!$A18,'Store Master Data'!$AF$1:$AF$12870,"&lt;"&amp;'Regionwise Pha+Hos'!Z$4,'Store Master Data'!$AA$1:$AA$12870,'Regionwise Pha+Hos'!$A$1)</f>
        <v>29</v>
      </c>
      <c r="AA18" s="53">
        <f>COUNTIFS('Store Master Data'!$U$1:$U$12870,'Regionwise Pha+Hos'!$A18,'Store Master Data'!$AB$1:$AB$12870,"&gt;="&amp;'Regionwise Pha+Hos'!Z$4,'Store Master Data'!$AB$1:$AB$12870,"&lt;="&amp;'Regionwise Pha+Hos'!AC$4,'Store Master Data'!$AA$1:$AA$12870,'Regionwise Pha+Hos'!$A$1)</f>
        <v>28</v>
      </c>
      <c r="AB18" s="53">
        <f>COUNTIFS('Store Master Data'!$U$1:$U$12870,'Regionwise Pha+Hos'!$A18,'Store Master Data'!$AF$1:$AF$12870,"&gt;="&amp;'Regionwise Pha+Hos'!Z$4,'Store Master Data'!$AF$1:$AF$12870,"&lt;="&amp;'Regionwise Pha+Hos'!AC$4,'Store Master Data'!$AA$1:$AA$12870,'Regionwise Pha+Hos'!$A$1)</f>
        <v>0</v>
      </c>
      <c r="AC18" s="53">
        <f t="shared" ref="AC18" si="36">Z18+AA18-AB18</f>
        <v>57</v>
      </c>
      <c r="AD18" s="53">
        <f>COUNTIFS('Store Master Data'!$U$1:$U$12870,'Regionwise Pha+Hos'!$A18,'Store Master Data'!$AB$1:$AB$12870,"&lt;"&amp;'Regionwise Pha+Hos'!AD$4,'Store Master Data'!$AA$1:$AA$12870,'Regionwise Pha+Hos'!$A$1)-COUNTIFS('Store Master Data'!$U$1:$U$12870,'Regionwise Pha+Hos'!$A18,'Store Master Data'!$AF$1:$AF$12870,"&lt;"&amp;'Regionwise Pha+Hos'!AD$4,'Store Master Data'!$AA$1:$AA$12870,'Regionwise Pha+Hos'!$A$1)</f>
        <v>57</v>
      </c>
      <c r="AE18" s="53">
        <f>COUNTIFS('Store Master Data'!$U$1:$U$12870,'Regionwise Pha+Hos'!$A18,'Store Master Data'!$AB$1:$AB$12870,"&gt;="&amp;'Regionwise Pha+Hos'!AD$4,'Store Master Data'!$AB$1:$AB$12870,"&lt;="&amp;'Regionwise Pha+Hos'!AG$4,'Store Master Data'!$AA$1:$AA$12870,'Regionwise Pha+Hos'!$A$1)</f>
        <v>15</v>
      </c>
      <c r="AF18" s="53">
        <f>COUNTIFS('Store Master Data'!$U$1:$U$12870,'Regionwise Pha+Hos'!$A18,'Store Master Data'!$AF$1:$AF$12870,"&gt;="&amp;'Regionwise Pha+Hos'!AD$4,'Store Master Data'!$AF$1:$AF$12870,"&lt;="&amp;'Regionwise Pha+Hos'!AG$4,'Store Master Data'!$AA$1:$AA$12870,'Regionwise Pha+Hos'!$A$1)</f>
        <v>0</v>
      </c>
      <c r="AG18" s="53">
        <f t="shared" ref="AG18" si="37">AD18+AE18-AF18</f>
        <v>72</v>
      </c>
      <c r="AH18" s="53">
        <f>COUNTIFS('Store Master Data'!$U$1:$U$12870,'Regionwise Pha+Hos'!$A18,'Store Master Data'!$AB$1:$AB$12870,"&lt;"&amp;'Regionwise Pha+Hos'!AH$4,'Store Master Data'!$AA$1:$AA$12870,'Regionwise Pha+Hos'!$A$1)-COUNTIFS('Store Master Data'!$U$1:$U$12870,'Regionwise Pha+Hos'!$A18,'Store Master Data'!$AF$1:$AF$12870,"&lt;"&amp;'Regionwise Pha+Hos'!AH$4,'Store Master Data'!$AA$1:$AA$12870,'Regionwise Pha+Hos'!$A$1)</f>
        <v>72</v>
      </c>
      <c r="AI18" s="53">
        <f>COUNTIFS('Store Master Data'!$U$1:$U$12870,'Regionwise Pha+Hos'!$A18,'Store Master Data'!$AB$1:$AB$12870,"&gt;="&amp;'Regionwise Pha+Hos'!AH$4,'Store Master Data'!$AB$1:$AB$12870,"&lt;="&amp;'Regionwise Pha+Hos'!AK$4,'Store Master Data'!$AA$1:$AA$12870,'Regionwise Pha+Hos'!$A$1)</f>
        <v>18</v>
      </c>
      <c r="AJ18" s="53">
        <f>COUNTIFS('Store Master Data'!$U$1:$U$12870,'Regionwise Pha+Hos'!$A18,'Store Master Data'!$AF$1:$AF$12870,"&gt;="&amp;'Regionwise Pha+Hos'!AH$4,'Store Master Data'!$AF$1:$AF$12870,"&lt;="&amp;'Regionwise Pha+Hos'!AK$4,'Store Master Data'!$AA$1:$AA$12870,'Regionwise Pha+Hos'!$A$1)</f>
        <v>0</v>
      </c>
      <c r="AK18" s="53">
        <f t="shared" ref="AK18" si="38">AH18+AI18-AJ18</f>
        <v>90</v>
      </c>
      <c r="AL18" s="53">
        <f>COUNTIFS('Store Master Data'!$U$1:$U$12870,'Regionwise Pha+Hos'!$A18,'Store Master Data'!$AB$1:$AB$12870,"&lt;"&amp;'Regionwise Pha+Hos'!AL$4,'Store Master Data'!$AA$1:$AA$12870,'Regionwise Pha+Hos'!$A$1)-COUNTIFS('Store Master Data'!$U$1:$U$12870,'Regionwise Pha+Hos'!$A18,'Store Master Data'!$AF$1:$AF$12870,"&lt;"&amp;'Regionwise Pha+Hos'!AL$4,'Store Master Data'!$AA$1:$AA$12870,'Regionwise Pha+Hos'!$A$1)</f>
        <v>90</v>
      </c>
      <c r="AM18" s="53">
        <f>COUNTIFS('Store Master Data'!$U$1:$U$12870,'Regionwise Pha+Hos'!$A18,'Store Master Data'!$AB$1:$AB$12870,"&gt;="&amp;'Regionwise Pha+Hos'!AL$4,'Store Master Data'!$AB$1:$AB$12870,"&lt;="&amp;'Regionwise Pha+Hos'!AO$4,'Store Master Data'!$AA$1:$AA$12870,'Regionwise Pha+Hos'!$A$1)</f>
        <v>17</v>
      </c>
      <c r="AN18" s="53">
        <f>COUNTIFS('Store Master Data'!$U$1:$U$12870,'Regionwise Pha+Hos'!$A18,'Store Master Data'!$AF$1:$AF$12870,"&gt;="&amp;'Regionwise Pha+Hos'!AL$4,'Store Master Data'!$AF$1:$AF$12870,"&lt;="&amp;'Regionwise Pha+Hos'!AO$4,'Store Master Data'!$AA$1:$AA$12870,'Regionwise Pha+Hos'!$A$1)</f>
        <v>2</v>
      </c>
      <c r="AO18" s="53">
        <f t="shared" ref="AO18" si="39">AL18+AM18-AN18</f>
        <v>105</v>
      </c>
      <c r="AP18" s="53">
        <f>COUNTIFS('Store Master Data'!$U$1:$U$12870,'Regionwise Pha+Hos'!$A18,'Store Master Data'!$AB$1:$AB$12870,"&lt;"&amp;'Regionwise Pha+Hos'!AP$4,'Store Master Data'!$AA$1:$AA$12870,'Regionwise Pha+Hos'!$A$1)-COUNTIFS('Store Master Data'!$U$1:$U$12870,'Regionwise Pha+Hos'!$A18,'Store Master Data'!$AF$1:$AF$12870,"&lt;"&amp;'Regionwise Pha+Hos'!AP$4,'Store Master Data'!$AA$1:$AA$12870,'Regionwise Pha+Hos'!$A$1)</f>
        <v>105</v>
      </c>
      <c r="AQ18" s="53">
        <f>COUNTIFS('Store Master Data'!$U$1:$U$12870,'Regionwise Pha+Hos'!$A18,'Store Master Data'!$AB$1:$AB$12870,"&gt;="&amp;'Regionwise Pha+Hos'!AP$4,'Store Master Data'!$AB$1:$AB$12870,"&lt;="&amp;'Regionwise Pha+Hos'!AS$4,'Store Master Data'!$AA$1:$AA$12870,'Regionwise Pha+Hos'!$A$1)</f>
        <v>9</v>
      </c>
      <c r="AR18" s="53">
        <f>COUNTIFS('Store Master Data'!$U$1:$U$12870,'Regionwise Pha+Hos'!$A18,'Store Master Data'!$AF$1:$AF$12870,"&gt;="&amp;'Regionwise Pha+Hos'!AP$4,'Store Master Data'!$AF$1:$AF$12870,"&lt;="&amp;'Regionwise Pha+Hos'!AS$4,'Store Master Data'!$AA$1:$AA$12870,'Regionwise Pha+Hos'!$A$1)</f>
        <v>0</v>
      </c>
      <c r="AS18" s="53">
        <f t="shared" ref="AS18" si="40">AP18+AQ18-AR18</f>
        <v>114</v>
      </c>
      <c r="AT18" s="53">
        <f>COUNTIFS('Store Master Data'!$U$1:$U$12870,'Regionwise Pha+Hos'!$A18,'Store Master Data'!$AB$1:$AB$12870,"&lt;"&amp;'Regionwise Pha+Hos'!AT$4,'Store Master Data'!$AA$1:$AA$12870,'Regionwise Pha+Hos'!$A$1)-COUNTIFS('Store Master Data'!$U$1:$U$12870,'Regionwise Pha+Hos'!$A18,'Store Master Data'!$AF$1:$AF$12870,"&lt;"&amp;'Regionwise Pha+Hos'!AT$4,'Store Master Data'!$AA$1:$AA$12870,'Regionwise Pha+Hos'!$A$1)</f>
        <v>114</v>
      </c>
      <c r="AU18" s="53">
        <f>COUNTIFS('Store Master Data'!$U$1:$U$12870,'Regionwise Pha+Hos'!$A18,'Store Master Data'!$AB$1:$AB$12870,"&gt;="&amp;'Regionwise Pha+Hos'!AT$4,'Store Master Data'!$AB$1:$AB$12870,"&lt;="&amp;'Regionwise Pha+Hos'!AW$4,'Store Master Data'!$AA$1:$AA$12870,'Regionwise Pha+Hos'!$A$1)</f>
        <v>1</v>
      </c>
      <c r="AV18" s="53">
        <f>COUNTIFS('Store Master Data'!$U$1:$U$12870,'Regionwise Pha+Hos'!$A18,'Store Master Data'!$AF$1:$AF$12870,"&gt;="&amp;'Regionwise Pha+Hos'!AT$4,'Store Master Data'!$AF$1:$AF$12870,"&lt;="&amp;'Regionwise Pha+Hos'!AW$4,'Store Master Data'!$AA$1:$AA$12870,'Regionwise Pha+Hos'!$A$1)</f>
        <v>0</v>
      </c>
      <c r="AW18" s="53">
        <f t="shared" ref="AW18" si="41">AT18+AU18-AV18</f>
        <v>115</v>
      </c>
      <c r="AX18" s="53">
        <f>COUNTIFS('Store Master Data'!$U$1:$U$12870,'Regionwise Pha+Hos'!$A18,'Store Master Data'!$AB$1:$AB$12870,"&lt;"&amp;'Regionwise Pha+Hos'!AX$4,'Store Master Data'!$AA$1:$AA$12870,'Regionwise Pha+Hos'!$A$1)-COUNTIFS('Store Master Data'!$U$1:$U$12870,'Regionwise Pha+Hos'!$A18,'Store Master Data'!$AF$1:$AF$12870,"&lt;"&amp;'Regionwise Pha+Hos'!AX$4,'Store Master Data'!$AA$1:$AA$12870,'Regionwise Pha+Hos'!$A$1)</f>
        <v>115</v>
      </c>
      <c r="AY18" s="53">
        <f>COUNTIFS('Store Master Data'!$U$1:$U$12870,'Regionwise Pha+Hos'!$A18,'Store Master Data'!$AB$1:$AB$12870,"&gt;="&amp;'Regionwise Pha+Hos'!AX$4,'Store Master Data'!$AB$1:$AB$12870,"&lt;="&amp;'Regionwise Pha+Hos'!BA$4,'Store Master Data'!$AA$1:$AA$12870,'Regionwise Pha+Hos'!$A$1)</f>
        <v>11</v>
      </c>
      <c r="AZ18" s="53">
        <f>COUNTIFS('Store Master Data'!$U$1:$U$12870,'Regionwise Pha+Hos'!$A18,'Store Master Data'!$AF$1:$AF$12870,"&gt;="&amp;'Regionwise Pha+Hos'!AX$4,'Store Master Data'!$AF$1:$AF$12870,"&lt;="&amp;'Regionwise Pha+Hos'!BA$4,'Store Master Data'!$AA$1:$AA$12870,'Regionwise Pha+Hos'!$A$1)</f>
        <v>1</v>
      </c>
      <c r="BA18" s="53">
        <f t="shared" ref="BA18" si="42">AX18+AY18-AZ18</f>
        <v>125</v>
      </c>
      <c r="BB18" s="53">
        <f>COUNTIFS('Store Master Data'!$U$1:$U$12870,'Regionwise Pha+Hos'!$A18,'Store Master Data'!$AB$1:$AB$12870,"&lt;"&amp;'Regionwise Pha+Hos'!BB$4,'Store Master Data'!$AA$1:$AA$12870,'Regionwise Pha+Hos'!$A$1)-COUNTIFS('Store Master Data'!$U$1:$U$12870,'Regionwise Pha+Hos'!$A18,'Store Master Data'!$AF$1:$AF$12870,"&lt;"&amp;'Regionwise Pha+Hos'!BB$4,'Store Master Data'!$AA$1:$AA$12870,'Regionwise Pha+Hos'!$A$1)</f>
        <v>125</v>
      </c>
      <c r="BC18" s="53">
        <f>COUNTIFS('Store Master Data'!$U$1:$U$12870,'Regionwise Pha+Hos'!$A18,'Store Master Data'!$AB$1:$AB$12870,"&gt;="&amp;'Regionwise Pha+Hos'!BB$4,'Store Master Data'!$AB$1:$AB$12870,"&lt;="&amp;'Regionwise Pha+Hos'!BE$4,'Store Master Data'!$AA$1:$AA$12870,'Regionwise Pha+Hos'!$A$1)</f>
        <v>14</v>
      </c>
      <c r="BD18" s="53">
        <f>COUNTIFS('Store Master Data'!$U$1:$U$12870,'Regionwise Pha+Hos'!$A18,'Store Master Data'!$AF$1:$AF$12870,"&gt;="&amp;'Regionwise Pha+Hos'!BB$4,'Store Master Data'!$AF$1:$AF$12870,"&lt;="&amp;'Regionwise Pha+Hos'!BE$4,'Store Master Data'!$AA$1:$AA$12870,'Regionwise Pha+Hos'!$A$1)</f>
        <v>0</v>
      </c>
      <c r="BE18" s="53">
        <f t="shared" ref="BE18" si="43">BB18+BC18-BD18</f>
        <v>139</v>
      </c>
      <c r="BF18" s="53">
        <f>COUNTIFS('Store Master Data'!$U$1:$U$12870,'Regionwise Pha+Hos'!$A18,'Store Master Data'!$AB$1:$AB$12870,"&lt;"&amp;'Regionwise Pha+Hos'!BF$4,'Store Master Data'!$AA$1:$AA$12870,'Regionwise Pha+Hos'!$A$1)-COUNTIFS('Store Master Data'!$U$1:$U$12870,'Regionwise Pha+Hos'!$A18,'Store Master Data'!$AF$1:$AF$12870,"&lt;"&amp;'Regionwise Pha+Hos'!BF$4,'Store Master Data'!$AA$1:$AA$12870,'Regionwise Pha+Hos'!$A$1)</f>
        <v>139</v>
      </c>
      <c r="BG18" s="53">
        <f>COUNTIFS('Store Master Data'!$U$1:$U$12870,'Regionwise Pha+Hos'!$A18,'Store Master Data'!$AB$1:$AB$12870,"&gt;="&amp;'Regionwise Pha+Hos'!BF$4,'Store Master Data'!$AB$1:$AB$12870,"&lt;="&amp;'Regionwise Pha+Hos'!BI$4,'Store Master Data'!$AA$1:$AA$12870,'Regionwise Pha+Hos'!$A$1)</f>
        <v>9</v>
      </c>
      <c r="BH18" s="53">
        <f>COUNTIFS('Store Master Data'!$U$1:$U$12870,'Regionwise Pha+Hos'!$A18,'Store Master Data'!$AF$1:$AF$12870,"&gt;="&amp;'Regionwise Pha+Hos'!BF$4,'Store Master Data'!$AF$1:$AF$12870,"&lt;="&amp;'Regionwise Pha+Hos'!BI$4,'Store Master Data'!$AA$1:$AA$12870,'Regionwise Pha+Hos'!$A$1)</f>
        <v>0</v>
      </c>
      <c r="BI18" s="53">
        <f t="shared" ref="BI18" si="44">BF18+BG18-BH18</f>
        <v>148</v>
      </c>
      <c r="BJ18" s="53">
        <f>COUNTIFS('Store Master Data'!$U$1:$U$12870,'Regionwise Pha+Hos'!$A18,'Store Master Data'!$AB$1:$AB$12870,"&lt;"&amp;'Regionwise Pha+Hos'!BJ$4,'Store Master Data'!$AA$1:$AA$12870,'Regionwise Pha+Hos'!$A$1)-COUNTIFS('Store Master Data'!$U$1:$U$12870,'Regionwise Pha+Hos'!$A18,'Store Master Data'!$AF$1:$AF$12870,"&lt;"&amp;'Regionwise Pha+Hos'!BJ$4,'Store Master Data'!$AA$1:$AA$12870,'Regionwise Pha+Hos'!$A$1)</f>
        <v>148</v>
      </c>
      <c r="BK18" s="53">
        <f>COUNTIFS('Store Master Data'!$U$1:$U$12870,'Regionwise Pha+Hos'!$A18,'Store Master Data'!$AB$1:$AB$12870,"&gt;="&amp;'Regionwise Pha+Hos'!BJ$4,'Store Master Data'!$AB$1:$AB$12870,"&lt;="&amp;'Regionwise Pha+Hos'!BM$4,'Store Master Data'!$AA$1:$AA$12870,'Regionwise Pha+Hos'!$A$1)</f>
        <v>33</v>
      </c>
      <c r="BL18" s="53">
        <f>COUNTIFS('Store Master Data'!$U$1:$U$12870,'Regionwise Pha+Hos'!$A18,'Store Master Data'!$AF$1:$AF$12870,"&gt;="&amp;'Regionwise Pha+Hos'!BJ$4,'Store Master Data'!$AF$1:$AF$12870,"&lt;="&amp;'Regionwise Pha+Hos'!BM$4,'Store Master Data'!$AA$1:$AA$12870,'Regionwise Pha+Hos'!$A$1)</f>
        <v>0</v>
      </c>
      <c r="BM18" s="53">
        <f t="shared" ref="BM18" si="45">BJ18+BK18-BL18</f>
        <v>181</v>
      </c>
      <c r="BN18" s="53">
        <f>COUNTIFS('Store Master Data'!$U$1:$U$12870,'Regionwise Pha+Hos'!$A18,'Store Master Data'!$AB$1:$AB$12870,"&lt;"&amp;'Regionwise Pha+Hos'!BN$4,'Store Master Data'!$AA$1:$AA$12870,'Regionwise Pha+Hos'!$A$1)-COUNTIFS('Store Master Data'!$U$1:$U$12870,'Regionwise Pha+Hos'!$A18,'Store Master Data'!$AF$1:$AF$12870,"&lt;"&amp;'Regionwise Pha+Hos'!BN$4,'Store Master Data'!$AA$1:$AA$12870,'Regionwise Pha+Hos'!$A$1)</f>
        <v>181</v>
      </c>
      <c r="BO18" s="53">
        <f>COUNTIFS('Store Master Data'!$U$1:$U$12870,'Regionwise Pha+Hos'!$A18,'Store Master Data'!$AB$1:$AB$12870,"&gt;="&amp;'Regionwise Pha+Hos'!BN$4,'Store Master Data'!$AB$1:$AB$12870,"&lt;="&amp;'Regionwise Pha+Hos'!BQ$4,'Store Master Data'!$AA$1:$AA$12870,'Regionwise Pha+Hos'!$A$1)</f>
        <v>58</v>
      </c>
      <c r="BP18" s="53">
        <f>COUNTIFS('Store Master Data'!$U$1:$U$12870,'Regionwise Pha+Hos'!$A18,'Store Master Data'!$AF$1:$AF$12870,"&gt;="&amp;'Regionwise Pha+Hos'!BN$4,'Store Master Data'!$AF$1:$AF$12870,"&lt;="&amp;'Regionwise Pha+Hos'!BQ$4,'Store Master Data'!$AA$1:$AA$12870,'Regionwise Pha+Hos'!$A$1)</f>
        <v>1</v>
      </c>
      <c r="BQ18" s="53">
        <f t="shared" ref="BQ18" si="46">BN18+BO18-BP18</f>
        <v>238</v>
      </c>
      <c r="BR18" s="53">
        <f>COUNTIFS('Store Master Data'!$U$1:$U$12870,'Regionwise Pha+Hos'!$A18,'Store Master Data'!$AB$1:$AB$12870,"&lt;"&amp;'Regionwise Pha+Hos'!BR$4,'Store Master Data'!$AA$1:$AA$12870,'Regionwise Pha+Hos'!$A$1)-COUNTIFS('Store Master Data'!$U$1:$U$12870,'Regionwise Pha+Hos'!$A18,'Store Master Data'!$AF$1:$AF$12870,"&lt;"&amp;'Regionwise Pha+Hos'!BR$4,'Store Master Data'!$AA$1:$AA$12870,'Regionwise Pha+Hos'!$A$1)</f>
        <v>238</v>
      </c>
      <c r="BS18" s="53">
        <f>COUNTIFS('Store Master Data'!$U$1:$U$12870,'Regionwise Pha+Hos'!$A18,'Store Master Data'!$AB$1:$AB$12870,"&gt;="&amp;'Regionwise Pha+Hos'!BR$4,'Store Master Data'!$AB$1:$AB$12870,"&lt;="&amp;'Regionwise Pha+Hos'!BU$4,'Store Master Data'!$AA$1:$AA$12870,'Regionwise Pha+Hos'!$A$1)</f>
        <v>23</v>
      </c>
      <c r="BT18" s="53">
        <f>COUNTIFS('Store Master Data'!$U$1:$U$12870,'Regionwise Pha+Hos'!$A18,'Store Master Data'!$AF$1:$AF$12870,"&gt;="&amp;'Regionwise Pha+Hos'!BR$4,'Store Master Data'!$AF$1:$AF$12870,"&lt;="&amp;'Regionwise Pha+Hos'!BU$4,'Store Master Data'!$AA$1:$AA$12870,'Regionwise Pha+Hos'!$A$1)</f>
        <v>1</v>
      </c>
      <c r="BU18" s="53">
        <f t="shared" si="16"/>
        <v>260</v>
      </c>
      <c r="BV18" s="26"/>
      <c r="BW18" s="26"/>
      <c r="BX18" t="s">
        <v>2839</v>
      </c>
      <c r="BY18" s="53">
        <f>COUNTIFS('Store Master Data'!$U:$U,'Regionwise Pha+Hos'!$A18,'Store Master Data'!$AB:$AB,"&lt;"&amp;'Regionwise Pha+Hos'!BY$4,'Store Master Data'!$AA:$AA,'Regionwise Pha+Hos'!$A$1)-COUNTIFS('Store Master Data'!$U:$U,'Regionwise Pha+Hos'!$A18,'Store Master Data'!$AF:$AF,"&lt;"&amp;'Regionwise Pha+Hos'!BY$4,'Store Master Data'!$AA:$AA,'Regionwise Pha+Hos'!$A$1)</f>
        <v>238</v>
      </c>
      <c r="BZ18" s="53">
        <f>COUNTIFS('Store Master Data'!$U:$U,'Regionwise Pha+Hos'!$A18,'Store Master Data'!$AB:$AB,"&gt;="&amp;'Regionwise Pha+Hos'!BY$4,'Store Master Data'!$AB:$AB,"&lt;="&amp;'Regionwise Pha+Hos'!CB$4,'Store Master Data'!$AA:$AA,'Regionwise Pha+Hos'!$A$1)</f>
        <v>5</v>
      </c>
      <c r="CA18" s="53">
        <f>COUNTIFS('Store Master Data'!$U:$U,'Regionwise Pha+Hos'!$A18,'Store Master Data'!$AF:$AF,"&gt;="&amp;'Regionwise Pha+Hos'!BY$4,'Store Master Data'!$AF:$AF,"&lt;="&amp;'Regionwise Pha+Hos'!CB$4,'Store Master Data'!$AA:$AA,'Regionwise Pha+Hos'!$A$1)</f>
        <v>0</v>
      </c>
      <c r="CB18" s="53">
        <f>BY18+BZ18-CA18</f>
        <v>243</v>
      </c>
      <c r="CC18" s="53">
        <f>COUNTIFS('Store Master Data'!$U:$U,'Regionwise Pha+Hos'!$A18,'Store Master Data'!$AB:$AB,"&lt;"&amp;'Regionwise Pha+Hos'!CC$4,'Store Master Data'!$AA:$AA,'Regionwise Pha+Hos'!$A$1)-COUNTIFS('Store Master Data'!$U:$U,'Regionwise Pha+Hos'!$A18,'Store Master Data'!$AF:$AF,"&lt;"&amp;'Regionwise Pha+Hos'!CC$4,'Store Master Data'!$AA:$AA,'Regionwise Pha+Hos'!$A$1)</f>
        <v>243</v>
      </c>
      <c r="CD18" s="53">
        <f>COUNTIFS('Store Master Data'!$U:$U,'Regionwise Pha+Hos'!$A18,'Store Master Data'!$AB:$AB,"&gt;="&amp;'Regionwise Pha+Hos'!CC$4,'Store Master Data'!$AB:$AB,"&lt;="&amp;'Regionwise Pha+Hos'!CF$4,'Store Master Data'!$AA:$AA,'Regionwise Pha+Hos'!$A$1)</f>
        <v>3</v>
      </c>
      <c r="CE18" s="53">
        <f>COUNTIFS('Store Master Data'!$U:$U,'Regionwise Pha+Hos'!$A18,'Store Master Data'!$AF:$AF,"&gt;="&amp;'Regionwise Pha+Hos'!CC$4,'Store Master Data'!$AF:$AF,"&lt;="&amp;'Regionwise Pha+Hos'!CF$4,'Store Master Data'!$AA:$AA,'Regionwise Pha+Hos'!$A$1)</f>
        <v>0</v>
      </c>
      <c r="CF18" s="53">
        <f>CC18+CD18-CE18</f>
        <v>246</v>
      </c>
      <c r="CG18" s="53">
        <f>COUNTIFS('Store Master Data'!$U:$U,'Regionwise Pha+Hos'!$A18,'Store Master Data'!$AB:$AB,"&lt;"&amp;'Regionwise Pha+Hos'!CG$4,'Store Master Data'!$AA:$AA,'Regionwise Pha+Hos'!$A$1)-COUNTIFS('Store Master Data'!$U:$U,'Regionwise Pha+Hos'!$A18,'Store Master Data'!$AF:$AF,"&lt;"&amp;'Regionwise Pha+Hos'!CG$4,'Store Master Data'!$AA:$AA,'Regionwise Pha+Hos'!$A$1)</f>
        <v>246</v>
      </c>
      <c r="CH18" s="53">
        <f>COUNTIFS('Store Master Data'!$U:$U,'Regionwise Pha+Hos'!$A18,'Store Master Data'!$AB:$AB,"&gt;="&amp;'Regionwise Pha+Hos'!CG$4,'Store Master Data'!$AB:$AB,"&lt;="&amp;'Regionwise Pha+Hos'!CJ$4,'Store Master Data'!$AA:$AA,'Regionwise Pha+Hos'!$A$1)</f>
        <v>1</v>
      </c>
      <c r="CI18" s="53">
        <f>COUNTIFS('Store Master Data'!$U:$U,'Regionwise Pha+Hos'!$A18,'Store Master Data'!$AF:$AF,"&gt;="&amp;'Regionwise Pha+Hos'!CG$4,'Store Master Data'!$AF:$AF,"&lt;="&amp;'Regionwise Pha+Hos'!CJ$4,'Store Master Data'!$AA:$AA,'Regionwise Pha+Hos'!$A$1)</f>
        <v>0</v>
      </c>
      <c r="CJ18" s="53">
        <f>CG18+CH18-CI18</f>
        <v>247</v>
      </c>
      <c r="CK18" s="53">
        <f>COUNTIFS('Store Master Data'!$U:$U,'Regionwise Pha+Hos'!$A18,'Store Master Data'!$AB:$AB,"&lt;"&amp;'Regionwise Pha+Hos'!CK$4,'Store Master Data'!$AA:$AA,'Regionwise Pha+Hos'!$A$1)-COUNTIFS('Store Master Data'!$U:$U,'Regionwise Pha+Hos'!$A18,'Store Master Data'!$AF:$AF,"&lt;"&amp;'Regionwise Pha+Hos'!CK$4,'Store Master Data'!$AA:$AA,'Regionwise Pha+Hos'!$A$1)</f>
        <v>247</v>
      </c>
      <c r="CL18" s="53">
        <f>COUNTIFS('Store Master Data'!$U:$U,'Regionwise Pha+Hos'!$A18,'Store Master Data'!$AB:$AB,"&gt;="&amp;'Regionwise Pha+Hos'!CK$4,'Store Master Data'!$AB:$AB,"&lt;="&amp;'Regionwise Pha+Hos'!CN$4,'Store Master Data'!$AA:$AA,'Regionwise Pha+Hos'!$A$1)</f>
        <v>3</v>
      </c>
      <c r="CM18" s="53">
        <f>COUNTIFS('Store Master Data'!$U:$U,'Regionwise Pha+Hos'!$A18,'Store Master Data'!$AF:$AF,"&gt;="&amp;'Regionwise Pha+Hos'!CK$4,'Store Master Data'!$AF:$AF,"&lt;="&amp;'Regionwise Pha+Hos'!CN$4,'Store Master Data'!$AA:$AA,'Regionwise Pha+Hos'!$A$1)</f>
        <v>0</v>
      </c>
      <c r="CN18" s="53">
        <f>CK18+CL18-CM18</f>
        <v>250</v>
      </c>
      <c r="CO18" s="53">
        <f>COUNTIFS('Store Master Data'!$U:$U,'Regionwise Pha+Hos'!$A18,'Store Master Data'!$AB:$AB,"&lt;"&amp;'Regionwise Pha+Hos'!CO$4,'Store Master Data'!$AA:$AA,'Regionwise Pha+Hos'!$A$1)-COUNTIFS('Store Master Data'!$U:$U,'Regionwise Pha+Hos'!$A18,'Store Master Data'!$AF:$AF,"&lt;"&amp;'Regionwise Pha+Hos'!CO$4,'Store Master Data'!$AA:$AA,'Regionwise Pha+Hos'!$A$1)</f>
        <v>250</v>
      </c>
      <c r="CP18" s="53">
        <f>COUNTIFS('Store Master Data'!$U:$U,'Regionwise Pha+Hos'!$A18,'Store Master Data'!$AB:$AB,"&gt;="&amp;'Regionwise Pha+Hos'!CO$4,'Store Master Data'!$AB:$AB,"&lt;="&amp;'Regionwise Pha+Hos'!CR$4,'Store Master Data'!$AA:$AA,'Regionwise Pha+Hos'!$A$1)</f>
        <v>2</v>
      </c>
      <c r="CQ18" s="53">
        <f>COUNTIFS('Store Master Data'!$U:$U,'Regionwise Pha+Hos'!$A18,'Store Master Data'!$AF:$AF,"&gt;="&amp;'Regionwise Pha+Hos'!CO$4,'Store Master Data'!$AF:$AF,"&lt;="&amp;'Regionwise Pha+Hos'!CR$4,'Store Master Data'!$AA:$AA,'Regionwise Pha+Hos'!$A$1)</f>
        <v>0</v>
      </c>
      <c r="CR18" s="53">
        <f>CO18+CP18-CQ18</f>
        <v>252</v>
      </c>
      <c r="CS18" s="53">
        <f>COUNTIFS('Store Master Data'!$U:$U,'Regionwise Pha+Hos'!$A18,'Store Master Data'!$AB:$AB,"&lt;"&amp;'Regionwise Pha+Hos'!CS$4,'Store Master Data'!$AA:$AA,'Regionwise Pha+Hos'!$A$1)-COUNTIFS('Store Master Data'!$U:$U,'Regionwise Pha+Hos'!$A18,'Store Master Data'!$AF:$AF,"&lt;"&amp;'Regionwise Pha+Hos'!CS$4,'Store Master Data'!$AA:$AA,'Regionwise Pha+Hos'!$A$1)</f>
        <v>252</v>
      </c>
      <c r="CT18" s="53">
        <f>COUNTIFS('Store Master Data'!$U:$U,'Regionwise Pha+Hos'!$A18,'Store Master Data'!$AB:$AB,"&gt;="&amp;'Regionwise Pha+Hos'!CS$4,'Store Master Data'!$AB:$AB,"&lt;="&amp;'Regionwise Pha+Hos'!CV$4,'Store Master Data'!$AA:$AA,'Regionwise Pha+Hos'!$A$1)</f>
        <v>1</v>
      </c>
      <c r="CU18" s="53">
        <f>COUNTIFS('Store Master Data'!$U:$U,'Regionwise Pha+Hos'!$A18,'Store Master Data'!$AF:$AF,"&gt;="&amp;'Regionwise Pha+Hos'!CS$4,'Store Master Data'!$AF:$AF,"&lt;="&amp;'Regionwise Pha+Hos'!CV$4,'Store Master Data'!$AA:$AA,'Regionwise Pha+Hos'!$A$1)</f>
        <v>0</v>
      </c>
      <c r="CV18" s="53">
        <f>CS18+CT18-CU18</f>
        <v>253</v>
      </c>
      <c r="CW18" s="53">
        <f>COUNTIFS('Store Master Data'!$U:$U,'Regionwise Pha+Hos'!$A18,'Store Master Data'!$AB:$AB,"&lt;"&amp;'Regionwise Pha+Hos'!CW$4,'Store Master Data'!$AA:$AA,'Regionwise Pha+Hos'!$A$1)-COUNTIFS('Store Master Data'!$U:$U,'Regionwise Pha+Hos'!$A18,'Store Master Data'!$AF:$AF,"&lt;"&amp;'Regionwise Pha+Hos'!CW$4,'Store Master Data'!$AA:$AA,'Regionwise Pha+Hos'!$A$1)</f>
        <v>253</v>
      </c>
      <c r="CX18" s="53">
        <f>COUNTIFS('Store Master Data'!$U:$U,'Regionwise Pha+Hos'!$A18,'Store Master Data'!$AB:$AB,"&gt;="&amp;'Regionwise Pha+Hos'!CW$4,'Store Master Data'!$AB:$AB,"&lt;="&amp;'Regionwise Pha+Hos'!CZ$4,'Store Master Data'!$AA:$AA,'Regionwise Pha+Hos'!$A$1)</f>
        <v>2</v>
      </c>
      <c r="CY18" s="53">
        <f>COUNTIFS('Store Master Data'!$U:$U,'Regionwise Pha+Hos'!$A18,'Store Master Data'!$AF:$AF,"&gt;="&amp;'Regionwise Pha+Hos'!CW$4,'Store Master Data'!$AF:$AF,"&lt;="&amp;'Regionwise Pha+Hos'!CZ$4,'Store Master Data'!$AA:$AA,'Regionwise Pha+Hos'!$A$1)</f>
        <v>1</v>
      </c>
      <c r="CZ18" s="53">
        <f>CW18+CX18-CY18</f>
        <v>254</v>
      </c>
      <c r="DA18" s="53">
        <f>COUNTIFS('Store Master Data'!$U:$U,'Regionwise Pha+Hos'!$A18,'Store Master Data'!$AB:$AB,"&lt;"&amp;'Regionwise Pha+Hos'!DA$4,'Store Master Data'!$AA:$AA,'Regionwise Pha+Hos'!$A$1)-COUNTIFS('Store Master Data'!$U:$U,'Regionwise Pha+Hos'!$A18,'Store Master Data'!$AF:$AF,"&lt;"&amp;'Regionwise Pha+Hos'!DA$4,'Store Master Data'!$AA:$AA,'Regionwise Pha+Hos'!$A$1)</f>
        <v>254</v>
      </c>
      <c r="DB18" s="53">
        <f>COUNTIFS('Store Master Data'!$U:$U,'Regionwise Pha+Hos'!$A18,'Store Master Data'!$AB:$AB,"&gt;="&amp;'Regionwise Pha+Hos'!DA$4,'Store Master Data'!$AB:$AB,"&lt;="&amp;'Regionwise Pha+Hos'!DD$4,'Store Master Data'!$AA:$AA,'Regionwise Pha+Hos'!$A$1)</f>
        <v>4</v>
      </c>
      <c r="DC18" s="53">
        <f>COUNTIFS('Store Master Data'!$U:$U,'Regionwise Pha+Hos'!$A18,'Store Master Data'!$AF:$AF,"&gt;="&amp;'Regionwise Pha+Hos'!DA$4,'Store Master Data'!$AF:$AF,"&lt;="&amp;'Regionwise Pha+Hos'!DD$4,'Store Master Data'!$AA:$AA,'Regionwise Pha+Hos'!$A$1)</f>
        <v>0</v>
      </c>
      <c r="DD18" s="53">
        <f>DA18+DB18-DC18</f>
        <v>258</v>
      </c>
      <c r="DE18" s="53">
        <f>COUNTIFS('Store Master Data'!$U:$U,'Regionwise Pha+Hos'!$A18,'Store Master Data'!$AB:$AB,"&lt;"&amp;'Regionwise Pha+Hos'!DE$4,'Store Master Data'!$AA:$AA,'Regionwise Pha+Hos'!$A$1)-COUNTIFS('Store Master Data'!$U:$U,'Regionwise Pha+Hos'!$A18,'Store Master Data'!$AF:$AF,"&lt;"&amp;'Regionwise Pha+Hos'!DE$4,'Store Master Data'!$AA:$AA,'Regionwise Pha+Hos'!$A$1)</f>
        <v>258</v>
      </c>
      <c r="DF18" s="53">
        <f>COUNTIFS('Store Master Data'!$U:$U,'Regionwise Pha+Hos'!$A18,'Store Master Data'!$AB:$AB,"&gt;="&amp;'Regionwise Pha+Hos'!DE$4,'Store Master Data'!$AB:$AB,"&lt;="&amp;'Regionwise Pha+Hos'!DH$4,'Store Master Data'!$AA:$AA,'Regionwise Pha+Hos'!$A$1)</f>
        <v>2</v>
      </c>
      <c r="DG18" s="53">
        <f>COUNTIFS('Store Master Data'!$U:$U,'Regionwise Pha+Hos'!$A18,'Store Master Data'!$AF:$AF,"&gt;="&amp;'Regionwise Pha+Hos'!DE$4,'Store Master Data'!$AF:$AF,"&lt;="&amp;'Regionwise Pha+Hos'!DH$4,'Store Master Data'!$AA:$AA,'Regionwise Pha+Hos'!$A$1)</f>
        <v>0</v>
      </c>
      <c r="DH18" s="53">
        <f>DE18+DF18-DG18</f>
        <v>260</v>
      </c>
      <c r="DI18" s="53">
        <f>COUNTIFS('Store Master Data'!$U:$U,'Regionwise Pha+Hos'!$A18,'Store Master Data'!$AB:$AB,"&lt;"&amp;'Regionwise Pha+Hos'!DI$4,'Store Master Data'!$AA:$AA,'Regionwise Pha+Hos'!$A$1)-COUNTIFS('Store Master Data'!$U:$U,'Regionwise Pha+Hos'!$A18,'Store Master Data'!$AF:$AF,"&lt;"&amp;'Regionwise Pha+Hos'!DI$4,'Store Master Data'!$AA:$AA,'Regionwise Pha+Hos'!$A$1)</f>
        <v>260</v>
      </c>
      <c r="DJ18" s="53">
        <f>COUNTIFS('Store Master Data'!$U:$U,'Regionwise Pha+Hos'!$A18,'Store Master Data'!$AB:$AB,"&gt;="&amp;'Regionwise Pha+Hos'!DI$4,'Store Master Data'!$AB:$AB,"&lt;="&amp;'Regionwise Pha+Hos'!DL$4,'Store Master Data'!$AA:$AA,'Regionwise Pha+Hos'!$A$1)</f>
        <v>0</v>
      </c>
      <c r="DK18" s="53">
        <f>COUNTIFS('Store Master Data'!$U:$U,'Regionwise Pha+Hos'!$A18,'Store Master Data'!$AF:$AF,"&gt;="&amp;'Regionwise Pha+Hos'!DI$4,'Store Master Data'!$AF:$AF,"&lt;="&amp;'Regionwise Pha+Hos'!DL$4,'Store Master Data'!$AA:$AA,'Regionwise Pha+Hos'!$A$1)</f>
        <v>0</v>
      </c>
      <c r="DL18" s="53">
        <f>DI18+DJ18-DK18</f>
        <v>260</v>
      </c>
      <c r="DM18" s="53">
        <f>COUNTIFS('Store Master Data'!$U:$U,'Regionwise Pha+Hos'!$A18,'Store Master Data'!$AB:$AB,"&lt;"&amp;'Regionwise Pha+Hos'!DM$4,'Store Master Data'!$AA:$AA,'Regionwise Pha+Hos'!$A$1)-COUNTIFS('Store Master Data'!$U:$U,'Regionwise Pha+Hos'!$A18,'Store Master Data'!$AF:$AF,"&lt;"&amp;'Regionwise Pha+Hos'!DM$4,'Store Master Data'!$AA:$AA,'Regionwise Pha+Hos'!$A$1)</f>
        <v>260</v>
      </c>
      <c r="DN18" s="53">
        <f>COUNTIFS('Store Master Data'!$U:$U,'Regionwise Pha+Hos'!$A18,'Store Master Data'!$AB:$AB,"&gt;="&amp;'Regionwise Pha+Hos'!DM$4,'Store Master Data'!$AB:$AB,"&lt;="&amp;'Regionwise Pha+Hos'!DP$4,'Store Master Data'!$AA:$AA,'Regionwise Pha+Hos'!$A$1)</f>
        <v>0</v>
      </c>
      <c r="DO18" s="53">
        <f>COUNTIFS('Store Master Data'!$U:$U,'Regionwise Pha+Hos'!$A18,'Store Master Data'!$AF:$AF,"&gt;="&amp;'Regionwise Pha+Hos'!DM$4,'Store Master Data'!$AF:$AF,"&lt;="&amp;'Regionwise Pha+Hos'!DP$4,'Store Master Data'!$AA:$AA,'Regionwise Pha+Hos'!$A$1)</f>
        <v>0</v>
      </c>
      <c r="DP18" s="53">
        <f>DM18+DN18-DO18</f>
        <v>260</v>
      </c>
      <c r="DQ18" s="53">
        <f>COUNTIFS('Store Master Data'!$U:$U,'Regionwise Pha+Hos'!$A18,'Store Master Data'!$AB:$AB,"&lt;"&amp;'Regionwise Pha+Hos'!DQ$4,'Store Master Data'!$AA:$AA,'Regionwise Pha+Hos'!$A$1)-COUNTIFS('Store Master Data'!$U:$U,'Regionwise Pha+Hos'!$A18,'Store Master Data'!$AF:$AF,"&lt;"&amp;'Regionwise Pha+Hos'!DQ$4,'Store Master Data'!$AA:$AA,'Regionwise Pha+Hos'!$A$1)</f>
        <v>260</v>
      </c>
      <c r="DR18" s="53">
        <f>COUNTIFS('Store Master Data'!$U:$U,'Regionwise Pha+Hos'!$A18,'Store Master Data'!$AB:$AB,"&gt;="&amp;'Regionwise Pha+Hos'!DQ$4,'Store Master Data'!$AB:$AB,"&lt;="&amp;'Regionwise Pha+Hos'!DT$4,'Store Master Data'!$AA:$AA,'Regionwise Pha+Hos'!$A$1)</f>
        <v>0</v>
      </c>
      <c r="DS18" s="53">
        <f>COUNTIFS('Store Master Data'!$U:$U,'Regionwise Pha+Hos'!$A18,'Store Master Data'!$AF:$AF,"&gt;="&amp;'Regionwise Pha+Hos'!DQ$4,'Store Master Data'!$AF:$AF,"&lt;="&amp;'Regionwise Pha+Hos'!DT$4,'Store Master Data'!$AA:$AA,'Regionwise Pha+Hos'!$A$1)</f>
        <v>0</v>
      </c>
      <c r="DT18" s="53">
        <f>DQ18+DR18-DS18</f>
        <v>260</v>
      </c>
    </row>
    <row r="19" spans="1:124">
      <c r="A19" s="63" t="s">
        <v>12565</v>
      </c>
      <c r="B19" s="53">
        <f>COUNTIFS('Store Master Data'!$U$1:$U$12870,'Regionwise Pha+Hos'!$A19,'Store Master Data'!$AB$1:$AB$12870,"&lt;"&amp;'Regionwise Pha+Hos'!B$4,'Store Master Data'!$AA$1:$AA$12870,'Regionwise Pha+Hos'!$A$1)-COUNTIFS('Store Master Data'!$U$1:$U$12870,'Regionwise Pha+Hos'!$A19,'Store Master Data'!$AF$1:$AF$12870,"&lt;"&amp;'Regionwise Pha+Hos'!B$4,'Store Master Data'!$AA$1:$AA$12870,'Regionwise Pha+Hos'!$A$1)</f>
        <v>0</v>
      </c>
      <c r="C19" s="53">
        <f>COUNTIFS('Store Master Data'!$U$1:$U$12870,'Regionwise Pha+Hos'!$A19,'Store Master Data'!$AB$1:$AB$12870,"&gt;="&amp;'Regionwise Pha+Hos'!B$4,'Store Master Data'!$AB$1:$AB$12870,"&lt;="&amp;'Regionwise Pha+Hos'!E$4,'Store Master Data'!$AA$1:$AA$12870,'Regionwise Pha+Hos'!$A$1)</f>
        <v>0</v>
      </c>
      <c r="D19" s="53">
        <f>COUNTIFS('Store Master Data'!$U$1:$U$12870,'Regionwise Pha+Hos'!$A19,'Store Master Data'!$AF$1:$AF$12870,"&gt;="&amp;'Regionwise Pha+Hos'!B$4,'Store Master Data'!$AF$1:$AF$12870,"&lt;="&amp;'Regionwise Pha+Hos'!E$4,'Store Master Data'!$AA$1:$AA$12870,'Regionwise Pha+Hos'!$A$1)</f>
        <v>0</v>
      </c>
      <c r="E19" s="53">
        <f t="shared" ref="E19" si="47">B19+C19-D19</f>
        <v>0</v>
      </c>
      <c r="F19" s="53">
        <f>COUNTIFS('Store Master Data'!$U$1:$U$12870,'Regionwise Pha+Hos'!$A19,'Store Master Data'!$AB$1:$AB$12870,"&lt;"&amp;'Regionwise Pha+Hos'!F$4,'Store Master Data'!$AA$1:$AA$12870,'Regionwise Pha+Hos'!$A$1)-COUNTIFS('Store Master Data'!$U$1:$U$12870,'Regionwise Pha+Hos'!$A19,'Store Master Data'!$AF$1:$AF$12870,"&lt;"&amp;'Regionwise Pha+Hos'!F$4,'Store Master Data'!$AA$1:$AA$12870,'Regionwise Pha+Hos'!$A$1)</f>
        <v>0</v>
      </c>
      <c r="G19" s="53">
        <f>COUNTIFS('Store Master Data'!$U$1:$U$12870,'Regionwise Pha+Hos'!$A19,'Store Master Data'!$AB$1:$AB$12870,"&gt;="&amp;'Regionwise Pha+Hos'!F$4,'Store Master Data'!$AB$1:$AB$12870,"&lt;="&amp;'Regionwise Pha+Hos'!I$4,'Store Master Data'!$AA$1:$AA$12870,'Regionwise Pha+Hos'!$A$1)</f>
        <v>0</v>
      </c>
      <c r="H19" s="53">
        <f>COUNTIFS('Store Master Data'!$U$1:$U$12870,'Regionwise Pha+Hos'!$A19,'Store Master Data'!$AF$1:$AF$12870,"&gt;="&amp;'Regionwise Pha+Hos'!F$4,'Store Master Data'!$AF$1:$AF$12870,"&lt;="&amp;'Regionwise Pha+Hos'!I$4,'Store Master Data'!$AA$1:$AA$12870,'Regionwise Pha+Hos'!$A$1)</f>
        <v>0</v>
      </c>
      <c r="I19" s="53">
        <f t="shared" ref="I19" si="48">F19+G19-H19</f>
        <v>0</v>
      </c>
      <c r="J19" s="53">
        <f>COUNTIFS('Store Master Data'!$U$1:$U$12870,'Regionwise Pha+Hos'!$A19,'Store Master Data'!$AB$1:$AB$12870,"&lt;"&amp;'Regionwise Pha+Hos'!J$4,'Store Master Data'!$AA$1:$AA$12870,'Regionwise Pha+Hos'!$A$1)-COUNTIFS('Store Master Data'!$U$1:$U$12870,'Regionwise Pha+Hos'!$A19,'Store Master Data'!$AF$1:$AF$12870,"&lt;"&amp;'Regionwise Pha+Hos'!J$4,'Store Master Data'!$AA$1:$AA$12870,'Regionwise Pha+Hos'!$A$1)</f>
        <v>0</v>
      </c>
      <c r="K19" s="53">
        <f>COUNTIFS('Store Master Data'!$U$1:$U$12870,'Regionwise Pha+Hos'!$A19,'Store Master Data'!$AB$1:$AB$12870,"&gt;="&amp;'Regionwise Pha+Hos'!J$4,'Store Master Data'!$AB$1:$AB$12870,"&lt;="&amp;'Regionwise Pha+Hos'!M$4,'Store Master Data'!$AA$1:$AA$12870,'Regionwise Pha+Hos'!$A$1)</f>
        <v>0</v>
      </c>
      <c r="L19" s="53">
        <f>COUNTIFS('Store Master Data'!$U$1:$U$12870,'Regionwise Pha+Hos'!$A19,'Store Master Data'!$AF$1:$AF$12870,"&gt;="&amp;'Regionwise Pha+Hos'!J$4,'Store Master Data'!$AF$1:$AF$12870,"&lt;="&amp;'Regionwise Pha+Hos'!M$4,'Store Master Data'!$AA$1:$AA$12870,'Regionwise Pha+Hos'!$A$1)</f>
        <v>0</v>
      </c>
      <c r="M19" s="53">
        <f t="shared" ref="M19" si="49">J19+K19-L19</f>
        <v>0</v>
      </c>
      <c r="N19" s="53">
        <f>COUNTIFS('Store Master Data'!$U$1:$U$12870,'Regionwise Pha+Hos'!$A19,'Store Master Data'!$AB$1:$AB$12870,"&lt;"&amp;'Regionwise Pha+Hos'!N$4,'Store Master Data'!$AA$1:$AA$12870,'Regionwise Pha+Hos'!$A$1)-COUNTIFS('Store Master Data'!$U$1:$U$12870,'Regionwise Pha+Hos'!$A19,'Store Master Data'!$AF$1:$AF$12870,"&lt;"&amp;'Regionwise Pha+Hos'!N$4,'Store Master Data'!$AA$1:$AA$12870,'Regionwise Pha+Hos'!$A$1)</f>
        <v>0</v>
      </c>
      <c r="O19" s="53">
        <f>COUNTIFS('Store Master Data'!$U$1:$U$12870,'Regionwise Pha+Hos'!$A19,'Store Master Data'!$AB$1:$AB$12870,"&gt;="&amp;'Regionwise Pha+Hos'!N$4,'Store Master Data'!$AB$1:$AB$12870,"&lt;="&amp;'Regionwise Pha+Hos'!Q$4,'Store Master Data'!$AA$1:$AA$12870,'Regionwise Pha+Hos'!$A$1)</f>
        <v>0</v>
      </c>
      <c r="P19" s="53">
        <f>COUNTIFS('Store Master Data'!$U$1:$U$12870,'Regionwise Pha+Hos'!$A19,'Store Master Data'!$AF$1:$AF$12870,"&gt;="&amp;'Regionwise Pha+Hos'!N$4,'Store Master Data'!$AF$1:$AF$12870,"&lt;="&amp;'Regionwise Pha+Hos'!Q$4,'Store Master Data'!$AA$1:$AA$12870,'Regionwise Pha+Hos'!$A$1)</f>
        <v>0</v>
      </c>
      <c r="Q19" s="53">
        <f t="shared" ref="Q19" si="50">N19+O19-P19</f>
        <v>0</v>
      </c>
      <c r="R19" s="53">
        <f>COUNTIFS('Store Master Data'!$U$1:$U$12870,'Regionwise Pha+Hos'!$A19,'Store Master Data'!$AB$1:$AB$12870,"&lt;"&amp;'Regionwise Pha+Hos'!R$4,'Store Master Data'!$AA$1:$AA$12870,'Regionwise Pha+Hos'!$A$1)-COUNTIFS('Store Master Data'!$U$1:$U$12870,'Regionwise Pha+Hos'!$A19,'Store Master Data'!$AF$1:$AF$12870,"&lt;"&amp;'Regionwise Pha+Hos'!R$4,'Store Master Data'!$AA$1:$AA$12870,'Regionwise Pha+Hos'!$A$1)</f>
        <v>0</v>
      </c>
      <c r="S19" s="53">
        <f>COUNTIFS('Store Master Data'!$U$1:$U$12870,'Regionwise Pha+Hos'!$A19,'Store Master Data'!$AB$1:$AB$12870,"&gt;="&amp;'Regionwise Pha+Hos'!R$4,'Store Master Data'!$AB$1:$AB$12870,"&lt;="&amp;'Regionwise Pha+Hos'!U$4,'Store Master Data'!$AA$1:$AA$12870,'Regionwise Pha+Hos'!$A$1)</f>
        <v>0</v>
      </c>
      <c r="T19" s="53">
        <f>COUNTIFS('Store Master Data'!$U$1:$U$12870,'Regionwise Pha+Hos'!$A19,'Store Master Data'!$AF$1:$AF$12870,"&gt;="&amp;'Regionwise Pha+Hos'!R$4,'Store Master Data'!$AF$1:$AF$12870,"&lt;="&amp;'Regionwise Pha+Hos'!U$4,'Store Master Data'!$AA$1:$AA$12870,'Regionwise Pha+Hos'!$A$1)</f>
        <v>0</v>
      </c>
      <c r="U19" s="53">
        <f t="shared" ref="U19" si="51">R19+S19-T19</f>
        <v>0</v>
      </c>
      <c r="V19" s="53">
        <f>COUNTIFS('Store Master Data'!$U$1:$U$12870,'Regionwise Pha+Hos'!$A19,'Store Master Data'!$AB$1:$AB$12870,"&lt;"&amp;'Regionwise Pha+Hos'!V$4,'Store Master Data'!$AA$1:$AA$12870,'Regionwise Pha+Hos'!$A$1)-COUNTIFS('Store Master Data'!$U$1:$U$12870,'Regionwise Pha+Hos'!$A19,'Store Master Data'!$AF$1:$AF$12870,"&lt;"&amp;'Regionwise Pha+Hos'!V$4,'Store Master Data'!$AA$1:$AA$12870,'Regionwise Pha+Hos'!$A$1)</f>
        <v>0</v>
      </c>
      <c r="W19" s="53">
        <f>COUNTIFS('Store Master Data'!$U$1:$U$12870,'Regionwise Pha+Hos'!$A19,'Store Master Data'!$AB$1:$AB$12870,"&gt;="&amp;'Regionwise Pha+Hos'!V$4,'Store Master Data'!$AB$1:$AB$12870,"&lt;="&amp;'Regionwise Pha+Hos'!Y$4,'Store Master Data'!$AA$1:$AA$12870,'Regionwise Pha+Hos'!$A$1)</f>
        <v>0</v>
      </c>
      <c r="X19" s="53">
        <f>COUNTIFS('Store Master Data'!$U$1:$U$12870,'Regionwise Pha+Hos'!$A19,'Store Master Data'!$AF$1:$AF$12870,"&gt;="&amp;'Regionwise Pha+Hos'!V$4,'Store Master Data'!$AF$1:$AF$12870,"&lt;="&amp;'Regionwise Pha+Hos'!Y$4,'Store Master Data'!$AA$1:$AA$12870,'Regionwise Pha+Hos'!$A$1)</f>
        <v>0</v>
      </c>
      <c r="Y19" s="53">
        <f t="shared" ref="Y19" si="52">V19+W19-X19</f>
        <v>0</v>
      </c>
      <c r="Z19" s="53">
        <f>COUNTIFS('Store Master Data'!$U$1:$U$12870,'Regionwise Pha+Hos'!$A19,'Store Master Data'!$AB$1:$AB$12870,"&lt;"&amp;'Regionwise Pha+Hos'!Z$4,'Store Master Data'!$AA$1:$AA$12870,'Regionwise Pha+Hos'!$A$1)-COUNTIFS('Store Master Data'!$U$1:$U$12870,'Regionwise Pha+Hos'!$A19,'Store Master Data'!$AF$1:$AF$12870,"&lt;"&amp;'Regionwise Pha+Hos'!Z$4,'Store Master Data'!$AA$1:$AA$12870,'Regionwise Pha+Hos'!$A$1)</f>
        <v>0</v>
      </c>
      <c r="AA19" s="53">
        <f>COUNTIFS('Store Master Data'!$U$1:$U$12870,'Regionwise Pha+Hos'!$A19,'Store Master Data'!$AB$1:$AB$12870,"&gt;="&amp;'Regionwise Pha+Hos'!Z$4,'Store Master Data'!$AB$1:$AB$12870,"&lt;="&amp;'Regionwise Pha+Hos'!AC$4,'Store Master Data'!$AA$1:$AA$12870,'Regionwise Pha+Hos'!$A$1)</f>
        <v>0</v>
      </c>
      <c r="AB19" s="53">
        <f>COUNTIFS('Store Master Data'!$U$1:$U$12870,'Regionwise Pha+Hos'!$A19,'Store Master Data'!$AF$1:$AF$12870,"&gt;="&amp;'Regionwise Pha+Hos'!Z$4,'Store Master Data'!$AF$1:$AF$12870,"&lt;="&amp;'Regionwise Pha+Hos'!AC$4,'Store Master Data'!$AA$1:$AA$12870,'Regionwise Pha+Hos'!$A$1)</f>
        <v>0</v>
      </c>
      <c r="AC19" s="53">
        <f t="shared" ref="AC19" si="53">Z19+AA19-AB19</f>
        <v>0</v>
      </c>
      <c r="AD19" s="53">
        <f>COUNTIFS('Store Master Data'!$U$1:$U$12870,'Regionwise Pha+Hos'!$A19,'Store Master Data'!$AB$1:$AB$12870,"&lt;"&amp;'Regionwise Pha+Hos'!AD$4,'Store Master Data'!$AA$1:$AA$12870,'Regionwise Pha+Hos'!$A$1)-COUNTIFS('Store Master Data'!$U$1:$U$12870,'Regionwise Pha+Hos'!$A19,'Store Master Data'!$AF$1:$AF$12870,"&lt;"&amp;'Regionwise Pha+Hos'!AD$4,'Store Master Data'!$AA$1:$AA$12870,'Regionwise Pha+Hos'!$A$1)</f>
        <v>0</v>
      </c>
      <c r="AE19" s="53">
        <f>COUNTIFS('Store Master Data'!$U$1:$U$12870,'Regionwise Pha+Hos'!$A19,'Store Master Data'!$AB$1:$AB$12870,"&gt;="&amp;'Regionwise Pha+Hos'!AD$4,'Store Master Data'!$AB$1:$AB$12870,"&lt;="&amp;'Regionwise Pha+Hos'!AG$4,'Store Master Data'!$AA$1:$AA$12870,'Regionwise Pha+Hos'!$A$1)</f>
        <v>0</v>
      </c>
      <c r="AF19" s="53">
        <f>COUNTIFS('Store Master Data'!$U$1:$U$12870,'Regionwise Pha+Hos'!$A19,'Store Master Data'!$AF$1:$AF$12870,"&gt;="&amp;'Regionwise Pha+Hos'!AD$4,'Store Master Data'!$AF$1:$AF$12870,"&lt;="&amp;'Regionwise Pha+Hos'!AG$4,'Store Master Data'!$AA$1:$AA$12870,'Regionwise Pha+Hos'!$A$1)</f>
        <v>0</v>
      </c>
      <c r="AG19" s="53">
        <f t="shared" ref="AG19" si="54">AD19+AE19-AF19</f>
        <v>0</v>
      </c>
      <c r="AH19" s="53">
        <f>COUNTIFS('Store Master Data'!$U$1:$U$12870,'Regionwise Pha+Hos'!$A19,'Store Master Data'!$AB$1:$AB$12870,"&lt;"&amp;'Regionwise Pha+Hos'!AH$4,'Store Master Data'!$AA$1:$AA$12870,'Regionwise Pha+Hos'!$A$1)-COUNTIFS('Store Master Data'!$U$1:$U$12870,'Regionwise Pha+Hos'!$A19,'Store Master Data'!$AF$1:$AF$12870,"&lt;"&amp;'Regionwise Pha+Hos'!AH$4,'Store Master Data'!$AA$1:$AA$12870,'Regionwise Pha+Hos'!$A$1)</f>
        <v>0</v>
      </c>
      <c r="AI19" s="53">
        <f>COUNTIFS('Store Master Data'!$U$1:$U$12870,'Regionwise Pha+Hos'!$A19,'Store Master Data'!$AB$1:$AB$12870,"&gt;="&amp;'Regionwise Pha+Hos'!AH$4,'Store Master Data'!$AB$1:$AB$12870,"&lt;="&amp;'Regionwise Pha+Hos'!AK$4,'Store Master Data'!$AA$1:$AA$12870,'Regionwise Pha+Hos'!$A$1)</f>
        <v>0</v>
      </c>
      <c r="AJ19" s="53">
        <f>COUNTIFS('Store Master Data'!$U$1:$U$12870,'Regionwise Pha+Hos'!$A19,'Store Master Data'!$AF$1:$AF$12870,"&gt;="&amp;'Regionwise Pha+Hos'!AH$4,'Store Master Data'!$AF$1:$AF$12870,"&lt;="&amp;'Regionwise Pha+Hos'!AK$4,'Store Master Data'!$AA$1:$AA$12870,'Regionwise Pha+Hos'!$A$1)</f>
        <v>0</v>
      </c>
      <c r="AK19" s="53">
        <f t="shared" ref="AK19" si="55">AH19+AI19-AJ19</f>
        <v>0</v>
      </c>
      <c r="AL19" s="53">
        <f>COUNTIFS('Store Master Data'!$U$1:$U$12870,'Regionwise Pha+Hos'!$A19,'Store Master Data'!$AB$1:$AB$12870,"&lt;"&amp;'Regionwise Pha+Hos'!AL$4,'Store Master Data'!$AA$1:$AA$12870,'Regionwise Pha+Hos'!$A$1)-COUNTIFS('Store Master Data'!$U$1:$U$12870,'Regionwise Pha+Hos'!$A19,'Store Master Data'!$AF$1:$AF$12870,"&lt;"&amp;'Regionwise Pha+Hos'!AL$4,'Store Master Data'!$AA$1:$AA$12870,'Regionwise Pha+Hos'!$A$1)</f>
        <v>0</v>
      </c>
      <c r="AM19" s="53">
        <f>COUNTIFS('Store Master Data'!$U$1:$U$12870,'Regionwise Pha+Hos'!$A19,'Store Master Data'!$AB$1:$AB$12870,"&gt;="&amp;'Regionwise Pha+Hos'!AL$4,'Store Master Data'!$AB$1:$AB$12870,"&lt;="&amp;'Regionwise Pha+Hos'!AO$4,'Store Master Data'!$AA$1:$AA$12870,'Regionwise Pha+Hos'!$A$1)</f>
        <v>0</v>
      </c>
      <c r="AN19" s="53">
        <f>COUNTIFS('Store Master Data'!$U$1:$U$12870,'Regionwise Pha+Hos'!$A19,'Store Master Data'!$AF$1:$AF$12870,"&gt;="&amp;'Regionwise Pha+Hos'!AL$4,'Store Master Data'!$AF$1:$AF$12870,"&lt;="&amp;'Regionwise Pha+Hos'!AO$4,'Store Master Data'!$AA$1:$AA$12870,'Regionwise Pha+Hos'!$A$1)</f>
        <v>0</v>
      </c>
      <c r="AO19" s="53">
        <f t="shared" ref="AO19" si="56">AL19+AM19-AN19</f>
        <v>0</v>
      </c>
      <c r="AP19" s="53">
        <f>COUNTIFS('Store Master Data'!$U$1:$U$12870,'Regionwise Pha+Hos'!$A19,'Store Master Data'!$AB$1:$AB$12870,"&lt;"&amp;'Regionwise Pha+Hos'!AP$4,'Store Master Data'!$AA$1:$AA$12870,'Regionwise Pha+Hos'!$A$1)-COUNTIFS('Store Master Data'!$U$1:$U$12870,'Regionwise Pha+Hos'!$A19,'Store Master Data'!$AF$1:$AF$12870,"&lt;"&amp;'Regionwise Pha+Hos'!AP$4,'Store Master Data'!$AA$1:$AA$12870,'Regionwise Pha+Hos'!$A$1)</f>
        <v>0</v>
      </c>
      <c r="AQ19" s="53">
        <f>COUNTIFS('Store Master Data'!$U$1:$U$12870,'Regionwise Pha+Hos'!$A19,'Store Master Data'!$AB$1:$AB$12870,"&gt;="&amp;'Regionwise Pha+Hos'!AP$4,'Store Master Data'!$AB$1:$AB$12870,"&lt;="&amp;'Regionwise Pha+Hos'!AS$4,'Store Master Data'!$AA$1:$AA$12870,'Regionwise Pha+Hos'!$A$1)</f>
        <v>0</v>
      </c>
      <c r="AR19" s="53">
        <f>COUNTIFS('Store Master Data'!$U$1:$U$12870,'Regionwise Pha+Hos'!$A19,'Store Master Data'!$AF$1:$AF$12870,"&gt;="&amp;'Regionwise Pha+Hos'!AP$4,'Store Master Data'!$AF$1:$AF$12870,"&lt;="&amp;'Regionwise Pha+Hos'!AS$4,'Store Master Data'!$AA$1:$AA$12870,'Regionwise Pha+Hos'!$A$1)</f>
        <v>0</v>
      </c>
      <c r="AS19" s="53">
        <f t="shared" ref="AS19" si="57">AP19+AQ19-AR19</f>
        <v>0</v>
      </c>
      <c r="AT19" s="53">
        <f>COUNTIFS('Store Master Data'!$U$1:$U$12870,'Regionwise Pha+Hos'!$A19,'Store Master Data'!$AB$1:$AB$12870,"&lt;"&amp;'Regionwise Pha+Hos'!AT$4,'Store Master Data'!$AA$1:$AA$12870,'Regionwise Pha+Hos'!$A$1)-COUNTIFS('Store Master Data'!$U$1:$U$12870,'Regionwise Pha+Hos'!$A19,'Store Master Data'!$AF$1:$AF$12870,"&lt;"&amp;'Regionwise Pha+Hos'!AT$4,'Store Master Data'!$AA$1:$AA$12870,'Regionwise Pha+Hos'!$A$1)</f>
        <v>0</v>
      </c>
      <c r="AU19" s="53">
        <f>COUNTIFS('Store Master Data'!$U$1:$U$12870,'Regionwise Pha+Hos'!$A19,'Store Master Data'!$AB$1:$AB$12870,"&gt;="&amp;'Regionwise Pha+Hos'!AT$4,'Store Master Data'!$AB$1:$AB$12870,"&lt;="&amp;'Regionwise Pha+Hos'!AW$4,'Store Master Data'!$AA$1:$AA$12870,'Regionwise Pha+Hos'!$A$1)</f>
        <v>0</v>
      </c>
      <c r="AV19" s="53">
        <f>COUNTIFS('Store Master Data'!$U$1:$U$12870,'Regionwise Pha+Hos'!$A19,'Store Master Data'!$AF$1:$AF$12870,"&gt;="&amp;'Regionwise Pha+Hos'!AT$4,'Store Master Data'!$AF$1:$AF$12870,"&lt;="&amp;'Regionwise Pha+Hos'!AW$4,'Store Master Data'!$AA$1:$AA$12870,'Regionwise Pha+Hos'!$A$1)</f>
        <v>0</v>
      </c>
      <c r="AW19" s="53">
        <f t="shared" ref="AW19" si="58">AT19+AU19-AV19</f>
        <v>0</v>
      </c>
      <c r="AX19" s="53">
        <f>COUNTIFS('Store Master Data'!$U$1:$U$12870,'Regionwise Pha+Hos'!$A19,'Store Master Data'!$AB$1:$AB$12870,"&lt;"&amp;'Regionwise Pha+Hos'!AX$4,'Store Master Data'!$AA$1:$AA$12870,'Regionwise Pha+Hos'!$A$1)-COUNTIFS('Store Master Data'!$U$1:$U$12870,'Regionwise Pha+Hos'!$A19,'Store Master Data'!$AF$1:$AF$12870,"&lt;"&amp;'Regionwise Pha+Hos'!AX$4,'Store Master Data'!$AA$1:$AA$12870,'Regionwise Pha+Hos'!$A$1)</f>
        <v>0</v>
      </c>
      <c r="AY19" s="53">
        <f>COUNTIFS('Store Master Data'!$U$1:$U$12870,'Regionwise Pha+Hos'!$A19,'Store Master Data'!$AB$1:$AB$12870,"&gt;="&amp;'Regionwise Pha+Hos'!AX$4,'Store Master Data'!$AB$1:$AB$12870,"&lt;="&amp;'Regionwise Pha+Hos'!BA$4,'Store Master Data'!$AA$1:$AA$12870,'Regionwise Pha+Hos'!$A$1)</f>
        <v>0</v>
      </c>
      <c r="AZ19" s="53">
        <f>COUNTIFS('Store Master Data'!$U$1:$U$12870,'Regionwise Pha+Hos'!$A19,'Store Master Data'!$AF$1:$AF$12870,"&gt;="&amp;'Regionwise Pha+Hos'!AX$4,'Store Master Data'!$AF$1:$AF$12870,"&lt;="&amp;'Regionwise Pha+Hos'!BA$4,'Store Master Data'!$AA$1:$AA$12870,'Regionwise Pha+Hos'!$A$1)</f>
        <v>0</v>
      </c>
      <c r="BA19" s="53">
        <f t="shared" ref="BA19" si="59">AX19+AY19-AZ19</f>
        <v>0</v>
      </c>
      <c r="BB19" s="53">
        <f>COUNTIFS('Store Master Data'!$U$1:$U$12870,'Regionwise Pha+Hos'!$A19,'Store Master Data'!$AB$1:$AB$12870,"&lt;"&amp;'Regionwise Pha+Hos'!BB$4,'Store Master Data'!$AA$1:$AA$12870,'Regionwise Pha+Hos'!$A$1)-COUNTIFS('Store Master Data'!$U$1:$U$12870,'Regionwise Pha+Hos'!$A19,'Store Master Data'!$AF$1:$AF$12870,"&lt;"&amp;'Regionwise Pha+Hos'!BB$4,'Store Master Data'!$AA$1:$AA$12870,'Regionwise Pha+Hos'!$A$1)</f>
        <v>0</v>
      </c>
      <c r="BC19" s="53">
        <f>COUNTIFS('Store Master Data'!$U$1:$U$12870,'Regionwise Pha+Hos'!$A19,'Store Master Data'!$AB$1:$AB$12870,"&gt;="&amp;'Regionwise Pha+Hos'!BB$4,'Store Master Data'!$AB$1:$AB$12870,"&lt;="&amp;'Regionwise Pha+Hos'!BE$4,'Store Master Data'!$AA$1:$AA$12870,'Regionwise Pha+Hos'!$A$1)</f>
        <v>0</v>
      </c>
      <c r="BD19" s="53">
        <f>COUNTIFS('Store Master Data'!$U$1:$U$12870,'Regionwise Pha+Hos'!$A19,'Store Master Data'!$AF$1:$AF$12870,"&gt;="&amp;'Regionwise Pha+Hos'!BB$4,'Store Master Data'!$AF$1:$AF$12870,"&lt;="&amp;'Regionwise Pha+Hos'!BE$4,'Store Master Data'!$AA$1:$AA$12870,'Regionwise Pha+Hos'!$A$1)</f>
        <v>0</v>
      </c>
      <c r="BE19" s="53">
        <f t="shared" ref="BE19" si="60">BB19+BC19-BD19</f>
        <v>0</v>
      </c>
      <c r="BF19" s="53">
        <f>COUNTIFS('Store Master Data'!$U$1:$U$12870,'Regionwise Pha+Hos'!$A19,'Store Master Data'!$AB$1:$AB$12870,"&lt;"&amp;'Regionwise Pha+Hos'!BF$4,'Store Master Data'!$AA$1:$AA$12870,'Regionwise Pha+Hos'!$A$1)-COUNTIFS('Store Master Data'!$U$1:$U$12870,'Regionwise Pha+Hos'!$A19,'Store Master Data'!$AF$1:$AF$12870,"&lt;"&amp;'Regionwise Pha+Hos'!BF$4,'Store Master Data'!$AA$1:$AA$12870,'Regionwise Pha+Hos'!$A$1)</f>
        <v>0</v>
      </c>
      <c r="BG19" s="53">
        <f>COUNTIFS('Store Master Data'!$U$1:$U$12870,'Regionwise Pha+Hos'!$A19,'Store Master Data'!$AB$1:$AB$12870,"&gt;="&amp;'Regionwise Pha+Hos'!BF$4,'Store Master Data'!$AB$1:$AB$12870,"&lt;="&amp;'Regionwise Pha+Hos'!BI$4,'Store Master Data'!$AA$1:$AA$12870,'Regionwise Pha+Hos'!$A$1)</f>
        <v>0</v>
      </c>
      <c r="BH19" s="53">
        <f>COUNTIFS('Store Master Data'!$U$1:$U$12870,'Regionwise Pha+Hos'!$A19,'Store Master Data'!$AF$1:$AF$12870,"&gt;="&amp;'Regionwise Pha+Hos'!BF$4,'Store Master Data'!$AF$1:$AF$12870,"&lt;="&amp;'Regionwise Pha+Hos'!BI$4,'Store Master Data'!$AA$1:$AA$12870,'Regionwise Pha+Hos'!$A$1)</f>
        <v>0</v>
      </c>
      <c r="BI19" s="53">
        <f t="shared" ref="BI19" si="61">BF19+BG19-BH19</f>
        <v>0</v>
      </c>
      <c r="BJ19" s="53">
        <f>COUNTIFS('Store Master Data'!$U$1:$U$12870,'Regionwise Pha+Hos'!$A19,'Store Master Data'!$AB$1:$AB$12870,"&lt;"&amp;'Regionwise Pha+Hos'!BJ$4,'Store Master Data'!$AA$1:$AA$12870,'Regionwise Pha+Hos'!$A$1)-COUNTIFS('Store Master Data'!$U$1:$U$12870,'Regionwise Pha+Hos'!$A19,'Store Master Data'!$AF$1:$AF$12870,"&lt;"&amp;'Regionwise Pha+Hos'!BJ$4,'Store Master Data'!$AA$1:$AA$12870,'Regionwise Pha+Hos'!$A$1)</f>
        <v>0</v>
      </c>
      <c r="BK19" s="53">
        <f>COUNTIFS('Store Master Data'!$U$1:$U$12870,'Regionwise Pha+Hos'!$A19,'Store Master Data'!$AB$1:$AB$12870,"&gt;="&amp;'Regionwise Pha+Hos'!BJ$4,'Store Master Data'!$AB$1:$AB$12870,"&lt;="&amp;'Regionwise Pha+Hos'!BM$4,'Store Master Data'!$AA$1:$AA$12870,'Regionwise Pha+Hos'!$A$1)</f>
        <v>2</v>
      </c>
      <c r="BL19" s="53">
        <f>COUNTIFS('Store Master Data'!$U$1:$U$12870,'Regionwise Pha+Hos'!$A19,'Store Master Data'!$AF$1:$AF$12870,"&gt;="&amp;'Regionwise Pha+Hos'!BJ$4,'Store Master Data'!$AF$1:$AF$12870,"&lt;="&amp;'Regionwise Pha+Hos'!BM$4,'Store Master Data'!$AA$1:$AA$12870,'Regionwise Pha+Hos'!$A$1)</f>
        <v>0</v>
      </c>
      <c r="BM19" s="53">
        <f t="shared" ref="BM19" si="62">BJ19+BK19-BL19</f>
        <v>2</v>
      </c>
      <c r="BN19" s="53">
        <f>COUNTIFS('Store Master Data'!$U$1:$U$12870,'Regionwise Pha+Hos'!$A19,'Store Master Data'!$AB$1:$AB$12870,"&lt;"&amp;'Regionwise Pha+Hos'!BN$4,'Store Master Data'!$AA$1:$AA$12870,'Regionwise Pha+Hos'!$A$1)-COUNTIFS('Store Master Data'!$U$1:$U$12870,'Regionwise Pha+Hos'!$A19,'Store Master Data'!$AF$1:$AF$12870,"&lt;"&amp;'Regionwise Pha+Hos'!BN$4,'Store Master Data'!$AA$1:$AA$12870,'Regionwise Pha+Hos'!$A$1)</f>
        <v>2</v>
      </c>
      <c r="BO19" s="53">
        <f>COUNTIFS('Store Master Data'!$U$1:$U$12870,'Regionwise Pha+Hos'!$A19,'Store Master Data'!$AB$1:$AB$12870,"&gt;="&amp;'Regionwise Pha+Hos'!BN$4,'Store Master Data'!$AB$1:$AB$12870,"&lt;="&amp;'Regionwise Pha+Hos'!BQ$4,'Store Master Data'!$AA$1:$AA$12870,'Regionwise Pha+Hos'!$A$1)</f>
        <v>49</v>
      </c>
      <c r="BP19" s="53">
        <f>COUNTIFS('Store Master Data'!$U$1:$U$12870,'Regionwise Pha+Hos'!$A19,'Store Master Data'!$AF$1:$AF$12870,"&gt;="&amp;'Regionwise Pha+Hos'!BN$4,'Store Master Data'!$AF$1:$AF$12870,"&lt;="&amp;'Regionwise Pha+Hos'!BQ$4,'Store Master Data'!$AA$1:$AA$12870,'Regionwise Pha+Hos'!$A$1)</f>
        <v>0</v>
      </c>
      <c r="BQ19" s="53">
        <f t="shared" ref="BQ19" si="63">BN19+BO19-BP19</f>
        <v>51</v>
      </c>
      <c r="BR19" s="53">
        <f>COUNTIFS('Store Master Data'!$U$1:$U$12870,'Regionwise Pha+Hos'!$A19,'Store Master Data'!$AB$1:$AB$12870,"&lt;"&amp;'Regionwise Pha+Hos'!BR$4,'Store Master Data'!$AA$1:$AA$12870,'Regionwise Pha+Hos'!$A$1)-COUNTIFS('Store Master Data'!$U$1:$U$12870,'Regionwise Pha+Hos'!$A19,'Store Master Data'!$AF$1:$AF$12870,"&lt;"&amp;'Regionwise Pha+Hos'!BR$4,'Store Master Data'!$AA$1:$AA$12870,'Regionwise Pha+Hos'!$A$1)</f>
        <v>51</v>
      </c>
      <c r="BS19" s="53">
        <f>COUNTIFS('Store Master Data'!$U$1:$U$12870,'Regionwise Pha+Hos'!$A19,'Store Master Data'!$AB$1:$AB$12870,"&gt;="&amp;'Regionwise Pha+Hos'!BR$4,'Store Master Data'!$AB$1:$AB$12870,"&lt;="&amp;'Regionwise Pha+Hos'!BU$4,'Store Master Data'!$AA$1:$AA$12870,'Regionwise Pha+Hos'!$A$1)</f>
        <v>91</v>
      </c>
      <c r="BT19" s="53">
        <f>COUNTIFS('Store Master Data'!$U$1:$U$12870,'Regionwise Pha+Hos'!$A19,'Store Master Data'!$AF$1:$AF$12870,"&gt;="&amp;'Regionwise Pha+Hos'!BR$4,'Store Master Data'!$AF$1:$AF$12870,"&lt;="&amp;'Regionwise Pha+Hos'!BU$4,'Store Master Data'!$AA$1:$AA$12870,'Regionwise Pha+Hos'!$A$1)</f>
        <v>0</v>
      </c>
      <c r="BU19" s="53">
        <f t="shared" si="16"/>
        <v>142</v>
      </c>
      <c r="BV19" s="26"/>
      <c r="BW19" s="26"/>
      <c r="BX19" t="s">
        <v>12742</v>
      </c>
      <c r="BY19" s="53">
        <f>COUNTIFS('Store Master Data'!$U:$U,'Regionwise Pha+Hos'!$A19,'Store Master Data'!$AB:$AB,"&lt;"&amp;'Regionwise Pha+Hos'!BY$4,'Store Master Data'!$AA:$AA,'Regionwise Pha+Hos'!$A$1)-COUNTIFS('Store Master Data'!$U:$U,'Regionwise Pha+Hos'!$A19,'Store Master Data'!$AF:$AF,"&lt;"&amp;'Regionwise Pha+Hos'!BY$4,'Store Master Data'!$AA:$AA,'Regionwise Pha+Hos'!$A$1)</f>
        <v>51</v>
      </c>
      <c r="BZ19" s="53">
        <f>COUNTIFS('Store Master Data'!$U:$U,'Regionwise Pha+Hos'!$A19,'Store Master Data'!$AB:$AB,"&gt;="&amp;'Regionwise Pha+Hos'!BY$4,'Store Master Data'!$AB:$AB,"&lt;="&amp;'Regionwise Pha+Hos'!CB$4,'Store Master Data'!$AA:$AA,'Regionwise Pha+Hos'!$A$1)</f>
        <v>11</v>
      </c>
      <c r="CA19" s="53">
        <f>COUNTIFS('Store Master Data'!$U:$U,'Regionwise Pha+Hos'!$A19,'Store Master Data'!$AF:$AF,"&gt;="&amp;'Regionwise Pha+Hos'!BY$4,'Store Master Data'!$AF:$AF,"&lt;="&amp;'Regionwise Pha+Hos'!CB$4,'Store Master Data'!$AA:$AA,'Regionwise Pha+Hos'!$A$1)</f>
        <v>0</v>
      </c>
      <c r="CB19" s="53">
        <f>BY19+BZ19-CA19</f>
        <v>62</v>
      </c>
      <c r="CC19" s="53">
        <f>COUNTIFS('Store Master Data'!$U:$U,'Regionwise Pha+Hos'!$A19,'Store Master Data'!$AB:$AB,"&lt;"&amp;'Regionwise Pha+Hos'!CC$4,'Store Master Data'!$AA:$AA,'Regionwise Pha+Hos'!$A$1)-COUNTIFS('Store Master Data'!$U:$U,'Regionwise Pha+Hos'!$A19,'Store Master Data'!$AF:$AF,"&lt;"&amp;'Regionwise Pha+Hos'!CC$4,'Store Master Data'!$AA:$AA,'Regionwise Pha+Hos'!$A$1)</f>
        <v>62</v>
      </c>
      <c r="CD19" s="53">
        <f>COUNTIFS('Store Master Data'!$U:$U,'Regionwise Pha+Hos'!$A19,'Store Master Data'!$AB:$AB,"&gt;="&amp;'Regionwise Pha+Hos'!CC$4,'Store Master Data'!$AB:$AB,"&lt;="&amp;'Regionwise Pha+Hos'!CF$4,'Store Master Data'!$AA:$AA,'Regionwise Pha+Hos'!$A$1)</f>
        <v>9</v>
      </c>
      <c r="CE19" s="53">
        <f>COUNTIFS('Store Master Data'!$U:$U,'Regionwise Pha+Hos'!$A19,'Store Master Data'!$AF:$AF,"&gt;="&amp;'Regionwise Pha+Hos'!CC$4,'Store Master Data'!$AF:$AF,"&lt;="&amp;'Regionwise Pha+Hos'!CF$4,'Store Master Data'!$AA:$AA,'Regionwise Pha+Hos'!$A$1)</f>
        <v>0</v>
      </c>
      <c r="CF19" s="53">
        <f>CC19+CD19-CE19</f>
        <v>71</v>
      </c>
      <c r="CG19" s="53">
        <f>COUNTIFS('Store Master Data'!$U:$U,'Regionwise Pha+Hos'!$A19,'Store Master Data'!$AB:$AB,"&lt;"&amp;'Regionwise Pha+Hos'!CG$4,'Store Master Data'!$AA:$AA,'Regionwise Pha+Hos'!$A$1)-COUNTIFS('Store Master Data'!$U:$U,'Regionwise Pha+Hos'!$A19,'Store Master Data'!$AF:$AF,"&lt;"&amp;'Regionwise Pha+Hos'!CG$4,'Store Master Data'!$AA:$AA,'Regionwise Pha+Hos'!$A$1)</f>
        <v>71</v>
      </c>
      <c r="CH19" s="53">
        <f>COUNTIFS('Store Master Data'!$U:$U,'Regionwise Pha+Hos'!$A19,'Store Master Data'!$AB:$AB,"&gt;="&amp;'Regionwise Pha+Hos'!CG$4,'Store Master Data'!$AB:$AB,"&lt;="&amp;'Regionwise Pha+Hos'!CJ$4,'Store Master Data'!$AA:$AA,'Regionwise Pha+Hos'!$A$1)</f>
        <v>10</v>
      </c>
      <c r="CI19" s="53">
        <f>COUNTIFS('Store Master Data'!$U:$U,'Regionwise Pha+Hos'!$A19,'Store Master Data'!$AF:$AF,"&gt;="&amp;'Regionwise Pha+Hos'!CG$4,'Store Master Data'!$AF:$AF,"&lt;="&amp;'Regionwise Pha+Hos'!CJ$4,'Store Master Data'!$AA:$AA,'Regionwise Pha+Hos'!$A$1)</f>
        <v>0</v>
      </c>
      <c r="CJ19" s="53">
        <f>CG19+CH19-CI19</f>
        <v>81</v>
      </c>
      <c r="CK19" s="53">
        <f>COUNTIFS('Store Master Data'!$U:$U,'Regionwise Pha+Hos'!$A19,'Store Master Data'!$AB:$AB,"&lt;"&amp;'Regionwise Pha+Hos'!CK$4,'Store Master Data'!$AA:$AA,'Regionwise Pha+Hos'!$A$1)-COUNTIFS('Store Master Data'!$U:$U,'Regionwise Pha+Hos'!$A19,'Store Master Data'!$AF:$AF,"&lt;"&amp;'Regionwise Pha+Hos'!CK$4,'Store Master Data'!$AA:$AA,'Regionwise Pha+Hos'!$A$1)</f>
        <v>81</v>
      </c>
      <c r="CL19" s="53">
        <f>COUNTIFS('Store Master Data'!$U:$U,'Regionwise Pha+Hos'!$A19,'Store Master Data'!$AB:$AB,"&gt;="&amp;'Regionwise Pha+Hos'!CK$4,'Store Master Data'!$AB:$AB,"&lt;="&amp;'Regionwise Pha+Hos'!CN$4,'Store Master Data'!$AA:$AA,'Regionwise Pha+Hos'!$A$1)</f>
        <v>11</v>
      </c>
      <c r="CM19" s="53">
        <f>COUNTIFS('Store Master Data'!$U:$U,'Regionwise Pha+Hos'!$A19,'Store Master Data'!$AF:$AF,"&gt;="&amp;'Regionwise Pha+Hos'!CK$4,'Store Master Data'!$AF:$AF,"&lt;="&amp;'Regionwise Pha+Hos'!CN$4,'Store Master Data'!$AA:$AA,'Regionwise Pha+Hos'!$A$1)</f>
        <v>0</v>
      </c>
      <c r="CN19" s="53">
        <f>CK19+CL19-CM19</f>
        <v>92</v>
      </c>
      <c r="CO19" s="53">
        <f>COUNTIFS('Store Master Data'!$U:$U,'Regionwise Pha+Hos'!$A19,'Store Master Data'!$AB:$AB,"&lt;"&amp;'Regionwise Pha+Hos'!CO$4,'Store Master Data'!$AA:$AA,'Regionwise Pha+Hos'!$A$1)-COUNTIFS('Store Master Data'!$U:$U,'Regionwise Pha+Hos'!$A19,'Store Master Data'!$AF:$AF,"&lt;"&amp;'Regionwise Pha+Hos'!CO$4,'Store Master Data'!$AA:$AA,'Regionwise Pha+Hos'!$A$1)</f>
        <v>92</v>
      </c>
      <c r="CP19" s="53">
        <f>COUNTIFS('Store Master Data'!$U:$U,'Regionwise Pha+Hos'!$A19,'Store Master Data'!$AB:$AB,"&gt;="&amp;'Regionwise Pha+Hos'!CO$4,'Store Master Data'!$AB:$AB,"&lt;="&amp;'Regionwise Pha+Hos'!CR$4,'Store Master Data'!$AA:$AA,'Regionwise Pha+Hos'!$A$1)</f>
        <v>9</v>
      </c>
      <c r="CQ19" s="53">
        <f>COUNTIFS('Store Master Data'!$U:$U,'Regionwise Pha+Hos'!$A19,'Store Master Data'!$AF:$AF,"&gt;="&amp;'Regionwise Pha+Hos'!CO$4,'Store Master Data'!$AF:$AF,"&lt;="&amp;'Regionwise Pha+Hos'!CR$4,'Store Master Data'!$AA:$AA,'Regionwise Pha+Hos'!$A$1)</f>
        <v>0</v>
      </c>
      <c r="CR19" s="53">
        <f>CO19+CP19-CQ19</f>
        <v>101</v>
      </c>
      <c r="CS19" s="53">
        <f>COUNTIFS('Store Master Data'!$U:$U,'Regionwise Pha+Hos'!$A19,'Store Master Data'!$AB:$AB,"&lt;"&amp;'Regionwise Pha+Hos'!CS$4,'Store Master Data'!$AA:$AA,'Regionwise Pha+Hos'!$A$1)-COUNTIFS('Store Master Data'!$U:$U,'Regionwise Pha+Hos'!$A19,'Store Master Data'!$AF:$AF,"&lt;"&amp;'Regionwise Pha+Hos'!CS$4,'Store Master Data'!$AA:$AA,'Regionwise Pha+Hos'!$A$1)</f>
        <v>101</v>
      </c>
      <c r="CT19" s="53">
        <f>COUNTIFS('Store Master Data'!$U:$U,'Regionwise Pha+Hos'!$A19,'Store Master Data'!$AB:$AB,"&gt;="&amp;'Regionwise Pha+Hos'!CS$4,'Store Master Data'!$AB:$AB,"&lt;="&amp;'Regionwise Pha+Hos'!CV$4,'Store Master Data'!$AA:$AA,'Regionwise Pha+Hos'!$A$1)</f>
        <v>14</v>
      </c>
      <c r="CU19" s="53">
        <f>COUNTIFS('Store Master Data'!$U:$U,'Regionwise Pha+Hos'!$A19,'Store Master Data'!$AF:$AF,"&gt;="&amp;'Regionwise Pha+Hos'!CS$4,'Store Master Data'!$AF:$AF,"&lt;="&amp;'Regionwise Pha+Hos'!CV$4,'Store Master Data'!$AA:$AA,'Regionwise Pha+Hos'!$A$1)</f>
        <v>0</v>
      </c>
      <c r="CV19" s="53">
        <f>CS19+CT19-CU19</f>
        <v>115</v>
      </c>
      <c r="CW19" s="53">
        <f>COUNTIFS('Store Master Data'!$U:$U,'Regionwise Pha+Hos'!$A19,'Store Master Data'!$AB:$AB,"&lt;"&amp;'Regionwise Pha+Hos'!CW$4,'Store Master Data'!$AA:$AA,'Regionwise Pha+Hos'!$A$1)-COUNTIFS('Store Master Data'!$U:$U,'Regionwise Pha+Hos'!$A19,'Store Master Data'!$AF:$AF,"&lt;"&amp;'Regionwise Pha+Hos'!CW$4,'Store Master Data'!$AA:$AA,'Regionwise Pha+Hos'!$A$1)</f>
        <v>115</v>
      </c>
      <c r="CX19" s="53">
        <f>COUNTIFS('Store Master Data'!$U:$U,'Regionwise Pha+Hos'!$A19,'Store Master Data'!$AB:$AB,"&gt;="&amp;'Regionwise Pha+Hos'!CW$4,'Store Master Data'!$AB:$AB,"&lt;="&amp;'Regionwise Pha+Hos'!CZ$4,'Store Master Data'!$AA:$AA,'Regionwise Pha+Hos'!$A$1)</f>
        <v>3</v>
      </c>
      <c r="CY19" s="53">
        <f>COUNTIFS('Store Master Data'!$U:$U,'Regionwise Pha+Hos'!$A19,'Store Master Data'!$AF:$AF,"&gt;="&amp;'Regionwise Pha+Hos'!CW$4,'Store Master Data'!$AF:$AF,"&lt;="&amp;'Regionwise Pha+Hos'!CZ$4,'Store Master Data'!$AA:$AA,'Regionwise Pha+Hos'!$A$1)</f>
        <v>0</v>
      </c>
      <c r="CZ19" s="53">
        <f>CW19+CX19-CY19</f>
        <v>118</v>
      </c>
      <c r="DA19" s="53">
        <f>COUNTIFS('Store Master Data'!$U:$U,'Regionwise Pha+Hos'!$A19,'Store Master Data'!$AB:$AB,"&lt;"&amp;'Regionwise Pha+Hos'!DA$4,'Store Master Data'!$AA:$AA,'Regionwise Pha+Hos'!$A$1)-COUNTIFS('Store Master Data'!$U:$U,'Regionwise Pha+Hos'!$A19,'Store Master Data'!$AF:$AF,"&lt;"&amp;'Regionwise Pha+Hos'!DA$4,'Store Master Data'!$AA:$AA,'Regionwise Pha+Hos'!$A$1)</f>
        <v>118</v>
      </c>
      <c r="DB19" s="53">
        <f>COUNTIFS('Store Master Data'!$U:$U,'Regionwise Pha+Hos'!$A19,'Store Master Data'!$AB:$AB,"&gt;="&amp;'Regionwise Pha+Hos'!DA$4,'Store Master Data'!$AB:$AB,"&lt;="&amp;'Regionwise Pha+Hos'!DD$4,'Store Master Data'!$AA:$AA,'Regionwise Pha+Hos'!$A$1)</f>
        <v>10</v>
      </c>
      <c r="DC19" s="53">
        <f>COUNTIFS('Store Master Data'!$U:$U,'Regionwise Pha+Hos'!$A19,'Store Master Data'!$AF:$AF,"&gt;="&amp;'Regionwise Pha+Hos'!DA$4,'Store Master Data'!$AF:$AF,"&lt;="&amp;'Regionwise Pha+Hos'!DD$4,'Store Master Data'!$AA:$AA,'Regionwise Pha+Hos'!$A$1)</f>
        <v>0</v>
      </c>
      <c r="DD19" s="53">
        <f>DA19+DB19-DC19</f>
        <v>128</v>
      </c>
      <c r="DE19" s="53">
        <f>COUNTIFS('Store Master Data'!$U:$U,'Regionwise Pha+Hos'!$A19,'Store Master Data'!$AB:$AB,"&lt;"&amp;'Regionwise Pha+Hos'!DE$4,'Store Master Data'!$AA:$AA,'Regionwise Pha+Hos'!$A$1)-COUNTIFS('Store Master Data'!$U:$U,'Regionwise Pha+Hos'!$A19,'Store Master Data'!$AF:$AF,"&lt;"&amp;'Regionwise Pha+Hos'!DE$4,'Store Master Data'!$AA:$AA,'Regionwise Pha+Hos'!$A$1)</f>
        <v>128</v>
      </c>
      <c r="DF19" s="53">
        <f>COUNTIFS('Store Master Data'!$U:$U,'Regionwise Pha+Hos'!$A19,'Store Master Data'!$AB:$AB,"&gt;="&amp;'Regionwise Pha+Hos'!DE$4,'Store Master Data'!$AB:$AB,"&lt;="&amp;'Regionwise Pha+Hos'!DH$4,'Store Master Data'!$AA:$AA,'Regionwise Pha+Hos'!$A$1)</f>
        <v>14</v>
      </c>
      <c r="DG19" s="53">
        <f>COUNTIFS('Store Master Data'!$U:$U,'Regionwise Pha+Hos'!$A19,'Store Master Data'!$AF:$AF,"&gt;="&amp;'Regionwise Pha+Hos'!DE$4,'Store Master Data'!$AF:$AF,"&lt;="&amp;'Regionwise Pha+Hos'!DH$4,'Store Master Data'!$AA:$AA,'Regionwise Pha+Hos'!$A$1)</f>
        <v>0</v>
      </c>
      <c r="DH19" s="53">
        <f>DE19+DF19-DG19</f>
        <v>142</v>
      </c>
      <c r="DI19" s="53">
        <f>COUNTIFS('Store Master Data'!$U:$U,'Regionwise Pha+Hos'!$A19,'Store Master Data'!$AB:$AB,"&lt;"&amp;'Regionwise Pha+Hos'!DI$4,'Store Master Data'!$AA:$AA,'Regionwise Pha+Hos'!$A$1)-COUNTIFS('Store Master Data'!$U:$U,'Regionwise Pha+Hos'!$A19,'Store Master Data'!$AF:$AF,"&lt;"&amp;'Regionwise Pha+Hos'!DI$4,'Store Master Data'!$AA:$AA,'Regionwise Pha+Hos'!$A$1)</f>
        <v>142</v>
      </c>
      <c r="DJ19" s="53">
        <f>COUNTIFS('Store Master Data'!$U:$U,'Regionwise Pha+Hos'!$A19,'Store Master Data'!$AB:$AB,"&gt;="&amp;'Regionwise Pha+Hos'!DI$4,'Store Master Data'!$AB:$AB,"&lt;="&amp;'Regionwise Pha+Hos'!DL$4,'Store Master Data'!$AA:$AA,'Regionwise Pha+Hos'!$A$1)</f>
        <v>0</v>
      </c>
      <c r="DK19" s="53">
        <f>COUNTIFS('Store Master Data'!$U:$U,'Regionwise Pha+Hos'!$A19,'Store Master Data'!$AF:$AF,"&gt;="&amp;'Regionwise Pha+Hos'!DI$4,'Store Master Data'!$AF:$AF,"&lt;="&amp;'Regionwise Pha+Hos'!DL$4,'Store Master Data'!$AA:$AA,'Regionwise Pha+Hos'!$A$1)</f>
        <v>0</v>
      </c>
      <c r="DL19" s="53">
        <f>DI19+DJ19-DK19</f>
        <v>142</v>
      </c>
      <c r="DM19" s="53">
        <f>COUNTIFS('Store Master Data'!$U:$U,'Regionwise Pha+Hos'!$A19,'Store Master Data'!$AB:$AB,"&lt;"&amp;'Regionwise Pha+Hos'!DM$4,'Store Master Data'!$AA:$AA,'Regionwise Pha+Hos'!$A$1)-COUNTIFS('Store Master Data'!$U:$U,'Regionwise Pha+Hos'!$A19,'Store Master Data'!$AF:$AF,"&lt;"&amp;'Regionwise Pha+Hos'!DM$4,'Store Master Data'!$AA:$AA,'Regionwise Pha+Hos'!$A$1)</f>
        <v>142</v>
      </c>
      <c r="DN19" s="53">
        <f>COUNTIFS('Store Master Data'!$U:$U,'Regionwise Pha+Hos'!$A19,'Store Master Data'!$AB:$AB,"&gt;="&amp;'Regionwise Pha+Hos'!DM$4,'Store Master Data'!$AB:$AB,"&lt;="&amp;'Regionwise Pha+Hos'!DP$4,'Store Master Data'!$AA:$AA,'Regionwise Pha+Hos'!$A$1)</f>
        <v>0</v>
      </c>
      <c r="DO19" s="53">
        <f>COUNTIFS('Store Master Data'!$U:$U,'Regionwise Pha+Hos'!$A19,'Store Master Data'!$AF:$AF,"&gt;="&amp;'Regionwise Pha+Hos'!DM$4,'Store Master Data'!$AF:$AF,"&lt;="&amp;'Regionwise Pha+Hos'!DP$4,'Store Master Data'!$AA:$AA,'Regionwise Pha+Hos'!$A$1)</f>
        <v>0</v>
      </c>
      <c r="DP19" s="53">
        <f>DM19+DN19-DO19</f>
        <v>142</v>
      </c>
      <c r="DQ19" s="53">
        <f>COUNTIFS('Store Master Data'!$U:$U,'Regionwise Pha+Hos'!$A19,'Store Master Data'!$AB:$AB,"&lt;"&amp;'Regionwise Pha+Hos'!DQ$4,'Store Master Data'!$AA:$AA,'Regionwise Pha+Hos'!$A$1)-COUNTIFS('Store Master Data'!$U:$U,'Regionwise Pha+Hos'!$A19,'Store Master Data'!$AF:$AF,"&lt;"&amp;'Regionwise Pha+Hos'!DQ$4,'Store Master Data'!$AA:$AA,'Regionwise Pha+Hos'!$A$1)</f>
        <v>142</v>
      </c>
      <c r="DR19" s="53">
        <f>COUNTIFS('Store Master Data'!$U:$U,'Regionwise Pha+Hos'!$A19,'Store Master Data'!$AB:$AB,"&gt;="&amp;'Regionwise Pha+Hos'!DQ$4,'Store Master Data'!$AB:$AB,"&lt;="&amp;'Regionwise Pha+Hos'!DT$4,'Store Master Data'!$AA:$AA,'Regionwise Pha+Hos'!$A$1)</f>
        <v>0</v>
      </c>
      <c r="DS19" s="53">
        <f>COUNTIFS('Store Master Data'!$U:$U,'Regionwise Pha+Hos'!$A19,'Store Master Data'!$AF:$AF,"&gt;="&amp;'Regionwise Pha+Hos'!DQ$4,'Store Master Data'!$AF:$AF,"&lt;="&amp;'Regionwise Pha+Hos'!DT$4,'Store Master Data'!$AA:$AA,'Regionwise Pha+Hos'!$A$1)</f>
        <v>0</v>
      </c>
      <c r="DT19" s="53">
        <f>DQ19+DR19-DS19</f>
        <v>142</v>
      </c>
    </row>
    <row r="20" spans="1:124">
      <c r="A20" s="62" t="s">
        <v>12580</v>
      </c>
      <c r="B20" s="53">
        <f>COUNTIFS('Store Master Data'!$U$1:$U$12870,'Regionwise Pha+Hos'!$A20,'Store Master Data'!$AB$1:$AB$12870,"&lt;"&amp;'Regionwise Pha+Hos'!B$4,'Store Master Data'!$AA$1:$AA$12870,'Regionwise Pha+Hos'!$A$1)-COUNTIFS('Store Master Data'!$U$1:$U$12870,'Regionwise Pha+Hos'!$A20,'Store Master Data'!$AF$1:$AF$12870,"&lt;"&amp;'Regionwise Pha+Hos'!B$4,'Store Master Data'!$AA$1:$AA$12870,'Regionwise Pha+Hos'!$A$1)</f>
        <v>0</v>
      </c>
      <c r="C20" s="53">
        <f>COUNTIFS('Store Master Data'!$U$1:$U$12870,'Regionwise Pha+Hos'!$A20,'Store Master Data'!$AB$1:$AB$12870,"&gt;="&amp;'Regionwise Pha+Hos'!B$4,'Store Master Data'!$AB$1:$AB$12870,"&lt;="&amp;'Regionwise Pha+Hos'!E$4,'Store Master Data'!$AA$1:$AA$12870,'Regionwise Pha+Hos'!$A$1)</f>
        <v>0</v>
      </c>
      <c r="D20" s="53">
        <f>COUNTIFS('Store Master Data'!$U$1:$U$12870,'Regionwise Pha+Hos'!$A20,'Store Master Data'!$AF$1:$AF$12870,"&gt;="&amp;'Regionwise Pha+Hos'!B$4,'Store Master Data'!$AF$1:$AF$12870,"&lt;="&amp;'Regionwise Pha+Hos'!E$4,'Store Master Data'!$AA$1:$AA$12870,'Regionwise Pha+Hos'!$A$1)</f>
        <v>0</v>
      </c>
      <c r="E20" s="53">
        <f t="shared" si="29"/>
        <v>0</v>
      </c>
      <c r="F20" s="53">
        <f>COUNTIFS('Store Master Data'!$U$1:$U$12870,'Regionwise Pha+Hos'!$A20,'Store Master Data'!$AB$1:$AB$12870,"&lt;"&amp;'Regionwise Pha+Hos'!F$4,'Store Master Data'!$AA$1:$AA$12870,'Regionwise Pha+Hos'!$A$1)-COUNTIFS('Store Master Data'!$U$1:$U$12870,'Regionwise Pha+Hos'!$A20,'Store Master Data'!$AF$1:$AF$12870,"&lt;"&amp;'Regionwise Pha+Hos'!F$4,'Store Master Data'!$AA$1:$AA$12870,'Regionwise Pha+Hos'!$A$1)</f>
        <v>0</v>
      </c>
      <c r="G20" s="53">
        <f>COUNTIFS('Store Master Data'!$U$1:$U$12870,'Regionwise Pha+Hos'!$A20,'Store Master Data'!$AB$1:$AB$12870,"&gt;="&amp;'Regionwise Pha+Hos'!F$4,'Store Master Data'!$AB$1:$AB$12870,"&lt;="&amp;'Regionwise Pha+Hos'!I$4,'Store Master Data'!$AA$1:$AA$12870,'Regionwise Pha+Hos'!$A$1)</f>
        <v>0</v>
      </c>
      <c r="H20" s="53">
        <f>COUNTIFS('Store Master Data'!$U$1:$U$12870,'Regionwise Pha+Hos'!$A20,'Store Master Data'!$AF$1:$AF$12870,"&gt;="&amp;'Regionwise Pha+Hos'!F$4,'Store Master Data'!$AF$1:$AF$12870,"&lt;="&amp;'Regionwise Pha+Hos'!I$4,'Store Master Data'!$AA$1:$AA$12870,'Regionwise Pha+Hos'!$A$1)</f>
        <v>0</v>
      </c>
      <c r="I20" s="53">
        <f t="shared" si="0"/>
        <v>0</v>
      </c>
      <c r="J20" s="53">
        <f>COUNTIFS('Store Master Data'!$U$1:$U$12870,'Regionwise Pha+Hos'!$A20,'Store Master Data'!$AB$1:$AB$12870,"&lt;"&amp;'Regionwise Pha+Hos'!J$4,'Store Master Data'!$AA$1:$AA$12870,'Regionwise Pha+Hos'!$A$1)-COUNTIFS('Store Master Data'!$U$1:$U$12870,'Regionwise Pha+Hos'!$A20,'Store Master Data'!$AF$1:$AF$12870,"&lt;"&amp;'Regionwise Pha+Hos'!J$4,'Store Master Data'!$AA$1:$AA$12870,'Regionwise Pha+Hos'!$A$1)</f>
        <v>0</v>
      </c>
      <c r="K20" s="53">
        <f>COUNTIFS('Store Master Data'!$U$1:$U$12870,'Regionwise Pha+Hos'!$A20,'Store Master Data'!$AB$1:$AB$12870,"&gt;="&amp;'Regionwise Pha+Hos'!J$4,'Store Master Data'!$AB$1:$AB$12870,"&lt;="&amp;'Regionwise Pha+Hos'!M$4,'Store Master Data'!$AA$1:$AA$12870,'Regionwise Pha+Hos'!$A$1)</f>
        <v>0</v>
      </c>
      <c r="L20" s="53">
        <f>COUNTIFS('Store Master Data'!$U$1:$U$12870,'Regionwise Pha+Hos'!$A20,'Store Master Data'!$AF$1:$AF$12870,"&gt;="&amp;'Regionwise Pha+Hos'!J$4,'Store Master Data'!$AF$1:$AF$12870,"&lt;="&amp;'Regionwise Pha+Hos'!M$4,'Store Master Data'!$AA$1:$AA$12870,'Regionwise Pha+Hos'!$A$1)</f>
        <v>0</v>
      </c>
      <c r="M20" s="53">
        <f t="shared" si="1"/>
        <v>0</v>
      </c>
      <c r="N20" s="53">
        <f>COUNTIFS('Store Master Data'!$U$1:$U$12870,'Regionwise Pha+Hos'!$A20,'Store Master Data'!$AB$1:$AB$12870,"&lt;"&amp;'Regionwise Pha+Hos'!N$4,'Store Master Data'!$AA$1:$AA$12870,'Regionwise Pha+Hos'!$A$1)-COUNTIFS('Store Master Data'!$U$1:$U$12870,'Regionwise Pha+Hos'!$A20,'Store Master Data'!$AF$1:$AF$12870,"&lt;"&amp;'Regionwise Pha+Hos'!N$4,'Store Master Data'!$AA$1:$AA$12870,'Regionwise Pha+Hos'!$A$1)</f>
        <v>0</v>
      </c>
      <c r="O20" s="53">
        <f>COUNTIFS('Store Master Data'!$U$1:$U$12870,'Regionwise Pha+Hos'!$A20,'Store Master Data'!$AB$1:$AB$12870,"&gt;="&amp;'Regionwise Pha+Hos'!N$4,'Store Master Data'!$AB$1:$AB$12870,"&lt;="&amp;'Regionwise Pha+Hos'!Q$4,'Store Master Data'!$AA$1:$AA$12870,'Regionwise Pha+Hos'!$A$1)</f>
        <v>0</v>
      </c>
      <c r="P20" s="53">
        <f>COUNTIFS('Store Master Data'!$U$1:$U$12870,'Regionwise Pha+Hos'!$A20,'Store Master Data'!$AF$1:$AF$12870,"&gt;="&amp;'Regionwise Pha+Hos'!N$4,'Store Master Data'!$AF$1:$AF$12870,"&lt;="&amp;'Regionwise Pha+Hos'!Q$4,'Store Master Data'!$AA$1:$AA$12870,'Regionwise Pha+Hos'!$A$1)</f>
        <v>0</v>
      </c>
      <c r="Q20" s="53">
        <f t="shared" si="2"/>
        <v>0</v>
      </c>
      <c r="R20" s="53">
        <f>COUNTIFS('Store Master Data'!$U$1:$U$12870,'Regionwise Pha+Hos'!$A20,'Store Master Data'!$AB$1:$AB$12870,"&lt;"&amp;'Regionwise Pha+Hos'!R$4,'Store Master Data'!$AA$1:$AA$12870,'Regionwise Pha+Hos'!$A$1)-COUNTIFS('Store Master Data'!$U$1:$U$12870,'Regionwise Pha+Hos'!$A20,'Store Master Data'!$AF$1:$AF$12870,"&lt;"&amp;'Regionwise Pha+Hos'!R$4,'Store Master Data'!$AA$1:$AA$12870,'Regionwise Pha+Hos'!$A$1)</f>
        <v>0</v>
      </c>
      <c r="S20" s="53">
        <f>COUNTIFS('Store Master Data'!$U$1:$U$12870,'Regionwise Pha+Hos'!$A20,'Store Master Data'!$AB$1:$AB$12870,"&gt;="&amp;'Regionwise Pha+Hos'!R$4,'Store Master Data'!$AB$1:$AB$12870,"&lt;="&amp;'Regionwise Pha+Hos'!U$4,'Store Master Data'!$AA$1:$AA$12870,'Regionwise Pha+Hos'!$A$1)</f>
        <v>0</v>
      </c>
      <c r="T20" s="53">
        <f>COUNTIFS('Store Master Data'!$U$1:$U$12870,'Regionwise Pha+Hos'!$A20,'Store Master Data'!$AF$1:$AF$12870,"&gt;="&amp;'Regionwise Pha+Hos'!R$4,'Store Master Data'!$AF$1:$AF$12870,"&lt;="&amp;'Regionwise Pha+Hos'!U$4,'Store Master Data'!$AA$1:$AA$12870,'Regionwise Pha+Hos'!$A$1)</f>
        <v>0</v>
      </c>
      <c r="U20" s="53">
        <f t="shared" si="3"/>
        <v>0</v>
      </c>
      <c r="V20" s="53">
        <f>COUNTIFS('Store Master Data'!$U$1:$U$12870,'Regionwise Pha+Hos'!$A20,'Store Master Data'!$AB$1:$AB$12870,"&lt;"&amp;'Regionwise Pha+Hos'!V$4,'Store Master Data'!$AA$1:$AA$12870,'Regionwise Pha+Hos'!$A$1)-COUNTIFS('Store Master Data'!$U$1:$U$12870,'Regionwise Pha+Hos'!$A20,'Store Master Data'!$AF$1:$AF$12870,"&lt;"&amp;'Regionwise Pha+Hos'!V$4,'Store Master Data'!$AA$1:$AA$12870,'Regionwise Pha+Hos'!$A$1)</f>
        <v>0</v>
      </c>
      <c r="W20" s="53">
        <f>COUNTIFS('Store Master Data'!$U$1:$U$12870,'Regionwise Pha+Hos'!$A20,'Store Master Data'!$AB$1:$AB$12870,"&gt;="&amp;'Regionwise Pha+Hos'!V$4,'Store Master Data'!$AB$1:$AB$12870,"&lt;="&amp;'Regionwise Pha+Hos'!Y$4,'Store Master Data'!$AA$1:$AA$12870,'Regionwise Pha+Hos'!$A$1)</f>
        <v>0</v>
      </c>
      <c r="X20" s="53">
        <f>COUNTIFS('Store Master Data'!$U$1:$U$12870,'Regionwise Pha+Hos'!$A20,'Store Master Data'!$AF$1:$AF$12870,"&gt;="&amp;'Regionwise Pha+Hos'!V$4,'Store Master Data'!$AF$1:$AF$12870,"&lt;="&amp;'Regionwise Pha+Hos'!Y$4,'Store Master Data'!$AA$1:$AA$12870,'Regionwise Pha+Hos'!$A$1)</f>
        <v>0</v>
      </c>
      <c r="Y20" s="53">
        <f t="shared" si="4"/>
        <v>0</v>
      </c>
      <c r="Z20" s="53">
        <f>COUNTIFS('Store Master Data'!$U$1:$U$12870,'Regionwise Pha+Hos'!$A20,'Store Master Data'!$AB$1:$AB$12870,"&lt;"&amp;'Regionwise Pha+Hos'!Z$4,'Store Master Data'!$AA$1:$AA$12870,'Regionwise Pha+Hos'!$A$1)-COUNTIFS('Store Master Data'!$U$1:$U$12870,'Regionwise Pha+Hos'!$A20,'Store Master Data'!$AF$1:$AF$12870,"&lt;"&amp;'Regionwise Pha+Hos'!Z$4,'Store Master Data'!$AA$1:$AA$12870,'Regionwise Pha+Hos'!$A$1)</f>
        <v>0</v>
      </c>
      <c r="AA20" s="53">
        <f>COUNTIFS('Store Master Data'!$U$1:$U$12870,'Regionwise Pha+Hos'!$A20,'Store Master Data'!$AB$1:$AB$12870,"&gt;="&amp;'Regionwise Pha+Hos'!Z$4,'Store Master Data'!$AB$1:$AB$12870,"&lt;="&amp;'Regionwise Pha+Hos'!AC$4,'Store Master Data'!$AA$1:$AA$12870,'Regionwise Pha+Hos'!$A$1)</f>
        <v>3</v>
      </c>
      <c r="AB20" s="53">
        <f>COUNTIFS('Store Master Data'!$U$1:$U$12870,'Regionwise Pha+Hos'!$A20,'Store Master Data'!$AF$1:$AF$12870,"&gt;="&amp;'Regionwise Pha+Hos'!Z$4,'Store Master Data'!$AF$1:$AF$12870,"&lt;="&amp;'Regionwise Pha+Hos'!AC$4,'Store Master Data'!$AA$1:$AA$12870,'Regionwise Pha+Hos'!$A$1)</f>
        <v>0</v>
      </c>
      <c r="AC20" s="53">
        <f t="shared" si="5"/>
        <v>3</v>
      </c>
      <c r="AD20" s="53">
        <f>COUNTIFS('Store Master Data'!$U$1:$U$12870,'Regionwise Pha+Hos'!$A20,'Store Master Data'!$AB$1:$AB$12870,"&lt;"&amp;'Regionwise Pha+Hos'!AD$4,'Store Master Data'!$AA$1:$AA$12870,'Regionwise Pha+Hos'!$A$1)-COUNTIFS('Store Master Data'!$U$1:$U$12870,'Regionwise Pha+Hos'!$A20,'Store Master Data'!$AF$1:$AF$12870,"&lt;"&amp;'Regionwise Pha+Hos'!AD$4,'Store Master Data'!$AA$1:$AA$12870,'Regionwise Pha+Hos'!$A$1)</f>
        <v>3</v>
      </c>
      <c r="AE20" s="53">
        <f>COUNTIFS('Store Master Data'!$U$1:$U$12870,'Regionwise Pha+Hos'!$A20,'Store Master Data'!$AB$1:$AB$12870,"&gt;="&amp;'Regionwise Pha+Hos'!AD$4,'Store Master Data'!$AB$1:$AB$12870,"&lt;="&amp;'Regionwise Pha+Hos'!AG$4,'Store Master Data'!$AA$1:$AA$12870,'Regionwise Pha+Hos'!$A$1)</f>
        <v>4</v>
      </c>
      <c r="AF20" s="53">
        <f>COUNTIFS('Store Master Data'!$U$1:$U$12870,'Regionwise Pha+Hos'!$A20,'Store Master Data'!$AF$1:$AF$12870,"&gt;="&amp;'Regionwise Pha+Hos'!AD$4,'Store Master Data'!$AF$1:$AF$12870,"&lt;="&amp;'Regionwise Pha+Hos'!AG$4,'Store Master Data'!$AA$1:$AA$12870,'Regionwise Pha+Hos'!$A$1)</f>
        <v>0</v>
      </c>
      <c r="AG20" s="53">
        <f t="shared" si="6"/>
        <v>7</v>
      </c>
      <c r="AH20" s="53">
        <f>COUNTIFS('Store Master Data'!$U$1:$U$12870,'Regionwise Pha+Hos'!$A20,'Store Master Data'!$AB$1:$AB$12870,"&lt;"&amp;'Regionwise Pha+Hos'!AH$4,'Store Master Data'!$AA$1:$AA$12870,'Regionwise Pha+Hos'!$A$1)-COUNTIFS('Store Master Data'!$U$1:$U$12870,'Regionwise Pha+Hos'!$A20,'Store Master Data'!$AF$1:$AF$12870,"&lt;"&amp;'Regionwise Pha+Hos'!AH$4,'Store Master Data'!$AA$1:$AA$12870,'Regionwise Pha+Hos'!$A$1)</f>
        <v>7</v>
      </c>
      <c r="AI20" s="53">
        <f>COUNTIFS('Store Master Data'!$U$1:$U$12870,'Regionwise Pha+Hos'!$A20,'Store Master Data'!$AB$1:$AB$12870,"&gt;="&amp;'Regionwise Pha+Hos'!AH$4,'Store Master Data'!$AB$1:$AB$12870,"&lt;="&amp;'Regionwise Pha+Hos'!AK$4,'Store Master Data'!$AA$1:$AA$12870,'Regionwise Pha+Hos'!$A$1)</f>
        <v>3</v>
      </c>
      <c r="AJ20" s="53">
        <f>COUNTIFS('Store Master Data'!$U$1:$U$12870,'Regionwise Pha+Hos'!$A20,'Store Master Data'!$AF$1:$AF$12870,"&gt;="&amp;'Regionwise Pha+Hos'!AH$4,'Store Master Data'!$AF$1:$AF$12870,"&lt;="&amp;'Regionwise Pha+Hos'!AK$4,'Store Master Data'!$AA$1:$AA$12870,'Regionwise Pha+Hos'!$A$1)</f>
        <v>0</v>
      </c>
      <c r="AK20" s="53">
        <f t="shared" si="7"/>
        <v>10</v>
      </c>
      <c r="AL20" s="53">
        <f>COUNTIFS('Store Master Data'!$U$1:$U$12870,'Regionwise Pha+Hos'!$A20,'Store Master Data'!$AB$1:$AB$12870,"&lt;"&amp;'Regionwise Pha+Hos'!AL$4,'Store Master Data'!$AA$1:$AA$12870,'Regionwise Pha+Hos'!$A$1)-COUNTIFS('Store Master Data'!$U$1:$U$12870,'Regionwise Pha+Hos'!$A20,'Store Master Data'!$AF$1:$AF$12870,"&lt;"&amp;'Regionwise Pha+Hos'!AL$4,'Store Master Data'!$AA$1:$AA$12870,'Regionwise Pha+Hos'!$A$1)</f>
        <v>10</v>
      </c>
      <c r="AM20" s="53">
        <f>COUNTIFS('Store Master Data'!$U$1:$U$12870,'Regionwise Pha+Hos'!$A20,'Store Master Data'!$AB$1:$AB$12870,"&gt;="&amp;'Regionwise Pha+Hos'!AL$4,'Store Master Data'!$AB$1:$AB$12870,"&lt;="&amp;'Regionwise Pha+Hos'!AO$4,'Store Master Data'!$AA$1:$AA$12870,'Regionwise Pha+Hos'!$A$1)</f>
        <v>3</v>
      </c>
      <c r="AN20" s="53">
        <f>COUNTIFS('Store Master Data'!$U$1:$U$12870,'Regionwise Pha+Hos'!$A20,'Store Master Data'!$AF$1:$AF$12870,"&gt;="&amp;'Regionwise Pha+Hos'!AL$4,'Store Master Data'!$AF$1:$AF$12870,"&lt;="&amp;'Regionwise Pha+Hos'!AO$4,'Store Master Data'!$AA$1:$AA$12870,'Regionwise Pha+Hos'!$A$1)</f>
        <v>0</v>
      </c>
      <c r="AO20" s="53">
        <f t="shared" si="8"/>
        <v>13</v>
      </c>
      <c r="AP20" s="53">
        <f>COUNTIFS('Store Master Data'!$U$1:$U$12870,'Regionwise Pha+Hos'!$A20,'Store Master Data'!$AB$1:$AB$12870,"&lt;"&amp;'Regionwise Pha+Hos'!AP$4,'Store Master Data'!$AA$1:$AA$12870,'Regionwise Pha+Hos'!$A$1)-COUNTIFS('Store Master Data'!$U$1:$U$12870,'Regionwise Pha+Hos'!$A20,'Store Master Data'!$AF$1:$AF$12870,"&lt;"&amp;'Regionwise Pha+Hos'!AP$4,'Store Master Data'!$AA$1:$AA$12870,'Regionwise Pha+Hos'!$A$1)</f>
        <v>13</v>
      </c>
      <c r="AQ20" s="53">
        <f>COUNTIFS('Store Master Data'!$U$1:$U$12870,'Regionwise Pha+Hos'!$A20,'Store Master Data'!$AB$1:$AB$12870,"&gt;="&amp;'Regionwise Pha+Hos'!AP$4,'Store Master Data'!$AB$1:$AB$12870,"&lt;="&amp;'Regionwise Pha+Hos'!AS$4,'Store Master Data'!$AA$1:$AA$12870,'Regionwise Pha+Hos'!$A$1)</f>
        <v>4</v>
      </c>
      <c r="AR20" s="53">
        <f>COUNTIFS('Store Master Data'!$U$1:$U$12870,'Regionwise Pha+Hos'!$A20,'Store Master Data'!$AF$1:$AF$12870,"&gt;="&amp;'Regionwise Pha+Hos'!AP$4,'Store Master Data'!$AF$1:$AF$12870,"&lt;="&amp;'Regionwise Pha+Hos'!AS$4,'Store Master Data'!$AA$1:$AA$12870,'Regionwise Pha+Hos'!$A$1)</f>
        <v>0</v>
      </c>
      <c r="AS20" s="53">
        <f t="shared" si="9"/>
        <v>17</v>
      </c>
      <c r="AT20" s="53">
        <f>COUNTIFS('Store Master Data'!$U$1:$U$12870,'Regionwise Pha+Hos'!$A20,'Store Master Data'!$AB$1:$AB$12870,"&lt;"&amp;'Regionwise Pha+Hos'!AT$4,'Store Master Data'!$AA$1:$AA$12870,'Regionwise Pha+Hos'!$A$1)-COUNTIFS('Store Master Data'!$U$1:$U$12870,'Regionwise Pha+Hos'!$A20,'Store Master Data'!$AF$1:$AF$12870,"&lt;"&amp;'Regionwise Pha+Hos'!AT$4,'Store Master Data'!$AA$1:$AA$12870,'Regionwise Pha+Hos'!$A$1)</f>
        <v>17</v>
      </c>
      <c r="AU20" s="53">
        <f>COUNTIFS('Store Master Data'!$U$1:$U$12870,'Regionwise Pha+Hos'!$A20,'Store Master Data'!$AB$1:$AB$12870,"&gt;="&amp;'Regionwise Pha+Hos'!AT$4,'Store Master Data'!$AB$1:$AB$12870,"&lt;="&amp;'Regionwise Pha+Hos'!AW$4,'Store Master Data'!$AA$1:$AA$12870,'Regionwise Pha+Hos'!$A$1)</f>
        <v>6</v>
      </c>
      <c r="AV20" s="53">
        <f>COUNTIFS('Store Master Data'!$U$1:$U$12870,'Regionwise Pha+Hos'!$A20,'Store Master Data'!$AF$1:$AF$12870,"&gt;="&amp;'Regionwise Pha+Hos'!AT$4,'Store Master Data'!$AF$1:$AF$12870,"&lt;="&amp;'Regionwise Pha+Hos'!AW$4,'Store Master Data'!$AA$1:$AA$12870,'Regionwise Pha+Hos'!$A$1)</f>
        <v>0</v>
      </c>
      <c r="AW20" s="53">
        <f t="shared" si="10"/>
        <v>23</v>
      </c>
      <c r="AX20" s="53">
        <f>COUNTIFS('Store Master Data'!$U$1:$U$12870,'Regionwise Pha+Hos'!$A20,'Store Master Data'!$AB$1:$AB$12870,"&lt;"&amp;'Regionwise Pha+Hos'!AX$4,'Store Master Data'!$AA$1:$AA$12870,'Regionwise Pha+Hos'!$A$1)-COUNTIFS('Store Master Data'!$U$1:$U$12870,'Regionwise Pha+Hos'!$A20,'Store Master Data'!$AF$1:$AF$12870,"&lt;"&amp;'Regionwise Pha+Hos'!AX$4,'Store Master Data'!$AA$1:$AA$12870,'Regionwise Pha+Hos'!$A$1)</f>
        <v>23</v>
      </c>
      <c r="AY20" s="53">
        <f>COUNTIFS('Store Master Data'!$U$1:$U$12870,'Regionwise Pha+Hos'!$A20,'Store Master Data'!$AB$1:$AB$12870,"&gt;="&amp;'Regionwise Pha+Hos'!AX$4,'Store Master Data'!$AB$1:$AB$12870,"&lt;="&amp;'Regionwise Pha+Hos'!BA$4,'Store Master Data'!$AA$1:$AA$12870,'Regionwise Pha+Hos'!$A$1)</f>
        <v>2</v>
      </c>
      <c r="AZ20" s="53">
        <f>COUNTIFS('Store Master Data'!$U$1:$U$12870,'Regionwise Pha+Hos'!$A20,'Store Master Data'!$AF$1:$AF$12870,"&gt;="&amp;'Regionwise Pha+Hos'!AX$4,'Store Master Data'!$AF$1:$AF$12870,"&lt;="&amp;'Regionwise Pha+Hos'!BA$4,'Store Master Data'!$AA$1:$AA$12870,'Regionwise Pha+Hos'!$A$1)</f>
        <v>0</v>
      </c>
      <c r="BA20" s="53">
        <f t="shared" si="11"/>
        <v>25</v>
      </c>
      <c r="BB20" s="53">
        <f>COUNTIFS('Store Master Data'!$U$1:$U$12870,'Regionwise Pha+Hos'!$A20,'Store Master Data'!$AB$1:$AB$12870,"&lt;"&amp;'Regionwise Pha+Hos'!BB$4,'Store Master Data'!$AA$1:$AA$12870,'Regionwise Pha+Hos'!$A$1)-COUNTIFS('Store Master Data'!$U$1:$U$12870,'Regionwise Pha+Hos'!$A20,'Store Master Data'!$AF$1:$AF$12870,"&lt;"&amp;'Regionwise Pha+Hos'!BB$4,'Store Master Data'!$AA$1:$AA$12870,'Regionwise Pha+Hos'!$A$1)</f>
        <v>25</v>
      </c>
      <c r="BC20" s="53">
        <f>COUNTIFS('Store Master Data'!$U$1:$U$12870,'Regionwise Pha+Hos'!$A20,'Store Master Data'!$AB$1:$AB$12870,"&gt;="&amp;'Regionwise Pha+Hos'!BB$4,'Store Master Data'!$AB$1:$AB$12870,"&lt;="&amp;'Regionwise Pha+Hos'!BE$4,'Store Master Data'!$AA$1:$AA$12870,'Regionwise Pha+Hos'!$A$1)</f>
        <v>7</v>
      </c>
      <c r="BD20" s="53">
        <f>COUNTIFS('Store Master Data'!$U$1:$U$12870,'Regionwise Pha+Hos'!$A20,'Store Master Data'!$AF$1:$AF$12870,"&gt;="&amp;'Regionwise Pha+Hos'!BB$4,'Store Master Data'!$AF$1:$AF$12870,"&lt;="&amp;'Regionwise Pha+Hos'!BE$4,'Store Master Data'!$AA$1:$AA$12870,'Regionwise Pha+Hos'!$A$1)</f>
        <v>0</v>
      </c>
      <c r="BE20" s="53">
        <f t="shared" si="12"/>
        <v>32</v>
      </c>
      <c r="BF20" s="53">
        <f>COUNTIFS('Store Master Data'!$U$1:$U$12870,'Regionwise Pha+Hos'!$A20,'Store Master Data'!$AB$1:$AB$12870,"&lt;"&amp;'Regionwise Pha+Hos'!BF$4,'Store Master Data'!$AA$1:$AA$12870,'Regionwise Pha+Hos'!$A$1)-COUNTIFS('Store Master Data'!$U$1:$U$12870,'Regionwise Pha+Hos'!$A20,'Store Master Data'!$AF$1:$AF$12870,"&lt;"&amp;'Regionwise Pha+Hos'!BF$4,'Store Master Data'!$AA$1:$AA$12870,'Regionwise Pha+Hos'!$A$1)</f>
        <v>32</v>
      </c>
      <c r="BG20" s="53">
        <f>COUNTIFS('Store Master Data'!$U$1:$U$12870,'Regionwise Pha+Hos'!$A20,'Store Master Data'!$AB$1:$AB$12870,"&gt;="&amp;'Regionwise Pha+Hos'!BF$4,'Store Master Data'!$AB$1:$AB$12870,"&lt;="&amp;'Regionwise Pha+Hos'!BI$4,'Store Master Data'!$AA$1:$AA$12870,'Regionwise Pha+Hos'!$A$1)</f>
        <v>9</v>
      </c>
      <c r="BH20" s="53">
        <f>COUNTIFS('Store Master Data'!$U$1:$U$12870,'Regionwise Pha+Hos'!$A20,'Store Master Data'!$AF$1:$AF$12870,"&gt;="&amp;'Regionwise Pha+Hos'!BF$4,'Store Master Data'!$AF$1:$AF$12870,"&lt;="&amp;'Regionwise Pha+Hos'!BI$4,'Store Master Data'!$AA$1:$AA$12870,'Regionwise Pha+Hos'!$A$1)</f>
        <v>0</v>
      </c>
      <c r="BI20" s="53">
        <f t="shared" si="13"/>
        <v>41</v>
      </c>
      <c r="BJ20" s="53">
        <f>COUNTIFS('Store Master Data'!$U$1:$U$12870,'Regionwise Pha+Hos'!$A20,'Store Master Data'!$AB$1:$AB$12870,"&lt;"&amp;'Regionwise Pha+Hos'!BJ$4,'Store Master Data'!$AA$1:$AA$12870,'Regionwise Pha+Hos'!$A$1)-COUNTIFS('Store Master Data'!$U$1:$U$12870,'Regionwise Pha+Hos'!$A20,'Store Master Data'!$AF$1:$AF$12870,"&lt;"&amp;'Regionwise Pha+Hos'!BJ$4,'Store Master Data'!$AA$1:$AA$12870,'Regionwise Pha+Hos'!$A$1)</f>
        <v>41</v>
      </c>
      <c r="BK20" s="53">
        <f>COUNTIFS('Store Master Data'!$U$1:$U$12870,'Regionwise Pha+Hos'!$A20,'Store Master Data'!$AB$1:$AB$12870,"&gt;="&amp;'Regionwise Pha+Hos'!BJ$4,'Store Master Data'!$AB$1:$AB$12870,"&lt;="&amp;'Regionwise Pha+Hos'!BM$4,'Store Master Data'!$AA$1:$AA$12870,'Regionwise Pha+Hos'!$A$1)</f>
        <v>3</v>
      </c>
      <c r="BL20" s="53">
        <f>COUNTIFS('Store Master Data'!$U$1:$U$12870,'Regionwise Pha+Hos'!$A20,'Store Master Data'!$AF$1:$AF$12870,"&gt;="&amp;'Regionwise Pha+Hos'!BJ$4,'Store Master Data'!$AF$1:$AF$12870,"&lt;="&amp;'Regionwise Pha+Hos'!BM$4,'Store Master Data'!$AA$1:$AA$12870,'Regionwise Pha+Hos'!$A$1)</f>
        <v>0</v>
      </c>
      <c r="BM20" s="53">
        <f t="shared" si="14"/>
        <v>44</v>
      </c>
      <c r="BN20" s="53">
        <f>COUNTIFS('Store Master Data'!$U$1:$U$12870,'Regionwise Pha+Hos'!$A20,'Store Master Data'!$AB$1:$AB$12870,"&lt;"&amp;'Regionwise Pha+Hos'!BN$4,'Store Master Data'!$AA$1:$AA$12870,'Regionwise Pha+Hos'!$A$1)-COUNTIFS('Store Master Data'!$U$1:$U$12870,'Regionwise Pha+Hos'!$A20,'Store Master Data'!$AF$1:$AF$12870,"&lt;"&amp;'Regionwise Pha+Hos'!BN$4,'Store Master Data'!$AA$1:$AA$12870,'Regionwise Pha+Hos'!$A$1)</f>
        <v>44</v>
      </c>
      <c r="BO20" s="53">
        <f>COUNTIFS('Store Master Data'!$U$1:$U$12870,'Regionwise Pha+Hos'!$A20,'Store Master Data'!$AB$1:$AB$12870,"&gt;="&amp;'Regionwise Pha+Hos'!BN$4,'Store Master Data'!$AB$1:$AB$12870,"&lt;="&amp;'Regionwise Pha+Hos'!BQ$4,'Store Master Data'!$AA$1:$AA$12870,'Regionwise Pha+Hos'!$A$1)</f>
        <v>4</v>
      </c>
      <c r="BP20" s="53">
        <f>COUNTIFS('Store Master Data'!$U$1:$U$12870,'Regionwise Pha+Hos'!$A20,'Store Master Data'!$AF$1:$AF$12870,"&gt;="&amp;'Regionwise Pha+Hos'!BN$4,'Store Master Data'!$AF$1:$AF$12870,"&lt;="&amp;'Regionwise Pha+Hos'!BQ$4,'Store Master Data'!$AA$1:$AA$12870,'Regionwise Pha+Hos'!$A$1)</f>
        <v>1</v>
      </c>
      <c r="BQ20" s="53">
        <f t="shared" si="15"/>
        <v>47</v>
      </c>
      <c r="BR20" s="53">
        <f>COUNTIFS('Store Master Data'!$U$1:$U$12870,'Regionwise Pha+Hos'!$A20,'Store Master Data'!$AB$1:$AB$12870,"&lt;"&amp;'Regionwise Pha+Hos'!BR$4,'Store Master Data'!$AA$1:$AA$12870,'Regionwise Pha+Hos'!$A$1)-COUNTIFS('Store Master Data'!$U$1:$U$12870,'Regionwise Pha+Hos'!$A20,'Store Master Data'!$AF$1:$AF$12870,"&lt;"&amp;'Regionwise Pha+Hos'!BR$4,'Store Master Data'!$AA$1:$AA$12870,'Regionwise Pha+Hos'!$A$1)</f>
        <v>47</v>
      </c>
      <c r="BS20" s="53">
        <f>COUNTIFS('Store Master Data'!$U$1:$U$12870,'Regionwise Pha+Hos'!$A20,'Store Master Data'!$AB$1:$AB$12870,"&gt;="&amp;'Regionwise Pha+Hos'!BR$4,'Store Master Data'!$AB$1:$AB$12870,"&lt;="&amp;'Regionwise Pha+Hos'!BU$4,'Store Master Data'!$AA$1:$AA$12870,'Regionwise Pha+Hos'!$A$1)</f>
        <v>8</v>
      </c>
      <c r="BT20" s="53">
        <f>COUNTIFS('Store Master Data'!$U$1:$U$12870,'Regionwise Pha+Hos'!$A20,'Store Master Data'!$AF$1:$AF$12870,"&gt;="&amp;'Regionwise Pha+Hos'!BR$4,'Store Master Data'!$AF$1:$AF$12870,"&lt;="&amp;'Regionwise Pha+Hos'!BU$4,'Store Master Data'!$AA$1:$AA$12870,'Regionwise Pha+Hos'!$A$1)</f>
        <v>0</v>
      </c>
      <c r="BU20" s="53">
        <f t="shared" si="16"/>
        <v>55</v>
      </c>
      <c r="BV20" s="26"/>
      <c r="BW20" s="26"/>
      <c r="BX20" t="s">
        <v>12743</v>
      </c>
      <c r="BY20" s="53">
        <f>COUNTIFS('Store Master Data'!$U:$U,'Regionwise Pha+Hos'!$A20,'Store Master Data'!$AB:$AB,"&lt;"&amp;'Regionwise Pha+Hos'!BY$4,'Store Master Data'!$AA:$AA,'Regionwise Pha+Hos'!$A$1)-COUNTIFS('Store Master Data'!$U:$U,'Regionwise Pha+Hos'!$A20,'Store Master Data'!$AF:$AF,"&lt;"&amp;'Regionwise Pha+Hos'!BY$4,'Store Master Data'!$AA:$AA,'Regionwise Pha+Hos'!$A$1)</f>
        <v>47</v>
      </c>
      <c r="BZ20" s="53">
        <f>COUNTIFS('Store Master Data'!$U:$U,'Regionwise Pha+Hos'!$A20,'Store Master Data'!$AB:$AB,"&gt;="&amp;'Regionwise Pha+Hos'!BY$4,'Store Master Data'!$AB:$AB,"&lt;="&amp;'Regionwise Pha+Hos'!CB$4,'Store Master Data'!$AA:$AA,'Regionwise Pha+Hos'!$A$1)</f>
        <v>0</v>
      </c>
      <c r="CA20" s="53">
        <f>COUNTIFS('Store Master Data'!$U:$U,'Regionwise Pha+Hos'!$A20,'Store Master Data'!$AF:$AF,"&gt;="&amp;'Regionwise Pha+Hos'!BY$4,'Store Master Data'!$AF:$AF,"&lt;="&amp;'Regionwise Pha+Hos'!CB$4,'Store Master Data'!$AA:$AA,'Regionwise Pha+Hos'!$A$1)</f>
        <v>0</v>
      </c>
      <c r="CB20" s="53">
        <f t="shared" si="17"/>
        <v>47</v>
      </c>
      <c r="CC20" s="53">
        <f>COUNTIFS('Store Master Data'!$U:$U,'Regionwise Pha+Hos'!$A20,'Store Master Data'!$AB:$AB,"&lt;"&amp;'Regionwise Pha+Hos'!CC$4,'Store Master Data'!$AA:$AA,'Regionwise Pha+Hos'!$A$1)-COUNTIFS('Store Master Data'!$U:$U,'Regionwise Pha+Hos'!$A20,'Store Master Data'!$AF:$AF,"&lt;"&amp;'Regionwise Pha+Hos'!CC$4,'Store Master Data'!$AA:$AA,'Regionwise Pha+Hos'!$A$1)</f>
        <v>47</v>
      </c>
      <c r="CD20" s="53">
        <f>COUNTIFS('Store Master Data'!$U:$U,'Regionwise Pha+Hos'!$A20,'Store Master Data'!$AB:$AB,"&gt;="&amp;'Regionwise Pha+Hos'!CC$4,'Store Master Data'!$AB:$AB,"&lt;="&amp;'Regionwise Pha+Hos'!CF$4,'Store Master Data'!$AA:$AA,'Regionwise Pha+Hos'!$A$1)</f>
        <v>0</v>
      </c>
      <c r="CE20" s="53">
        <f>COUNTIFS('Store Master Data'!$U:$U,'Regionwise Pha+Hos'!$A20,'Store Master Data'!$AF:$AF,"&gt;="&amp;'Regionwise Pha+Hos'!CC$4,'Store Master Data'!$AF:$AF,"&lt;="&amp;'Regionwise Pha+Hos'!CF$4,'Store Master Data'!$AA:$AA,'Regionwise Pha+Hos'!$A$1)</f>
        <v>0</v>
      </c>
      <c r="CF20" s="53">
        <f t="shared" si="18"/>
        <v>47</v>
      </c>
      <c r="CG20" s="53">
        <f>COUNTIFS('Store Master Data'!$U:$U,'Regionwise Pha+Hos'!$A20,'Store Master Data'!$AB:$AB,"&lt;"&amp;'Regionwise Pha+Hos'!CG$4,'Store Master Data'!$AA:$AA,'Regionwise Pha+Hos'!$A$1)-COUNTIFS('Store Master Data'!$U:$U,'Regionwise Pha+Hos'!$A20,'Store Master Data'!$AF:$AF,"&lt;"&amp;'Regionwise Pha+Hos'!CG$4,'Store Master Data'!$AA:$AA,'Regionwise Pha+Hos'!$A$1)</f>
        <v>47</v>
      </c>
      <c r="CH20" s="53">
        <f>COUNTIFS('Store Master Data'!$U:$U,'Regionwise Pha+Hos'!$A20,'Store Master Data'!$AB:$AB,"&gt;="&amp;'Regionwise Pha+Hos'!CG$4,'Store Master Data'!$AB:$AB,"&lt;="&amp;'Regionwise Pha+Hos'!CJ$4,'Store Master Data'!$AA:$AA,'Regionwise Pha+Hos'!$A$1)</f>
        <v>2</v>
      </c>
      <c r="CI20" s="53">
        <f>COUNTIFS('Store Master Data'!$U:$U,'Regionwise Pha+Hos'!$A20,'Store Master Data'!$AF:$AF,"&gt;="&amp;'Regionwise Pha+Hos'!CG$4,'Store Master Data'!$AF:$AF,"&lt;="&amp;'Regionwise Pha+Hos'!CJ$4,'Store Master Data'!$AA:$AA,'Regionwise Pha+Hos'!$A$1)</f>
        <v>0</v>
      </c>
      <c r="CJ20" s="53">
        <f t="shared" si="19"/>
        <v>49</v>
      </c>
      <c r="CK20" s="53">
        <f>COUNTIFS('Store Master Data'!$U:$U,'Regionwise Pha+Hos'!$A20,'Store Master Data'!$AB:$AB,"&lt;"&amp;'Regionwise Pha+Hos'!CK$4,'Store Master Data'!$AA:$AA,'Regionwise Pha+Hos'!$A$1)-COUNTIFS('Store Master Data'!$U:$U,'Regionwise Pha+Hos'!$A20,'Store Master Data'!$AF:$AF,"&lt;"&amp;'Regionwise Pha+Hos'!CK$4,'Store Master Data'!$AA:$AA,'Regionwise Pha+Hos'!$A$1)</f>
        <v>49</v>
      </c>
      <c r="CL20" s="53">
        <f>COUNTIFS('Store Master Data'!$U:$U,'Regionwise Pha+Hos'!$A20,'Store Master Data'!$AB:$AB,"&gt;="&amp;'Regionwise Pha+Hos'!CK$4,'Store Master Data'!$AB:$AB,"&lt;="&amp;'Regionwise Pha+Hos'!CN$4,'Store Master Data'!$AA:$AA,'Regionwise Pha+Hos'!$A$1)</f>
        <v>0</v>
      </c>
      <c r="CM20" s="53">
        <f>COUNTIFS('Store Master Data'!$U:$U,'Regionwise Pha+Hos'!$A20,'Store Master Data'!$AF:$AF,"&gt;="&amp;'Regionwise Pha+Hos'!CK$4,'Store Master Data'!$AF:$AF,"&lt;="&amp;'Regionwise Pha+Hos'!CN$4,'Store Master Data'!$AA:$AA,'Regionwise Pha+Hos'!$A$1)</f>
        <v>0</v>
      </c>
      <c r="CN20" s="53">
        <f t="shared" si="20"/>
        <v>49</v>
      </c>
      <c r="CO20" s="53">
        <f>COUNTIFS('Store Master Data'!$U:$U,'Regionwise Pha+Hos'!$A20,'Store Master Data'!$AB:$AB,"&lt;"&amp;'Regionwise Pha+Hos'!CO$4,'Store Master Data'!$AA:$AA,'Regionwise Pha+Hos'!$A$1)-COUNTIFS('Store Master Data'!$U:$U,'Regionwise Pha+Hos'!$A20,'Store Master Data'!$AF:$AF,"&lt;"&amp;'Regionwise Pha+Hos'!CO$4,'Store Master Data'!$AA:$AA,'Regionwise Pha+Hos'!$A$1)</f>
        <v>49</v>
      </c>
      <c r="CP20" s="53">
        <f>COUNTIFS('Store Master Data'!$U:$U,'Regionwise Pha+Hos'!$A20,'Store Master Data'!$AB:$AB,"&gt;="&amp;'Regionwise Pha+Hos'!CO$4,'Store Master Data'!$AB:$AB,"&lt;="&amp;'Regionwise Pha+Hos'!CR$4,'Store Master Data'!$AA:$AA,'Regionwise Pha+Hos'!$A$1)</f>
        <v>0</v>
      </c>
      <c r="CQ20" s="53">
        <f>COUNTIFS('Store Master Data'!$U:$U,'Regionwise Pha+Hos'!$A20,'Store Master Data'!$AF:$AF,"&gt;="&amp;'Regionwise Pha+Hos'!CO$4,'Store Master Data'!$AF:$AF,"&lt;="&amp;'Regionwise Pha+Hos'!CR$4,'Store Master Data'!$AA:$AA,'Regionwise Pha+Hos'!$A$1)</f>
        <v>0</v>
      </c>
      <c r="CR20" s="53">
        <f t="shared" si="21"/>
        <v>49</v>
      </c>
      <c r="CS20" s="53">
        <f>COUNTIFS('Store Master Data'!$U:$U,'Regionwise Pha+Hos'!$A20,'Store Master Data'!$AB:$AB,"&lt;"&amp;'Regionwise Pha+Hos'!CS$4,'Store Master Data'!$AA:$AA,'Regionwise Pha+Hos'!$A$1)-COUNTIFS('Store Master Data'!$U:$U,'Regionwise Pha+Hos'!$A20,'Store Master Data'!$AF:$AF,"&lt;"&amp;'Regionwise Pha+Hos'!CS$4,'Store Master Data'!$AA:$AA,'Regionwise Pha+Hos'!$A$1)</f>
        <v>49</v>
      </c>
      <c r="CT20" s="53">
        <f>COUNTIFS('Store Master Data'!$U:$U,'Regionwise Pha+Hos'!$A20,'Store Master Data'!$AB:$AB,"&gt;="&amp;'Regionwise Pha+Hos'!CS$4,'Store Master Data'!$AB:$AB,"&lt;="&amp;'Regionwise Pha+Hos'!CV$4,'Store Master Data'!$AA:$AA,'Regionwise Pha+Hos'!$A$1)</f>
        <v>0</v>
      </c>
      <c r="CU20" s="53">
        <f>COUNTIFS('Store Master Data'!$U:$U,'Regionwise Pha+Hos'!$A20,'Store Master Data'!$AF:$AF,"&gt;="&amp;'Regionwise Pha+Hos'!CS$4,'Store Master Data'!$AF:$AF,"&lt;="&amp;'Regionwise Pha+Hos'!CV$4,'Store Master Data'!$AA:$AA,'Regionwise Pha+Hos'!$A$1)</f>
        <v>0</v>
      </c>
      <c r="CV20" s="53">
        <f t="shared" si="22"/>
        <v>49</v>
      </c>
      <c r="CW20" s="53">
        <f>COUNTIFS('Store Master Data'!$U:$U,'Regionwise Pha+Hos'!$A20,'Store Master Data'!$AB:$AB,"&lt;"&amp;'Regionwise Pha+Hos'!CW$4,'Store Master Data'!$AA:$AA,'Regionwise Pha+Hos'!$A$1)-COUNTIFS('Store Master Data'!$U:$U,'Regionwise Pha+Hos'!$A20,'Store Master Data'!$AF:$AF,"&lt;"&amp;'Regionwise Pha+Hos'!CW$4,'Store Master Data'!$AA:$AA,'Regionwise Pha+Hos'!$A$1)</f>
        <v>49</v>
      </c>
      <c r="CX20" s="53">
        <f>COUNTIFS('Store Master Data'!$U:$U,'Regionwise Pha+Hos'!$A20,'Store Master Data'!$AB:$AB,"&gt;="&amp;'Regionwise Pha+Hos'!CW$4,'Store Master Data'!$AB:$AB,"&lt;="&amp;'Regionwise Pha+Hos'!CZ$4,'Store Master Data'!$AA:$AA,'Regionwise Pha+Hos'!$A$1)</f>
        <v>1</v>
      </c>
      <c r="CY20" s="53">
        <f>COUNTIFS('Store Master Data'!$U:$U,'Regionwise Pha+Hos'!$A20,'Store Master Data'!$AF:$AF,"&gt;="&amp;'Regionwise Pha+Hos'!CW$4,'Store Master Data'!$AF:$AF,"&lt;="&amp;'Regionwise Pha+Hos'!CZ$4,'Store Master Data'!$AA:$AA,'Regionwise Pha+Hos'!$A$1)</f>
        <v>0</v>
      </c>
      <c r="CZ20" s="53">
        <f t="shared" si="23"/>
        <v>50</v>
      </c>
      <c r="DA20" s="53">
        <f>COUNTIFS('Store Master Data'!$U:$U,'Regionwise Pha+Hos'!$A20,'Store Master Data'!$AB:$AB,"&lt;"&amp;'Regionwise Pha+Hos'!DA$4,'Store Master Data'!$AA:$AA,'Regionwise Pha+Hos'!$A$1)-COUNTIFS('Store Master Data'!$U:$U,'Regionwise Pha+Hos'!$A20,'Store Master Data'!$AF:$AF,"&lt;"&amp;'Regionwise Pha+Hos'!DA$4,'Store Master Data'!$AA:$AA,'Regionwise Pha+Hos'!$A$1)</f>
        <v>50</v>
      </c>
      <c r="DB20" s="53">
        <f>COUNTIFS('Store Master Data'!$U:$U,'Regionwise Pha+Hos'!$A20,'Store Master Data'!$AB:$AB,"&gt;="&amp;'Regionwise Pha+Hos'!DA$4,'Store Master Data'!$AB:$AB,"&lt;="&amp;'Regionwise Pha+Hos'!DD$4,'Store Master Data'!$AA:$AA,'Regionwise Pha+Hos'!$A$1)</f>
        <v>3</v>
      </c>
      <c r="DC20" s="53">
        <f>COUNTIFS('Store Master Data'!$U:$U,'Regionwise Pha+Hos'!$A20,'Store Master Data'!$AF:$AF,"&gt;="&amp;'Regionwise Pha+Hos'!DA$4,'Store Master Data'!$AF:$AF,"&lt;="&amp;'Regionwise Pha+Hos'!DD$4,'Store Master Data'!$AA:$AA,'Regionwise Pha+Hos'!$A$1)</f>
        <v>0</v>
      </c>
      <c r="DD20" s="53">
        <f t="shared" si="24"/>
        <v>53</v>
      </c>
      <c r="DE20" s="53">
        <f>COUNTIFS('Store Master Data'!$U:$U,'Regionwise Pha+Hos'!$A20,'Store Master Data'!$AB:$AB,"&lt;"&amp;'Regionwise Pha+Hos'!DE$4,'Store Master Data'!$AA:$AA,'Regionwise Pha+Hos'!$A$1)-COUNTIFS('Store Master Data'!$U:$U,'Regionwise Pha+Hos'!$A20,'Store Master Data'!$AF:$AF,"&lt;"&amp;'Regionwise Pha+Hos'!DE$4,'Store Master Data'!$AA:$AA,'Regionwise Pha+Hos'!$A$1)</f>
        <v>53</v>
      </c>
      <c r="DF20" s="53">
        <f>COUNTIFS('Store Master Data'!$U:$U,'Regionwise Pha+Hos'!$A20,'Store Master Data'!$AB:$AB,"&gt;="&amp;'Regionwise Pha+Hos'!DE$4,'Store Master Data'!$AB:$AB,"&lt;="&amp;'Regionwise Pha+Hos'!DH$4,'Store Master Data'!$AA:$AA,'Regionwise Pha+Hos'!$A$1)</f>
        <v>2</v>
      </c>
      <c r="DG20" s="53">
        <f>COUNTIFS('Store Master Data'!$U:$U,'Regionwise Pha+Hos'!$A20,'Store Master Data'!$AF:$AF,"&gt;="&amp;'Regionwise Pha+Hos'!DE$4,'Store Master Data'!$AF:$AF,"&lt;="&amp;'Regionwise Pha+Hos'!DH$4,'Store Master Data'!$AA:$AA,'Regionwise Pha+Hos'!$A$1)</f>
        <v>0</v>
      </c>
      <c r="DH20" s="53">
        <f t="shared" si="25"/>
        <v>55</v>
      </c>
      <c r="DI20" s="53">
        <f>COUNTIFS('Store Master Data'!$U:$U,'Regionwise Pha+Hos'!$A20,'Store Master Data'!$AB:$AB,"&lt;"&amp;'Regionwise Pha+Hos'!DI$4,'Store Master Data'!$AA:$AA,'Regionwise Pha+Hos'!$A$1)-COUNTIFS('Store Master Data'!$U:$U,'Regionwise Pha+Hos'!$A20,'Store Master Data'!$AF:$AF,"&lt;"&amp;'Regionwise Pha+Hos'!DI$4,'Store Master Data'!$AA:$AA,'Regionwise Pha+Hos'!$A$1)</f>
        <v>55</v>
      </c>
      <c r="DJ20" s="53">
        <f>COUNTIFS('Store Master Data'!$U:$U,'Regionwise Pha+Hos'!$A20,'Store Master Data'!$AB:$AB,"&gt;="&amp;'Regionwise Pha+Hos'!DI$4,'Store Master Data'!$AB:$AB,"&lt;="&amp;'Regionwise Pha+Hos'!DL$4,'Store Master Data'!$AA:$AA,'Regionwise Pha+Hos'!$A$1)</f>
        <v>0</v>
      </c>
      <c r="DK20" s="53">
        <f>COUNTIFS('Store Master Data'!$U:$U,'Regionwise Pha+Hos'!$A20,'Store Master Data'!$AF:$AF,"&gt;="&amp;'Regionwise Pha+Hos'!DI$4,'Store Master Data'!$AF:$AF,"&lt;="&amp;'Regionwise Pha+Hos'!DL$4,'Store Master Data'!$AA:$AA,'Regionwise Pha+Hos'!$A$1)</f>
        <v>0</v>
      </c>
      <c r="DL20" s="53">
        <f t="shared" si="26"/>
        <v>55</v>
      </c>
      <c r="DM20" s="53">
        <f>COUNTIFS('Store Master Data'!$U:$U,'Regionwise Pha+Hos'!$A20,'Store Master Data'!$AB:$AB,"&lt;"&amp;'Regionwise Pha+Hos'!DM$4,'Store Master Data'!$AA:$AA,'Regionwise Pha+Hos'!$A$1)-COUNTIFS('Store Master Data'!$U:$U,'Regionwise Pha+Hos'!$A20,'Store Master Data'!$AF:$AF,"&lt;"&amp;'Regionwise Pha+Hos'!DM$4,'Store Master Data'!$AA:$AA,'Regionwise Pha+Hos'!$A$1)</f>
        <v>55</v>
      </c>
      <c r="DN20" s="53">
        <f>COUNTIFS('Store Master Data'!$U:$U,'Regionwise Pha+Hos'!$A20,'Store Master Data'!$AB:$AB,"&gt;="&amp;'Regionwise Pha+Hos'!DM$4,'Store Master Data'!$AB:$AB,"&lt;="&amp;'Regionwise Pha+Hos'!DP$4,'Store Master Data'!$AA:$AA,'Regionwise Pha+Hos'!$A$1)</f>
        <v>0</v>
      </c>
      <c r="DO20" s="53">
        <f>COUNTIFS('Store Master Data'!$U:$U,'Regionwise Pha+Hos'!$A20,'Store Master Data'!$AF:$AF,"&gt;="&amp;'Regionwise Pha+Hos'!DM$4,'Store Master Data'!$AF:$AF,"&lt;="&amp;'Regionwise Pha+Hos'!DP$4,'Store Master Data'!$AA:$AA,'Regionwise Pha+Hos'!$A$1)</f>
        <v>0</v>
      </c>
      <c r="DP20" s="53">
        <f t="shared" si="27"/>
        <v>55</v>
      </c>
      <c r="DQ20" s="53">
        <f>COUNTIFS('Store Master Data'!$U:$U,'Regionwise Pha+Hos'!$A20,'Store Master Data'!$AB:$AB,"&lt;"&amp;'Regionwise Pha+Hos'!DQ$4,'Store Master Data'!$AA:$AA,'Regionwise Pha+Hos'!$A$1)-COUNTIFS('Store Master Data'!$U:$U,'Regionwise Pha+Hos'!$A20,'Store Master Data'!$AF:$AF,"&lt;"&amp;'Regionwise Pha+Hos'!DQ$4,'Store Master Data'!$AA:$AA,'Regionwise Pha+Hos'!$A$1)</f>
        <v>55</v>
      </c>
      <c r="DR20" s="53">
        <f>COUNTIFS('Store Master Data'!$U:$U,'Regionwise Pha+Hos'!$A20,'Store Master Data'!$AB:$AB,"&gt;="&amp;'Regionwise Pha+Hos'!DQ$4,'Store Master Data'!$AB:$AB,"&lt;="&amp;'Regionwise Pha+Hos'!DT$4,'Store Master Data'!$AA:$AA,'Regionwise Pha+Hos'!$A$1)</f>
        <v>0</v>
      </c>
      <c r="DS20" s="53">
        <f>COUNTIFS('Store Master Data'!$U:$U,'Regionwise Pha+Hos'!$A20,'Store Master Data'!$AF:$AF,"&gt;="&amp;'Regionwise Pha+Hos'!DQ$4,'Store Master Data'!$AF:$AF,"&lt;="&amp;'Regionwise Pha+Hos'!DT$4,'Store Master Data'!$AA:$AA,'Regionwise Pha+Hos'!$A$1)</f>
        <v>0</v>
      </c>
      <c r="DT20" s="53">
        <f t="shared" si="28"/>
        <v>55</v>
      </c>
    </row>
    <row r="21" spans="1:124">
      <c r="A21" s="62" t="s">
        <v>12581</v>
      </c>
      <c r="B21" s="53">
        <f>COUNTIFS('Store Master Data'!$U$1:$U$12870,'Regionwise Pha+Hos'!$A21,'Store Master Data'!$AB$1:$AB$12870,"&lt;"&amp;'Regionwise Pha+Hos'!B$4,'Store Master Data'!$AA$1:$AA$12870,'Regionwise Pha+Hos'!$A$1)-COUNTIFS('Store Master Data'!$U$1:$U$12870,'Regionwise Pha+Hos'!$A21,'Store Master Data'!$AF$1:$AF$12870,"&lt;"&amp;'Regionwise Pha+Hos'!B$4,'Store Master Data'!$AA$1:$AA$12870,'Regionwise Pha+Hos'!$A$1)</f>
        <v>0</v>
      </c>
      <c r="C21" s="53">
        <f>COUNTIFS('Store Master Data'!$U$1:$U$12870,'Regionwise Pha+Hos'!$A21,'Store Master Data'!$AB$1:$AB$12870,"&gt;="&amp;'Regionwise Pha+Hos'!B$4,'Store Master Data'!$AB$1:$AB$12870,"&lt;="&amp;'Regionwise Pha+Hos'!E$4,'Store Master Data'!$AA$1:$AA$12870,'Regionwise Pha+Hos'!$A$1)</f>
        <v>0</v>
      </c>
      <c r="D21" s="53">
        <f>COUNTIFS('Store Master Data'!$U$1:$U$12870,'Regionwise Pha+Hos'!$A21,'Store Master Data'!$AF$1:$AF$12870,"&gt;="&amp;'Regionwise Pha+Hos'!B$4,'Store Master Data'!$AF$1:$AF$12870,"&lt;="&amp;'Regionwise Pha+Hos'!E$4,'Store Master Data'!$AA$1:$AA$12870,'Regionwise Pha+Hos'!$A$1)</f>
        <v>0</v>
      </c>
      <c r="E21" s="53">
        <f t="shared" si="29"/>
        <v>0</v>
      </c>
      <c r="F21" s="53">
        <f>COUNTIFS('Store Master Data'!$U$1:$U$12870,'Regionwise Pha+Hos'!$A21,'Store Master Data'!$AB$1:$AB$12870,"&lt;"&amp;'Regionwise Pha+Hos'!F$4,'Store Master Data'!$AA$1:$AA$12870,'Regionwise Pha+Hos'!$A$1)-COUNTIFS('Store Master Data'!$U$1:$U$12870,'Regionwise Pha+Hos'!$A21,'Store Master Data'!$AF$1:$AF$12870,"&lt;"&amp;'Regionwise Pha+Hos'!F$4,'Store Master Data'!$AA$1:$AA$12870,'Regionwise Pha+Hos'!$A$1)</f>
        <v>0</v>
      </c>
      <c r="G21" s="53">
        <f>COUNTIFS('Store Master Data'!$U$1:$U$12870,'Regionwise Pha+Hos'!$A21,'Store Master Data'!$AB$1:$AB$12870,"&gt;="&amp;'Regionwise Pha+Hos'!F$4,'Store Master Data'!$AB$1:$AB$12870,"&lt;="&amp;'Regionwise Pha+Hos'!I$4,'Store Master Data'!$AA$1:$AA$12870,'Regionwise Pha+Hos'!$A$1)</f>
        <v>0</v>
      </c>
      <c r="H21" s="53">
        <f>COUNTIFS('Store Master Data'!$U$1:$U$12870,'Regionwise Pha+Hos'!$A21,'Store Master Data'!$AF$1:$AF$12870,"&gt;="&amp;'Regionwise Pha+Hos'!F$4,'Store Master Data'!$AF$1:$AF$12870,"&lt;="&amp;'Regionwise Pha+Hos'!I$4,'Store Master Data'!$AA$1:$AA$12870,'Regionwise Pha+Hos'!$A$1)</f>
        <v>0</v>
      </c>
      <c r="I21" s="53">
        <f t="shared" si="0"/>
        <v>0</v>
      </c>
      <c r="J21" s="53">
        <f>COUNTIFS('Store Master Data'!$U$1:$U$12870,'Regionwise Pha+Hos'!$A21,'Store Master Data'!$AB$1:$AB$12870,"&lt;"&amp;'Regionwise Pha+Hos'!J$4,'Store Master Data'!$AA$1:$AA$12870,'Regionwise Pha+Hos'!$A$1)-COUNTIFS('Store Master Data'!$U$1:$U$12870,'Regionwise Pha+Hos'!$A21,'Store Master Data'!$AF$1:$AF$12870,"&lt;"&amp;'Regionwise Pha+Hos'!J$4,'Store Master Data'!$AA$1:$AA$12870,'Regionwise Pha+Hos'!$A$1)</f>
        <v>0</v>
      </c>
      <c r="K21" s="53">
        <f>COUNTIFS('Store Master Data'!$U$1:$U$12870,'Regionwise Pha+Hos'!$A21,'Store Master Data'!$AB$1:$AB$12870,"&gt;="&amp;'Regionwise Pha+Hos'!J$4,'Store Master Data'!$AB$1:$AB$12870,"&lt;="&amp;'Regionwise Pha+Hos'!M$4,'Store Master Data'!$AA$1:$AA$12870,'Regionwise Pha+Hos'!$A$1)</f>
        <v>0</v>
      </c>
      <c r="L21" s="53">
        <f>COUNTIFS('Store Master Data'!$U$1:$U$12870,'Regionwise Pha+Hos'!$A21,'Store Master Data'!$AF$1:$AF$12870,"&gt;="&amp;'Regionwise Pha+Hos'!J$4,'Store Master Data'!$AF$1:$AF$12870,"&lt;="&amp;'Regionwise Pha+Hos'!M$4,'Store Master Data'!$AA$1:$AA$12870,'Regionwise Pha+Hos'!$A$1)</f>
        <v>0</v>
      </c>
      <c r="M21" s="53">
        <f t="shared" si="1"/>
        <v>0</v>
      </c>
      <c r="N21" s="53">
        <f>COUNTIFS('Store Master Data'!$U$1:$U$12870,'Regionwise Pha+Hos'!$A21,'Store Master Data'!$AB$1:$AB$12870,"&lt;"&amp;'Regionwise Pha+Hos'!N$4,'Store Master Data'!$AA$1:$AA$12870,'Regionwise Pha+Hos'!$A$1)-COUNTIFS('Store Master Data'!$U$1:$U$12870,'Regionwise Pha+Hos'!$A21,'Store Master Data'!$AF$1:$AF$12870,"&lt;"&amp;'Regionwise Pha+Hos'!N$4,'Store Master Data'!$AA$1:$AA$12870,'Regionwise Pha+Hos'!$A$1)</f>
        <v>0</v>
      </c>
      <c r="O21" s="53">
        <f>COUNTIFS('Store Master Data'!$U$1:$U$12870,'Regionwise Pha+Hos'!$A21,'Store Master Data'!$AB$1:$AB$12870,"&gt;="&amp;'Regionwise Pha+Hos'!N$4,'Store Master Data'!$AB$1:$AB$12870,"&lt;="&amp;'Regionwise Pha+Hos'!Q$4,'Store Master Data'!$AA$1:$AA$12870,'Regionwise Pha+Hos'!$A$1)</f>
        <v>0</v>
      </c>
      <c r="P21" s="53">
        <f>COUNTIFS('Store Master Data'!$U$1:$U$12870,'Regionwise Pha+Hos'!$A21,'Store Master Data'!$AF$1:$AF$12870,"&gt;="&amp;'Regionwise Pha+Hos'!N$4,'Store Master Data'!$AF$1:$AF$12870,"&lt;="&amp;'Regionwise Pha+Hos'!Q$4,'Store Master Data'!$AA$1:$AA$12870,'Regionwise Pha+Hos'!$A$1)</f>
        <v>0</v>
      </c>
      <c r="Q21" s="53">
        <f t="shared" si="2"/>
        <v>0</v>
      </c>
      <c r="R21" s="53">
        <f>COUNTIFS('Store Master Data'!$U$1:$U$12870,'Regionwise Pha+Hos'!$A21,'Store Master Data'!$AB$1:$AB$12870,"&lt;"&amp;'Regionwise Pha+Hos'!R$4,'Store Master Data'!$AA$1:$AA$12870,'Regionwise Pha+Hos'!$A$1)-COUNTIFS('Store Master Data'!$U$1:$U$12870,'Regionwise Pha+Hos'!$A21,'Store Master Data'!$AF$1:$AF$12870,"&lt;"&amp;'Regionwise Pha+Hos'!R$4,'Store Master Data'!$AA$1:$AA$12870,'Regionwise Pha+Hos'!$A$1)</f>
        <v>0</v>
      </c>
      <c r="S21" s="53">
        <f>COUNTIFS('Store Master Data'!$U$1:$U$12870,'Regionwise Pha+Hos'!$A21,'Store Master Data'!$AB$1:$AB$12870,"&gt;="&amp;'Regionwise Pha+Hos'!R$4,'Store Master Data'!$AB$1:$AB$12870,"&lt;="&amp;'Regionwise Pha+Hos'!U$4,'Store Master Data'!$AA$1:$AA$12870,'Regionwise Pha+Hos'!$A$1)</f>
        <v>0</v>
      </c>
      <c r="T21" s="53">
        <f>COUNTIFS('Store Master Data'!$U$1:$U$12870,'Regionwise Pha+Hos'!$A21,'Store Master Data'!$AF$1:$AF$12870,"&gt;="&amp;'Regionwise Pha+Hos'!R$4,'Store Master Data'!$AF$1:$AF$12870,"&lt;="&amp;'Regionwise Pha+Hos'!U$4,'Store Master Data'!$AA$1:$AA$12870,'Regionwise Pha+Hos'!$A$1)</f>
        <v>0</v>
      </c>
      <c r="U21" s="53">
        <f t="shared" si="3"/>
        <v>0</v>
      </c>
      <c r="V21" s="53">
        <f>COUNTIFS('Store Master Data'!$U$1:$U$12870,'Regionwise Pha+Hos'!$A21,'Store Master Data'!$AB$1:$AB$12870,"&lt;"&amp;'Regionwise Pha+Hos'!V$4,'Store Master Data'!$AA$1:$AA$12870,'Regionwise Pha+Hos'!$A$1)-COUNTIFS('Store Master Data'!$U$1:$U$12870,'Regionwise Pha+Hos'!$A21,'Store Master Data'!$AF$1:$AF$12870,"&lt;"&amp;'Regionwise Pha+Hos'!V$4,'Store Master Data'!$AA$1:$AA$12870,'Regionwise Pha+Hos'!$A$1)</f>
        <v>0</v>
      </c>
      <c r="W21" s="53">
        <f>COUNTIFS('Store Master Data'!$U$1:$U$12870,'Regionwise Pha+Hos'!$A21,'Store Master Data'!$AB$1:$AB$12870,"&gt;="&amp;'Regionwise Pha+Hos'!V$4,'Store Master Data'!$AB$1:$AB$12870,"&lt;="&amp;'Regionwise Pha+Hos'!Y$4,'Store Master Data'!$AA$1:$AA$12870,'Regionwise Pha+Hos'!$A$1)</f>
        <v>0</v>
      </c>
      <c r="X21" s="53">
        <f>COUNTIFS('Store Master Data'!$U$1:$U$12870,'Regionwise Pha+Hos'!$A21,'Store Master Data'!$AF$1:$AF$12870,"&gt;="&amp;'Regionwise Pha+Hos'!V$4,'Store Master Data'!$AF$1:$AF$12870,"&lt;="&amp;'Regionwise Pha+Hos'!Y$4,'Store Master Data'!$AA$1:$AA$12870,'Regionwise Pha+Hos'!$A$1)</f>
        <v>0</v>
      </c>
      <c r="Y21" s="53">
        <f t="shared" si="4"/>
        <v>0</v>
      </c>
      <c r="Z21" s="53">
        <f>COUNTIFS('Store Master Data'!$U$1:$U$12870,'Regionwise Pha+Hos'!$A21,'Store Master Data'!$AB$1:$AB$12870,"&lt;"&amp;'Regionwise Pha+Hos'!Z$4,'Store Master Data'!$AA$1:$AA$12870,'Regionwise Pha+Hos'!$A$1)-COUNTIFS('Store Master Data'!$U$1:$U$12870,'Regionwise Pha+Hos'!$A21,'Store Master Data'!$AF$1:$AF$12870,"&lt;"&amp;'Regionwise Pha+Hos'!Z$4,'Store Master Data'!$AA$1:$AA$12870,'Regionwise Pha+Hos'!$A$1)</f>
        <v>0</v>
      </c>
      <c r="AA21" s="53">
        <f>COUNTIFS('Store Master Data'!$U$1:$U$12870,'Regionwise Pha+Hos'!$A21,'Store Master Data'!$AB$1:$AB$12870,"&gt;="&amp;'Regionwise Pha+Hos'!Z$4,'Store Master Data'!$AB$1:$AB$12870,"&lt;="&amp;'Regionwise Pha+Hos'!AC$4,'Store Master Data'!$AA$1:$AA$12870,'Regionwise Pha+Hos'!$A$1)</f>
        <v>0</v>
      </c>
      <c r="AB21" s="53">
        <f>COUNTIFS('Store Master Data'!$U$1:$U$12870,'Regionwise Pha+Hos'!$A21,'Store Master Data'!$AF$1:$AF$12870,"&gt;="&amp;'Regionwise Pha+Hos'!Z$4,'Store Master Data'!$AF$1:$AF$12870,"&lt;="&amp;'Regionwise Pha+Hos'!AC$4,'Store Master Data'!$AA$1:$AA$12870,'Regionwise Pha+Hos'!$A$1)</f>
        <v>0</v>
      </c>
      <c r="AC21" s="53">
        <f t="shared" si="5"/>
        <v>0</v>
      </c>
      <c r="AD21" s="53">
        <f>COUNTIFS('Store Master Data'!$U$1:$U$12870,'Regionwise Pha+Hos'!$A21,'Store Master Data'!$AB$1:$AB$12870,"&lt;"&amp;'Regionwise Pha+Hos'!AD$4,'Store Master Data'!$AA$1:$AA$12870,'Regionwise Pha+Hos'!$A$1)-COUNTIFS('Store Master Data'!$U$1:$U$12870,'Regionwise Pha+Hos'!$A21,'Store Master Data'!$AF$1:$AF$12870,"&lt;"&amp;'Regionwise Pha+Hos'!AD$4,'Store Master Data'!$AA$1:$AA$12870,'Regionwise Pha+Hos'!$A$1)</f>
        <v>0</v>
      </c>
      <c r="AE21" s="53">
        <f>COUNTIFS('Store Master Data'!$U$1:$U$12870,'Regionwise Pha+Hos'!$A21,'Store Master Data'!$AB$1:$AB$12870,"&gt;="&amp;'Regionwise Pha+Hos'!AD$4,'Store Master Data'!$AB$1:$AB$12870,"&lt;="&amp;'Regionwise Pha+Hos'!AG$4,'Store Master Data'!$AA$1:$AA$12870,'Regionwise Pha+Hos'!$A$1)</f>
        <v>2</v>
      </c>
      <c r="AF21" s="53">
        <f>COUNTIFS('Store Master Data'!$U$1:$U$12870,'Regionwise Pha+Hos'!$A21,'Store Master Data'!$AF$1:$AF$12870,"&gt;="&amp;'Regionwise Pha+Hos'!AD$4,'Store Master Data'!$AF$1:$AF$12870,"&lt;="&amp;'Regionwise Pha+Hos'!AG$4,'Store Master Data'!$AA$1:$AA$12870,'Regionwise Pha+Hos'!$A$1)</f>
        <v>0</v>
      </c>
      <c r="AG21" s="53">
        <f t="shared" si="6"/>
        <v>2</v>
      </c>
      <c r="AH21" s="53">
        <f>COUNTIFS('Store Master Data'!$U$1:$U$12870,'Regionwise Pha+Hos'!$A21,'Store Master Data'!$AB$1:$AB$12870,"&lt;"&amp;'Regionwise Pha+Hos'!AH$4,'Store Master Data'!$AA$1:$AA$12870,'Regionwise Pha+Hos'!$A$1)-COUNTIFS('Store Master Data'!$U$1:$U$12870,'Regionwise Pha+Hos'!$A21,'Store Master Data'!$AF$1:$AF$12870,"&lt;"&amp;'Regionwise Pha+Hos'!AH$4,'Store Master Data'!$AA$1:$AA$12870,'Regionwise Pha+Hos'!$A$1)</f>
        <v>2</v>
      </c>
      <c r="AI21" s="53">
        <f>COUNTIFS('Store Master Data'!$U$1:$U$12870,'Regionwise Pha+Hos'!$A21,'Store Master Data'!$AB$1:$AB$12870,"&gt;="&amp;'Regionwise Pha+Hos'!AH$4,'Store Master Data'!$AB$1:$AB$12870,"&lt;="&amp;'Regionwise Pha+Hos'!AK$4,'Store Master Data'!$AA$1:$AA$12870,'Regionwise Pha+Hos'!$A$1)</f>
        <v>1</v>
      </c>
      <c r="AJ21" s="53">
        <f>COUNTIFS('Store Master Data'!$U$1:$U$12870,'Regionwise Pha+Hos'!$A21,'Store Master Data'!$AF$1:$AF$12870,"&gt;="&amp;'Regionwise Pha+Hos'!AH$4,'Store Master Data'!$AF$1:$AF$12870,"&lt;="&amp;'Regionwise Pha+Hos'!AK$4,'Store Master Data'!$AA$1:$AA$12870,'Regionwise Pha+Hos'!$A$1)</f>
        <v>0</v>
      </c>
      <c r="AK21" s="53">
        <f t="shared" si="7"/>
        <v>3</v>
      </c>
      <c r="AL21" s="53">
        <f>COUNTIFS('Store Master Data'!$U$1:$U$12870,'Regionwise Pha+Hos'!$A21,'Store Master Data'!$AB$1:$AB$12870,"&lt;"&amp;'Regionwise Pha+Hos'!AL$4,'Store Master Data'!$AA$1:$AA$12870,'Regionwise Pha+Hos'!$A$1)-COUNTIFS('Store Master Data'!$U$1:$U$12870,'Regionwise Pha+Hos'!$A21,'Store Master Data'!$AF$1:$AF$12870,"&lt;"&amp;'Regionwise Pha+Hos'!AL$4,'Store Master Data'!$AA$1:$AA$12870,'Regionwise Pha+Hos'!$A$1)</f>
        <v>3</v>
      </c>
      <c r="AM21" s="53">
        <f>COUNTIFS('Store Master Data'!$U$1:$U$12870,'Regionwise Pha+Hos'!$A21,'Store Master Data'!$AB$1:$AB$12870,"&gt;="&amp;'Regionwise Pha+Hos'!AL$4,'Store Master Data'!$AB$1:$AB$12870,"&lt;="&amp;'Regionwise Pha+Hos'!AO$4,'Store Master Data'!$AA$1:$AA$12870,'Regionwise Pha+Hos'!$A$1)</f>
        <v>2</v>
      </c>
      <c r="AN21" s="53">
        <f>COUNTIFS('Store Master Data'!$U$1:$U$12870,'Regionwise Pha+Hos'!$A21,'Store Master Data'!$AF$1:$AF$12870,"&gt;="&amp;'Regionwise Pha+Hos'!AL$4,'Store Master Data'!$AF$1:$AF$12870,"&lt;="&amp;'Regionwise Pha+Hos'!AO$4,'Store Master Data'!$AA$1:$AA$12870,'Regionwise Pha+Hos'!$A$1)</f>
        <v>0</v>
      </c>
      <c r="AO21" s="53">
        <f t="shared" si="8"/>
        <v>5</v>
      </c>
      <c r="AP21" s="53">
        <f>COUNTIFS('Store Master Data'!$U$1:$U$12870,'Regionwise Pha+Hos'!$A21,'Store Master Data'!$AB$1:$AB$12870,"&lt;"&amp;'Regionwise Pha+Hos'!AP$4,'Store Master Data'!$AA$1:$AA$12870,'Regionwise Pha+Hos'!$A$1)-COUNTIFS('Store Master Data'!$U$1:$U$12870,'Regionwise Pha+Hos'!$A21,'Store Master Data'!$AF$1:$AF$12870,"&lt;"&amp;'Regionwise Pha+Hos'!AP$4,'Store Master Data'!$AA$1:$AA$12870,'Regionwise Pha+Hos'!$A$1)</f>
        <v>5</v>
      </c>
      <c r="AQ21" s="53">
        <f>COUNTIFS('Store Master Data'!$U$1:$U$12870,'Regionwise Pha+Hos'!$A21,'Store Master Data'!$AB$1:$AB$12870,"&gt;="&amp;'Regionwise Pha+Hos'!AP$4,'Store Master Data'!$AB$1:$AB$12870,"&lt;="&amp;'Regionwise Pha+Hos'!AS$4,'Store Master Data'!$AA$1:$AA$12870,'Regionwise Pha+Hos'!$A$1)</f>
        <v>1</v>
      </c>
      <c r="AR21" s="53">
        <f>COUNTIFS('Store Master Data'!$U$1:$U$12870,'Regionwise Pha+Hos'!$A21,'Store Master Data'!$AF$1:$AF$12870,"&gt;="&amp;'Regionwise Pha+Hos'!AP$4,'Store Master Data'!$AF$1:$AF$12870,"&lt;="&amp;'Regionwise Pha+Hos'!AS$4,'Store Master Data'!$AA$1:$AA$12870,'Regionwise Pha+Hos'!$A$1)</f>
        <v>0</v>
      </c>
      <c r="AS21" s="53">
        <f t="shared" si="9"/>
        <v>6</v>
      </c>
      <c r="AT21" s="53">
        <f>COUNTIFS('Store Master Data'!$U$1:$U$12870,'Regionwise Pha+Hos'!$A21,'Store Master Data'!$AB$1:$AB$12870,"&lt;"&amp;'Regionwise Pha+Hos'!AT$4,'Store Master Data'!$AA$1:$AA$12870,'Regionwise Pha+Hos'!$A$1)-COUNTIFS('Store Master Data'!$U$1:$U$12870,'Regionwise Pha+Hos'!$A21,'Store Master Data'!$AF$1:$AF$12870,"&lt;"&amp;'Regionwise Pha+Hos'!AT$4,'Store Master Data'!$AA$1:$AA$12870,'Regionwise Pha+Hos'!$A$1)</f>
        <v>6</v>
      </c>
      <c r="AU21" s="53">
        <f>COUNTIFS('Store Master Data'!$U$1:$U$12870,'Regionwise Pha+Hos'!$A21,'Store Master Data'!$AB$1:$AB$12870,"&gt;="&amp;'Regionwise Pha+Hos'!AT$4,'Store Master Data'!$AB$1:$AB$12870,"&lt;="&amp;'Regionwise Pha+Hos'!AW$4,'Store Master Data'!$AA$1:$AA$12870,'Regionwise Pha+Hos'!$A$1)</f>
        <v>0</v>
      </c>
      <c r="AV21" s="53">
        <f>COUNTIFS('Store Master Data'!$U$1:$U$12870,'Regionwise Pha+Hos'!$A21,'Store Master Data'!$AF$1:$AF$12870,"&gt;="&amp;'Regionwise Pha+Hos'!AT$4,'Store Master Data'!$AF$1:$AF$12870,"&lt;="&amp;'Regionwise Pha+Hos'!AW$4,'Store Master Data'!$AA$1:$AA$12870,'Regionwise Pha+Hos'!$A$1)</f>
        <v>0</v>
      </c>
      <c r="AW21" s="53">
        <f t="shared" si="10"/>
        <v>6</v>
      </c>
      <c r="AX21" s="53">
        <f>COUNTIFS('Store Master Data'!$U$1:$U$12870,'Regionwise Pha+Hos'!$A21,'Store Master Data'!$AB$1:$AB$12870,"&lt;"&amp;'Regionwise Pha+Hos'!AX$4,'Store Master Data'!$AA$1:$AA$12870,'Regionwise Pha+Hos'!$A$1)-COUNTIFS('Store Master Data'!$U$1:$U$12870,'Regionwise Pha+Hos'!$A21,'Store Master Data'!$AF$1:$AF$12870,"&lt;"&amp;'Regionwise Pha+Hos'!AX$4,'Store Master Data'!$AA$1:$AA$12870,'Regionwise Pha+Hos'!$A$1)</f>
        <v>6</v>
      </c>
      <c r="AY21" s="53">
        <f>COUNTIFS('Store Master Data'!$U$1:$U$12870,'Regionwise Pha+Hos'!$A21,'Store Master Data'!$AB$1:$AB$12870,"&gt;="&amp;'Regionwise Pha+Hos'!AX$4,'Store Master Data'!$AB$1:$AB$12870,"&lt;="&amp;'Regionwise Pha+Hos'!BA$4,'Store Master Data'!$AA$1:$AA$12870,'Regionwise Pha+Hos'!$A$1)</f>
        <v>4</v>
      </c>
      <c r="AZ21" s="53">
        <f>COUNTIFS('Store Master Data'!$U$1:$U$12870,'Regionwise Pha+Hos'!$A21,'Store Master Data'!$AF$1:$AF$12870,"&gt;="&amp;'Regionwise Pha+Hos'!AX$4,'Store Master Data'!$AF$1:$AF$12870,"&lt;="&amp;'Regionwise Pha+Hos'!BA$4,'Store Master Data'!$AA$1:$AA$12870,'Regionwise Pha+Hos'!$A$1)</f>
        <v>0</v>
      </c>
      <c r="BA21" s="53">
        <f t="shared" si="11"/>
        <v>10</v>
      </c>
      <c r="BB21" s="53">
        <f>COUNTIFS('Store Master Data'!$U$1:$U$12870,'Regionwise Pha+Hos'!$A21,'Store Master Data'!$AB$1:$AB$12870,"&lt;"&amp;'Regionwise Pha+Hos'!BB$4,'Store Master Data'!$AA$1:$AA$12870,'Regionwise Pha+Hos'!$A$1)-COUNTIFS('Store Master Data'!$U$1:$U$12870,'Regionwise Pha+Hos'!$A21,'Store Master Data'!$AF$1:$AF$12870,"&lt;"&amp;'Regionwise Pha+Hos'!BB$4,'Store Master Data'!$AA$1:$AA$12870,'Regionwise Pha+Hos'!$A$1)</f>
        <v>10</v>
      </c>
      <c r="BC21" s="53">
        <f>COUNTIFS('Store Master Data'!$U$1:$U$12870,'Regionwise Pha+Hos'!$A21,'Store Master Data'!$AB$1:$AB$12870,"&gt;="&amp;'Regionwise Pha+Hos'!BB$4,'Store Master Data'!$AB$1:$AB$12870,"&lt;="&amp;'Regionwise Pha+Hos'!BE$4,'Store Master Data'!$AA$1:$AA$12870,'Regionwise Pha+Hos'!$A$1)</f>
        <v>5</v>
      </c>
      <c r="BD21" s="53">
        <f>COUNTIFS('Store Master Data'!$U$1:$U$12870,'Regionwise Pha+Hos'!$A21,'Store Master Data'!$AF$1:$AF$12870,"&gt;="&amp;'Regionwise Pha+Hos'!BB$4,'Store Master Data'!$AF$1:$AF$12870,"&lt;="&amp;'Regionwise Pha+Hos'!BE$4,'Store Master Data'!$AA$1:$AA$12870,'Regionwise Pha+Hos'!$A$1)</f>
        <v>0</v>
      </c>
      <c r="BE21" s="53">
        <f t="shared" si="12"/>
        <v>15</v>
      </c>
      <c r="BF21" s="53">
        <f>COUNTIFS('Store Master Data'!$U$1:$U$12870,'Regionwise Pha+Hos'!$A21,'Store Master Data'!$AB$1:$AB$12870,"&lt;"&amp;'Regionwise Pha+Hos'!BF$4,'Store Master Data'!$AA$1:$AA$12870,'Regionwise Pha+Hos'!$A$1)-COUNTIFS('Store Master Data'!$U$1:$U$12870,'Regionwise Pha+Hos'!$A21,'Store Master Data'!$AF$1:$AF$12870,"&lt;"&amp;'Regionwise Pha+Hos'!BF$4,'Store Master Data'!$AA$1:$AA$12870,'Regionwise Pha+Hos'!$A$1)</f>
        <v>15</v>
      </c>
      <c r="BG21" s="53">
        <f>COUNTIFS('Store Master Data'!$U$1:$U$12870,'Regionwise Pha+Hos'!$A21,'Store Master Data'!$AB$1:$AB$12870,"&gt;="&amp;'Regionwise Pha+Hos'!BF$4,'Store Master Data'!$AB$1:$AB$12870,"&lt;="&amp;'Regionwise Pha+Hos'!BI$4,'Store Master Data'!$AA$1:$AA$12870,'Regionwise Pha+Hos'!$A$1)</f>
        <v>5</v>
      </c>
      <c r="BH21" s="53">
        <f>COUNTIFS('Store Master Data'!$U$1:$U$12870,'Regionwise Pha+Hos'!$A21,'Store Master Data'!$AF$1:$AF$12870,"&gt;="&amp;'Regionwise Pha+Hos'!BF$4,'Store Master Data'!$AF$1:$AF$12870,"&lt;="&amp;'Regionwise Pha+Hos'!BI$4,'Store Master Data'!$AA$1:$AA$12870,'Regionwise Pha+Hos'!$A$1)</f>
        <v>0</v>
      </c>
      <c r="BI21" s="53">
        <f t="shared" si="13"/>
        <v>20</v>
      </c>
      <c r="BJ21" s="53">
        <f>COUNTIFS('Store Master Data'!$U$1:$U$12870,'Regionwise Pha+Hos'!$A21,'Store Master Data'!$AB$1:$AB$12870,"&lt;"&amp;'Regionwise Pha+Hos'!BJ$4,'Store Master Data'!$AA$1:$AA$12870,'Regionwise Pha+Hos'!$A$1)-COUNTIFS('Store Master Data'!$U$1:$U$12870,'Regionwise Pha+Hos'!$A21,'Store Master Data'!$AF$1:$AF$12870,"&lt;"&amp;'Regionwise Pha+Hos'!BJ$4,'Store Master Data'!$AA$1:$AA$12870,'Regionwise Pha+Hos'!$A$1)</f>
        <v>20</v>
      </c>
      <c r="BK21" s="53">
        <f>COUNTIFS('Store Master Data'!$U$1:$U$12870,'Regionwise Pha+Hos'!$A21,'Store Master Data'!$AB$1:$AB$12870,"&gt;="&amp;'Regionwise Pha+Hos'!BJ$4,'Store Master Data'!$AB$1:$AB$12870,"&lt;="&amp;'Regionwise Pha+Hos'!BM$4,'Store Master Data'!$AA$1:$AA$12870,'Regionwise Pha+Hos'!$A$1)</f>
        <v>5</v>
      </c>
      <c r="BL21" s="53">
        <f>COUNTIFS('Store Master Data'!$U$1:$U$12870,'Regionwise Pha+Hos'!$A21,'Store Master Data'!$AF$1:$AF$12870,"&gt;="&amp;'Regionwise Pha+Hos'!BJ$4,'Store Master Data'!$AF$1:$AF$12870,"&lt;="&amp;'Regionwise Pha+Hos'!BM$4,'Store Master Data'!$AA$1:$AA$12870,'Regionwise Pha+Hos'!$A$1)</f>
        <v>0</v>
      </c>
      <c r="BM21" s="53">
        <f t="shared" si="14"/>
        <v>25</v>
      </c>
      <c r="BN21" s="53">
        <f>COUNTIFS('Store Master Data'!$U$1:$U$12870,'Regionwise Pha+Hos'!$A21,'Store Master Data'!$AB$1:$AB$12870,"&lt;"&amp;'Regionwise Pha+Hos'!BN$4,'Store Master Data'!$AA$1:$AA$12870,'Regionwise Pha+Hos'!$A$1)-COUNTIFS('Store Master Data'!$U$1:$U$12870,'Regionwise Pha+Hos'!$A21,'Store Master Data'!$AF$1:$AF$12870,"&lt;"&amp;'Regionwise Pha+Hos'!BN$4,'Store Master Data'!$AA$1:$AA$12870,'Regionwise Pha+Hos'!$A$1)</f>
        <v>25</v>
      </c>
      <c r="BO21" s="53">
        <f>COUNTIFS('Store Master Data'!$U$1:$U$12870,'Regionwise Pha+Hos'!$A21,'Store Master Data'!$AB$1:$AB$12870,"&gt;="&amp;'Regionwise Pha+Hos'!BN$4,'Store Master Data'!$AB$1:$AB$12870,"&lt;="&amp;'Regionwise Pha+Hos'!BQ$4,'Store Master Data'!$AA$1:$AA$12870,'Regionwise Pha+Hos'!$A$1)</f>
        <v>25</v>
      </c>
      <c r="BP21" s="53">
        <f>COUNTIFS('Store Master Data'!$U$1:$U$12870,'Regionwise Pha+Hos'!$A21,'Store Master Data'!$AF$1:$AF$12870,"&gt;="&amp;'Regionwise Pha+Hos'!BN$4,'Store Master Data'!$AF$1:$AF$12870,"&lt;="&amp;'Regionwise Pha+Hos'!BQ$4,'Store Master Data'!$AA$1:$AA$12870,'Regionwise Pha+Hos'!$A$1)</f>
        <v>0</v>
      </c>
      <c r="BQ21" s="53">
        <f t="shared" si="15"/>
        <v>50</v>
      </c>
      <c r="BR21" s="53">
        <f>COUNTIFS('Store Master Data'!$U$1:$U$12870,'Regionwise Pha+Hos'!$A21,'Store Master Data'!$AB$1:$AB$12870,"&lt;"&amp;'Regionwise Pha+Hos'!BR$4,'Store Master Data'!$AA$1:$AA$12870,'Regionwise Pha+Hos'!$A$1)-COUNTIFS('Store Master Data'!$U$1:$U$12870,'Regionwise Pha+Hos'!$A21,'Store Master Data'!$AF$1:$AF$12870,"&lt;"&amp;'Regionwise Pha+Hos'!BR$4,'Store Master Data'!$AA$1:$AA$12870,'Regionwise Pha+Hos'!$A$1)</f>
        <v>50</v>
      </c>
      <c r="BS21" s="53">
        <f>COUNTIFS('Store Master Data'!$U$1:$U$12870,'Regionwise Pha+Hos'!$A21,'Store Master Data'!$AB$1:$AB$12870,"&gt;="&amp;'Regionwise Pha+Hos'!BR$4,'Store Master Data'!$AB$1:$AB$12870,"&lt;="&amp;'Regionwise Pha+Hos'!BU$4,'Store Master Data'!$AA$1:$AA$12870,'Regionwise Pha+Hos'!$A$1)</f>
        <v>19</v>
      </c>
      <c r="BT21" s="53">
        <f>COUNTIFS('Store Master Data'!$U$1:$U$12870,'Regionwise Pha+Hos'!$A21,'Store Master Data'!$AF$1:$AF$12870,"&gt;="&amp;'Regionwise Pha+Hos'!BR$4,'Store Master Data'!$AF$1:$AF$12870,"&lt;="&amp;'Regionwise Pha+Hos'!BU$4,'Store Master Data'!$AA$1:$AA$12870,'Regionwise Pha+Hos'!$A$1)</f>
        <v>0</v>
      </c>
      <c r="BU21" s="53">
        <f t="shared" si="16"/>
        <v>69</v>
      </c>
      <c r="BV21" s="26"/>
      <c r="BW21" s="26"/>
      <c r="BX21" t="s">
        <v>12744</v>
      </c>
      <c r="BY21" s="53">
        <f>COUNTIFS('Store Master Data'!$U:$U,'Regionwise Pha+Hos'!$A21,'Store Master Data'!$AB:$AB,"&lt;"&amp;'Regionwise Pha+Hos'!BY$4,'Store Master Data'!$AA:$AA,'Regionwise Pha+Hos'!$A$1)-COUNTIFS('Store Master Data'!$U:$U,'Regionwise Pha+Hos'!$A21,'Store Master Data'!$AF:$AF,"&lt;"&amp;'Regionwise Pha+Hos'!BY$4,'Store Master Data'!$AA:$AA,'Regionwise Pha+Hos'!$A$1)</f>
        <v>50</v>
      </c>
      <c r="BZ21" s="53">
        <f>COUNTIFS('Store Master Data'!$U:$U,'Regionwise Pha+Hos'!$A21,'Store Master Data'!$AB:$AB,"&gt;="&amp;'Regionwise Pha+Hos'!BY$4,'Store Master Data'!$AB:$AB,"&lt;="&amp;'Regionwise Pha+Hos'!CB$4,'Store Master Data'!$AA:$AA,'Regionwise Pha+Hos'!$A$1)</f>
        <v>0</v>
      </c>
      <c r="CA21" s="53">
        <f>COUNTIFS('Store Master Data'!$U:$U,'Regionwise Pha+Hos'!$A21,'Store Master Data'!$AF:$AF,"&gt;="&amp;'Regionwise Pha+Hos'!BY$4,'Store Master Data'!$AF:$AF,"&lt;="&amp;'Regionwise Pha+Hos'!CB$4,'Store Master Data'!$AA:$AA,'Regionwise Pha+Hos'!$A$1)</f>
        <v>0</v>
      </c>
      <c r="CB21" s="53">
        <f t="shared" si="17"/>
        <v>50</v>
      </c>
      <c r="CC21" s="53">
        <f>COUNTIFS('Store Master Data'!$U:$U,'Regionwise Pha+Hos'!$A21,'Store Master Data'!$AB:$AB,"&lt;"&amp;'Regionwise Pha+Hos'!CC$4,'Store Master Data'!$AA:$AA,'Regionwise Pha+Hos'!$A$1)-COUNTIFS('Store Master Data'!$U:$U,'Regionwise Pha+Hos'!$A21,'Store Master Data'!$AF:$AF,"&lt;"&amp;'Regionwise Pha+Hos'!CC$4,'Store Master Data'!$AA:$AA,'Regionwise Pha+Hos'!$A$1)</f>
        <v>50</v>
      </c>
      <c r="CD21" s="53">
        <f>COUNTIFS('Store Master Data'!$U:$U,'Regionwise Pha+Hos'!$A21,'Store Master Data'!$AB:$AB,"&gt;="&amp;'Regionwise Pha+Hos'!CC$4,'Store Master Data'!$AB:$AB,"&lt;="&amp;'Regionwise Pha+Hos'!CF$4,'Store Master Data'!$AA:$AA,'Regionwise Pha+Hos'!$A$1)</f>
        <v>1</v>
      </c>
      <c r="CE21" s="53">
        <f>COUNTIFS('Store Master Data'!$U:$U,'Regionwise Pha+Hos'!$A21,'Store Master Data'!$AF:$AF,"&gt;="&amp;'Regionwise Pha+Hos'!CC$4,'Store Master Data'!$AF:$AF,"&lt;="&amp;'Regionwise Pha+Hos'!CF$4,'Store Master Data'!$AA:$AA,'Regionwise Pha+Hos'!$A$1)</f>
        <v>0</v>
      </c>
      <c r="CF21" s="53">
        <f t="shared" si="18"/>
        <v>51</v>
      </c>
      <c r="CG21" s="53">
        <f>COUNTIFS('Store Master Data'!$U:$U,'Regionwise Pha+Hos'!$A21,'Store Master Data'!$AB:$AB,"&lt;"&amp;'Regionwise Pha+Hos'!CG$4,'Store Master Data'!$AA:$AA,'Regionwise Pha+Hos'!$A$1)-COUNTIFS('Store Master Data'!$U:$U,'Regionwise Pha+Hos'!$A21,'Store Master Data'!$AF:$AF,"&lt;"&amp;'Regionwise Pha+Hos'!CG$4,'Store Master Data'!$AA:$AA,'Regionwise Pha+Hos'!$A$1)</f>
        <v>51</v>
      </c>
      <c r="CH21" s="53">
        <f>COUNTIFS('Store Master Data'!$U:$U,'Regionwise Pha+Hos'!$A21,'Store Master Data'!$AB:$AB,"&gt;="&amp;'Regionwise Pha+Hos'!CG$4,'Store Master Data'!$AB:$AB,"&lt;="&amp;'Regionwise Pha+Hos'!CJ$4,'Store Master Data'!$AA:$AA,'Regionwise Pha+Hos'!$A$1)</f>
        <v>1</v>
      </c>
      <c r="CI21" s="53">
        <f>COUNTIFS('Store Master Data'!$U:$U,'Regionwise Pha+Hos'!$A21,'Store Master Data'!$AF:$AF,"&gt;="&amp;'Regionwise Pha+Hos'!CG$4,'Store Master Data'!$AF:$AF,"&lt;="&amp;'Regionwise Pha+Hos'!CJ$4,'Store Master Data'!$AA:$AA,'Regionwise Pha+Hos'!$A$1)</f>
        <v>0</v>
      </c>
      <c r="CJ21" s="53">
        <f t="shared" si="19"/>
        <v>52</v>
      </c>
      <c r="CK21" s="53">
        <f>COUNTIFS('Store Master Data'!$U:$U,'Regionwise Pha+Hos'!$A21,'Store Master Data'!$AB:$AB,"&lt;"&amp;'Regionwise Pha+Hos'!CK$4,'Store Master Data'!$AA:$AA,'Regionwise Pha+Hos'!$A$1)-COUNTIFS('Store Master Data'!$U:$U,'Regionwise Pha+Hos'!$A21,'Store Master Data'!$AF:$AF,"&lt;"&amp;'Regionwise Pha+Hos'!CK$4,'Store Master Data'!$AA:$AA,'Regionwise Pha+Hos'!$A$1)</f>
        <v>52</v>
      </c>
      <c r="CL21" s="53">
        <f>COUNTIFS('Store Master Data'!$U:$U,'Regionwise Pha+Hos'!$A21,'Store Master Data'!$AB:$AB,"&gt;="&amp;'Regionwise Pha+Hos'!CK$4,'Store Master Data'!$AB:$AB,"&lt;="&amp;'Regionwise Pha+Hos'!CN$4,'Store Master Data'!$AA:$AA,'Regionwise Pha+Hos'!$A$1)</f>
        <v>3</v>
      </c>
      <c r="CM21" s="53">
        <f>COUNTIFS('Store Master Data'!$U:$U,'Regionwise Pha+Hos'!$A21,'Store Master Data'!$AF:$AF,"&gt;="&amp;'Regionwise Pha+Hos'!CK$4,'Store Master Data'!$AF:$AF,"&lt;="&amp;'Regionwise Pha+Hos'!CN$4,'Store Master Data'!$AA:$AA,'Regionwise Pha+Hos'!$A$1)</f>
        <v>0</v>
      </c>
      <c r="CN21" s="53">
        <f t="shared" si="20"/>
        <v>55</v>
      </c>
      <c r="CO21" s="53">
        <f>COUNTIFS('Store Master Data'!$U:$U,'Regionwise Pha+Hos'!$A21,'Store Master Data'!$AB:$AB,"&lt;"&amp;'Regionwise Pha+Hos'!CO$4,'Store Master Data'!$AA:$AA,'Regionwise Pha+Hos'!$A$1)-COUNTIFS('Store Master Data'!$U:$U,'Regionwise Pha+Hos'!$A21,'Store Master Data'!$AF:$AF,"&lt;"&amp;'Regionwise Pha+Hos'!CO$4,'Store Master Data'!$AA:$AA,'Regionwise Pha+Hos'!$A$1)</f>
        <v>55</v>
      </c>
      <c r="CP21" s="53">
        <f>COUNTIFS('Store Master Data'!$U:$U,'Regionwise Pha+Hos'!$A21,'Store Master Data'!$AB:$AB,"&gt;="&amp;'Regionwise Pha+Hos'!CO$4,'Store Master Data'!$AB:$AB,"&lt;="&amp;'Regionwise Pha+Hos'!CR$4,'Store Master Data'!$AA:$AA,'Regionwise Pha+Hos'!$A$1)</f>
        <v>4</v>
      </c>
      <c r="CQ21" s="53">
        <f>COUNTIFS('Store Master Data'!$U:$U,'Regionwise Pha+Hos'!$A21,'Store Master Data'!$AF:$AF,"&gt;="&amp;'Regionwise Pha+Hos'!CO$4,'Store Master Data'!$AF:$AF,"&lt;="&amp;'Regionwise Pha+Hos'!CR$4,'Store Master Data'!$AA:$AA,'Regionwise Pha+Hos'!$A$1)</f>
        <v>0</v>
      </c>
      <c r="CR21" s="53">
        <f t="shared" si="21"/>
        <v>59</v>
      </c>
      <c r="CS21" s="53">
        <f>COUNTIFS('Store Master Data'!$U:$U,'Regionwise Pha+Hos'!$A21,'Store Master Data'!$AB:$AB,"&lt;"&amp;'Regionwise Pha+Hos'!CS$4,'Store Master Data'!$AA:$AA,'Regionwise Pha+Hos'!$A$1)-COUNTIFS('Store Master Data'!$U:$U,'Regionwise Pha+Hos'!$A21,'Store Master Data'!$AF:$AF,"&lt;"&amp;'Regionwise Pha+Hos'!CS$4,'Store Master Data'!$AA:$AA,'Regionwise Pha+Hos'!$A$1)</f>
        <v>59</v>
      </c>
      <c r="CT21" s="53">
        <f>COUNTIFS('Store Master Data'!$U:$U,'Regionwise Pha+Hos'!$A21,'Store Master Data'!$AB:$AB,"&gt;="&amp;'Regionwise Pha+Hos'!CS$4,'Store Master Data'!$AB:$AB,"&lt;="&amp;'Regionwise Pha+Hos'!CV$4,'Store Master Data'!$AA:$AA,'Regionwise Pha+Hos'!$A$1)</f>
        <v>1</v>
      </c>
      <c r="CU21" s="53">
        <f>COUNTIFS('Store Master Data'!$U:$U,'Regionwise Pha+Hos'!$A21,'Store Master Data'!$AF:$AF,"&gt;="&amp;'Regionwise Pha+Hos'!CS$4,'Store Master Data'!$AF:$AF,"&lt;="&amp;'Regionwise Pha+Hos'!CV$4,'Store Master Data'!$AA:$AA,'Regionwise Pha+Hos'!$A$1)</f>
        <v>0</v>
      </c>
      <c r="CV21" s="53">
        <f t="shared" si="22"/>
        <v>60</v>
      </c>
      <c r="CW21" s="53">
        <f>COUNTIFS('Store Master Data'!$U:$U,'Regionwise Pha+Hos'!$A21,'Store Master Data'!$AB:$AB,"&lt;"&amp;'Regionwise Pha+Hos'!CW$4,'Store Master Data'!$AA:$AA,'Regionwise Pha+Hos'!$A$1)-COUNTIFS('Store Master Data'!$U:$U,'Regionwise Pha+Hos'!$A21,'Store Master Data'!$AF:$AF,"&lt;"&amp;'Regionwise Pha+Hos'!CW$4,'Store Master Data'!$AA:$AA,'Regionwise Pha+Hos'!$A$1)</f>
        <v>60</v>
      </c>
      <c r="CX21" s="53">
        <f>COUNTIFS('Store Master Data'!$U:$U,'Regionwise Pha+Hos'!$A21,'Store Master Data'!$AB:$AB,"&gt;="&amp;'Regionwise Pha+Hos'!CW$4,'Store Master Data'!$AB:$AB,"&lt;="&amp;'Regionwise Pha+Hos'!CZ$4,'Store Master Data'!$AA:$AA,'Regionwise Pha+Hos'!$A$1)</f>
        <v>5</v>
      </c>
      <c r="CY21" s="53">
        <f>COUNTIFS('Store Master Data'!$U:$U,'Regionwise Pha+Hos'!$A21,'Store Master Data'!$AF:$AF,"&gt;="&amp;'Regionwise Pha+Hos'!CW$4,'Store Master Data'!$AF:$AF,"&lt;="&amp;'Regionwise Pha+Hos'!CZ$4,'Store Master Data'!$AA:$AA,'Regionwise Pha+Hos'!$A$1)</f>
        <v>0</v>
      </c>
      <c r="CZ21" s="53">
        <f t="shared" si="23"/>
        <v>65</v>
      </c>
      <c r="DA21" s="53">
        <f>COUNTIFS('Store Master Data'!$U:$U,'Regionwise Pha+Hos'!$A21,'Store Master Data'!$AB:$AB,"&lt;"&amp;'Regionwise Pha+Hos'!DA$4,'Store Master Data'!$AA:$AA,'Regionwise Pha+Hos'!$A$1)-COUNTIFS('Store Master Data'!$U:$U,'Regionwise Pha+Hos'!$A21,'Store Master Data'!$AF:$AF,"&lt;"&amp;'Regionwise Pha+Hos'!DA$4,'Store Master Data'!$AA:$AA,'Regionwise Pha+Hos'!$A$1)</f>
        <v>65</v>
      </c>
      <c r="DB21" s="53">
        <f>COUNTIFS('Store Master Data'!$U:$U,'Regionwise Pha+Hos'!$A21,'Store Master Data'!$AB:$AB,"&gt;="&amp;'Regionwise Pha+Hos'!DA$4,'Store Master Data'!$AB:$AB,"&lt;="&amp;'Regionwise Pha+Hos'!DD$4,'Store Master Data'!$AA:$AA,'Regionwise Pha+Hos'!$A$1)</f>
        <v>4</v>
      </c>
      <c r="DC21" s="53">
        <f>COUNTIFS('Store Master Data'!$U:$U,'Regionwise Pha+Hos'!$A21,'Store Master Data'!$AF:$AF,"&gt;="&amp;'Regionwise Pha+Hos'!DA$4,'Store Master Data'!$AF:$AF,"&lt;="&amp;'Regionwise Pha+Hos'!DD$4,'Store Master Data'!$AA:$AA,'Regionwise Pha+Hos'!$A$1)</f>
        <v>0</v>
      </c>
      <c r="DD21" s="53">
        <f t="shared" si="24"/>
        <v>69</v>
      </c>
      <c r="DE21" s="53">
        <f>COUNTIFS('Store Master Data'!$U:$U,'Regionwise Pha+Hos'!$A21,'Store Master Data'!$AB:$AB,"&lt;"&amp;'Regionwise Pha+Hos'!DE$4,'Store Master Data'!$AA:$AA,'Regionwise Pha+Hos'!$A$1)-COUNTIFS('Store Master Data'!$U:$U,'Regionwise Pha+Hos'!$A21,'Store Master Data'!$AF:$AF,"&lt;"&amp;'Regionwise Pha+Hos'!DE$4,'Store Master Data'!$AA:$AA,'Regionwise Pha+Hos'!$A$1)</f>
        <v>69</v>
      </c>
      <c r="DF21" s="53">
        <f>COUNTIFS('Store Master Data'!$U:$U,'Regionwise Pha+Hos'!$A21,'Store Master Data'!$AB:$AB,"&gt;="&amp;'Regionwise Pha+Hos'!DE$4,'Store Master Data'!$AB:$AB,"&lt;="&amp;'Regionwise Pha+Hos'!DH$4,'Store Master Data'!$AA:$AA,'Regionwise Pha+Hos'!$A$1)</f>
        <v>0</v>
      </c>
      <c r="DG21" s="53">
        <f>COUNTIFS('Store Master Data'!$U:$U,'Regionwise Pha+Hos'!$A21,'Store Master Data'!$AF:$AF,"&gt;="&amp;'Regionwise Pha+Hos'!DE$4,'Store Master Data'!$AF:$AF,"&lt;="&amp;'Regionwise Pha+Hos'!DH$4,'Store Master Data'!$AA:$AA,'Regionwise Pha+Hos'!$A$1)</f>
        <v>0</v>
      </c>
      <c r="DH21" s="53">
        <f t="shared" si="25"/>
        <v>69</v>
      </c>
      <c r="DI21" s="53">
        <f>COUNTIFS('Store Master Data'!$U:$U,'Regionwise Pha+Hos'!$A21,'Store Master Data'!$AB:$AB,"&lt;"&amp;'Regionwise Pha+Hos'!DI$4,'Store Master Data'!$AA:$AA,'Regionwise Pha+Hos'!$A$1)-COUNTIFS('Store Master Data'!$U:$U,'Regionwise Pha+Hos'!$A21,'Store Master Data'!$AF:$AF,"&lt;"&amp;'Regionwise Pha+Hos'!DI$4,'Store Master Data'!$AA:$AA,'Regionwise Pha+Hos'!$A$1)</f>
        <v>69</v>
      </c>
      <c r="DJ21" s="53">
        <f>COUNTIFS('Store Master Data'!$U:$U,'Regionwise Pha+Hos'!$A21,'Store Master Data'!$AB:$AB,"&gt;="&amp;'Regionwise Pha+Hos'!DI$4,'Store Master Data'!$AB:$AB,"&lt;="&amp;'Regionwise Pha+Hos'!DL$4,'Store Master Data'!$AA:$AA,'Regionwise Pha+Hos'!$A$1)</f>
        <v>0</v>
      </c>
      <c r="DK21" s="53">
        <f>COUNTIFS('Store Master Data'!$U:$U,'Regionwise Pha+Hos'!$A21,'Store Master Data'!$AF:$AF,"&gt;="&amp;'Regionwise Pha+Hos'!DI$4,'Store Master Data'!$AF:$AF,"&lt;="&amp;'Regionwise Pha+Hos'!DL$4,'Store Master Data'!$AA:$AA,'Regionwise Pha+Hos'!$A$1)</f>
        <v>0</v>
      </c>
      <c r="DL21" s="53">
        <f t="shared" si="26"/>
        <v>69</v>
      </c>
      <c r="DM21" s="53">
        <f>COUNTIFS('Store Master Data'!$U:$U,'Regionwise Pha+Hos'!$A21,'Store Master Data'!$AB:$AB,"&lt;"&amp;'Regionwise Pha+Hos'!DM$4,'Store Master Data'!$AA:$AA,'Regionwise Pha+Hos'!$A$1)-COUNTIFS('Store Master Data'!$U:$U,'Regionwise Pha+Hos'!$A21,'Store Master Data'!$AF:$AF,"&lt;"&amp;'Regionwise Pha+Hos'!DM$4,'Store Master Data'!$AA:$AA,'Regionwise Pha+Hos'!$A$1)</f>
        <v>69</v>
      </c>
      <c r="DN21" s="53">
        <f>COUNTIFS('Store Master Data'!$U:$U,'Regionwise Pha+Hos'!$A21,'Store Master Data'!$AB:$AB,"&gt;="&amp;'Regionwise Pha+Hos'!DM$4,'Store Master Data'!$AB:$AB,"&lt;="&amp;'Regionwise Pha+Hos'!DP$4,'Store Master Data'!$AA:$AA,'Regionwise Pha+Hos'!$A$1)</f>
        <v>0</v>
      </c>
      <c r="DO21" s="53">
        <f>COUNTIFS('Store Master Data'!$U:$U,'Regionwise Pha+Hos'!$A21,'Store Master Data'!$AF:$AF,"&gt;="&amp;'Regionwise Pha+Hos'!DM$4,'Store Master Data'!$AF:$AF,"&lt;="&amp;'Regionwise Pha+Hos'!DP$4,'Store Master Data'!$AA:$AA,'Regionwise Pha+Hos'!$A$1)</f>
        <v>0</v>
      </c>
      <c r="DP21" s="53">
        <f t="shared" si="27"/>
        <v>69</v>
      </c>
      <c r="DQ21" s="53">
        <f>COUNTIFS('Store Master Data'!$U:$U,'Regionwise Pha+Hos'!$A21,'Store Master Data'!$AB:$AB,"&lt;"&amp;'Regionwise Pha+Hos'!DQ$4,'Store Master Data'!$AA:$AA,'Regionwise Pha+Hos'!$A$1)-COUNTIFS('Store Master Data'!$U:$U,'Regionwise Pha+Hos'!$A21,'Store Master Data'!$AF:$AF,"&lt;"&amp;'Regionwise Pha+Hos'!DQ$4,'Store Master Data'!$AA:$AA,'Regionwise Pha+Hos'!$A$1)</f>
        <v>69</v>
      </c>
      <c r="DR21" s="53">
        <f>COUNTIFS('Store Master Data'!$U:$U,'Regionwise Pha+Hos'!$A21,'Store Master Data'!$AB:$AB,"&gt;="&amp;'Regionwise Pha+Hos'!DQ$4,'Store Master Data'!$AB:$AB,"&lt;="&amp;'Regionwise Pha+Hos'!DT$4,'Store Master Data'!$AA:$AA,'Regionwise Pha+Hos'!$A$1)</f>
        <v>0</v>
      </c>
      <c r="DS21" s="53">
        <f>COUNTIFS('Store Master Data'!$U:$U,'Regionwise Pha+Hos'!$A21,'Store Master Data'!$AF:$AF,"&gt;="&amp;'Regionwise Pha+Hos'!DQ$4,'Store Master Data'!$AF:$AF,"&lt;="&amp;'Regionwise Pha+Hos'!DT$4,'Store Master Data'!$AA:$AA,'Regionwise Pha+Hos'!$A$1)</f>
        <v>0</v>
      </c>
      <c r="DT21" s="53">
        <f t="shared" si="28"/>
        <v>69</v>
      </c>
    </row>
    <row r="22" spans="1:124">
      <c r="A22" s="62" t="s">
        <v>11340</v>
      </c>
      <c r="B22" s="53">
        <f>COUNTIFS('Store Master Data'!$U$1:$U$12870,'Regionwise Pha+Hos'!$A22,'Store Master Data'!$AB$1:$AB$12870,"&lt;"&amp;'Regionwise Pha+Hos'!B$4,'Store Master Data'!$AA$1:$AA$12870,'Regionwise Pha+Hos'!$A$1)-COUNTIFS('Store Master Data'!$U$1:$U$12870,'Regionwise Pha+Hos'!$A22,'Store Master Data'!$AF$1:$AF$12870,"&lt;"&amp;'Regionwise Pha+Hos'!B$4,'Store Master Data'!$AA$1:$AA$12870,'Regionwise Pha+Hos'!$A$1)</f>
        <v>0</v>
      </c>
      <c r="C22" s="53">
        <f>COUNTIFS('Store Master Data'!$U$1:$U$12870,'Regionwise Pha+Hos'!$A22,'Store Master Data'!$AB$1:$AB$12870,"&gt;="&amp;'Regionwise Pha+Hos'!B$4,'Store Master Data'!$AB$1:$AB$12870,"&lt;="&amp;'Regionwise Pha+Hos'!E$4,'Store Master Data'!$AA$1:$AA$12870,'Regionwise Pha+Hos'!$A$1)</f>
        <v>0</v>
      </c>
      <c r="D22" s="53">
        <f>COUNTIFS('Store Master Data'!$U$1:$U$12870,'Regionwise Pha+Hos'!$A22,'Store Master Data'!$AF$1:$AF$12870,"&gt;="&amp;'Regionwise Pha+Hos'!B$4,'Store Master Data'!$AF$1:$AF$12870,"&lt;="&amp;'Regionwise Pha+Hos'!E$4,'Store Master Data'!$AA$1:$AA$12870,'Regionwise Pha+Hos'!$A$1)</f>
        <v>0</v>
      </c>
      <c r="E22" s="53">
        <f t="shared" si="29"/>
        <v>0</v>
      </c>
      <c r="F22" s="53">
        <f>COUNTIFS('Store Master Data'!$U$1:$U$12870,'Regionwise Pha+Hos'!$A22,'Store Master Data'!$AB$1:$AB$12870,"&lt;"&amp;'Regionwise Pha+Hos'!F$4,'Store Master Data'!$AA$1:$AA$12870,'Regionwise Pha+Hos'!$A$1)-COUNTIFS('Store Master Data'!$U$1:$U$12870,'Regionwise Pha+Hos'!$A22,'Store Master Data'!$AF$1:$AF$12870,"&lt;"&amp;'Regionwise Pha+Hos'!F$4,'Store Master Data'!$AA$1:$AA$12870,'Regionwise Pha+Hos'!$A$1)</f>
        <v>0</v>
      </c>
      <c r="G22" s="53">
        <f>COUNTIFS('Store Master Data'!$U$1:$U$12870,'Regionwise Pha+Hos'!$A22,'Store Master Data'!$AB$1:$AB$12870,"&gt;="&amp;'Regionwise Pha+Hos'!F$4,'Store Master Data'!$AB$1:$AB$12870,"&lt;="&amp;'Regionwise Pha+Hos'!I$4,'Store Master Data'!$AA$1:$AA$12870,'Regionwise Pha+Hos'!$A$1)</f>
        <v>0</v>
      </c>
      <c r="H22" s="53">
        <f>COUNTIFS('Store Master Data'!$U$1:$U$12870,'Regionwise Pha+Hos'!$A22,'Store Master Data'!$AF$1:$AF$12870,"&gt;="&amp;'Regionwise Pha+Hos'!F$4,'Store Master Data'!$AF$1:$AF$12870,"&lt;="&amp;'Regionwise Pha+Hos'!I$4,'Store Master Data'!$AA$1:$AA$12870,'Regionwise Pha+Hos'!$A$1)</f>
        <v>0</v>
      </c>
      <c r="I22" s="53">
        <f t="shared" si="0"/>
        <v>0</v>
      </c>
      <c r="J22" s="53">
        <f>COUNTIFS('Store Master Data'!$U$1:$U$12870,'Regionwise Pha+Hos'!$A22,'Store Master Data'!$AB$1:$AB$12870,"&lt;"&amp;'Regionwise Pha+Hos'!J$4,'Store Master Data'!$AA$1:$AA$12870,'Regionwise Pha+Hos'!$A$1)-COUNTIFS('Store Master Data'!$U$1:$U$12870,'Regionwise Pha+Hos'!$A22,'Store Master Data'!$AF$1:$AF$12870,"&lt;"&amp;'Regionwise Pha+Hos'!J$4,'Store Master Data'!$AA$1:$AA$12870,'Regionwise Pha+Hos'!$A$1)</f>
        <v>0</v>
      </c>
      <c r="K22" s="53">
        <f>COUNTIFS('Store Master Data'!$U$1:$U$12870,'Regionwise Pha+Hos'!$A22,'Store Master Data'!$AB$1:$AB$12870,"&gt;="&amp;'Regionwise Pha+Hos'!J$4,'Store Master Data'!$AB$1:$AB$12870,"&lt;="&amp;'Regionwise Pha+Hos'!M$4,'Store Master Data'!$AA$1:$AA$12870,'Regionwise Pha+Hos'!$A$1)</f>
        <v>0</v>
      </c>
      <c r="L22" s="53">
        <f>COUNTIFS('Store Master Data'!$U$1:$U$12870,'Regionwise Pha+Hos'!$A22,'Store Master Data'!$AF$1:$AF$12870,"&gt;="&amp;'Regionwise Pha+Hos'!J$4,'Store Master Data'!$AF$1:$AF$12870,"&lt;="&amp;'Regionwise Pha+Hos'!M$4,'Store Master Data'!$AA$1:$AA$12870,'Regionwise Pha+Hos'!$A$1)</f>
        <v>0</v>
      </c>
      <c r="M22" s="53">
        <f t="shared" si="1"/>
        <v>0</v>
      </c>
      <c r="N22" s="53">
        <f>COUNTIFS('Store Master Data'!$U$1:$U$12870,'Regionwise Pha+Hos'!$A22,'Store Master Data'!$AB$1:$AB$12870,"&lt;"&amp;'Regionwise Pha+Hos'!N$4,'Store Master Data'!$AA$1:$AA$12870,'Regionwise Pha+Hos'!$A$1)-COUNTIFS('Store Master Data'!$U$1:$U$12870,'Regionwise Pha+Hos'!$A22,'Store Master Data'!$AF$1:$AF$12870,"&lt;"&amp;'Regionwise Pha+Hos'!N$4,'Store Master Data'!$AA$1:$AA$12870,'Regionwise Pha+Hos'!$A$1)</f>
        <v>0</v>
      </c>
      <c r="O22" s="53">
        <f>COUNTIFS('Store Master Data'!$U$1:$U$12870,'Regionwise Pha+Hos'!$A22,'Store Master Data'!$AB$1:$AB$12870,"&gt;="&amp;'Regionwise Pha+Hos'!N$4,'Store Master Data'!$AB$1:$AB$12870,"&lt;="&amp;'Regionwise Pha+Hos'!Q$4,'Store Master Data'!$AA$1:$AA$12870,'Regionwise Pha+Hos'!$A$1)</f>
        <v>0</v>
      </c>
      <c r="P22" s="53">
        <f>COUNTIFS('Store Master Data'!$U$1:$U$12870,'Regionwise Pha+Hos'!$A22,'Store Master Data'!$AF$1:$AF$12870,"&gt;="&amp;'Regionwise Pha+Hos'!N$4,'Store Master Data'!$AF$1:$AF$12870,"&lt;="&amp;'Regionwise Pha+Hos'!Q$4,'Store Master Data'!$AA$1:$AA$12870,'Regionwise Pha+Hos'!$A$1)</f>
        <v>0</v>
      </c>
      <c r="Q22" s="53">
        <f t="shared" si="2"/>
        <v>0</v>
      </c>
      <c r="R22" s="53">
        <f>COUNTIFS('Store Master Data'!$U$1:$U$12870,'Regionwise Pha+Hos'!$A22,'Store Master Data'!$AB$1:$AB$12870,"&lt;"&amp;'Regionwise Pha+Hos'!R$4,'Store Master Data'!$AA$1:$AA$12870,'Regionwise Pha+Hos'!$A$1)-COUNTIFS('Store Master Data'!$U$1:$U$12870,'Regionwise Pha+Hos'!$A22,'Store Master Data'!$AF$1:$AF$12870,"&lt;"&amp;'Regionwise Pha+Hos'!R$4,'Store Master Data'!$AA$1:$AA$12870,'Regionwise Pha+Hos'!$A$1)</f>
        <v>0</v>
      </c>
      <c r="S22" s="53">
        <f>COUNTIFS('Store Master Data'!$U$1:$U$12870,'Regionwise Pha+Hos'!$A22,'Store Master Data'!$AB$1:$AB$12870,"&gt;="&amp;'Regionwise Pha+Hos'!R$4,'Store Master Data'!$AB$1:$AB$12870,"&lt;="&amp;'Regionwise Pha+Hos'!U$4,'Store Master Data'!$AA$1:$AA$12870,'Regionwise Pha+Hos'!$A$1)</f>
        <v>0</v>
      </c>
      <c r="T22" s="53">
        <f>COUNTIFS('Store Master Data'!$U$1:$U$12870,'Regionwise Pha+Hos'!$A22,'Store Master Data'!$AF$1:$AF$12870,"&gt;="&amp;'Regionwise Pha+Hos'!R$4,'Store Master Data'!$AF$1:$AF$12870,"&lt;="&amp;'Regionwise Pha+Hos'!U$4,'Store Master Data'!$AA$1:$AA$12870,'Regionwise Pha+Hos'!$A$1)</f>
        <v>0</v>
      </c>
      <c r="U22" s="53">
        <f t="shared" si="3"/>
        <v>0</v>
      </c>
      <c r="V22" s="53">
        <f>COUNTIFS('Store Master Data'!$U$1:$U$12870,'Regionwise Pha+Hos'!$A22,'Store Master Data'!$AB$1:$AB$12870,"&lt;"&amp;'Regionwise Pha+Hos'!V$4,'Store Master Data'!$AA$1:$AA$12870,'Regionwise Pha+Hos'!$A$1)-COUNTIFS('Store Master Data'!$U$1:$U$12870,'Regionwise Pha+Hos'!$A22,'Store Master Data'!$AF$1:$AF$12870,"&lt;"&amp;'Regionwise Pha+Hos'!V$4,'Store Master Data'!$AA$1:$AA$12870,'Regionwise Pha+Hos'!$A$1)</f>
        <v>0</v>
      </c>
      <c r="W22" s="53">
        <f>COUNTIFS('Store Master Data'!$U$1:$U$12870,'Regionwise Pha+Hos'!$A22,'Store Master Data'!$AB$1:$AB$12870,"&gt;="&amp;'Regionwise Pha+Hos'!V$4,'Store Master Data'!$AB$1:$AB$12870,"&lt;="&amp;'Regionwise Pha+Hos'!Y$4,'Store Master Data'!$AA$1:$AA$12870,'Regionwise Pha+Hos'!$A$1)</f>
        <v>0</v>
      </c>
      <c r="X22" s="53">
        <f>COUNTIFS('Store Master Data'!$U$1:$U$12870,'Regionwise Pha+Hos'!$A22,'Store Master Data'!$AF$1:$AF$12870,"&gt;="&amp;'Regionwise Pha+Hos'!V$4,'Store Master Data'!$AF$1:$AF$12870,"&lt;="&amp;'Regionwise Pha+Hos'!Y$4,'Store Master Data'!$AA$1:$AA$12870,'Regionwise Pha+Hos'!$A$1)</f>
        <v>0</v>
      </c>
      <c r="Y22" s="53">
        <f t="shared" si="4"/>
        <v>0</v>
      </c>
      <c r="Z22" s="53">
        <f>COUNTIFS('Store Master Data'!$U$1:$U$12870,'Regionwise Pha+Hos'!$A22,'Store Master Data'!$AB$1:$AB$12870,"&lt;"&amp;'Regionwise Pha+Hos'!Z$4,'Store Master Data'!$AA$1:$AA$12870,'Regionwise Pha+Hos'!$A$1)-COUNTIFS('Store Master Data'!$U$1:$U$12870,'Regionwise Pha+Hos'!$A22,'Store Master Data'!$AF$1:$AF$12870,"&lt;"&amp;'Regionwise Pha+Hos'!Z$4,'Store Master Data'!$AA$1:$AA$12870,'Regionwise Pha+Hos'!$A$1)</f>
        <v>0</v>
      </c>
      <c r="AA22" s="53">
        <f>COUNTIFS('Store Master Data'!$U$1:$U$12870,'Regionwise Pha+Hos'!$A22,'Store Master Data'!$AB$1:$AB$12870,"&gt;="&amp;'Regionwise Pha+Hos'!Z$4,'Store Master Data'!$AB$1:$AB$12870,"&lt;="&amp;'Regionwise Pha+Hos'!AC$4,'Store Master Data'!$AA$1:$AA$12870,'Regionwise Pha+Hos'!$A$1)</f>
        <v>0</v>
      </c>
      <c r="AB22" s="53">
        <f>COUNTIFS('Store Master Data'!$U$1:$U$12870,'Regionwise Pha+Hos'!$A22,'Store Master Data'!$AF$1:$AF$12870,"&gt;="&amp;'Regionwise Pha+Hos'!Z$4,'Store Master Data'!$AF$1:$AF$12870,"&lt;="&amp;'Regionwise Pha+Hos'!AC$4,'Store Master Data'!$AA$1:$AA$12870,'Regionwise Pha+Hos'!$A$1)</f>
        <v>0</v>
      </c>
      <c r="AC22" s="53">
        <f t="shared" si="5"/>
        <v>0</v>
      </c>
      <c r="AD22" s="53">
        <f>COUNTIFS('Store Master Data'!$U$1:$U$12870,'Regionwise Pha+Hos'!$A22,'Store Master Data'!$AB$1:$AB$12870,"&lt;"&amp;'Regionwise Pha+Hos'!AD$4,'Store Master Data'!$AA$1:$AA$12870,'Regionwise Pha+Hos'!$A$1)-COUNTIFS('Store Master Data'!$U$1:$U$12870,'Regionwise Pha+Hos'!$A22,'Store Master Data'!$AF$1:$AF$12870,"&lt;"&amp;'Regionwise Pha+Hos'!AD$4,'Store Master Data'!$AA$1:$AA$12870,'Regionwise Pha+Hos'!$A$1)</f>
        <v>0</v>
      </c>
      <c r="AE22" s="53">
        <f>COUNTIFS('Store Master Data'!$U$1:$U$12870,'Regionwise Pha+Hos'!$A22,'Store Master Data'!$AB$1:$AB$12870,"&gt;="&amp;'Regionwise Pha+Hos'!AD$4,'Store Master Data'!$AB$1:$AB$12870,"&lt;="&amp;'Regionwise Pha+Hos'!AG$4,'Store Master Data'!$AA$1:$AA$12870,'Regionwise Pha+Hos'!$A$1)</f>
        <v>0</v>
      </c>
      <c r="AF22" s="53">
        <f>COUNTIFS('Store Master Data'!$U$1:$U$12870,'Regionwise Pha+Hos'!$A22,'Store Master Data'!$AF$1:$AF$12870,"&gt;="&amp;'Regionwise Pha+Hos'!AD$4,'Store Master Data'!$AF$1:$AF$12870,"&lt;="&amp;'Regionwise Pha+Hos'!AG$4,'Store Master Data'!$AA$1:$AA$12870,'Regionwise Pha+Hos'!$A$1)</f>
        <v>0</v>
      </c>
      <c r="AG22" s="53">
        <f t="shared" si="6"/>
        <v>0</v>
      </c>
      <c r="AH22" s="53">
        <f>COUNTIFS('Store Master Data'!$U$1:$U$12870,'Regionwise Pha+Hos'!$A22,'Store Master Data'!$AB$1:$AB$12870,"&lt;"&amp;'Regionwise Pha+Hos'!AH$4,'Store Master Data'!$AA$1:$AA$12870,'Regionwise Pha+Hos'!$A$1)-COUNTIFS('Store Master Data'!$U$1:$U$12870,'Regionwise Pha+Hos'!$A22,'Store Master Data'!$AF$1:$AF$12870,"&lt;"&amp;'Regionwise Pha+Hos'!AH$4,'Store Master Data'!$AA$1:$AA$12870,'Regionwise Pha+Hos'!$A$1)</f>
        <v>0</v>
      </c>
      <c r="AI22" s="53">
        <f>COUNTIFS('Store Master Data'!$U$1:$U$12870,'Regionwise Pha+Hos'!$A22,'Store Master Data'!$AB$1:$AB$12870,"&gt;="&amp;'Regionwise Pha+Hos'!AH$4,'Store Master Data'!$AB$1:$AB$12870,"&lt;="&amp;'Regionwise Pha+Hos'!AK$4,'Store Master Data'!$AA$1:$AA$12870,'Regionwise Pha+Hos'!$A$1)</f>
        <v>0</v>
      </c>
      <c r="AJ22" s="53">
        <f>COUNTIFS('Store Master Data'!$U$1:$U$12870,'Regionwise Pha+Hos'!$A22,'Store Master Data'!$AF$1:$AF$12870,"&gt;="&amp;'Regionwise Pha+Hos'!AH$4,'Store Master Data'!$AF$1:$AF$12870,"&lt;="&amp;'Regionwise Pha+Hos'!AK$4,'Store Master Data'!$AA$1:$AA$12870,'Regionwise Pha+Hos'!$A$1)</f>
        <v>0</v>
      </c>
      <c r="AK22" s="53">
        <f t="shared" si="7"/>
        <v>0</v>
      </c>
      <c r="AL22" s="53">
        <f>COUNTIFS('Store Master Data'!$U$1:$U$12870,'Regionwise Pha+Hos'!$A22,'Store Master Data'!$AB$1:$AB$12870,"&lt;"&amp;'Regionwise Pha+Hos'!AL$4,'Store Master Data'!$AA$1:$AA$12870,'Regionwise Pha+Hos'!$A$1)-COUNTIFS('Store Master Data'!$U$1:$U$12870,'Regionwise Pha+Hos'!$A22,'Store Master Data'!$AF$1:$AF$12870,"&lt;"&amp;'Regionwise Pha+Hos'!AL$4,'Store Master Data'!$AA$1:$AA$12870,'Regionwise Pha+Hos'!$A$1)</f>
        <v>0</v>
      </c>
      <c r="AM22" s="53">
        <f>COUNTIFS('Store Master Data'!$U$1:$U$12870,'Regionwise Pha+Hos'!$A22,'Store Master Data'!$AB$1:$AB$12870,"&gt;="&amp;'Regionwise Pha+Hos'!AL$4,'Store Master Data'!$AB$1:$AB$12870,"&lt;="&amp;'Regionwise Pha+Hos'!AO$4,'Store Master Data'!$AA$1:$AA$12870,'Regionwise Pha+Hos'!$A$1)</f>
        <v>0</v>
      </c>
      <c r="AN22" s="53">
        <f>COUNTIFS('Store Master Data'!$U$1:$U$12870,'Regionwise Pha+Hos'!$A22,'Store Master Data'!$AF$1:$AF$12870,"&gt;="&amp;'Regionwise Pha+Hos'!AL$4,'Store Master Data'!$AF$1:$AF$12870,"&lt;="&amp;'Regionwise Pha+Hos'!AO$4,'Store Master Data'!$AA$1:$AA$12870,'Regionwise Pha+Hos'!$A$1)</f>
        <v>0</v>
      </c>
      <c r="AO22" s="53">
        <f t="shared" si="8"/>
        <v>0</v>
      </c>
      <c r="AP22" s="53">
        <f>COUNTIFS('Store Master Data'!$U$1:$U$12870,'Regionwise Pha+Hos'!$A22,'Store Master Data'!$AB$1:$AB$12870,"&lt;"&amp;'Regionwise Pha+Hos'!AP$4,'Store Master Data'!$AA$1:$AA$12870,'Regionwise Pha+Hos'!$A$1)-COUNTIFS('Store Master Data'!$U$1:$U$12870,'Regionwise Pha+Hos'!$A22,'Store Master Data'!$AF$1:$AF$12870,"&lt;"&amp;'Regionwise Pha+Hos'!AP$4,'Store Master Data'!$AA$1:$AA$12870,'Regionwise Pha+Hos'!$A$1)</f>
        <v>0</v>
      </c>
      <c r="AQ22" s="53">
        <f>COUNTIFS('Store Master Data'!$U$1:$U$12870,'Regionwise Pha+Hos'!$A22,'Store Master Data'!$AB$1:$AB$12870,"&gt;="&amp;'Regionwise Pha+Hos'!AP$4,'Store Master Data'!$AB$1:$AB$12870,"&lt;="&amp;'Regionwise Pha+Hos'!AS$4,'Store Master Data'!$AA$1:$AA$12870,'Regionwise Pha+Hos'!$A$1)</f>
        <v>0</v>
      </c>
      <c r="AR22" s="53">
        <f>COUNTIFS('Store Master Data'!$U$1:$U$12870,'Regionwise Pha+Hos'!$A22,'Store Master Data'!$AF$1:$AF$12870,"&gt;="&amp;'Regionwise Pha+Hos'!AP$4,'Store Master Data'!$AF$1:$AF$12870,"&lt;="&amp;'Regionwise Pha+Hos'!AS$4,'Store Master Data'!$AA$1:$AA$12870,'Regionwise Pha+Hos'!$A$1)</f>
        <v>0</v>
      </c>
      <c r="AS22" s="53">
        <f t="shared" si="9"/>
        <v>0</v>
      </c>
      <c r="AT22" s="53">
        <f>COUNTIFS('Store Master Data'!$U$1:$U$12870,'Regionwise Pha+Hos'!$A22,'Store Master Data'!$AB$1:$AB$12870,"&lt;"&amp;'Regionwise Pha+Hos'!AT$4,'Store Master Data'!$AA$1:$AA$12870,'Regionwise Pha+Hos'!$A$1)-COUNTIFS('Store Master Data'!$U$1:$U$12870,'Regionwise Pha+Hos'!$A22,'Store Master Data'!$AF$1:$AF$12870,"&lt;"&amp;'Regionwise Pha+Hos'!AT$4,'Store Master Data'!$AA$1:$AA$12870,'Regionwise Pha+Hos'!$A$1)</f>
        <v>0</v>
      </c>
      <c r="AU22" s="53">
        <f>COUNTIFS('Store Master Data'!$U$1:$U$12870,'Regionwise Pha+Hos'!$A22,'Store Master Data'!$AB$1:$AB$12870,"&gt;="&amp;'Regionwise Pha+Hos'!AT$4,'Store Master Data'!$AB$1:$AB$12870,"&lt;="&amp;'Regionwise Pha+Hos'!AW$4,'Store Master Data'!$AA$1:$AA$12870,'Regionwise Pha+Hos'!$A$1)</f>
        <v>0</v>
      </c>
      <c r="AV22" s="53">
        <f>COUNTIFS('Store Master Data'!$U$1:$U$12870,'Regionwise Pha+Hos'!$A22,'Store Master Data'!$AF$1:$AF$12870,"&gt;="&amp;'Regionwise Pha+Hos'!AT$4,'Store Master Data'!$AF$1:$AF$12870,"&lt;="&amp;'Regionwise Pha+Hos'!AW$4,'Store Master Data'!$AA$1:$AA$12870,'Regionwise Pha+Hos'!$A$1)</f>
        <v>0</v>
      </c>
      <c r="AW22" s="53">
        <f t="shared" si="10"/>
        <v>0</v>
      </c>
      <c r="AX22" s="53">
        <f>COUNTIFS('Store Master Data'!$U$1:$U$12870,'Regionwise Pha+Hos'!$A22,'Store Master Data'!$AB$1:$AB$12870,"&lt;"&amp;'Regionwise Pha+Hos'!AX$4,'Store Master Data'!$AA$1:$AA$12870,'Regionwise Pha+Hos'!$A$1)-COUNTIFS('Store Master Data'!$U$1:$U$12870,'Regionwise Pha+Hos'!$A22,'Store Master Data'!$AF$1:$AF$12870,"&lt;"&amp;'Regionwise Pha+Hos'!AX$4,'Store Master Data'!$AA$1:$AA$12870,'Regionwise Pha+Hos'!$A$1)</f>
        <v>0</v>
      </c>
      <c r="AY22" s="53">
        <f>COUNTIFS('Store Master Data'!$U$1:$U$12870,'Regionwise Pha+Hos'!$A22,'Store Master Data'!$AB$1:$AB$12870,"&gt;="&amp;'Regionwise Pha+Hos'!AX$4,'Store Master Data'!$AB$1:$AB$12870,"&lt;="&amp;'Regionwise Pha+Hos'!BA$4,'Store Master Data'!$AA$1:$AA$12870,'Regionwise Pha+Hos'!$A$1)</f>
        <v>0</v>
      </c>
      <c r="AZ22" s="53">
        <f>COUNTIFS('Store Master Data'!$U$1:$U$12870,'Regionwise Pha+Hos'!$A22,'Store Master Data'!$AF$1:$AF$12870,"&gt;="&amp;'Regionwise Pha+Hos'!AX$4,'Store Master Data'!$AF$1:$AF$12870,"&lt;="&amp;'Regionwise Pha+Hos'!BA$4,'Store Master Data'!$AA$1:$AA$12870,'Regionwise Pha+Hos'!$A$1)</f>
        <v>0</v>
      </c>
      <c r="BA22" s="53">
        <f t="shared" si="11"/>
        <v>0</v>
      </c>
      <c r="BB22" s="53">
        <f>COUNTIFS('Store Master Data'!$U$1:$U$12870,'Regionwise Pha+Hos'!$A22,'Store Master Data'!$AB$1:$AB$12870,"&lt;"&amp;'Regionwise Pha+Hos'!BB$4,'Store Master Data'!$AA$1:$AA$12870,'Regionwise Pha+Hos'!$A$1)-COUNTIFS('Store Master Data'!$U$1:$U$12870,'Regionwise Pha+Hos'!$A22,'Store Master Data'!$AF$1:$AF$12870,"&lt;"&amp;'Regionwise Pha+Hos'!BB$4,'Store Master Data'!$AA$1:$AA$12870,'Regionwise Pha+Hos'!$A$1)</f>
        <v>0</v>
      </c>
      <c r="BC22" s="53">
        <f>COUNTIFS('Store Master Data'!$U$1:$U$12870,'Regionwise Pha+Hos'!$A22,'Store Master Data'!$AB$1:$AB$12870,"&gt;="&amp;'Regionwise Pha+Hos'!BB$4,'Store Master Data'!$AB$1:$AB$12870,"&lt;="&amp;'Regionwise Pha+Hos'!BE$4,'Store Master Data'!$AA$1:$AA$12870,'Regionwise Pha+Hos'!$A$1)</f>
        <v>0</v>
      </c>
      <c r="BD22" s="53">
        <f>COUNTIFS('Store Master Data'!$U$1:$U$12870,'Regionwise Pha+Hos'!$A22,'Store Master Data'!$AF$1:$AF$12870,"&gt;="&amp;'Regionwise Pha+Hos'!BB$4,'Store Master Data'!$AF$1:$AF$12870,"&lt;="&amp;'Regionwise Pha+Hos'!BE$4,'Store Master Data'!$AA$1:$AA$12870,'Regionwise Pha+Hos'!$A$1)</f>
        <v>0</v>
      </c>
      <c r="BE22" s="53">
        <f t="shared" si="12"/>
        <v>0</v>
      </c>
      <c r="BF22" s="53">
        <f>COUNTIFS('Store Master Data'!$U$1:$U$12870,'Regionwise Pha+Hos'!$A22,'Store Master Data'!$AB$1:$AB$12870,"&lt;"&amp;'Regionwise Pha+Hos'!BF$4,'Store Master Data'!$AA$1:$AA$12870,'Regionwise Pha+Hos'!$A$1)-COUNTIFS('Store Master Data'!$U$1:$U$12870,'Regionwise Pha+Hos'!$A22,'Store Master Data'!$AF$1:$AF$12870,"&lt;"&amp;'Regionwise Pha+Hos'!BF$4,'Store Master Data'!$AA$1:$AA$12870,'Regionwise Pha+Hos'!$A$1)</f>
        <v>0</v>
      </c>
      <c r="BG22" s="53">
        <f>COUNTIFS('Store Master Data'!$U$1:$U$12870,'Regionwise Pha+Hos'!$A22,'Store Master Data'!$AB$1:$AB$12870,"&gt;="&amp;'Regionwise Pha+Hos'!BF$4,'Store Master Data'!$AB$1:$AB$12870,"&lt;="&amp;'Regionwise Pha+Hos'!BI$4,'Store Master Data'!$AA$1:$AA$12870,'Regionwise Pha+Hos'!$A$1)</f>
        <v>0</v>
      </c>
      <c r="BH22" s="53">
        <f>COUNTIFS('Store Master Data'!$U$1:$U$12870,'Regionwise Pha+Hos'!$A22,'Store Master Data'!$AF$1:$AF$12870,"&gt;="&amp;'Regionwise Pha+Hos'!BF$4,'Store Master Data'!$AF$1:$AF$12870,"&lt;="&amp;'Regionwise Pha+Hos'!BI$4,'Store Master Data'!$AA$1:$AA$12870,'Regionwise Pha+Hos'!$A$1)</f>
        <v>0</v>
      </c>
      <c r="BI22" s="53">
        <f t="shared" si="13"/>
        <v>0</v>
      </c>
      <c r="BJ22" s="53">
        <f>COUNTIFS('Store Master Data'!$U$1:$U$12870,'Regionwise Pha+Hos'!$A22,'Store Master Data'!$AB$1:$AB$12870,"&lt;"&amp;'Regionwise Pha+Hos'!BJ$4,'Store Master Data'!$AA$1:$AA$12870,'Regionwise Pha+Hos'!$A$1)-COUNTIFS('Store Master Data'!$U$1:$U$12870,'Regionwise Pha+Hos'!$A22,'Store Master Data'!$AF$1:$AF$12870,"&lt;"&amp;'Regionwise Pha+Hos'!BJ$4,'Store Master Data'!$AA$1:$AA$12870,'Regionwise Pha+Hos'!$A$1)</f>
        <v>0</v>
      </c>
      <c r="BK22" s="53">
        <f>COUNTIFS('Store Master Data'!$U$1:$U$12870,'Regionwise Pha+Hos'!$A22,'Store Master Data'!$AB$1:$AB$12870,"&gt;="&amp;'Regionwise Pha+Hos'!BJ$4,'Store Master Data'!$AB$1:$AB$12870,"&lt;="&amp;'Regionwise Pha+Hos'!BM$4,'Store Master Data'!$AA$1:$AA$12870,'Regionwise Pha+Hos'!$A$1)</f>
        <v>0</v>
      </c>
      <c r="BL22" s="53">
        <f>COUNTIFS('Store Master Data'!$U$1:$U$12870,'Regionwise Pha+Hos'!$A22,'Store Master Data'!$AF$1:$AF$12870,"&gt;="&amp;'Regionwise Pha+Hos'!BJ$4,'Store Master Data'!$AF$1:$AF$12870,"&lt;="&amp;'Regionwise Pha+Hos'!BM$4,'Store Master Data'!$AA$1:$AA$12870,'Regionwise Pha+Hos'!$A$1)</f>
        <v>0</v>
      </c>
      <c r="BM22" s="53">
        <f t="shared" si="14"/>
        <v>0</v>
      </c>
      <c r="BN22" s="53">
        <f>COUNTIFS('Store Master Data'!$U$1:$U$12870,'Regionwise Pha+Hos'!$A22,'Store Master Data'!$AB$1:$AB$12870,"&lt;"&amp;'Regionwise Pha+Hos'!BN$4,'Store Master Data'!$AA$1:$AA$12870,'Regionwise Pha+Hos'!$A$1)-COUNTIFS('Store Master Data'!$U$1:$U$12870,'Regionwise Pha+Hos'!$A22,'Store Master Data'!$AF$1:$AF$12870,"&lt;"&amp;'Regionwise Pha+Hos'!BN$4,'Store Master Data'!$AA$1:$AA$12870,'Regionwise Pha+Hos'!$A$1)</f>
        <v>0</v>
      </c>
      <c r="BO22" s="53">
        <f>COUNTIFS('Store Master Data'!$U$1:$U$12870,'Regionwise Pha+Hos'!$A22,'Store Master Data'!$AB$1:$AB$12870,"&gt;="&amp;'Regionwise Pha+Hos'!BN$4,'Store Master Data'!$AB$1:$AB$12870,"&lt;="&amp;'Regionwise Pha+Hos'!BQ$4,'Store Master Data'!$AA$1:$AA$12870,'Regionwise Pha+Hos'!$A$1)</f>
        <v>1</v>
      </c>
      <c r="BP22" s="53">
        <f>COUNTIFS('Store Master Data'!$U$1:$U$12870,'Regionwise Pha+Hos'!$A22,'Store Master Data'!$AF$1:$AF$12870,"&gt;="&amp;'Regionwise Pha+Hos'!BN$4,'Store Master Data'!$AF$1:$AF$12870,"&lt;="&amp;'Regionwise Pha+Hos'!BQ$4,'Store Master Data'!$AA$1:$AA$12870,'Regionwise Pha+Hos'!$A$1)</f>
        <v>0</v>
      </c>
      <c r="BQ22" s="53">
        <f t="shared" si="15"/>
        <v>1</v>
      </c>
      <c r="BR22" s="53">
        <f>COUNTIFS('Store Master Data'!$U$1:$U$12870,'Regionwise Pha+Hos'!$A22,'Store Master Data'!$AB$1:$AB$12870,"&lt;"&amp;'Regionwise Pha+Hos'!BR$4,'Store Master Data'!$AA$1:$AA$12870,'Regionwise Pha+Hos'!$A$1)-COUNTIFS('Store Master Data'!$U$1:$U$12870,'Regionwise Pha+Hos'!$A22,'Store Master Data'!$AF$1:$AF$12870,"&lt;"&amp;'Regionwise Pha+Hos'!BR$4,'Store Master Data'!$AA$1:$AA$12870,'Regionwise Pha+Hos'!$A$1)</f>
        <v>1</v>
      </c>
      <c r="BS22" s="53">
        <f>COUNTIFS('Store Master Data'!$U$1:$U$12870,'Regionwise Pha+Hos'!$A22,'Store Master Data'!$AB$1:$AB$12870,"&gt;="&amp;'Regionwise Pha+Hos'!BR$4,'Store Master Data'!$AB$1:$AB$12870,"&lt;="&amp;'Regionwise Pha+Hos'!BU$4,'Store Master Data'!$AA$1:$AA$12870,'Regionwise Pha+Hos'!$A$1)</f>
        <v>1</v>
      </c>
      <c r="BT22" s="53">
        <f>COUNTIFS('Store Master Data'!$U$1:$U$12870,'Regionwise Pha+Hos'!$A22,'Store Master Data'!$AF$1:$AF$12870,"&gt;="&amp;'Regionwise Pha+Hos'!BR$4,'Store Master Data'!$AF$1:$AF$12870,"&lt;="&amp;'Regionwise Pha+Hos'!BU$4,'Store Master Data'!$AA$1:$AA$12870,'Regionwise Pha+Hos'!$A$1)</f>
        <v>0</v>
      </c>
      <c r="BU22" s="53">
        <f t="shared" si="16"/>
        <v>2</v>
      </c>
      <c r="BV22" s="26"/>
      <c r="BW22" s="26"/>
      <c r="BX22" t="s">
        <v>11468</v>
      </c>
      <c r="BY22" s="53">
        <f>COUNTIFS('Store Master Data'!$U:$U,'Regionwise Pha+Hos'!$A22,'Store Master Data'!$AB:$AB,"&lt;"&amp;'Regionwise Pha+Hos'!BY$4,'Store Master Data'!$AA:$AA,'Regionwise Pha+Hos'!$A$1)-COUNTIFS('Store Master Data'!$U:$U,'Regionwise Pha+Hos'!$A22,'Store Master Data'!$AF:$AF,"&lt;"&amp;'Regionwise Pha+Hos'!BY$4,'Store Master Data'!$AA:$AA,'Regionwise Pha+Hos'!$A$1)</f>
        <v>1</v>
      </c>
      <c r="BZ22" s="53">
        <f>COUNTIFS('Store Master Data'!$U:$U,'Regionwise Pha+Hos'!$A22,'Store Master Data'!$AB:$AB,"&gt;="&amp;'Regionwise Pha+Hos'!BY$4,'Store Master Data'!$AB:$AB,"&lt;="&amp;'Regionwise Pha+Hos'!CB$4,'Store Master Data'!$AA:$AA,'Regionwise Pha+Hos'!$A$1)</f>
        <v>0</v>
      </c>
      <c r="CA22" s="53">
        <f>COUNTIFS('Store Master Data'!$U:$U,'Regionwise Pha+Hos'!$A22,'Store Master Data'!$AF:$AF,"&gt;="&amp;'Regionwise Pha+Hos'!BY$4,'Store Master Data'!$AF:$AF,"&lt;="&amp;'Regionwise Pha+Hos'!CB$4,'Store Master Data'!$AA:$AA,'Regionwise Pha+Hos'!$A$1)</f>
        <v>0</v>
      </c>
      <c r="CB22" s="53">
        <f t="shared" si="17"/>
        <v>1</v>
      </c>
      <c r="CC22" s="53">
        <f>COUNTIFS('Store Master Data'!$U:$U,'Regionwise Pha+Hos'!$A22,'Store Master Data'!$AB:$AB,"&lt;"&amp;'Regionwise Pha+Hos'!CC$4,'Store Master Data'!$AA:$AA,'Regionwise Pha+Hos'!$A$1)-COUNTIFS('Store Master Data'!$U:$U,'Regionwise Pha+Hos'!$A22,'Store Master Data'!$AF:$AF,"&lt;"&amp;'Regionwise Pha+Hos'!CC$4,'Store Master Data'!$AA:$AA,'Regionwise Pha+Hos'!$A$1)</f>
        <v>1</v>
      </c>
      <c r="CD22" s="53">
        <f>COUNTIFS('Store Master Data'!$U:$U,'Regionwise Pha+Hos'!$A22,'Store Master Data'!$AB:$AB,"&gt;="&amp;'Regionwise Pha+Hos'!CC$4,'Store Master Data'!$AB:$AB,"&lt;="&amp;'Regionwise Pha+Hos'!CF$4,'Store Master Data'!$AA:$AA,'Regionwise Pha+Hos'!$A$1)</f>
        <v>0</v>
      </c>
      <c r="CE22" s="53">
        <f>COUNTIFS('Store Master Data'!$U:$U,'Regionwise Pha+Hos'!$A22,'Store Master Data'!$AF:$AF,"&gt;="&amp;'Regionwise Pha+Hos'!CC$4,'Store Master Data'!$AF:$AF,"&lt;="&amp;'Regionwise Pha+Hos'!CF$4,'Store Master Data'!$AA:$AA,'Regionwise Pha+Hos'!$A$1)</f>
        <v>0</v>
      </c>
      <c r="CF22" s="53">
        <f t="shared" si="18"/>
        <v>1</v>
      </c>
      <c r="CG22" s="53">
        <f>COUNTIFS('Store Master Data'!$U:$U,'Regionwise Pha+Hos'!$A22,'Store Master Data'!$AB:$AB,"&lt;"&amp;'Regionwise Pha+Hos'!CG$4,'Store Master Data'!$AA:$AA,'Regionwise Pha+Hos'!$A$1)-COUNTIFS('Store Master Data'!$U:$U,'Regionwise Pha+Hos'!$A22,'Store Master Data'!$AF:$AF,"&lt;"&amp;'Regionwise Pha+Hos'!CG$4,'Store Master Data'!$AA:$AA,'Regionwise Pha+Hos'!$A$1)</f>
        <v>1</v>
      </c>
      <c r="CH22" s="53">
        <f>COUNTIFS('Store Master Data'!$U:$U,'Regionwise Pha+Hos'!$A22,'Store Master Data'!$AB:$AB,"&gt;="&amp;'Regionwise Pha+Hos'!CG$4,'Store Master Data'!$AB:$AB,"&lt;="&amp;'Regionwise Pha+Hos'!CJ$4,'Store Master Data'!$AA:$AA,'Regionwise Pha+Hos'!$A$1)</f>
        <v>0</v>
      </c>
      <c r="CI22" s="53">
        <f>COUNTIFS('Store Master Data'!$U:$U,'Regionwise Pha+Hos'!$A22,'Store Master Data'!$AF:$AF,"&gt;="&amp;'Regionwise Pha+Hos'!CG$4,'Store Master Data'!$AF:$AF,"&lt;="&amp;'Regionwise Pha+Hos'!CJ$4,'Store Master Data'!$AA:$AA,'Regionwise Pha+Hos'!$A$1)</f>
        <v>0</v>
      </c>
      <c r="CJ22" s="53">
        <f t="shared" si="19"/>
        <v>1</v>
      </c>
      <c r="CK22" s="53">
        <f>COUNTIFS('Store Master Data'!$U:$U,'Regionwise Pha+Hos'!$A22,'Store Master Data'!$AB:$AB,"&lt;"&amp;'Regionwise Pha+Hos'!CK$4,'Store Master Data'!$AA:$AA,'Regionwise Pha+Hos'!$A$1)-COUNTIFS('Store Master Data'!$U:$U,'Regionwise Pha+Hos'!$A22,'Store Master Data'!$AF:$AF,"&lt;"&amp;'Regionwise Pha+Hos'!CK$4,'Store Master Data'!$AA:$AA,'Regionwise Pha+Hos'!$A$1)</f>
        <v>1</v>
      </c>
      <c r="CL22" s="53">
        <f>COUNTIFS('Store Master Data'!$U:$U,'Regionwise Pha+Hos'!$A22,'Store Master Data'!$AB:$AB,"&gt;="&amp;'Regionwise Pha+Hos'!CK$4,'Store Master Data'!$AB:$AB,"&lt;="&amp;'Regionwise Pha+Hos'!CN$4,'Store Master Data'!$AA:$AA,'Regionwise Pha+Hos'!$A$1)</f>
        <v>0</v>
      </c>
      <c r="CM22" s="53">
        <f>COUNTIFS('Store Master Data'!$U:$U,'Regionwise Pha+Hos'!$A22,'Store Master Data'!$AF:$AF,"&gt;="&amp;'Regionwise Pha+Hos'!CK$4,'Store Master Data'!$AF:$AF,"&lt;="&amp;'Regionwise Pha+Hos'!CN$4,'Store Master Data'!$AA:$AA,'Regionwise Pha+Hos'!$A$1)</f>
        <v>0</v>
      </c>
      <c r="CN22" s="53">
        <f t="shared" si="20"/>
        <v>1</v>
      </c>
      <c r="CO22" s="53">
        <f>COUNTIFS('Store Master Data'!$U:$U,'Regionwise Pha+Hos'!$A22,'Store Master Data'!$AB:$AB,"&lt;"&amp;'Regionwise Pha+Hos'!CO$4,'Store Master Data'!$AA:$AA,'Regionwise Pha+Hos'!$A$1)-COUNTIFS('Store Master Data'!$U:$U,'Regionwise Pha+Hos'!$A22,'Store Master Data'!$AF:$AF,"&lt;"&amp;'Regionwise Pha+Hos'!CO$4,'Store Master Data'!$AA:$AA,'Regionwise Pha+Hos'!$A$1)</f>
        <v>1</v>
      </c>
      <c r="CP22" s="53">
        <f>COUNTIFS('Store Master Data'!$U:$U,'Regionwise Pha+Hos'!$A22,'Store Master Data'!$AB:$AB,"&gt;="&amp;'Regionwise Pha+Hos'!CO$4,'Store Master Data'!$AB:$AB,"&lt;="&amp;'Regionwise Pha+Hos'!CR$4,'Store Master Data'!$AA:$AA,'Regionwise Pha+Hos'!$A$1)</f>
        <v>0</v>
      </c>
      <c r="CQ22" s="53">
        <f>COUNTIFS('Store Master Data'!$U:$U,'Regionwise Pha+Hos'!$A22,'Store Master Data'!$AF:$AF,"&gt;="&amp;'Regionwise Pha+Hos'!CO$4,'Store Master Data'!$AF:$AF,"&lt;="&amp;'Regionwise Pha+Hos'!CR$4,'Store Master Data'!$AA:$AA,'Regionwise Pha+Hos'!$A$1)</f>
        <v>0</v>
      </c>
      <c r="CR22" s="53">
        <f t="shared" si="21"/>
        <v>1</v>
      </c>
      <c r="CS22" s="53">
        <f>COUNTIFS('Store Master Data'!$U:$U,'Regionwise Pha+Hos'!$A22,'Store Master Data'!$AB:$AB,"&lt;"&amp;'Regionwise Pha+Hos'!CS$4,'Store Master Data'!$AA:$AA,'Regionwise Pha+Hos'!$A$1)-COUNTIFS('Store Master Data'!$U:$U,'Regionwise Pha+Hos'!$A22,'Store Master Data'!$AF:$AF,"&lt;"&amp;'Regionwise Pha+Hos'!CS$4,'Store Master Data'!$AA:$AA,'Regionwise Pha+Hos'!$A$1)</f>
        <v>1</v>
      </c>
      <c r="CT22" s="53">
        <f>COUNTIFS('Store Master Data'!$U:$U,'Regionwise Pha+Hos'!$A22,'Store Master Data'!$AB:$AB,"&gt;="&amp;'Regionwise Pha+Hos'!CS$4,'Store Master Data'!$AB:$AB,"&lt;="&amp;'Regionwise Pha+Hos'!CV$4,'Store Master Data'!$AA:$AA,'Regionwise Pha+Hos'!$A$1)</f>
        <v>0</v>
      </c>
      <c r="CU22" s="53">
        <f>COUNTIFS('Store Master Data'!$U:$U,'Regionwise Pha+Hos'!$A22,'Store Master Data'!$AF:$AF,"&gt;="&amp;'Regionwise Pha+Hos'!CS$4,'Store Master Data'!$AF:$AF,"&lt;="&amp;'Regionwise Pha+Hos'!CV$4,'Store Master Data'!$AA:$AA,'Regionwise Pha+Hos'!$A$1)</f>
        <v>0</v>
      </c>
      <c r="CV22" s="53">
        <f t="shared" si="22"/>
        <v>1</v>
      </c>
      <c r="CW22" s="53">
        <f>COUNTIFS('Store Master Data'!$U:$U,'Regionwise Pha+Hos'!$A22,'Store Master Data'!$AB:$AB,"&lt;"&amp;'Regionwise Pha+Hos'!CW$4,'Store Master Data'!$AA:$AA,'Regionwise Pha+Hos'!$A$1)-COUNTIFS('Store Master Data'!$U:$U,'Regionwise Pha+Hos'!$A22,'Store Master Data'!$AF:$AF,"&lt;"&amp;'Regionwise Pha+Hos'!CW$4,'Store Master Data'!$AA:$AA,'Regionwise Pha+Hos'!$A$1)</f>
        <v>1</v>
      </c>
      <c r="CX22" s="53">
        <f>COUNTIFS('Store Master Data'!$U:$U,'Regionwise Pha+Hos'!$A22,'Store Master Data'!$AB:$AB,"&gt;="&amp;'Regionwise Pha+Hos'!CW$4,'Store Master Data'!$AB:$AB,"&lt;="&amp;'Regionwise Pha+Hos'!CZ$4,'Store Master Data'!$AA:$AA,'Regionwise Pha+Hos'!$A$1)</f>
        <v>0</v>
      </c>
      <c r="CY22" s="53">
        <f>COUNTIFS('Store Master Data'!$U:$U,'Regionwise Pha+Hos'!$A22,'Store Master Data'!$AF:$AF,"&gt;="&amp;'Regionwise Pha+Hos'!CW$4,'Store Master Data'!$AF:$AF,"&lt;="&amp;'Regionwise Pha+Hos'!CZ$4,'Store Master Data'!$AA:$AA,'Regionwise Pha+Hos'!$A$1)</f>
        <v>0</v>
      </c>
      <c r="CZ22" s="53">
        <f t="shared" si="23"/>
        <v>1</v>
      </c>
      <c r="DA22" s="53">
        <f>COUNTIFS('Store Master Data'!$U:$U,'Regionwise Pha+Hos'!$A22,'Store Master Data'!$AB:$AB,"&lt;"&amp;'Regionwise Pha+Hos'!DA$4,'Store Master Data'!$AA:$AA,'Regionwise Pha+Hos'!$A$1)-COUNTIFS('Store Master Data'!$U:$U,'Regionwise Pha+Hos'!$A22,'Store Master Data'!$AF:$AF,"&lt;"&amp;'Regionwise Pha+Hos'!DA$4,'Store Master Data'!$AA:$AA,'Regionwise Pha+Hos'!$A$1)</f>
        <v>1</v>
      </c>
      <c r="DB22" s="53">
        <f>COUNTIFS('Store Master Data'!$U:$U,'Regionwise Pha+Hos'!$A22,'Store Master Data'!$AB:$AB,"&gt;="&amp;'Regionwise Pha+Hos'!DA$4,'Store Master Data'!$AB:$AB,"&lt;="&amp;'Regionwise Pha+Hos'!DD$4,'Store Master Data'!$AA:$AA,'Regionwise Pha+Hos'!$A$1)</f>
        <v>1</v>
      </c>
      <c r="DC22" s="53">
        <f>COUNTIFS('Store Master Data'!$U:$U,'Regionwise Pha+Hos'!$A22,'Store Master Data'!$AF:$AF,"&gt;="&amp;'Regionwise Pha+Hos'!DA$4,'Store Master Data'!$AF:$AF,"&lt;="&amp;'Regionwise Pha+Hos'!DD$4,'Store Master Data'!$AA:$AA,'Regionwise Pha+Hos'!$A$1)</f>
        <v>0</v>
      </c>
      <c r="DD22" s="53">
        <f t="shared" si="24"/>
        <v>2</v>
      </c>
      <c r="DE22" s="53">
        <f>COUNTIFS('Store Master Data'!$U:$U,'Regionwise Pha+Hos'!$A22,'Store Master Data'!$AB:$AB,"&lt;"&amp;'Regionwise Pha+Hos'!DE$4,'Store Master Data'!$AA:$AA,'Regionwise Pha+Hos'!$A$1)-COUNTIFS('Store Master Data'!$U:$U,'Regionwise Pha+Hos'!$A22,'Store Master Data'!$AF:$AF,"&lt;"&amp;'Regionwise Pha+Hos'!DE$4,'Store Master Data'!$AA:$AA,'Regionwise Pha+Hos'!$A$1)</f>
        <v>2</v>
      </c>
      <c r="DF22" s="53">
        <f>COUNTIFS('Store Master Data'!$U:$U,'Regionwise Pha+Hos'!$A22,'Store Master Data'!$AB:$AB,"&gt;="&amp;'Regionwise Pha+Hos'!DE$4,'Store Master Data'!$AB:$AB,"&lt;="&amp;'Regionwise Pha+Hos'!DH$4,'Store Master Data'!$AA:$AA,'Regionwise Pha+Hos'!$A$1)</f>
        <v>0</v>
      </c>
      <c r="DG22" s="53">
        <f>COUNTIFS('Store Master Data'!$U:$U,'Regionwise Pha+Hos'!$A22,'Store Master Data'!$AF:$AF,"&gt;="&amp;'Regionwise Pha+Hos'!DE$4,'Store Master Data'!$AF:$AF,"&lt;="&amp;'Regionwise Pha+Hos'!DH$4,'Store Master Data'!$AA:$AA,'Regionwise Pha+Hos'!$A$1)</f>
        <v>0</v>
      </c>
      <c r="DH22" s="53">
        <f t="shared" si="25"/>
        <v>2</v>
      </c>
      <c r="DI22" s="53">
        <f>COUNTIFS('Store Master Data'!$U:$U,'Regionwise Pha+Hos'!$A22,'Store Master Data'!$AB:$AB,"&lt;"&amp;'Regionwise Pha+Hos'!DI$4,'Store Master Data'!$AA:$AA,'Regionwise Pha+Hos'!$A$1)-COUNTIFS('Store Master Data'!$U:$U,'Regionwise Pha+Hos'!$A22,'Store Master Data'!$AF:$AF,"&lt;"&amp;'Regionwise Pha+Hos'!DI$4,'Store Master Data'!$AA:$AA,'Regionwise Pha+Hos'!$A$1)</f>
        <v>2</v>
      </c>
      <c r="DJ22" s="53">
        <f>COUNTIFS('Store Master Data'!$U:$U,'Regionwise Pha+Hos'!$A22,'Store Master Data'!$AB:$AB,"&gt;="&amp;'Regionwise Pha+Hos'!DI$4,'Store Master Data'!$AB:$AB,"&lt;="&amp;'Regionwise Pha+Hos'!DL$4,'Store Master Data'!$AA:$AA,'Regionwise Pha+Hos'!$A$1)</f>
        <v>0</v>
      </c>
      <c r="DK22" s="53">
        <f>COUNTIFS('Store Master Data'!$U:$U,'Regionwise Pha+Hos'!$A22,'Store Master Data'!$AF:$AF,"&gt;="&amp;'Regionwise Pha+Hos'!DI$4,'Store Master Data'!$AF:$AF,"&lt;="&amp;'Regionwise Pha+Hos'!DL$4,'Store Master Data'!$AA:$AA,'Regionwise Pha+Hos'!$A$1)</f>
        <v>0</v>
      </c>
      <c r="DL22" s="53">
        <f t="shared" si="26"/>
        <v>2</v>
      </c>
      <c r="DM22" s="53">
        <f>COUNTIFS('Store Master Data'!$U:$U,'Regionwise Pha+Hos'!$A22,'Store Master Data'!$AB:$AB,"&lt;"&amp;'Regionwise Pha+Hos'!DM$4,'Store Master Data'!$AA:$AA,'Regionwise Pha+Hos'!$A$1)-COUNTIFS('Store Master Data'!$U:$U,'Regionwise Pha+Hos'!$A22,'Store Master Data'!$AF:$AF,"&lt;"&amp;'Regionwise Pha+Hos'!DM$4,'Store Master Data'!$AA:$AA,'Regionwise Pha+Hos'!$A$1)</f>
        <v>2</v>
      </c>
      <c r="DN22" s="53">
        <f>COUNTIFS('Store Master Data'!$U:$U,'Regionwise Pha+Hos'!$A22,'Store Master Data'!$AB:$AB,"&gt;="&amp;'Regionwise Pha+Hos'!DM$4,'Store Master Data'!$AB:$AB,"&lt;="&amp;'Regionwise Pha+Hos'!DP$4,'Store Master Data'!$AA:$AA,'Regionwise Pha+Hos'!$A$1)</f>
        <v>0</v>
      </c>
      <c r="DO22" s="53">
        <f>COUNTIFS('Store Master Data'!$U:$U,'Regionwise Pha+Hos'!$A22,'Store Master Data'!$AF:$AF,"&gt;="&amp;'Regionwise Pha+Hos'!DM$4,'Store Master Data'!$AF:$AF,"&lt;="&amp;'Regionwise Pha+Hos'!DP$4,'Store Master Data'!$AA:$AA,'Regionwise Pha+Hos'!$A$1)</f>
        <v>0</v>
      </c>
      <c r="DP22" s="53">
        <f t="shared" si="27"/>
        <v>2</v>
      </c>
      <c r="DQ22" s="53">
        <f>COUNTIFS('Store Master Data'!$U:$U,'Regionwise Pha+Hos'!$A22,'Store Master Data'!$AB:$AB,"&lt;"&amp;'Regionwise Pha+Hos'!DQ$4,'Store Master Data'!$AA:$AA,'Regionwise Pha+Hos'!$A$1)-COUNTIFS('Store Master Data'!$U:$U,'Regionwise Pha+Hos'!$A22,'Store Master Data'!$AF:$AF,"&lt;"&amp;'Regionwise Pha+Hos'!DQ$4,'Store Master Data'!$AA:$AA,'Regionwise Pha+Hos'!$A$1)</f>
        <v>2</v>
      </c>
      <c r="DR22" s="53">
        <f>COUNTIFS('Store Master Data'!$U:$U,'Regionwise Pha+Hos'!$A22,'Store Master Data'!$AB:$AB,"&gt;="&amp;'Regionwise Pha+Hos'!DQ$4,'Store Master Data'!$AB:$AB,"&lt;="&amp;'Regionwise Pha+Hos'!DT$4,'Store Master Data'!$AA:$AA,'Regionwise Pha+Hos'!$A$1)</f>
        <v>0</v>
      </c>
      <c r="DS22" s="53">
        <f>COUNTIFS('Store Master Data'!$U:$U,'Regionwise Pha+Hos'!$A22,'Store Master Data'!$AF:$AF,"&gt;="&amp;'Regionwise Pha+Hos'!DQ$4,'Store Master Data'!$AF:$AF,"&lt;="&amp;'Regionwise Pha+Hos'!DT$4,'Store Master Data'!$AA:$AA,'Regionwise Pha+Hos'!$A$1)</f>
        <v>0</v>
      </c>
      <c r="DT22" s="53">
        <f t="shared" si="28"/>
        <v>2</v>
      </c>
    </row>
    <row r="23" spans="1:124">
      <c r="A23" s="57" t="s">
        <v>3575</v>
      </c>
      <c r="B23" s="56">
        <f>SUM(B5:B22)</f>
        <v>0</v>
      </c>
      <c r="C23" s="56">
        <f t="shared" ref="C23:AO23" si="64">SUM(C5:C22)</f>
        <v>48</v>
      </c>
      <c r="D23" s="56">
        <f t="shared" si="64"/>
        <v>0</v>
      </c>
      <c r="E23" s="56">
        <f t="shared" si="64"/>
        <v>48</v>
      </c>
      <c r="F23" s="56">
        <f t="shared" si="64"/>
        <v>48</v>
      </c>
      <c r="G23" s="56">
        <f t="shared" si="64"/>
        <v>59</v>
      </c>
      <c r="H23" s="56">
        <f t="shared" si="64"/>
        <v>5</v>
      </c>
      <c r="I23" s="56">
        <f t="shared" si="64"/>
        <v>102</v>
      </c>
      <c r="J23" s="56">
        <f t="shared" si="64"/>
        <v>102</v>
      </c>
      <c r="K23" s="56">
        <f t="shared" si="64"/>
        <v>226</v>
      </c>
      <c r="L23" s="56">
        <f t="shared" si="64"/>
        <v>11</v>
      </c>
      <c r="M23" s="56">
        <f t="shared" si="64"/>
        <v>317</v>
      </c>
      <c r="N23" s="56">
        <f t="shared" si="64"/>
        <v>317</v>
      </c>
      <c r="O23" s="56">
        <f t="shared" si="64"/>
        <v>297</v>
      </c>
      <c r="P23" s="56">
        <f t="shared" si="64"/>
        <v>28</v>
      </c>
      <c r="Q23" s="56">
        <f t="shared" si="64"/>
        <v>586</v>
      </c>
      <c r="R23" s="56">
        <f t="shared" si="64"/>
        <v>586</v>
      </c>
      <c r="S23" s="56">
        <f t="shared" si="64"/>
        <v>90</v>
      </c>
      <c r="T23" s="56">
        <f t="shared" si="64"/>
        <v>41</v>
      </c>
      <c r="U23" s="56">
        <f t="shared" si="64"/>
        <v>635</v>
      </c>
      <c r="V23" s="56">
        <f t="shared" si="64"/>
        <v>635</v>
      </c>
      <c r="W23" s="56">
        <f t="shared" si="64"/>
        <v>223</v>
      </c>
      <c r="X23" s="56">
        <f t="shared" si="64"/>
        <v>9</v>
      </c>
      <c r="Y23" s="56">
        <f t="shared" si="64"/>
        <v>849</v>
      </c>
      <c r="Z23" s="56">
        <f t="shared" si="64"/>
        <v>849</v>
      </c>
      <c r="AA23" s="56">
        <f t="shared" si="64"/>
        <v>161</v>
      </c>
      <c r="AB23" s="56">
        <f t="shared" si="64"/>
        <v>33</v>
      </c>
      <c r="AC23" s="56">
        <f t="shared" si="64"/>
        <v>977</v>
      </c>
      <c r="AD23" s="56">
        <f t="shared" si="64"/>
        <v>977</v>
      </c>
      <c r="AE23" s="56">
        <f t="shared" si="64"/>
        <v>59</v>
      </c>
      <c r="AF23" s="56">
        <f t="shared" si="64"/>
        <v>31</v>
      </c>
      <c r="AG23" s="56">
        <f t="shared" si="64"/>
        <v>1005</v>
      </c>
      <c r="AH23" s="56">
        <f t="shared" si="64"/>
        <v>1005</v>
      </c>
      <c r="AI23" s="56">
        <f t="shared" si="64"/>
        <v>89</v>
      </c>
      <c r="AJ23" s="56">
        <f t="shared" si="64"/>
        <v>27</v>
      </c>
      <c r="AK23" s="56">
        <f t="shared" si="64"/>
        <v>1067</v>
      </c>
      <c r="AL23" s="56">
        <f t="shared" si="64"/>
        <v>1067</v>
      </c>
      <c r="AM23" s="56">
        <f t="shared" si="64"/>
        <v>93</v>
      </c>
      <c r="AN23" s="56">
        <f t="shared" si="64"/>
        <v>29</v>
      </c>
      <c r="AO23" s="56">
        <f t="shared" si="64"/>
        <v>1131</v>
      </c>
      <c r="AP23" s="56">
        <f t="shared" ref="AP23:AW23" si="65">SUM(AP5:AP22)</f>
        <v>1131</v>
      </c>
      <c r="AQ23" s="56">
        <f t="shared" si="65"/>
        <v>131</v>
      </c>
      <c r="AR23" s="56">
        <f t="shared" si="65"/>
        <v>59</v>
      </c>
      <c r="AS23" s="56">
        <f t="shared" si="65"/>
        <v>1203</v>
      </c>
      <c r="AT23" s="56">
        <f t="shared" si="65"/>
        <v>1203</v>
      </c>
      <c r="AU23" s="56">
        <f t="shared" si="65"/>
        <v>79</v>
      </c>
      <c r="AV23" s="56">
        <f t="shared" si="65"/>
        <v>85</v>
      </c>
      <c r="AW23" s="56">
        <f t="shared" si="65"/>
        <v>1197</v>
      </c>
      <c r="AX23" s="56">
        <f t="shared" ref="AX23:BI23" si="66">SUM(AX5:AX22)</f>
        <v>1197</v>
      </c>
      <c r="AY23" s="56">
        <f t="shared" si="66"/>
        <v>151</v>
      </c>
      <c r="AZ23" s="56">
        <f t="shared" si="66"/>
        <v>57</v>
      </c>
      <c r="BA23" s="56">
        <f t="shared" si="66"/>
        <v>1291</v>
      </c>
      <c r="BB23" s="56">
        <f t="shared" si="66"/>
        <v>1291</v>
      </c>
      <c r="BC23" s="56">
        <f t="shared" si="66"/>
        <v>231</v>
      </c>
      <c r="BD23" s="56">
        <f t="shared" si="66"/>
        <v>57</v>
      </c>
      <c r="BE23" s="56">
        <f t="shared" si="66"/>
        <v>1465</v>
      </c>
      <c r="BF23" s="56">
        <f t="shared" si="66"/>
        <v>1465</v>
      </c>
      <c r="BG23" s="56">
        <f t="shared" si="66"/>
        <v>239</v>
      </c>
      <c r="BH23" s="56">
        <f t="shared" si="66"/>
        <v>65</v>
      </c>
      <c r="BI23" s="56">
        <f t="shared" si="66"/>
        <v>1639</v>
      </c>
      <c r="BJ23" s="56">
        <f t="shared" ref="BJ23:BQ23" si="67">SUM(BJ5:BJ22)</f>
        <v>1639</v>
      </c>
      <c r="BK23" s="56">
        <f t="shared" si="67"/>
        <v>371</v>
      </c>
      <c r="BL23" s="56">
        <f t="shared" si="67"/>
        <v>46</v>
      </c>
      <c r="BM23" s="56">
        <f t="shared" si="67"/>
        <v>1964</v>
      </c>
      <c r="BN23" s="56">
        <f t="shared" si="67"/>
        <v>1964</v>
      </c>
      <c r="BO23" s="56">
        <f t="shared" si="67"/>
        <v>741</v>
      </c>
      <c r="BP23" s="56">
        <f t="shared" si="67"/>
        <v>52</v>
      </c>
      <c r="BQ23" s="56">
        <f t="shared" si="67"/>
        <v>2653</v>
      </c>
      <c r="BR23" s="56">
        <f t="shared" ref="BR23:BU23" si="68">SUM(BR5:BR22)</f>
        <v>2653</v>
      </c>
      <c r="BS23" s="56">
        <f t="shared" si="68"/>
        <v>855</v>
      </c>
      <c r="BT23" s="56">
        <f t="shared" si="68"/>
        <v>30</v>
      </c>
      <c r="BU23" s="56">
        <f t="shared" si="68"/>
        <v>3478</v>
      </c>
      <c r="BV23" s="32"/>
      <c r="BW23" s="32"/>
      <c r="BY23" s="56">
        <f t="shared" ref="BY23:CN23" si="69">SUM(BY5:BY22)</f>
        <v>2653</v>
      </c>
      <c r="BZ23" s="56">
        <f t="shared" si="69"/>
        <v>48</v>
      </c>
      <c r="CA23" s="56">
        <f t="shared" si="69"/>
        <v>3</v>
      </c>
      <c r="CB23" s="56">
        <f t="shared" si="69"/>
        <v>2698</v>
      </c>
      <c r="CC23" s="56">
        <f t="shared" si="69"/>
        <v>2698</v>
      </c>
      <c r="CD23" s="56">
        <f t="shared" si="69"/>
        <v>94</v>
      </c>
      <c r="CE23" s="56">
        <f t="shared" si="69"/>
        <v>1</v>
      </c>
      <c r="CF23" s="56">
        <f t="shared" si="69"/>
        <v>2791</v>
      </c>
      <c r="CG23" s="56">
        <f t="shared" si="69"/>
        <v>2791</v>
      </c>
      <c r="CH23" s="56">
        <f t="shared" si="69"/>
        <v>108</v>
      </c>
      <c r="CI23" s="56">
        <f t="shared" si="69"/>
        <v>3</v>
      </c>
      <c r="CJ23" s="56">
        <f t="shared" si="69"/>
        <v>2896</v>
      </c>
      <c r="CK23" s="56">
        <f t="shared" si="69"/>
        <v>2896</v>
      </c>
      <c r="CL23" s="56">
        <f t="shared" si="69"/>
        <v>109</v>
      </c>
      <c r="CM23" s="56">
        <f t="shared" si="69"/>
        <v>2</v>
      </c>
      <c r="CN23" s="56">
        <f t="shared" si="69"/>
        <v>3003</v>
      </c>
      <c r="CO23" s="56">
        <f t="shared" ref="CO23:DT23" si="70">SUM(CO5:CO22)</f>
        <v>3003</v>
      </c>
      <c r="CP23" s="56">
        <f t="shared" si="70"/>
        <v>114</v>
      </c>
      <c r="CQ23" s="56">
        <f t="shared" si="70"/>
        <v>3</v>
      </c>
      <c r="CR23" s="56">
        <f t="shared" si="70"/>
        <v>3114</v>
      </c>
      <c r="CS23" s="56">
        <f t="shared" si="70"/>
        <v>3114</v>
      </c>
      <c r="CT23" s="56">
        <f t="shared" si="70"/>
        <v>138</v>
      </c>
      <c r="CU23" s="56">
        <f t="shared" si="70"/>
        <v>5</v>
      </c>
      <c r="CV23" s="56">
        <f t="shared" si="70"/>
        <v>3247</v>
      </c>
      <c r="CW23" s="56">
        <f t="shared" si="70"/>
        <v>3247</v>
      </c>
      <c r="CX23" s="56">
        <f t="shared" si="70"/>
        <v>58</v>
      </c>
      <c r="CY23" s="56">
        <f t="shared" si="70"/>
        <v>4</v>
      </c>
      <c r="CZ23" s="56">
        <f t="shared" si="70"/>
        <v>3301</v>
      </c>
      <c r="DA23" s="56">
        <f t="shared" si="70"/>
        <v>3301</v>
      </c>
      <c r="DB23" s="56">
        <f t="shared" si="70"/>
        <v>88</v>
      </c>
      <c r="DC23" s="56">
        <f t="shared" si="70"/>
        <v>1</v>
      </c>
      <c r="DD23" s="56">
        <f t="shared" si="70"/>
        <v>3388</v>
      </c>
      <c r="DE23" s="56">
        <f t="shared" si="70"/>
        <v>3388</v>
      </c>
      <c r="DF23" s="56">
        <f t="shared" si="70"/>
        <v>98</v>
      </c>
      <c r="DG23" s="56">
        <f t="shared" si="70"/>
        <v>8</v>
      </c>
      <c r="DH23" s="56">
        <f t="shared" si="70"/>
        <v>3478</v>
      </c>
      <c r="DI23" s="56">
        <f t="shared" si="70"/>
        <v>3478</v>
      </c>
      <c r="DJ23" s="56">
        <f t="shared" si="70"/>
        <v>0</v>
      </c>
      <c r="DK23" s="56">
        <f t="shared" si="70"/>
        <v>0</v>
      </c>
      <c r="DL23" s="56">
        <f t="shared" si="70"/>
        <v>3478</v>
      </c>
      <c r="DM23" s="56">
        <f t="shared" si="70"/>
        <v>3478</v>
      </c>
      <c r="DN23" s="56">
        <f t="shared" si="70"/>
        <v>0</v>
      </c>
      <c r="DO23" s="56">
        <f t="shared" si="70"/>
        <v>0</v>
      </c>
      <c r="DP23" s="56">
        <f t="shared" si="70"/>
        <v>3478</v>
      </c>
      <c r="DQ23" s="56">
        <f t="shared" si="70"/>
        <v>3478</v>
      </c>
      <c r="DR23" s="56">
        <f t="shared" si="70"/>
        <v>0</v>
      </c>
      <c r="DS23" s="56">
        <f t="shared" si="70"/>
        <v>0</v>
      </c>
      <c r="DT23" s="56">
        <f t="shared" si="70"/>
        <v>3478</v>
      </c>
    </row>
    <row r="25" spans="1:124">
      <c r="A25" s="33" t="s">
        <v>1748</v>
      </c>
    </row>
    <row r="26" spans="1:124">
      <c r="A26" s="54" t="s">
        <v>8</v>
      </c>
      <c r="B26" s="215" t="str">
        <f>B2</f>
        <v>FY06</v>
      </c>
      <c r="C26" s="215"/>
      <c r="D26" s="215"/>
      <c r="E26" s="215"/>
      <c r="F26" s="215" t="str">
        <f>F2</f>
        <v>FY07</v>
      </c>
      <c r="G26" s="215"/>
      <c r="H26" s="215"/>
      <c r="I26" s="215"/>
      <c r="J26" s="215" t="str">
        <f>J2</f>
        <v>FY08</v>
      </c>
      <c r="K26" s="215"/>
      <c r="L26" s="215"/>
      <c r="M26" s="215"/>
      <c r="N26" s="215" t="str">
        <f>N2</f>
        <v>FY09</v>
      </c>
      <c r="O26" s="215"/>
      <c r="P26" s="215"/>
      <c r="Q26" s="215"/>
      <c r="R26" s="215" t="str">
        <f>R2</f>
        <v>FY10</v>
      </c>
      <c r="S26" s="215"/>
      <c r="T26" s="215"/>
      <c r="U26" s="215"/>
      <c r="V26" s="215" t="str">
        <f>V2</f>
        <v>FY11</v>
      </c>
      <c r="W26" s="215"/>
      <c r="X26" s="215"/>
      <c r="Y26" s="215"/>
      <c r="Z26" s="215" t="str">
        <f>Z2</f>
        <v>FY12</v>
      </c>
      <c r="AA26" s="215"/>
      <c r="AB26" s="215"/>
      <c r="AC26" s="215"/>
      <c r="AD26" s="215" t="str">
        <f>AD2</f>
        <v>FY13</v>
      </c>
      <c r="AE26" s="215"/>
      <c r="AF26" s="215"/>
      <c r="AG26" s="215"/>
      <c r="AH26" s="215" t="str">
        <f>AH2</f>
        <v>FY14</v>
      </c>
      <c r="AI26" s="215"/>
      <c r="AJ26" s="215"/>
      <c r="AK26" s="215"/>
      <c r="AL26" s="215" t="str">
        <f>AL2</f>
        <v>FY15</v>
      </c>
      <c r="AM26" s="215"/>
      <c r="AN26" s="215"/>
      <c r="AO26" s="215"/>
      <c r="AP26" s="215" t="str">
        <f>AP2</f>
        <v>FY16</v>
      </c>
      <c r="AQ26" s="215"/>
      <c r="AR26" s="215"/>
      <c r="AS26" s="215"/>
      <c r="AT26" s="215" t="str">
        <f>AT2</f>
        <v>FY17</v>
      </c>
      <c r="AU26" s="215"/>
      <c r="AV26" s="215"/>
      <c r="AW26" s="215"/>
      <c r="AX26" s="215" t="str">
        <f>AX2</f>
        <v>FY18</v>
      </c>
      <c r="AY26" s="215"/>
      <c r="AZ26" s="215"/>
      <c r="BA26" s="215"/>
      <c r="BB26" s="215" t="str">
        <f>BB2</f>
        <v>FY19</v>
      </c>
      <c r="BC26" s="215"/>
      <c r="BD26" s="215"/>
      <c r="BE26" s="215"/>
      <c r="BF26" s="215" t="str">
        <f>BF2</f>
        <v>FY20</v>
      </c>
      <c r="BG26" s="215"/>
      <c r="BH26" s="215"/>
      <c r="BI26" s="215"/>
      <c r="BJ26" s="215" t="str">
        <f>BJ2</f>
        <v>FY21</v>
      </c>
      <c r="BK26" s="215"/>
      <c r="BL26" s="215"/>
      <c r="BM26" s="215"/>
      <c r="BN26" s="215" t="str">
        <f>BN2</f>
        <v>FY22</v>
      </c>
      <c r="BO26" s="215"/>
      <c r="BP26" s="215"/>
      <c r="BQ26" s="215"/>
      <c r="BR26" s="215" t="str">
        <f>BR2</f>
        <v>FY23</v>
      </c>
      <c r="BS26" s="215"/>
      <c r="BT26" s="215"/>
      <c r="BU26" s="215"/>
      <c r="BV26" s="113"/>
      <c r="BW26" s="113"/>
      <c r="BY26" s="214">
        <f>BY28</f>
        <v>44652</v>
      </c>
      <c r="BZ26" s="215"/>
      <c r="CA26" s="215"/>
      <c r="CB26" s="215"/>
      <c r="CC26" s="214">
        <f>CC28</f>
        <v>44682</v>
      </c>
      <c r="CD26" s="215"/>
      <c r="CE26" s="215"/>
      <c r="CF26" s="215"/>
      <c r="CG26" s="214">
        <f>CG28</f>
        <v>44713</v>
      </c>
      <c r="CH26" s="215"/>
      <c r="CI26" s="215"/>
      <c r="CJ26" s="215"/>
      <c r="CK26" s="214">
        <f>CK28</f>
        <v>44743</v>
      </c>
      <c r="CL26" s="215"/>
      <c r="CM26" s="215"/>
      <c r="CN26" s="215"/>
      <c r="CO26" s="214">
        <f>CO28</f>
        <v>44774</v>
      </c>
      <c r="CP26" s="215"/>
      <c r="CQ26" s="215"/>
      <c r="CR26" s="215"/>
      <c r="CS26" s="214">
        <f>CS28</f>
        <v>44805</v>
      </c>
      <c r="CT26" s="215"/>
      <c r="CU26" s="215"/>
      <c r="CV26" s="215"/>
      <c r="CW26" s="214">
        <f>CW28</f>
        <v>44835</v>
      </c>
      <c r="CX26" s="215"/>
      <c r="CY26" s="215"/>
      <c r="CZ26" s="215"/>
      <c r="DA26" s="214">
        <f>DA28</f>
        <v>44866</v>
      </c>
      <c r="DB26" s="215"/>
      <c r="DC26" s="215"/>
      <c r="DD26" s="215"/>
      <c r="DE26" s="214">
        <f>DE28</f>
        <v>44896</v>
      </c>
      <c r="DF26" s="215"/>
      <c r="DG26" s="215"/>
      <c r="DH26" s="215"/>
      <c r="DI26" s="214">
        <f>DI28</f>
        <v>44927</v>
      </c>
      <c r="DJ26" s="215"/>
      <c r="DK26" s="215"/>
      <c r="DL26" s="215"/>
      <c r="DM26" s="214">
        <f>DM28</f>
        <v>44958</v>
      </c>
      <c r="DN26" s="215"/>
      <c r="DO26" s="215"/>
      <c r="DP26" s="215"/>
      <c r="DQ26" s="214">
        <f>DQ28</f>
        <v>44986</v>
      </c>
      <c r="DR26" s="215"/>
      <c r="DS26" s="215"/>
      <c r="DT26" s="215"/>
    </row>
    <row r="27" spans="1:124">
      <c r="A27" s="59"/>
      <c r="B27" s="58" t="s">
        <v>3527</v>
      </c>
      <c r="C27" s="59" t="s">
        <v>3577</v>
      </c>
      <c r="D27" s="59" t="s">
        <v>3578</v>
      </c>
      <c r="E27" s="58" t="s">
        <v>3576</v>
      </c>
      <c r="F27" s="58" t="s">
        <v>3527</v>
      </c>
      <c r="G27" s="59" t="s">
        <v>3577</v>
      </c>
      <c r="H27" s="59" t="s">
        <v>3578</v>
      </c>
      <c r="I27" s="58" t="s">
        <v>3576</v>
      </c>
      <c r="J27" s="58" t="s">
        <v>3527</v>
      </c>
      <c r="K27" s="59" t="s">
        <v>3577</v>
      </c>
      <c r="L27" s="59" t="s">
        <v>3578</v>
      </c>
      <c r="M27" s="58" t="s">
        <v>3576</v>
      </c>
      <c r="N27" s="58" t="s">
        <v>3527</v>
      </c>
      <c r="O27" s="59" t="s">
        <v>3577</v>
      </c>
      <c r="P27" s="59" t="s">
        <v>3578</v>
      </c>
      <c r="Q27" s="58" t="s">
        <v>3576</v>
      </c>
      <c r="R27" s="58" t="s">
        <v>3527</v>
      </c>
      <c r="S27" s="59" t="s">
        <v>3577</v>
      </c>
      <c r="T27" s="59" t="s">
        <v>3578</v>
      </c>
      <c r="U27" s="58" t="s">
        <v>3576</v>
      </c>
      <c r="V27" s="58" t="s">
        <v>3527</v>
      </c>
      <c r="W27" s="59" t="s">
        <v>3577</v>
      </c>
      <c r="X27" s="59" t="s">
        <v>3578</v>
      </c>
      <c r="Y27" s="58" t="s">
        <v>3576</v>
      </c>
      <c r="Z27" s="58" t="s">
        <v>3527</v>
      </c>
      <c r="AA27" s="59" t="s">
        <v>3577</v>
      </c>
      <c r="AB27" s="59" t="s">
        <v>3578</v>
      </c>
      <c r="AC27" s="58" t="s">
        <v>3576</v>
      </c>
      <c r="AD27" s="58" t="s">
        <v>3527</v>
      </c>
      <c r="AE27" s="59" t="s">
        <v>3577</v>
      </c>
      <c r="AF27" s="59" t="s">
        <v>3578</v>
      </c>
      <c r="AG27" s="58" t="s">
        <v>3576</v>
      </c>
      <c r="AH27" s="58" t="s">
        <v>3527</v>
      </c>
      <c r="AI27" s="59" t="s">
        <v>3577</v>
      </c>
      <c r="AJ27" s="59" t="s">
        <v>3578</v>
      </c>
      <c r="AK27" s="58" t="s">
        <v>3576</v>
      </c>
      <c r="AL27" s="58" t="s">
        <v>3527</v>
      </c>
      <c r="AM27" s="59" t="s">
        <v>3577</v>
      </c>
      <c r="AN27" s="59" t="s">
        <v>3578</v>
      </c>
      <c r="AO27" s="58" t="s">
        <v>3576</v>
      </c>
      <c r="AP27" s="58" t="s">
        <v>3527</v>
      </c>
      <c r="AQ27" s="59" t="s">
        <v>3577</v>
      </c>
      <c r="AR27" s="59" t="s">
        <v>3578</v>
      </c>
      <c r="AS27" s="58" t="s">
        <v>3576</v>
      </c>
      <c r="AT27" s="58" t="s">
        <v>3527</v>
      </c>
      <c r="AU27" s="59" t="s">
        <v>3577</v>
      </c>
      <c r="AV27" s="59" t="s">
        <v>3578</v>
      </c>
      <c r="AW27" s="58" t="s">
        <v>3576</v>
      </c>
      <c r="AX27" s="58" t="s">
        <v>3527</v>
      </c>
      <c r="AY27" s="59" t="s">
        <v>3577</v>
      </c>
      <c r="AZ27" s="59" t="s">
        <v>3578</v>
      </c>
      <c r="BA27" s="58" t="s">
        <v>3576</v>
      </c>
      <c r="BB27" s="58" t="s">
        <v>3527</v>
      </c>
      <c r="BC27" s="59" t="s">
        <v>3577</v>
      </c>
      <c r="BD27" s="59" t="s">
        <v>3578</v>
      </c>
      <c r="BE27" s="58" t="s">
        <v>3576</v>
      </c>
      <c r="BF27" s="58" t="s">
        <v>3527</v>
      </c>
      <c r="BG27" s="59" t="s">
        <v>3577</v>
      </c>
      <c r="BH27" s="59" t="s">
        <v>3578</v>
      </c>
      <c r="BI27" s="58" t="s">
        <v>3576</v>
      </c>
      <c r="BJ27" s="58" t="s">
        <v>3527</v>
      </c>
      <c r="BK27" s="59" t="s">
        <v>3577</v>
      </c>
      <c r="BL27" s="59" t="s">
        <v>3578</v>
      </c>
      <c r="BM27" s="58" t="s">
        <v>3576</v>
      </c>
      <c r="BN27" s="58" t="s">
        <v>3527</v>
      </c>
      <c r="BO27" s="59" t="s">
        <v>3577</v>
      </c>
      <c r="BP27" s="59" t="s">
        <v>3578</v>
      </c>
      <c r="BQ27" s="58" t="s">
        <v>3576</v>
      </c>
      <c r="BR27" s="58" t="s">
        <v>3527</v>
      </c>
      <c r="BS27" s="59" t="s">
        <v>3577</v>
      </c>
      <c r="BT27" s="59" t="s">
        <v>3578</v>
      </c>
      <c r="BU27" s="58" t="s">
        <v>3576</v>
      </c>
      <c r="BV27" s="113"/>
      <c r="BW27" s="113"/>
      <c r="BY27" s="58" t="s">
        <v>3527</v>
      </c>
      <c r="BZ27" s="59" t="s">
        <v>3577</v>
      </c>
      <c r="CA27" s="59" t="s">
        <v>3578</v>
      </c>
      <c r="CB27" s="58" t="s">
        <v>3576</v>
      </c>
      <c r="CC27" s="58" t="s">
        <v>3527</v>
      </c>
      <c r="CD27" s="59" t="s">
        <v>3577</v>
      </c>
      <c r="CE27" s="59" t="s">
        <v>3578</v>
      </c>
      <c r="CF27" s="58" t="s">
        <v>3576</v>
      </c>
      <c r="CG27" s="58" t="s">
        <v>3527</v>
      </c>
      <c r="CH27" s="59" t="s">
        <v>3577</v>
      </c>
      <c r="CI27" s="59" t="s">
        <v>3578</v>
      </c>
      <c r="CJ27" s="58" t="s">
        <v>3576</v>
      </c>
      <c r="CK27" s="58" t="s">
        <v>3527</v>
      </c>
      <c r="CL27" s="59" t="s">
        <v>3577</v>
      </c>
      <c r="CM27" s="59" t="s">
        <v>3578</v>
      </c>
      <c r="CN27" s="58" t="s">
        <v>3576</v>
      </c>
      <c r="CO27" s="58" t="s">
        <v>3527</v>
      </c>
      <c r="CP27" s="59" t="s">
        <v>3577</v>
      </c>
      <c r="CQ27" s="59" t="s">
        <v>3578</v>
      </c>
      <c r="CR27" s="58" t="s">
        <v>3576</v>
      </c>
      <c r="CS27" s="58" t="s">
        <v>3527</v>
      </c>
      <c r="CT27" s="59" t="s">
        <v>3577</v>
      </c>
      <c r="CU27" s="59" t="s">
        <v>3578</v>
      </c>
      <c r="CV27" s="58" t="s">
        <v>3576</v>
      </c>
      <c r="CW27" s="58" t="s">
        <v>3527</v>
      </c>
      <c r="CX27" s="59" t="s">
        <v>3577</v>
      </c>
      <c r="CY27" s="59" t="s">
        <v>3578</v>
      </c>
      <c r="CZ27" s="58" t="s">
        <v>3576</v>
      </c>
      <c r="DA27" s="58" t="s">
        <v>3527</v>
      </c>
      <c r="DB27" s="59" t="s">
        <v>3577</v>
      </c>
      <c r="DC27" s="59" t="s">
        <v>3578</v>
      </c>
      <c r="DD27" s="58" t="s">
        <v>3576</v>
      </c>
      <c r="DE27" s="58" t="s">
        <v>3527</v>
      </c>
      <c r="DF27" s="59" t="s">
        <v>3577</v>
      </c>
      <c r="DG27" s="59" t="s">
        <v>3578</v>
      </c>
      <c r="DH27" s="58" t="s">
        <v>3576</v>
      </c>
      <c r="DI27" s="58" t="s">
        <v>3527</v>
      </c>
      <c r="DJ27" s="59" t="s">
        <v>3577</v>
      </c>
      <c r="DK27" s="59" t="s">
        <v>3578</v>
      </c>
      <c r="DL27" s="58" t="s">
        <v>3576</v>
      </c>
      <c r="DM27" s="58" t="s">
        <v>3527</v>
      </c>
      <c r="DN27" s="59" t="s">
        <v>3577</v>
      </c>
      <c r="DO27" s="59" t="s">
        <v>3578</v>
      </c>
      <c r="DP27" s="58" t="s">
        <v>3576</v>
      </c>
      <c r="DQ27" s="58" t="s">
        <v>3527</v>
      </c>
      <c r="DR27" s="59" t="s">
        <v>3577</v>
      </c>
      <c r="DS27" s="59" t="s">
        <v>3578</v>
      </c>
      <c r="DT27" s="58" t="s">
        <v>3576</v>
      </c>
    </row>
    <row r="28" spans="1:124" s="23" customFormat="1">
      <c r="A28" s="61"/>
      <c r="B28" s="60">
        <v>38443</v>
      </c>
      <c r="C28" s="59" t="s">
        <v>3577</v>
      </c>
      <c r="D28" s="59" t="s">
        <v>3578</v>
      </c>
      <c r="E28" s="60">
        <f>DATE(YEAR(B28)+1,MONTH(B28),1)-1</f>
        <v>38807</v>
      </c>
      <c r="F28" s="60">
        <f>E28+1</f>
        <v>38808</v>
      </c>
      <c r="G28" s="59" t="s">
        <v>3577</v>
      </c>
      <c r="H28" s="59" t="s">
        <v>3578</v>
      </c>
      <c r="I28" s="60">
        <f>DATE(YEAR(F28)+1,MONTH(F28),1)-1</f>
        <v>39172</v>
      </c>
      <c r="J28" s="60">
        <f>I28+1</f>
        <v>39173</v>
      </c>
      <c r="K28" s="59" t="s">
        <v>3577</v>
      </c>
      <c r="L28" s="59" t="s">
        <v>3578</v>
      </c>
      <c r="M28" s="60">
        <f>DATE(YEAR(J28)+1,MONTH(J28),1)-1</f>
        <v>39538</v>
      </c>
      <c r="N28" s="60">
        <f>M28+1</f>
        <v>39539</v>
      </c>
      <c r="O28" s="59" t="s">
        <v>3577</v>
      </c>
      <c r="P28" s="59" t="s">
        <v>3578</v>
      </c>
      <c r="Q28" s="60">
        <f>DATE(YEAR(N28)+1,MONTH(N28),1)-1</f>
        <v>39903</v>
      </c>
      <c r="R28" s="60">
        <f>Q28+1</f>
        <v>39904</v>
      </c>
      <c r="S28" s="59" t="s">
        <v>3577</v>
      </c>
      <c r="T28" s="59" t="s">
        <v>3578</v>
      </c>
      <c r="U28" s="60">
        <f>DATE(YEAR(R28)+1,MONTH(R28),1)-1</f>
        <v>40268</v>
      </c>
      <c r="V28" s="60">
        <f>U28+1</f>
        <v>40269</v>
      </c>
      <c r="W28" s="59" t="s">
        <v>3577</v>
      </c>
      <c r="X28" s="59" t="s">
        <v>3578</v>
      </c>
      <c r="Y28" s="60">
        <f>DATE(YEAR(V28)+1,MONTH(V28),1)-1</f>
        <v>40633</v>
      </c>
      <c r="Z28" s="60">
        <f>Y28+1</f>
        <v>40634</v>
      </c>
      <c r="AA28" s="59" t="s">
        <v>3577</v>
      </c>
      <c r="AB28" s="59" t="s">
        <v>3578</v>
      </c>
      <c r="AC28" s="60">
        <f>DATE(YEAR(Z28)+1,MONTH(Z28),1)-1</f>
        <v>40999</v>
      </c>
      <c r="AD28" s="60">
        <f>AC28+1</f>
        <v>41000</v>
      </c>
      <c r="AE28" s="59" t="s">
        <v>3577</v>
      </c>
      <c r="AF28" s="59" t="s">
        <v>3578</v>
      </c>
      <c r="AG28" s="60">
        <f>DATE(YEAR(AD28)+1,MONTH(AD28),1)-1</f>
        <v>41364</v>
      </c>
      <c r="AH28" s="60">
        <f>AG28+1</f>
        <v>41365</v>
      </c>
      <c r="AI28" s="59" t="s">
        <v>3577</v>
      </c>
      <c r="AJ28" s="59" t="s">
        <v>3578</v>
      </c>
      <c r="AK28" s="60">
        <f>DATE(YEAR(AH28)+1,MONTH(AH28),1)-1</f>
        <v>41729</v>
      </c>
      <c r="AL28" s="60">
        <f>AK28+1</f>
        <v>41730</v>
      </c>
      <c r="AM28" s="59" t="s">
        <v>3577</v>
      </c>
      <c r="AN28" s="59" t="s">
        <v>3578</v>
      </c>
      <c r="AO28" s="60">
        <f>DATE(YEAR(AL28)+1,MONTH(AL28),1)-1</f>
        <v>42094</v>
      </c>
      <c r="AP28" s="60">
        <f>AO28+1</f>
        <v>42095</v>
      </c>
      <c r="AQ28" s="59" t="s">
        <v>3577</v>
      </c>
      <c r="AR28" s="59" t="s">
        <v>3578</v>
      </c>
      <c r="AS28" s="60">
        <f>DATE(YEAR(AP28)+1,MONTH(AP28),1)-1</f>
        <v>42460</v>
      </c>
      <c r="AT28" s="60">
        <f>AS28+1</f>
        <v>42461</v>
      </c>
      <c r="AU28" s="59" t="s">
        <v>3577</v>
      </c>
      <c r="AV28" s="59" t="s">
        <v>3578</v>
      </c>
      <c r="AW28" s="60">
        <f>DATE(YEAR(AT28)+1,MONTH(AT28),1)-1</f>
        <v>42825</v>
      </c>
      <c r="AX28" s="60">
        <f>AW28+1</f>
        <v>42826</v>
      </c>
      <c r="AY28" s="59" t="s">
        <v>3577</v>
      </c>
      <c r="AZ28" s="59" t="s">
        <v>3578</v>
      </c>
      <c r="BA28" s="60">
        <f>DATE(YEAR(AX28)+1,MONTH(AX28),1)-1</f>
        <v>43190</v>
      </c>
      <c r="BB28" s="60">
        <f>BA28+1</f>
        <v>43191</v>
      </c>
      <c r="BC28" s="59" t="s">
        <v>3577</v>
      </c>
      <c r="BD28" s="59" t="s">
        <v>3578</v>
      </c>
      <c r="BE28" s="60">
        <f>DATE(YEAR(BB28)+1,MONTH(BB28),1)-1</f>
        <v>43555</v>
      </c>
      <c r="BF28" s="60">
        <f>BE28+1</f>
        <v>43556</v>
      </c>
      <c r="BG28" s="59" t="s">
        <v>3577</v>
      </c>
      <c r="BH28" s="59" t="s">
        <v>3578</v>
      </c>
      <c r="BI28" s="60">
        <f>DATE(YEAR(BF28)+1,MONTH(BF28),1)-1</f>
        <v>43921</v>
      </c>
      <c r="BJ28" s="60">
        <f>BI28+1</f>
        <v>43922</v>
      </c>
      <c r="BK28" s="59" t="s">
        <v>3577</v>
      </c>
      <c r="BL28" s="59" t="s">
        <v>3578</v>
      </c>
      <c r="BM28" s="60">
        <f>DATE(YEAR(BJ28)+1,MONTH(BJ28),1)-1</f>
        <v>44286</v>
      </c>
      <c r="BN28" s="60">
        <f>BM28+1</f>
        <v>44287</v>
      </c>
      <c r="BO28" s="59" t="s">
        <v>3577</v>
      </c>
      <c r="BP28" s="59" t="s">
        <v>3578</v>
      </c>
      <c r="BQ28" s="60">
        <f>DATE(YEAR(BN28)+1,MONTH(BN28),1)-1</f>
        <v>44651</v>
      </c>
      <c r="BR28" s="60">
        <f>BQ28+1</f>
        <v>44652</v>
      </c>
      <c r="BS28" s="59" t="s">
        <v>3577</v>
      </c>
      <c r="BT28" s="59" t="s">
        <v>3578</v>
      </c>
      <c r="BU28" s="60">
        <f>DATE(YEAR(BR28)+1,MONTH(BR28),1)-1</f>
        <v>45016</v>
      </c>
      <c r="BV28" s="114"/>
      <c r="BW28" s="114"/>
      <c r="BY28" s="60">
        <f>BY4</f>
        <v>44652</v>
      </c>
      <c r="BZ28" s="59" t="s">
        <v>3577</v>
      </c>
      <c r="CA28" s="59" t="s">
        <v>3578</v>
      </c>
      <c r="CB28" s="60">
        <f>CB4</f>
        <v>44681</v>
      </c>
      <c r="CC28" s="60">
        <f>CC4</f>
        <v>44682</v>
      </c>
      <c r="CD28" s="59" t="s">
        <v>3577</v>
      </c>
      <c r="CE28" s="59" t="s">
        <v>3578</v>
      </c>
      <c r="CF28" s="60">
        <f>CF4</f>
        <v>44712</v>
      </c>
      <c r="CG28" s="60">
        <f>CG4</f>
        <v>44713</v>
      </c>
      <c r="CH28" s="59" t="s">
        <v>3577</v>
      </c>
      <c r="CI28" s="59" t="s">
        <v>3578</v>
      </c>
      <c r="CJ28" s="60">
        <f>CJ4</f>
        <v>44742</v>
      </c>
      <c r="CK28" s="60">
        <f>CK4</f>
        <v>44743</v>
      </c>
      <c r="CL28" s="59" t="s">
        <v>3577</v>
      </c>
      <c r="CM28" s="59" t="s">
        <v>3578</v>
      </c>
      <c r="CN28" s="60">
        <f>CN4</f>
        <v>44773</v>
      </c>
      <c r="CO28" s="60">
        <f>CO4</f>
        <v>44774</v>
      </c>
      <c r="CP28" s="59" t="s">
        <v>3577</v>
      </c>
      <c r="CQ28" s="59" t="s">
        <v>3578</v>
      </c>
      <c r="CR28" s="60">
        <f>CR4</f>
        <v>44804</v>
      </c>
      <c r="CS28" s="60">
        <f>CS4</f>
        <v>44805</v>
      </c>
      <c r="CT28" s="59" t="s">
        <v>3577</v>
      </c>
      <c r="CU28" s="59" t="s">
        <v>3578</v>
      </c>
      <c r="CV28" s="60">
        <f>CV4</f>
        <v>44834</v>
      </c>
      <c r="CW28" s="60">
        <f>CW4</f>
        <v>44835</v>
      </c>
      <c r="CX28" s="59" t="s">
        <v>3577</v>
      </c>
      <c r="CY28" s="59" t="s">
        <v>3578</v>
      </c>
      <c r="CZ28" s="60">
        <f>CZ4</f>
        <v>44865</v>
      </c>
      <c r="DA28" s="60">
        <f>DA4</f>
        <v>44866</v>
      </c>
      <c r="DB28" s="59" t="s">
        <v>3577</v>
      </c>
      <c r="DC28" s="59" t="s">
        <v>3578</v>
      </c>
      <c r="DD28" s="60">
        <f>DD4</f>
        <v>44895</v>
      </c>
      <c r="DE28" s="60">
        <f>DE4</f>
        <v>44896</v>
      </c>
      <c r="DF28" s="59" t="s">
        <v>3577</v>
      </c>
      <c r="DG28" s="59" t="s">
        <v>3578</v>
      </c>
      <c r="DH28" s="60">
        <f>DH4</f>
        <v>44926</v>
      </c>
      <c r="DI28" s="60">
        <f>DI4</f>
        <v>44927</v>
      </c>
      <c r="DJ28" s="59" t="s">
        <v>3577</v>
      </c>
      <c r="DK28" s="59" t="s">
        <v>3578</v>
      </c>
      <c r="DL28" s="60">
        <f>DL4</f>
        <v>44957</v>
      </c>
      <c r="DM28" s="60">
        <f>DM4</f>
        <v>44958</v>
      </c>
      <c r="DN28" s="59" t="s">
        <v>3577</v>
      </c>
      <c r="DO28" s="59" t="s">
        <v>3578</v>
      </c>
      <c r="DP28" s="60">
        <f>DP4</f>
        <v>44985</v>
      </c>
      <c r="DQ28" s="60">
        <f>DQ4</f>
        <v>44986</v>
      </c>
      <c r="DR28" s="59" t="s">
        <v>3577</v>
      </c>
      <c r="DS28" s="59" t="s">
        <v>3578</v>
      </c>
      <c r="DT28" s="60">
        <f>DT4</f>
        <v>45016</v>
      </c>
    </row>
    <row r="29" spans="1:124">
      <c r="A29" s="62" t="s">
        <v>27</v>
      </c>
      <c r="B29" s="53">
        <f>COUNTIFS('Store Master Data'!$U$1:$U$12870,'Regionwise Pha+Hos'!$A29,'Store Master Data'!$AB$1:$AB$12870,"&lt;"&amp;'Regionwise Pha+Hos'!B$28,'Store Master Data'!$AA$1:$AA$12870,'Regionwise Pha+Hos'!$A$25)-COUNTIFS('Store Master Data'!$U$1:$U$12870,'Regionwise Pha+Hos'!$A29,'Store Master Data'!$AF$1:$AF$12870,"&lt;"&amp;'Regionwise Pha+Hos'!B$28,'Store Master Data'!$AA$1:$AA$12870,'Regionwise Pha+Hos'!$A$25)</f>
        <v>0</v>
      </c>
      <c r="C29" s="53">
        <f>COUNTIFS('Store Master Data'!$U$1:$U$12870,'Regionwise Pha+Hos'!$A29,'Store Master Data'!$AB$1:$AB$12870,"&gt;="&amp;'Regionwise Pha+Hos'!B$28,'Store Master Data'!$AB$1:$AB$12870,"&lt;="&amp;'Regionwise Pha+Hos'!E$28,'Store Master Data'!$AA$1:$AA$12870,'Regionwise Pha+Hos'!$A$25)</f>
        <v>0</v>
      </c>
      <c r="D29" s="53">
        <f>COUNTIFS('Store Master Data'!$U$1:$U$12870,'Regionwise Pha+Hos'!$A29,'Store Master Data'!$AF$1:$AF$12870,"&gt;="&amp;'Regionwise Pha+Hos'!B$28,'Store Master Data'!$AF$1:$AF$12870,"&lt;="&amp;'Regionwise Pha+Hos'!E$28,'Store Master Data'!$AA$1:$AA$12870,'Regionwise Pha+Hos'!$A$25)</f>
        <v>0</v>
      </c>
      <c r="E29" s="53">
        <f t="shared" ref="E29:E46" si="71">B29+C29-D29</f>
        <v>0</v>
      </c>
      <c r="F29" s="53">
        <f>COUNTIFS('Store Master Data'!$U$1:$U$12870,'Regionwise Pha+Hos'!$A29,'Store Master Data'!$AB$1:$AB$12870,"&lt;"&amp;'Regionwise Pha+Hos'!F$28,'Store Master Data'!$AA$1:$AA$12870,'Regionwise Pha+Hos'!$A$25)-COUNTIFS('Store Master Data'!$U$1:$U$12870,'Regionwise Pha+Hos'!$A29,'Store Master Data'!$AF$1:$AF$12870,"&lt;"&amp;'Regionwise Pha+Hos'!F$28,'Store Master Data'!$AA$1:$AA$12870,'Regionwise Pha+Hos'!$A$25)</f>
        <v>0</v>
      </c>
      <c r="G29" s="53">
        <f>COUNTIFS('Store Master Data'!$U$1:$U$12870,'Regionwise Pha+Hos'!$A29,'Store Master Data'!$AB$1:$AB$12870,"&gt;="&amp;'Regionwise Pha+Hos'!F$28,'Store Master Data'!$AB$1:$AB$12870,"&lt;="&amp;'Regionwise Pha+Hos'!I$28,'Store Master Data'!$AA$1:$AA$12870,'Regionwise Pha+Hos'!$A$25)</f>
        <v>0</v>
      </c>
      <c r="H29" s="53">
        <f>COUNTIFS('Store Master Data'!$U$1:$U$12870,'Regionwise Pha+Hos'!$A29,'Store Master Data'!$AF$1:$AF$12870,"&gt;="&amp;'Regionwise Pha+Hos'!F$28,'Store Master Data'!$AF$1:$AF$12870,"&lt;="&amp;'Regionwise Pha+Hos'!I$28,'Store Master Data'!$AA$1:$AA$12870,'Regionwise Pha+Hos'!$A$25)</f>
        <v>0</v>
      </c>
      <c r="I29" s="53">
        <f t="shared" ref="I29:I46" si="72">F29+G29-H29</f>
        <v>0</v>
      </c>
      <c r="J29" s="53">
        <f>COUNTIFS('Store Master Data'!$U$1:$U$12870,'Regionwise Pha+Hos'!$A29,'Store Master Data'!$AB$1:$AB$12870,"&lt;"&amp;'Regionwise Pha+Hos'!J$28,'Store Master Data'!$AA$1:$AA$12870,'Regionwise Pha+Hos'!$A$25)-COUNTIFS('Store Master Data'!$U$1:$U$12870,'Regionwise Pha+Hos'!$A29,'Store Master Data'!$AF$1:$AF$12870,"&lt;"&amp;'Regionwise Pha+Hos'!J$28,'Store Master Data'!$AA$1:$AA$12870,'Regionwise Pha+Hos'!$A$25)</f>
        <v>0</v>
      </c>
      <c r="K29" s="53">
        <f>COUNTIFS('Store Master Data'!$U$1:$U$12870,'Regionwise Pha+Hos'!$A29,'Store Master Data'!$AB$1:$AB$12870,"&gt;="&amp;'Regionwise Pha+Hos'!J$28,'Store Master Data'!$AB$1:$AB$12870,"&lt;="&amp;'Regionwise Pha+Hos'!M$28,'Store Master Data'!$AA$1:$AA$12870,'Regionwise Pha+Hos'!$A$25)</f>
        <v>0</v>
      </c>
      <c r="L29" s="53">
        <f>COUNTIFS('Store Master Data'!$U$1:$U$12870,'Regionwise Pha+Hos'!$A29,'Store Master Data'!$AF$1:$AF$12870,"&gt;="&amp;'Regionwise Pha+Hos'!J$28,'Store Master Data'!$AF$1:$AF$12870,"&lt;="&amp;'Regionwise Pha+Hos'!M$28,'Store Master Data'!$AA$1:$AA$12870,'Regionwise Pha+Hos'!$A$25)</f>
        <v>0</v>
      </c>
      <c r="M29" s="53">
        <f t="shared" ref="M29:M46" si="73">J29+K29-L29</f>
        <v>0</v>
      </c>
      <c r="N29" s="53">
        <f>COUNTIFS('Store Master Data'!$U$1:$U$12870,'Regionwise Pha+Hos'!$A29,'Store Master Data'!$AB$1:$AB$12870,"&lt;"&amp;'Regionwise Pha+Hos'!N$28,'Store Master Data'!$AA$1:$AA$12870,'Regionwise Pha+Hos'!$A$25)-COUNTIFS('Store Master Data'!$U$1:$U$12870,'Regionwise Pha+Hos'!$A29,'Store Master Data'!$AF$1:$AF$12870,"&lt;"&amp;'Regionwise Pha+Hos'!N$28,'Store Master Data'!$AA$1:$AA$12870,'Regionwise Pha+Hos'!$A$25)</f>
        <v>0</v>
      </c>
      <c r="O29" s="53">
        <f>COUNTIFS('Store Master Data'!$U$1:$U$12870,'Regionwise Pha+Hos'!$A29,'Store Master Data'!$AB$1:$AB$12870,"&gt;="&amp;'Regionwise Pha+Hos'!N$28,'Store Master Data'!$AB$1:$AB$12870,"&lt;="&amp;'Regionwise Pha+Hos'!Q$28,'Store Master Data'!$AA$1:$AA$12870,'Regionwise Pha+Hos'!$A$25)</f>
        <v>0</v>
      </c>
      <c r="P29" s="53">
        <f>COUNTIFS('Store Master Data'!$U$1:$U$12870,'Regionwise Pha+Hos'!$A29,'Store Master Data'!$AF$1:$AF$12870,"&gt;="&amp;'Regionwise Pha+Hos'!N$28,'Store Master Data'!$AF$1:$AF$12870,"&lt;="&amp;'Regionwise Pha+Hos'!Q$28,'Store Master Data'!$AA$1:$AA$12870,'Regionwise Pha+Hos'!$A$25)</f>
        <v>0</v>
      </c>
      <c r="Q29" s="53">
        <f t="shared" ref="Q29:Q46" si="74">N29+O29-P29</f>
        <v>0</v>
      </c>
      <c r="R29" s="53">
        <f>COUNTIFS('Store Master Data'!$U$1:$U$12870,'Regionwise Pha+Hos'!$A29,'Store Master Data'!$AB$1:$AB$12870,"&lt;"&amp;'Regionwise Pha+Hos'!R$28,'Store Master Data'!$AA$1:$AA$12870,'Regionwise Pha+Hos'!$A$25)-COUNTIFS('Store Master Data'!$U$1:$U$12870,'Regionwise Pha+Hos'!$A29,'Store Master Data'!$AF$1:$AF$12870,"&lt;"&amp;'Regionwise Pha+Hos'!R$28,'Store Master Data'!$AA$1:$AA$12870,'Regionwise Pha+Hos'!$A$25)</f>
        <v>0</v>
      </c>
      <c r="S29" s="53">
        <f>COUNTIFS('Store Master Data'!$U$1:$U$12870,'Regionwise Pha+Hos'!$A29,'Store Master Data'!$AB$1:$AB$12870,"&gt;="&amp;'Regionwise Pha+Hos'!R$28,'Store Master Data'!$AB$1:$AB$12870,"&lt;="&amp;'Regionwise Pha+Hos'!U$28,'Store Master Data'!$AA$1:$AA$12870,'Regionwise Pha+Hos'!$A$25)</f>
        <v>0</v>
      </c>
      <c r="T29" s="53">
        <f>COUNTIFS('Store Master Data'!$U$1:$U$12870,'Regionwise Pha+Hos'!$A29,'Store Master Data'!$AF$1:$AF$12870,"&gt;="&amp;'Regionwise Pha+Hos'!R$28,'Store Master Data'!$AF$1:$AF$12870,"&lt;="&amp;'Regionwise Pha+Hos'!U$28,'Store Master Data'!$AA$1:$AA$12870,'Regionwise Pha+Hos'!$A$25)</f>
        <v>0</v>
      </c>
      <c r="U29" s="53">
        <f t="shared" ref="U29:U46" si="75">R29+S29-T29</f>
        <v>0</v>
      </c>
      <c r="V29" s="53">
        <f>COUNTIFS('Store Master Data'!$U$1:$U$12870,'Regionwise Pha+Hos'!$A29,'Store Master Data'!$AB$1:$AB$12870,"&lt;"&amp;'Regionwise Pha+Hos'!V$28,'Store Master Data'!$AA$1:$AA$12870,'Regionwise Pha+Hos'!$A$25)-COUNTIFS('Store Master Data'!$U$1:$U$12870,'Regionwise Pha+Hos'!$A29,'Store Master Data'!$AF$1:$AF$12870,"&lt;"&amp;'Regionwise Pha+Hos'!V$28,'Store Master Data'!$AA$1:$AA$12870,'Regionwise Pha+Hos'!$A$25)</f>
        <v>0</v>
      </c>
      <c r="W29" s="53">
        <f>COUNTIFS('Store Master Data'!$U$1:$U$12870,'Regionwise Pha+Hos'!$A29,'Store Master Data'!$AB$1:$AB$12870,"&gt;="&amp;'Regionwise Pha+Hos'!V$28,'Store Master Data'!$AB$1:$AB$12870,"&lt;="&amp;'Regionwise Pha+Hos'!Y$28,'Store Master Data'!$AA$1:$AA$12870,'Regionwise Pha+Hos'!$A$25)</f>
        <v>8</v>
      </c>
      <c r="X29" s="53">
        <f>COUNTIFS('Store Master Data'!$U$1:$U$12870,'Regionwise Pha+Hos'!$A29,'Store Master Data'!$AF$1:$AF$12870,"&gt;="&amp;'Regionwise Pha+Hos'!V$28,'Store Master Data'!$AF$1:$AF$12870,"&lt;="&amp;'Regionwise Pha+Hos'!Y$28,'Store Master Data'!$AA$1:$AA$12870,'Regionwise Pha+Hos'!$A$25)</f>
        <v>1</v>
      </c>
      <c r="Y29" s="53">
        <f t="shared" ref="Y29:Y46" si="76">V29+W29-X29</f>
        <v>7</v>
      </c>
      <c r="Z29" s="53">
        <f>COUNTIFS('Store Master Data'!$U$1:$U$12870,'Regionwise Pha+Hos'!$A29,'Store Master Data'!$AB$1:$AB$12870,"&lt;"&amp;'Regionwise Pha+Hos'!Z$28,'Store Master Data'!$AA$1:$AA$12870,'Regionwise Pha+Hos'!$A$25)-COUNTIFS('Store Master Data'!$U$1:$U$12870,'Regionwise Pha+Hos'!$A29,'Store Master Data'!$AF$1:$AF$12870,"&lt;"&amp;'Regionwise Pha+Hos'!Z$28,'Store Master Data'!$AA$1:$AA$12870,'Regionwise Pha+Hos'!$A$25)</f>
        <v>7</v>
      </c>
      <c r="AA29" s="53">
        <f>COUNTIFS('Store Master Data'!$U$1:$U$12870,'Regionwise Pha+Hos'!$A29,'Store Master Data'!$AB$1:$AB$12870,"&gt;="&amp;'Regionwise Pha+Hos'!Z$28,'Store Master Data'!$AB$1:$AB$12870,"&lt;="&amp;'Regionwise Pha+Hos'!AC$28,'Store Master Data'!$AA$1:$AA$12870,'Regionwise Pha+Hos'!$A$25)</f>
        <v>6</v>
      </c>
      <c r="AB29" s="53">
        <f>COUNTIFS('Store Master Data'!$U$1:$U$12870,'Regionwise Pha+Hos'!$A29,'Store Master Data'!$AF$1:$AF$12870,"&gt;="&amp;'Regionwise Pha+Hos'!Z$28,'Store Master Data'!$AF$1:$AF$12870,"&lt;="&amp;'Regionwise Pha+Hos'!AC$28,'Store Master Data'!$AA$1:$AA$12870,'Regionwise Pha+Hos'!$A$25)</f>
        <v>3</v>
      </c>
      <c r="AC29" s="53">
        <f t="shared" ref="AC29:AC46" si="77">Z29+AA29-AB29</f>
        <v>10</v>
      </c>
      <c r="AD29" s="53">
        <f>COUNTIFS('Store Master Data'!$U$1:$U$12870,'Regionwise Pha+Hos'!$A29,'Store Master Data'!$AB$1:$AB$12870,"&lt;"&amp;'Regionwise Pha+Hos'!AD$28,'Store Master Data'!$AA$1:$AA$12870,'Regionwise Pha+Hos'!$A$25)-COUNTIFS('Store Master Data'!$U$1:$U$12870,'Regionwise Pha+Hos'!$A29,'Store Master Data'!$AF$1:$AF$12870,"&lt;"&amp;'Regionwise Pha+Hos'!AD$28,'Store Master Data'!$AA$1:$AA$12870,'Regionwise Pha+Hos'!$A$25)</f>
        <v>10</v>
      </c>
      <c r="AE29" s="53">
        <f>COUNTIFS('Store Master Data'!$U$1:$U$12870,'Regionwise Pha+Hos'!$A29,'Store Master Data'!$AB$1:$AB$12870,"&gt;="&amp;'Regionwise Pha+Hos'!AD$28,'Store Master Data'!$AB$1:$AB$12870,"&lt;="&amp;'Regionwise Pha+Hos'!AG$28,'Store Master Data'!$AA$1:$AA$12870,'Regionwise Pha+Hos'!$A$25)</f>
        <v>3</v>
      </c>
      <c r="AF29" s="53">
        <f>COUNTIFS('Store Master Data'!$U$1:$U$12870,'Regionwise Pha+Hos'!$A29,'Store Master Data'!$AF$1:$AF$12870,"&gt;="&amp;'Regionwise Pha+Hos'!AD$28,'Store Master Data'!$AF$1:$AF$12870,"&lt;="&amp;'Regionwise Pha+Hos'!AG$28,'Store Master Data'!$AA$1:$AA$12870,'Regionwise Pha+Hos'!$A$25)</f>
        <v>0</v>
      </c>
      <c r="AG29" s="53">
        <f t="shared" ref="AG29:AG46" si="78">AD29+AE29-AF29</f>
        <v>13</v>
      </c>
      <c r="AH29" s="53">
        <f>COUNTIFS('Store Master Data'!$U$1:$U$12870,'Regionwise Pha+Hos'!$A29,'Store Master Data'!$AB$1:$AB$12870,"&lt;"&amp;'Regionwise Pha+Hos'!AH$28,'Store Master Data'!$AA$1:$AA$12870,'Regionwise Pha+Hos'!$A$25)-COUNTIFS('Store Master Data'!$U$1:$U$12870,'Regionwise Pha+Hos'!$A29,'Store Master Data'!$AF$1:$AF$12870,"&lt;"&amp;'Regionwise Pha+Hos'!AH$28,'Store Master Data'!$AA$1:$AA$12870,'Regionwise Pha+Hos'!$A$25)</f>
        <v>13</v>
      </c>
      <c r="AI29" s="53">
        <f>COUNTIFS('Store Master Data'!$U$1:$U$12870,'Regionwise Pha+Hos'!$A29,'Store Master Data'!$AB$1:$AB$12870,"&gt;="&amp;'Regionwise Pha+Hos'!AH$28,'Store Master Data'!$AB$1:$AB$12870,"&lt;="&amp;'Regionwise Pha+Hos'!AK$28,'Store Master Data'!$AA$1:$AA$12870,'Regionwise Pha+Hos'!$A$25)</f>
        <v>1</v>
      </c>
      <c r="AJ29" s="53">
        <f>COUNTIFS('Store Master Data'!$U$1:$U$12870,'Regionwise Pha+Hos'!$A29,'Store Master Data'!$AF$1:$AF$12870,"&gt;="&amp;'Regionwise Pha+Hos'!AH$28,'Store Master Data'!$AF$1:$AF$12870,"&lt;="&amp;'Regionwise Pha+Hos'!AK$28,'Store Master Data'!$AA$1:$AA$12870,'Regionwise Pha+Hos'!$A$25)</f>
        <v>2</v>
      </c>
      <c r="AK29" s="53">
        <f t="shared" ref="AK29:AK46" si="79">AH29+AI29-AJ29</f>
        <v>12</v>
      </c>
      <c r="AL29" s="53">
        <f>COUNTIFS('Store Master Data'!$U$1:$U$12870,'Regionwise Pha+Hos'!$A29,'Store Master Data'!$AB$1:$AB$12870,"&lt;"&amp;'Regionwise Pha+Hos'!AL$28,'Store Master Data'!$AA$1:$AA$12870,'Regionwise Pha+Hos'!$A$25)-COUNTIFS('Store Master Data'!$U$1:$U$12870,'Regionwise Pha+Hos'!$A29,'Store Master Data'!$AF$1:$AF$12870,"&lt;"&amp;'Regionwise Pha+Hos'!AL$28,'Store Master Data'!$AA$1:$AA$12870,'Regionwise Pha+Hos'!$A$25)</f>
        <v>12</v>
      </c>
      <c r="AM29" s="53">
        <f>COUNTIFS('Store Master Data'!$U$1:$U$12870,'Regionwise Pha+Hos'!$A29,'Store Master Data'!$AB$1:$AB$12870,"&gt;="&amp;'Regionwise Pha+Hos'!AL$28,'Store Master Data'!$AB$1:$AB$12870,"&lt;="&amp;'Regionwise Pha+Hos'!AO$28,'Store Master Data'!$AA$1:$AA$12870,'Regionwise Pha+Hos'!$A$25)</f>
        <v>7</v>
      </c>
      <c r="AN29" s="53">
        <f>COUNTIFS('Store Master Data'!$U$1:$U$12870,'Regionwise Pha+Hos'!$A29,'Store Master Data'!$AF$1:$AF$12870,"&gt;="&amp;'Regionwise Pha+Hos'!AL$28,'Store Master Data'!$AF$1:$AF$12870,"&lt;="&amp;'Regionwise Pha+Hos'!AO$28,'Store Master Data'!$AA$1:$AA$12870,'Regionwise Pha+Hos'!$A$25)</f>
        <v>2</v>
      </c>
      <c r="AO29" s="53">
        <f t="shared" ref="AO29:AO46" si="80">AL29+AM29-AN29</f>
        <v>17</v>
      </c>
      <c r="AP29" s="53">
        <f>COUNTIFS('Store Master Data'!$U$1:$U$12870,'Regionwise Pha+Hos'!$A29,'Store Master Data'!$AB$1:$AB$12870,"&lt;"&amp;'Regionwise Pha+Hos'!AP$28,'Store Master Data'!$AA$1:$AA$12870,'Regionwise Pha+Hos'!$A$25)-COUNTIFS('Store Master Data'!$U$1:$U$12870,'Regionwise Pha+Hos'!$A29,'Store Master Data'!$AF$1:$AF$12870,"&lt;"&amp;'Regionwise Pha+Hos'!AP$28,'Store Master Data'!$AA$1:$AA$12870,'Regionwise Pha+Hos'!$A$25)</f>
        <v>17</v>
      </c>
      <c r="AQ29" s="53">
        <f>COUNTIFS('Store Master Data'!$U$1:$U$12870,'Regionwise Pha+Hos'!$A29,'Store Master Data'!$AB$1:$AB$12870,"&gt;="&amp;'Regionwise Pha+Hos'!AP$28,'Store Master Data'!$AB$1:$AB$12870,"&lt;="&amp;'Regionwise Pha+Hos'!AS$28,'Store Master Data'!$AA$1:$AA$12870,'Regionwise Pha+Hos'!$A$25)</f>
        <v>1</v>
      </c>
      <c r="AR29" s="53">
        <f>COUNTIFS('Store Master Data'!$U$1:$U$12870,'Regionwise Pha+Hos'!$A29,'Store Master Data'!$AF$1:$AF$12870,"&gt;="&amp;'Regionwise Pha+Hos'!AP$28,'Store Master Data'!$AF$1:$AF$12870,"&lt;="&amp;'Regionwise Pha+Hos'!AS$28,'Store Master Data'!$AA$1:$AA$12870,'Regionwise Pha+Hos'!$A$25)</f>
        <v>4</v>
      </c>
      <c r="AS29" s="53">
        <f t="shared" ref="AS29:AS46" si="81">AP29+AQ29-AR29</f>
        <v>14</v>
      </c>
      <c r="AT29" s="53">
        <f>COUNTIFS('Store Master Data'!$U$1:$U$12870,'Regionwise Pha+Hos'!$A29,'Store Master Data'!$AB$1:$AB$12870,"&lt;"&amp;'Regionwise Pha+Hos'!AT$28,'Store Master Data'!$AA$1:$AA$12870,'Regionwise Pha+Hos'!$A$25)-COUNTIFS('Store Master Data'!$U$1:$U$12870,'Regionwise Pha+Hos'!$A29,'Store Master Data'!$AF$1:$AF$12870,"&lt;"&amp;'Regionwise Pha+Hos'!AT$28,'Store Master Data'!$AA$1:$AA$12870,'Regionwise Pha+Hos'!$A$25)</f>
        <v>14</v>
      </c>
      <c r="AU29" s="53">
        <f>COUNTIFS('Store Master Data'!$U$1:$U$12870,'Regionwise Pha+Hos'!$A29,'Store Master Data'!$AB$1:$AB$12870,"&gt;="&amp;'Regionwise Pha+Hos'!AT$28,'Store Master Data'!$AB$1:$AB$12870,"&lt;="&amp;'Regionwise Pha+Hos'!AW$28,'Store Master Data'!$AA$1:$AA$12870,'Regionwise Pha+Hos'!$A$25)</f>
        <v>1</v>
      </c>
      <c r="AV29" s="53">
        <f>COUNTIFS('Store Master Data'!$U$1:$U$12870,'Regionwise Pha+Hos'!$A29,'Store Master Data'!$AF$1:$AF$12870,"&gt;="&amp;'Regionwise Pha+Hos'!AT$28,'Store Master Data'!$AF$1:$AF$12870,"&lt;="&amp;'Regionwise Pha+Hos'!AW$28,'Store Master Data'!$AA$1:$AA$12870,'Regionwise Pha+Hos'!$A$25)</f>
        <v>6</v>
      </c>
      <c r="AW29" s="53">
        <f t="shared" ref="AW29:AW46" si="82">AT29+AU29-AV29</f>
        <v>9</v>
      </c>
      <c r="AX29" s="53">
        <f>COUNTIFS('Store Master Data'!$U$1:$U$12870,'Regionwise Pha+Hos'!$A29,'Store Master Data'!$AB$1:$AB$12870,"&lt;"&amp;'Regionwise Pha+Hos'!AX$28,'Store Master Data'!$AA$1:$AA$12870,'Regionwise Pha+Hos'!$A$25)-COUNTIFS('Store Master Data'!$U$1:$U$12870,'Regionwise Pha+Hos'!$A29,'Store Master Data'!$AF$1:$AF$12870,"&lt;"&amp;'Regionwise Pha+Hos'!AX$28,'Store Master Data'!$AA$1:$AA$12870,'Regionwise Pha+Hos'!$A$25)</f>
        <v>9</v>
      </c>
      <c r="AY29" s="53">
        <f>COUNTIFS('Store Master Data'!$U$1:$U$12870,'Regionwise Pha+Hos'!$A29,'Store Master Data'!$AB$1:$AB$12870,"&gt;="&amp;'Regionwise Pha+Hos'!AX$28,'Store Master Data'!$AB$1:$AB$12870,"&lt;="&amp;'Regionwise Pha+Hos'!BA$28,'Store Master Data'!$AA$1:$AA$12870,'Regionwise Pha+Hos'!$A$25)</f>
        <v>1</v>
      </c>
      <c r="AZ29" s="53">
        <f>COUNTIFS('Store Master Data'!$U$1:$U$12870,'Regionwise Pha+Hos'!$A29,'Store Master Data'!$AF$1:$AF$12870,"&gt;="&amp;'Regionwise Pha+Hos'!AX$28,'Store Master Data'!$AF$1:$AF$12870,"&lt;="&amp;'Regionwise Pha+Hos'!BA$28,'Store Master Data'!$AA$1:$AA$12870,'Regionwise Pha+Hos'!$A$25)</f>
        <v>3</v>
      </c>
      <c r="BA29" s="53">
        <f t="shared" ref="BA29:BA46" si="83">AX29+AY29-AZ29</f>
        <v>7</v>
      </c>
      <c r="BB29" s="53">
        <f>COUNTIFS('Store Master Data'!$U$1:$U$12870,'Regionwise Pha+Hos'!$A29,'Store Master Data'!$AB$1:$AB$12870,"&lt;"&amp;'Regionwise Pha+Hos'!BB$28,'Store Master Data'!$AA$1:$AA$12870,'Regionwise Pha+Hos'!$A$25)-COUNTIFS('Store Master Data'!$U$1:$U$12870,'Regionwise Pha+Hos'!$A29,'Store Master Data'!$AF$1:$AF$12870,"&lt;"&amp;'Regionwise Pha+Hos'!BB$28,'Store Master Data'!$AA$1:$AA$12870,'Regionwise Pha+Hos'!$A$25)</f>
        <v>7</v>
      </c>
      <c r="BC29" s="53">
        <f>COUNTIFS('Store Master Data'!$U$1:$U$12870,'Regionwise Pha+Hos'!$A29,'Store Master Data'!$AB$1:$AB$12870,"&gt;="&amp;'Regionwise Pha+Hos'!BB$28,'Store Master Data'!$AB$1:$AB$12870,"&lt;="&amp;'Regionwise Pha+Hos'!BE$28,'Store Master Data'!$AA$1:$AA$12870,'Regionwise Pha+Hos'!$A$25)</f>
        <v>0</v>
      </c>
      <c r="BD29" s="53">
        <f>COUNTIFS('Store Master Data'!$U$1:$U$12870,'Regionwise Pha+Hos'!$A29,'Store Master Data'!$AF$1:$AF$12870,"&gt;="&amp;'Regionwise Pha+Hos'!BB$28,'Store Master Data'!$AF$1:$AF$12870,"&lt;="&amp;'Regionwise Pha+Hos'!BE$28,'Store Master Data'!$AA$1:$AA$12870,'Regionwise Pha+Hos'!$A$25)</f>
        <v>0</v>
      </c>
      <c r="BE29" s="53">
        <f t="shared" ref="BE29:BE46" si="84">BB29+BC29-BD29</f>
        <v>7</v>
      </c>
      <c r="BF29" s="53">
        <f>COUNTIFS('Store Master Data'!$U$1:$U$12870,'Regionwise Pha+Hos'!$A29,'Store Master Data'!$AB$1:$AB$12870,"&lt;"&amp;'Regionwise Pha+Hos'!BF$28,'Store Master Data'!$AA$1:$AA$12870,'Regionwise Pha+Hos'!$A$25)-COUNTIFS('Store Master Data'!$U$1:$U$12870,'Regionwise Pha+Hos'!$A29,'Store Master Data'!$AF$1:$AF$12870,"&lt;"&amp;'Regionwise Pha+Hos'!BF$28,'Store Master Data'!$AA$1:$AA$12870,'Regionwise Pha+Hos'!$A$25)</f>
        <v>7</v>
      </c>
      <c r="BG29" s="53">
        <f>COUNTIFS('Store Master Data'!$U$1:$U$12870,'Regionwise Pha+Hos'!$A29,'Store Master Data'!$AB$1:$AB$12870,"&gt;="&amp;'Regionwise Pha+Hos'!BF$28,'Store Master Data'!$AB$1:$AB$12870,"&lt;="&amp;'Regionwise Pha+Hos'!BI$28,'Store Master Data'!$AA$1:$AA$12870,'Regionwise Pha+Hos'!$A$25)</f>
        <v>0</v>
      </c>
      <c r="BH29" s="53">
        <f>COUNTIFS('Store Master Data'!$U$1:$U$12870,'Regionwise Pha+Hos'!$A29,'Store Master Data'!$AF$1:$AF$12870,"&gt;="&amp;'Regionwise Pha+Hos'!BF$28,'Store Master Data'!$AF$1:$AF$12870,"&lt;="&amp;'Regionwise Pha+Hos'!BI$28,'Store Master Data'!$AA$1:$AA$12870,'Regionwise Pha+Hos'!$A$25)</f>
        <v>0</v>
      </c>
      <c r="BI29" s="53">
        <f t="shared" ref="BI29:BI46" si="85">BF29+BG29-BH29</f>
        <v>7</v>
      </c>
      <c r="BJ29" s="53">
        <f>COUNTIFS('Store Master Data'!$U$1:$U$12870,'Regionwise Pha+Hos'!$A29,'Store Master Data'!$AB$1:$AB$12870,"&lt;"&amp;'Regionwise Pha+Hos'!BJ$28,'Store Master Data'!$AA$1:$AA$12870,'Regionwise Pha+Hos'!$A$25)-COUNTIFS('Store Master Data'!$U$1:$U$12870,'Regionwise Pha+Hos'!$A29,'Store Master Data'!$AF$1:$AF$12870,"&lt;"&amp;'Regionwise Pha+Hos'!BJ$28,'Store Master Data'!$AA$1:$AA$12870,'Regionwise Pha+Hos'!$A$25)</f>
        <v>7</v>
      </c>
      <c r="BK29" s="53">
        <f>COUNTIFS('Store Master Data'!$U$1:$U$12870,'Regionwise Pha+Hos'!$A29,'Store Master Data'!$AB$1:$AB$12870,"&gt;="&amp;'Regionwise Pha+Hos'!BJ$28,'Store Master Data'!$AB$1:$AB$12870,"&lt;="&amp;'Regionwise Pha+Hos'!BM$28,'Store Master Data'!$AA$1:$AA$12870,'Regionwise Pha+Hos'!$A$25)</f>
        <v>0</v>
      </c>
      <c r="BL29" s="53">
        <f>COUNTIFS('Store Master Data'!$U$1:$U$12870,'Regionwise Pha+Hos'!$A29,'Store Master Data'!$AF$1:$AF$12870,"&gt;="&amp;'Regionwise Pha+Hos'!BJ$28,'Store Master Data'!$AF$1:$AF$12870,"&lt;="&amp;'Regionwise Pha+Hos'!BM$28,'Store Master Data'!$AA$1:$AA$12870,'Regionwise Pha+Hos'!$A$25)</f>
        <v>3</v>
      </c>
      <c r="BM29" s="53">
        <f t="shared" ref="BM29:BM46" si="86">BJ29+BK29-BL29</f>
        <v>4</v>
      </c>
      <c r="BN29" s="53">
        <f>COUNTIFS('Store Master Data'!$U$1:$U$12870,'Regionwise Pha+Hos'!$A29,'Store Master Data'!$AB$1:$AB$12870,"&lt;"&amp;'Regionwise Pha+Hos'!BN$28,'Store Master Data'!$AA$1:$AA$12870,'Regionwise Pha+Hos'!$A$25)-COUNTIFS('Store Master Data'!$U$1:$U$12870,'Regionwise Pha+Hos'!$A29,'Store Master Data'!$AF$1:$AF$12870,"&lt;"&amp;'Regionwise Pha+Hos'!BN$28,'Store Master Data'!$AA$1:$AA$12870,'Regionwise Pha+Hos'!$A$25)</f>
        <v>4</v>
      </c>
      <c r="BO29" s="53">
        <f>COUNTIFS('Store Master Data'!$U$1:$U$12870,'Regionwise Pha+Hos'!$A29,'Store Master Data'!$AB$1:$AB$12870,"&gt;="&amp;'Regionwise Pha+Hos'!BN$28,'Store Master Data'!$AB$1:$AB$12870,"&lt;="&amp;'Regionwise Pha+Hos'!BQ$28,'Store Master Data'!$AA$1:$AA$12870,'Regionwise Pha+Hos'!$A$25)</f>
        <v>0</v>
      </c>
      <c r="BP29" s="53">
        <f>COUNTIFS('Store Master Data'!$U$1:$U$12870,'Regionwise Pha+Hos'!$A29,'Store Master Data'!$AF$1:$AF$12870,"&gt;="&amp;'Regionwise Pha+Hos'!BN$28,'Store Master Data'!$AF$1:$AF$12870,"&lt;="&amp;'Regionwise Pha+Hos'!BQ$28,'Store Master Data'!$AA$1:$AA$12870,'Regionwise Pha+Hos'!$A$25)</f>
        <v>1</v>
      </c>
      <c r="BQ29" s="53">
        <f t="shared" ref="BQ29:BQ46" si="87">BN29+BO29-BP29</f>
        <v>3</v>
      </c>
      <c r="BR29" s="53">
        <f>COUNTIFS('Store Master Data'!$U$1:$U$12870,'Regionwise Pha+Hos'!$A29,'Store Master Data'!$AB$1:$AB$12870,"&lt;"&amp;'Regionwise Pha+Hos'!BR$28,'Store Master Data'!$AA$1:$AA$12870,'Regionwise Pha+Hos'!$A$25)-COUNTIFS('Store Master Data'!$U$1:$U$12870,'Regionwise Pha+Hos'!$A29,'Store Master Data'!$AF$1:$AF$12870,"&lt;"&amp;'Regionwise Pha+Hos'!BR$28,'Store Master Data'!$AA$1:$AA$12870,'Regionwise Pha+Hos'!$A$25)</f>
        <v>3</v>
      </c>
      <c r="BS29" s="53">
        <f>COUNTIFS('Store Master Data'!$U$1:$U$12870,'Regionwise Pha+Hos'!$A29,'Store Master Data'!$AB$1:$AB$12870,"&gt;="&amp;'Regionwise Pha+Hos'!BR$28,'Store Master Data'!$AB$1:$AB$12870,"&lt;="&amp;'Regionwise Pha+Hos'!BU$28,'Store Master Data'!$AA$1:$AA$12870,'Regionwise Pha+Hos'!$A$25)</f>
        <v>2</v>
      </c>
      <c r="BT29" s="53">
        <f>COUNTIFS('Store Master Data'!$U$1:$U$12870,'Regionwise Pha+Hos'!$A29,'Store Master Data'!$AF$1:$AF$12870,"&gt;="&amp;'Regionwise Pha+Hos'!BR$28,'Store Master Data'!$AF$1:$AF$12870,"&lt;="&amp;'Regionwise Pha+Hos'!BU$28,'Store Master Data'!$AA$1:$AA$12870,'Regionwise Pha+Hos'!$A$25)</f>
        <v>2</v>
      </c>
      <c r="BU29" s="53">
        <f t="shared" ref="BU29:BU46" si="88">BR29+BS29-BT29</f>
        <v>3</v>
      </c>
      <c r="BV29" s="26"/>
      <c r="BW29" s="26"/>
      <c r="BX29" t="s">
        <v>2941</v>
      </c>
      <c r="BY29" s="53">
        <f>COUNTIFS('Store Master Data'!$U:$U,'Regionwise Pha+Hos'!$A29,'Store Master Data'!$AB:$AB,"&lt;"&amp;'Regionwise Pha+Hos'!BY$28,'Store Master Data'!$AA:$AA,'Regionwise Pha+Hos'!$A$25)-COUNTIFS('Store Master Data'!$U:$U,'Regionwise Pha+Hos'!$A29,'Store Master Data'!$AF:$AF,"&lt;"&amp;'Regionwise Pha+Hos'!BY$28,'Store Master Data'!$AA:$AA,'Regionwise Pha+Hos'!$A$25)</f>
        <v>3</v>
      </c>
      <c r="BZ29" s="53">
        <f>COUNTIFS('Store Master Data'!$U:$U,'Regionwise Pha+Hos'!$A29,'Store Master Data'!$AB:$AB,"&gt;="&amp;'Regionwise Pha+Hos'!BY$28,'Store Master Data'!$AB:$AB,"&lt;="&amp;'Regionwise Pha+Hos'!CB$28,'Store Master Data'!$AA:$AA,'Regionwise Pha+Hos'!$A$25)</f>
        <v>1</v>
      </c>
      <c r="CA29" s="53">
        <f>COUNTIFS('Store Master Data'!$U:$U,'Regionwise Pha+Hos'!$A29,'Store Master Data'!$AF:$AF,"&gt;="&amp;'Regionwise Pha+Hos'!BY$28,'Store Master Data'!$AF:$AF,"&lt;="&amp;'Regionwise Pha+Hos'!CB$28,'Store Master Data'!$AA:$AA,'Regionwise Pha+Hos'!$A$25)</f>
        <v>0</v>
      </c>
      <c r="CB29" s="53">
        <f t="shared" ref="CB29:CB46" si="89">BY29+BZ29-CA29</f>
        <v>4</v>
      </c>
      <c r="CC29" s="53">
        <f>COUNTIFS('Store Master Data'!$U:$U,'Regionwise Pha+Hos'!$A29,'Store Master Data'!$AB:$AB,"&lt;"&amp;'Regionwise Pha+Hos'!CC$28,'Store Master Data'!$AA:$AA,'Regionwise Pha+Hos'!$A$25)-COUNTIFS('Store Master Data'!$U:$U,'Regionwise Pha+Hos'!$A29,'Store Master Data'!$AF:$AF,"&lt;"&amp;'Regionwise Pha+Hos'!CC$28,'Store Master Data'!$AA:$AA,'Regionwise Pha+Hos'!$A$25)</f>
        <v>4</v>
      </c>
      <c r="CD29" s="53">
        <f>COUNTIFS('Store Master Data'!$U:$U,'Regionwise Pha+Hos'!$A29,'Store Master Data'!$AB:$AB,"&gt;="&amp;'Regionwise Pha+Hos'!CC$28,'Store Master Data'!$AB:$AB,"&lt;="&amp;'Regionwise Pha+Hos'!CF$28,'Store Master Data'!$AA:$AA,'Regionwise Pha+Hos'!$A$25)</f>
        <v>0</v>
      </c>
      <c r="CE29" s="53">
        <f>COUNTIFS('Store Master Data'!$U:$U,'Regionwise Pha+Hos'!$A29,'Store Master Data'!$AF:$AF,"&gt;="&amp;'Regionwise Pha+Hos'!CC$28,'Store Master Data'!$AF:$AF,"&lt;="&amp;'Regionwise Pha+Hos'!CF$28,'Store Master Data'!$AA:$AA,'Regionwise Pha+Hos'!$A$25)</f>
        <v>0</v>
      </c>
      <c r="CF29" s="53">
        <f t="shared" ref="CF29:CF46" si="90">CC29+CD29-CE29</f>
        <v>4</v>
      </c>
      <c r="CG29" s="53">
        <f>COUNTIFS('Store Master Data'!$U:$U,'Regionwise Pha+Hos'!$A29,'Store Master Data'!$AB:$AB,"&lt;"&amp;'Regionwise Pha+Hos'!CG$28,'Store Master Data'!$AA:$AA,'Regionwise Pha+Hos'!$A$25)-COUNTIFS('Store Master Data'!$U:$U,'Regionwise Pha+Hos'!$A29,'Store Master Data'!$AF:$AF,"&lt;"&amp;'Regionwise Pha+Hos'!CG$28,'Store Master Data'!$AA:$AA,'Regionwise Pha+Hos'!$A$25)</f>
        <v>4</v>
      </c>
      <c r="CH29" s="53">
        <f>COUNTIFS('Store Master Data'!$U:$U,'Regionwise Pha+Hos'!$A29,'Store Master Data'!$AB:$AB,"&gt;="&amp;'Regionwise Pha+Hos'!CG$28,'Store Master Data'!$AB:$AB,"&lt;="&amp;'Regionwise Pha+Hos'!CJ$28,'Store Master Data'!$AA:$AA,'Regionwise Pha+Hos'!$A$25)</f>
        <v>0</v>
      </c>
      <c r="CI29" s="53">
        <f>COUNTIFS('Store Master Data'!$U:$U,'Regionwise Pha+Hos'!$A29,'Store Master Data'!$AF:$AF,"&gt;="&amp;'Regionwise Pha+Hos'!CG$28,'Store Master Data'!$AF:$AF,"&lt;="&amp;'Regionwise Pha+Hos'!CJ$28,'Store Master Data'!$AA:$AA,'Regionwise Pha+Hos'!$A$25)</f>
        <v>0</v>
      </c>
      <c r="CJ29" s="53">
        <f t="shared" ref="CJ29:CJ46" si="91">CG29+CH29-CI29</f>
        <v>4</v>
      </c>
      <c r="CK29" s="53">
        <f>COUNTIFS('Store Master Data'!$U:$U,'Regionwise Pha+Hos'!$A29,'Store Master Data'!$AB:$AB,"&lt;"&amp;'Regionwise Pha+Hos'!CK$28,'Store Master Data'!$AA:$AA,'Regionwise Pha+Hos'!$A$25)-COUNTIFS('Store Master Data'!$U:$U,'Regionwise Pha+Hos'!$A29,'Store Master Data'!$AF:$AF,"&lt;"&amp;'Regionwise Pha+Hos'!CK$28,'Store Master Data'!$AA:$AA,'Regionwise Pha+Hos'!$A$25)</f>
        <v>4</v>
      </c>
      <c r="CL29" s="53">
        <f>COUNTIFS('Store Master Data'!$U:$U,'Regionwise Pha+Hos'!$A29,'Store Master Data'!$AB:$AB,"&gt;="&amp;'Regionwise Pha+Hos'!CK$28,'Store Master Data'!$AB:$AB,"&lt;="&amp;'Regionwise Pha+Hos'!CN$28,'Store Master Data'!$AA:$AA,'Regionwise Pha+Hos'!$A$25)</f>
        <v>0</v>
      </c>
      <c r="CM29" s="53">
        <f>COUNTIFS('Store Master Data'!$U:$U,'Regionwise Pha+Hos'!$A29,'Store Master Data'!$AF:$AF,"&gt;="&amp;'Regionwise Pha+Hos'!CK$28,'Store Master Data'!$AF:$AF,"&lt;="&amp;'Regionwise Pha+Hos'!CN$28,'Store Master Data'!$AA:$AA,'Regionwise Pha+Hos'!$A$25)</f>
        <v>0</v>
      </c>
      <c r="CN29" s="53">
        <f t="shared" ref="CN29:CN46" si="92">CK29+CL29-CM29</f>
        <v>4</v>
      </c>
      <c r="CO29" s="53">
        <f>COUNTIFS('Store Master Data'!$U:$U,'Regionwise Pha+Hos'!$A29,'Store Master Data'!$AB:$AB,"&lt;"&amp;'Regionwise Pha+Hos'!CO$28,'Store Master Data'!$AA:$AA,'Regionwise Pha+Hos'!$A$25)-COUNTIFS('Store Master Data'!$U:$U,'Regionwise Pha+Hos'!$A29,'Store Master Data'!$AF:$AF,"&lt;"&amp;'Regionwise Pha+Hos'!CO$28,'Store Master Data'!$AA:$AA,'Regionwise Pha+Hos'!$A$25)</f>
        <v>4</v>
      </c>
      <c r="CP29" s="53">
        <f>COUNTIFS('Store Master Data'!$U:$U,'Regionwise Pha+Hos'!$A29,'Store Master Data'!$AB:$AB,"&gt;="&amp;'Regionwise Pha+Hos'!CO$28,'Store Master Data'!$AB:$AB,"&lt;="&amp;'Regionwise Pha+Hos'!CR$28,'Store Master Data'!$AA:$AA,'Regionwise Pha+Hos'!$A$25)</f>
        <v>1</v>
      </c>
      <c r="CQ29" s="53">
        <f>COUNTIFS('Store Master Data'!$U:$U,'Regionwise Pha+Hos'!$A29,'Store Master Data'!$AF:$AF,"&gt;="&amp;'Regionwise Pha+Hos'!CO$28,'Store Master Data'!$AF:$AF,"&lt;="&amp;'Regionwise Pha+Hos'!CR$28,'Store Master Data'!$AA:$AA,'Regionwise Pha+Hos'!$A$25)</f>
        <v>1</v>
      </c>
      <c r="CR29" s="53">
        <f t="shared" ref="CR29:CR46" si="93">CO29+CP29-CQ29</f>
        <v>4</v>
      </c>
      <c r="CS29" s="53">
        <f>COUNTIFS('Store Master Data'!$U:$U,'Regionwise Pha+Hos'!$A29,'Store Master Data'!$AB:$AB,"&lt;"&amp;'Regionwise Pha+Hos'!CS$28,'Store Master Data'!$AA:$AA,'Regionwise Pha+Hos'!$A$25)-COUNTIFS('Store Master Data'!$U:$U,'Regionwise Pha+Hos'!$A29,'Store Master Data'!$AF:$AF,"&lt;"&amp;'Regionwise Pha+Hos'!CS$28,'Store Master Data'!$AA:$AA,'Regionwise Pha+Hos'!$A$25)</f>
        <v>4</v>
      </c>
      <c r="CT29" s="53">
        <f>COUNTIFS('Store Master Data'!$U:$U,'Regionwise Pha+Hos'!$A29,'Store Master Data'!$AB:$AB,"&gt;="&amp;'Regionwise Pha+Hos'!CS$28,'Store Master Data'!$AB:$AB,"&lt;="&amp;'Regionwise Pha+Hos'!CV$28,'Store Master Data'!$AA:$AA,'Regionwise Pha+Hos'!$A$25)</f>
        <v>0</v>
      </c>
      <c r="CU29" s="53">
        <f>COUNTIFS('Store Master Data'!$U:$U,'Regionwise Pha+Hos'!$A29,'Store Master Data'!$AF:$AF,"&gt;="&amp;'Regionwise Pha+Hos'!CS$28,'Store Master Data'!$AF:$AF,"&lt;="&amp;'Regionwise Pha+Hos'!CV$28,'Store Master Data'!$AA:$AA,'Regionwise Pha+Hos'!$A$25)</f>
        <v>0</v>
      </c>
      <c r="CV29" s="53">
        <f t="shared" ref="CV29:CV46" si="94">CS29+CT29-CU29</f>
        <v>4</v>
      </c>
      <c r="CW29" s="53">
        <f>COUNTIFS('Store Master Data'!$U:$U,'Regionwise Pha+Hos'!$A29,'Store Master Data'!$AB:$AB,"&lt;"&amp;'Regionwise Pha+Hos'!CW$28,'Store Master Data'!$AA:$AA,'Regionwise Pha+Hos'!$A$25)-COUNTIFS('Store Master Data'!$U:$U,'Regionwise Pha+Hos'!$A29,'Store Master Data'!$AF:$AF,"&lt;"&amp;'Regionwise Pha+Hos'!CW$28,'Store Master Data'!$AA:$AA,'Regionwise Pha+Hos'!$A$25)</f>
        <v>4</v>
      </c>
      <c r="CX29" s="53">
        <f>COUNTIFS('Store Master Data'!$U:$U,'Regionwise Pha+Hos'!$A29,'Store Master Data'!$AB:$AB,"&gt;="&amp;'Regionwise Pha+Hos'!CW$28,'Store Master Data'!$AB:$AB,"&lt;="&amp;'Regionwise Pha+Hos'!CZ$28,'Store Master Data'!$AA:$AA,'Regionwise Pha+Hos'!$A$25)</f>
        <v>0</v>
      </c>
      <c r="CY29" s="53">
        <f>COUNTIFS('Store Master Data'!$U:$U,'Regionwise Pha+Hos'!$A29,'Store Master Data'!$AF:$AF,"&gt;="&amp;'Regionwise Pha+Hos'!CW$28,'Store Master Data'!$AF:$AF,"&lt;="&amp;'Regionwise Pha+Hos'!CZ$28,'Store Master Data'!$AA:$AA,'Regionwise Pha+Hos'!$A$25)</f>
        <v>0</v>
      </c>
      <c r="CZ29" s="53">
        <f t="shared" ref="CZ29:CZ46" si="95">CW29+CX29-CY29</f>
        <v>4</v>
      </c>
      <c r="DA29" s="53">
        <f>COUNTIFS('Store Master Data'!$U:$U,'Regionwise Pha+Hos'!$A29,'Store Master Data'!$AB:$AB,"&lt;"&amp;'Regionwise Pha+Hos'!DA$28,'Store Master Data'!$AA:$AA,'Regionwise Pha+Hos'!$A$25)-COUNTIFS('Store Master Data'!$U:$U,'Regionwise Pha+Hos'!$A29,'Store Master Data'!$AF:$AF,"&lt;"&amp;'Regionwise Pha+Hos'!DA$28,'Store Master Data'!$AA:$AA,'Regionwise Pha+Hos'!$A$25)</f>
        <v>4</v>
      </c>
      <c r="DB29" s="53">
        <f>COUNTIFS('Store Master Data'!$U:$U,'Regionwise Pha+Hos'!$A29,'Store Master Data'!$AB:$AB,"&gt;="&amp;'Regionwise Pha+Hos'!DA$28,'Store Master Data'!$AB:$AB,"&lt;="&amp;'Regionwise Pha+Hos'!DD$28,'Store Master Data'!$AA:$AA,'Regionwise Pha+Hos'!$A$25)</f>
        <v>0</v>
      </c>
      <c r="DC29" s="53">
        <f>COUNTIFS('Store Master Data'!$U:$U,'Regionwise Pha+Hos'!$A29,'Store Master Data'!$AF:$AF,"&gt;="&amp;'Regionwise Pha+Hos'!DA$28,'Store Master Data'!$AF:$AF,"&lt;="&amp;'Regionwise Pha+Hos'!DD$28,'Store Master Data'!$AA:$AA,'Regionwise Pha+Hos'!$A$25)</f>
        <v>0</v>
      </c>
      <c r="DD29" s="53">
        <f t="shared" ref="DD29:DD46" si="96">DA29+DB29-DC29</f>
        <v>4</v>
      </c>
      <c r="DE29" s="53">
        <f>COUNTIFS('Store Master Data'!$U:$U,'Regionwise Pha+Hos'!$A29,'Store Master Data'!$AB:$AB,"&lt;"&amp;'Regionwise Pha+Hos'!DE$28,'Store Master Data'!$AA:$AA,'Regionwise Pha+Hos'!$A$25)-COUNTIFS('Store Master Data'!$U:$U,'Regionwise Pha+Hos'!$A29,'Store Master Data'!$AF:$AF,"&lt;"&amp;'Regionwise Pha+Hos'!DE$28,'Store Master Data'!$AA:$AA,'Regionwise Pha+Hos'!$A$25)</f>
        <v>4</v>
      </c>
      <c r="DF29" s="53">
        <f>COUNTIFS('Store Master Data'!$U:$U,'Regionwise Pha+Hos'!$A29,'Store Master Data'!$AB:$AB,"&gt;="&amp;'Regionwise Pha+Hos'!DE$28,'Store Master Data'!$AB:$AB,"&lt;="&amp;'Regionwise Pha+Hos'!DH$28,'Store Master Data'!$AA:$AA,'Regionwise Pha+Hos'!$A$25)</f>
        <v>0</v>
      </c>
      <c r="DG29" s="53">
        <f>COUNTIFS('Store Master Data'!$U:$U,'Regionwise Pha+Hos'!$A29,'Store Master Data'!$AF:$AF,"&gt;="&amp;'Regionwise Pha+Hos'!DE$28,'Store Master Data'!$AF:$AF,"&lt;="&amp;'Regionwise Pha+Hos'!DH$28,'Store Master Data'!$AA:$AA,'Regionwise Pha+Hos'!$A$25)</f>
        <v>1</v>
      </c>
      <c r="DH29" s="53">
        <f t="shared" ref="DH29:DH46" si="97">DE29+DF29-DG29</f>
        <v>3</v>
      </c>
      <c r="DI29" s="53">
        <f>COUNTIFS('Store Master Data'!$U:$U,'Regionwise Pha+Hos'!$A29,'Store Master Data'!$AB:$AB,"&lt;"&amp;'Regionwise Pha+Hos'!DI$28,'Store Master Data'!$AA:$AA,'Regionwise Pha+Hos'!$A$25)-COUNTIFS('Store Master Data'!$U:$U,'Regionwise Pha+Hos'!$A29,'Store Master Data'!$AF:$AF,"&lt;"&amp;'Regionwise Pha+Hos'!DI$28,'Store Master Data'!$AA:$AA,'Regionwise Pha+Hos'!$A$25)</f>
        <v>3</v>
      </c>
      <c r="DJ29" s="53">
        <f>COUNTIFS('Store Master Data'!$U:$U,'Regionwise Pha+Hos'!$A29,'Store Master Data'!$AB:$AB,"&gt;="&amp;'Regionwise Pha+Hos'!DI$28,'Store Master Data'!$AB:$AB,"&lt;="&amp;'Regionwise Pha+Hos'!DL$28,'Store Master Data'!$AA:$AA,'Regionwise Pha+Hos'!$A$25)</f>
        <v>0</v>
      </c>
      <c r="DK29" s="53">
        <f>COUNTIFS('Store Master Data'!$U:$U,'Regionwise Pha+Hos'!$A29,'Store Master Data'!$AF:$AF,"&gt;="&amp;'Regionwise Pha+Hos'!DI$28,'Store Master Data'!$AF:$AF,"&lt;="&amp;'Regionwise Pha+Hos'!DL$28,'Store Master Data'!$AA:$AA,'Regionwise Pha+Hos'!$A$25)</f>
        <v>0</v>
      </c>
      <c r="DL29" s="53">
        <f t="shared" ref="DL29:DL46" si="98">DI29+DJ29-DK29</f>
        <v>3</v>
      </c>
      <c r="DM29" s="53">
        <f>COUNTIFS('Store Master Data'!$U:$U,'Regionwise Pha+Hos'!$A29,'Store Master Data'!$AB:$AB,"&lt;"&amp;'Regionwise Pha+Hos'!DM$28,'Store Master Data'!$AA:$AA,'Regionwise Pha+Hos'!$A$25)-COUNTIFS('Store Master Data'!$U:$U,'Regionwise Pha+Hos'!$A29,'Store Master Data'!$AF:$AF,"&lt;"&amp;'Regionwise Pha+Hos'!DM$28,'Store Master Data'!$AA:$AA,'Regionwise Pha+Hos'!$A$25)</f>
        <v>3</v>
      </c>
      <c r="DN29" s="53">
        <f>COUNTIFS('Store Master Data'!$U:$U,'Regionwise Pha+Hos'!$A29,'Store Master Data'!$AB:$AB,"&gt;="&amp;'Regionwise Pha+Hos'!DM$28,'Store Master Data'!$AB:$AB,"&lt;="&amp;'Regionwise Pha+Hos'!DP$28,'Store Master Data'!$AA:$AA,'Regionwise Pha+Hos'!$A$25)</f>
        <v>0</v>
      </c>
      <c r="DO29" s="53">
        <f>COUNTIFS('Store Master Data'!$U:$U,'Regionwise Pha+Hos'!$A29,'Store Master Data'!$AF:$AF,"&gt;="&amp;'Regionwise Pha+Hos'!DM$28,'Store Master Data'!$AF:$AF,"&lt;="&amp;'Regionwise Pha+Hos'!DP$28,'Store Master Data'!$AA:$AA,'Regionwise Pha+Hos'!$A$25)</f>
        <v>0</v>
      </c>
      <c r="DP29" s="53">
        <f t="shared" ref="DP29:DP46" si="99">DM29+DN29-DO29</f>
        <v>3</v>
      </c>
      <c r="DQ29" s="53">
        <f>COUNTIFS('Store Master Data'!$U:$U,'Regionwise Pha+Hos'!$A29,'Store Master Data'!$AB:$AB,"&lt;"&amp;'Regionwise Pha+Hos'!DQ$28,'Store Master Data'!$AA:$AA,'Regionwise Pha+Hos'!$A$25)-COUNTIFS('Store Master Data'!$U:$U,'Regionwise Pha+Hos'!$A29,'Store Master Data'!$AF:$AF,"&lt;"&amp;'Regionwise Pha+Hos'!DQ$28,'Store Master Data'!$AA:$AA,'Regionwise Pha+Hos'!$A$25)</f>
        <v>3</v>
      </c>
      <c r="DR29" s="53">
        <f>COUNTIFS('Store Master Data'!$U:$U,'Regionwise Pha+Hos'!$A29,'Store Master Data'!$AB:$AB,"&gt;="&amp;'Regionwise Pha+Hos'!DQ$28,'Store Master Data'!$AB:$AB,"&lt;="&amp;'Regionwise Pha+Hos'!DT$28,'Store Master Data'!$AA:$AA,'Regionwise Pha+Hos'!$A$25)</f>
        <v>0</v>
      </c>
      <c r="DS29" s="53">
        <f>COUNTIFS('Store Master Data'!$U:$U,'Regionwise Pha+Hos'!$A29,'Store Master Data'!$AF:$AF,"&gt;="&amp;'Regionwise Pha+Hos'!DQ$28,'Store Master Data'!$AF:$AF,"&lt;="&amp;'Regionwise Pha+Hos'!DT$28,'Store Master Data'!$AA:$AA,'Regionwise Pha+Hos'!$A$25)</f>
        <v>0</v>
      </c>
      <c r="DT29" s="53">
        <f t="shared" ref="DT29:DT46" si="100">DQ29+DR29-DS29</f>
        <v>3</v>
      </c>
    </row>
    <row r="30" spans="1:124">
      <c r="A30" s="62" t="s">
        <v>259</v>
      </c>
      <c r="B30" s="53">
        <f>COUNTIFS('Store Master Data'!$U$1:$U$12870,'Regionwise Pha+Hos'!$A30,'Store Master Data'!$AB$1:$AB$12870,"&lt;"&amp;'Regionwise Pha+Hos'!B$28,'Store Master Data'!$AA$1:$AA$12870,'Regionwise Pha+Hos'!$A$25)-COUNTIFS('Store Master Data'!$U$1:$U$12870,'Regionwise Pha+Hos'!$A30,'Store Master Data'!$AF$1:$AF$12870,"&lt;"&amp;'Regionwise Pha+Hos'!B$28,'Store Master Data'!$AA$1:$AA$12870,'Regionwise Pha+Hos'!$A$25)</f>
        <v>0</v>
      </c>
      <c r="C30" s="53">
        <f>COUNTIFS('Store Master Data'!$U$1:$U$12870,'Regionwise Pha+Hos'!$A30,'Store Master Data'!$AB$1:$AB$12870,"&gt;="&amp;'Regionwise Pha+Hos'!B$28,'Store Master Data'!$AB$1:$AB$12870,"&lt;="&amp;'Regionwise Pha+Hos'!E$28,'Store Master Data'!$AA$1:$AA$12870,'Regionwise Pha+Hos'!$A$25)</f>
        <v>0</v>
      </c>
      <c r="D30" s="53">
        <f>COUNTIFS('Store Master Data'!$U$1:$U$12870,'Regionwise Pha+Hos'!$A30,'Store Master Data'!$AF$1:$AF$12870,"&gt;="&amp;'Regionwise Pha+Hos'!B$28,'Store Master Data'!$AF$1:$AF$12870,"&lt;="&amp;'Regionwise Pha+Hos'!E$28,'Store Master Data'!$AA$1:$AA$12870,'Regionwise Pha+Hos'!$A$25)</f>
        <v>0</v>
      </c>
      <c r="E30" s="53">
        <f t="shared" si="71"/>
        <v>0</v>
      </c>
      <c r="F30" s="53">
        <f>COUNTIFS('Store Master Data'!$U$1:$U$12870,'Regionwise Pha+Hos'!$A30,'Store Master Data'!$AB$1:$AB$12870,"&lt;"&amp;'Regionwise Pha+Hos'!F$28,'Store Master Data'!$AA$1:$AA$12870,'Regionwise Pha+Hos'!$A$25)-COUNTIFS('Store Master Data'!$U$1:$U$12870,'Regionwise Pha+Hos'!$A30,'Store Master Data'!$AF$1:$AF$12870,"&lt;"&amp;'Regionwise Pha+Hos'!F$28,'Store Master Data'!$AA$1:$AA$12870,'Regionwise Pha+Hos'!$A$25)</f>
        <v>0</v>
      </c>
      <c r="G30" s="53">
        <f>COUNTIFS('Store Master Data'!$U$1:$U$12870,'Regionwise Pha+Hos'!$A30,'Store Master Data'!$AB$1:$AB$12870,"&gt;="&amp;'Regionwise Pha+Hos'!F$28,'Store Master Data'!$AB$1:$AB$12870,"&lt;="&amp;'Regionwise Pha+Hos'!I$28,'Store Master Data'!$AA$1:$AA$12870,'Regionwise Pha+Hos'!$A$25)</f>
        <v>0</v>
      </c>
      <c r="H30" s="53">
        <f>COUNTIFS('Store Master Data'!$U$1:$U$12870,'Regionwise Pha+Hos'!$A30,'Store Master Data'!$AF$1:$AF$12870,"&gt;="&amp;'Regionwise Pha+Hos'!F$28,'Store Master Data'!$AF$1:$AF$12870,"&lt;="&amp;'Regionwise Pha+Hos'!I$28,'Store Master Data'!$AA$1:$AA$12870,'Regionwise Pha+Hos'!$A$25)</f>
        <v>0</v>
      </c>
      <c r="I30" s="53">
        <f t="shared" si="72"/>
        <v>0</v>
      </c>
      <c r="J30" s="53">
        <f>COUNTIFS('Store Master Data'!$U$1:$U$12870,'Regionwise Pha+Hos'!$A30,'Store Master Data'!$AB$1:$AB$12870,"&lt;"&amp;'Regionwise Pha+Hos'!J$28,'Store Master Data'!$AA$1:$AA$12870,'Regionwise Pha+Hos'!$A$25)-COUNTIFS('Store Master Data'!$U$1:$U$12870,'Regionwise Pha+Hos'!$A30,'Store Master Data'!$AF$1:$AF$12870,"&lt;"&amp;'Regionwise Pha+Hos'!J$28,'Store Master Data'!$AA$1:$AA$12870,'Regionwise Pha+Hos'!$A$25)</f>
        <v>0</v>
      </c>
      <c r="K30" s="53">
        <f>COUNTIFS('Store Master Data'!$U$1:$U$12870,'Regionwise Pha+Hos'!$A30,'Store Master Data'!$AB$1:$AB$12870,"&gt;="&amp;'Regionwise Pha+Hos'!J$28,'Store Master Data'!$AB$1:$AB$12870,"&lt;="&amp;'Regionwise Pha+Hos'!M$28,'Store Master Data'!$AA$1:$AA$12870,'Regionwise Pha+Hos'!$A$25)</f>
        <v>0</v>
      </c>
      <c r="L30" s="53">
        <f>COUNTIFS('Store Master Data'!$U$1:$U$12870,'Regionwise Pha+Hos'!$A30,'Store Master Data'!$AF$1:$AF$12870,"&gt;="&amp;'Regionwise Pha+Hos'!J$28,'Store Master Data'!$AF$1:$AF$12870,"&lt;="&amp;'Regionwise Pha+Hos'!M$28,'Store Master Data'!$AA$1:$AA$12870,'Regionwise Pha+Hos'!$A$25)</f>
        <v>0</v>
      </c>
      <c r="M30" s="53">
        <f t="shared" si="73"/>
        <v>0</v>
      </c>
      <c r="N30" s="53">
        <f>COUNTIFS('Store Master Data'!$U$1:$U$12870,'Regionwise Pha+Hos'!$A30,'Store Master Data'!$AB$1:$AB$12870,"&lt;"&amp;'Regionwise Pha+Hos'!N$28,'Store Master Data'!$AA$1:$AA$12870,'Regionwise Pha+Hos'!$A$25)-COUNTIFS('Store Master Data'!$U$1:$U$12870,'Regionwise Pha+Hos'!$A30,'Store Master Data'!$AF$1:$AF$12870,"&lt;"&amp;'Regionwise Pha+Hos'!N$28,'Store Master Data'!$AA$1:$AA$12870,'Regionwise Pha+Hos'!$A$25)</f>
        <v>0</v>
      </c>
      <c r="O30" s="53">
        <f>COUNTIFS('Store Master Data'!$U$1:$U$12870,'Regionwise Pha+Hos'!$A30,'Store Master Data'!$AB$1:$AB$12870,"&gt;="&amp;'Regionwise Pha+Hos'!N$28,'Store Master Data'!$AB$1:$AB$12870,"&lt;="&amp;'Regionwise Pha+Hos'!Q$28,'Store Master Data'!$AA$1:$AA$12870,'Regionwise Pha+Hos'!$A$25)</f>
        <v>0</v>
      </c>
      <c r="P30" s="53">
        <f>COUNTIFS('Store Master Data'!$U$1:$U$12870,'Regionwise Pha+Hos'!$A30,'Store Master Data'!$AF$1:$AF$12870,"&gt;="&amp;'Regionwise Pha+Hos'!N$28,'Store Master Data'!$AF$1:$AF$12870,"&lt;="&amp;'Regionwise Pha+Hos'!Q$28,'Store Master Data'!$AA$1:$AA$12870,'Regionwise Pha+Hos'!$A$25)</f>
        <v>0</v>
      </c>
      <c r="Q30" s="53">
        <f t="shared" si="74"/>
        <v>0</v>
      </c>
      <c r="R30" s="53">
        <f>COUNTIFS('Store Master Data'!$U$1:$U$12870,'Regionwise Pha+Hos'!$A30,'Store Master Data'!$AB$1:$AB$12870,"&lt;"&amp;'Regionwise Pha+Hos'!R$28,'Store Master Data'!$AA$1:$AA$12870,'Regionwise Pha+Hos'!$A$25)-COUNTIFS('Store Master Data'!$U$1:$U$12870,'Regionwise Pha+Hos'!$A30,'Store Master Data'!$AF$1:$AF$12870,"&lt;"&amp;'Regionwise Pha+Hos'!R$28,'Store Master Data'!$AA$1:$AA$12870,'Regionwise Pha+Hos'!$A$25)</f>
        <v>0</v>
      </c>
      <c r="S30" s="53">
        <f>COUNTIFS('Store Master Data'!$U$1:$U$12870,'Regionwise Pha+Hos'!$A30,'Store Master Data'!$AB$1:$AB$12870,"&gt;="&amp;'Regionwise Pha+Hos'!R$28,'Store Master Data'!$AB$1:$AB$12870,"&lt;="&amp;'Regionwise Pha+Hos'!U$28,'Store Master Data'!$AA$1:$AA$12870,'Regionwise Pha+Hos'!$A$25)</f>
        <v>0</v>
      </c>
      <c r="T30" s="53">
        <f>COUNTIFS('Store Master Data'!$U$1:$U$12870,'Regionwise Pha+Hos'!$A30,'Store Master Data'!$AF$1:$AF$12870,"&gt;="&amp;'Regionwise Pha+Hos'!R$28,'Store Master Data'!$AF$1:$AF$12870,"&lt;="&amp;'Regionwise Pha+Hos'!U$28,'Store Master Data'!$AA$1:$AA$12870,'Regionwise Pha+Hos'!$A$25)</f>
        <v>0</v>
      </c>
      <c r="U30" s="53">
        <f t="shared" si="75"/>
        <v>0</v>
      </c>
      <c r="V30" s="53">
        <f>COUNTIFS('Store Master Data'!$U$1:$U$12870,'Regionwise Pha+Hos'!$A30,'Store Master Data'!$AB$1:$AB$12870,"&lt;"&amp;'Regionwise Pha+Hos'!V$28,'Store Master Data'!$AA$1:$AA$12870,'Regionwise Pha+Hos'!$A$25)-COUNTIFS('Store Master Data'!$U$1:$U$12870,'Regionwise Pha+Hos'!$A30,'Store Master Data'!$AF$1:$AF$12870,"&lt;"&amp;'Regionwise Pha+Hos'!V$28,'Store Master Data'!$AA$1:$AA$12870,'Regionwise Pha+Hos'!$A$25)</f>
        <v>0</v>
      </c>
      <c r="W30" s="53">
        <f>COUNTIFS('Store Master Data'!$U$1:$U$12870,'Regionwise Pha+Hos'!$A30,'Store Master Data'!$AB$1:$AB$12870,"&gt;="&amp;'Regionwise Pha+Hos'!V$28,'Store Master Data'!$AB$1:$AB$12870,"&lt;="&amp;'Regionwise Pha+Hos'!Y$28,'Store Master Data'!$AA$1:$AA$12870,'Regionwise Pha+Hos'!$A$25)</f>
        <v>0</v>
      </c>
      <c r="X30" s="53">
        <f>COUNTIFS('Store Master Data'!$U$1:$U$12870,'Regionwise Pha+Hos'!$A30,'Store Master Data'!$AF$1:$AF$12870,"&gt;="&amp;'Regionwise Pha+Hos'!V$28,'Store Master Data'!$AF$1:$AF$12870,"&lt;="&amp;'Regionwise Pha+Hos'!Y$28,'Store Master Data'!$AA$1:$AA$12870,'Regionwise Pha+Hos'!$A$25)</f>
        <v>0</v>
      </c>
      <c r="Y30" s="53">
        <f t="shared" si="76"/>
        <v>0</v>
      </c>
      <c r="Z30" s="53">
        <f>COUNTIFS('Store Master Data'!$U$1:$U$12870,'Regionwise Pha+Hos'!$A30,'Store Master Data'!$AB$1:$AB$12870,"&lt;"&amp;'Regionwise Pha+Hos'!Z$28,'Store Master Data'!$AA$1:$AA$12870,'Regionwise Pha+Hos'!$A$25)-COUNTIFS('Store Master Data'!$U$1:$U$12870,'Regionwise Pha+Hos'!$A30,'Store Master Data'!$AF$1:$AF$12870,"&lt;"&amp;'Regionwise Pha+Hos'!Z$28,'Store Master Data'!$AA$1:$AA$12870,'Regionwise Pha+Hos'!$A$25)</f>
        <v>0</v>
      </c>
      <c r="AA30" s="53">
        <f>COUNTIFS('Store Master Data'!$U$1:$U$12870,'Regionwise Pha+Hos'!$A30,'Store Master Data'!$AB$1:$AB$12870,"&gt;="&amp;'Regionwise Pha+Hos'!Z$28,'Store Master Data'!$AB$1:$AB$12870,"&lt;="&amp;'Regionwise Pha+Hos'!AC$28,'Store Master Data'!$AA$1:$AA$12870,'Regionwise Pha+Hos'!$A$25)</f>
        <v>1</v>
      </c>
      <c r="AB30" s="53">
        <f>COUNTIFS('Store Master Data'!$U$1:$U$12870,'Regionwise Pha+Hos'!$A30,'Store Master Data'!$AF$1:$AF$12870,"&gt;="&amp;'Regionwise Pha+Hos'!Z$28,'Store Master Data'!$AF$1:$AF$12870,"&lt;="&amp;'Regionwise Pha+Hos'!AC$28,'Store Master Data'!$AA$1:$AA$12870,'Regionwise Pha+Hos'!$A$25)</f>
        <v>0</v>
      </c>
      <c r="AC30" s="53">
        <f t="shared" si="77"/>
        <v>1</v>
      </c>
      <c r="AD30" s="53">
        <f>COUNTIFS('Store Master Data'!$U$1:$U$12870,'Regionwise Pha+Hos'!$A30,'Store Master Data'!$AB$1:$AB$12870,"&lt;"&amp;'Regionwise Pha+Hos'!AD$28,'Store Master Data'!$AA$1:$AA$12870,'Regionwise Pha+Hos'!$A$25)-COUNTIFS('Store Master Data'!$U$1:$U$12870,'Regionwise Pha+Hos'!$A30,'Store Master Data'!$AF$1:$AF$12870,"&lt;"&amp;'Regionwise Pha+Hos'!AD$28,'Store Master Data'!$AA$1:$AA$12870,'Regionwise Pha+Hos'!$A$25)</f>
        <v>1</v>
      </c>
      <c r="AE30" s="53">
        <f>COUNTIFS('Store Master Data'!$U$1:$U$12870,'Regionwise Pha+Hos'!$A30,'Store Master Data'!$AB$1:$AB$12870,"&gt;="&amp;'Regionwise Pha+Hos'!AD$28,'Store Master Data'!$AB$1:$AB$12870,"&lt;="&amp;'Regionwise Pha+Hos'!AG$28,'Store Master Data'!$AA$1:$AA$12870,'Regionwise Pha+Hos'!$A$25)</f>
        <v>1</v>
      </c>
      <c r="AF30" s="53">
        <f>COUNTIFS('Store Master Data'!$U$1:$U$12870,'Regionwise Pha+Hos'!$A30,'Store Master Data'!$AF$1:$AF$12870,"&gt;="&amp;'Regionwise Pha+Hos'!AD$28,'Store Master Data'!$AF$1:$AF$12870,"&lt;="&amp;'Regionwise Pha+Hos'!AG$28,'Store Master Data'!$AA$1:$AA$12870,'Regionwise Pha+Hos'!$A$25)</f>
        <v>0</v>
      </c>
      <c r="AG30" s="53">
        <f t="shared" si="78"/>
        <v>2</v>
      </c>
      <c r="AH30" s="53">
        <f>COUNTIFS('Store Master Data'!$U$1:$U$12870,'Regionwise Pha+Hos'!$A30,'Store Master Data'!$AB$1:$AB$12870,"&lt;"&amp;'Regionwise Pha+Hos'!AH$28,'Store Master Data'!$AA$1:$AA$12870,'Regionwise Pha+Hos'!$A$25)-COUNTIFS('Store Master Data'!$U$1:$U$12870,'Regionwise Pha+Hos'!$A30,'Store Master Data'!$AF$1:$AF$12870,"&lt;"&amp;'Regionwise Pha+Hos'!AH$28,'Store Master Data'!$AA$1:$AA$12870,'Regionwise Pha+Hos'!$A$25)</f>
        <v>2</v>
      </c>
      <c r="AI30" s="53">
        <f>COUNTIFS('Store Master Data'!$U$1:$U$12870,'Regionwise Pha+Hos'!$A30,'Store Master Data'!$AB$1:$AB$12870,"&gt;="&amp;'Regionwise Pha+Hos'!AH$28,'Store Master Data'!$AB$1:$AB$12870,"&lt;="&amp;'Regionwise Pha+Hos'!AK$28,'Store Master Data'!$AA$1:$AA$12870,'Regionwise Pha+Hos'!$A$25)</f>
        <v>2</v>
      </c>
      <c r="AJ30" s="53">
        <f>COUNTIFS('Store Master Data'!$U$1:$U$12870,'Regionwise Pha+Hos'!$A30,'Store Master Data'!$AF$1:$AF$12870,"&gt;="&amp;'Regionwise Pha+Hos'!AH$28,'Store Master Data'!$AF$1:$AF$12870,"&lt;="&amp;'Regionwise Pha+Hos'!AK$28,'Store Master Data'!$AA$1:$AA$12870,'Regionwise Pha+Hos'!$A$25)</f>
        <v>0</v>
      </c>
      <c r="AK30" s="53">
        <f t="shared" si="79"/>
        <v>4</v>
      </c>
      <c r="AL30" s="53">
        <f>COUNTIFS('Store Master Data'!$U$1:$U$12870,'Regionwise Pha+Hos'!$A30,'Store Master Data'!$AB$1:$AB$12870,"&lt;"&amp;'Regionwise Pha+Hos'!AL$28,'Store Master Data'!$AA$1:$AA$12870,'Regionwise Pha+Hos'!$A$25)-COUNTIFS('Store Master Data'!$U$1:$U$12870,'Regionwise Pha+Hos'!$A30,'Store Master Data'!$AF$1:$AF$12870,"&lt;"&amp;'Regionwise Pha+Hos'!AL$28,'Store Master Data'!$AA$1:$AA$12870,'Regionwise Pha+Hos'!$A$25)</f>
        <v>4</v>
      </c>
      <c r="AM30" s="53">
        <f>COUNTIFS('Store Master Data'!$U$1:$U$12870,'Regionwise Pha+Hos'!$A30,'Store Master Data'!$AB$1:$AB$12870,"&gt;="&amp;'Regionwise Pha+Hos'!AL$28,'Store Master Data'!$AB$1:$AB$12870,"&lt;="&amp;'Regionwise Pha+Hos'!AO$28,'Store Master Data'!$AA$1:$AA$12870,'Regionwise Pha+Hos'!$A$25)</f>
        <v>0</v>
      </c>
      <c r="AN30" s="53">
        <f>COUNTIFS('Store Master Data'!$U$1:$U$12870,'Regionwise Pha+Hos'!$A30,'Store Master Data'!$AF$1:$AF$12870,"&gt;="&amp;'Regionwise Pha+Hos'!AL$28,'Store Master Data'!$AF$1:$AF$12870,"&lt;="&amp;'Regionwise Pha+Hos'!AO$28,'Store Master Data'!$AA$1:$AA$12870,'Regionwise Pha+Hos'!$A$25)</f>
        <v>0</v>
      </c>
      <c r="AO30" s="53">
        <f t="shared" si="80"/>
        <v>4</v>
      </c>
      <c r="AP30" s="53">
        <f>COUNTIFS('Store Master Data'!$U$1:$U$12870,'Regionwise Pha+Hos'!$A30,'Store Master Data'!$AB$1:$AB$12870,"&lt;"&amp;'Regionwise Pha+Hos'!AP$28,'Store Master Data'!$AA$1:$AA$12870,'Regionwise Pha+Hos'!$A$25)-COUNTIFS('Store Master Data'!$U$1:$U$12870,'Regionwise Pha+Hos'!$A30,'Store Master Data'!$AF$1:$AF$12870,"&lt;"&amp;'Regionwise Pha+Hos'!AP$28,'Store Master Data'!$AA$1:$AA$12870,'Regionwise Pha+Hos'!$A$25)</f>
        <v>4</v>
      </c>
      <c r="AQ30" s="53">
        <f>COUNTIFS('Store Master Data'!$U$1:$U$12870,'Regionwise Pha+Hos'!$A30,'Store Master Data'!$AB$1:$AB$12870,"&gt;="&amp;'Regionwise Pha+Hos'!AP$28,'Store Master Data'!$AB$1:$AB$12870,"&lt;="&amp;'Regionwise Pha+Hos'!AS$28,'Store Master Data'!$AA$1:$AA$12870,'Regionwise Pha+Hos'!$A$25)</f>
        <v>0</v>
      </c>
      <c r="AR30" s="53">
        <f>COUNTIFS('Store Master Data'!$U$1:$U$12870,'Regionwise Pha+Hos'!$A30,'Store Master Data'!$AF$1:$AF$12870,"&gt;="&amp;'Regionwise Pha+Hos'!AP$28,'Store Master Data'!$AF$1:$AF$12870,"&lt;="&amp;'Regionwise Pha+Hos'!AS$28,'Store Master Data'!$AA$1:$AA$12870,'Regionwise Pha+Hos'!$A$25)</f>
        <v>0</v>
      </c>
      <c r="AS30" s="53">
        <f t="shared" si="81"/>
        <v>4</v>
      </c>
      <c r="AT30" s="53">
        <f>COUNTIFS('Store Master Data'!$U$1:$U$12870,'Regionwise Pha+Hos'!$A30,'Store Master Data'!$AB$1:$AB$12870,"&lt;"&amp;'Regionwise Pha+Hos'!AT$28,'Store Master Data'!$AA$1:$AA$12870,'Regionwise Pha+Hos'!$A$25)-COUNTIFS('Store Master Data'!$U$1:$U$12870,'Regionwise Pha+Hos'!$A30,'Store Master Data'!$AF$1:$AF$12870,"&lt;"&amp;'Regionwise Pha+Hos'!AT$28,'Store Master Data'!$AA$1:$AA$12870,'Regionwise Pha+Hos'!$A$25)</f>
        <v>4</v>
      </c>
      <c r="AU30" s="53">
        <f>COUNTIFS('Store Master Data'!$U$1:$U$12870,'Regionwise Pha+Hos'!$A30,'Store Master Data'!$AB$1:$AB$12870,"&gt;="&amp;'Regionwise Pha+Hos'!AT$28,'Store Master Data'!$AB$1:$AB$12870,"&lt;="&amp;'Regionwise Pha+Hos'!AW$28,'Store Master Data'!$AA$1:$AA$12870,'Regionwise Pha+Hos'!$A$25)</f>
        <v>0</v>
      </c>
      <c r="AV30" s="53">
        <f>COUNTIFS('Store Master Data'!$U$1:$U$12870,'Regionwise Pha+Hos'!$A30,'Store Master Data'!$AF$1:$AF$12870,"&gt;="&amp;'Regionwise Pha+Hos'!AT$28,'Store Master Data'!$AF$1:$AF$12870,"&lt;="&amp;'Regionwise Pha+Hos'!AW$28,'Store Master Data'!$AA$1:$AA$12870,'Regionwise Pha+Hos'!$A$25)</f>
        <v>0</v>
      </c>
      <c r="AW30" s="53">
        <f t="shared" si="82"/>
        <v>4</v>
      </c>
      <c r="AX30" s="53">
        <f>COUNTIFS('Store Master Data'!$U$1:$U$12870,'Regionwise Pha+Hos'!$A30,'Store Master Data'!$AB$1:$AB$12870,"&lt;"&amp;'Regionwise Pha+Hos'!AX$28,'Store Master Data'!$AA$1:$AA$12870,'Regionwise Pha+Hos'!$A$25)-COUNTIFS('Store Master Data'!$U$1:$U$12870,'Regionwise Pha+Hos'!$A30,'Store Master Data'!$AF$1:$AF$12870,"&lt;"&amp;'Regionwise Pha+Hos'!AX$28,'Store Master Data'!$AA$1:$AA$12870,'Regionwise Pha+Hos'!$A$25)</f>
        <v>4</v>
      </c>
      <c r="AY30" s="53">
        <f>COUNTIFS('Store Master Data'!$U$1:$U$12870,'Regionwise Pha+Hos'!$A30,'Store Master Data'!$AB$1:$AB$12870,"&gt;="&amp;'Regionwise Pha+Hos'!AX$28,'Store Master Data'!$AB$1:$AB$12870,"&lt;="&amp;'Regionwise Pha+Hos'!BA$28,'Store Master Data'!$AA$1:$AA$12870,'Regionwise Pha+Hos'!$A$25)</f>
        <v>1</v>
      </c>
      <c r="AZ30" s="53">
        <f>COUNTIFS('Store Master Data'!$U$1:$U$12870,'Regionwise Pha+Hos'!$A30,'Store Master Data'!$AF$1:$AF$12870,"&gt;="&amp;'Regionwise Pha+Hos'!AX$28,'Store Master Data'!$AF$1:$AF$12870,"&lt;="&amp;'Regionwise Pha+Hos'!BA$28,'Store Master Data'!$AA$1:$AA$12870,'Regionwise Pha+Hos'!$A$25)</f>
        <v>0</v>
      </c>
      <c r="BA30" s="53">
        <f t="shared" si="83"/>
        <v>5</v>
      </c>
      <c r="BB30" s="53">
        <f>COUNTIFS('Store Master Data'!$U$1:$U$12870,'Regionwise Pha+Hos'!$A30,'Store Master Data'!$AB$1:$AB$12870,"&lt;"&amp;'Regionwise Pha+Hos'!BB$28,'Store Master Data'!$AA$1:$AA$12870,'Regionwise Pha+Hos'!$A$25)-COUNTIFS('Store Master Data'!$U$1:$U$12870,'Regionwise Pha+Hos'!$A30,'Store Master Data'!$AF$1:$AF$12870,"&lt;"&amp;'Regionwise Pha+Hos'!BB$28,'Store Master Data'!$AA$1:$AA$12870,'Regionwise Pha+Hos'!$A$25)</f>
        <v>5</v>
      </c>
      <c r="BC30" s="53">
        <f>COUNTIFS('Store Master Data'!$U$1:$U$12870,'Regionwise Pha+Hos'!$A30,'Store Master Data'!$AB$1:$AB$12870,"&gt;="&amp;'Regionwise Pha+Hos'!BB$28,'Store Master Data'!$AB$1:$AB$12870,"&lt;="&amp;'Regionwise Pha+Hos'!BE$28,'Store Master Data'!$AA$1:$AA$12870,'Regionwise Pha+Hos'!$A$25)</f>
        <v>0</v>
      </c>
      <c r="BD30" s="53">
        <f>COUNTIFS('Store Master Data'!$U$1:$U$12870,'Regionwise Pha+Hos'!$A30,'Store Master Data'!$AF$1:$AF$12870,"&gt;="&amp;'Regionwise Pha+Hos'!BB$28,'Store Master Data'!$AF$1:$AF$12870,"&lt;="&amp;'Regionwise Pha+Hos'!BE$28,'Store Master Data'!$AA$1:$AA$12870,'Regionwise Pha+Hos'!$A$25)</f>
        <v>0</v>
      </c>
      <c r="BE30" s="53">
        <f t="shared" si="84"/>
        <v>5</v>
      </c>
      <c r="BF30" s="53">
        <f>COUNTIFS('Store Master Data'!$U$1:$U$12870,'Regionwise Pha+Hos'!$A30,'Store Master Data'!$AB$1:$AB$12870,"&lt;"&amp;'Regionwise Pha+Hos'!BF$28,'Store Master Data'!$AA$1:$AA$12870,'Regionwise Pha+Hos'!$A$25)-COUNTIFS('Store Master Data'!$U$1:$U$12870,'Regionwise Pha+Hos'!$A30,'Store Master Data'!$AF$1:$AF$12870,"&lt;"&amp;'Regionwise Pha+Hos'!BF$28,'Store Master Data'!$AA$1:$AA$12870,'Regionwise Pha+Hos'!$A$25)</f>
        <v>5</v>
      </c>
      <c r="BG30" s="53">
        <f>COUNTIFS('Store Master Data'!$U$1:$U$12870,'Regionwise Pha+Hos'!$A30,'Store Master Data'!$AB$1:$AB$12870,"&gt;="&amp;'Regionwise Pha+Hos'!BF$28,'Store Master Data'!$AB$1:$AB$12870,"&lt;="&amp;'Regionwise Pha+Hos'!BI$28,'Store Master Data'!$AA$1:$AA$12870,'Regionwise Pha+Hos'!$A$25)</f>
        <v>1</v>
      </c>
      <c r="BH30" s="53">
        <f>COUNTIFS('Store Master Data'!$U$1:$U$12870,'Regionwise Pha+Hos'!$A30,'Store Master Data'!$AF$1:$AF$12870,"&gt;="&amp;'Regionwise Pha+Hos'!BF$28,'Store Master Data'!$AF$1:$AF$12870,"&lt;="&amp;'Regionwise Pha+Hos'!BI$28,'Store Master Data'!$AA$1:$AA$12870,'Regionwise Pha+Hos'!$A$25)</f>
        <v>0</v>
      </c>
      <c r="BI30" s="53">
        <f t="shared" si="85"/>
        <v>6</v>
      </c>
      <c r="BJ30" s="53">
        <f>COUNTIFS('Store Master Data'!$U$1:$U$12870,'Regionwise Pha+Hos'!$A30,'Store Master Data'!$AB$1:$AB$12870,"&lt;"&amp;'Regionwise Pha+Hos'!BJ$28,'Store Master Data'!$AA$1:$AA$12870,'Regionwise Pha+Hos'!$A$25)-COUNTIFS('Store Master Data'!$U$1:$U$12870,'Regionwise Pha+Hos'!$A30,'Store Master Data'!$AF$1:$AF$12870,"&lt;"&amp;'Regionwise Pha+Hos'!BJ$28,'Store Master Data'!$AA$1:$AA$12870,'Regionwise Pha+Hos'!$A$25)</f>
        <v>6</v>
      </c>
      <c r="BK30" s="53">
        <f>COUNTIFS('Store Master Data'!$U$1:$U$12870,'Regionwise Pha+Hos'!$A30,'Store Master Data'!$AB$1:$AB$12870,"&gt;="&amp;'Regionwise Pha+Hos'!BJ$28,'Store Master Data'!$AB$1:$AB$12870,"&lt;="&amp;'Regionwise Pha+Hos'!BM$28,'Store Master Data'!$AA$1:$AA$12870,'Regionwise Pha+Hos'!$A$25)</f>
        <v>0</v>
      </c>
      <c r="BL30" s="53">
        <f>COUNTIFS('Store Master Data'!$U$1:$U$12870,'Regionwise Pha+Hos'!$A30,'Store Master Data'!$AF$1:$AF$12870,"&gt;="&amp;'Regionwise Pha+Hos'!BJ$28,'Store Master Data'!$AF$1:$AF$12870,"&lt;="&amp;'Regionwise Pha+Hos'!BM$28,'Store Master Data'!$AA$1:$AA$12870,'Regionwise Pha+Hos'!$A$25)</f>
        <v>0</v>
      </c>
      <c r="BM30" s="53">
        <f t="shared" si="86"/>
        <v>6</v>
      </c>
      <c r="BN30" s="53">
        <f>COUNTIFS('Store Master Data'!$U$1:$U$12870,'Regionwise Pha+Hos'!$A30,'Store Master Data'!$AB$1:$AB$12870,"&lt;"&amp;'Regionwise Pha+Hos'!BN$28,'Store Master Data'!$AA$1:$AA$12870,'Regionwise Pha+Hos'!$A$25)-COUNTIFS('Store Master Data'!$U$1:$U$12870,'Regionwise Pha+Hos'!$A30,'Store Master Data'!$AF$1:$AF$12870,"&lt;"&amp;'Regionwise Pha+Hos'!BN$28,'Store Master Data'!$AA$1:$AA$12870,'Regionwise Pha+Hos'!$A$25)</f>
        <v>6</v>
      </c>
      <c r="BO30" s="53">
        <f>COUNTIFS('Store Master Data'!$U$1:$U$12870,'Regionwise Pha+Hos'!$A30,'Store Master Data'!$AB$1:$AB$12870,"&gt;="&amp;'Regionwise Pha+Hos'!BN$28,'Store Master Data'!$AB$1:$AB$12870,"&lt;="&amp;'Regionwise Pha+Hos'!BQ$28,'Store Master Data'!$AA$1:$AA$12870,'Regionwise Pha+Hos'!$A$25)</f>
        <v>1</v>
      </c>
      <c r="BP30" s="53">
        <f>COUNTIFS('Store Master Data'!$U$1:$U$12870,'Regionwise Pha+Hos'!$A30,'Store Master Data'!$AF$1:$AF$12870,"&gt;="&amp;'Regionwise Pha+Hos'!BN$28,'Store Master Data'!$AF$1:$AF$12870,"&lt;="&amp;'Regionwise Pha+Hos'!BQ$28,'Store Master Data'!$AA$1:$AA$12870,'Regionwise Pha+Hos'!$A$25)</f>
        <v>0</v>
      </c>
      <c r="BQ30" s="53">
        <f t="shared" si="87"/>
        <v>7</v>
      </c>
      <c r="BR30" s="53">
        <f>COUNTIFS('Store Master Data'!$U$1:$U$12870,'Regionwise Pha+Hos'!$A30,'Store Master Data'!$AB$1:$AB$12870,"&lt;"&amp;'Regionwise Pha+Hos'!BR$28,'Store Master Data'!$AA$1:$AA$12870,'Regionwise Pha+Hos'!$A$25)-COUNTIFS('Store Master Data'!$U$1:$U$12870,'Regionwise Pha+Hos'!$A30,'Store Master Data'!$AF$1:$AF$12870,"&lt;"&amp;'Regionwise Pha+Hos'!BR$28,'Store Master Data'!$AA$1:$AA$12870,'Regionwise Pha+Hos'!$A$25)</f>
        <v>7</v>
      </c>
      <c r="BS30" s="53">
        <f>COUNTIFS('Store Master Data'!$U$1:$U$12870,'Regionwise Pha+Hos'!$A30,'Store Master Data'!$AB$1:$AB$12870,"&gt;="&amp;'Regionwise Pha+Hos'!BR$28,'Store Master Data'!$AB$1:$AB$12870,"&lt;="&amp;'Regionwise Pha+Hos'!BU$28,'Store Master Data'!$AA$1:$AA$12870,'Regionwise Pha+Hos'!$A$25)</f>
        <v>0</v>
      </c>
      <c r="BT30" s="53">
        <f>COUNTIFS('Store Master Data'!$U$1:$U$12870,'Regionwise Pha+Hos'!$A30,'Store Master Data'!$AF$1:$AF$12870,"&gt;="&amp;'Regionwise Pha+Hos'!BR$28,'Store Master Data'!$AF$1:$AF$12870,"&lt;="&amp;'Regionwise Pha+Hos'!BU$28,'Store Master Data'!$AA$1:$AA$12870,'Regionwise Pha+Hos'!$A$25)</f>
        <v>0</v>
      </c>
      <c r="BU30" s="53">
        <f t="shared" si="88"/>
        <v>7</v>
      </c>
      <c r="BV30" s="26"/>
      <c r="BW30" s="26"/>
      <c r="BX30" t="s">
        <v>3938</v>
      </c>
      <c r="BY30" s="53">
        <f>COUNTIFS('Store Master Data'!$U:$U,'Regionwise Pha+Hos'!$A30,'Store Master Data'!$AB:$AB,"&lt;"&amp;'Regionwise Pha+Hos'!BY$28,'Store Master Data'!$AA:$AA,'Regionwise Pha+Hos'!$A$25)-COUNTIFS('Store Master Data'!$U:$U,'Regionwise Pha+Hos'!$A30,'Store Master Data'!$AF:$AF,"&lt;"&amp;'Regionwise Pha+Hos'!BY$28,'Store Master Data'!$AA:$AA,'Regionwise Pha+Hos'!$A$25)</f>
        <v>7</v>
      </c>
      <c r="BZ30" s="53">
        <f>COUNTIFS('Store Master Data'!$U:$U,'Regionwise Pha+Hos'!$A30,'Store Master Data'!$AB:$AB,"&gt;="&amp;'Regionwise Pha+Hos'!BY$28,'Store Master Data'!$AB:$AB,"&lt;="&amp;'Regionwise Pha+Hos'!CB$28,'Store Master Data'!$AA:$AA,'Regionwise Pha+Hos'!$A$25)</f>
        <v>0</v>
      </c>
      <c r="CA30" s="53">
        <f>COUNTIFS('Store Master Data'!$U:$U,'Regionwise Pha+Hos'!$A30,'Store Master Data'!$AF:$AF,"&gt;="&amp;'Regionwise Pha+Hos'!BY$28,'Store Master Data'!$AF:$AF,"&lt;="&amp;'Regionwise Pha+Hos'!CB$28,'Store Master Data'!$AA:$AA,'Regionwise Pha+Hos'!$A$25)</f>
        <v>0</v>
      </c>
      <c r="CB30" s="53">
        <f t="shared" si="89"/>
        <v>7</v>
      </c>
      <c r="CC30" s="53">
        <f>COUNTIFS('Store Master Data'!$U:$U,'Regionwise Pha+Hos'!$A30,'Store Master Data'!$AB:$AB,"&lt;"&amp;'Regionwise Pha+Hos'!CC$28,'Store Master Data'!$AA:$AA,'Regionwise Pha+Hos'!$A$25)-COUNTIFS('Store Master Data'!$U:$U,'Regionwise Pha+Hos'!$A30,'Store Master Data'!$AF:$AF,"&lt;"&amp;'Regionwise Pha+Hos'!CC$28,'Store Master Data'!$AA:$AA,'Regionwise Pha+Hos'!$A$25)</f>
        <v>7</v>
      </c>
      <c r="CD30" s="53">
        <f>COUNTIFS('Store Master Data'!$U:$U,'Regionwise Pha+Hos'!$A30,'Store Master Data'!$AB:$AB,"&gt;="&amp;'Regionwise Pha+Hos'!CC$28,'Store Master Data'!$AB:$AB,"&lt;="&amp;'Regionwise Pha+Hos'!CF$28,'Store Master Data'!$AA:$AA,'Regionwise Pha+Hos'!$A$25)</f>
        <v>0</v>
      </c>
      <c r="CE30" s="53">
        <f>COUNTIFS('Store Master Data'!$U:$U,'Regionwise Pha+Hos'!$A30,'Store Master Data'!$AF:$AF,"&gt;="&amp;'Regionwise Pha+Hos'!CC$28,'Store Master Data'!$AF:$AF,"&lt;="&amp;'Regionwise Pha+Hos'!CF$28,'Store Master Data'!$AA:$AA,'Regionwise Pha+Hos'!$A$25)</f>
        <v>0</v>
      </c>
      <c r="CF30" s="53">
        <f t="shared" si="90"/>
        <v>7</v>
      </c>
      <c r="CG30" s="53">
        <f>COUNTIFS('Store Master Data'!$U:$U,'Regionwise Pha+Hos'!$A30,'Store Master Data'!$AB:$AB,"&lt;"&amp;'Regionwise Pha+Hos'!CG$28,'Store Master Data'!$AA:$AA,'Regionwise Pha+Hos'!$A$25)-COUNTIFS('Store Master Data'!$U:$U,'Regionwise Pha+Hos'!$A30,'Store Master Data'!$AF:$AF,"&lt;"&amp;'Regionwise Pha+Hos'!CG$28,'Store Master Data'!$AA:$AA,'Regionwise Pha+Hos'!$A$25)</f>
        <v>7</v>
      </c>
      <c r="CH30" s="53">
        <f>COUNTIFS('Store Master Data'!$U:$U,'Regionwise Pha+Hos'!$A30,'Store Master Data'!$AB:$AB,"&gt;="&amp;'Regionwise Pha+Hos'!CG$28,'Store Master Data'!$AB:$AB,"&lt;="&amp;'Regionwise Pha+Hos'!CJ$28,'Store Master Data'!$AA:$AA,'Regionwise Pha+Hos'!$A$25)</f>
        <v>0</v>
      </c>
      <c r="CI30" s="53">
        <f>COUNTIFS('Store Master Data'!$U:$U,'Regionwise Pha+Hos'!$A30,'Store Master Data'!$AF:$AF,"&gt;="&amp;'Regionwise Pha+Hos'!CG$28,'Store Master Data'!$AF:$AF,"&lt;="&amp;'Regionwise Pha+Hos'!CJ$28,'Store Master Data'!$AA:$AA,'Regionwise Pha+Hos'!$A$25)</f>
        <v>0</v>
      </c>
      <c r="CJ30" s="53">
        <f t="shared" si="91"/>
        <v>7</v>
      </c>
      <c r="CK30" s="53">
        <f>COUNTIFS('Store Master Data'!$U:$U,'Regionwise Pha+Hos'!$A30,'Store Master Data'!$AB:$AB,"&lt;"&amp;'Regionwise Pha+Hos'!CK$28,'Store Master Data'!$AA:$AA,'Regionwise Pha+Hos'!$A$25)-COUNTIFS('Store Master Data'!$U:$U,'Regionwise Pha+Hos'!$A30,'Store Master Data'!$AF:$AF,"&lt;"&amp;'Regionwise Pha+Hos'!CK$28,'Store Master Data'!$AA:$AA,'Regionwise Pha+Hos'!$A$25)</f>
        <v>7</v>
      </c>
      <c r="CL30" s="53">
        <f>COUNTIFS('Store Master Data'!$U:$U,'Regionwise Pha+Hos'!$A30,'Store Master Data'!$AB:$AB,"&gt;="&amp;'Regionwise Pha+Hos'!CK$28,'Store Master Data'!$AB:$AB,"&lt;="&amp;'Regionwise Pha+Hos'!CN$28,'Store Master Data'!$AA:$AA,'Regionwise Pha+Hos'!$A$25)</f>
        <v>0</v>
      </c>
      <c r="CM30" s="53">
        <f>COUNTIFS('Store Master Data'!$U:$U,'Regionwise Pha+Hos'!$A30,'Store Master Data'!$AF:$AF,"&gt;="&amp;'Regionwise Pha+Hos'!CK$28,'Store Master Data'!$AF:$AF,"&lt;="&amp;'Regionwise Pha+Hos'!CN$28,'Store Master Data'!$AA:$AA,'Regionwise Pha+Hos'!$A$25)</f>
        <v>0</v>
      </c>
      <c r="CN30" s="53">
        <f t="shared" si="92"/>
        <v>7</v>
      </c>
      <c r="CO30" s="53">
        <f>COUNTIFS('Store Master Data'!$U:$U,'Regionwise Pha+Hos'!$A30,'Store Master Data'!$AB:$AB,"&lt;"&amp;'Regionwise Pha+Hos'!CO$28,'Store Master Data'!$AA:$AA,'Regionwise Pha+Hos'!$A$25)-COUNTIFS('Store Master Data'!$U:$U,'Regionwise Pha+Hos'!$A30,'Store Master Data'!$AF:$AF,"&lt;"&amp;'Regionwise Pha+Hos'!CO$28,'Store Master Data'!$AA:$AA,'Regionwise Pha+Hos'!$A$25)</f>
        <v>7</v>
      </c>
      <c r="CP30" s="53">
        <f>COUNTIFS('Store Master Data'!$U:$U,'Regionwise Pha+Hos'!$A30,'Store Master Data'!$AB:$AB,"&gt;="&amp;'Regionwise Pha+Hos'!CO$28,'Store Master Data'!$AB:$AB,"&lt;="&amp;'Regionwise Pha+Hos'!CR$28,'Store Master Data'!$AA:$AA,'Regionwise Pha+Hos'!$A$25)</f>
        <v>0</v>
      </c>
      <c r="CQ30" s="53">
        <f>COUNTIFS('Store Master Data'!$U:$U,'Regionwise Pha+Hos'!$A30,'Store Master Data'!$AF:$AF,"&gt;="&amp;'Regionwise Pha+Hos'!CO$28,'Store Master Data'!$AF:$AF,"&lt;="&amp;'Regionwise Pha+Hos'!CR$28,'Store Master Data'!$AA:$AA,'Regionwise Pha+Hos'!$A$25)</f>
        <v>0</v>
      </c>
      <c r="CR30" s="53">
        <f t="shared" si="93"/>
        <v>7</v>
      </c>
      <c r="CS30" s="53">
        <f>COUNTIFS('Store Master Data'!$U:$U,'Regionwise Pha+Hos'!$A30,'Store Master Data'!$AB:$AB,"&lt;"&amp;'Regionwise Pha+Hos'!CS$28,'Store Master Data'!$AA:$AA,'Regionwise Pha+Hos'!$A$25)-COUNTIFS('Store Master Data'!$U:$U,'Regionwise Pha+Hos'!$A30,'Store Master Data'!$AF:$AF,"&lt;"&amp;'Regionwise Pha+Hos'!CS$28,'Store Master Data'!$AA:$AA,'Regionwise Pha+Hos'!$A$25)</f>
        <v>7</v>
      </c>
      <c r="CT30" s="53">
        <f>COUNTIFS('Store Master Data'!$U:$U,'Regionwise Pha+Hos'!$A30,'Store Master Data'!$AB:$AB,"&gt;="&amp;'Regionwise Pha+Hos'!CS$28,'Store Master Data'!$AB:$AB,"&lt;="&amp;'Regionwise Pha+Hos'!CV$28,'Store Master Data'!$AA:$AA,'Regionwise Pha+Hos'!$A$25)</f>
        <v>0</v>
      </c>
      <c r="CU30" s="53">
        <f>COUNTIFS('Store Master Data'!$U:$U,'Regionwise Pha+Hos'!$A30,'Store Master Data'!$AF:$AF,"&gt;="&amp;'Regionwise Pha+Hos'!CS$28,'Store Master Data'!$AF:$AF,"&lt;="&amp;'Regionwise Pha+Hos'!CV$28,'Store Master Data'!$AA:$AA,'Regionwise Pha+Hos'!$A$25)</f>
        <v>0</v>
      </c>
      <c r="CV30" s="53">
        <f t="shared" si="94"/>
        <v>7</v>
      </c>
      <c r="CW30" s="53">
        <f>COUNTIFS('Store Master Data'!$U:$U,'Regionwise Pha+Hos'!$A30,'Store Master Data'!$AB:$AB,"&lt;"&amp;'Regionwise Pha+Hos'!CW$28,'Store Master Data'!$AA:$AA,'Regionwise Pha+Hos'!$A$25)-COUNTIFS('Store Master Data'!$U:$U,'Regionwise Pha+Hos'!$A30,'Store Master Data'!$AF:$AF,"&lt;"&amp;'Regionwise Pha+Hos'!CW$28,'Store Master Data'!$AA:$AA,'Regionwise Pha+Hos'!$A$25)</f>
        <v>7</v>
      </c>
      <c r="CX30" s="53">
        <f>COUNTIFS('Store Master Data'!$U:$U,'Regionwise Pha+Hos'!$A30,'Store Master Data'!$AB:$AB,"&gt;="&amp;'Regionwise Pha+Hos'!CW$28,'Store Master Data'!$AB:$AB,"&lt;="&amp;'Regionwise Pha+Hos'!CZ$28,'Store Master Data'!$AA:$AA,'Regionwise Pha+Hos'!$A$25)</f>
        <v>0</v>
      </c>
      <c r="CY30" s="53">
        <f>COUNTIFS('Store Master Data'!$U:$U,'Regionwise Pha+Hos'!$A30,'Store Master Data'!$AF:$AF,"&gt;="&amp;'Regionwise Pha+Hos'!CW$28,'Store Master Data'!$AF:$AF,"&lt;="&amp;'Regionwise Pha+Hos'!CZ$28,'Store Master Data'!$AA:$AA,'Regionwise Pha+Hos'!$A$25)</f>
        <v>0</v>
      </c>
      <c r="CZ30" s="53">
        <f t="shared" si="95"/>
        <v>7</v>
      </c>
      <c r="DA30" s="53">
        <f>COUNTIFS('Store Master Data'!$U:$U,'Regionwise Pha+Hos'!$A30,'Store Master Data'!$AB:$AB,"&lt;"&amp;'Regionwise Pha+Hos'!DA$28,'Store Master Data'!$AA:$AA,'Regionwise Pha+Hos'!$A$25)-COUNTIFS('Store Master Data'!$U:$U,'Regionwise Pha+Hos'!$A30,'Store Master Data'!$AF:$AF,"&lt;"&amp;'Regionwise Pha+Hos'!DA$28,'Store Master Data'!$AA:$AA,'Regionwise Pha+Hos'!$A$25)</f>
        <v>7</v>
      </c>
      <c r="DB30" s="53">
        <f>COUNTIFS('Store Master Data'!$U:$U,'Regionwise Pha+Hos'!$A30,'Store Master Data'!$AB:$AB,"&gt;="&amp;'Regionwise Pha+Hos'!DA$28,'Store Master Data'!$AB:$AB,"&lt;="&amp;'Regionwise Pha+Hos'!DD$28,'Store Master Data'!$AA:$AA,'Regionwise Pha+Hos'!$A$25)</f>
        <v>0</v>
      </c>
      <c r="DC30" s="53">
        <f>COUNTIFS('Store Master Data'!$U:$U,'Regionwise Pha+Hos'!$A30,'Store Master Data'!$AF:$AF,"&gt;="&amp;'Regionwise Pha+Hos'!DA$28,'Store Master Data'!$AF:$AF,"&lt;="&amp;'Regionwise Pha+Hos'!DD$28,'Store Master Data'!$AA:$AA,'Regionwise Pha+Hos'!$A$25)</f>
        <v>0</v>
      </c>
      <c r="DD30" s="53">
        <f t="shared" si="96"/>
        <v>7</v>
      </c>
      <c r="DE30" s="53">
        <f>COUNTIFS('Store Master Data'!$U:$U,'Regionwise Pha+Hos'!$A30,'Store Master Data'!$AB:$AB,"&lt;"&amp;'Regionwise Pha+Hos'!DE$28,'Store Master Data'!$AA:$AA,'Regionwise Pha+Hos'!$A$25)-COUNTIFS('Store Master Data'!$U:$U,'Regionwise Pha+Hos'!$A30,'Store Master Data'!$AF:$AF,"&lt;"&amp;'Regionwise Pha+Hos'!DE$28,'Store Master Data'!$AA:$AA,'Regionwise Pha+Hos'!$A$25)</f>
        <v>7</v>
      </c>
      <c r="DF30" s="53">
        <f>COUNTIFS('Store Master Data'!$U:$U,'Regionwise Pha+Hos'!$A30,'Store Master Data'!$AB:$AB,"&gt;="&amp;'Regionwise Pha+Hos'!DE$28,'Store Master Data'!$AB:$AB,"&lt;="&amp;'Regionwise Pha+Hos'!DH$28,'Store Master Data'!$AA:$AA,'Regionwise Pha+Hos'!$A$25)</f>
        <v>0</v>
      </c>
      <c r="DG30" s="53">
        <f>COUNTIFS('Store Master Data'!$U:$U,'Regionwise Pha+Hos'!$A30,'Store Master Data'!$AF:$AF,"&gt;="&amp;'Regionwise Pha+Hos'!DE$28,'Store Master Data'!$AF:$AF,"&lt;="&amp;'Regionwise Pha+Hos'!DH$28,'Store Master Data'!$AA:$AA,'Regionwise Pha+Hos'!$A$25)</f>
        <v>0</v>
      </c>
      <c r="DH30" s="53">
        <f t="shared" si="97"/>
        <v>7</v>
      </c>
      <c r="DI30" s="53">
        <f>COUNTIFS('Store Master Data'!$U:$U,'Regionwise Pha+Hos'!$A30,'Store Master Data'!$AB:$AB,"&lt;"&amp;'Regionwise Pha+Hos'!DI$28,'Store Master Data'!$AA:$AA,'Regionwise Pha+Hos'!$A$25)-COUNTIFS('Store Master Data'!$U:$U,'Regionwise Pha+Hos'!$A30,'Store Master Data'!$AF:$AF,"&lt;"&amp;'Regionwise Pha+Hos'!DI$28,'Store Master Data'!$AA:$AA,'Regionwise Pha+Hos'!$A$25)</f>
        <v>7</v>
      </c>
      <c r="DJ30" s="53">
        <f>COUNTIFS('Store Master Data'!$U:$U,'Regionwise Pha+Hos'!$A30,'Store Master Data'!$AB:$AB,"&gt;="&amp;'Regionwise Pha+Hos'!DI$28,'Store Master Data'!$AB:$AB,"&lt;="&amp;'Regionwise Pha+Hos'!DL$28,'Store Master Data'!$AA:$AA,'Regionwise Pha+Hos'!$A$25)</f>
        <v>0</v>
      </c>
      <c r="DK30" s="53">
        <f>COUNTIFS('Store Master Data'!$U:$U,'Regionwise Pha+Hos'!$A30,'Store Master Data'!$AF:$AF,"&gt;="&amp;'Regionwise Pha+Hos'!DI$28,'Store Master Data'!$AF:$AF,"&lt;="&amp;'Regionwise Pha+Hos'!DL$28,'Store Master Data'!$AA:$AA,'Regionwise Pha+Hos'!$A$25)</f>
        <v>0</v>
      </c>
      <c r="DL30" s="53">
        <f t="shared" si="98"/>
        <v>7</v>
      </c>
      <c r="DM30" s="53">
        <f>COUNTIFS('Store Master Data'!$U:$U,'Regionwise Pha+Hos'!$A30,'Store Master Data'!$AB:$AB,"&lt;"&amp;'Regionwise Pha+Hos'!DM$28,'Store Master Data'!$AA:$AA,'Regionwise Pha+Hos'!$A$25)-COUNTIFS('Store Master Data'!$U:$U,'Regionwise Pha+Hos'!$A30,'Store Master Data'!$AF:$AF,"&lt;"&amp;'Regionwise Pha+Hos'!DM$28,'Store Master Data'!$AA:$AA,'Regionwise Pha+Hos'!$A$25)</f>
        <v>7</v>
      </c>
      <c r="DN30" s="53">
        <f>COUNTIFS('Store Master Data'!$U:$U,'Regionwise Pha+Hos'!$A30,'Store Master Data'!$AB:$AB,"&gt;="&amp;'Regionwise Pha+Hos'!DM$28,'Store Master Data'!$AB:$AB,"&lt;="&amp;'Regionwise Pha+Hos'!DP$28,'Store Master Data'!$AA:$AA,'Regionwise Pha+Hos'!$A$25)</f>
        <v>0</v>
      </c>
      <c r="DO30" s="53">
        <f>COUNTIFS('Store Master Data'!$U:$U,'Regionwise Pha+Hos'!$A30,'Store Master Data'!$AF:$AF,"&gt;="&amp;'Regionwise Pha+Hos'!DM$28,'Store Master Data'!$AF:$AF,"&lt;="&amp;'Regionwise Pha+Hos'!DP$28,'Store Master Data'!$AA:$AA,'Regionwise Pha+Hos'!$A$25)</f>
        <v>0</v>
      </c>
      <c r="DP30" s="53">
        <f t="shared" si="99"/>
        <v>7</v>
      </c>
      <c r="DQ30" s="53">
        <f>COUNTIFS('Store Master Data'!$U:$U,'Regionwise Pha+Hos'!$A30,'Store Master Data'!$AB:$AB,"&lt;"&amp;'Regionwise Pha+Hos'!DQ$28,'Store Master Data'!$AA:$AA,'Regionwise Pha+Hos'!$A$25)-COUNTIFS('Store Master Data'!$U:$U,'Regionwise Pha+Hos'!$A30,'Store Master Data'!$AF:$AF,"&lt;"&amp;'Regionwise Pha+Hos'!DQ$28,'Store Master Data'!$AA:$AA,'Regionwise Pha+Hos'!$A$25)</f>
        <v>7</v>
      </c>
      <c r="DR30" s="53">
        <f>COUNTIFS('Store Master Data'!$U:$U,'Regionwise Pha+Hos'!$A30,'Store Master Data'!$AB:$AB,"&gt;="&amp;'Regionwise Pha+Hos'!DQ$28,'Store Master Data'!$AB:$AB,"&lt;="&amp;'Regionwise Pha+Hos'!DT$28,'Store Master Data'!$AA:$AA,'Regionwise Pha+Hos'!$A$25)</f>
        <v>0</v>
      </c>
      <c r="DS30" s="53">
        <f>COUNTIFS('Store Master Data'!$U:$U,'Regionwise Pha+Hos'!$A30,'Store Master Data'!$AF:$AF,"&gt;="&amp;'Regionwise Pha+Hos'!DQ$28,'Store Master Data'!$AF:$AF,"&lt;="&amp;'Regionwise Pha+Hos'!DT$28,'Store Master Data'!$AA:$AA,'Regionwise Pha+Hos'!$A$25)</f>
        <v>0</v>
      </c>
      <c r="DT30" s="53">
        <f t="shared" si="100"/>
        <v>7</v>
      </c>
    </row>
    <row r="31" spans="1:124">
      <c r="A31" s="62" t="s">
        <v>12568</v>
      </c>
      <c r="B31" s="53">
        <f>COUNTIFS('Store Master Data'!$U$1:$U$12870,'Regionwise Pha+Hos'!$A31,'Store Master Data'!$AB$1:$AB$12870,"&lt;"&amp;'Regionwise Pha+Hos'!B$28,'Store Master Data'!$AA$1:$AA$12870,'Regionwise Pha+Hos'!$A$25)-COUNTIFS('Store Master Data'!$U$1:$U$12870,'Regionwise Pha+Hos'!$A31,'Store Master Data'!$AF$1:$AF$12870,"&lt;"&amp;'Regionwise Pha+Hos'!B$28,'Store Master Data'!$AA$1:$AA$12870,'Regionwise Pha+Hos'!$A$25)</f>
        <v>0</v>
      </c>
      <c r="C31" s="53">
        <f>COUNTIFS('Store Master Data'!$U$1:$U$12870,'Regionwise Pha+Hos'!$A31,'Store Master Data'!$AB$1:$AB$12870,"&gt;="&amp;'Regionwise Pha+Hos'!B$28,'Store Master Data'!$AB$1:$AB$12870,"&lt;="&amp;'Regionwise Pha+Hos'!E$28,'Store Master Data'!$AA$1:$AA$12870,'Regionwise Pha+Hos'!$A$25)</f>
        <v>0</v>
      </c>
      <c r="D31" s="53">
        <f>COUNTIFS('Store Master Data'!$U$1:$U$12870,'Regionwise Pha+Hos'!$A31,'Store Master Data'!$AF$1:$AF$12870,"&gt;="&amp;'Regionwise Pha+Hos'!B$28,'Store Master Data'!$AF$1:$AF$12870,"&lt;="&amp;'Regionwise Pha+Hos'!E$28,'Store Master Data'!$AA$1:$AA$12870,'Regionwise Pha+Hos'!$A$25)</f>
        <v>0</v>
      </c>
      <c r="E31" s="53">
        <f t="shared" si="71"/>
        <v>0</v>
      </c>
      <c r="F31" s="53">
        <f>COUNTIFS('Store Master Data'!$U$1:$U$12870,'Regionwise Pha+Hos'!$A31,'Store Master Data'!$AB$1:$AB$12870,"&lt;"&amp;'Regionwise Pha+Hos'!F$28,'Store Master Data'!$AA$1:$AA$12870,'Regionwise Pha+Hos'!$A$25)-COUNTIFS('Store Master Data'!$U$1:$U$12870,'Regionwise Pha+Hos'!$A31,'Store Master Data'!$AF$1:$AF$12870,"&lt;"&amp;'Regionwise Pha+Hos'!F$28,'Store Master Data'!$AA$1:$AA$12870,'Regionwise Pha+Hos'!$A$25)</f>
        <v>0</v>
      </c>
      <c r="G31" s="53">
        <f>COUNTIFS('Store Master Data'!$U$1:$U$12870,'Regionwise Pha+Hos'!$A31,'Store Master Data'!$AB$1:$AB$12870,"&gt;="&amp;'Regionwise Pha+Hos'!F$28,'Store Master Data'!$AB$1:$AB$12870,"&lt;="&amp;'Regionwise Pha+Hos'!I$28,'Store Master Data'!$AA$1:$AA$12870,'Regionwise Pha+Hos'!$A$25)</f>
        <v>0</v>
      </c>
      <c r="H31" s="53">
        <f>COUNTIFS('Store Master Data'!$U$1:$U$12870,'Regionwise Pha+Hos'!$A31,'Store Master Data'!$AF$1:$AF$12870,"&gt;="&amp;'Regionwise Pha+Hos'!F$28,'Store Master Data'!$AF$1:$AF$12870,"&lt;="&amp;'Regionwise Pha+Hos'!I$28,'Store Master Data'!$AA$1:$AA$12870,'Regionwise Pha+Hos'!$A$25)</f>
        <v>0</v>
      </c>
      <c r="I31" s="53">
        <f t="shared" si="72"/>
        <v>0</v>
      </c>
      <c r="J31" s="53">
        <f>COUNTIFS('Store Master Data'!$U$1:$U$12870,'Regionwise Pha+Hos'!$A31,'Store Master Data'!$AB$1:$AB$12870,"&lt;"&amp;'Regionwise Pha+Hos'!J$28,'Store Master Data'!$AA$1:$AA$12870,'Regionwise Pha+Hos'!$A$25)-COUNTIFS('Store Master Data'!$U$1:$U$12870,'Regionwise Pha+Hos'!$A31,'Store Master Data'!$AF$1:$AF$12870,"&lt;"&amp;'Regionwise Pha+Hos'!J$28,'Store Master Data'!$AA$1:$AA$12870,'Regionwise Pha+Hos'!$A$25)</f>
        <v>0</v>
      </c>
      <c r="K31" s="53">
        <f>COUNTIFS('Store Master Data'!$U$1:$U$12870,'Regionwise Pha+Hos'!$A31,'Store Master Data'!$AB$1:$AB$12870,"&gt;="&amp;'Regionwise Pha+Hos'!J$28,'Store Master Data'!$AB$1:$AB$12870,"&lt;="&amp;'Regionwise Pha+Hos'!M$28,'Store Master Data'!$AA$1:$AA$12870,'Regionwise Pha+Hos'!$A$25)</f>
        <v>0</v>
      </c>
      <c r="L31" s="53">
        <f>COUNTIFS('Store Master Data'!$U$1:$U$12870,'Regionwise Pha+Hos'!$A31,'Store Master Data'!$AF$1:$AF$12870,"&gt;="&amp;'Regionwise Pha+Hos'!J$28,'Store Master Data'!$AF$1:$AF$12870,"&lt;="&amp;'Regionwise Pha+Hos'!M$28,'Store Master Data'!$AA$1:$AA$12870,'Regionwise Pha+Hos'!$A$25)</f>
        <v>0</v>
      </c>
      <c r="M31" s="53">
        <f t="shared" si="73"/>
        <v>0</v>
      </c>
      <c r="N31" s="53">
        <f>COUNTIFS('Store Master Data'!$U$1:$U$12870,'Regionwise Pha+Hos'!$A31,'Store Master Data'!$AB$1:$AB$12870,"&lt;"&amp;'Regionwise Pha+Hos'!N$28,'Store Master Data'!$AA$1:$AA$12870,'Regionwise Pha+Hos'!$A$25)-COUNTIFS('Store Master Data'!$U$1:$U$12870,'Regionwise Pha+Hos'!$A31,'Store Master Data'!$AF$1:$AF$12870,"&lt;"&amp;'Regionwise Pha+Hos'!N$28,'Store Master Data'!$AA$1:$AA$12870,'Regionwise Pha+Hos'!$A$25)</f>
        <v>0</v>
      </c>
      <c r="O31" s="53">
        <f>COUNTIFS('Store Master Data'!$U$1:$U$12870,'Regionwise Pha+Hos'!$A31,'Store Master Data'!$AB$1:$AB$12870,"&gt;="&amp;'Regionwise Pha+Hos'!N$28,'Store Master Data'!$AB$1:$AB$12870,"&lt;="&amp;'Regionwise Pha+Hos'!Q$28,'Store Master Data'!$AA$1:$AA$12870,'Regionwise Pha+Hos'!$A$25)</f>
        <v>0</v>
      </c>
      <c r="P31" s="53">
        <f>COUNTIFS('Store Master Data'!$U$1:$U$12870,'Regionwise Pha+Hos'!$A31,'Store Master Data'!$AF$1:$AF$12870,"&gt;="&amp;'Regionwise Pha+Hos'!N$28,'Store Master Data'!$AF$1:$AF$12870,"&lt;="&amp;'Regionwise Pha+Hos'!Q$28,'Store Master Data'!$AA$1:$AA$12870,'Regionwise Pha+Hos'!$A$25)</f>
        <v>0</v>
      </c>
      <c r="Q31" s="53">
        <f t="shared" si="74"/>
        <v>0</v>
      </c>
      <c r="R31" s="53">
        <f>COUNTIFS('Store Master Data'!$U$1:$U$12870,'Regionwise Pha+Hos'!$A31,'Store Master Data'!$AB$1:$AB$12870,"&lt;"&amp;'Regionwise Pha+Hos'!R$28,'Store Master Data'!$AA$1:$AA$12870,'Regionwise Pha+Hos'!$A$25)-COUNTIFS('Store Master Data'!$U$1:$U$12870,'Regionwise Pha+Hos'!$A31,'Store Master Data'!$AF$1:$AF$12870,"&lt;"&amp;'Regionwise Pha+Hos'!R$28,'Store Master Data'!$AA$1:$AA$12870,'Regionwise Pha+Hos'!$A$25)</f>
        <v>0</v>
      </c>
      <c r="S31" s="53">
        <f>COUNTIFS('Store Master Data'!$U$1:$U$12870,'Regionwise Pha+Hos'!$A31,'Store Master Data'!$AB$1:$AB$12870,"&gt;="&amp;'Regionwise Pha+Hos'!R$28,'Store Master Data'!$AB$1:$AB$12870,"&lt;="&amp;'Regionwise Pha+Hos'!U$28,'Store Master Data'!$AA$1:$AA$12870,'Regionwise Pha+Hos'!$A$25)</f>
        <v>0</v>
      </c>
      <c r="T31" s="53">
        <f>COUNTIFS('Store Master Data'!$U$1:$U$12870,'Regionwise Pha+Hos'!$A31,'Store Master Data'!$AF$1:$AF$12870,"&gt;="&amp;'Regionwise Pha+Hos'!R$28,'Store Master Data'!$AF$1:$AF$12870,"&lt;="&amp;'Regionwise Pha+Hos'!U$28,'Store Master Data'!$AA$1:$AA$12870,'Regionwise Pha+Hos'!$A$25)</f>
        <v>0</v>
      </c>
      <c r="U31" s="53">
        <f t="shared" si="75"/>
        <v>0</v>
      </c>
      <c r="V31" s="53">
        <f>COUNTIFS('Store Master Data'!$U$1:$U$12870,'Regionwise Pha+Hos'!$A31,'Store Master Data'!$AB$1:$AB$12870,"&lt;"&amp;'Regionwise Pha+Hos'!V$28,'Store Master Data'!$AA$1:$AA$12870,'Regionwise Pha+Hos'!$A$25)-COUNTIFS('Store Master Data'!$U$1:$U$12870,'Regionwise Pha+Hos'!$A31,'Store Master Data'!$AF$1:$AF$12870,"&lt;"&amp;'Regionwise Pha+Hos'!V$28,'Store Master Data'!$AA$1:$AA$12870,'Regionwise Pha+Hos'!$A$25)</f>
        <v>0</v>
      </c>
      <c r="W31" s="53">
        <f>COUNTIFS('Store Master Data'!$U$1:$U$12870,'Regionwise Pha+Hos'!$A31,'Store Master Data'!$AB$1:$AB$12870,"&gt;="&amp;'Regionwise Pha+Hos'!V$28,'Store Master Data'!$AB$1:$AB$12870,"&lt;="&amp;'Regionwise Pha+Hos'!Y$28,'Store Master Data'!$AA$1:$AA$12870,'Regionwise Pha+Hos'!$A$25)</f>
        <v>0</v>
      </c>
      <c r="X31" s="53">
        <f>COUNTIFS('Store Master Data'!$U$1:$U$12870,'Regionwise Pha+Hos'!$A31,'Store Master Data'!$AF$1:$AF$12870,"&gt;="&amp;'Regionwise Pha+Hos'!V$28,'Store Master Data'!$AF$1:$AF$12870,"&lt;="&amp;'Regionwise Pha+Hos'!Y$28,'Store Master Data'!$AA$1:$AA$12870,'Regionwise Pha+Hos'!$A$25)</f>
        <v>0</v>
      </c>
      <c r="Y31" s="53">
        <f t="shared" si="76"/>
        <v>0</v>
      </c>
      <c r="Z31" s="53">
        <f>COUNTIFS('Store Master Data'!$U$1:$U$12870,'Regionwise Pha+Hos'!$A31,'Store Master Data'!$AB$1:$AB$12870,"&lt;"&amp;'Regionwise Pha+Hos'!Z$28,'Store Master Data'!$AA$1:$AA$12870,'Regionwise Pha+Hos'!$A$25)-COUNTIFS('Store Master Data'!$U$1:$U$12870,'Regionwise Pha+Hos'!$A31,'Store Master Data'!$AF$1:$AF$12870,"&lt;"&amp;'Regionwise Pha+Hos'!Z$28,'Store Master Data'!$AA$1:$AA$12870,'Regionwise Pha+Hos'!$A$25)</f>
        <v>0</v>
      </c>
      <c r="AA31" s="53">
        <f>COUNTIFS('Store Master Data'!$U$1:$U$12870,'Regionwise Pha+Hos'!$A31,'Store Master Data'!$AB$1:$AB$12870,"&gt;="&amp;'Regionwise Pha+Hos'!Z$28,'Store Master Data'!$AB$1:$AB$12870,"&lt;="&amp;'Regionwise Pha+Hos'!AC$28,'Store Master Data'!$AA$1:$AA$12870,'Regionwise Pha+Hos'!$A$25)</f>
        <v>1</v>
      </c>
      <c r="AB31" s="53">
        <f>COUNTIFS('Store Master Data'!$U$1:$U$12870,'Regionwise Pha+Hos'!$A31,'Store Master Data'!$AF$1:$AF$12870,"&gt;="&amp;'Regionwise Pha+Hos'!Z$28,'Store Master Data'!$AF$1:$AF$12870,"&lt;="&amp;'Regionwise Pha+Hos'!AC$28,'Store Master Data'!$AA$1:$AA$12870,'Regionwise Pha+Hos'!$A$25)</f>
        <v>0</v>
      </c>
      <c r="AC31" s="53">
        <f t="shared" si="77"/>
        <v>1</v>
      </c>
      <c r="AD31" s="53">
        <f>COUNTIFS('Store Master Data'!$U$1:$U$12870,'Regionwise Pha+Hos'!$A31,'Store Master Data'!$AB$1:$AB$12870,"&lt;"&amp;'Regionwise Pha+Hos'!AD$28,'Store Master Data'!$AA$1:$AA$12870,'Regionwise Pha+Hos'!$A$25)-COUNTIFS('Store Master Data'!$U$1:$U$12870,'Regionwise Pha+Hos'!$A31,'Store Master Data'!$AF$1:$AF$12870,"&lt;"&amp;'Regionwise Pha+Hos'!AD$28,'Store Master Data'!$AA$1:$AA$12870,'Regionwise Pha+Hos'!$A$25)</f>
        <v>1</v>
      </c>
      <c r="AE31" s="53">
        <f>COUNTIFS('Store Master Data'!$U$1:$U$12870,'Regionwise Pha+Hos'!$A31,'Store Master Data'!$AB$1:$AB$12870,"&gt;="&amp;'Regionwise Pha+Hos'!AD$28,'Store Master Data'!$AB$1:$AB$12870,"&lt;="&amp;'Regionwise Pha+Hos'!AG$28,'Store Master Data'!$AA$1:$AA$12870,'Regionwise Pha+Hos'!$A$25)</f>
        <v>0</v>
      </c>
      <c r="AF31" s="53">
        <f>COUNTIFS('Store Master Data'!$U$1:$U$12870,'Regionwise Pha+Hos'!$A31,'Store Master Data'!$AF$1:$AF$12870,"&gt;="&amp;'Regionwise Pha+Hos'!AD$28,'Store Master Data'!$AF$1:$AF$12870,"&lt;="&amp;'Regionwise Pha+Hos'!AG$28,'Store Master Data'!$AA$1:$AA$12870,'Regionwise Pha+Hos'!$A$25)</f>
        <v>0</v>
      </c>
      <c r="AG31" s="53">
        <f t="shared" si="78"/>
        <v>1</v>
      </c>
      <c r="AH31" s="53">
        <f>COUNTIFS('Store Master Data'!$U$1:$U$12870,'Regionwise Pha+Hos'!$A31,'Store Master Data'!$AB$1:$AB$12870,"&lt;"&amp;'Regionwise Pha+Hos'!AH$28,'Store Master Data'!$AA$1:$AA$12870,'Regionwise Pha+Hos'!$A$25)-COUNTIFS('Store Master Data'!$U$1:$U$12870,'Regionwise Pha+Hos'!$A31,'Store Master Data'!$AF$1:$AF$12870,"&lt;"&amp;'Regionwise Pha+Hos'!AH$28,'Store Master Data'!$AA$1:$AA$12870,'Regionwise Pha+Hos'!$A$25)</f>
        <v>1</v>
      </c>
      <c r="AI31" s="53">
        <f>COUNTIFS('Store Master Data'!$U$1:$U$12870,'Regionwise Pha+Hos'!$A31,'Store Master Data'!$AB$1:$AB$12870,"&gt;="&amp;'Regionwise Pha+Hos'!AH$28,'Store Master Data'!$AB$1:$AB$12870,"&lt;="&amp;'Regionwise Pha+Hos'!AK$28,'Store Master Data'!$AA$1:$AA$12870,'Regionwise Pha+Hos'!$A$25)</f>
        <v>0</v>
      </c>
      <c r="AJ31" s="53">
        <f>COUNTIFS('Store Master Data'!$U$1:$U$12870,'Regionwise Pha+Hos'!$A31,'Store Master Data'!$AF$1:$AF$12870,"&gt;="&amp;'Regionwise Pha+Hos'!AH$28,'Store Master Data'!$AF$1:$AF$12870,"&lt;="&amp;'Regionwise Pha+Hos'!AK$28,'Store Master Data'!$AA$1:$AA$12870,'Regionwise Pha+Hos'!$A$25)</f>
        <v>0</v>
      </c>
      <c r="AK31" s="53">
        <f t="shared" si="79"/>
        <v>1</v>
      </c>
      <c r="AL31" s="53">
        <f>COUNTIFS('Store Master Data'!$U$1:$U$12870,'Regionwise Pha+Hos'!$A31,'Store Master Data'!$AB$1:$AB$12870,"&lt;"&amp;'Regionwise Pha+Hos'!AL$28,'Store Master Data'!$AA$1:$AA$12870,'Regionwise Pha+Hos'!$A$25)-COUNTIFS('Store Master Data'!$U$1:$U$12870,'Regionwise Pha+Hos'!$A31,'Store Master Data'!$AF$1:$AF$12870,"&lt;"&amp;'Regionwise Pha+Hos'!AL$28,'Store Master Data'!$AA$1:$AA$12870,'Regionwise Pha+Hos'!$A$25)</f>
        <v>1</v>
      </c>
      <c r="AM31" s="53">
        <f>COUNTIFS('Store Master Data'!$U$1:$U$12870,'Regionwise Pha+Hos'!$A31,'Store Master Data'!$AB$1:$AB$12870,"&gt;="&amp;'Regionwise Pha+Hos'!AL$28,'Store Master Data'!$AB$1:$AB$12870,"&lt;="&amp;'Regionwise Pha+Hos'!AO$28,'Store Master Data'!$AA$1:$AA$12870,'Regionwise Pha+Hos'!$A$25)</f>
        <v>0</v>
      </c>
      <c r="AN31" s="53">
        <f>COUNTIFS('Store Master Data'!$U$1:$U$12870,'Regionwise Pha+Hos'!$A31,'Store Master Data'!$AF$1:$AF$12870,"&gt;="&amp;'Regionwise Pha+Hos'!AL$28,'Store Master Data'!$AF$1:$AF$12870,"&lt;="&amp;'Regionwise Pha+Hos'!AO$28,'Store Master Data'!$AA$1:$AA$12870,'Regionwise Pha+Hos'!$A$25)</f>
        <v>0</v>
      </c>
      <c r="AO31" s="53">
        <f t="shared" si="80"/>
        <v>1</v>
      </c>
      <c r="AP31" s="53">
        <f>COUNTIFS('Store Master Data'!$U$1:$U$12870,'Regionwise Pha+Hos'!$A31,'Store Master Data'!$AB$1:$AB$12870,"&lt;"&amp;'Regionwise Pha+Hos'!AP$28,'Store Master Data'!$AA$1:$AA$12870,'Regionwise Pha+Hos'!$A$25)-COUNTIFS('Store Master Data'!$U$1:$U$12870,'Regionwise Pha+Hos'!$A31,'Store Master Data'!$AF$1:$AF$12870,"&lt;"&amp;'Regionwise Pha+Hos'!AP$28,'Store Master Data'!$AA$1:$AA$12870,'Regionwise Pha+Hos'!$A$25)</f>
        <v>1</v>
      </c>
      <c r="AQ31" s="53">
        <f>COUNTIFS('Store Master Data'!$U$1:$U$12870,'Regionwise Pha+Hos'!$A31,'Store Master Data'!$AB$1:$AB$12870,"&gt;="&amp;'Regionwise Pha+Hos'!AP$28,'Store Master Data'!$AB$1:$AB$12870,"&lt;="&amp;'Regionwise Pha+Hos'!AS$28,'Store Master Data'!$AA$1:$AA$12870,'Regionwise Pha+Hos'!$A$25)</f>
        <v>0</v>
      </c>
      <c r="AR31" s="53">
        <f>COUNTIFS('Store Master Data'!$U$1:$U$12870,'Regionwise Pha+Hos'!$A31,'Store Master Data'!$AF$1:$AF$12870,"&gt;="&amp;'Regionwise Pha+Hos'!AP$28,'Store Master Data'!$AF$1:$AF$12870,"&lt;="&amp;'Regionwise Pha+Hos'!AS$28,'Store Master Data'!$AA$1:$AA$12870,'Regionwise Pha+Hos'!$A$25)</f>
        <v>0</v>
      </c>
      <c r="AS31" s="53">
        <f t="shared" si="81"/>
        <v>1</v>
      </c>
      <c r="AT31" s="53">
        <f>COUNTIFS('Store Master Data'!$U$1:$U$12870,'Regionwise Pha+Hos'!$A31,'Store Master Data'!$AB$1:$AB$12870,"&lt;"&amp;'Regionwise Pha+Hos'!AT$28,'Store Master Data'!$AA$1:$AA$12870,'Regionwise Pha+Hos'!$A$25)-COUNTIFS('Store Master Data'!$U$1:$U$12870,'Regionwise Pha+Hos'!$A31,'Store Master Data'!$AF$1:$AF$12870,"&lt;"&amp;'Regionwise Pha+Hos'!AT$28,'Store Master Data'!$AA$1:$AA$12870,'Regionwise Pha+Hos'!$A$25)</f>
        <v>1</v>
      </c>
      <c r="AU31" s="53">
        <f>COUNTIFS('Store Master Data'!$U$1:$U$12870,'Regionwise Pha+Hos'!$A31,'Store Master Data'!$AB$1:$AB$12870,"&gt;="&amp;'Regionwise Pha+Hos'!AT$28,'Store Master Data'!$AB$1:$AB$12870,"&lt;="&amp;'Regionwise Pha+Hos'!AW$28,'Store Master Data'!$AA$1:$AA$12870,'Regionwise Pha+Hos'!$A$25)</f>
        <v>0</v>
      </c>
      <c r="AV31" s="53">
        <f>COUNTIFS('Store Master Data'!$U$1:$U$12870,'Regionwise Pha+Hos'!$A31,'Store Master Data'!$AF$1:$AF$12870,"&gt;="&amp;'Regionwise Pha+Hos'!AT$28,'Store Master Data'!$AF$1:$AF$12870,"&lt;="&amp;'Regionwise Pha+Hos'!AW$28,'Store Master Data'!$AA$1:$AA$12870,'Regionwise Pha+Hos'!$A$25)</f>
        <v>0</v>
      </c>
      <c r="AW31" s="53">
        <f t="shared" si="82"/>
        <v>1</v>
      </c>
      <c r="AX31" s="53">
        <f>COUNTIFS('Store Master Data'!$U$1:$U$12870,'Regionwise Pha+Hos'!$A31,'Store Master Data'!$AB$1:$AB$12870,"&lt;"&amp;'Regionwise Pha+Hos'!AX$28,'Store Master Data'!$AA$1:$AA$12870,'Regionwise Pha+Hos'!$A$25)-COUNTIFS('Store Master Data'!$U$1:$U$12870,'Regionwise Pha+Hos'!$A31,'Store Master Data'!$AF$1:$AF$12870,"&lt;"&amp;'Regionwise Pha+Hos'!AX$28,'Store Master Data'!$AA$1:$AA$12870,'Regionwise Pha+Hos'!$A$25)</f>
        <v>1</v>
      </c>
      <c r="AY31" s="53">
        <f>COUNTIFS('Store Master Data'!$U$1:$U$12870,'Regionwise Pha+Hos'!$A31,'Store Master Data'!$AB$1:$AB$12870,"&gt;="&amp;'Regionwise Pha+Hos'!AX$28,'Store Master Data'!$AB$1:$AB$12870,"&lt;="&amp;'Regionwise Pha+Hos'!BA$28,'Store Master Data'!$AA$1:$AA$12870,'Regionwise Pha+Hos'!$A$25)</f>
        <v>0</v>
      </c>
      <c r="AZ31" s="53">
        <f>COUNTIFS('Store Master Data'!$U$1:$U$12870,'Regionwise Pha+Hos'!$A31,'Store Master Data'!$AF$1:$AF$12870,"&gt;="&amp;'Regionwise Pha+Hos'!AX$28,'Store Master Data'!$AF$1:$AF$12870,"&lt;="&amp;'Regionwise Pha+Hos'!BA$28,'Store Master Data'!$AA$1:$AA$12870,'Regionwise Pha+Hos'!$A$25)</f>
        <v>0</v>
      </c>
      <c r="BA31" s="53">
        <f t="shared" si="83"/>
        <v>1</v>
      </c>
      <c r="BB31" s="53">
        <f>COUNTIFS('Store Master Data'!$U$1:$U$12870,'Regionwise Pha+Hos'!$A31,'Store Master Data'!$AB$1:$AB$12870,"&lt;"&amp;'Regionwise Pha+Hos'!BB$28,'Store Master Data'!$AA$1:$AA$12870,'Regionwise Pha+Hos'!$A$25)-COUNTIFS('Store Master Data'!$U$1:$U$12870,'Regionwise Pha+Hos'!$A31,'Store Master Data'!$AF$1:$AF$12870,"&lt;"&amp;'Regionwise Pha+Hos'!BB$28,'Store Master Data'!$AA$1:$AA$12870,'Regionwise Pha+Hos'!$A$25)</f>
        <v>1</v>
      </c>
      <c r="BC31" s="53">
        <f>COUNTIFS('Store Master Data'!$U$1:$U$12870,'Regionwise Pha+Hos'!$A31,'Store Master Data'!$AB$1:$AB$12870,"&gt;="&amp;'Regionwise Pha+Hos'!BB$28,'Store Master Data'!$AB$1:$AB$12870,"&lt;="&amp;'Regionwise Pha+Hos'!BE$28,'Store Master Data'!$AA$1:$AA$12870,'Regionwise Pha+Hos'!$A$25)</f>
        <v>0</v>
      </c>
      <c r="BD31" s="53">
        <f>COUNTIFS('Store Master Data'!$U$1:$U$12870,'Regionwise Pha+Hos'!$A31,'Store Master Data'!$AF$1:$AF$12870,"&gt;="&amp;'Regionwise Pha+Hos'!BB$28,'Store Master Data'!$AF$1:$AF$12870,"&lt;="&amp;'Regionwise Pha+Hos'!BE$28,'Store Master Data'!$AA$1:$AA$12870,'Regionwise Pha+Hos'!$A$25)</f>
        <v>0</v>
      </c>
      <c r="BE31" s="53">
        <f t="shared" si="84"/>
        <v>1</v>
      </c>
      <c r="BF31" s="53">
        <f>COUNTIFS('Store Master Data'!$U$1:$U$12870,'Regionwise Pha+Hos'!$A31,'Store Master Data'!$AB$1:$AB$12870,"&lt;"&amp;'Regionwise Pha+Hos'!BF$28,'Store Master Data'!$AA$1:$AA$12870,'Regionwise Pha+Hos'!$A$25)-COUNTIFS('Store Master Data'!$U$1:$U$12870,'Regionwise Pha+Hos'!$A31,'Store Master Data'!$AF$1:$AF$12870,"&lt;"&amp;'Regionwise Pha+Hos'!BF$28,'Store Master Data'!$AA$1:$AA$12870,'Regionwise Pha+Hos'!$A$25)</f>
        <v>1</v>
      </c>
      <c r="BG31" s="53">
        <f>COUNTIFS('Store Master Data'!$U$1:$U$12870,'Regionwise Pha+Hos'!$A31,'Store Master Data'!$AB$1:$AB$12870,"&gt;="&amp;'Regionwise Pha+Hos'!BF$28,'Store Master Data'!$AB$1:$AB$12870,"&lt;="&amp;'Regionwise Pha+Hos'!BI$28,'Store Master Data'!$AA$1:$AA$12870,'Regionwise Pha+Hos'!$A$25)</f>
        <v>0</v>
      </c>
      <c r="BH31" s="53">
        <f>COUNTIFS('Store Master Data'!$U$1:$U$12870,'Regionwise Pha+Hos'!$A31,'Store Master Data'!$AF$1:$AF$12870,"&gt;="&amp;'Regionwise Pha+Hos'!BF$28,'Store Master Data'!$AF$1:$AF$12870,"&lt;="&amp;'Regionwise Pha+Hos'!BI$28,'Store Master Data'!$AA$1:$AA$12870,'Regionwise Pha+Hos'!$A$25)</f>
        <v>0</v>
      </c>
      <c r="BI31" s="53">
        <f t="shared" si="85"/>
        <v>1</v>
      </c>
      <c r="BJ31" s="53">
        <f>COUNTIFS('Store Master Data'!$U$1:$U$12870,'Regionwise Pha+Hos'!$A31,'Store Master Data'!$AB$1:$AB$12870,"&lt;"&amp;'Regionwise Pha+Hos'!BJ$28,'Store Master Data'!$AA$1:$AA$12870,'Regionwise Pha+Hos'!$A$25)-COUNTIFS('Store Master Data'!$U$1:$U$12870,'Regionwise Pha+Hos'!$A31,'Store Master Data'!$AF$1:$AF$12870,"&lt;"&amp;'Regionwise Pha+Hos'!BJ$28,'Store Master Data'!$AA$1:$AA$12870,'Regionwise Pha+Hos'!$A$25)</f>
        <v>1</v>
      </c>
      <c r="BK31" s="53">
        <f>COUNTIFS('Store Master Data'!$U$1:$U$12870,'Regionwise Pha+Hos'!$A31,'Store Master Data'!$AB$1:$AB$12870,"&gt;="&amp;'Regionwise Pha+Hos'!BJ$28,'Store Master Data'!$AB$1:$AB$12870,"&lt;="&amp;'Regionwise Pha+Hos'!BM$28,'Store Master Data'!$AA$1:$AA$12870,'Regionwise Pha+Hos'!$A$25)</f>
        <v>0</v>
      </c>
      <c r="BL31" s="53">
        <f>COUNTIFS('Store Master Data'!$U$1:$U$12870,'Regionwise Pha+Hos'!$A31,'Store Master Data'!$AF$1:$AF$12870,"&gt;="&amp;'Regionwise Pha+Hos'!BJ$28,'Store Master Data'!$AF$1:$AF$12870,"&lt;="&amp;'Regionwise Pha+Hos'!BM$28,'Store Master Data'!$AA$1:$AA$12870,'Regionwise Pha+Hos'!$A$25)</f>
        <v>0</v>
      </c>
      <c r="BM31" s="53">
        <f t="shared" si="86"/>
        <v>1</v>
      </c>
      <c r="BN31" s="53">
        <f>COUNTIFS('Store Master Data'!$U$1:$U$12870,'Regionwise Pha+Hos'!$A31,'Store Master Data'!$AB$1:$AB$12870,"&lt;"&amp;'Regionwise Pha+Hos'!BN$28,'Store Master Data'!$AA$1:$AA$12870,'Regionwise Pha+Hos'!$A$25)-COUNTIFS('Store Master Data'!$U$1:$U$12870,'Regionwise Pha+Hos'!$A31,'Store Master Data'!$AF$1:$AF$12870,"&lt;"&amp;'Regionwise Pha+Hos'!BN$28,'Store Master Data'!$AA$1:$AA$12870,'Regionwise Pha+Hos'!$A$25)</f>
        <v>1</v>
      </c>
      <c r="BO31" s="53">
        <f>COUNTIFS('Store Master Data'!$U$1:$U$12870,'Regionwise Pha+Hos'!$A31,'Store Master Data'!$AB$1:$AB$12870,"&gt;="&amp;'Regionwise Pha+Hos'!BN$28,'Store Master Data'!$AB$1:$AB$12870,"&lt;="&amp;'Regionwise Pha+Hos'!BQ$28,'Store Master Data'!$AA$1:$AA$12870,'Regionwise Pha+Hos'!$A$25)</f>
        <v>0</v>
      </c>
      <c r="BP31" s="53">
        <f>COUNTIFS('Store Master Data'!$U$1:$U$12870,'Regionwise Pha+Hos'!$A31,'Store Master Data'!$AF$1:$AF$12870,"&gt;="&amp;'Regionwise Pha+Hos'!BN$28,'Store Master Data'!$AF$1:$AF$12870,"&lt;="&amp;'Regionwise Pha+Hos'!BQ$28,'Store Master Data'!$AA$1:$AA$12870,'Regionwise Pha+Hos'!$A$25)</f>
        <v>0</v>
      </c>
      <c r="BQ31" s="53">
        <f t="shared" si="87"/>
        <v>1</v>
      </c>
      <c r="BR31" s="53">
        <f>COUNTIFS('Store Master Data'!$U$1:$U$12870,'Regionwise Pha+Hos'!$A31,'Store Master Data'!$AB$1:$AB$12870,"&lt;"&amp;'Regionwise Pha+Hos'!BR$28,'Store Master Data'!$AA$1:$AA$12870,'Regionwise Pha+Hos'!$A$25)-COUNTIFS('Store Master Data'!$U$1:$U$12870,'Regionwise Pha+Hos'!$A31,'Store Master Data'!$AF$1:$AF$12870,"&lt;"&amp;'Regionwise Pha+Hos'!BR$28,'Store Master Data'!$AA$1:$AA$12870,'Regionwise Pha+Hos'!$A$25)</f>
        <v>1</v>
      </c>
      <c r="BS31" s="53">
        <f>COUNTIFS('Store Master Data'!$U$1:$U$12870,'Regionwise Pha+Hos'!$A31,'Store Master Data'!$AB$1:$AB$12870,"&gt;="&amp;'Regionwise Pha+Hos'!BR$28,'Store Master Data'!$AB$1:$AB$12870,"&lt;="&amp;'Regionwise Pha+Hos'!BU$28,'Store Master Data'!$AA$1:$AA$12870,'Regionwise Pha+Hos'!$A$25)</f>
        <v>0</v>
      </c>
      <c r="BT31" s="53">
        <f>COUNTIFS('Store Master Data'!$U$1:$U$12870,'Regionwise Pha+Hos'!$A31,'Store Master Data'!$AF$1:$AF$12870,"&gt;="&amp;'Regionwise Pha+Hos'!BR$28,'Store Master Data'!$AF$1:$AF$12870,"&lt;="&amp;'Regionwise Pha+Hos'!BU$28,'Store Master Data'!$AA$1:$AA$12870,'Regionwise Pha+Hos'!$A$25)</f>
        <v>0</v>
      </c>
      <c r="BU31" s="53">
        <f t="shared" si="88"/>
        <v>1</v>
      </c>
      <c r="BV31" s="26"/>
      <c r="BW31" s="26"/>
      <c r="BX31" t="s">
        <v>12739</v>
      </c>
      <c r="BY31" s="53">
        <f>COUNTIFS('Store Master Data'!$U:$U,'Regionwise Pha+Hos'!$A31,'Store Master Data'!$AB:$AB,"&lt;"&amp;'Regionwise Pha+Hos'!BY$28,'Store Master Data'!$AA:$AA,'Regionwise Pha+Hos'!$A$25)-COUNTIFS('Store Master Data'!$U:$U,'Regionwise Pha+Hos'!$A31,'Store Master Data'!$AF:$AF,"&lt;"&amp;'Regionwise Pha+Hos'!BY$28,'Store Master Data'!$AA:$AA,'Regionwise Pha+Hos'!$A$25)</f>
        <v>1</v>
      </c>
      <c r="BZ31" s="53">
        <f>COUNTIFS('Store Master Data'!$U:$U,'Regionwise Pha+Hos'!$A31,'Store Master Data'!$AB:$AB,"&gt;="&amp;'Regionwise Pha+Hos'!BY$28,'Store Master Data'!$AB:$AB,"&lt;="&amp;'Regionwise Pha+Hos'!CB$28,'Store Master Data'!$AA:$AA,'Regionwise Pha+Hos'!$A$25)</f>
        <v>0</v>
      </c>
      <c r="CA31" s="53">
        <f>COUNTIFS('Store Master Data'!$U:$U,'Regionwise Pha+Hos'!$A31,'Store Master Data'!$AF:$AF,"&gt;="&amp;'Regionwise Pha+Hos'!BY$28,'Store Master Data'!$AF:$AF,"&lt;="&amp;'Regionwise Pha+Hos'!CB$28,'Store Master Data'!$AA:$AA,'Regionwise Pha+Hos'!$A$25)</f>
        <v>0</v>
      </c>
      <c r="CB31" s="53">
        <f t="shared" si="89"/>
        <v>1</v>
      </c>
      <c r="CC31" s="53">
        <f>COUNTIFS('Store Master Data'!$U:$U,'Regionwise Pha+Hos'!$A31,'Store Master Data'!$AB:$AB,"&lt;"&amp;'Regionwise Pha+Hos'!CC$28,'Store Master Data'!$AA:$AA,'Regionwise Pha+Hos'!$A$25)-COUNTIFS('Store Master Data'!$U:$U,'Regionwise Pha+Hos'!$A31,'Store Master Data'!$AF:$AF,"&lt;"&amp;'Regionwise Pha+Hos'!CC$28,'Store Master Data'!$AA:$AA,'Regionwise Pha+Hos'!$A$25)</f>
        <v>1</v>
      </c>
      <c r="CD31" s="53">
        <f>COUNTIFS('Store Master Data'!$U:$U,'Regionwise Pha+Hos'!$A31,'Store Master Data'!$AB:$AB,"&gt;="&amp;'Regionwise Pha+Hos'!CC$28,'Store Master Data'!$AB:$AB,"&lt;="&amp;'Regionwise Pha+Hos'!CF$28,'Store Master Data'!$AA:$AA,'Regionwise Pha+Hos'!$A$25)</f>
        <v>0</v>
      </c>
      <c r="CE31" s="53">
        <f>COUNTIFS('Store Master Data'!$U:$U,'Regionwise Pha+Hos'!$A31,'Store Master Data'!$AF:$AF,"&gt;="&amp;'Regionwise Pha+Hos'!CC$28,'Store Master Data'!$AF:$AF,"&lt;="&amp;'Regionwise Pha+Hos'!CF$28,'Store Master Data'!$AA:$AA,'Regionwise Pha+Hos'!$A$25)</f>
        <v>0</v>
      </c>
      <c r="CF31" s="53">
        <f t="shared" si="90"/>
        <v>1</v>
      </c>
      <c r="CG31" s="53">
        <f>COUNTIFS('Store Master Data'!$U:$U,'Regionwise Pha+Hos'!$A31,'Store Master Data'!$AB:$AB,"&lt;"&amp;'Regionwise Pha+Hos'!CG$28,'Store Master Data'!$AA:$AA,'Regionwise Pha+Hos'!$A$25)-COUNTIFS('Store Master Data'!$U:$U,'Regionwise Pha+Hos'!$A31,'Store Master Data'!$AF:$AF,"&lt;"&amp;'Regionwise Pha+Hos'!CG$28,'Store Master Data'!$AA:$AA,'Regionwise Pha+Hos'!$A$25)</f>
        <v>1</v>
      </c>
      <c r="CH31" s="53">
        <f>COUNTIFS('Store Master Data'!$U:$U,'Regionwise Pha+Hos'!$A31,'Store Master Data'!$AB:$AB,"&gt;="&amp;'Regionwise Pha+Hos'!CG$28,'Store Master Data'!$AB:$AB,"&lt;="&amp;'Regionwise Pha+Hos'!CJ$28,'Store Master Data'!$AA:$AA,'Regionwise Pha+Hos'!$A$25)</f>
        <v>0</v>
      </c>
      <c r="CI31" s="53">
        <f>COUNTIFS('Store Master Data'!$U:$U,'Regionwise Pha+Hos'!$A31,'Store Master Data'!$AF:$AF,"&gt;="&amp;'Regionwise Pha+Hos'!CG$28,'Store Master Data'!$AF:$AF,"&lt;="&amp;'Regionwise Pha+Hos'!CJ$28,'Store Master Data'!$AA:$AA,'Regionwise Pha+Hos'!$A$25)</f>
        <v>0</v>
      </c>
      <c r="CJ31" s="53">
        <f t="shared" si="91"/>
        <v>1</v>
      </c>
      <c r="CK31" s="53">
        <f>COUNTIFS('Store Master Data'!$U:$U,'Regionwise Pha+Hos'!$A31,'Store Master Data'!$AB:$AB,"&lt;"&amp;'Regionwise Pha+Hos'!CK$28,'Store Master Data'!$AA:$AA,'Regionwise Pha+Hos'!$A$25)-COUNTIFS('Store Master Data'!$U:$U,'Regionwise Pha+Hos'!$A31,'Store Master Data'!$AF:$AF,"&lt;"&amp;'Regionwise Pha+Hos'!CK$28,'Store Master Data'!$AA:$AA,'Regionwise Pha+Hos'!$A$25)</f>
        <v>1</v>
      </c>
      <c r="CL31" s="53">
        <f>COUNTIFS('Store Master Data'!$U:$U,'Regionwise Pha+Hos'!$A31,'Store Master Data'!$AB:$AB,"&gt;="&amp;'Regionwise Pha+Hos'!CK$28,'Store Master Data'!$AB:$AB,"&lt;="&amp;'Regionwise Pha+Hos'!CN$28,'Store Master Data'!$AA:$AA,'Regionwise Pha+Hos'!$A$25)</f>
        <v>0</v>
      </c>
      <c r="CM31" s="53">
        <f>COUNTIFS('Store Master Data'!$U:$U,'Regionwise Pha+Hos'!$A31,'Store Master Data'!$AF:$AF,"&gt;="&amp;'Regionwise Pha+Hos'!CK$28,'Store Master Data'!$AF:$AF,"&lt;="&amp;'Regionwise Pha+Hos'!CN$28,'Store Master Data'!$AA:$AA,'Regionwise Pha+Hos'!$A$25)</f>
        <v>0</v>
      </c>
      <c r="CN31" s="53">
        <f t="shared" si="92"/>
        <v>1</v>
      </c>
      <c r="CO31" s="53">
        <f>COUNTIFS('Store Master Data'!$U:$U,'Regionwise Pha+Hos'!$A31,'Store Master Data'!$AB:$AB,"&lt;"&amp;'Regionwise Pha+Hos'!CO$28,'Store Master Data'!$AA:$AA,'Regionwise Pha+Hos'!$A$25)-COUNTIFS('Store Master Data'!$U:$U,'Regionwise Pha+Hos'!$A31,'Store Master Data'!$AF:$AF,"&lt;"&amp;'Regionwise Pha+Hos'!CO$28,'Store Master Data'!$AA:$AA,'Regionwise Pha+Hos'!$A$25)</f>
        <v>1</v>
      </c>
      <c r="CP31" s="53">
        <f>COUNTIFS('Store Master Data'!$U:$U,'Regionwise Pha+Hos'!$A31,'Store Master Data'!$AB:$AB,"&gt;="&amp;'Regionwise Pha+Hos'!CO$28,'Store Master Data'!$AB:$AB,"&lt;="&amp;'Regionwise Pha+Hos'!CR$28,'Store Master Data'!$AA:$AA,'Regionwise Pha+Hos'!$A$25)</f>
        <v>0</v>
      </c>
      <c r="CQ31" s="53">
        <f>COUNTIFS('Store Master Data'!$U:$U,'Regionwise Pha+Hos'!$A31,'Store Master Data'!$AF:$AF,"&gt;="&amp;'Regionwise Pha+Hos'!CO$28,'Store Master Data'!$AF:$AF,"&lt;="&amp;'Regionwise Pha+Hos'!CR$28,'Store Master Data'!$AA:$AA,'Regionwise Pha+Hos'!$A$25)</f>
        <v>0</v>
      </c>
      <c r="CR31" s="53">
        <f t="shared" si="93"/>
        <v>1</v>
      </c>
      <c r="CS31" s="53">
        <f>COUNTIFS('Store Master Data'!$U:$U,'Regionwise Pha+Hos'!$A31,'Store Master Data'!$AB:$AB,"&lt;"&amp;'Regionwise Pha+Hos'!CS$28,'Store Master Data'!$AA:$AA,'Regionwise Pha+Hos'!$A$25)-COUNTIFS('Store Master Data'!$U:$U,'Regionwise Pha+Hos'!$A31,'Store Master Data'!$AF:$AF,"&lt;"&amp;'Regionwise Pha+Hos'!CS$28,'Store Master Data'!$AA:$AA,'Regionwise Pha+Hos'!$A$25)</f>
        <v>1</v>
      </c>
      <c r="CT31" s="53">
        <f>COUNTIFS('Store Master Data'!$U:$U,'Regionwise Pha+Hos'!$A31,'Store Master Data'!$AB:$AB,"&gt;="&amp;'Regionwise Pha+Hos'!CS$28,'Store Master Data'!$AB:$AB,"&lt;="&amp;'Regionwise Pha+Hos'!CV$28,'Store Master Data'!$AA:$AA,'Regionwise Pha+Hos'!$A$25)</f>
        <v>0</v>
      </c>
      <c r="CU31" s="53">
        <f>COUNTIFS('Store Master Data'!$U:$U,'Regionwise Pha+Hos'!$A31,'Store Master Data'!$AF:$AF,"&gt;="&amp;'Regionwise Pha+Hos'!CS$28,'Store Master Data'!$AF:$AF,"&lt;="&amp;'Regionwise Pha+Hos'!CV$28,'Store Master Data'!$AA:$AA,'Regionwise Pha+Hos'!$A$25)</f>
        <v>0</v>
      </c>
      <c r="CV31" s="53">
        <f t="shared" si="94"/>
        <v>1</v>
      </c>
      <c r="CW31" s="53">
        <f>COUNTIFS('Store Master Data'!$U:$U,'Regionwise Pha+Hos'!$A31,'Store Master Data'!$AB:$AB,"&lt;"&amp;'Regionwise Pha+Hos'!CW$28,'Store Master Data'!$AA:$AA,'Regionwise Pha+Hos'!$A$25)-COUNTIFS('Store Master Data'!$U:$U,'Regionwise Pha+Hos'!$A31,'Store Master Data'!$AF:$AF,"&lt;"&amp;'Regionwise Pha+Hos'!CW$28,'Store Master Data'!$AA:$AA,'Regionwise Pha+Hos'!$A$25)</f>
        <v>1</v>
      </c>
      <c r="CX31" s="53">
        <f>COUNTIFS('Store Master Data'!$U:$U,'Regionwise Pha+Hos'!$A31,'Store Master Data'!$AB:$AB,"&gt;="&amp;'Regionwise Pha+Hos'!CW$28,'Store Master Data'!$AB:$AB,"&lt;="&amp;'Regionwise Pha+Hos'!CZ$28,'Store Master Data'!$AA:$AA,'Regionwise Pha+Hos'!$A$25)</f>
        <v>0</v>
      </c>
      <c r="CY31" s="53">
        <f>COUNTIFS('Store Master Data'!$U:$U,'Regionwise Pha+Hos'!$A31,'Store Master Data'!$AF:$AF,"&gt;="&amp;'Regionwise Pha+Hos'!CW$28,'Store Master Data'!$AF:$AF,"&lt;="&amp;'Regionwise Pha+Hos'!CZ$28,'Store Master Data'!$AA:$AA,'Regionwise Pha+Hos'!$A$25)</f>
        <v>0</v>
      </c>
      <c r="CZ31" s="53">
        <f t="shared" si="95"/>
        <v>1</v>
      </c>
      <c r="DA31" s="53">
        <f>COUNTIFS('Store Master Data'!$U:$U,'Regionwise Pha+Hos'!$A31,'Store Master Data'!$AB:$AB,"&lt;"&amp;'Regionwise Pha+Hos'!DA$28,'Store Master Data'!$AA:$AA,'Regionwise Pha+Hos'!$A$25)-COUNTIFS('Store Master Data'!$U:$U,'Regionwise Pha+Hos'!$A31,'Store Master Data'!$AF:$AF,"&lt;"&amp;'Regionwise Pha+Hos'!DA$28,'Store Master Data'!$AA:$AA,'Regionwise Pha+Hos'!$A$25)</f>
        <v>1</v>
      </c>
      <c r="DB31" s="53">
        <f>COUNTIFS('Store Master Data'!$U:$U,'Regionwise Pha+Hos'!$A31,'Store Master Data'!$AB:$AB,"&gt;="&amp;'Regionwise Pha+Hos'!DA$28,'Store Master Data'!$AB:$AB,"&lt;="&amp;'Regionwise Pha+Hos'!DD$28,'Store Master Data'!$AA:$AA,'Regionwise Pha+Hos'!$A$25)</f>
        <v>0</v>
      </c>
      <c r="DC31" s="53">
        <f>COUNTIFS('Store Master Data'!$U:$U,'Regionwise Pha+Hos'!$A31,'Store Master Data'!$AF:$AF,"&gt;="&amp;'Regionwise Pha+Hos'!DA$28,'Store Master Data'!$AF:$AF,"&lt;="&amp;'Regionwise Pha+Hos'!DD$28,'Store Master Data'!$AA:$AA,'Regionwise Pha+Hos'!$A$25)</f>
        <v>0</v>
      </c>
      <c r="DD31" s="53">
        <f t="shared" si="96"/>
        <v>1</v>
      </c>
      <c r="DE31" s="53">
        <f>COUNTIFS('Store Master Data'!$U:$U,'Regionwise Pha+Hos'!$A31,'Store Master Data'!$AB:$AB,"&lt;"&amp;'Regionwise Pha+Hos'!DE$28,'Store Master Data'!$AA:$AA,'Regionwise Pha+Hos'!$A$25)-COUNTIFS('Store Master Data'!$U:$U,'Regionwise Pha+Hos'!$A31,'Store Master Data'!$AF:$AF,"&lt;"&amp;'Regionwise Pha+Hos'!DE$28,'Store Master Data'!$AA:$AA,'Regionwise Pha+Hos'!$A$25)</f>
        <v>1</v>
      </c>
      <c r="DF31" s="53">
        <f>COUNTIFS('Store Master Data'!$U:$U,'Regionwise Pha+Hos'!$A31,'Store Master Data'!$AB:$AB,"&gt;="&amp;'Regionwise Pha+Hos'!DE$28,'Store Master Data'!$AB:$AB,"&lt;="&amp;'Regionwise Pha+Hos'!DH$28,'Store Master Data'!$AA:$AA,'Regionwise Pha+Hos'!$A$25)</f>
        <v>0</v>
      </c>
      <c r="DG31" s="53">
        <f>COUNTIFS('Store Master Data'!$U:$U,'Regionwise Pha+Hos'!$A31,'Store Master Data'!$AF:$AF,"&gt;="&amp;'Regionwise Pha+Hos'!DE$28,'Store Master Data'!$AF:$AF,"&lt;="&amp;'Regionwise Pha+Hos'!DH$28,'Store Master Data'!$AA:$AA,'Regionwise Pha+Hos'!$A$25)</f>
        <v>0</v>
      </c>
      <c r="DH31" s="53">
        <f t="shared" si="97"/>
        <v>1</v>
      </c>
      <c r="DI31" s="53">
        <f>COUNTIFS('Store Master Data'!$U:$U,'Regionwise Pha+Hos'!$A31,'Store Master Data'!$AB:$AB,"&lt;"&amp;'Regionwise Pha+Hos'!DI$28,'Store Master Data'!$AA:$AA,'Regionwise Pha+Hos'!$A$25)-COUNTIFS('Store Master Data'!$U:$U,'Regionwise Pha+Hos'!$A31,'Store Master Data'!$AF:$AF,"&lt;"&amp;'Regionwise Pha+Hos'!DI$28,'Store Master Data'!$AA:$AA,'Regionwise Pha+Hos'!$A$25)</f>
        <v>1</v>
      </c>
      <c r="DJ31" s="53">
        <f>COUNTIFS('Store Master Data'!$U:$U,'Regionwise Pha+Hos'!$A31,'Store Master Data'!$AB:$AB,"&gt;="&amp;'Regionwise Pha+Hos'!DI$28,'Store Master Data'!$AB:$AB,"&lt;="&amp;'Regionwise Pha+Hos'!DL$28,'Store Master Data'!$AA:$AA,'Regionwise Pha+Hos'!$A$25)</f>
        <v>0</v>
      </c>
      <c r="DK31" s="53">
        <f>COUNTIFS('Store Master Data'!$U:$U,'Regionwise Pha+Hos'!$A31,'Store Master Data'!$AF:$AF,"&gt;="&amp;'Regionwise Pha+Hos'!DI$28,'Store Master Data'!$AF:$AF,"&lt;="&amp;'Regionwise Pha+Hos'!DL$28,'Store Master Data'!$AA:$AA,'Regionwise Pha+Hos'!$A$25)</f>
        <v>0</v>
      </c>
      <c r="DL31" s="53">
        <f t="shared" si="98"/>
        <v>1</v>
      </c>
      <c r="DM31" s="53">
        <f>COUNTIFS('Store Master Data'!$U:$U,'Regionwise Pha+Hos'!$A31,'Store Master Data'!$AB:$AB,"&lt;"&amp;'Regionwise Pha+Hos'!DM$28,'Store Master Data'!$AA:$AA,'Regionwise Pha+Hos'!$A$25)-COUNTIFS('Store Master Data'!$U:$U,'Regionwise Pha+Hos'!$A31,'Store Master Data'!$AF:$AF,"&lt;"&amp;'Regionwise Pha+Hos'!DM$28,'Store Master Data'!$AA:$AA,'Regionwise Pha+Hos'!$A$25)</f>
        <v>1</v>
      </c>
      <c r="DN31" s="53">
        <f>COUNTIFS('Store Master Data'!$U:$U,'Regionwise Pha+Hos'!$A31,'Store Master Data'!$AB:$AB,"&gt;="&amp;'Regionwise Pha+Hos'!DM$28,'Store Master Data'!$AB:$AB,"&lt;="&amp;'Regionwise Pha+Hos'!DP$28,'Store Master Data'!$AA:$AA,'Regionwise Pha+Hos'!$A$25)</f>
        <v>0</v>
      </c>
      <c r="DO31" s="53">
        <f>COUNTIFS('Store Master Data'!$U:$U,'Regionwise Pha+Hos'!$A31,'Store Master Data'!$AF:$AF,"&gt;="&amp;'Regionwise Pha+Hos'!DM$28,'Store Master Data'!$AF:$AF,"&lt;="&amp;'Regionwise Pha+Hos'!DP$28,'Store Master Data'!$AA:$AA,'Regionwise Pha+Hos'!$A$25)</f>
        <v>0</v>
      </c>
      <c r="DP31" s="53">
        <f t="shared" si="99"/>
        <v>1</v>
      </c>
      <c r="DQ31" s="53">
        <f>COUNTIFS('Store Master Data'!$U:$U,'Regionwise Pha+Hos'!$A31,'Store Master Data'!$AB:$AB,"&lt;"&amp;'Regionwise Pha+Hos'!DQ$28,'Store Master Data'!$AA:$AA,'Regionwise Pha+Hos'!$A$25)-COUNTIFS('Store Master Data'!$U:$U,'Regionwise Pha+Hos'!$A31,'Store Master Data'!$AF:$AF,"&lt;"&amp;'Regionwise Pha+Hos'!DQ$28,'Store Master Data'!$AA:$AA,'Regionwise Pha+Hos'!$A$25)</f>
        <v>1</v>
      </c>
      <c r="DR31" s="53">
        <f>COUNTIFS('Store Master Data'!$U:$U,'Regionwise Pha+Hos'!$A31,'Store Master Data'!$AB:$AB,"&gt;="&amp;'Regionwise Pha+Hos'!DQ$28,'Store Master Data'!$AB:$AB,"&lt;="&amp;'Regionwise Pha+Hos'!DT$28,'Store Master Data'!$AA:$AA,'Regionwise Pha+Hos'!$A$25)</f>
        <v>0</v>
      </c>
      <c r="DS31" s="53">
        <f>COUNTIFS('Store Master Data'!$U:$U,'Regionwise Pha+Hos'!$A31,'Store Master Data'!$AF:$AF,"&gt;="&amp;'Regionwise Pha+Hos'!DQ$28,'Store Master Data'!$AF:$AF,"&lt;="&amp;'Regionwise Pha+Hos'!DT$28,'Store Master Data'!$AA:$AA,'Regionwise Pha+Hos'!$A$25)</f>
        <v>0</v>
      </c>
      <c r="DT31" s="53">
        <f t="shared" si="100"/>
        <v>1</v>
      </c>
    </row>
    <row r="32" spans="1:124">
      <c r="A32" s="62" t="s">
        <v>12569</v>
      </c>
      <c r="B32" s="53">
        <f>COUNTIFS('Store Master Data'!$U$1:$U$12870,'Regionwise Pha+Hos'!$A32,'Store Master Data'!$AB$1:$AB$12870,"&lt;"&amp;'Regionwise Pha+Hos'!B$28,'Store Master Data'!$AA$1:$AA$12870,'Regionwise Pha+Hos'!$A$25)-COUNTIFS('Store Master Data'!$U$1:$U$12870,'Regionwise Pha+Hos'!$A32,'Store Master Data'!$AF$1:$AF$12870,"&lt;"&amp;'Regionwise Pha+Hos'!B$28,'Store Master Data'!$AA$1:$AA$12870,'Regionwise Pha+Hos'!$A$25)</f>
        <v>0</v>
      </c>
      <c r="C32" s="53">
        <f>COUNTIFS('Store Master Data'!$U$1:$U$12870,'Regionwise Pha+Hos'!$A32,'Store Master Data'!$AB$1:$AB$12870,"&gt;="&amp;'Regionwise Pha+Hos'!B$28,'Store Master Data'!$AB$1:$AB$12870,"&lt;="&amp;'Regionwise Pha+Hos'!E$28,'Store Master Data'!$AA$1:$AA$12870,'Regionwise Pha+Hos'!$A$25)</f>
        <v>0</v>
      </c>
      <c r="D32" s="53">
        <f>COUNTIFS('Store Master Data'!$U$1:$U$12870,'Regionwise Pha+Hos'!$A32,'Store Master Data'!$AF$1:$AF$12870,"&gt;="&amp;'Regionwise Pha+Hos'!B$28,'Store Master Data'!$AF$1:$AF$12870,"&lt;="&amp;'Regionwise Pha+Hos'!E$28,'Store Master Data'!$AA$1:$AA$12870,'Regionwise Pha+Hos'!$A$25)</f>
        <v>0</v>
      </c>
      <c r="E32" s="53">
        <f t="shared" si="71"/>
        <v>0</v>
      </c>
      <c r="F32" s="53">
        <f>COUNTIFS('Store Master Data'!$U$1:$U$12870,'Regionwise Pha+Hos'!$A32,'Store Master Data'!$AB$1:$AB$12870,"&lt;"&amp;'Regionwise Pha+Hos'!F$28,'Store Master Data'!$AA$1:$AA$12870,'Regionwise Pha+Hos'!$A$25)-COUNTIFS('Store Master Data'!$U$1:$U$12870,'Regionwise Pha+Hos'!$A32,'Store Master Data'!$AF$1:$AF$12870,"&lt;"&amp;'Regionwise Pha+Hos'!F$28,'Store Master Data'!$AA$1:$AA$12870,'Regionwise Pha+Hos'!$A$25)</f>
        <v>0</v>
      </c>
      <c r="G32" s="53">
        <f>COUNTIFS('Store Master Data'!$U$1:$U$12870,'Regionwise Pha+Hos'!$A32,'Store Master Data'!$AB$1:$AB$12870,"&gt;="&amp;'Regionwise Pha+Hos'!F$28,'Store Master Data'!$AB$1:$AB$12870,"&lt;="&amp;'Regionwise Pha+Hos'!I$28,'Store Master Data'!$AA$1:$AA$12870,'Regionwise Pha+Hos'!$A$25)</f>
        <v>0</v>
      </c>
      <c r="H32" s="53">
        <f>COUNTIFS('Store Master Data'!$U$1:$U$12870,'Regionwise Pha+Hos'!$A32,'Store Master Data'!$AF$1:$AF$12870,"&gt;="&amp;'Regionwise Pha+Hos'!F$28,'Store Master Data'!$AF$1:$AF$12870,"&lt;="&amp;'Regionwise Pha+Hos'!I$28,'Store Master Data'!$AA$1:$AA$12870,'Regionwise Pha+Hos'!$A$25)</f>
        <v>0</v>
      </c>
      <c r="I32" s="53">
        <f t="shared" si="72"/>
        <v>0</v>
      </c>
      <c r="J32" s="53">
        <f>COUNTIFS('Store Master Data'!$U$1:$U$12870,'Regionwise Pha+Hos'!$A32,'Store Master Data'!$AB$1:$AB$12870,"&lt;"&amp;'Regionwise Pha+Hos'!J$28,'Store Master Data'!$AA$1:$AA$12870,'Regionwise Pha+Hos'!$A$25)-COUNTIFS('Store Master Data'!$U$1:$U$12870,'Regionwise Pha+Hos'!$A32,'Store Master Data'!$AF$1:$AF$12870,"&lt;"&amp;'Regionwise Pha+Hos'!J$28,'Store Master Data'!$AA$1:$AA$12870,'Regionwise Pha+Hos'!$A$25)</f>
        <v>0</v>
      </c>
      <c r="K32" s="53">
        <f>COUNTIFS('Store Master Data'!$U$1:$U$12870,'Regionwise Pha+Hos'!$A32,'Store Master Data'!$AB$1:$AB$12870,"&gt;="&amp;'Regionwise Pha+Hos'!J$28,'Store Master Data'!$AB$1:$AB$12870,"&lt;="&amp;'Regionwise Pha+Hos'!M$28,'Store Master Data'!$AA$1:$AA$12870,'Regionwise Pha+Hos'!$A$25)</f>
        <v>0</v>
      </c>
      <c r="L32" s="53">
        <f>COUNTIFS('Store Master Data'!$U$1:$U$12870,'Regionwise Pha+Hos'!$A32,'Store Master Data'!$AF$1:$AF$12870,"&gt;="&amp;'Regionwise Pha+Hos'!J$28,'Store Master Data'!$AF$1:$AF$12870,"&lt;="&amp;'Regionwise Pha+Hos'!M$28,'Store Master Data'!$AA$1:$AA$12870,'Regionwise Pha+Hos'!$A$25)</f>
        <v>0</v>
      </c>
      <c r="M32" s="53">
        <f t="shared" si="73"/>
        <v>0</v>
      </c>
      <c r="N32" s="53">
        <f>COUNTIFS('Store Master Data'!$U$1:$U$12870,'Regionwise Pha+Hos'!$A32,'Store Master Data'!$AB$1:$AB$12870,"&lt;"&amp;'Regionwise Pha+Hos'!N$28,'Store Master Data'!$AA$1:$AA$12870,'Regionwise Pha+Hos'!$A$25)-COUNTIFS('Store Master Data'!$U$1:$U$12870,'Regionwise Pha+Hos'!$A32,'Store Master Data'!$AF$1:$AF$12870,"&lt;"&amp;'Regionwise Pha+Hos'!N$28,'Store Master Data'!$AA$1:$AA$12870,'Regionwise Pha+Hos'!$A$25)</f>
        <v>0</v>
      </c>
      <c r="O32" s="53">
        <f>COUNTIFS('Store Master Data'!$U$1:$U$12870,'Regionwise Pha+Hos'!$A32,'Store Master Data'!$AB$1:$AB$12870,"&gt;="&amp;'Regionwise Pha+Hos'!N$28,'Store Master Data'!$AB$1:$AB$12870,"&lt;="&amp;'Regionwise Pha+Hos'!Q$28,'Store Master Data'!$AA$1:$AA$12870,'Regionwise Pha+Hos'!$A$25)</f>
        <v>0</v>
      </c>
      <c r="P32" s="53">
        <f>COUNTIFS('Store Master Data'!$U$1:$U$12870,'Regionwise Pha+Hos'!$A32,'Store Master Data'!$AF$1:$AF$12870,"&gt;="&amp;'Regionwise Pha+Hos'!N$28,'Store Master Data'!$AF$1:$AF$12870,"&lt;="&amp;'Regionwise Pha+Hos'!Q$28,'Store Master Data'!$AA$1:$AA$12870,'Regionwise Pha+Hos'!$A$25)</f>
        <v>0</v>
      </c>
      <c r="Q32" s="53">
        <f t="shared" si="74"/>
        <v>0</v>
      </c>
      <c r="R32" s="53">
        <f>COUNTIFS('Store Master Data'!$U$1:$U$12870,'Regionwise Pha+Hos'!$A32,'Store Master Data'!$AB$1:$AB$12870,"&lt;"&amp;'Regionwise Pha+Hos'!R$28,'Store Master Data'!$AA$1:$AA$12870,'Regionwise Pha+Hos'!$A$25)-COUNTIFS('Store Master Data'!$U$1:$U$12870,'Regionwise Pha+Hos'!$A32,'Store Master Data'!$AF$1:$AF$12870,"&lt;"&amp;'Regionwise Pha+Hos'!R$28,'Store Master Data'!$AA$1:$AA$12870,'Regionwise Pha+Hos'!$A$25)</f>
        <v>0</v>
      </c>
      <c r="S32" s="53">
        <f>COUNTIFS('Store Master Data'!$U$1:$U$12870,'Regionwise Pha+Hos'!$A32,'Store Master Data'!$AB$1:$AB$12870,"&gt;="&amp;'Regionwise Pha+Hos'!R$28,'Store Master Data'!$AB$1:$AB$12870,"&lt;="&amp;'Regionwise Pha+Hos'!U$28,'Store Master Data'!$AA$1:$AA$12870,'Regionwise Pha+Hos'!$A$25)</f>
        <v>0</v>
      </c>
      <c r="T32" s="53">
        <f>COUNTIFS('Store Master Data'!$U$1:$U$12870,'Regionwise Pha+Hos'!$A32,'Store Master Data'!$AF$1:$AF$12870,"&gt;="&amp;'Regionwise Pha+Hos'!R$28,'Store Master Data'!$AF$1:$AF$12870,"&lt;="&amp;'Regionwise Pha+Hos'!U$28,'Store Master Data'!$AA$1:$AA$12870,'Regionwise Pha+Hos'!$A$25)</f>
        <v>0</v>
      </c>
      <c r="U32" s="53">
        <f t="shared" si="75"/>
        <v>0</v>
      </c>
      <c r="V32" s="53">
        <f>COUNTIFS('Store Master Data'!$U$1:$U$12870,'Regionwise Pha+Hos'!$A32,'Store Master Data'!$AB$1:$AB$12870,"&lt;"&amp;'Regionwise Pha+Hos'!V$28,'Store Master Data'!$AA$1:$AA$12870,'Regionwise Pha+Hos'!$A$25)-COUNTIFS('Store Master Data'!$U$1:$U$12870,'Regionwise Pha+Hos'!$A32,'Store Master Data'!$AF$1:$AF$12870,"&lt;"&amp;'Regionwise Pha+Hos'!V$28,'Store Master Data'!$AA$1:$AA$12870,'Regionwise Pha+Hos'!$A$25)</f>
        <v>0</v>
      </c>
      <c r="W32" s="53">
        <f>COUNTIFS('Store Master Data'!$U$1:$U$12870,'Regionwise Pha+Hos'!$A32,'Store Master Data'!$AB$1:$AB$12870,"&gt;="&amp;'Regionwise Pha+Hos'!V$28,'Store Master Data'!$AB$1:$AB$12870,"&lt;="&amp;'Regionwise Pha+Hos'!Y$28,'Store Master Data'!$AA$1:$AA$12870,'Regionwise Pha+Hos'!$A$25)</f>
        <v>0</v>
      </c>
      <c r="X32" s="53">
        <f>COUNTIFS('Store Master Data'!$U$1:$U$12870,'Regionwise Pha+Hos'!$A32,'Store Master Data'!$AF$1:$AF$12870,"&gt;="&amp;'Regionwise Pha+Hos'!V$28,'Store Master Data'!$AF$1:$AF$12870,"&lt;="&amp;'Regionwise Pha+Hos'!Y$28,'Store Master Data'!$AA$1:$AA$12870,'Regionwise Pha+Hos'!$A$25)</f>
        <v>0</v>
      </c>
      <c r="Y32" s="53">
        <f t="shared" si="76"/>
        <v>0</v>
      </c>
      <c r="Z32" s="53">
        <f>COUNTIFS('Store Master Data'!$U$1:$U$12870,'Regionwise Pha+Hos'!$A32,'Store Master Data'!$AB$1:$AB$12870,"&lt;"&amp;'Regionwise Pha+Hos'!Z$28,'Store Master Data'!$AA$1:$AA$12870,'Regionwise Pha+Hos'!$A$25)-COUNTIFS('Store Master Data'!$U$1:$U$12870,'Regionwise Pha+Hos'!$A32,'Store Master Data'!$AF$1:$AF$12870,"&lt;"&amp;'Regionwise Pha+Hos'!Z$28,'Store Master Data'!$AA$1:$AA$12870,'Regionwise Pha+Hos'!$A$25)</f>
        <v>0</v>
      </c>
      <c r="AA32" s="53">
        <f>COUNTIFS('Store Master Data'!$U$1:$U$12870,'Regionwise Pha+Hos'!$A32,'Store Master Data'!$AB$1:$AB$12870,"&gt;="&amp;'Regionwise Pha+Hos'!Z$28,'Store Master Data'!$AB$1:$AB$12870,"&lt;="&amp;'Regionwise Pha+Hos'!AC$28,'Store Master Data'!$AA$1:$AA$12870,'Regionwise Pha+Hos'!$A$25)</f>
        <v>1</v>
      </c>
      <c r="AB32" s="53">
        <f>COUNTIFS('Store Master Data'!$U$1:$U$12870,'Regionwise Pha+Hos'!$A32,'Store Master Data'!$AF$1:$AF$12870,"&gt;="&amp;'Regionwise Pha+Hos'!Z$28,'Store Master Data'!$AF$1:$AF$12870,"&lt;="&amp;'Regionwise Pha+Hos'!AC$28,'Store Master Data'!$AA$1:$AA$12870,'Regionwise Pha+Hos'!$A$25)</f>
        <v>0</v>
      </c>
      <c r="AC32" s="53">
        <f t="shared" si="77"/>
        <v>1</v>
      </c>
      <c r="AD32" s="53">
        <f>COUNTIFS('Store Master Data'!$U$1:$U$12870,'Regionwise Pha+Hos'!$A32,'Store Master Data'!$AB$1:$AB$12870,"&lt;"&amp;'Regionwise Pha+Hos'!AD$28,'Store Master Data'!$AA$1:$AA$12870,'Regionwise Pha+Hos'!$A$25)-COUNTIFS('Store Master Data'!$U$1:$U$12870,'Regionwise Pha+Hos'!$A32,'Store Master Data'!$AF$1:$AF$12870,"&lt;"&amp;'Regionwise Pha+Hos'!AD$28,'Store Master Data'!$AA$1:$AA$12870,'Regionwise Pha+Hos'!$A$25)</f>
        <v>1</v>
      </c>
      <c r="AE32" s="53">
        <f>COUNTIFS('Store Master Data'!$U$1:$U$12870,'Regionwise Pha+Hos'!$A32,'Store Master Data'!$AB$1:$AB$12870,"&gt;="&amp;'Regionwise Pha+Hos'!AD$28,'Store Master Data'!$AB$1:$AB$12870,"&lt;="&amp;'Regionwise Pha+Hos'!AG$28,'Store Master Data'!$AA$1:$AA$12870,'Regionwise Pha+Hos'!$A$25)</f>
        <v>0</v>
      </c>
      <c r="AF32" s="53">
        <f>COUNTIFS('Store Master Data'!$U$1:$U$12870,'Regionwise Pha+Hos'!$A32,'Store Master Data'!$AF$1:$AF$12870,"&gt;="&amp;'Regionwise Pha+Hos'!AD$28,'Store Master Data'!$AF$1:$AF$12870,"&lt;="&amp;'Regionwise Pha+Hos'!AG$28,'Store Master Data'!$AA$1:$AA$12870,'Regionwise Pha+Hos'!$A$25)</f>
        <v>0</v>
      </c>
      <c r="AG32" s="53">
        <f t="shared" si="78"/>
        <v>1</v>
      </c>
      <c r="AH32" s="53">
        <f>COUNTIFS('Store Master Data'!$U$1:$U$12870,'Regionwise Pha+Hos'!$A32,'Store Master Data'!$AB$1:$AB$12870,"&lt;"&amp;'Regionwise Pha+Hos'!AH$28,'Store Master Data'!$AA$1:$AA$12870,'Regionwise Pha+Hos'!$A$25)-COUNTIFS('Store Master Data'!$U$1:$U$12870,'Regionwise Pha+Hos'!$A32,'Store Master Data'!$AF$1:$AF$12870,"&lt;"&amp;'Regionwise Pha+Hos'!AH$28,'Store Master Data'!$AA$1:$AA$12870,'Regionwise Pha+Hos'!$A$25)</f>
        <v>1</v>
      </c>
      <c r="AI32" s="53">
        <f>COUNTIFS('Store Master Data'!$U$1:$U$12870,'Regionwise Pha+Hos'!$A32,'Store Master Data'!$AB$1:$AB$12870,"&gt;="&amp;'Regionwise Pha+Hos'!AH$28,'Store Master Data'!$AB$1:$AB$12870,"&lt;="&amp;'Regionwise Pha+Hos'!AK$28,'Store Master Data'!$AA$1:$AA$12870,'Regionwise Pha+Hos'!$A$25)</f>
        <v>0</v>
      </c>
      <c r="AJ32" s="53">
        <f>COUNTIFS('Store Master Data'!$U$1:$U$12870,'Regionwise Pha+Hos'!$A32,'Store Master Data'!$AF$1:$AF$12870,"&gt;="&amp;'Regionwise Pha+Hos'!AH$28,'Store Master Data'!$AF$1:$AF$12870,"&lt;="&amp;'Regionwise Pha+Hos'!AK$28,'Store Master Data'!$AA$1:$AA$12870,'Regionwise Pha+Hos'!$A$25)</f>
        <v>0</v>
      </c>
      <c r="AK32" s="53">
        <f t="shared" si="79"/>
        <v>1</v>
      </c>
      <c r="AL32" s="53">
        <f>COUNTIFS('Store Master Data'!$U$1:$U$12870,'Regionwise Pha+Hos'!$A32,'Store Master Data'!$AB$1:$AB$12870,"&lt;"&amp;'Regionwise Pha+Hos'!AL$28,'Store Master Data'!$AA$1:$AA$12870,'Regionwise Pha+Hos'!$A$25)-COUNTIFS('Store Master Data'!$U$1:$U$12870,'Regionwise Pha+Hos'!$A32,'Store Master Data'!$AF$1:$AF$12870,"&lt;"&amp;'Regionwise Pha+Hos'!AL$28,'Store Master Data'!$AA$1:$AA$12870,'Regionwise Pha+Hos'!$A$25)</f>
        <v>1</v>
      </c>
      <c r="AM32" s="53">
        <f>COUNTIFS('Store Master Data'!$U$1:$U$12870,'Regionwise Pha+Hos'!$A32,'Store Master Data'!$AB$1:$AB$12870,"&gt;="&amp;'Regionwise Pha+Hos'!AL$28,'Store Master Data'!$AB$1:$AB$12870,"&lt;="&amp;'Regionwise Pha+Hos'!AO$28,'Store Master Data'!$AA$1:$AA$12870,'Regionwise Pha+Hos'!$A$25)</f>
        <v>0</v>
      </c>
      <c r="AN32" s="53">
        <f>COUNTIFS('Store Master Data'!$U$1:$U$12870,'Regionwise Pha+Hos'!$A32,'Store Master Data'!$AF$1:$AF$12870,"&gt;="&amp;'Regionwise Pha+Hos'!AL$28,'Store Master Data'!$AF$1:$AF$12870,"&lt;="&amp;'Regionwise Pha+Hos'!AO$28,'Store Master Data'!$AA$1:$AA$12870,'Regionwise Pha+Hos'!$A$25)</f>
        <v>0</v>
      </c>
      <c r="AO32" s="53">
        <f t="shared" si="80"/>
        <v>1</v>
      </c>
      <c r="AP32" s="53">
        <f>COUNTIFS('Store Master Data'!$U$1:$U$12870,'Regionwise Pha+Hos'!$A32,'Store Master Data'!$AB$1:$AB$12870,"&lt;"&amp;'Regionwise Pha+Hos'!AP$28,'Store Master Data'!$AA$1:$AA$12870,'Regionwise Pha+Hos'!$A$25)-COUNTIFS('Store Master Data'!$U$1:$U$12870,'Regionwise Pha+Hos'!$A32,'Store Master Data'!$AF$1:$AF$12870,"&lt;"&amp;'Regionwise Pha+Hos'!AP$28,'Store Master Data'!$AA$1:$AA$12870,'Regionwise Pha+Hos'!$A$25)</f>
        <v>1</v>
      </c>
      <c r="AQ32" s="53">
        <f>COUNTIFS('Store Master Data'!$U$1:$U$12870,'Regionwise Pha+Hos'!$A32,'Store Master Data'!$AB$1:$AB$12870,"&gt;="&amp;'Regionwise Pha+Hos'!AP$28,'Store Master Data'!$AB$1:$AB$12870,"&lt;="&amp;'Regionwise Pha+Hos'!AS$28,'Store Master Data'!$AA$1:$AA$12870,'Regionwise Pha+Hos'!$A$25)</f>
        <v>0</v>
      </c>
      <c r="AR32" s="53">
        <f>COUNTIFS('Store Master Data'!$U$1:$U$12870,'Regionwise Pha+Hos'!$A32,'Store Master Data'!$AF$1:$AF$12870,"&gt;="&amp;'Regionwise Pha+Hos'!AP$28,'Store Master Data'!$AF$1:$AF$12870,"&lt;="&amp;'Regionwise Pha+Hos'!AS$28,'Store Master Data'!$AA$1:$AA$12870,'Regionwise Pha+Hos'!$A$25)</f>
        <v>0</v>
      </c>
      <c r="AS32" s="53">
        <f t="shared" si="81"/>
        <v>1</v>
      </c>
      <c r="AT32" s="53">
        <f>COUNTIFS('Store Master Data'!$U$1:$U$12870,'Regionwise Pha+Hos'!$A32,'Store Master Data'!$AB$1:$AB$12870,"&lt;"&amp;'Regionwise Pha+Hos'!AT$28,'Store Master Data'!$AA$1:$AA$12870,'Regionwise Pha+Hos'!$A$25)-COUNTIFS('Store Master Data'!$U$1:$U$12870,'Regionwise Pha+Hos'!$A32,'Store Master Data'!$AF$1:$AF$12870,"&lt;"&amp;'Regionwise Pha+Hos'!AT$28,'Store Master Data'!$AA$1:$AA$12870,'Regionwise Pha+Hos'!$A$25)</f>
        <v>1</v>
      </c>
      <c r="AU32" s="53">
        <f>COUNTIFS('Store Master Data'!$U$1:$U$12870,'Regionwise Pha+Hos'!$A32,'Store Master Data'!$AB$1:$AB$12870,"&gt;="&amp;'Regionwise Pha+Hos'!AT$28,'Store Master Data'!$AB$1:$AB$12870,"&lt;="&amp;'Regionwise Pha+Hos'!AW$28,'Store Master Data'!$AA$1:$AA$12870,'Regionwise Pha+Hos'!$A$25)</f>
        <v>0</v>
      </c>
      <c r="AV32" s="53">
        <f>COUNTIFS('Store Master Data'!$U$1:$U$12870,'Regionwise Pha+Hos'!$A32,'Store Master Data'!$AF$1:$AF$12870,"&gt;="&amp;'Regionwise Pha+Hos'!AT$28,'Store Master Data'!$AF$1:$AF$12870,"&lt;="&amp;'Regionwise Pha+Hos'!AW$28,'Store Master Data'!$AA$1:$AA$12870,'Regionwise Pha+Hos'!$A$25)</f>
        <v>0</v>
      </c>
      <c r="AW32" s="53">
        <f t="shared" si="82"/>
        <v>1</v>
      </c>
      <c r="AX32" s="53">
        <f>COUNTIFS('Store Master Data'!$U$1:$U$12870,'Regionwise Pha+Hos'!$A32,'Store Master Data'!$AB$1:$AB$12870,"&lt;"&amp;'Regionwise Pha+Hos'!AX$28,'Store Master Data'!$AA$1:$AA$12870,'Regionwise Pha+Hos'!$A$25)-COUNTIFS('Store Master Data'!$U$1:$U$12870,'Regionwise Pha+Hos'!$A32,'Store Master Data'!$AF$1:$AF$12870,"&lt;"&amp;'Regionwise Pha+Hos'!AX$28,'Store Master Data'!$AA$1:$AA$12870,'Regionwise Pha+Hos'!$A$25)</f>
        <v>1</v>
      </c>
      <c r="AY32" s="53">
        <f>COUNTIFS('Store Master Data'!$U$1:$U$12870,'Regionwise Pha+Hos'!$A32,'Store Master Data'!$AB$1:$AB$12870,"&gt;="&amp;'Regionwise Pha+Hos'!AX$28,'Store Master Data'!$AB$1:$AB$12870,"&lt;="&amp;'Regionwise Pha+Hos'!BA$28,'Store Master Data'!$AA$1:$AA$12870,'Regionwise Pha+Hos'!$A$25)</f>
        <v>0</v>
      </c>
      <c r="AZ32" s="53">
        <f>COUNTIFS('Store Master Data'!$U$1:$U$12870,'Regionwise Pha+Hos'!$A32,'Store Master Data'!$AF$1:$AF$12870,"&gt;="&amp;'Regionwise Pha+Hos'!AX$28,'Store Master Data'!$AF$1:$AF$12870,"&lt;="&amp;'Regionwise Pha+Hos'!BA$28,'Store Master Data'!$AA$1:$AA$12870,'Regionwise Pha+Hos'!$A$25)</f>
        <v>0</v>
      </c>
      <c r="BA32" s="53">
        <f t="shared" si="83"/>
        <v>1</v>
      </c>
      <c r="BB32" s="53">
        <f>COUNTIFS('Store Master Data'!$U$1:$U$12870,'Regionwise Pha+Hos'!$A32,'Store Master Data'!$AB$1:$AB$12870,"&lt;"&amp;'Regionwise Pha+Hos'!BB$28,'Store Master Data'!$AA$1:$AA$12870,'Regionwise Pha+Hos'!$A$25)-COUNTIFS('Store Master Data'!$U$1:$U$12870,'Regionwise Pha+Hos'!$A32,'Store Master Data'!$AF$1:$AF$12870,"&lt;"&amp;'Regionwise Pha+Hos'!BB$28,'Store Master Data'!$AA$1:$AA$12870,'Regionwise Pha+Hos'!$A$25)</f>
        <v>1</v>
      </c>
      <c r="BC32" s="53">
        <f>COUNTIFS('Store Master Data'!$U$1:$U$12870,'Regionwise Pha+Hos'!$A32,'Store Master Data'!$AB$1:$AB$12870,"&gt;="&amp;'Regionwise Pha+Hos'!BB$28,'Store Master Data'!$AB$1:$AB$12870,"&lt;="&amp;'Regionwise Pha+Hos'!BE$28,'Store Master Data'!$AA$1:$AA$12870,'Regionwise Pha+Hos'!$A$25)</f>
        <v>0</v>
      </c>
      <c r="BD32" s="53">
        <f>COUNTIFS('Store Master Data'!$U$1:$U$12870,'Regionwise Pha+Hos'!$A32,'Store Master Data'!$AF$1:$AF$12870,"&gt;="&amp;'Regionwise Pha+Hos'!BB$28,'Store Master Data'!$AF$1:$AF$12870,"&lt;="&amp;'Regionwise Pha+Hos'!BE$28,'Store Master Data'!$AA$1:$AA$12870,'Regionwise Pha+Hos'!$A$25)</f>
        <v>0</v>
      </c>
      <c r="BE32" s="53">
        <f t="shared" si="84"/>
        <v>1</v>
      </c>
      <c r="BF32" s="53">
        <f>COUNTIFS('Store Master Data'!$U$1:$U$12870,'Regionwise Pha+Hos'!$A32,'Store Master Data'!$AB$1:$AB$12870,"&lt;"&amp;'Regionwise Pha+Hos'!BF$28,'Store Master Data'!$AA$1:$AA$12870,'Regionwise Pha+Hos'!$A$25)-COUNTIFS('Store Master Data'!$U$1:$U$12870,'Regionwise Pha+Hos'!$A32,'Store Master Data'!$AF$1:$AF$12870,"&lt;"&amp;'Regionwise Pha+Hos'!BF$28,'Store Master Data'!$AA$1:$AA$12870,'Regionwise Pha+Hos'!$A$25)</f>
        <v>1</v>
      </c>
      <c r="BG32" s="53">
        <f>COUNTIFS('Store Master Data'!$U$1:$U$12870,'Regionwise Pha+Hos'!$A32,'Store Master Data'!$AB$1:$AB$12870,"&gt;="&amp;'Regionwise Pha+Hos'!BF$28,'Store Master Data'!$AB$1:$AB$12870,"&lt;="&amp;'Regionwise Pha+Hos'!BI$28,'Store Master Data'!$AA$1:$AA$12870,'Regionwise Pha+Hos'!$A$25)</f>
        <v>0</v>
      </c>
      <c r="BH32" s="53">
        <f>COUNTIFS('Store Master Data'!$U$1:$U$12870,'Regionwise Pha+Hos'!$A32,'Store Master Data'!$AF$1:$AF$12870,"&gt;="&amp;'Regionwise Pha+Hos'!BF$28,'Store Master Data'!$AF$1:$AF$12870,"&lt;="&amp;'Regionwise Pha+Hos'!BI$28,'Store Master Data'!$AA$1:$AA$12870,'Regionwise Pha+Hos'!$A$25)</f>
        <v>0</v>
      </c>
      <c r="BI32" s="53">
        <f t="shared" si="85"/>
        <v>1</v>
      </c>
      <c r="BJ32" s="53">
        <f>COUNTIFS('Store Master Data'!$U$1:$U$12870,'Regionwise Pha+Hos'!$A32,'Store Master Data'!$AB$1:$AB$12870,"&lt;"&amp;'Regionwise Pha+Hos'!BJ$28,'Store Master Data'!$AA$1:$AA$12870,'Regionwise Pha+Hos'!$A$25)-COUNTIFS('Store Master Data'!$U$1:$U$12870,'Regionwise Pha+Hos'!$A32,'Store Master Data'!$AF$1:$AF$12870,"&lt;"&amp;'Regionwise Pha+Hos'!BJ$28,'Store Master Data'!$AA$1:$AA$12870,'Regionwise Pha+Hos'!$A$25)</f>
        <v>1</v>
      </c>
      <c r="BK32" s="53">
        <f>COUNTIFS('Store Master Data'!$U$1:$U$12870,'Regionwise Pha+Hos'!$A32,'Store Master Data'!$AB$1:$AB$12870,"&gt;="&amp;'Regionwise Pha+Hos'!BJ$28,'Store Master Data'!$AB$1:$AB$12870,"&lt;="&amp;'Regionwise Pha+Hos'!BM$28,'Store Master Data'!$AA$1:$AA$12870,'Regionwise Pha+Hos'!$A$25)</f>
        <v>0</v>
      </c>
      <c r="BL32" s="53">
        <f>COUNTIFS('Store Master Data'!$U$1:$U$12870,'Regionwise Pha+Hos'!$A32,'Store Master Data'!$AF$1:$AF$12870,"&gt;="&amp;'Regionwise Pha+Hos'!BJ$28,'Store Master Data'!$AF$1:$AF$12870,"&lt;="&amp;'Regionwise Pha+Hos'!BM$28,'Store Master Data'!$AA$1:$AA$12870,'Regionwise Pha+Hos'!$A$25)</f>
        <v>0</v>
      </c>
      <c r="BM32" s="53">
        <f t="shared" si="86"/>
        <v>1</v>
      </c>
      <c r="BN32" s="53">
        <f>COUNTIFS('Store Master Data'!$U$1:$U$12870,'Regionwise Pha+Hos'!$A32,'Store Master Data'!$AB$1:$AB$12870,"&lt;"&amp;'Regionwise Pha+Hos'!BN$28,'Store Master Data'!$AA$1:$AA$12870,'Regionwise Pha+Hos'!$A$25)-COUNTIFS('Store Master Data'!$U$1:$U$12870,'Regionwise Pha+Hos'!$A32,'Store Master Data'!$AF$1:$AF$12870,"&lt;"&amp;'Regionwise Pha+Hos'!BN$28,'Store Master Data'!$AA$1:$AA$12870,'Regionwise Pha+Hos'!$A$25)</f>
        <v>1</v>
      </c>
      <c r="BO32" s="53">
        <f>COUNTIFS('Store Master Data'!$U$1:$U$12870,'Regionwise Pha+Hos'!$A32,'Store Master Data'!$AB$1:$AB$12870,"&gt;="&amp;'Regionwise Pha+Hos'!BN$28,'Store Master Data'!$AB$1:$AB$12870,"&lt;="&amp;'Regionwise Pha+Hos'!BQ$28,'Store Master Data'!$AA$1:$AA$12870,'Regionwise Pha+Hos'!$A$25)</f>
        <v>0</v>
      </c>
      <c r="BP32" s="53">
        <f>COUNTIFS('Store Master Data'!$U$1:$U$12870,'Regionwise Pha+Hos'!$A32,'Store Master Data'!$AF$1:$AF$12870,"&gt;="&amp;'Regionwise Pha+Hos'!BN$28,'Store Master Data'!$AF$1:$AF$12870,"&lt;="&amp;'Regionwise Pha+Hos'!BQ$28,'Store Master Data'!$AA$1:$AA$12870,'Regionwise Pha+Hos'!$A$25)</f>
        <v>0</v>
      </c>
      <c r="BQ32" s="53">
        <f t="shared" si="87"/>
        <v>1</v>
      </c>
      <c r="BR32" s="53">
        <f>COUNTIFS('Store Master Data'!$U$1:$U$12870,'Regionwise Pha+Hos'!$A32,'Store Master Data'!$AB$1:$AB$12870,"&lt;"&amp;'Regionwise Pha+Hos'!BR$28,'Store Master Data'!$AA$1:$AA$12870,'Regionwise Pha+Hos'!$A$25)-COUNTIFS('Store Master Data'!$U$1:$U$12870,'Regionwise Pha+Hos'!$A32,'Store Master Data'!$AF$1:$AF$12870,"&lt;"&amp;'Regionwise Pha+Hos'!BR$28,'Store Master Data'!$AA$1:$AA$12870,'Regionwise Pha+Hos'!$A$25)</f>
        <v>1</v>
      </c>
      <c r="BS32" s="53">
        <f>COUNTIFS('Store Master Data'!$U$1:$U$12870,'Regionwise Pha+Hos'!$A32,'Store Master Data'!$AB$1:$AB$12870,"&gt;="&amp;'Regionwise Pha+Hos'!BR$28,'Store Master Data'!$AB$1:$AB$12870,"&lt;="&amp;'Regionwise Pha+Hos'!BU$28,'Store Master Data'!$AA$1:$AA$12870,'Regionwise Pha+Hos'!$A$25)</f>
        <v>0</v>
      </c>
      <c r="BT32" s="53">
        <f>COUNTIFS('Store Master Data'!$U$1:$U$12870,'Regionwise Pha+Hos'!$A32,'Store Master Data'!$AF$1:$AF$12870,"&gt;="&amp;'Regionwise Pha+Hos'!BR$28,'Store Master Data'!$AF$1:$AF$12870,"&lt;="&amp;'Regionwise Pha+Hos'!BU$28,'Store Master Data'!$AA$1:$AA$12870,'Regionwise Pha+Hos'!$A$25)</f>
        <v>0</v>
      </c>
      <c r="BU32" s="53">
        <f t="shared" si="88"/>
        <v>1</v>
      </c>
      <c r="BV32" s="26"/>
      <c r="BW32" s="26"/>
      <c r="BX32" t="s">
        <v>12740</v>
      </c>
      <c r="BY32" s="53">
        <f>COUNTIFS('Store Master Data'!$U:$U,'Regionwise Pha+Hos'!$A32,'Store Master Data'!$AB:$AB,"&lt;"&amp;'Regionwise Pha+Hos'!BY$28,'Store Master Data'!$AA:$AA,'Regionwise Pha+Hos'!$A$25)-COUNTIFS('Store Master Data'!$U:$U,'Regionwise Pha+Hos'!$A32,'Store Master Data'!$AF:$AF,"&lt;"&amp;'Regionwise Pha+Hos'!BY$28,'Store Master Data'!$AA:$AA,'Regionwise Pha+Hos'!$A$25)</f>
        <v>1</v>
      </c>
      <c r="BZ32" s="53">
        <f>COUNTIFS('Store Master Data'!$U:$U,'Regionwise Pha+Hos'!$A32,'Store Master Data'!$AB:$AB,"&gt;="&amp;'Regionwise Pha+Hos'!BY$28,'Store Master Data'!$AB:$AB,"&lt;="&amp;'Regionwise Pha+Hos'!CB$28,'Store Master Data'!$AA:$AA,'Regionwise Pha+Hos'!$A$25)</f>
        <v>0</v>
      </c>
      <c r="CA32" s="53">
        <f>COUNTIFS('Store Master Data'!$U:$U,'Regionwise Pha+Hos'!$A32,'Store Master Data'!$AF:$AF,"&gt;="&amp;'Regionwise Pha+Hos'!BY$28,'Store Master Data'!$AF:$AF,"&lt;="&amp;'Regionwise Pha+Hos'!CB$28,'Store Master Data'!$AA:$AA,'Regionwise Pha+Hos'!$A$25)</f>
        <v>0</v>
      </c>
      <c r="CB32" s="53">
        <f t="shared" si="89"/>
        <v>1</v>
      </c>
      <c r="CC32" s="53">
        <f>COUNTIFS('Store Master Data'!$U:$U,'Regionwise Pha+Hos'!$A32,'Store Master Data'!$AB:$AB,"&lt;"&amp;'Regionwise Pha+Hos'!CC$28,'Store Master Data'!$AA:$AA,'Regionwise Pha+Hos'!$A$25)-COUNTIFS('Store Master Data'!$U:$U,'Regionwise Pha+Hos'!$A32,'Store Master Data'!$AF:$AF,"&lt;"&amp;'Regionwise Pha+Hos'!CC$28,'Store Master Data'!$AA:$AA,'Regionwise Pha+Hos'!$A$25)</f>
        <v>1</v>
      </c>
      <c r="CD32" s="53">
        <f>COUNTIFS('Store Master Data'!$U:$U,'Regionwise Pha+Hos'!$A32,'Store Master Data'!$AB:$AB,"&gt;="&amp;'Regionwise Pha+Hos'!CC$28,'Store Master Data'!$AB:$AB,"&lt;="&amp;'Regionwise Pha+Hos'!CF$28,'Store Master Data'!$AA:$AA,'Regionwise Pha+Hos'!$A$25)</f>
        <v>0</v>
      </c>
      <c r="CE32" s="53">
        <f>COUNTIFS('Store Master Data'!$U:$U,'Regionwise Pha+Hos'!$A32,'Store Master Data'!$AF:$AF,"&gt;="&amp;'Regionwise Pha+Hos'!CC$28,'Store Master Data'!$AF:$AF,"&lt;="&amp;'Regionwise Pha+Hos'!CF$28,'Store Master Data'!$AA:$AA,'Regionwise Pha+Hos'!$A$25)</f>
        <v>0</v>
      </c>
      <c r="CF32" s="53">
        <f t="shared" si="90"/>
        <v>1</v>
      </c>
      <c r="CG32" s="53">
        <f>COUNTIFS('Store Master Data'!$U:$U,'Regionwise Pha+Hos'!$A32,'Store Master Data'!$AB:$AB,"&lt;"&amp;'Regionwise Pha+Hos'!CG$28,'Store Master Data'!$AA:$AA,'Regionwise Pha+Hos'!$A$25)-COUNTIFS('Store Master Data'!$U:$U,'Regionwise Pha+Hos'!$A32,'Store Master Data'!$AF:$AF,"&lt;"&amp;'Regionwise Pha+Hos'!CG$28,'Store Master Data'!$AA:$AA,'Regionwise Pha+Hos'!$A$25)</f>
        <v>1</v>
      </c>
      <c r="CH32" s="53">
        <f>COUNTIFS('Store Master Data'!$U:$U,'Regionwise Pha+Hos'!$A32,'Store Master Data'!$AB:$AB,"&gt;="&amp;'Regionwise Pha+Hos'!CG$28,'Store Master Data'!$AB:$AB,"&lt;="&amp;'Regionwise Pha+Hos'!CJ$28,'Store Master Data'!$AA:$AA,'Regionwise Pha+Hos'!$A$25)</f>
        <v>0</v>
      </c>
      <c r="CI32" s="53">
        <f>COUNTIFS('Store Master Data'!$U:$U,'Regionwise Pha+Hos'!$A32,'Store Master Data'!$AF:$AF,"&gt;="&amp;'Regionwise Pha+Hos'!CG$28,'Store Master Data'!$AF:$AF,"&lt;="&amp;'Regionwise Pha+Hos'!CJ$28,'Store Master Data'!$AA:$AA,'Regionwise Pha+Hos'!$A$25)</f>
        <v>0</v>
      </c>
      <c r="CJ32" s="53">
        <f t="shared" si="91"/>
        <v>1</v>
      </c>
      <c r="CK32" s="53">
        <f>COUNTIFS('Store Master Data'!$U:$U,'Regionwise Pha+Hos'!$A32,'Store Master Data'!$AB:$AB,"&lt;"&amp;'Regionwise Pha+Hos'!CK$28,'Store Master Data'!$AA:$AA,'Regionwise Pha+Hos'!$A$25)-COUNTIFS('Store Master Data'!$U:$U,'Regionwise Pha+Hos'!$A32,'Store Master Data'!$AF:$AF,"&lt;"&amp;'Regionwise Pha+Hos'!CK$28,'Store Master Data'!$AA:$AA,'Regionwise Pha+Hos'!$A$25)</f>
        <v>1</v>
      </c>
      <c r="CL32" s="53">
        <f>COUNTIFS('Store Master Data'!$U:$U,'Regionwise Pha+Hos'!$A32,'Store Master Data'!$AB:$AB,"&gt;="&amp;'Regionwise Pha+Hos'!CK$28,'Store Master Data'!$AB:$AB,"&lt;="&amp;'Regionwise Pha+Hos'!CN$28,'Store Master Data'!$AA:$AA,'Regionwise Pha+Hos'!$A$25)</f>
        <v>0</v>
      </c>
      <c r="CM32" s="53">
        <f>COUNTIFS('Store Master Data'!$U:$U,'Regionwise Pha+Hos'!$A32,'Store Master Data'!$AF:$AF,"&gt;="&amp;'Regionwise Pha+Hos'!CK$28,'Store Master Data'!$AF:$AF,"&lt;="&amp;'Regionwise Pha+Hos'!CN$28,'Store Master Data'!$AA:$AA,'Regionwise Pha+Hos'!$A$25)</f>
        <v>0</v>
      </c>
      <c r="CN32" s="53">
        <f t="shared" si="92"/>
        <v>1</v>
      </c>
      <c r="CO32" s="53">
        <f>COUNTIFS('Store Master Data'!$U:$U,'Regionwise Pha+Hos'!$A32,'Store Master Data'!$AB:$AB,"&lt;"&amp;'Regionwise Pha+Hos'!CO$28,'Store Master Data'!$AA:$AA,'Regionwise Pha+Hos'!$A$25)-COUNTIFS('Store Master Data'!$U:$U,'Regionwise Pha+Hos'!$A32,'Store Master Data'!$AF:$AF,"&lt;"&amp;'Regionwise Pha+Hos'!CO$28,'Store Master Data'!$AA:$AA,'Regionwise Pha+Hos'!$A$25)</f>
        <v>1</v>
      </c>
      <c r="CP32" s="53">
        <f>COUNTIFS('Store Master Data'!$U:$U,'Regionwise Pha+Hos'!$A32,'Store Master Data'!$AB:$AB,"&gt;="&amp;'Regionwise Pha+Hos'!CO$28,'Store Master Data'!$AB:$AB,"&lt;="&amp;'Regionwise Pha+Hos'!CR$28,'Store Master Data'!$AA:$AA,'Regionwise Pha+Hos'!$A$25)</f>
        <v>0</v>
      </c>
      <c r="CQ32" s="53">
        <f>COUNTIFS('Store Master Data'!$U:$U,'Regionwise Pha+Hos'!$A32,'Store Master Data'!$AF:$AF,"&gt;="&amp;'Regionwise Pha+Hos'!CO$28,'Store Master Data'!$AF:$AF,"&lt;="&amp;'Regionwise Pha+Hos'!CR$28,'Store Master Data'!$AA:$AA,'Regionwise Pha+Hos'!$A$25)</f>
        <v>0</v>
      </c>
      <c r="CR32" s="53">
        <f t="shared" si="93"/>
        <v>1</v>
      </c>
      <c r="CS32" s="53">
        <f>COUNTIFS('Store Master Data'!$U:$U,'Regionwise Pha+Hos'!$A32,'Store Master Data'!$AB:$AB,"&lt;"&amp;'Regionwise Pha+Hos'!CS$28,'Store Master Data'!$AA:$AA,'Regionwise Pha+Hos'!$A$25)-COUNTIFS('Store Master Data'!$U:$U,'Regionwise Pha+Hos'!$A32,'Store Master Data'!$AF:$AF,"&lt;"&amp;'Regionwise Pha+Hos'!CS$28,'Store Master Data'!$AA:$AA,'Regionwise Pha+Hos'!$A$25)</f>
        <v>1</v>
      </c>
      <c r="CT32" s="53">
        <f>COUNTIFS('Store Master Data'!$U:$U,'Regionwise Pha+Hos'!$A32,'Store Master Data'!$AB:$AB,"&gt;="&amp;'Regionwise Pha+Hos'!CS$28,'Store Master Data'!$AB:$AB,"&lt;="&amp;'Regionwise Pha+Hos'!CV$28,'Store Master Data'!$AA:$AA,'Regionwise Pha+Hos'!$A$25)</f>
        <v>0</v>
      </c>
      <c r="CU32" s="53">
        <f>COUNTIFS('Store Master Data'!$U:$U,'Regionwise Pha+Hos'!$A32,'Store Master Data'!$AF:$AF,"&gt;="&amp;'Regionwise Pha+Hos'!CS$28,'Store Master Data'!$AF:$AF,"&lt;="&amp;'Regionwise Pha+Hos'!CV$28,'Store Master Data'!$AA:$AA,'Regionwise Pha+Hos'!$A$25)</f>
        <v>0</v>
      </c>
      <c r="CV32" s="53">
        <f t="shared" si="94"/>
        <v>1</v>
      </c>
      <c r="CW32" s="53">
        <f>COUNTIFS('Store Master Data'!$U:$U,'Regionwise Pha+Hos'!$A32,'Store Master Data'!$AB:$AB,"&lt;"&amp;'Regionwise Pha+Hos'!CW$28,'Store Master Data'!$AA:$AA,'Regionwise Pha+Hos'!$A$25)-COUNTIFS('Store Master Data'!$U:$U,'Regionwise Pha+Hos'!$A32,'Store Master Data'!$AF:$AF,"&lt;"&amp;'Regionwise Pha+Hos'!CW$28,'Store Master Data'!$AA:$AA,'Regionwise Pha+Hos'!$A$25)</f>
        <v>1</v>
      </c>
      <c r="CX32" s="53">
        <f>COUNTIFS('Store Master Data'!$U:$U,'Regionwise Pha+Hos'!$A32,'Store Master Data'!$AB:$AB,"&gt;="&amp;'Regionwise Pha+Hos'!CW$28,'Store Master Data'!$AB:$AB,"&lt;="&amp;'Regionwise Pha+Hos'!CZ$28,'Store Master Data'!$AA:$AA,'Regionwise Pha+Hos'!$A$25)</f>
        <v>0</v>
      </c>
      <c r="CY32" s="53">
        <f>COUNTIFS('Store Master Data'!$U:$U,'Regionwise Pha+Hos'!$A32,'Store Master Data'!$AF:$AF,"&gt;="&amp;'Regionwise Pha+Hos'!CW$28,'Store Master Data'!$AF:$AF,"&lt;="&amp;'Regionwise Pha+Hos'!CZ$28,'Store Master Data'!$AA:$AA,'Regionwise Pha+Hos'!$A$25)</f>
        <v>0</v>
      </c>
      <c r="CZ32" s="53">
        <f t="shared" si="95"/>
        <v>1</v>
      </c>
      <c r="DA32" s="53">
        <f>COUNTIFS('Store Master Data'!$U:$U,'Regionwise Pha+Hos'!$A32,'Store Master Data'!$AB:$AB,"&lt;"&amp;'Regionwise Pha+Hos'!DA$28,'Store Master Data'!$AA:$AA,'Regionwise Pha+Hos'!$A$25)-COUNTIFS('Store Master Data'!$U:$U,'Regionwise Pha+Hos'!$A32,'Store Master Data'!$AF:$AF,"&lt;"&amp;'Regionwise Pha+Hos'!DA$28,'Store Master Data'!$AA:$AA,'Regionwise Pha+Hos'!$A$25)</f>
        <v>1</v>
      </c>
      <c r="DB32" s="53">
        <f>COUNTIFS('Store Master Data'!$U:$U,'Regionwise Pha+Hos'!$A32,'Store Master Data'!$AB:$AB,"&gt;="&amp;'Regionwise Pha+Hos'!DA$28,'Store Master Data'!$AB:$AB,"&lt;="&amp;'Regionwise Pha+Hos'!DD$28,'Store Master Data'!$AA:$AA,'Regionwise Pha+Hos'!$A$25)</f>
        <v>0</v>
      </c>
      <c r="DC32" s="53">
        <f>COUNTIFS('Store Master Data'!$U:$U,'Regionwise Pha+Hos'!$A32,'Store Master Data'!$AF:$AF,"&gt;="&amp;'Regionwise Pha+Hos'!DA$28,'Store Master Data'!$AF:$AF,"&lt;="&amp;'Regionwise Pha+Hos'!DD$28,'Store Master Data'!$AA:$AA,'Regionwise Pha+Hos'!$A$25)</f>
        <v>0</v>
      </c>
      <c r="DD32" s="53">
        <f t="shared" si="96"/>
        <v>1</v>
      </c>
      <c r="DE32" s="53">
        <f>COUNTIFS('Store Master Data'!$U:$U,'Regionwise Pha+Hos'!$A32,'Store Master Data'!$AB:$AB,"&lt;"&amp;'Regionwise Pha+Hos'!DE$28,'Store Master Data'!$AA:$AA,'Regionwise Pha+Hos'!$A$25)-COUNTIFS('Store Master Data'!$U:$U,'Regionwise Pha+Hos'!$A32,'Store Master Data'!$AF:$AF,"&lt;"&amp;'Regionwise Pha+Hos'!DE$28,'Store Master Data'!$AA:$AA,'Regionwise Pha+Hos'!$A$25)</f>
        <v>1</v>
      </c>
      <c r="DF32" s="53">
        <f>COUNTIFS('Store Master Data'!$U:$U,'Regionwise Pha+Hos'!$A32,'Store Master Data'!$AB:$AB,"&gt;="&amp;'Regionwise Pha+Hos'!DE$28,'Store Master Data'!$AB:$AB,"&lt;="&amp;'Regionwise Pha+Hos'!DH$28,'Store Master Data'!$AA:$AA,'Regionwise Pha+Hos'!$A$25)</f>
        <v>0</v>
      </c>
      <c r="DG32" s="53">
        <f>COUNTIFS('Store Master Data'!$U:$U,'Regionwise Pha+Hos'!$A32,'Store Master Data'!$AF:$AF,"&gt;="&amp;'Regionwise Pha+Hos'!DE$28,'Store Master Data'!$AF:$AF,"&lt;="&amp;'Regionwise Pha+Hos'!DH$28,'Store Master Data'!$AA:$AA,'Regionwise Pha+Hos'!$A$25)</f>
        <v>0</v>
      </c>
      <c r="DH32" s="53">
        <f t="shared" si="97"/>
        <v>1</v>
      </c>
      <c r="DI32" s="53">
        <f>COUNTIFS('Store Master Data'!$U:$U,'Regionwise Pha+Hos'!$A32,'Store Master Data'!$AB:$AB,"&lt;"&amp;'Regionwise Pha+Hos'!DI$28,'Store Master Data'!$AA:$AA,'Regionwise Pha+Hos'!$A$25)-COUNTIFS('Store Master Data'!$U:$U,'Regionwise Pha+Hos'!$A32,'Store Master Data'!$AF:$AF,"&lt;"&amp;'Regionwise Pha+Hos'!DI$28,'Store Master Data'!$AA:$AA,'Regionwise Pha+Hos'!$A$25)</f>
        <v>1</v>
      </c>
      <c r="DJ32" s="53">
        <f>COUNTIFS('Store Master Data'!$U:$U,'Regionwise Pha+Hos'!$A32,'Store Master Data'!$AB:$AB,"&gt;="&amp;'Regionwise Pha+Hos'!DI$28,'Store Master Data'!$AB:$AB,"&lt;="&amp;'Regionwise Pha+Hos'!DL$28,'Store Master Data'!$AA:$AA,'Regionwise Pha+Hos'!$A$25)</f>
        <v>0</v>
      </c>
      <c r="DK32" s="53">
        <f>COUNTIFS('Store Master Data'!$U:$U,'Regionwise Pha+Hos'!$A32,'Store Master Data'!$AF:$AF,"&gt;="&amp;'Regionwise Pha+Hos'!DI$28,'Store Master Data'!$AF:$AF,"&lt;="&amp;'Regionwise Pha+Hos'!DL$28,'Store Master Data'!$AA:$AA,'Regionwise Pha+Hos'!$A$25)</f>
        <v>0</v>
      </c>
      <c r="DL32" s="53">
        <f t="shared" si="98"/>
        <v>1</v>
      </c>
      <c r="DM32" s="53">
        <f>COUNTIFS('Store Master Data'!$U:$U,'Regionwise Pha+Hos'!$A32,'Store Master Data'!$AB:$AB,"&lt;"&amp;'Regionwise Pha+Hos'!DM$28,'Store Master Data'!$AA:$AA,'Regionwise Pha+Hos'!$A$25)-COUNTIFS('Store Master Data'!$U:$U,'Regionwise Pha+Hos'!$A32,'Store Master Data'!$AF:$AF,"&lt;"&amp;'Regionwise Pha+Hos'!DM$28,'Store Master Data'!$AA:$AA,'Regionwise Pha+Hos'!$A$25)</f>
        <v>1</v>
      </c>
      <c r="DN32" s="53">
        <f>COUNTIFS('Store Master Data'!$U:$U,'Regionwise Pha+Hos'!$A32,'Store Master Data'!$AB:$AB,"&gt;="&amp;'Regionwise Pha+Hos'!DM$28,'Store Master Data'!$AB:$AB,"&lt;="&amp;'Regionwise Pha+Hos'!DP$28,'Store Master Data'!$AA:$AA,'Regionwise Pha+Hos'!$A$25)</f>
        <v>0</v>
      </c>
      <c r="DO32" s="53">
        <f>COUNTIFS('Store Master Data'!$U:$U,'Regionwise Pha+Hos'!$A32,'Store Master Data'!$AF:$AF,"&gt;="&amp;'Regionwise Pha+Hos'!DM$28,'Store Master Data'!$AF:$AF,"&lt;="&amp;'Regionwise Pha+Hos'!DP$28,'Store Master Data'!$AA:$AA,'Regionwise Pha+Hos'!$A$25)</f>
        <v>0</v>
      </c>
      <c r="DP32" s="53">
        <f t="shared" si="99"/>
        <v>1</v>
      </c>
      <c r="DQ32" s="53">
        <f>COUNTIFS('Store Master Data'!$U:$U,'Regionwise Pha+Hos'!$A32,'Store Master Data'!$AB:$AB,"&lt;"&amp;'Regionwise Pha+Hos'!DQ$28,'Store Master Data'!$AA:$AA,'Regionwise Pha+Hos'!$A$25)-COUNTIFS('Store Master Data'!$U:$U,'Regionwise Pha+Hos'!$A32,'Store Master Data'!$AF:$AF,"&lt;"&amp;'Regionwise Pha+Hos'!DQ$28,'Store Master Data'!$AA:$AA,'Regionwise Pha+Hos'!$A$25)</f>
        <v>1</v>
      </c>
      <c r="DR32" s="53">
        <f>COUNTIFS('Store Master Data'!$U:$U,'Regionwise Pha+Hos'!$A32,'Store Master Data'!$AB:$AB,"&gt;="&amp;'Regionwise Pha+Hos'!DQ$28,'Store Master Data'!$AB:$AB,"&lt;="&amp;'Regionwise Pha+Hos'!DT$28,'Store Master Data'!$AA:$AA,'Regionwise Pha+Hos'!$A$25)</f>
        <v>0</v>
      </c>
      <c r="DS32" s="53">
        <f>COUNTIFS('Store Master Data'!$U:$U,'Regionwise Pha+Hos'!$A32,'Store Master Data'!$AF:$AF,"&gt;="&amp;'Regionwise Pha+Hos'!DQ$28,'Store Master Data'!$AF:$AF,"&lt;="&amp;'Regionwise Pha+Hos'!DT$28,'Store Master Data'!$AA:$AA,'Regionwise Pha+Hos'!$A$25)</f>
        <v>0</v>
      </c>
      <c r="DT32" s="53">
        <f t="shared" si="100"/>
        <v>1</v>
      </c>
    </row>
    <row r="33" spans="1:124">
      <c r="A33" s="62" t="s">
        <v>12570</v>
      </c>
      <c r="B33" s="53">
        <f>COUNTIFS('Store Master Data'!$U$1:$U$12870,'Regionwise Pha+Hos'!$A33,'Store Master Data'!$AB$1:$AB$12870,"&lt;"&amp;'Regionwise Pha+Hos'!B$28,'Store Master Data'!$AA$1:$AA$12870,'Regionwise Pha+Hos'!$A$25)-COUNTIFS('Store Master Data'!$U$1:$U$12870,'Regionwise Pha+Hos'!$A33,'Store Master Data'!$AF$1:$AF$12870,"&lt;"&amp;'Regionwise Pha+Hos'!B$28,'Store Master Data'!$AA$1:$AA$12870,'Regionwise Pha+Hos'!$A$25)</f>
        <v>0</v>
      </c>
      <c r="C33" s="53">
        <f>COUNTIFS('Store Master Data'!$U$1:$U$12870,'Regionwise Pha+Hos'!$A33,'Store Master Data'!$AB$1:$AB$12870,"&gt;="&amp;'Regionwise Pha+Hos'!B$28,'Store Master Data'!$AB$1:$AB$12870,"&lt;="&amp;'Regionwise Pha+Hos'!E$28,'Store Master Data'!$AA$1:$AA$12870,'Regionwise Pha+Hos'!$A$25)</f>
        <v>0</v>
      </c>
      <c r="D33" s="53">
        <f>COUNTIFS('Store Master Data'!$U$1:$U$12870,'Regionwise Pha+Hos'!$A33,'Store Master Data'!$AF$1:$AF$12870,"&gt;="&amp;'Regionwise Pha+Hos'!B$28,'Store Master Data'!$AF$1:$AF$12870,"&lt;="&amp;'Regionwise Pha+Hos'!E$28,'Store Master Data'!$AA$1:$AA$12870,'Regionwise Pha+Hos'!$A$25)</f>
        <v>0</v>
      </c>
      <c r="E33" s="53">
        <f t="shared" si="71"/>
        <v>0</v>
      </c>
      <c r="F33" s="53">
        <f>COUNTIFS('Store Master Data'!$U$1:$U$12870,'Regionwise Pha+Hos'!$A33,'Store Master Data'!$AB$1:$AB$12870,"&lt;"&amp;'Regionwise Pha+Hos'!F$28,'Store Master Data'!$AA$1:$AA$12870,'Regionwise Pha+Hos'!$A$25)-COUNTIFS('Store Master Data'!$U$1:$U$12870,'Regionwise Pha+Hos'!$A33,'Store Master Data'!$AF$1:$AF$12870,"&lt;"&amp;'Regionwise Pha+Hos'!F$28,'Store Master Data'!$AA$1:$AA$12870,'Regionwise Pha+Hos'!$A$25)</f>
        <v>0</v>
      </c>
      <c r="G33" s="53">
        <f>COUNTIFS('Store Master Data'!$U$1:$U$12870,'Regionwise Pha+Hos'!$A33,'Store Master Data'!$AB$1:$AB$12870,"&gt;="&amp;'Regionwise Pha+Hos'!F$28,'Store Master Data'!$AB$1:$AB$12870,"&lt;="&amp;'Regionwise Pha+Hos'!I$28,'Store Master Data'!$AA$1:$AA$12870,'Regionwise Pha+Hos'!$A$25)</f>
        <v>0</v>
      </c>
      <c r="H33" s="53">
        <f>COUNTIFS('Store Master Data'!$U$1:$U$12870,'Regionwise Pha+Hos'!$A33,'Store Master Data'!$AF$1:$AF$12870,"&gt;="&amp;'Regionwise Pha+Hos'!F$28,'Store Master Data'!$AF$1:$AF$12870,"&lt;="&amp;'Regionwise Pha+Hos'!I$28,'Store Master Data'!$AA$1:$AA$12870,'Regionwise Pha+Hos'!$A$25)</f>
        <v>0</v>
      </c>
      <c r="I33" s="53">
        <f t="shared" si="72"/>
        <v>0</v>
      </c>
      <c r="J33" s="53">
        <f>COUNTIFS('Store Master Data'!$U$1:$U$12870,'Regionwise Pha+Hos'!$A33,'Store Master Data'!$AB$1:$AB$12870,"&lt;"&amp;'Regionwise Pha+Hos'!J$28,'Store Master Data'!$AA$1:$AA$12870,'Regionwise Pha+Hos'!$A$25)-COUNTIFS('Store Master Data'!$U$1:$U$12870,'Regionwise Pha+Hos'!$A33,'Store Master Data'!$AF$1:$AF$12870,"&lt;"&amp;'Regionwise Pha+Hos'!J$28,'Store Master Data'!$AA$1:$AA$12870,'Regionwise Pha+Hos'!$A$25)</f>
        <v>0</v>
      </c>
      <c r="K33" s="53">
        <f>COUNTIFS('Store Master Data'!$U$1:$U$12870,'Regionwise Pha+Hos'!$A33,'Store Master Data'!$AB$1:$AB$12870,"&gt;="&amp;'Regionwise Pha+Hos'!J$28,'Store Master Data'!$AB$1:$AB$12870,"&lt;="&amp;'Regionwise Pha+Hos'!M$28,'Store Master Data'!$AA$1:$AA$12870,'Regionwise Pha+Hos'!$A$25)</f>
        <v>0</v>
      </c>
      <c r="L33" s="53">
        <f>COUNTIFS('Store Master Data'!$U$1:$U$12870,'Regionwise Pha+Hos'!$A33,'Store Master Data'!$AF$1:$AF$12870,"&gt;="&amp;'Regionwise Pha+Hos'!J$28,'Store Master Data'!$AF$1:$AF$12870,"&lt;="&amp;'Regionwise Pha+Hos'!M$28,'Store Master Data'!$AA$1:$AA$12870,'Regionwise Pha+Hos'!$A$25)</f>
        <v>0</v>
      </c>
      <c r="M33" s="53">
        <f t="shared" si="73"/>
        <v>0</v>
      </c>
      <c r="N33" s="53">
        <f>COUNTIFS('Store Master Data'!$U$1:$U$12870,'Regionwise Pha+Hos'!$A33,'Store Master Data'!$AB$1:$AB$12870,"&lt;"&amp;'Regionwise Pha+Hos'!N$28,'Store Master Data'!$AA$1:$AA$12870,'Regionwise Pha+Hos'!$A$25)-COUNTIFS('Store Master Data'!$U$1:$U$12870,'Regionwise Pha+Hos'!$A33,'Store Master Data'!$AF$1:$AF$12870,"&lt;"&amp;'Regionwise Pha+Hos'!N$28,'Store Master Data'!$AA$1:$AA$12870,'Regionwise Pha+Hos'!$A$25)</f>
        <v>0</v>
      </c>
      <c r="O33" s="53">
        <f>COUNTIFS('Store Master Data'!$U$1:$U$12870,'Regionwise Pha+Hos'!$A33,'Store Master Data'!$AB$1:$AB$12870,"&gt;="&amp;'Regionwise Pha+Hos'!N$28,'Store Master Data'!$AB$1:$AB$12870,"&lt;="&amp;'Regionwise Pha+Hos'!Q$28,'Store Master Data'!$AA$1:$AA$12870,'Regionwise Pha+Hos'!$A$25)</f>
        <v>0</v>
      </c>
      <c r="P33" s="53">
        <f>COUNTIFS('Store Master Data'!$U$1:$U$12870,'Regionwise Pha+Hos'!$A33,'Store Master Data'!$AF$1:$AF$12870,"&gt;="&amp;'Regionwise Pha+Hos'!N$28,'Store Master Data'!$AF$1:$AF$12870,"&lt;="&amp;'Regionwise Pha+Hos'!Q$28,'Store Master Data'!$AA$1:$AA$12870,'Regionwise Pha+Hos'!$A$25)</f>
        <v>0</v>
      </c>
      <c r="Q33" s="53">
        <f t="shared" si="74"/>
        <v>0</v>
      </c>
      <c r="R33" s="53">
        <f>COUNTIFS('Store Master Data'!$U$1:$U$12870,'Regionwise Pha+Hos'!$A33,'Store Master Data'!$AB$1:$AB$12870,"&lt;"&amp;'Regionwise Pha+Hos'!R$28,'Store Master Data'!$AA$1:$AA$12870,'Regionwise Pha+Hos'!$A$25)-COUNTIFS('Store Master Data'!$U$1:$U$12870,'Regionwise Pha+Hos'!$A33,'Store Master Data'!$AF$1:$AF$12870,"&lt;"&amp;'Regionwise Pha+Hos'!R$28,'Store Master Data'!$AA$1:$AA$12870,'Regionwise Pha+Hos'!$A$25)</f>
        <v>0</v>
      </c>
      <c r="S33" s="53">
        <f>COUNTIFS('Store Master Data'!$U$1:$U$12870,'Regionwise Pha+Hos'!$A33,'Store Master Data'!$AB$1:$AB$12870,"&gt;="&amp;'Regionwise Pha+Hos'!R$28,'Store Master Data'!$AB$1:$AB$12870,"&lt;="&amp;'Regionwise Pha+Hos'!U$28,'Store Master Data'!$AA$1:$AA$12870,'Regionwise Pha+Hos'!$A$25)</f>
        <v>0</v>
      </c>
      <c r="T33" s="53">
        <f>COUNTIFS('Store Master Data'!$U$1:$U$12870,'Regionwise Pha+Hos'!$A33,'Store Master Data'!$AF$1:$AF$12870,"&gt;="&amp;'Regionwise Pha+Hos'!R$28,'Store Master Data'!$AF$1:$AF$12870,"&lt;="&amp;'Regionwise Pha+Hos'!U$28,'Store Master Data'!$AA$1:$AA$12870,'Regionwise Pha+Hos'!$A$25)</f>
        <v>0</v>
      </c>
      <c r="U33" s="53">
        <f t="shared" si="75"/>
        <v>0</v>
      </c>
      <c r="V33" s="53">
        <f>COUNTIFS('Store Master Data'!$U$1:$U$12870,'Regionwise Pha+Hos'!$A33,'Store Master Data'!$AB$1:$AB$12870,"&lt;"&amp;'Regionwise Pha+Hos'!V$28,'Store Master Data'!$AA$1:$AA$12870,'Regionwise Pha+Hos'!$A$25)-COUNTIFS('Store Master Data'!$U$1:$U$12870,'Regionwise Pha+Hos'!$A33,'Store Master Data'!$AF$1:$AF$12870,"&lt;"&amp;'Regionwise Pha+Hos'!V$28,'Store Master Data'!$AA$1:$AA$12870,'Regionwise Pha+Hos'!$A$25)</f>
        <v>0</v>
      </c>
      <c r="W33" s="53">
        <f>COUNTIFS('Store Master Data'!$U$1:$U$12870,'Regionwise Pha+Hos'!$A33,'Store Master Data'!$AB$1:$AB$12870,"&gt;="&amp;'Regionwise Pha+Hos'!V$28,'Store Master Data'!$AB$1:$AB$12870,"&lt;="&amp;'Regionwise Pha+Hos'!Y$28,'Store Master Data'!$AA$1:$AA$12870,'Regionwise Pha+Hos'!$A$25)</f>
        <v>0</v>
      </c>
      <c r="X33" s="53">
        <f>COUNTIFS('Store Master Data'!$U$1:$U$12870,'Regionwise Pha+Hos'!$A33,'Store Master Data'!$AF$1:$AF$12870,"&gt;="&amp;'Regionwise Pha+Hos'!V$28,'Store Master Data'!$AF$1:$AF$12870,"&lt;="&amp;'Regionwise Pha+Hos'!Y$28,'Store Master Data'!$AA$1:$AA$12870,'Regionwise Pha+Hos'!$A$25)</f>
        <v>0</v>
      </c>
      <c r="Y33" s="53">
        <f t="shared" si="76"/>
        <v>0</v>
      </c>
      <c r="Z33" s="53">
        <f>COUNTIFS('Store Master Data'!$U$1:$U$12870,'Regionwise Pha+Hos'!$A33,'Store Master Data'!$AB$1:$AB$12870,"&lt;"&amp;'Regionwise Pha+Hos'!Z$28,'Store Master Data'!$AA$1:$AA$12870,'Regionwise Pha+Hos'!$A$25)-COUNTIFS('Store Master Data'!$U$1:$U$12870,'Regionwise Pha+Hos'!$A33,'Store Master Data'!$AF$1:$AF$12870,"&lt;"&amp;'Regionwise Pha+Hos'!Z$28,'Store Master Data'!$AA$1:$AA$12870,'Regionwise Pha+Hos'!$A$25)</f>
        <v>0</v>
      </c>
      <c r="AA33" s="53">
        <f>COUNTIFS('Store Master Data'!$U$1:$U$12870,'Regionwise Pha+Hos'!$A33,'Store Master Data'!$AB$1:$AB$12870,"&gt;="&amp;'Regionwise Pha+Hos'!Z$28,'Store Master Data'!$AB$1:$AB$12870,"&lt;="&amp;'Regionwise Pha+Hos'!AC$28,'Store Master Data'!$AA$1:$AA$12870,'Regionwise Pha+Hos'!$A$25)</f>
        <v>0</v>
      </c>
      <c r="AB33" s="53">
        <f>COUNTIFS('Store Master Data'!$U$1:$U$12870,'Regionwise Pha+Hos'!$A33,'Store Master Data'!$AF$1:$AF$12870,"&gt;="&amp;'Regionwise Pha+Hos'!Z$28,'Store Master Data'!$AF$1:$AF$12870,"&lt;="&amp;'Regionwise Pha+Hos'!AC$28,'Store Master Data'!$AA$1:$AA$12870,'Regionwise Pha+Hos'!$A$25)</f>
        <v>0</v>
      </c>
      <c r="AC33" s="53">
        <f t="shared" si="77"/>
        <v>0</v>
      </c>
      <c r="AD33" s="53">
        <f>COUNTIFS('Store Master Data'!$U$1:$U$12870,'Regionwise Pha+Hos'!$A33,'Store Master Data'!$AB$1:$AB$12870,"&lt;"&amp;'Regionwise Pha+Hos'!AD$28,'Store Master Data'!$AA$1:$AA$12870,'Regionwise Pha+Hos'!$A$25)-COUNTIFS('Store Master Data'!$U$1:$U$12870,'Regionwise Pha+Hos'!$A33,'Store Master Data'!$AF$1:$AF$12870,"&lt;"&amp;'Regionwise Pha+Hos'!AD$28,'Store Master Data'!$AA$1:$AA$12870,'Regionwise Pha+Hos'!$A$25)</f>
        <v>0</v>
      </c>
      <c r="AE33" s="53">
        <f>COUNTIFS('Store Master Data'!$U$1:$U$12870,'Regionwise Pha+Hos'!$A33,'Store Master Data'!$AB$1:$AB$12870,"&gt;="&amp;'Regionwise Pha+Hos'!AD$28,'Store Master Data'!$AB$1:$AB$12870,"&lt;="&amp;'Regionwise Pha+Hos'!AG$28,'Store Master Data'!$AA$1:$AA$12870,'Regionwise Pha+Hos'!$A$25)</f>
        <v>0</v>
      </c>
      <c r="AF33" s="53">
        <f>COUNTIFS('Store Master Data'!$U$1:$U$12870,'Regionwise Pha+Hos'!$A33,'Store Master Data'!$AF$1:$AF$12870,"&gt;="&amp;'Regionwise Pha+Hos'!AD$28,'Store Master Data'!$AF$1:$AF$12870,"&lt;="&amp;'Regionwise Pha+Hos'!AG$28,'Store Master Data'!$AA$1:$AA$12870,'Regionwise Pha+Hos'!$A$25)</f>
        <v>0</v>
      </c>
      <c r="AG33" s="53">
        <f t="shared" si="78"/>
        <v>0</v>
      </c>
      <c r="AH33" s="53">
        <f>COUNTIFS('Store Master Data'!$U$1:$U$12870,'Regionwise Pha+Hos'!$A33,'Store Master Data'!$AB$1:$AB$12870,"&lt;"&amp;'Regionwise Pha+Hos'!AH$28,'Store Master Data'!$AA$1:$AA$12870,'Regionwise Pha+Hos'!$A$25)-COUNTIFS('Store Master Data'!$U$1:$U$12870,'Regionwise Pha+Hos'!$A33,'Store Master Data'!$AF$1:$AF$12870,"&lt;"&amp;'Regionwise Pha+Hos'!AH$28,'Store Master Data'!$AA$1:$AA$12870,'Regionwise Pha+Hos'!$A$25)</f>
        <v>0</v>
      </c>
      <c r="AI33" s="53">
        <f>COUNTIFS('Store Master Data'!$U$1:$U$12870,'Regionwise Pha+Hos'!$A33,'Store Master Data'!$AB$1:$AB$12870,"&gt;="&amp;'Regionwise Pha+Hos'!AH$28,'Store Master Data'!$AB$1:$AB$12870,"&lt;="&amp;'Regionwise Pha+Hos'!AK$28,'Store Master Data'!$AA$1:$AA$12870,'Regionwise Pha+Hos'!$A$25)</f>
        <v>0</v>
      </c>
      <c r="AJ33" s="53">
        <f>COUNTIFS('Store Master Data'!$U$1:$U$12870,'Regionwise Pha+Hos'!$A33,'Store Master Data'!$AF$1:$AF$12870,"&gt;="&amp;'Regionwise Pha+Hos'!AH$28,'Store Master Data'!$AF$1:$AF$12870,"&lt;="&amp;'Regionwise Pha+Hos'!AK$28,'Store Master Data'!$AA$1:$AA$12870,'Regionwise Pha+Hos'!$A$25)</f>
        <v>0</v>
      </c>
      <c r="AK33" s="53">
        <f t="shared" si="79"/>
        <v>0</v>
      </c>
      <c r="AL33" s="53">
        <f>COUNTIFS('Store Master Data'!$U$1:$U$12870,'Regionwise Pha+Hos'!$A33,'Store Master Data'!$AB$1:$AB$12870,"&lt;"&amp;'Regionwise Pha+Hos'!AL$28,'Store Master Data'!$AA$1:$AA$12870,'Regionwise Pha+Hos'!$A$25)-COUNTIFS('Store Master Data'!$U$1:$U$12870,'Regionwise Pha+Hos'!$A33,'Store Master Data'!$AF$1:$AF$12870,"&lt;"&amp;'Regionwise Pha+Hos'!AL$28,'Store Master Data'!$AA$1:$AA$12870,'Regionwise Pha+Hos'!$A$25)</f>
        <v>0</v>
      </c>
      <c r="AM33" s="53">
        <f>COUNTIFS('Store Master Data'!$U$1:$U$12870,'Regionwise Pha+Hos'!$A33,'Store Master Data'!$AB$1:$AB$12870,"&gt;="&amp;'Regionwise Pha+Hos'!AL$28,'Store Master Data'!$AB$1:$AB$12870,"&lt;="&amp;'Regionwise Pha+Hos'!AO$28,'Store Master Data'!$AA$1:$AA$12870,'Regionwise Pha+Hos'!$A$25)</f>
        <v>2</v>
      </c>
      <c r="AN33" s="53">
        <f>COUNTIFS('Store Master Data'!$U$1:$U$12870,'Regionwise Pha+Hos'!$A33,'Store Master Data'!$AF$1:$AF$12870,"&gt;="&amp;'Regionwise Pha+Hos'!AL$28,'Store Master Data'!$AF$1:$AF$12870,"&lt;="&amp;'Regionwise Pha+Hos'!AO$28,'Store Master Data'!$AA$1:$AA$12870,'Regionwise Pha+Hos'!$A$25)</f>
        <v>0</v>
      </c>
      <c r="AO33" s="53">
        <f t="shared" si="80"/>
        <v>2</v>
      </c>
      <c r="AP33" s="53">
        <f>COUNTIFS('Store Master Data'!$U$1:$U$12870,'Regionwise Pha+Hos'!$A33,'Store Master Data'!$AB$1:$AB$12870,"&lt;"&amp;'Regionwise Pha+Hos'!AP$28,'Store Master Data'!$AA$1:$AA$12870,'Regionwise Pha+Hos'!$A$25)-COUNTIFS('Store Master Data'!$U$1:$U$12870,'Regionwise Pha+Hos'!$A33,'Store Master Data'!$AF$1:$AF$12870,"&lt;"&amp;'Regionwise Pha+Hos'!AP$28,'Store Master Data'!$AA$1:$AA$12870,'Regionwise Pha+Hos'!$A$25)</f>
        <v>2</v>
      </c>
      <c r="AQ33" s="53">
        <f>COUNTIFS('Store Master Data'!$U$1:$U$12870,'Regionwise Pha+Hos'!$A33,'Store Master Data'!$AB$1:$AB$12870,"&gt;="&amp;'Regionwise Pha+Hos'!AP$28,'Store Master Data'!$AB$1:$AB$12870,"&lt;="&amp;'Regionwise Pha+Hos'!AS$28,'Store Master Data'!$AA$1:$AA$12870,'Regionwise Pha+Hos'!$A$25)</f>
        <v>2</v>
      </c>
      <c r="AR33" s="53">
        <f>COUNTIFS('Store Master Data'!$U$1:$U$12870,'Regionwise Pha+Hos'!$A33,'Store Master Data'!$AF$1:$AF$12870,"&gt;="&amp;'Regionwise Pha+Hos'!AP$28,'Store Master Data'!$AF$1:$AF$12870,"&lt;="&amp;'Regionwise Pha+Hos'!AS$28,'Store Master Data'!$AA$1:$AA$12870,'Regionwise Pha+Hos'!$A$25)</f>
        <v>0</v>
      </c>
      <c r="AS33" s="53">
        <f t="shared" si="81"/>
        <v>4</v>
      </c>
      <c r="AT33" s="53">
        <f>COUNTIFS('Store Master Data'!$U$1:$U$12870,'Regionwise Pha+Hos'!$A33,'Store Master Data'!$AB$1:$AB$12870,"&lt;"&amp;'Regionwise Pha+Hos'!AT$28,'Store Master Data'!$AA$1:$AA$12870,'Regionwise Pha+Hos'!$A$25)-COUNTIFS('Store Master Data'!$U$1:$U$12870,'Regionwise Pha+Hos'!$A33,'Store Master Data'!$AF$1:$AF$12870,"&lt;"&amp;'Regionwise Pha+Hos'!AT$28,'Store Master Data'!$AA$1:$AA$12870,'Regionwise Pha+Hos'!$A$25)</f>
        <v>4</v>
      </c>
      <c r="AU33" s="53">
        <f>COUNTIFS('Store Master Data'!$U$1:$U$12870,'Regionwise Pha+Hos'!$A33,'Store Master Data'!$AB$1:$AB$12870,"&gt;="&amp;'Regionwise Pha+Hos'!AT$28,'Store Master Data'!$AB$1:$AB$12870,"&lt;="&amp;'Regionwise Pha+Hos'!AW$28,'Store Master Data'!$AA$1:$AA$12870,'Regionwise Pha+Hos'!$A$25)</f>
        <v>2</v>
      </c>
      <c r="AV33" s="53">
        <f>COUNTIFS('Store Master Data'!$U$1:$U$12870,'Regionwise Pha+Hos'!$A33,'Store Master Data'!$AF$1:$AF$12870,"&gt;="&amp;'Regionwise Pha+Hos'!AT$28,'Store Master Data'!$AF$1:$AF$12870,"&lt;="&amp;'Regionwise Pha+Hos'!AW$28,'Store Master Data'!$AA$1:$AA$12870,'Regionwise Pha+Hos'!$A$25)</f>
        <v>0</v>
      </c>
      <c r="AW33" s="53">
        <f t="shared" si="82"/>
        <v>6</v>
      </c>
      <c r="AX33" s="53">
        <f>COUNTIFS('Store Master Data'!$U$1:$U$12870,'Regionwise Pha+Hos'!$A33,'Store Master Data'!$AB$1:$AB$12870,"&lt;"&amp;'Regionwise Pha+Hos'!AX$28,'Store Master Data'!$AA$1:$AA$12870,'Regionwise Pha+Hos'!$A$25)-COUNTIFS('Store Master Data'!$U$1:$U$12870,'Regionwise Pha+Hos'!$A33,'Store Master Data'!$AF$1:$AF$12870,"&lt;"&amp;'Regionwise Pha+Hos'!AX$28,'Store Master Data'!$AA$1:$AA$12870,'Regionwise Pha+Hos'!$A$25)</f>
        <v>6</v>
      </c>
      <c r="AY33" s="53">
        <f>COUNTIFS('Store Master Data'!$U$1:$U$12870,'Regionwise Pha+Hos'!$A33,'Store Master Data'!$AB$1:$AB$12870,"&gt;="&amp;'Regionwise Pha+Hos'!AX$28,'Store Master Data'!$AB$1:$AB$12870,"&lt;="&amp;'Regionwise Pha+Hos'!BA$28,'Store Master Data'!$AA$1:$AA$12870,'Regionwise Pha+Hos'!$A$25)</f>
        <v>0</v>
      </c>
      <c r="AZ33" s="53">
        <f>COUNTIFS('Store Master Data'!$U$1:$U$12870,'Regionwise Pha+Hos'!$A33,'Store Master Data'!$AF$1:$AF$12870,"&gt;="&amp;'Regionwise Pha+Hos'!AX$28,'Store Master Data'!$AF$1:$AF$12870,"&lt;="&amp;'Regionwise Pha+Hos'!BA$28,'Store Master Data'!$AA$1:$AA$12870,'Regionwise Pha+Hos'!$A$25)</f>
        <v>0</v>
      </c>
      <c r="BA33" s="53">
        <f t="shared" si="83"/>
        <v>6</v>
      </c>
      <c r="BB33" s="53">
        <f>COUNTIFS('Store Master Data'!$U$1:$U$12870,'Regionwise Pha+Hos'!$A33,'Store Master Data'!$AB$1:$AB$12870,"&lt;"&amp;'Regionwise Pha+Hos'!BB$28,'Store Master Data'!$AA$1:$AA$12870,'Regionwise Pha+Hos'!$A$25)-COUNTIFS('Store Master Data'!$U$1:$U$12870,'Regionwise Pha+Hos'!$A33,'Store Master Data'!$AF$1:$AF$12870,"&lt;"&amp;'Regionwise Pha+Hos'!BB$28,'Store Master Data'!$AA$1:$AA$12870,'Regionwise Pha+Hos'!$A$25)</f>
        <v>6</v>
      </c>
      <c r="BC33" s="53">
        <f>COUNTIFS('Store Master Data'!$U$1:$U$12870,'Regionwise Pha+Hos'!$A33,'Store Master Data'!$AB$1:$AB$12870,"&gt;="&amp;'Regionwise Pha+Hos'!BB$28,'Store Master Data'!$AB$1:$AB$12870,"&lt;="&amp;'Regionwise Pha+Hos'!BE$28,'Store Master Data'!$AA$1:$AA$12870,'Regionwise Pha+Hos'!$A$25)</f>
        <v>0</v>
      </c>
      <c r="BD33" s="53">
        <f>COUNTIFS('Store Master Data'!$U$1:$U$12870,'Regionwise Pha+Hos'!$A33,'Store Master Data'!$AF$1:$AF$12870,"&gt;="&amp;'Regionwise Pha+Hos'!BB$28,'Store Master Data'!$AF$1:$AF$12870,"&lt;="&amp;'Regionwise Pha+Hos'!BE$28,'Store Master Data'!$AA$1:$AA$12870,'Regionwise Pha+Hos'!$A$25)</f>
        <v>0</v>
      </c>
      <c r="BE33" s="53">
        <f t="shared" si="84"/>
        <v>6</v>
      </c>
      <c r="BF33" s="53">
        <f>COUNTIFS('Store Master Data'!$U$1:$U$12870,'Regionwise Pha+Hos'!$A33,'Store Master Data'!$AB$1:$AB$12870,"&lt;"&amp;'Regionwise Pha+Hos'!BF$28,'Store Master Data'!$AA$1:$AA$12870,'Regionwise Pha+Hos'!$A$25)-COUNTIFS('Store Master Data'!$U$1:$U$12870,'Regionwise Pha+Hos'!$A33,'Store Master Data'!$AF$1:$AF$12870,"&lt;"&amp;'Regionwise Pha+Hos'!BF$28,'Store Master Data'!$AA$1:$AA$12870,'Regionwise Pha+Hos'!$A$25)</f>
        <v>6</v>
      </c>
      <c r="BG33" s="53">
        <f>COUNTIFS('Store Master Data'!$U$1:$U$12870,'Regionwise Pha+Hos'!$A33,'Store Master Data'!$AB$1:$AB$12870,"&gt;="&amp;'Regionwise Pha+Hos'!BF$28,'Store Master Data'!$AB$1:$AB$12870,"&lt;="&amp;'Regionwise Pha+Hos'!BI$28,'Store Master Data'!$AA$1:$AA$12870,'Regionwise Pha+Hos'!$A$25)</f>
        <v>0</v>
      </c>
      <c r="BH33" s="53">
        <f>COUNTIFS('Store Master Data'!$U$1:$U$12870,'Regionwise Pha+Hos'!$A33,'Store Master Data'!$AF$1:$AF$12870,"&gt;="&amp;'Regionwise Pha+Hos'!BF$28,'Store Master Data'!$AF$1:$AF$12870,"&lt;="&amp;'Regionwise Pha+Hos'!BI$28,'Store Master Data'!$AA$1:$AA$12870,'Regionwise Pha+Hos'!$A$25)</f>
        <v>0</v>
      </c>
      <c r="BI33" s="53">
        <f t="shared" si="85"/>
        <v>6</v>
      </c>
      <c r="BJ33" s="53">
        <f>COUNTIFS('Store Master Data'!$U$1:$U$12870,'Regionwise Pha+Hos'!$A33,'Store Master Data'!$AB$1:$AB$12870,"&lt;"&amp;'Regionwise Pha+Hos'!BJ$28,'Store Master Data'!$AA$1:$AA$12870,'Regionwise Pha+Hos'!$A$25)-COUNTIFS('Store Master Data'!$U$1:$U$12870,'Regionwise Pha+Hos'!$A33,'Store Master Data'!$AF$1:$AF$12870,"&lt;"&amp;'Regionwise Pha+Hos'!BJ$28,'Store Master Data'!$AA$1:$AA$12870,'Regionwise Pha+Hos'!$A$25)</f>
        <v>6</v>
      </c>
      <c r="BK33" s="53">
        <f>COUNTIFS('Store Master Data'!$U$1:$U$12870,'Regionwise Pha+Hos'!$A33,'Store Master Data'!$AB$1:$AB$12870,"&gt;="&amp;'Regionwise Pha+Hos'!BJ$28,'Store Master Data'!$AB$1:$AB$12870,"&lt;="&amp;'Regionwise Pha+Hos'!BM$28,'Store Master Data'!$AA$1:$AA$12870,'Regionwise Pha+Hos'!$A$25)</f>
        <v>0</v>
      </c>
      <c r="BL33" s="53">
        <f>COUNTIFS('Store Master Data'!$U$1:$U$12870,'Regionwise Pha+Hos'!$A33,'Store Master Data'!$AF$1:$AF$12870,"&gt;="&amp;'Regionwise Pha+Hos'!BJ$28,'Store Master Data'!$AF$1:$AF$12870,"&lt;="&amp;'Regionwise Pha+Hos'!BM$28,'Store Master Data'!$AA$1:$AA$12870,'Regionwise Pha+Hos'!$A$25)</f>
        <v>0</v>
      </c>
      <c r="BM33" s="53">
        <f t="shared" si="86"/>
        <v>6</v>
      </c>
      <c r="BN33" s="53">
        <f>COUNTIFS('Store Master Data'!$U$1:$U$12870,'Regionwise Pha+Hos'!$A33,'Store Master Data'!$AB$1:$AB$12870,"&lt;"&amp;'Regionwise Pha+Hos'!BN$28,'Store Master Data'!$AA$1:$AA$12870,'Regionwise Pha+Hos'!$A$25)-COUNTIFS('Store Master Data'!$U$1:$U$12870,'Regionwise Pha+Hos'!$A33,'Store Master Data'!$AF$1:$AF$12870,"&lt;"&amp;'Regionwise Pha+Hos'!BN$28,'Store Master Data'!$AA$1:$AA$12870,'Regionwise Pha+Hos'!$A$25)</f>
        <v>6</v>
      </c>
      <c r="BO33" s="53">
        <f>COUNTIFS('Store Master Data'!$U$1:$U$12870,'Regionwise Pha+Hos'!$A33,'Store Master Data'!$AB$1:$AB$12870,"&gt;="&amp;'Regionwise Pha+Hos'!BN$28,'Store Master Data'!$AB$1:$AB$12870,"&lt;="&amp;'Regionwise Pha+Hos'!BQ$28,'Store Master Data'!$AA$1:$AA$12870,'Regionwise Pha+Hos'!$A$25)</f>
        <v>1</v>
      </c>
      <c r="BP33" s="53">
        <f>COUNTIFS('Store Master Data'!$U$1:$U$12870,'Regionwise Pha+Hos'!$A33,'Store Master Data'!$AF$1:$AF$12870,"&gt;="&amp;'Regionwise Pha+Hos'!BN$28,'Store Master Data'!$AF$1:$AF$12870,"&lt;="&amp;'Regionwise Pha+Hos'!BQ$28,'Store Master Data'!$AA$1:$AA$12870,'Regionwise Pha+Hos'!$A$25)</f>
        <v>0</v>
      </c>
      <c r="BQ33" s="53">
        <f t="shared" si="87"/>
        <v>7</v>
      </c>
      <c r="BR33" s="53">
        <f>COUNTIFS('Store Master Data'!$U$1:$U$12870,'Regionwise Pha+Hos'!$A33,'Store Master Data'!$AB$1:$AB$12870,"&lt;"&amp;'Regionwise Pha+Hos'!BR$28,'Store Master Data'!$AA$1:$AA$12870,'Regionwise Pha+Hos'!$A$25)-COUNTIFS('Store Master Data'!$U$1:$U$12870,'Regionwise Pha+Hos'!$A33,'Store Master Data'!$AF$1:$AF$12870,"&lt;"&amp;'Regionwise Pha+Hos'!BR$28,'Store Master Data'!$AA$1:$AA$12870,'Regionwise Pha+Hos'!$A$25)</f>
        <v>7</v>
      </c>
      <c r="BS33" s="53">
        <f>COUNTIFS('Store Master Data'!$U$1:$U$12870,'Regionwise Pha+Hos'!$A33,'Store Master Data'!$AB$1:$AB$12870,"&gt;="&amp;'Regionwise Pha+Hos'!BR$28,'Store Master Data'!$AB$1:$AB$12870,"&lt;="&amp;'Regionwise Pha+Hos'!BU$28,'Store Master Data'!$AA$1:$AA$12870,'Regionwise Pha+Hos'!$A$25)</f>
        <v>0</v>
      </c>
      <c r="BT33" s="53">
        <f>COUNTIFS('Store Master Data'!$U$1:$U$12870,'Regionwise Pha+Hos'!$A33,'Store Master Data'!$AF$1:$AF$12870,"&gt;="&amp;'Regionwise Pha+Hos'!BR$28,'Store Master Data'!$AF$1:$AF$12870,"&lt;="&amp;'Regionwise Pha+Hos'!BU$28,'Store Master Data'!$AA$1:$AA$12870,'Regionwise Pha+Hos'!$A$25)</f>
        <v>0</v>
      </c>
      <c r="BU33" s="53">
        <f t="shared" si="88"/>
        <v>7</v>
      </c>
      <c r="BV33" s="26"/>
      <c r="BW33" s="26"/>
      <c r="BX33" t="s">
        <v>12741</v>
      </c>
      <c r="BY33" s="53">
        <f>COUNTIFS('Store Master Data'!$U:$U,'Regionwise Pha+Hos'!$A33,'Store Master Data'!$AB:$AB,"&lt;"&amp;'Regionwise Pha+Hos'!BY$28,'Store Master Data'!$AA:$AA,'Regionwise Pha+Hos'!$A$25)-COUNTIFS('Store Master Data'!$U:$U,'Regionwise Pha+Hos'!$A33,'Store Master Data'!$AF:$AF,"&lt;"&amp;'Regionwise Pha+Hos'!BY$28,'Store Master Data'!$AA:$AA,'Regionwise Pha+Hos'!$A$25)</f>
        <v>7</v>
      </c>
      <c r="BZ33" s="53">
        <f>COUNTIFS('Store Master Data'!$U:$U,'Regionwise Pha+Hos'!$A33,'Store Master Data'!$AB:$AB,"&gt;="&amp;'Regionwise Pha+Hos'!BY$28,'Store Master Data'!$AB:$AB,"&lt;="&amp;'Regionwise Pha+Hos'!CB$28,'Store Master Data'!$AA:$AA,'Regionwise Pha+Hos'!$A$25)</f>
        <v>0</v>
      </c>
      <c r="CA33" s="53">
        <f>COUNTIFS('Store Master Data'!$U:$U,'Regionwise Pha+Hos'!$A33,'Store Master Data'!$AF:$AF,"&gt;="&amp;'Regionwise Pha+Hos'!BY$28,'Store Master Data'!$AF:$AF,"&lt;="&amp;'Regionwise Pha+Hos'!CB$28,'Store Master Data'!$AA:$AA,'Regionwise Pha+Hos'!$A$25)</f>
        <v>0</v>
      </c>
      <c r="CB33" s="53">
        <f t="shared" si="89"/>
        <v>7</v>
      </c>
      <c r="CC33" s="53">
        <f>COUNTIFS('Store Master Data'!$U:$U,'Regionwise Pha+Hos'!$A33,'Store Master Data'!$AB:$AB,"&lt;"&amp;'Regionwise Pha+Hos'!CC$28,'Store Master Data'!$AA:$AA,'Regionwise Pha+Hos'!$A$25)-COUNTIFS('Store Master Data'!$U:$U,'Regionwise Pha+Hos'!$A33,'Store Master Data'!$AF:$AF,"&lt;"&amp;'Regionwise Pha+Hos'!CC$28,'Store Master Data'!$AA:$AA,'Regionwise Pha+Hos'!$A$25)</f>
        <v>7</v>
      </c>
      <c r="CD33" s="53">
        <f>COUNTIFS('Store Master Data'!$U:$U,'Regionwise Pha+Hos'!$A33,'Store Master Data'!$AB:$AB,"&gt;="&amp;'Regionwise Pha+Hos'!CC$28,'Store Master Data'!$AB:$AB,"&lt;="&amp;'Regionwise Pha+Hos'!CF$28,'Store Master Data'!$AA:$AA,'Regionwise Pha+Hos'!$A$25)</f>
        <v>0</v>
      </c>
      <c r="CE33" s="53">
        <f>COUNTIFS('Store Master Data'!$U:$U,'Regionwise Pha+Hos'!$A33,'Store Master Data'!$AF:$AF,"&gt;="&amp;'Regionwise Pha+Hos'!CC$28,'Store Master Data'!$AF:$AF,"&lt;="&amp;'Regionwise Pha+Hos'!CF$28,'Store Master Data'!$AA:$AA,'Regionwise Pha+Hos'!$A$25)</f>
        <v>0</v>
      </c>
      <c r="CF33" s="53">
        <f t="shared" si="90"/>
        <v>7</v>
      </c>
      <c r="CG33" s="53">
        <f>COUNTIFS('Store Master Data'!$U:$U,'Regionwise Pha+Hos'!$A33,'Store Master Data'!$AB:$AB,"&lt;"&amp;'Regionwise Pha+Hos'!CG$28,'Store Master Data'!$AA:$AA,'Regionwise Pha+Hos'!$A$25)-COUNTIFS('Store Master Data'!$U:$U,'Regionwise Pha+Hos'!$A33,'Store Master Data'!$AF:$AF,"&lt;"&amp;'Regionwise Pha+Hos'!CG$28,'Store Master Data'!$AA:$AA,'Regionwise Pha+Hos'!$A$25)</f>
        <v>7</v>
      </c>
      <c r="CH33" s="53">
        <f>COUNTIFS('Store Master Data'!$U:$U,'Regionwise Pha+Hos'!$A33,'Store Master Data'!$AB:$AB,"&gt;="&amp;'Regionwise Pha+Hos'!CG$28,'Store Master Data'!$AB:$AB,"&lt;="&amp;'Regionwise Pha+Hos'!CJ$28,'Store Master Data'!$AA:$AA,'Regionwise Pha+Hos'!$A$25)</f>
        <v>0</v>
      </c>
      <c r="CI33" s="53">
        <f>COUNTIFS('Store Master Data'!$U:$U,'Regionwise Pha+Hos'!$A33,'Store Master Data'!$AF:$AF,"&gt;="&amp;'Regionwise Pha+Hos'!CG$28,'Store Master Data'!$AF:$AF,"&lt;="&amp;'Regionwise Pha+Hos'!CJ$28,'Store Master Data'!$AA:$AA,'Regionwise Pha+Hos'!$A$25)</f>
        <v>0</v>
      </c>
      <c r="CJ33" s="53">
        <f t="shared" si="91"/>
        <v>7</v>
      </c>
      <c r="CK33" s="53">
        <f>COUNTIFS('Store Master Data'!$U:$U,'Regionwise Pha+Hos'!$A33,'Store Master Data'!$AB:$AB,"&lt;"&amp;'Regionwise Pha+Hos'!CK$28,'Store Master Data'!$AA:$AA,'Regionwise Pha+Hos'!$A$25)-COUNTIFS('Store Master Data'!$U:$U,'Regionwise Pha+Hos'!$A33,'Store Master Data'!$AF:$AF,"&lt;"&amp;'Regionwise Pha+Hos'!CK$28,'Store Master Data'!$AA:$AA,'Regionwise Pha+Hos'!$A$25)</f>
        <v>7</v>
      </c>
      <c r="CL33" s="53">
        <f>COUNTIFS('Store Master Data'!$U:$U,'Regionwise Pha+Hos'!$A33,'Store Master Data'!$AB:$AB,"&gt;="&amp;'Regionwise Pha+Hos'!CK$28,'Store Master Data'!$AB:$AB,"&lt;="&amp;'Regionwise Pha+Hos'!CN$28,'Store Master Data'!$AA:$AA,'Regionwise Pha+Hos'!$A$25)</f>
        <v>0</v>
      </c>
      <c r="CM33" s="53">
        <f>COUNTIFS('Store Master Data'!$U:$U,'Regionwise Pha+Hos'!$A33,'Store Master Data'!$AF:$AF,"&gt;="&amp;'Regionwise Pha+Hos'!CK$28,'Store Master Data'!$AF:$AF,"&lt;="&amp;'Regionwise Pha+Hos'!CN$28,'Store Master Data'!$AA:$AA,'Regionwise Pha+Hos'!$A$25)</f>
        <v>0</v>
      </c>
      <c r="CN33" s="53">
        <f t="shared" si="92"/>
        <v>7</v>
      </c>
      <c r="CO33" s="53">
        <f>COUNTIFS('Store Master Data'!$U:$U,'Regionwise Pha+Hos'!$A33,'Store Master Data'!$AB:$AB,"&lt;"&amp;'Regionwise Pha+Hos'!CO$28,'Store Master Data'!$AA:$AA,'Regionwise Pha+Hos'!$A$25)-COUNTIFS('Store Master Data'!$U:$U,'Regionwise Pha+Hos'!$A33,'Store Master Data'!$AF:$AF,"&lt;"&amp;'Regionwise Pha+Hos'!CO$28,'Store Master Data'!$AA:$AA,'Regionwise Pha+Hos'!$A$25)</f>
        <v>7</v>
      </c>
      <c r="CP33" s="53">
        <f>COUNTIFS('Store Master Data'!$U:$U,'Regionwise Pha+Hos'!$A33,'Store Master Data'!$AB:$AB,"&gt;="&amp;'Regionwise Pha+Hos'!CO$28,'Store Master Data'!$AB:$AB,"&lt;="&amp;'Regionwise Pha+Hos'!CR$28,'Store Master Data'!$AA:$AA,'Regionwise Pha+Hos'!$A$25)</f>
        <v>0</v>
      </c>
      <c r="CQ33" s="53">
        <f>COUNTIFS('Store Master Data'!$U:$U,'Regionwise Pha+Hos'!$A33,'Store Master Data'!$AF:$AF,"&gt;="&amp;'Regionwise Pha+Hos'!CO$28,'Store Master Data'!$AF:$AF,"&lt;="&amp;'Regionwise Pha+Hos'!CR$28,'Store Master Data'!$AA:$AA,'Regionwise Pha+Hos'!$A$25)</f>
        <v>0</v>
      </c>
      <c r="CR33" s="53">
        <f t="shared" si="93"/>
        <v>7</v>
      </c>
      <c r="CS33" s="53">
        <f>COUNTIFS('Store Master Data'!$U:$U,'Regionwise Pha+Hos'!$A33,'Store Master Data'!$AB:$AB,"&lt;"&amp;'Regionwise Pha+Hos'!CS$28,'Store Master Data'!$AA:$AA,'Regionwise Pha+Hos'!$A$25)-COUNTIFS('Store Master Data'!$U:$U,'Regionwise Pha+Hos'!$A33,'Store Master Data'!$AF:$AF,"&lt;"&amp;'Regionwise Pha+Hos'!CS$28,'Store Master Data'!$AA:$AA,'Regionwise Pha+Hos'!$A$25)</f>
        <v>7</v>
      </c>
      <c r="CT33" s="53">
        <f>COUNTIFS('Store Master Data'!$U:$U,'Regionwise Pha+Hos'!$A33,'Store Master Data'!$AB:$AB,"&gt;="&amp;'Regionwise Pha+Hos'!CS$28,'Store Master Data'!$AB:$AB,"&lt;="&amp;'Regionwise Pha+Hos'!CV$28,'Store Master Data'!$AA:$AA,'Regionwise Pha+Hos'!$A$25)</f>
        <v>0</v>
      </c>
      <c r="CU33" s="53">
        <f>COUNTIFS('Store Master Data'!$U:$U,'Regionwise Pha+Hos'!$A33,'Store Master Data'!$AF:$AF,"&gt;="&amp;'Regionwise Pha+Hos'!CS$28,'Store Master Data'!$AF:$AF,"&lt;="&amp;'Regionwise Pha+Hos'!CV$28,'Store Master Data'!$AA:$AA,'Regionwise Pha+Hos'!$A$25)</f>
        <v>0</v>
      </c>
      <c r="CV33" s="53">
        <f t="shared" si="94"/>
        <v>7</v>
      </c>
      <c r="CW33" s="53">
        <f>COUNTIFS('Store Master Data'!$U:$U,'Regionwise Pha+Hos'!$A33,'Store Master Data'!$AB:$AB,"&lt;"&amp;'Regionwise Pha+Hos'!CW$28,'Store Master Data'!$AA:$AA,'Regionwise Pha+Hos'!$A$25)-COUNTIFS('Store Master Data'!$U:$U,'Regionwise Pha+Hos'!$A33,'Store Master Data'!$AF:$AF,"&lt;"&amp;'Regionwise Pha+Hos'!CW$28,'Store Master Data'!$AA:$AA,'Regionwise Pha+Hos'!$A$25)</f>
        <v>7</v>
      </c>
      <c r="CX33" s="53">
        <f>COUNTIFS('Store Master Data'!$U:$U,'Regionwise Pha+Hos'!$A33,'Store Master Data'!$AB:$AB,"&gt;="&amp;'Regionwise Pha+Hos'!CW$28,'Store Master Data'!$AB:$AB,"&lt;="&amp;'Regionwise Pha+Hos'!CZ$28,'Store Master Data'!$AA:$AA,'Regionwise Pha+Hos'!$A$25)</f>
        <v>0</v>
      </c>
      <c r="CY33" s="53">
        <f>COUNTIFS('Store Master Data'!$U:$U,'Regionwise Pha+Hos'!$A33,'Store Master Data'!$AF:$AF,"&gt;="&amp;'Regionwise Pha+Hos'!CW$28,'Store Master Data'!$AF:$AF,"&lt;="&amp;'Regionwise Pha+Hos'!CZ$28,'Store Master Data'!$AA:$AA,'Regionwise Pha+Hos'!$A$25)</f>
        <v>0</v>
      </c>
      <c r="CZ33" s="53">
        <f t="shared" si="95"/>
        <v>7</v>
      </c>
      <c r="DA33" s="53">
        <f>COUNTIFS('Store Master Data'!$U:$U,'Regionwise Pha+Hos'!$A33,'Store Master Data'!$AB:$AB,"&lt;"&amp;'Regionwise Pha+Hos'!DA$28,'Store Master Data'!$AA:$AA,'Regionwise Pha+Hos'!$A$25)-COUNTIFS('Store Master Data'!$U:$U,'Regionwise Pha+Hos'!$A33,'Store Master Data'!$AF:$AF,"&lt;"&amp;'Regionwise Pha+Hos'!DA$28,'Store Master Data'!$AA:$AA,'Regionwise Pha+Hos'!$A$25)</f>
        <v>7</v>
      </c>
      <c r="DB33" s="53">
        <f>COUNTIFS('Store Master Data'!$U:$U,'Regionwise Pha+Hos'!$A33,'Store Master Data'!$AB:$AB,"&gt;="&amp;'Regionwise Pha+Hos'!DA$28,'Store Master Data'!$AB:$AB,"&lt;="&amp;'Regionwise Pha+Hos'!DD$28,'Store Master Data'!$AA:$AA,'Regionwise Pha+Hos'!$A$25)</f>
        <v>0</v>
      </c>
      <c r="DC33" s="53">
        <f>COUNTIFS('Store Master Data'!$U:$U,'Regionwise Pha+Hos'!$A33,'Store Master Data'!$AF:$AF,"&gt;="&amp;'Regionwise Pha+Hos'!DA$28,'Store Master Data'!$AF:$AF,"&lt;="&amp;'Regionwise Pha+Hos'!DD$28,'Store Master Data'!$AA:$AA,'Regionwise Pha+Hos'!$A$25)</f>
        <v>0</v>
      </c>
      <c r="DD33" s="53">
        <f t="shared" si="96"/>
        <v>7</v>
      </c>
      <c r="DE33" s="53">
        <f>COUNTIFS('Store Master Data'!$U:$U,'Regionwise Pha+Hos'!$A33,'Store Master Data'!$AB:$AB,"&lt;"&amp;'Regionwise Pha+Hos'!DE$28,'Store Master Data'!$AA:$AA,'Regionwise Pha+Hos'!$A$25)-COUNTIFS('Store Master Data'!$U:$U,'Regionwise Pha+Hos'!$A33,'Store Master Data'!$AF:$AF,"&lt;"&amp;'Regionwise Pha+Hos'!DE$28,'Store Master Data'!$AA:$AA,'Regionwise Pha+Hos'!$A$25)</f>
        <v>7</v>
      </c>
      <c r="DF33" s="53">
        <f>COUNTIFS('Store Master Data'!$U:$U,'Regionwise Pha+Hos'!$A33,'Store Master Data'!$AB:$AB,"&gt;="&amp;'Regionwise Pha+Hos'!DE$28,'Store Master Data'!$AB:$AB,"&lt;="&amp;'Regionwise Pha+Hos'!DH$28,'Store Master Data'!$AA:$AA,'Regionwise Pha+Hos'!$A$25)</f>
        <v>0</v>
      </c>
      <c r="DG33" s="53">
        <f>COUNTIFS('Store Master Data'!$U:$U,'Regionwise Pha+Hos'!$A33,'Store Master Data'!$AF:$AF,"&gt;="&amp;'Regionwise Pha+Hos'!DE$28,'Store Master Data'!$AF:$AF,"&lt;="&amp;'Regionwise Pha+Hos'!DH$28,'Store Master Data'!$AA:$AA,'Regionwise Pha+Hos'!$A$25)</f>
        <v>0</v>
      </c>
      <c r="DH33" s="53">
        <f t="shared" si="97"/>
        <v>7</v>
      </c>
      <c r="DI33" s="53">
        <f>COUNTIFS('Store Master Data'!$U:$U,'Regionwise Pha+Hos'!$A33,'Store Master Data'!$AB:$AB,"&lt;"&amp;'Regionwise Pha+Hos'!DI$28,'Store Master Data'!$AA:$AA,'Regionwise Pha+Hos'!$A$25)-COUNTIFS('Store Master Data'!$U:$U,'Regionwise Pha+Hos'!$A33,'Store Master Data'!$AF:$AF,"&lt;"&amp;'Regionwise Pha+Hos'!DI$28,'Store Master Data'!$AA:$AA,'Regionwise Pha+Hos'!$A$25)</f>
        <v>7</v>
      </c>
      <c r="DJ33" s="53">
        <f>COUNTIFS('Store Master Data'!$U:$U,'Regionwise Pha+Hos'!$A33,'Store Master Data'!$AB:$AB,"&gt;="&amp;'Regionwise Pha+Hos'!DI$28,'Store Master Data'!$AB:$AB,"&lt;="&amp;'Regionwise Pha+Hos'!DL$28,'Store Master Data'!$AA:$AA,'Regionwise Pha+Hos'!$A$25)</f>
        <v>0</v>
      </c>
      <c r="DK33" s="53">
        <f>COUNTIFS('Store Master Data'!$U:$U,'Regionwise Pha+Hos'!$A33,'Store Master Data'!$AF:$AF,"&gt;="&amp;'Regionwise Pha+Hos'!DI$28,'Store Master Data'!$AF:$AF,"&lt;="&amp;'Regionwise Pha+Hos'!DL$28,'Store Master Data'!$AA:$AA,'Regionwise Pha+Hos'!$A$25)</f>
        <v>0</v>
      </c>
      <c r="DL33" s="53">
        <f t="shared" si="98"/>
        <v>7</v>
      </c>
      <c r="DM33" s="53">
        <f>COUNTIFS('Store Master Data'!$U:$U,'Regionwise Pha+Hos'!$A33,'Store Master Data'!$AB:$AB,"&lt;"&amp;'Regionwise Pha+Hos'!DM$28,'Store Master Data'!$AA:$AA,'Regionwise Pha+Hos'!$A$25)-COUNTIFS('Store Master Data'!$U:$U,'Regionwise Pha+Hos'!$A33,'Store Master Data'!$AF:$AF,"&lt;"&amp;'Regionwise Pha+Hos'!DM$28,'Store Master Data'!$AA:$AA,'Regionwise Pha+Hos'!$A$25)</f>
        <v>7</v>
      </c>
      <c r="DN33" s="53">
        <f>COUNTIFS('Store Master Data'!$U:$U,'Regionwise Pha+Hos'!$A33,'Store Master Data'!$AB:$AB,"&gt;="&amp;'Regionwise Pha+Hos'!DM$28,'Store Master Data'!$AB:$AB,"&lt;="&amp;'Regionwise Pha+Hos'!DP$28,'Store Master Data'!$AA:$AA,'Regionwise Pha+Hos'!$A$25)</f>
        <v>0</v>
      </c>
      <c r="DO33" s="53">
        <f>COUNTIFS('Store Master Data'!$U:$U,'Regionwise Pha+Hos'!$A33,'Store Master Data'!$AF:$AF,"&gt;="&amp;'Regionwise Pha+Hos'!DM$28,'Store Master Data'!$AF:$AF,"&lt;="&amp;'Regionwise Pha+Hos'!DP$28,'Store Master Data'!$AA:$AA,'Regionwise Pha+Hos'!$A$25)</f>
        <v>0</v>
      </c>
      <c r="DP33" s="53">
        <f t="shared" si="99"/>
        <v>7</v>
      </c>
      <c r="DQ33" s="53">
        <f>COUNTIFS('Store Master Data'!$U:$U,'Regionwise Pha+Hos'!$A33,'Store Master Data'!$AB:$AB,"&lt;"&amp;'Regionwise Pha+Hos'!DQ$28,'Store Master Data'!$AA:$AA,'Regionwise Pha+Hos'!$A$25)-COUNTIFS('Store Master Data'!$U:$U,'Regionwise Pha+Hos'!$A33,'Store Master Data'!$AF:$AF,"&lt;"&amp;'Regionwise Pha+Hos'!DQ$28,'Store Master Data'!$AA:$AA,'Regionwise Pha+Hos'!$A$25)</f>
        <v>7</v>
      </c>
      <c r="DR33" s="53">
        <f>COUNTIFS('Store Master Data'!$U:$U,'Regionwise Pha+Hos'!$A33,'Store Master Data'!$AB:$AB,"&gt;="&amp;'Regionwise Pha+Hos'!DQ$28,'Store Master Data'!$AB:$AB,"&lt;="&amp;'Regionwise Pha+Hos'!DT$28,'Store Master Data'!$AA:$AA,'Regionwise Pha+Hos'!$A$25)</f>
        <v>0</v>
      </c>
      <c r="DS33" s="53">
        <f>COUNTIFS('Store Master Data'!$U:$U,'Regionwise Pha+Hos'!$A33,'Store Master Data'!$AF:$AF,"&gt;="&amp;'Regionwise Pha+Hos'!DQ$28,'Store Master Data'!$AF:$AF,"&lt;="&amp;'Regionwise Pha+Hos'!DT$28,'Store Master Data'!$AA:$AA,'Regionwise Pha+Hos'!$A$25)</f>
        <v>0</v>
      </c>
      <c r="DT33" s="53">
        <f t="shared" si="100"/>
        <v>7</v>
      </c>
    </row>
    <row r="34" spans="1:124">
      <c r="A34" s="62" t="s">
        <v>12567</v>
      </c>
      <c r="B34" s="53">
        <f>COUNTIFS('Store Master Data'!$U$1:$U$12870,'Regionwise Pha+Hos'!$A34,'Store Master Data'!$AB$1:$AB$12870,"&lt;"&amp;'Regionwise Pha+Hos'!B$28,'Store Master Data'!$AA$1:$AA$12870,'Regionwise Pha+Hos'!$A$25)-COUNTIFS('Store Master Data'!$U$1:$U$12870,'Regionwise Pha+Hos'!$A34,'Store Master Data'!$AF$1:$AF$12870,"&lt;"&amp;'Regionwise Pha+Hos'!B$28,'Store Master Data'!$AA$1:$AA$12870,'Regionwise Pha+Hos'!$A$25)</f>
        <v>0</v>
      </c>
      <c r="C34" s="53">
        <f>COUNTIFS('Store Master Data'!$U$1:$U$12870,'Regionwise Pha+Hos'!$A34,'Store Master Data'!$AB$1:$AB$12870,"&gt;="&amp;'Regionwise Pha+Hos'!B$28,'Store Master Data'!$AB$1:$AB$12870,"&lt;="&amp;'Regionwise Pha+Hos'!E$28,'Store Master Data'!$AA$1:$AA$12870,'Regionwise Pha+Hos'!$A$25)</f>
        <v>0</v>
      </c>
      <c r="D34" s="53">
        <f>COUNTIFS('Store Master Data'!$U$1:$U$12870,'Regionwise Pha+Hos'!$A34,'Store Master Data'!$AF$1:$AF$12870,"&gt;="&amp;'Regionwise Pha+Hos'!B$28,'Store Master Data'!$AF$1:$AF$12870,"&lt;="&amp;'Regionwise Pha+Hos'!E$28,'Store Master Data'!$AA$1:$AA$12870,'Regionwise Pha+Hos'!$A$25)</f>
        <v>0</v>
      </c>
      <c r="E34" s="53">
        <f t="shared" si="71"/>
        <v>0</v>
      </c>
      <c r="F34" s="53">
        <f>COUNTIFS('Store Master Data'!$U$1:$U$12870,'Regionwise Pha+Hos'!$A34,'Store Master Data'!$AB$1:$AB$12870,"&lt;"&amp;'Regionwise Pha+Hos'!F$28,'Store Master Data'!$AA$1:$AA$12870,'Regionwise Pha+Hos'!$A$25)-COUNTIFS('Store Master Data'!$U$1:$U$12870,'Regionwise Pha+Hos'!$A34,'Store Master Data'!$AF$1:$AF$12870,"&lt;"&amp;'Regionwise Pha+Hos'!F$28,'Store Master Data'!$AA$1:$AA$12870,'Regionwise Pha+Hos'!$A$25)</f>
        <v>0</v>
      </c>
      <c r="G34" s="53">
        <f>COUNTIFS('Store Master Data'!$U$1:$U$12870,'Regionwise Pha+Hos'!$A34,'Store Master Data'!$AB$1:$AB$12870,"&gt;="&amp;'Regionwise Pha+Hos'!F$28,'Store Master Data'!$AB$1:$AB$12870,"&lt;="&amp;'Regionwise Pha+Hos'!I$28,'Store Master Data'!$AA$1:$AA$12870,'Regionwise Pha+Hos'!$A$25)</f>
        <v>0</v>
      </c>
      <c r="H34" s="53">
        <f>COUNTIFS('Store Master Data'!$U$1:$U$12870,'Regionwise Pha+Hos'!$A34,'Store Master Data'!$AF$1:$AF$12870,"&gt;="&amp;'Regionwise Pha+Hos'!F$28,'Store Master Data'!$AF$1:$AF$12870,"&lt;="&amp;'Regionwise Pha+Hos'!I$28,'Store Master Data'!$AA$1:$AA$12870,'Regionwise Pha+Hos'!$A$25)</f>
        <v>0</v>
      </c>
      <c r="I34" s="53">
        <f t="shared" si="72"/>
        <v>0</v>
      </c>
      <c r="J34" s="53">
        <f>COUNTIFS('Store Master Data'!$U$1:$U$12870,'Regionwise Pha+Hos'!$A34,'Store Master Data'!$AB$1:$AB$12870,"&lt;"&amp;'Regionwise Pha+Hos'!J$28,'Store Master Data'!$AA$1:$AA$12870,'Regionwise Pha+Hos'!$A$25)-COUNTIFS('Store Master Data'!$U$1:$U$12870,'Regionwise Pha+Hos'!$A34,'Store Master Data'!$AF$1:$AF$12870,"&lt;"&amp;'Regionwise Pha+Hos'!J$28,'Store Master Data'!$AA$1:$AA$12870,'Regionwise Pha+Hos'!$A$25)</f>
        <v>0</v>
      </c>
      <c r="K34" s="53">
        <f>COUNTIFS('Store Master Data'!$U$1:$U$12870,'Regionwise Pha+Hos'!$A34,'Store Master Data'!$AB$1:$AB$12870,"&gt;="&amp;'Regionwise Pha+Hos'!J$28,'Store Master Data'!$AB$1:$AB$12870,"&lt;="&amp;'Regionwise Pha+Hos'!M$28,'Store Master Data'!$AA$1:$AA$12870,'Regionwise Pha+Hos'!$A$25)</f>
        <v>0</v>
      </c>
      <c r="L34" s="53">
        <f>COUNTIFS('Store Master Data'!$U$1:$U$12870,'Regionwise Pha+Hos'!$A34,'Store Master Data'!$AF$1:$AF$12870,"&gt;="&amp;'Regionwise Pha+Hos'!J$28,'Store Master Data'!$AF$1:$AF$12870,"&lt;="&amp;'Regionwise Pha+Hos'!M$28,'Store Master Data'!$AA$1:$AA$12870,'Regionwise Pha+Hos'!$A$25)</f>
        <v>0</v>
      </c>
      <c r="M34" s="53">
        <f t="shared" si="73"/>
        <v>0</v>
      </c>
      <c r="N34" s="53">
        <f>COUNTIFS('Store Master Data'!$U$1:$U$12870,'Regionwise Pha+Hos'!$A34,'Store Master Data'!$AB$1:$AB$12870,"&lt;"&amp;'Regionwise Pha+Hos'!N$28,'Store Master Data'!$AA$1:$AA$12870,'Regionwise Pha+Hos'!$A$25)-COUNTIFS('Store Master Data'!$U$1:$U$12870,'Regionwise Pha+Hos'!$A34,'Store Master Data'!$AF$1:$AF$12870,"&lt;"&amp;'Regionwise Pha+Hos'!N$28,'Store Master Data'!$AA$1:$AA$12870,'Regionwise Pha+Hos'!$A$25)</f>
        <v>0</v>
      </c>
      <c r="O34" s="53">
        <f>COUNTIFS('Store Master Data'!$U$1:$U$12870,'Regionwise Pha+Hos'!$A34,'Store Master Data'!$AB$1:$AB$12870,"&gt;="&amp;'Regionwise Pha+Hos'!N$28,'Store Master Data'!$AB$1:$AB$12870,"&lt;="&amp;'Regionwise Pha+Hos'!Q$28,'Store Master Data'!$AA$1:$AA$12870,'Regionwise Pha+Hos'!$A$25)</f>
        <v>0</v>
      </c>
      <c r="P34" s="53">
        <f>COUNTIFS('Store Master Data'!$U$1:$U$12870,'Regionwise Pha+Hos'!$A34,'Store Master Data'!$AF$1:$AF$12870,"&gt;="&amp;'Regionwise Pha+Hos'!N$28,'Store Master Data'!$AF$1:$AF$12870,"&lt;="&amp;'Regionwise Pha+Hos'!Q$28,'Store Master Data'!$AA$1:$AA$12870,'Regionwise Pha+Hos'!$A$25)</f>
        <v>0</v>
      </c>
      <c r="Q34" s="53">
        <f t="shared" si="74"/>
        <v>0</v>
      </c>
      <c r="R34" s="53">
        <f>COUNTIFS('Store Master Data'!$U$1:$U$12870,'Regionwise Pha+Hos'!$A34,'Store Master Data'!$AB$1:$AB$12870,"&lt;"&amp;'Regionwise Pha+Hos'!R$28,'Store Master Data'!$AA$1:$AA$12870,'Regionwise Pha+Hos'!$A$25)-COUNTIFS('Store Master Data'!$U$1:$U$12870,'Regionwise Pha+Hos'!$A34,'Store Master Data'!$AF$1:$AF$12870,"&lt;"&amp;'Regionwise Pha+Hos'!R$28,'Store Master Data'!$AA$1:$AA$12870,'Regionwise Pha+Hos'!$A$25)</f>
        <v>0</v>
      </c>
      <c r="S34" s="53">
        <f>COUNTIFS('Store Master Data'!$U$1:$U$12870,'Regionwise Pha+Hos'!$A34,'Store Master Data'!$AB$1:$AB$12870,"&gt;="&amp;'Regionwise Pha+Hos'!R$28,'Store Master Data'!$AB$1:$AB$12870,"&lt;="&amp;'Regionwise Pha+Hos'!U$28,'Store Master Data'!$AA$1:$AA$12870,'Regionwise Pha+Hos'!$A$25)</f>
        <v>0</v>
      </c>
      <c r="T34" s="53">
        <f>COUNTIFS('Store Master Data'!$U$1:$U$12870,'Regionwise Pha+Hos'!$A34,'Store Master Data'!$AF$1:$AF$12870,"&gt;="&amp;'Regionwise Pha+Hos'!R$28,'Store Master Data'!$AF$1:$AF$12870,"&lt;="&amp;'Regionwise Pha+Hos'!U$28,'Store Master Data'!$AA$1:$AA$12870,'Regionwise Pha+Hos'!$A$25)</f>
        <v>0</v>
      </c>
      <c r="U34" s="53">
        <f t="shared" si="75"/>
        <v>0</v>
      </c>
      <c r="V34" s="53">
        <f>COUNTIFS('Store Master Data'!$U$1:$U$12870,'Regionwise Pha+Hos'!$A34,'Store Master Data'!$AB$1:$AB$12870,"&lt;"&amp;'Regionwise Pha+Hos'!V$28,'Store Master Data'!$AA$1:$AA$12870,'Regionwise Pha+Hos'!$A$25)-COUNTIFS('Store Master Data'!$U$1:$U$12870,'Regionwise Pha+Hos'!$A34,'Store Master Data'!$AF$1:$AF$12870,"&lt;"&amp;'Regionwise Pha+Hos'!V$28,'Store Master Data'!$AA$1:$AA$12870,'Regionwise Pha+Hos'!$A$25)</f>
        <v>0</v>
      </c>
      <c r="W34" s="53">
        <f>COUNTIFS('Store Master Data'!$U$1:$U$12870,'Regionwise Pha+Hos'!$A34,'Store Master Data'!$AB$1:$AB$12870,"&gt;="&amp;'Regionwise Pha+Hos'!V$28,'Store Master Data'!$AB$1:$AB$12870,"&lt;="&amp;'Regionwise Pha+Hos'!Y$28,'Store Master Data'!$AA$1:$AA$12870,'Regionwise Pha+Hos'!$A$25)</f>
        <v>4</v>
      </c>
      <c r="X34" s="53">
        <f>COUNTIFS('Store Master Data'!$U$1:$U$12870,'Regionwise Pha+Hos'!$A34,'Store Master Data'!$AF$1:$AF$12870,"&gt;="&amp;'Regionwise Pha+Hos'!V$28,'Store Master Data'!$AF$1:$AF$12870,"&lt;="&amp;'Regionwise Pha+Hos'!Y$28,'Store Master Data'!$AA$1:$AA$12870,'Regionwise Pha+Hos'!$A$25)</f>
        <v>0</v>
      </c>
      <c r="Y34" s="53">
        <f t="shared" si="76"/>
        <v>4</v>
      </c>
      <c r="Z34" s="53">
        <f>COUNTIFS('Store Master Data'!$U$1:$U$12870,'Regionwise Pha+Hos'!$A34,'Store Master Data'!$AB$1:$AB$12870,"&lt;"&amp;'Regionwise Pha+Hos'!Z$28,'Store Master Data'!$AA$1:$AA$12870,'Regionwise Pha+Hos'!$A$25)-COUNTIFS('Store Master Data'!$U$1:$U$12870,'Regionwise Pha+Hos'!$A34,'Store Master Data'!$AF$1:$AF$12870,"&lt;"&amp;'Regionwise Pha+Hos'!Z$28,'Store Master Data'!$AA$1:$AA$12870,'Regionwise Pha+Hos'!$A$25)</f>
        <v>4</v>
      </c>
      <c r="AA34" s="53">
        <f>COUNTIFS('Store Master Data'!$U$1:$U$12870,'Regionwise Pha+Hos'!$A34,'Store Master Data'!$AB$1:$AB$12870,"&gt;="&amp;'Regionwise Pha+Hos'!Z$28,'Store Master Data'!$AB$1:$AB$12870,"&lt;="&amp;'Regionwise Pha+Hos'!AC$28,'Store Master Data'!$AA$1:$AA$12870,'Regionwise Pha+Hos'!$A$25)</f>
        <v>7</v>
      </c>
      <c r="AB34" s="53">
        <f>COUNTIFS('Store Master Data'!$U$1:$U$12870,'Regionwise Pha+Hos'!$A34,'Store Master Data'!$AF$1:$AF$12870,"&gt;="&amp;'Regionwise Pha+Hos'!Z$28,'Store Master Data'!$AF$1:$AF$12870,"&lt;="&amp;'Regionwise Pha+Hos'!AC$28,'Store Master Data'!$AA$1:$AA$12870,'Regionwise Pha+Hos'!$A$25)</f>
        <v>1</v>
      </c>
      <c r="AC34" s="53">
        <f t="shared" si="77"/>
        <v>10</v>
      </c>
      <c r="AD34" s="53">
        <f>COUNTIFS('Store Master Data'!$U$1:$U$12870,'Regionwise Pha+Hos'!$A34,'Store Master Data'!$AB$1:$AB$12870,"&lt;"&amp;'Regionwise Pha+Hos'!AD$28,'Store Master Data'!$AA$1:$AA$12870,'Regionwise Pha+Hos'!$A$25)-COUNTIFS('Store Master Data'!$U$1:$U$12870,'Regionwise Pha+Hos'!$A34,'Store Master Data'!$AF$1:$AF$12870,"&lt;"&amp;'Regionwise Pha+Hos'!AD$28,'Store Master Data'!$AA$1:$AA$12870,'Regionwise Pha+Hos'!$A$25)</f>
        <v>10</v>
      </c>
      <c r="AE34" s="53">
        <f>COUNTIFS('Store Master Data'!$U$1:$U$12870,'Regionwise Pha+Hos'!$A34,'Store Master Data'!$AB$1:$AB$12870,"&gt;="&amp;'Regionwise Pha+Hos'!AD$28,'Store Master Data'!$AB$1:$AB$12870,"&lt;="&amp;'Regionwise Pha+Hos'!AG$28,'Store Master Data'!$AA$1:$AA$12870,'Regionwise Pha+Hos'!$A$25)</f>
        <v>3</v>
      </c>
      <c r="AF34" s="53">
        <f>COUNTIFS('Store Master Data'!$U$1:$U$12870,'Regionwise Pha+Hos'!$A34,'Store Master Data'!$AF$1:$AF$12870,"&gt;="&amp;'Regionwise Pha+Hos'!AD$28,'Store Master Data'!$AF$1:$AF$12870,"&lt;="&amp;'Regionwise Pha+Hos'!AG$28,'Store Master Data'!$AA$1:$AA$12870,'Regionwise Pha+Hos'!$A$25)</f>
        <v>4</v>
      </c>
      <c r="AG34" s="53">
        <f t="shared" si="78"/>
        <v>9</v>
      </c>
      <c r="AH34" s="53">
        <f>COUNTIFS('Store Master Data'!$U$1:$U$12870,'Regionwise Pha+Hos'!$A34,'Store Master Data'!$AB$1:$AB$12870,"&lt;"&amp;'Regionwise Pha+Hos'!AH$28,'Store Master Data'!$AA$1:$AA$12870,'Regionwise Pha+Hos'!$A$25)-COUNTIFS('Store Master Data'!$U$1:$U$12870,'Regionwise Pha+Hos'!$A34,'Store Master Data'!$AF$1:$AF$12870,"&lt;"&amp;'Regionwise Pha+Hos'!AH$28,'Store Master Data'!$AA$1:$AA$12870,'Regionwise Pha+Hos'!$A$25)</f>
        <v>9</v>
      </c>
      <c r="AI34" s="53">
        <f>COUNTIFS('Store Master Data'!$U$1:$U$12870,'Regionwise Pha+Hos'!$A34,'Store Master Data'!$AB$1:$AB$12870,"&gt;="&amp;'Regionwise Pha+Hos'!AH$28,'Store Master Data'!$AB$1:$AB$12870,"&lt;="&amp;'Regionwise Pha+Hos'!AK$28,'Store Master Data'!$AA$1:$AA$12870,'Regionwise Pha+Hos'!$A$25)</f>
        <v>3</v>
      </c>
      <c r="AJ34" s="53">
        <f>COUNTIFS('Store Master Data'!$U$1:$U$12870,'Regionwise Pha+Hos'!$A34,'Store Master Data'!$AF$1:$AF$12870,"&gt;="&amp;'Regionwise Pha+Hos'!AH$28,'Store Master Data'!$AF$1:$AF$12870,"&lt;="&amp;'Regionwise Pha+Hos'!AK$28,'Store Master Data'!$AA$1:$AA$12870,'Regionwise Pha+Hos'!$A$25)</f>
        <v>0</v>
      </c>
      <c r="AK34" s="53">
        <f t="shared" si="79"/>
        <v>12</v>
      </c>
      <c r="AL34" s="53">
        <f>COUNTIFS('Store Master Data'!$U$1:$U$12870,'Regionwise Pha+Hos'!$A34,'Store Master Data'!$AB$1:$AB$12870,"&lt;"&amp;'Regionwise Pha+Hos'!AL$28,'Store Master Data'!$AA$1:$AA$12870,'Regionwise Pha+Hos'!$A$25)-COUNTIFS('Store Master Data'!$U$1:$U$12870,'Regionwise Pha+Hos'!$A34,'Store Master Data'!$AF$1:$AF$12870,"&lt;"&amp;'Regionwise Pha+Hos'!AL$28,'Store Master Data'!$AA$1:$AA$12870,'Regionwise Pha+Hos'!$A$25)</f>
        <v>12</v>
      </c>
      <c r="AM34" s="53">
        <f>COUNTIFS('Store Master Data'!$U$1:$U$12870,'Regionwise Pha+Hos'!$A34,'Store Master Data'!$AB$1:$AB$12870,"&gt;="&amp;'Regionwise Pha+Hos'!AL$28,'Store Master Data'!$AB$1:$AB$12870,"&lt;="&amp;'Regionwise Pha+Hos'!AO$28,'Store Master Data'!$AA$1:$AA$12870,'Regionwise Pha+Hos'!$A$25)</f>
        <v>9</v>
      </c>
      <c r="AN34" s="53">
        <f>COUNTIFS('Store Master Data'!$U$1:$U$12870,'Regionwise Pha+Hos'!$A34,'Store Master Data'!$AF$1:$AF$12870,"&gt;="&amp;'Regionwise Pha+Hos'!AL$28,'Store Master Data'!$AF$1:$AF$12870,"&lt;="&amp;'Regionwise Pha+Hos'!AO$28,'Store Master Data'!$AA$1:$AA$12870,'Regionwise Pha+Hos'!$A$25)</f>
        <v>1</v>
      </c>
      <c r="AO34" s="53">
        <f t="shared" si="80"/>
        <v>20</v>
      </c>
      <c r="AP34" s="53">
        <f>COUNTIFS('Store Master Data'!$U$1:$U$12870,'Regionwise Pha+Hos'!$A34,'Store Master Data'!$AB$1:$AB$12870,"&lt;"&amp;'Regionwise Pha+Hos'!AP$28,'Store Master Data'!$AA$1:$AA$12870,'Regionwise Pha+Hos'!$A$25)-COUNTIFS('Store Master Data'!$U$1:$U$12870,'Regionwise Pha+Hos'!$A34,'Store Master Data'!$AF$1:$AF$12870,"&lt;"&amp;'Regionwise Pha+Hos'!AP$28,'Store Master Data'!$AA$1:$AA$12870,'Regionwise Pha+Hos'!$A$25)</f>
        <v>20</v>
      </c>
      <c r="AQ34" s="53">
        <f>COUNTIFS('Store Master Data'!$U$1:$U$12870,'Regionwise Pha+Hos'!$A34,'Store Master Data'!$AB$1:$AB$12870,"&gt;="&amp;'Regionwise Pha+Hos'!AP$28,'Store Master Data'!$AB$1:$AB$12870,"&lt;="&amp;'Regionwise Pha+Hos'!AS$28,'Store Master Data'!$AA$1:$AA$12870,'Regionwise Pha+Hos'!$A$25)</f>
        <v>1</v>
      </c>
      <c r="AR34" s="53">
        <f>COUNTIFS('Store Master Data'!$U$1:$U$12870,'Regionwise Pha+Hos'!$A34,'Store Master Data'!$AF$1:$AF$12870,"&gt;="&amp;'Regionwise Pha+Hos'!AP$28,'Store Master Data'!$AF$1:$AF$12870,"&lt;="&amp;'Regionwise Pha+Hos'!AS$28,'Store Master Data'!$AA$1:$AA$12870,'Regionwise Pha+Hos'!$A$25)</f>
        <v>4</v>
      </c>
      <c r="AS34" s="53">
        <f t="shared" si="81"/>
        <v>17</v>
      </c>
      <c r="AT34" s="53">
        <f>COUNTIFS('Store Master Data'!$U$1:$U$12870,'Regionwise Pha+Hos'!$A34,'Store Master Data'!$AB$1:$AB$12870,"&lt;"&amp;'Regionwise Pha+Hos'!AT$28,'Store Master Data'!$AA$1:$AA$12870,'Regionwise Pha+Hos'!$A$25)-COUNTIFS('Store Master Data'!$U$1:$U$12870,'Regionwise Pha+Hos'!$A34,'Store Master Data'!$AF$1:$AF$12870,"&lt;"&amp;'Regionwise Pha+Hos'!AT$28,'Store Master Data'!$AA$1:$AA$12870,'Regionwise Pha+Hos'!$A$25)</f>
        <v>17</v>
      </c>
      <c r="AU34" s="53">
        <f>COUNTIFS('Store Master Data'!$U$1:$U$12870,'Regionwise Pha+Hos'!$A34,'Store Master Data'!$AB$1:$AB$12870,"&gt;="&amp;'Regionwise Pha+Hos'!AT$28,'Store Master Data'!$AB$1:$AB$12870,"&lt;="&amp;'Regionwise Pha+Hos'!AW$28,'Store Master Data'!$AA$1:$AA$12870,'Regionwise Pha+Hos'!$A$25)</f>
        <v>0</v>
      </c>
      <c r="AV34" s="53">
        <f>COUNTIFS('Store Master Data'!$U$1:$U$12870,'Regionwise Pha+Hos'!$A34,'Store Master Data'!$AF$1:$AF$12870,"&gt;="&amp;'Regionwise Pha+Hos'!AT$28,'Store Master Data'!$AF$1:$AF$12870,"&lt;="&amp;'Regionwise Pha+Hos'!AW$28,'Store Master Data'!$AA$1:$AA$12870,'Regionwise Pha+Hos'!$A$25)</f>
        <v>3</v>
      </c>
      <c r="AW34" s="53">
        <f t="shared" si="82"/>
        <v>14</v>
      </c>
      <c r="AX34" s="53">
        <f>COUNTIFS('Store Master Data'!$U$1:$U$12870,'Regionwise Pha+Hos'!$A34,'Store Master Data'!$AB$1:$AB$12870,"&lt;"&amp;'Regionwise Pha+Hos'!AX$28,'Store Master Data'!$AA$1:$AA$12870,'Regionwise Pha+Hos'!$A$25)-COUNTIFS('Store Master Data'!$U$1:$U$12870,'Regionwise Pha+Hos'!$A34,'Store Master Data'!$AF$1:$AF$12870,"&lt;"&amp;'Regionwise Pha+Hos'!AX$28,'Store Master Data'!$AA$1:$AA$12870,'Regionwise Pha+Hos'!$A$25)</f>
        <v>14</v>
      </c>
      <c r="AY34" s="53">
        <f>COUNTIFS('Store Master Data'!$U$1:$U$12870,'Regionwise Pha+Hos'!$A34,'Store Master Data'!$AB$1:$AB$12870,"&gt;="&amp;'Regionwise Pha+Hos'!AX$28,'Store Master Data'!$AB$1:$AB$12870,"&lt;="&amp;'Regionwise Pha+Hos'!BA$28,'Store Master Data'!$AA$1:$AA$12870,'Regionwise Pha+Hos'!$A$25)</f>
        <v>0</v>
      </c>
      <c r="AZ34" s="53">
        <f>COUNTIFS('Store Master Data'!$U$1:$U$12870,'Regionwise Pha+Hos'!$A34,'Store Master Data'!$AF$1:$AF$12870,"&gt;="&amp;'Regionwise Pha+Hos'!AX$28,'Store Master Data'!$AF$1:$AF$12870,"&lt;="&amp;'Regionwise Pha+Hos'!BA$28,'Store Master Data'!$AA$1:$AA$12870,'Regionwise Pha+Hos'!$A$25)</f>
        <v>5</v>
      </c>
      <c r="BA34" s="53">
        <f t="shared" si="83"/>
        <v>9</v>
      </c>
      <c r="BB34" s="53">
        <f>COUNTIFS('Store Master Data'!$U$1:$U$12870,'Regionwise Pha+Hos'!$A34,'Store Master Data'!$AB$1:$AB$12870,"&lt;"&amp;'Regionwise Pha+Hos'!BB$28,'Store Master Data'!$AA$1:$AA$12870,'Regionwise Pha+Hos'!$A$25)-COUNTIFS('Store Master Data'!$U$1:$U$12870,'Regionwise Pha+Hos'!$A34,'Store Master Data'!$AF$1:$AF$12870,"&lt;"&amp;'Regionwise Pha+Hos'!BB$28,'Store Master Data'!$AA$1:$AA$12870,'Regionwise Pha+Hos'!$A$25)</f>
        <v>9</v>
      </c>
      <c r="BC34" s="53">
        <f>COUNTIFS('Store Master Data'!$U$1:$U$12870,'Regionwise Pha+Hos'!$A34,'Store Master Data'!$AB$1:$AB$12870,"&gt;="&amp;'Regionwise Pha+Hos'!BB$28,'Store Master Data'!$AB$1:$AB$12870,"&lt;="&amp;'Regionwise Pha+Hos'!BE$28,'Store Master Data'!$AA$1:$AA$12870,'Regionwise Pha+Hos'!$A$25)</f>
        <v>1</v>
      </c>
      <c r="BD34" s="53">
        <f>COUNTIFS('Store Master Data'!$U$1:$U$12870,'Regionwise Pha+Hos'!$A34,'Store Master Data'!$AF$1:$AF$12870,"&gt;="&amp;'Regionwise Pha+Hos'!BB$28,'Store Master Data'!$AF$1:$AF$12870,"&lt;="&amp;'Regionwise Pha+Hos'!BE$28,'Store Master Data'!$AA$1:$AA$12870,'Regionwise Pha+Hos'!$A$25)</f>
        <v>2</v>
      </c>
      <c r="BE34" s="53">
        <f t="shared" si="84"/>
        <v>8</v>
      </c>
      <c r="BF34" s="53">
        <f>COUNTIFS('Store Master Data'!$U$1:$U$12870,'Regionwise Pha+Hos'!$A34,'Store Master Data'!$AB$1:$AB$12870,"&lt;"&amp;'Regionwise Pha+Hos'!BF$28,'Store Master Data'!$AA$1:$AA$12870,'Regionwise Pha+Hos'!$A$25)-COUNTIFS('Store Master Data'!$U$1:$U$12870,'Regionwise Pha+Hos'!$A34,'Store Master Data'!$AF$1:$AF$12870,"&lt;"&amp;'Regionwise Pha+Hos'!BF$28,'Store Master Data'!$AA$1:$AA$12870,'Regionwise Pha+Hos'!$A$25)</f>
        <v>8</v>
      </c>
      <c r="BG34" s="53">
        <f>COUNTIFS('Store Master Data'!$U$1:$U$12870,'Regionwise Pha+Hos'!$A34,'Store Master Data'!$AB$1:$AB$12870,"&gt;="&amp;'Regionwise Pha+Hos'!BF$28,'Store Master Data'!$AB$1:$AB$12870,"&lt;="&amp;'Regionwise Pha+Hos'!BI$28,'Store Master Data'!$AA$1:$AA$12870,'Regionwise Pha+Hos'!$A$25)</f>
        <v>0</v>
      </c>
      <c r="BH34" s="53">
        <f>COUNTIFS('Store Master Data'!$U$1:$U$12870,'Regionwise Pha+Hos'!$A34,'Store Master Data'!$AF$1:$AF$12870,"&gt;="&amp;'Regionwise Pha+Hos'!BF$28,'Store Master Data'!$AF$1:$AF$12870,"&lt;="&amp;'Regionwise Pha+Hos'!BI$28,'Store Master Data'!$AA$1:$AA$12870,'Regionwise Pha+Hos'!$A$25)</f>
        <v>1</v>
      </c>
      <c r="BI34" s="53">
        <f t="shared" si="85"/>
        <v>7</v>
      </c>
      <c r="BJ34" s="53">
        <f>COUNTIFS('Store Master Data'!$U$1:$U$12870,'Regionwise Pha+Hos'!$A34,'Store Master Data'!$AB$1:$AB$12870,"&lt;"&amp;'Regionwise Pha+Hos'!BJ$28,'Store Master Data'!$AA$1:$AA$12870,'Regionwise Pha+Hos'!$A$25)-COUNTIFS('Store Master Data'!$U$1:$U$12870,'Regionwise Pha+Hos'!$A34,'Store Master Data'!$AF$1:$AF$12870,"&lt;"&amp;'Regionwise Pha+Hos'!BJ$28,'Store Master Data'!$AA$1:$AA$12870,'Regionwise Pha+Hos'!$A$25)</f>
        <v>7</v>
      </c>
      <c r="BK34" s="53">
        <f>COUNTIFS('Store Master Data'!$U$1:$U$12870,'Regionwise Pha+Hos'!$A34,'Store Master Data'!$AB$1:$AB$12870,"&gt;="&amp;'Regionwise Pha+Hos'!BJ$28,'Store Master Data'!$AB$1:$AB$12870,"&lt;="&amp;'Regionwise Pha+Hos'!BM$28,'Store Master Data'!$AA$1:$AA$12870,'Regionwise Pha+Hos'!$A$25)</f>
        <v>0</v>
      </c>
      <c r="BL34" s="53">
        <f>COUNTIFS('Store Master Data'!$U$1:$U$12870,'Regionwise Pha+Hos'!$A34,'Store Master Data'!$AF$1:$AF$12870,"&gt;="&amp;'Regionwise Pha+Hos'!BJ$28,'Store Master Data'!$AF$1:$AF$12870,"&lt;="&amp;'Regionwise Pha+Hos'!BM$28,'Store Master Data'!$AA$1:$AA$12870,'Regionwise Pha+Hos'!$A$25)</f>
        <v>1</v>
      </c>
      <c r="BM34" s="53">
        <f t="shared" si="86"/>
        <v>6</v>
      </c>
      <c r="BN34" s="53">
        <f>COUNTIFS('Store Master Data'!$U$1:$U$12870,'Regionwise Pha+Hos'!$A34,'Store Master Data'!$AB$1:$AB$12870,"&lt;"&amp;'Regionwise Pha+Hos'!BN$28,'Store Master Data'!$AA$1:$AA$12870,'Regionwise Pha+Hos'!$A$25)-COUNTIFS('Store Master Data'!$U$1:$U$12870,'Regionwise Pha+Hos'!$A34,'Store Master Data'!$AF$1:$AF$12870,"&lt;"&amp;'Regionwise Pha+Hos'!BN$28,'Store Master Data'!$AA$1:$AA$12870,'Regionwise Pha+Hos'!$A$25)</f>
        <v>6</v>
      </c>
      <c r="BO34" s="53">
        <f>COUNTIFS('Store Master Data'!$U$1:$U$12870,'Regionwise Pha+Hos'!$A34,'Store Master Data'!$AB$1:$AB$12870,"&gt;="&amp;'Regionwise Pha+Hos'!BN$28,'Store Master Data'!$AB$1:$AB$12870,"&lt;="&amp;'Regionwise Pha+Hos'!BQ$28,'Store Master Data'!$AA$1:$AA$12870,'Regionwise Pha+Hos'!$A$25)</f>
        <v>2</v>
      </c>
      <c r="BP34" s="53">
        <f>COUNTIFS('Store Master Data'!$U$1:$U$12870,'Regionwise Pha+Hos'!$A34,'Store Master Data'!$AF$1:$AF$12870,"&gt;="&amp;'Regionwise Pha+Hos'!BN$28,'Store Master Data'!$AF$1:$AF$12870,"&lt;="&amp;'Regionwise Pha+Hos'!BQ$28,'Store Master Data'!$AA$1:$AA$12870,'Regionwise Pha+Hos'!$A$25)</f>
        <v>1</v>
      </c>
      <c r="BQ34" s="53">
        <f t="shared" si="87"/>
        <v>7</v>
      </c>
      <c r="BR34" s="53">
        <f>COUNTIFS('Store Master Data'!$U$1:$U$12870,'Regionwise Pha+Hos'!$A34,'Store Master Data'!$AB$1:$AB$12870,"&lt;"&amp;'Regionwise Pha+Hos'!BR$28,'Store Master Data'!$AA$1:$AA$12870,'Regionwise Pha+Hos'!$A$25)-COUNTIFS('Store Master Data'!$U$1:$U$12870,'Regionwise Pha+Hos'!$A34,'Store Master Data'!$AF$1:$AF$12870,"&lt;"&amp;'Regionwise Pha+Hos'!BR$28,'Store Master Data'!$AA$1:$AA$12870,'Regionwise Pha+Hos'!$A$25)</f>
        <v>7</v>
      </c>
      <c r="BS34" s="53">
        <f>COUNTIFS('Store Master Data'!$U$1:$U$12870,'Regionwise Pha+Hos'!$A34,'Store Master Data'!$AB$1:$AB$12870,"&gt;="&amp;'Regionwise Pha+Hos'!BR$28,'Store Master Data'!$AB$1:$AB$12870,"&lt;="&amp;'Regionwise Pha+Hos'!BU$28,'Store Master Data'!$AA$1:$AA$12870,'Regionwise Pha+Hos'!$A$25)</f>
        <v>1</v>
      </c>
      <c r="BT34" s="53">
        <f>COUNTIFS('Store Master Data'!$U$1:$U$12870,'Regionwise Pha+Hos'!$A34,'Store Master Data'!$AF$1:$AF$12870,"&gt;="&amp;'Regionwise Pha+Hos'!BR$28,'Store Master Data'!$AF$1:$AF$12870,"&lt;="&amp;'Regionwise Pha+Hos'!BU$28,'Store Master Data'!$AA$1:$AA$12870,'Regionwise Pha+Hos'!$A$25)</f>
        <v>1</v>
      </c>
      <c r="BU34" s="53">
        <f t="shared" si="88"/>
        <v>7</v>
      </c>
      <c r="BV34" s="26"/>
      <c r="BW34" s="26"/>
      <c r="BX34" t="s">
        <v>3094</v>
      </c>
      <c r="BY34" s="53">
        <f>COUNTIFS('Store Master Data'!$U:$U,'Regionwise Pha+Hos'!$A34,'Store Master Data'!$AB:$AB,"&lt;"&amp;'Regionwise Pha+Hos'!BY$28,'Store Master Data'!$AA:$AA,'Regionwise Pha+Hos'!$A$25)-COUNTIFS('Store Master Data'!$U:$U,'Regionwise Pha+Hos'!$A34,'Store Master Data'!$AF:$AF,"&lt;"&amp;'Regionwise Pha+Hos'!BY$28,'Store Master Data'!$AA:$AA,'Regionwise Pha+Hos'!$A$25)</f>
        <v>7</v>
      </c>
      <c r="BZ34" s="53">
        <f>COUNTIFS('Store Master Data'!$U:$U,'Regionwise Pha+Hos'!$A34,'Store Master Data'!$AB:$AB,"&gt;="&amp;'Regionwise Pha+Hos'!BY$28,'Store Master Data'!$AB:$AB,"&lt;="&amp;'Regionwise Pha+Hos'!CB$28,'Store Master Data'!$AA:$AA,'Regionwise Pha+Hos'!$A$25)</f>
        <v>1</v>
      </c>
      <c r="CA34" s="53">
        <f>COUNTIFS('Store Master Data'!$U:$U,'Regionwise Pha+Hos'!$A34,'Store Master Data'!$AF:$AF,"&gt;="&amp;'Regionwise Pha+Hos'!BY$28,'Store Master Data'!$AF:$AF,"&lt;="&amp;'Regionwise Pha+Hos'!CB$28,'Store Master Data'!$AA:$AA,'Regionwise Pha+Hos'!$A$25)</f>
        <v>1</v>
      </c>
      <c r="CB34" s="53">
        <f t="shared" si="89"/>
        <v>7</v>
      </c>
      <c r="CC34" s="53">
        <f>COUNTIFS('Store Master Data'!$U:$U,'Regionwise Pha+Hos'!$A34,'Store Master Data'!$AB:$AB,"&lt;"&amp;'Regionwise Pha+Hos'!CC$28,'Store Master Data'!$AA:$AA,'Regionwise Pha+Hos'!$A$25)-COUNTIFS('Store Master Data'!$U:$U,'Regionwise Pha+Hos'!$A34,'Store Master Data'!$AF:$AF,"&lt;"&amp;'Regionwise Pha+Hos'!CC$28,'Store Master Data'!$AA:$AA,'Regionwise Pha+Hos'!$A$25)</f>
        <v>7</v>
      </c>
      <c r="CD34" s="53">
        <f>COUNTIFS('Store Master Data'!$U:$U,'Regionwise Pha+Hos'!$A34,'Store Master Data'!$AB:$AB,"&gt;="&amp;'Regionwise Pha+Hos'!CC$28,'Store Master Data'!$AB:$AB,"&lt;="&amp;'Regionwise Pha+Hos'!CF$28,'Store Master Data'!$AA:$AA,'Regionwise Pha+Hos'!$A$25)</f>
        <v>0</v>
      </c>
      <c r="CE34" s="53">
        <f>COUNTIFS('Store Master Data'!$U:$U,'Regionwise Pha+Hos'!$A34,'Store Master Data'!$AF:$AF,"&gt;="&amp;'Regionwise Pha+Hos'!CC$28,'Store Master Data'!$AF:$AF,"&lt;="&amp;'Regionwise Pha+Hos'!CF$28,'Store Master Data'!$AA:$AA,'Regionwise Pha+Hos'!$A$25)</f>
        <v>0</v>
      </c>
      <c r="CF34" s="53">
        <f t="shared" si="90"/>
        <v>7</v>
      </c>
      <c r="CG34" s="53">
        <f>COUNTIFS('Store Master Data'!$U:$U,'Regionwise Pha+Hos'!$A34,'Store Master Data'!$AB:$AB,"&lt;"&amp;'Regionwise Pha+Hos'!CG$28,'Store Master Data'!$AA:$AA,'Regionwise Pha+Hos'!$A$25)-COUNTIFS('Store Master Data'!$U:$U,'Regionwise Pha+Hos'!$A34,'Store Master Data'!$AF:$AF,"&lt;"&amp;'Regionwise Pha+Hos'!CG$28,'Store Master Data'!$AA:$AA,'Regionwise Pha+Hos'!$A$25)</f>
        <v>7</v>
      </c>
      <c r="CH34" s="53">
        <f>COUNTIFS('Store Master Data'!$U:$U,'Regionwise Pha+Hos'!$A34,'Store Master Data'!$AB:$AB,"&gt;="&amp;'Regionwise Pha+Hos'!CG$28,'Store Master Data'!$AB:$AB,"&lt;="&amp;'Regionwise Pha+Hos'!CJ$28,'Store Master Data'!$AA:$AA,'Regionwise Pha+Hos'!$A$25)</f>
        <v>0</v>
      </c>
      <c r="CI34" s="53">
        <f>COUNTIFS('Store Master Data'!$U:$U,'Regionwise Pha+Hos'!$A34,'Store Master Data'!$AF:$AF,"&gt;="&amp;'Regionwise Pha+Hos'!CG$28,'Store Master Data'!$AF:$AF,"&lt;="&amp;'Regionwise Pha+Hos'!CJ$28,'Store Master Data'!$AA:$AA,'Regionwise Pha+Hos'!$A$25)</f>
        <v>0</v>
      </c>
      <c r="CJ34" s="53">
        <f t="shared" si="91"/>
        <v>7</v>
      </c>
      <c r="CK34" s="53">
        <f>COUNTIFS('Store Master Data'!$U:$U,'Regionwise Pha+Hos'!$A34,'Store Master Data'!$AB:$AB,"&lt;"&amp;'Regionwise Pha+Hos'!CK$28,'Store Master Data'!$AA:$AA,'Regionwise Pha+Hos'!$A$25)-COUNTIFS('Store Master Data'!$U:$U,'Regionwise Pha+Hos'!$A34,'Store Master Data'!$AF:$AF,"&lt;"&amp;'Regionwise Pha+Hos'!CK$28,'Store Master Data'!$AA:$AA,'Regionwise Pha+Hos'!$A$25)</f>
        <v>7</v>
      </c>
      <c r="CL34" s="53">
        <f>COUNTIFS('Store Master Data'!$U:$U,'Regionwise Pha+Hos'!$A34,'Store Master Data'!$AB:$AB,"&gt;="&amp;'Regionwise Pha+Hos'!CK$28,'Store Master Data'!$AB:$AB,"&lt;="&amp;'Regionwise Pha+Hos'!CN$28,'Store Master Data'!$AA:$AA,'Regionwise Pha+Hos'!$A$25)</f>
        <v>0</v>
      </c>
      <c r="CM34" s="53">
        <f>COUNTIFS('Store Master Data'!$U:$U,'Regionwise Pha+Hos'!$A34,'Store Master Data'!$AF:$AF,"&gt;="&amp;'Regionwise Pha+Hos'!CK$28,'Store Master Data'!$AF:$AF,"&lt;="&amp;'Regionwise Pha+Hos'!CN$28,'Store Master Data'!$AA:$AA,'Regionwise Pha+Hos'!$A$25)</f>
        <v>0</v>
      </c>
      <c r="CN34" s="53">
        <f t="shared" si="92"/>
        <v>7</v>
      </c>
      <c r="CO34" s="53">
        <f>COUNTIFS('Store Master Data'!$U:$U,'Regionwise Pha+Hos'!$A34,'Store Master Data'!$AB:$AB,"&lt;"&amp;'Regionwise Pha+Hos'!CO$28,'Store Master Data'!$AA:$AA,'Regionwise Pha+Hos'!$A$25)-COUNTIFS('Store Master Data'!$U:$U,'Regionwise Pha+Hos'!$A34,'Store Master Data'!$AF:$AF,"&lt;"&amp;'Regionwise Pha+Hos'!CO$28,'Store Master Data'!$AA:$AA,'Regionwise Pha+Hos'!$A$25)</f>
        <v>7</v>
      </c>
      <c r="CP34" s="53">
        <f>COUNTIFS('Store Master Data'!$U:$U,'Regionwise Pha+Hos'!$A34,'Store Master Data'!$AB:$AB,"&gt;="&amp;'Regionwise Pha+Hos'!CO$28,'Store Master Data'!$AB:$AB,"&lt;="&amp;'Regionwise Pha+Hos'!CR$28,'Store Master Data'!$AA:$AA,'Regionwise Pha+Hos'!$A$25)</f>
        <v>0</v>
      </c>
      <c r="CQ34" s="53">
        <f>COUNTIFS('Store Master Data'!$U:$U,'Regionwise Pha+Hos'!$A34,'Store Master Data'!$AF:$AF,"&gt;="&amp;'Regionwise Pha+Hos'!CO$28,'Store Master Data'!$AF:$AF,"&lt;="&amp;'Regionwise Pha+Hos'!CR$28,'Store Master Data'!$AA:$AA,'Regionwise Pha+Hos'!$A$25)</f>
        <v>0</v>
      </c>
      <c r="CR34" s="53">
        <f t="shared" si="93"/>
        <v>7</v>
      </c>
      <c r="CS34" s="53">
        <f>COUNTIFS('Store Master Data'!$U:$U,'Regionwise Pha+Hos'!$A34,'Store Master Data'!$AB:$AB,"&lt;"&amp;'Regionwise Pha+Hos'!CS$28,'Store Master Data'!$AA:$AA,'Regionwise Pha+Hos'!$A$25)-COUNTIFS('Store Master Data'!$U:$U,'Regionwise Pha+Hos'!$A34,'Store Master Data'!$AF:$AF,"&lt;"&amp;'Regionwise Pha+Hos'!CS$28,'Store Master Data'!$AA:$AA,'Regionwise Pha+Hos'!$A$25)</f>
        <v>7</v>
      </c>
      <c r="CT34" s="53">
        <f>COUNTIFS('Store Master Data'!$U:$U,'Regionwise Pha+Hos'!$A34,'Store Master Data'!$AB:$AB,"&gt;="&amp;'Regionwise Pha+Hos'!CS$28,'Store Master Data'!$AB:$AB,"&lt;="&amp;'Regionwise Pha+Hos'!CV$28,'Store Master Data'!$AA:$AA,'Regionwise Pha+Hos'!$A$25)</f>
        <v>0</v>
      </c>
      <c r="CU34" s="53">
        <f>COUNTIFS('Store Master Data'!$U:$U,'Regionwise Pha+Hos'!$A34,'Store Master Data'!$AF:$AF,"&gt;="&amp;'Regionwise Pha+Hos'!CS$28,'Store Master Data'!$AF:$AF,"&lt;="&amp;'Regionwise Pha+Hos'!CV$28,'Store Master Data'!$AA:$AA,'Regionwise Pha+Hos'!$A$25)</f>
        <v>0</v>
      </c>
      <c r="CV34" s="53">
        <f t="shared" si="94"/>
        <v>7</v>
      </c>
      <c r="CW34" s="53">
        <f>COUNTIFS('Store Master Data'!$U:$U,'Regionwise Pha+Hos'!$A34,'Store Master Data'!$AB:$AB,"&lt;"&amp;'Regionwise Pha+Hos'!CW$28,'Store Master Data'!$AA:$AA,'Regionwise Pha+Hos'!$A$25)-COUNTIFS('Store Master Data'!$U:$U,'Regionwise Pha+Hos'!$A34,'Store Master Data'!$AF:$AF,"&lt;"&amp;'Regionwise Pha+Hos'!CW$28,'Store Master Data'!$AA:$AA,'Regionwise Pha+Hos'!$A$25)</f>
        <v>7</v>
      </c>
      <c r="CX34" s="53">
        <f>COUNTIFS('Store Master Data'!$U:$U,'Regionwise Pha+Hos'!$A34,'Store Master Data'!$AB:$AB,"&gt;="&amp;'Regionwise Pha+Hos'!CW$28,'Store Master Data'!$AB:$AB,"&lt;="&amp;'Regionwise Pha+Hos'!CZ$28,'Store Master Data'!$AA:$AA,'Regionwise Pha+Hos'!$A$25)</f>
        <v>0</v>
      </c>
      <c r="CY34" s="53">
        <f>COUNTIFS('Store Master Data'!$U:$U,'Regionwise Pha+Hos'!$A34,'Store Master Data'!$AF:$AF,"&gt;="&amp;'Regionwise Pha+Hos'!CW$28,'Store Master Data'!$AF:$AF,"&lt;="&amp;'Regionwise Pha+Hos'!CZ$28,'Store Master Data'!$AA:$AA,'Regionwise Pha+Hos'!$A$25)</f>
        <v>0</v>
      </c>
      <c r="CZ34" s="53">
        <f t="shared" si="95"/>
        <v>7</v>
      </c>
      <c r="DA34" s="53">
        <f>COUNTIFS('Store Master Data'!$U:$U,'Regionwise Pha+Hos'!$A34,'Store Master Data'!$AB:$AB,"&lt;"&amp;'Regionwise Pha+Hos'!DA$28,'Store Master Data'!$AA:$AA,'Regionwise Pha+Hos'!$A$25)-COUNTIFS('Store Master Data'!$U:$U,'Regionwise Pha+Hos'!$A34,'Store Master Data'!$AF:$AF,"&lt;"&amp;'Regionwise Pha+Hos'!DA$28,'Store Master Data'!$AA:$AA,'Regionwise Pha+Hos'!$A$25)</f>
        <v>7</v>
      </c>
      <c r="DB34" s="53">
        <f>COUNTIFS('Store Master Data'!$U:$U,'Regionwise Pha+Hos'!$A34,'Store Master Data'!$AB:$AB,"&gt;="&amp;'Regionwise Pha+Hos'!DA$28,'Store Master Data'!$AB:$AB,"&lt;="&amp;'Regionwise Pha+Hos'!DD$28,'Store Master Data'!$AA:$AA,'Regionwise Pha+Hos'!$A$25)</f>
        <v>0</v>
      </c>
      <c r="DC34" s="53">
        <f>COUNTIFS('Store Master Data'!$U:$U,'Regionwise Pha+Hos'!$A34,'Store Master Data'!$AF:$AF,"&gt;="&amp;'Regionwise Pha+Hos'!DA$28,'Store Master Data'!$AF:$AF,"&lt;="&amp;'Regionwise Pha+Hos'!DD$28,'Store Master Data'!$AA:$AA,'Regionwise Pha+Hos'!$A$25)</f>
        <v>0</v>
      </c>
      <c r="DD34" s="53">
        <f t="shared" si="96"/>
        <v>7</v>
      </c>
      <c r="DE34" s="53">
        <f>COUNTIFS('Store Master Data'!$U:$U,'Regionwise Pha+Hos'!$A34,'Store Master Data'!$AB:$AB,"&lt;"&amp;'Regionwise Pha+Hos'!DE$28,'Store Master Data'!$AA:$AA,'Regionwise Pha+Hos'!$A$25)-COUNTIFS('Store Master Data'!$U:$U,'Regionwise Pha+Hos'!$A34,'Store Master Data'!$AF:$AF,"&lt;"&amp;'Regionwise Pha+Hos'!DE$28,'Store Master Data'!$AA:$AA,'Regionwise Pha+Hos'!$A$25)</f>
        <v>7</v>
      </c>
      <c r="DF34" s="53">
        <f>COUNTIFS('Store Master Data'!$U:$U,'Regionwise Pha+Hos'!$A34,'Store Master Data'!$AB:$AB,"&gt;="&amp;'Regionwise Pha+Hos'!DE$28,'Store Master Data'!$AB:$AB,"&lt;="&amp;'Regionwise Pha+Hos'!DH$28,'Store Master Data'!$AA:$AA,'Regionwise Pha+Hos'!$A$25)</f>
        <v>0</v>
      </c>
      <c r="DG34" s="53">
        <f>COUNTIFS('Store Master Data'!$U:$U,'Regionwise Pha+Hos'!$A34,'Store Master Data'!$AF:$AF,"&gt;="&amp;'Regionwise Pha+Hos'!DE$28,'Store Master Data'!$AF:$AF,"&lt;="&amp;'Regionwise Pha+Hos'!DH$28,'Store Master Data'!$AA:$AA,'Regionwise Pha+Hos'!$A$25)</f>
        <v>0</v>
      </c>
      <c r="DH34" s="53">
        <f t="shared" si="97"/>
        <v>7</v>
      </c>
      <c r="DI34" s="53">
        <f>COUNTIFS('Store Master Data'!$U:$U,'Regionwise Pha+Hos'!$A34,'Store Master Data'!$AB:$AB,"&lt;"&amp;'Regionwise Pha+Hos'!DI$28,'Store Master Data'!$AA:$AA,'Regionwise Pha+Hos'!$A$25)-COUNTIFS('Store Master Data'!$U:$U,'Regionwise Pha+Hos'!$A34,'Store Master Data'!$AF:$AF,"&lt;"&amp;'Regionwise Pha+Hos'!DI$28,'Store Master Data'!$AA:$AA,'Regionwise Pha+Hos'!$A$25)</f>
        <v>7</v>
      </c>
      <c r="DJ34" s="53">
        <f>COUNTIFS('Store Master Data'!$U:$U,'Regionwise Pha+Hos'!$A34,'Store Master Data'!$AB:$AB,"&gt;="&amp;'Regionwise Pha+Hos'!DI$28,'Store Master Data'!$AB:$AB,"&lt;="&amp;'Regionwise Pha+Hos'!DL$28,'Store Master Data'!$AA:$AA,'Regionwise Pha+Hos'!$A$25)</f>
        <v>0</v>
      </c>
      <c r="DK34" s="53">
        <f>COUNTIFS('Store Master Data'!$U:$U,'Regionwise Pha+Hos'!$A34,'Store Master Data'!$AF:$AF,"&gt;="&amp;'Regionwise Pha+Hos'!DI$28,'Store Master Data'!$AF:$AF,"&lt;="&amp;'Regionwise Pha+Hos'!DL$28,'Store Master Data'!$AA:$AA,'Regionwise Pha+Hos'!$A$25)</f>
        <v>0</v>
      </c>
      <c r="DL34" s="53">
        <f t="shared" si="98"/>
        <v>7</v>
      </c>
      <c r="DM34" s="53">
        <f>COUNTIFS('Store Master Data'!$U:$U,'Regionwise Pha+Hos'!$A34,'Store Master Data'!$AB:$AB,"&lt;"&amp;'Regionwise Pha+Hos'!DM$28,'Store Master Data'!$AA:$AA,'Regionwise Pha+Hos'!$A$25)-COUNTIFS('Store Master Data'!$U:$U,'Regionwise Pha+Hos'!$A34,'Store Master Data'!$AF:$AF,"&lt;"&amp;'Regionwise Pha+Hos'!DM$28,'Store Master Data'!$AA:$AA,'Regionwise Pha+Hos'!$A$25)</f>
        <v>7</v>
      </c>
      <c r="DN34" s="53">
        <f>COUNTIFS('Store Master Data'!$U:$U,'Regionwise Pha+Hos'!$A34,'Store Master Data'!$AB:$AB,"&gt;="&amp;'Regionwise Pha+Hos'!DM$28,'Store Master Data'!$AB:$AB,"&lt;="&amp;'Regionwise Pha+Hos'!DP$28,'Store Master Data'!$AA:$AA,'Regionwise Pha+Hos'!$A$25)</f>
        <v>0</v>
      </c>
      <c r="DO34" s="53">
        <f>COUNTIFS('Store Master Data'!$U:$U,'Regionwise Pha+Hos'!$A34,'Store Master Data'!$AF:$AF,"&gt;="&amp;'Regionwise Pha+Hos'!DM$28,'Store Master Data'!$AF:$AF,"&lt;="&amp;'Regionwise Pha+Hos'!DP$28,'Store Master Data'!$AA:$AA,'Regionwise Pha+Hos'!$A$25)</f>
        <v>0</v>
      </c>
      <c r="DP34" s="53">
        <f t="shared" si="99"/>
        <v>7</v>
      </c>
      <c r="DQ34" s="53">
        <f>COUNTIFS('Store Master Data'!$U:$U,'Regionwise Pha+Hos'!$A34,'Store Master Data'!$AB:$AB,"&lt;"&amp;'Regionwise Pha+Hos'!DQ$28,'Store Master Data'!$AA:$AA,'Regionwise Pha+Hos'!$A$25)-COUNTIFS('Store Master Data'!$U:$U,'Regionwise Pha+Hos'!$A34,'Store Master Data'!$AF:$AF,"&lt;"&amp;'Regionwise Pha+Hos'!DQ$28,'Store Master Data'!$AA:$AA,'Regionwise Pha+Hos'!$A$25)</f>
        <v>7</v>
      </c>
      <c r="DR34" s="53">
        <f>COUNTIFS('Store Master Data'!$U:$U,'Regionwise Pha+Hos'!$A34,'Store Master Data'!$AB:$AB,"&gt;="&amp;'Regionwise Pha+Hos'!DQ$28,'Store Master Data'!$AB:$AB,"&lt;="&amp;'Regionwise Pha+Hos'!DT$28,'Store Master Data'!$AA:$AA,'Regionwise Pha+Hos'!$A$25)</f>
        <v>0</v>
      </c>
      <c r="DS34" s="53">
        <f>COUNTIFS('Store Master Data'!$U:$U,'Regionwise Pha+Hos'!$A34,'Store Master Data'!$AF:$AF,"&gt;="&amp;'Regionwise Pha+Hos'!DQ$28,'Store Master Data'!$AF:$AF,"&lt;="&amp;'Regionwise Pha+Hos'!DT$28,'Store Master Data'!$AA:$AA,'Regionwise Pha+Hos'!$A$25)</f>
        <v>0</v>
      </c>
      <c r="DT34" s="53">
        <f t="shared" si="100"/>
        <v>7</v>
      </c>
    </row>
    <row r="35" spans="1:124">
      <c r="A35" s="62" t="s">
        <v>12566</v>
      </c>
      <c r="B35" s="53">
        <f>COUNTIFS('Store Master Data'!$U$1:$U$12870,'Regionwise Pha+Hos'!$A35,'Store Master Data'!$AB$1:$AB$12870,"&lt;"&amp;'Regionwise Pha+Hos'!B$28,'Store Master Data'!$AA$1:$AA$12870,'Regionwise Pha+Hos'!$A$25)-COUNTIFS('Store Master Data'!$U$1:$U$12870,'Regionwise Pha+Hos'!$A35,'Store Master Data'!$AF$1:$AF$12870,"&lt;"&amp;'Regionwise Pha+Hos'!B$28,'Store Master Data'!$AA$1:$AA$12870,'Regionwise Pha+Hos'!$A$25)</f>
        <v>0</v>
      </c>
      <c r="C35" s="53">
        <f>COUNTIFS('Store Master Data'!$U$1:$U$12870,'Regionwise Pha+Hos'!$A35,'Store Master Data'!$AB$1:$AB$12870,"&gt;="&amp;'Regionwise Pha+Hos'!B$28,'Store Master Data'!$AB$1:$AB$12870,"&lt;="&amp;'Regionwise Pha+Hos'!E$28,'Store Master Data'!$AA$1:$AA$12870,'Regionwise Pha+Hos'!$A$25)</f>
        <v>0</v>
      </c>
      <c r="D35" s="53">
        <f>COUNTIFS('Store Master Data'!$U$1:$U$12870,'Regionwise Pha+Hos'!$A35,'Store Master Data'!$AF$1:$AF$12870,"&gt;="&amp;'Regionwise Pha+Hos'!B$28,'Store Master Data'!$AF$1:$AF$12870,"&lt;="&amp;'Regionwise Pha+Hos'!E$28,'Store Master Data'!$AA$1:$AA$12870,'Regionwise Pha+Hos'!$A$25)</f>
        <v>0</v>
      </c>
      <c r="E35" s="53">
        <f t="shared" si="71"/>
        <v>0</v>
      </c>
      <c r="F35" s="53">
        <f>COUNTIFS('Store Master Data'!$U$1:$U$12870,'Regionwise Pha+Hos'!$A35,'Store Master Data'!$AB$1:$AB$12870,"&lt;"&amp;'Regionwise Pha+Hos'!F$28,'Store Master Data'!$AA$1:$AA$12870,'Regionwise Pha+Hos'!$A$25)-COUNTIFS('Store Master Data'!$U$1:$U$12870,'Regionwise Pha+Hos'!$A35,'Store Master Data'!$AF$1:$AF$12870,"&lt;"&amp;'Regionwise Pha+Hos'!F$28,'Store Master Data'!$AA$1:$AA$12870,'Regionwise Pha+Hos'!$A$25)</f>
        <v>0</v>
      </c>
      <c r="G35" s="53">
        <f>COUNTIFS('Store Master Data'!$U$1:$U$12870,'Regionwise Pha+Hos'!$A35,'Store Master Data'!$AB$1:$AB$12870,"&gt;="&amp;'Regionwise Pha+Hos'!F$28,'Store Master Data'!$AB$1:$AB$12870,"&lt;="&amp;'Regionwise Pha+Hos'!I$28,'Store Master Data'!$AA$1:$AA$12870,'Regionwise Pha+Hos'!$A$25)</f>
        <v>0</v>
      </c>
      <c r="H35" s="53">
        <f>COUNTIFS('Store Master Data'!$U$1:$U$12870,'Regionwise Pha+Hos'!$A35,'Store Master Data'!$AF$1:$AF$12870,"&gt;="&amp;'Regionwise Pha+Hos'!F$28,'Store Master Data'!$AF$1:$AF$12870,"&lt;="&amp;'Regionwise Pha+Hos'!I$28,'Store Master Data'!$AA$1:$AA$12870,'Regionwise Pha+Hos'!$A$25)</f>
        <v>0</v>
      </c>
      <c r="I35" s="53">
        <f t="shared" si="72"/>
        <v>0</v>
      </c>
      <c r="J35" s="53">
        <f>COUNTIFS('Store Master Data'!$U$1:$U$12870,'Regionwise Pha+Hos'!$A35,'Store Master Data'!$AB$1:$AB$12870,"&lt;"&amp;'Regionwise Pha+Hos'!J$28,'Store Master Data'!$AA$1:$AA$12870,'Regionwise Pha+Hos'!$A$25)-COUNTIFS('Store Master Data'!$U$1:$U$12870,'Regionwise Pha+Hos'!$A35,'Store Master Data'!$AF$1:$AF$12870,"&lt;"&amp;'Regionwise Pha+Hos'!J$28,'Store Master Data'!$AA$1:$AA$12870,'Regionwise Pha+Hos'!$A$25)</f>
        <v>0</v>
      </c>
      <c r="K35" s="53">
        <f>COUNTIFS('Store Master Data'!$U$1:$U$12870,'Regionwise Pha+Hos'!$A35,'Store Master Data'!$AB$1:$AB$12870,"&gt;="&amp;'Regionwise Pha+Hos'!J$28,'Store Master Data'!$AB$1:$AB$12870,"&lt;="&amp;'Regionwise Pha+Hos'!M$28,'Store Master Data'!$AA$1:$AA$12870,'Regionwise Pha+Hos'!$A$25)</f>
        <v>0</v>
      </c>
      <c r="L35" s="53">
        <f>COUNTIFS('Store Master Data'!$U$1:$U$12870,'Regionwise Pha+Hos'!$A35,'Store Master Data'!$AF$1:$AF$12870,"&gt;="&amp;'Regionwise Pha+Hos'!J$28,'Store Master Data'!$AF$1:$AF$12870,"&lt;="&amp;'Regionwise Pha+Hos'!M$28,'Store Master Data'!$AA$1:$AA$12870,'Regionwise Pha+Hos'!$A$25)</f>
        <v>0</v>
      </c>
      <c r="M35" s="53">
        <f t="shared" si="73"/>
        <v>0</v>
      </c>
      <c r="N35" s="53">
        <f>COUNTIFS('Store Master Data'!$U$1:$U$12870,'Regionwise Pha+Hos'!$A35,'Store Master Data'!$AB$1:$AB$12870,"&lt;"&amp;'Regionwise Pha+Hos'!N$28,'Store Master Data'!$AA$1:$AA$12870,'Regionwise Pha+Hos'!$A$25)-COUNTIFS('Store Master Data'!$U$1:$U$12870,'Regionwise Pha+Hos'!$A35,'Store Master Data'!$AF$1:$AF$12870,"&lt;"&amp;'Regionwise Pha+Hos'!N$28,'Store Master Data'!$AA$1:$AA$12870,'Regionwise Pha+Hos'!$A$25)</f>
        <v>0</v>
      </c>
      <c r="O35" s="53">
        <f>COUNTIFS('Store Master Data'!$U$1:$U$12870,'Regionwise Pha+Hos'!$A35,'Store Master Data'!$AB$1:$AB$12870,"&gt;="&amp;'Regionwise Pha+Hos'!N$28,'Store Master Data'!$AB$1:$AB$12870,"&lt;="&amp;'Regionwise Pha+Hos'!Q$28,'Store Master Data'!$AA$1:$AA$12870,'Regionwise Pha+Hos'!$A$25)</f>
        <v>0</v>
      </c>
      <c r="P35" s="53">
        <f>COUNTIFS('Store Master Data'!$U$1:$U$12870,'Regionwise Pha+Hos'!$A35,'Store Master Data'!$AF$1:$AF$12870,"&gt;="&amp;'Regionwise Pha+Hos'!N$28,'Store Master Data'!$AF$1:$AF$12870,"&lt;="&amp;'Regionwise Pha+Hos'!Q$28,'Store Master Data'!$AA$1:$AA$12870,'Regionwise Pha+Hos'!$A$25)</f>
        <v>0</v>
      </c>
      <c r="Q35" s="53">
        <f t="shared" si="74"/>
        <v>0</v>
      </c>
      <c r="R35" s="53">
        <f>COUNTIFS('Store Master Data'!$U$1:$U$12870,'Regionwise Pha+Hos'!$A35,'Store Master Data'!$AB$1:$AB$12870,"&lt;"&amp;'Regionwise Pha+Hos'!R$28,'Store Master Data'!$AA$1:$AA$12870,'Regionwise Pha+Hos'!$A$25)-COUNTIFS('Store Master Data'!$U$1:$U$12870,'Regionwise Pha+Hos'!$A35,'Store Master Data'!$AF$1:$AF$12870,"&lt;"&amp;'Regionwise Pha+Hos'!R$28,'Store Master Data'!$AA$1:$AA$12870,'Regionwise Pha+Hos'!$A$25)</f>
        <v>0</v>
      </c>
      <c r="S35" s="53">
        <f>COUNTIFS('Store Master Data'!$U$1:$U$12870,'Regionwise Pha+Hos'!$A35,'Store Master Data'!$AB$1:$AB$12870,"&gt;="&amp;'Regionwise Pha+Hos'!R$28,'Store Master Data'!$AB$1:$AB$12870,"&lt;="&amp;'Regionwise Pha+Hos'!U$28,'Store Master Data'!$AA$1:$AA$12870,'Regionwise Pha+Hos'!$A$25)</f>
        <v>0</v>
      </c>
      <c r="T35" s="53">
        <f>COUNTIFS('Store Master Data'!$U$1:$U$12870,'Regionwise Pha+Hos'!$A35,'Store Master Data'!$AF$1:$AF$12870,"&gt;="&amp;'Regionwise Pha+Hos'!R$28,'Store Master Data'!$AF$1:$AF$12870,"&lt;="&amp;'Regionwise Pha+Hos'!U$28,'Store Master Data'!$AA$1:$AA$12870,'Regionwise Pha+Hos'!$A$25)</f>
        <v>0</v>
      </c>
      <c r="U35" s="53">
        <f t="shared" si="75"/>
        <v>0</v>
      </c>
      <c r="V35" s="53">
        <f>COUNTIFS('Store Master Data'!$U$1:$U$12870,'Regionwise Pha+Hos'!$A35,'Store Master Data'!$AB$1:$AB$12870,"&lt;"&amp;'Regionwise Pha+Hos'!V$28,'Store Master Data'!$AA$1:$AA$12870,'Regionwise Pha+Hos'!$A$25)-COUNTIFS('Store Master Data'!$U$1:$U$12870,'Regionwise Pha+Hos'!$A35,'Store Master Data'!$AF$1:$AF$12870,"&lt;"&amp;'Regionwise Pha+Hos'!V$28,'Store Master Data'!$AA$1:$AA$12870,'Regionwise Pha+Hos'!$A$25)</f>
        <v>0</v>
      </c>
      <c r="W35" s="53">
        <f>COUNTIFS('Store Master Data'!$U$1:$U$12870,'Regionwise Pha+Hos'!$A35,'Store Master Data'!$AB$1:$AB$12870,"&gt;="&amp;'Regionwise Pha+Hos'!V$28,'Store Master Data'!$AB$1:$AB$12870,"&lt;="&amp;'Regionwise Pha+Hos'!Y$28,'Store Master Data'!$AA$1:$AA$12870,'Regionwise Pha+Hos'!$A$25)</f>
        <v>0</v>
      </c>
      <c r="X35" s="53">
        <f>COUNTIFS('Store Master Data'!$U$1:$U$12870,'Regionwise Pha+Hos'!$A35,'Store Master Data'!$AF$1:$AF$12870,"&gt;="&amp;'Regionwise Pha+Hos'!V$28,'Store Master Data'!$AF$1:$AF$12870,"&lt;="&amp;'Regionwise Pha+Hos'!Y$28,'Store Master Data'!$AA$1:$AA$12870,'Regionwise Pha+Hos'!$A$25)</f>
        <v>0</v>
      </c>
      <c r="Y35" s="53">
        <f t="shared" si="76"/>
        <v>0</v>
      </c>
      <c r="Z35" s="53">
        <f>COUNTIFS('Store Master Data'!$U$1:$U$12870,'Regionwise Pha+Hos'!$A35,'Store Master Data'!$AB$1:$AB$12870,"&lt;"&amp;'Regionwise Pha+Hos'!Z$28,'Store Master Data'!$AA$1:$AA$12870,'Regionwise Pha+Hos'!$A$25)-COUNTIFS('Store Master Data'!$U$1:$U$12870,'Regionwise Pha+Hos'!$A35,'Store Master Data'!$AF$1:$AF$12870,"&lt;"&amp;'Regionwise Pha+Hos'!Z$28,'Store Master Data'!$AA$1:$AA$12870,'Regionwise Pha+Hos'!$A$25)</f>
        <v>0</v>
      </c>
      <c r="AA35" s="53">
        <f>COUNTIFS('Store Master Data'!$U$1:$U$12870,'Regionwise Pha+Hos'!$A35,'Store Master Data'!$AB$1:$AB$12870,"&gt;="&amp;'Regionwise Pha+Hos'!Z$28,'Store Master Data'!$AB$1:$AB$12870,"&lt;="&amp;'Regionwise Pha+Hos'!AC$28,'Store Master Data'!$AA$1:$AA$12870,'Regionwise Pha+Hos'!$A$25)</f>
        <v>4</v>
      </c>
      <c r="AB35" s="53">
        <f>COUNTIFS('Store Master Data'!$U$1:$U$12870,'Regionwise Pha+Hos'!$A35,'Store Master Data'!$AF$1:$AF$12870,"&gt;="&amp;'Regionwise Pha+Hos'!Z$28,'Store Master Data'!$AF$1:$AF$12870,"&lt;="&amp;'Regionwise Pha+Hos'!AC$28,'Store Master Data'!$AA$1:$AA$12870,'Regionwise Pha+Hos'!$A$25)</f>
        <v>0</v>
      </c>
      <c r="AC35" s="53">
        <f t="shared" si="77"/>
        <v>4</v>
      </c>
      <c r="AD35" s="53">
        <f>COUNTIFS('Store Master Data'!$U$1:$U$12870,'Regionwise Pha+Hos'!$A35,'Store Master Data'!$AB$1:$AB$12870,"&lt;"&amp;'Regionwise Pha+Hos'!AD$28,'Store Master Data'!$AA$1:$AA$12870,'Regionwise Pha+Hos'!$A$25)-COUNTIFS('Store Master Data'!$U$1:$U$12870,'Regionwise Pha+Hos'!$A35,'Store Master Data'!$AF$1:$AF$12870,"&lt;"&amp;'Regionwise Pha+Hos'!AD$28,'Store Master Data'!$AA$1:$AA$12870,'Regionwise Pha+Hos'!$A$25)</f>
        <v>4</v>
      </c>
      <c r="AE35" s="53">
        <f>COUNTIFS('Store Master Data'!$U$1:$U$12870,'Regionwise Pha+Hos'!$A35,'Store Master Data'!$AB$1:$AB$12870,"&gt;="&amp;'Regionwise Pha+Hos'!AD$28,'Store Master Data'!$AB$1:$AB$12870,"&lt;="&amp;'Regionwise Pha+Hos'!AG$28,'Store Master Data'!$AA$1:$AA$12870,'Regionwise Pha+Hos'!$A$25)</f>
        <v>3</v>
      </c>
      <c r="AF35" s="53">
        <f>COUNTIFS('Store Master Data'!$U$1:$U$12870,'Regionwise Pha+Hos'!$A35,'Store Master Data'!$AF$1:$AF$12870,"&gt;="&amp;'Regionwise Pha+Hos'!AD$28,'Store Master Data'!$AF$1:$AF$12870,"&lt;="&amp;'Regionwise Pha+Hos'!AG$28,'Store Master Data'!$AA$1:$AA$12870,'Regionwise Pha+Hos'!$A$25)</f>
        <v>0</v>
      </c>
      <c r="AG35" s="53">
        <f t="shared" si="78"/>
        <v>7</v>
      </c>
      <c r="AH35" s="53">
        <f>COUNTIFS('Store Master Data'!$U$1:$U$12870,'Regionwise Pha+Hos'!$A35,'Store Master Data'!$AB$1:$AB$12870,"&lt;"&amp;'Regionwise Pha+Hos'!AH$28,'Store Master Data'!$AA$1:$AA$12870,'Regionwise Pha+Hos'!$A$25)-COUNTIFS('Store Master Data'!$U$1:$U$12870,'Regionwise Pha+Hos'!$A35,'Store Master Data'!$AF$1:$AF$12870,"&lt;"&amp;'Regionwise Pha+Hos'!AH$28,'Store Master Data'!$AA$1:$AA$12870,'Regionwise Pha+Hos'!$A$25)</f>
        <v>7</v>
      </c>
      <c r="AI35" s="53">
        <f>COUNTIFS('Store Master Data'!$U$1:$U$12870,'Regionwise Pha+Hos'!$A35,'Store Master Data'!$AB$1:$AB$12870,"&gt;="&amp;'Regionwise Pha+Hos'!AH$28,'Store Master Data'!$AB$1:$AB$12870,"&lt;="&amp;'Regionwise Pha+Hos'!AK$28,'Store Master Data'!$AA$1:$AA$12870,'Regionwise Pha+Hos'!$A$25)</f>
        <v>2</v>
      </c>
      <c r="AJ35" s="53">
        <f>COUNTIFS('Store Master Data'!$U$1:$U$12870,'Regionwise Pha+Hos'!$A35,'Store Master Data'!$AF$1:$AF$12870,"&gt;="&amp;'Regionwise Pha+Hos'!AH$28,'Store Master Data'!$AF$1:$AF$12870,"&lt;="&amp;'Regionwise Pha+Hos'!AK$28,'Store Master Data'!$AA$1:$AA$12870,'Regionwise Pha+Hos'!$A$25)</f>
        <v>1</v>
      </c>
      <c r="AK35" s="53">
        <f t="shared" si="79"/>
        <v>8</v>
      </c>
      <c r="AL35" s="53">
        <f>COUNTIFS('Store Master Data'!$U$1:$U$12870,'Regionwise Pha+Hos'!$A35,'Store Master Data'!$AB$1:$AB$12870,"&lt;"&amp;'Regionwise Pha+Hos'!AL$28,'Store Master Data'!$AA$1:$AA$12870,'Regionwise Pha+Hos'!$A$25)-COUNTIFS('Store Master Data'!$U$1:$U$12870,'Regionwise Pha+Hos'!$A35,'Store Master Data'!$AF$1:$AF$12870,"&lt;"&amp;'Regionwise Pha+Hos'!AL$28,'Store Master Data'!$AA$1:$AA$12870,'Regionwise Pha+Hos'!$A$25)</f>
        <v>8</v>
      </c>
      <c r="AM35" s="53">
        <f>COUNTIFS('Store Master Data'!$U$1:$U$12870,'Regionwise Pha+Hos'!$A35,'Store Master Data'!$AB$1:$AB$12870,"&gt;="&amp;'Regionwise Pha+Hos'!AL$28,'Store Master Data'!$AB$1:$AB$12870,"&lt;="&amp;'Regionwise Pha+Hos'!AO$28,'Store Master Data'!$AA$1:$AA$12870,'Regionwise Pha+Hos'!$A$25)</f>
        <v>5</v>
      </c>
      <c r="AN35" s="53">
        <f>COUNTIFS('Store Master Data'!$U$1:$U$12870,'Regionwise Pha+Hos'!$A35,'Store Master Data'!$AF$1:$AF$12870,"&gt;="&amp;'Regionwise Pha+Hos'!AL$28,'Store Master Data'!$AF$1:$AF$12870,"&lt;="&amp;'Regionwise Pha+Hos'!AO$28,'Store Master Data'!$AA$1:$AA$12870,'Regionwise Pha+Hos'!$A$25)</f>
        <v>1</v>
      </c>
      <c r="AO35" s="53">
        <f t="shared" si="80"/>
        <v>12</v>
      </c>
      <c r="AP35" s="53">
        <f>COUNTIFS('Store Master Data'!$U$1:$U$12870,'Regionwise Pha+Hos'!$A35,'Store Master Data'!$AB$1:$AB$12870,"&lt;"&amp;'Regionwise Pha+Hos'!AP$28,'Store Master Data'!$AA$1:$AA$12870,'Regionwise Pha+Hos'!$A$25)-COUNTIFS('Store Master Data'!$U$1:$U$12870,'Regionwise Pha+Hos'!$A35,'Store Master Data'!$AF$1:$AF$12870,"&lt;"&amp;'Regionwise Pha+Hos'!AP$28,'Store Master Data'!$AA$1:$AA$12870,'Regionwise Pha+Hos'!$A$25)</f>
        <v>12</v>
      </c>
      <c r="AQ35" s="53">
        <f>COUNTIFS('Store Master Data'!$U$1:$U$12870,'Regionwise Pha+Hos'!$A35,'Store Master Data'!$AB$1:$AB$12870,"&gt;="&amp;'Regionwise Pha+Hos'!AP$28,'Store Master Data'!$AB$1:$AB$12870,"&lt;="&amp;'Regionwise Pha+Hos'!AS$28,'Store Master Data'!$AA$1:$AA$12870,'Regionwise Pha+Hos'!$A$25)</f>
        <v>2</v>
      </c>
      <c r="AR35" s="53">
        <f>COUNTIFS('Store Master Data'!$U$1:$U$12870,'Regionwise Pha+Hos'!$A35,'Store Master Data'!$AF$1:$AF$12870,"&gt;="&amp;'Regionwise Pha+Hos'!AP$28,'Store Master Data'!$AF$1:$AF$12870,"&lt;="&amp;'Regionwise Pha+Hos'!AS$28,'Store Master Data'!$AA$1:$AA$12870,'Regionwise Pha+Hos'!$A$25)</f>
        <v>2</v>
      </c>
      <c r="AS35" s="53">
        <f t="shared" si="81"/>
        <v>12</v>
      </c>
      <c r="AT35" s="53">
        <f>COUNTIFS('Store Master Data'!$U$1:$U$12870,'Regionwise Pha+Hos'!$A35,'Store Master Data'!$AB$1:$AB$12870,"&lt;"&amp;'Regionwise Pha+Hos'!AT$28,'Store Master Data'!$AA$1:$AA$12870,'Regionwise Pha+Hos'!$A$25)-COUNTIFS('Store Master Data'!$U$1:$U$12870,'Regionwise Pha+Hos'!$A35,'Store Master Data'!$AF$1:$AF$12870,"&lt;"&amp;'Regionwise Pha+Hos'!AT$28,'Store Master Data'!$AA$1:$AA$12870,'Regionwise Pha+Hos'!$A$25)</f>
        <v>12</v>
      </c>
      <c r="AU35" s="53">
        <f>COUNTIFS('Store Master Data'!$U$1:$U$12870,'Regionwise Pha+Hos'!$A35,'Store Master Data'!$AB$1:$AB$12870,"&gt;="&amp;'Regionwise Pha+Hos'!AT$28,'Store Master Data'!$AB$1:$AB$12870,"&lt;="&amp;'Regionwise Pha+Hos'!AW$28,'Store Master Data'!$AA$1:$AA$12870,'Regionwise Pha+Hos'!$A$25)</f>
        <v>1</v>
      </c>
      <c r="AV35" s="53">
        <f>COUNTIFS('Store Master Data'!$U$1:$U$12870,'Regionwise Pha+Hos'!$A35,'Store Master Data'!$AF$1:$AF$12870,"&gt;="&amp;'Regionwise Pha+Hos'!AT$28,'Store Master Data'!$AF$1:$AF$12870,"&lt;="&amp;'Regionwise Pha+Hos'!AW$28,'Store Master Data'!$AA$1:$AA$12870,'Regionwise Pha+Hos'!$A$25)</f>
        <v>1</v>
      </c>
      <c r="AW35" s="53">
        <f t="shared" si="82"/>
        <v>12</v>
      </c>
      <c r="AX35" s="53">
        <f>COUNTIFS('Store Master Data'!$U$1:$U$12870,'Regionwise Pha+Hos'!$A35,'Store Master Data'!$AB$1:$AB$12870,"&lt;"&amp;'Regionwise Pha+Hos'!AX$28,'Store Master Data'!$AA$1:$AA$12870,'Regionwise Pha+Hos'!$A$25)-COUNTIFS('Store Master Data'!$U$1:$U$12870,'Regionwise Pha+Hos'!$A35,'Store Master Data'!$AF$1:$AF$12870,"&lt;"&amp;'Regionwise Pha+Hos'!AX$28,'Store Master Data'!$AA$1:$AA$12870,'Regionwise Pha+Hos'!$A$25)</f>
        <v>12</v>
      </c>
      <c r="AY35" s="53">
        <f>COUNTIFS('Store Master Data'!$U$1:$U$12870,'Regionwise Pha+Hos'!$A35,'Store Master Data'!$AB$1:$AB$12870,"&gt;="&amp;'Regionwise Pha+Hos'!AX$28,'Store Master Data'!$AB$1:$AB$12870,"&lt;="&amp;'Regionwise Pha+Hos'!BA$28,'Store Master Data'!$AA$1:$AA$12870,'Regionwise Pha+Hos'!$A$25)</f>
        <v>2</v>
      </c>
      <c r="AZ35" s="53">
        <f>COUNTIFS('Store Master Data'!$U$1:$U$12870,'Regionwise Pha+Hos'!$A35,'Store Master Data'!$AF$1:$AF$12870,"&gt;="&amp;'Regionwise Pha+Hos'!AX$28,'Store Master Data'!$AF$1:$AF$12870,"&lt;="&amp;'Regionwise Pha+Hos'!BA$28,'Store Master Data'!$AA$1:$AA$12870,'Regionwise Pha+Hos'!$A$25)</f>
        <v>5</v>
      </c>
      <c r="BA35" s="53">
        <f t="shared" si="83"/>
        <v>9</v>
      </c>
      <c r="BB35" s="53">
        <f>COUNTIFS('Store Master Data'!$U$1:$U$12870,'Regionwise Pha+Hos'!$A35,'Store Master Data'!$AB$1:$AB$12870,"&lt;"&amp;'Regionwise Pha+Hos'!BB$28,'Store Master Data'!$AA$1:$AA$12870,'Regionwise Pha+Hos'!$A$25)-COUNTIFS('Store Master Data'!$U$1:$U$12870,'Regionwise Pha+Hos'!$A35,'Store Master Data'!$AF$1:$AF$12870,"&lt;"&amp;'Regionwise Pha+Hos'!BB$28,'Store Master Data'!$AA$1:$AA$12870,'Regionwise Pha+Hos'!$A$25)</f>
        <v>9</v>
      </c>
      <c r="BC35" s="53">
        <f>COUNTIFS('Store Master Data'!$U$1:$U$12870,'Regionwise Pha+Hos'!$A35,'Store Master Data'!$AB$1:$AB$12870,"&gt;="&amp;'Regionwise Pha+Hos'!BB$28,'Store Master Data'!$AB$1:$AB$12870,"&lt;="&amp;'Regionwise Pha+Hos'!BE$28,'Store Master Data'!$AA$1:$AA$12870,'Regionwise Pha+Hos'!$A$25)</f>
        <v>0</v>
      </c>
      <c r="BD35" s="53">
        <f>COUNTIFS('Store Master Data'!$U$1:$U$12870,'Regionwise Pha+Hos'!$A35,'Store Master Data'!$AF$1:$AF$12870,"&gt;="&amp;'Regionwise Pha+Hos'!BB$28,'Store Master Data'!$AF$1:$AF$12870,"&lt;="&amp;'Regionwise Pha+Hos'!BE$28,'Store Master Data'!$AA$1:$AA$12870,'Regionwise Pha+Hos'!$A$25)</f>
        <v>1</v>
      </c>
      <c r="BE35" s="53">
        <f t="shared" si="84"/>
        <v>8</v>
      </c>
      <c r="BF35" s="53">
        <f>COUNTIFS('Store Master Data'!$U$1:$U$12870,'Regionwise Pha+Hos'!$A35,'Store Master Data'!$AB$1:$AB$12870,"&lt;"&amp;'Regionwise Pha+Hos'!BF$28,'Store Master Data'!$AA$1:$AA$12870,'Regionwise Pha+Hos'!$A$25)-COUNTIFS('Store Master Data'!$U$1:$U$12870,'Regionwise Pha+Hos'!$A35,'Store Master Data'!$AF$1:$AF$12870,"&lt;"&amp;'Regionwise Pha+Hos'!BF$28,'Store Master Data'!$AA$1:$AA$12870,'Regionwise Pha+Hos'!$A$25)</f>
        <v>8</v>
      </c>
      <c r="BG35" s="53">
        <f>COUNTIFS('Store Master Data'!$U$1:$U$12870,'Regionwise Pha+Hos'!$A35,'Store Master Data'!$AB$1:$AB$12870,"&gt;="&amp;'Regionwise Pha+Hos'!BF$28,'Store Master Data'!$AB$1:$AB$12870,"&lt;="&amp;'Regionwise Pha+Hos'!BI$28,'Store Master Data'!$AA$1:$AA$12870,'Regionwise Pha+Hos'!$A$25)</f>
        <v>0</v>
      </c>
      <c r="BH35" s="53">
        <f>COUNTIFS('Store Master Data'!$U$1:$U$12870,'Regionwise Pha+Hos'!$A35,'Store Master Data'!$AF$1:$AF$12870,"&gt;="&amp;'Regionwise Pha+Hos'!BF$28,'Store Master Data'!$AF$1:$AF$12870,"&lt;="&amp;'Regionwise Pha+Hos'!BI$28,'Store Master Data'!$AA$1:$AA$12870,'Regionwise Pha+Hos'!$A$25)</f>
        <v>0</v>
      </c>
      <c r="BI35" s="53">
        <f t="shared" si="85"/>
        <v>8</v>
      </c>
      <c r="BJ35" s="53">
        <f>COUNTIFS('Store Master Data'!$U$1:$U$12870,'Regionwise Pha+Hos'!$A35,'Store Master Data'!$AB$1:$AB$12870,"&lt;"&amp;'Regionwise Pha+Hos'!BJ$28,'Store Master Data'!$AA$1:$AA$12870,'Regionwise Pha+Hos'!$A$25)-COUNTIFS('Store Master Data'!$U$1:$U$12870,'Regionwise Pha+Hos'!$A35,'Store Master Data'!$AF$1:$AF$12870,"&lt;"&amp;'Regionwise Pha+Hos'!BJ$28,'Store Master Data'!$AA$1:$AA$12870,'Regionwise Pha+Hos'!$A$25)</f>
        <v>8</v>
      </c>
      <c r="BK35" s="53">
        <f>COUNTIFS('Store Master Data'!$U$1:$U$12870,'Regionwise Pha+Hos'!$A35,'Store Master Data'!$AB$1:$AB$12870,"&gt;="&amp;'Regionwise Pha+Hos'!BJ$28,'Store Master Data'!$AB$1:$AB$12870,"&lt;="&amp;'Regionwise Pha+Hos'!BM$28,'Store Master Data'!$AA$1:$AA$12870,'Regionwise Pha+Hos'!$A$25)</f>
        <v>0</v>
      </c>
      <c r="BL35" s="53">
        <f>COUNTIFS('Store Master Data'!$U$1:$U$12870,'Regionwise Pha+Hos'!$A35,'Store Master Data'!$AF$1:$AF$12870,"&gt;="&amp;'Regionwise Pha+Hos'!BJ$28,'Store Master Data'!$AF$1:$AF$12870,"&lt;="&amp;'Regionwise Pha+Hos'!BM$28,'Store Master Data'!$AA$1:$AA$12870,'Regionwise Pha+Hos'!$A$25)</f>
        <v>0</v>
      </c>
      <c r="BM35" s="53">
        <f t="shared" si="86"/>
        <v>8</v>
      </c>
      <c r="BN35" s="53">
        <f>COUNTIFS('Store Master Data'!$U$1:$U$12870,'Regionwise Pha+Hos'!$A35,'Store Master Data'!$AB$1:$AB$12870,"&lt;"&amp;'Regionwise Pha+Hos'!BN$28,'Store Master Data'!$AA$1:$AA$12870,'Regionwise Pha+Hos'!$A$25)-COUNTIFS('Store Master Data'!$U$1:$U$12870,'Regionwise Pha+Hos'!$A35,'Store Master Data'!$AF$1:$AF$12870,"&lt;"&amp;'Regionwise Pha+Hos'!BN$28,'Store Master Data'!$AA$1:$AA$12870,'Regionwise Pha+Hos'!$A$25)</f>
        <v>8</v>
      </c>
      <c r="BO35" s="53">
        <f>COUNTIFS('Store Master Data'!$U$1:$U$12870,'Regionwise Pha+Hos'!$A35,'Store Master Data'!$AB$1:$AB$12870,"&gt;="&amp;'Regionwise Pha+Hos'!BN$28,'Store Master Data'!$AB$1:$AB$12870,"&lt;="&amp;'Regionwise Pha+Hos'!BQ$28,'Store Master Data'!$AA$1:$AA$12870,'Regionwise Pha+Hos'!$A$25)</f>
        <v>0</v>
      </c>
      <c r="BP35" s="53">
        <f>COUNTIFS('Store Master Data'!$U$1:$U$12870,'Regionwise Pha+Hos'!$A35,'Store Master Data'!$AF$1:$AF$12870,"&gt;="&amp;'Regionwise Pha+Hos'!BN$28,'Store Master Data'!$AF$1:$AF$12870,"&lt;="&amp;'Regionwise Pha+Hos'!BQ$28,'Store Master Data'!$AA$1:$AA$12870,'Regionwise Pha+Hos'!$A$25)</f>
        <v>0</v>
      </c>
      <c r="BQ35" s="53">
        <f t="shared" si="87"/>
        <v>8</v>
      </c>
      <c r="BR35" s="53">
        <f>COUNTIFS('Store Master Data'!$U$1:$U$12870,'Regionwise Pha+Hos'!$A35,'Store Master Data'!$AB$1:$AB$12870,"&lt;"&amp;'Regionwise Pha+Hos'!BR$28,'Store Master Data'!$AA$1:$AA$12870,'Regionwise Pha+Hos'!$A$25)-COUNTIFS('Store Master Data'!$U$1:$U$12870,'Regionwise Pha+Hos'!$A35,'Store Master Data'!$AF$1:$AF$12870,"&lt;"&amp;'Regionwise Pha+Hos'!BR$28,'Store Master Data'!$AA$1:$AA$12870,'Regionwise Pha+Hos'!$A$25)</f>
        <v>8</v>
      </c>
      <c r="BS35" s="53">
        <f>COUNTIFS('Store Master Data'!$U$1:$U$12870,'Regionwise Pha+Hos'!$A35,'Store Master Data'!$AB$1:$AB$12870,"&gt;="&amp;'Regionwise Pha+Hos'!BR$28,'Store Master Data'!$AB$1:$AB$12870,"&lt;="&amp;'Regionwise Pha+Hos'!BU$28,'Store Master Data'!$AA$1:$AA$12870,'Regionwise Pha+Hos'!$A$25)</f>
        <v>0</v>
      </c>
      <c r="BT35" s="53">
        <f>COUNTIFS('Store Master Data'!$U$1:$U$12870,'Regionwise Pha+Hos'!$A35,'Store Master Data'!$AF$1:$AF$12870,"&gt;="&amp;'Regionwise Pha+Hos'!BR$28,'Store Master Data'!$AF$1:$AF$12870,"&lt;="&amp;'Regionwise Pha+Hos'!BU$28,'Store Master Data'!$AA$1:$AA$12870,'Regionwise Pha+Hos'!$A$25)</f>
        <v>0</v>
      </c>
      <c r="BU35" s="53">
        <f t="shared" si="88"/>
        <v>8</v>
      </c>
      <c r="BV35" s="26"/>
      <c r="BW35" s="26"/>
      <c r="BX35" t="s">
        <v>3939</v>
      </c>
      <c r="BY35" s="53">
        <f>COUNTIFS('Store Master Data'!$U:$U,'Regionwise Pha+Hos'!$A35,'Store Master Data'!$AB:$AB,"&lt;"&amp;'Regionwise Pha+Hos'!BY$28,'Store Master Data'!$AA:$AA,'Regionwise Pha+Hos'!$A$25)-COUNTIFS('Store Master Data'!$U:$U,'Regionwise Pha+Hos'!$A35,'Store Master Data'!$AF:$AF,"&lt;"&amp;'Regionwise Pha+Hos'!BY$28,'Store Master Data'!$AA:$AA,'Regionwise Pha+Hos'!$A$25)</f>
        <v>8</v>
      </c>
      <c r="BZ35" s="53">
        <f>COUNTIFS('Store Master Data'!$U:$U,'Regionwise Pha+Hos'!$A35,'Store Master Data'!$AB:$AB,"&gt;="&amp;'Regionwise Pha+Hos'!BY$28,'Store Master Data'!$AB:$AB,"&lt;="&amp;'Regionwise Pha+Hos'!CB$28,'Store Master Data'!$AA:$AA,'Regionwise Pha+Hos'!$A$25)</f>
        <v>0</v>
      </c>
      <c r="CA35" s="53">
        <f>COUNTIFS('Store Master Data'!$U:$U,'Regionwise Pha+Hos'!$A35,'Store Master Data'!$AF:$AF,"&gt;="&amp;'Regionwise Pha+Hos'!BY$28,'Store Master Data'!$AF:$AF,"&lt;="&amp;'Regionwise Pha+Hos'!CB$28,'Store Master Data'!$AA:$AA,'Regionwise Pha+Hos'!$A$25)</f>
        <v>0</v>
      </c>
      <c r="CB35" s="53">
        <f t="shared" si="89"/>
        <v>8</v>
      </c>
      <c r="CC35" s="53">
        <f>COUNTIFS('Store Master Data'!$U:$U,'Regionwise Pha+Hos'!$A35,'Store Master Data'!$AB:$AB,"&lt;"&amp;'Regionwise Pha+Hos'!CC$28,'Store Master Data'!$AA:$AA,'Regionwise Pha+Hos'!$A$25)-COUNTIFS('Store Master Data'!$U:$U,'Regionwise Pha+Hos'!$A35,'Store Master Data'!$AF:$AF,"&lt;"&amp;'Regionwise Pha+Hos'!CC$28,'Store Master Data'!$AA:$AA,'Regionwise Pha+Hos'!$A$25)</f>
        <v>8</v>
      </c>
      <c r="CD35" s="53">
        <f>COUNTIFS('Store Master Data'!$U:$U,'Regionwise Pha+Hos'!$A35,'Store Master Data'!$AB:$AB,"&gt;="&amp;'Regionwise Pha+Hos'!CC$28,'Store Master Data'!$AB:$AB,"&lt;="&amp;'Regionwise Pha+Hos'!CF$28,'Store Master Data'!$AA:$AA,'Regionwise Pha+Hos'!$A$25)</f>
        <v>0</v>
      </c>
      <c r="CE35" s="53">
        <f>COUNTIFS('Store Master Data'!$U:$U,'Regionwise Pha+Hos'!$A35,'Store Master Data'!$AF:$AF,"&gt;="&amp;'Regionwise Pha+Hos'!CC$28,'Store Master Data'!$AF:$AF,"&lt;="&amp;'Regionwise Pha+Hos'!CF$28,'Store Master Data'!$AA:$AA,'Regionwise Pha+Hos'!$A$25)</f>
        <v>0</v>
      </c>
      <c r="CF35" s="53">
        <f t="shared" si="90"/>
        <v>8</v>
      </c>
      <c r="CG35" s="53">
        <f>COUNTIFS('Store Master Data'!$U:$U,'Regionwise Pha+Hos'!$A35,'Store Master Data'!$AB:$AB,"&lt;"&amp;'Regionwise Pha+Hos'!CG$28,'Store Master Data'!$AA:$AA,'Regionwise Pha+Hos'!$A$25)-COUNTIFS('Store Master Data'!$U:$U,'Regionwise Pha+Hos'!$A35,'Store Master Data'!$AF:$AF,"&lt;"&amp;'Regionwise Pha+Hos'!CG$28,'Store Master Data'!$AA:$AA,'Regionwise Pha+Hos'!$A$25)</f>
        <v>8</v>
      </c>
      <c r="CH35" s="53">
        <f>COUNTIFS('Store Master Data'!$U:$U,'Regionwise Pha+Hos'!$A35,'Store Master Data'!$AB:$AB,"&gt;="&amp;'Regionwise Pha+Hos'!CG$28,'Store Master Data'!$AB:$AB,"&lt;="&amp;'Regionwise Pha+Hos'!CJ$28,'Store Master Data'!$AA:$AA,'Regionwise Pha+Hos'!$A$25)</f>
        <v>0</v>
      </c>
      <c r="CI35" s="53">
        <f>COUNTIFS('Store Master Data'!$U:$U,'Regionwise Pha+Hos'!$A35,'Store Master Data'!$AF:$AF,"&gt;="&amp;'Regionwise Pha+Hos'!CG$28,'Store Master Data'!$AF:$AF,"&lt;="&amp;'Regionwise Pha+Hos'!CJ$28,'Store Master Data'!$AA:$AA,'Regionwise Pha+Hos'!$A$25)</f>
        <v>0</v>
      </c>
      <c r="CJ35" s="53">
        <f t="shared" si="91"/>
        <v>8</v>
      </c>
      <c r="CK35" s="53">
        <f>COUNTIFS('Store Master Data'!$U:$U,'Regionwise Pha+Hos'!$A35,'Store Master Data'!$AB:$AB,"&lt;"&amp;'Regionwise Pha+Hos'!CK$28,'Store Master Data'!$AA:$AA,'Regionwise Pha+Hos'!$A$25)-COUNTIFS('Store Master Data'!$U:$U,'Regionwise Pha+Hos'!$A35,'Store Master Data'!$AF:$AF,"&lt;"&amp;'Regionwise Pha+Hos'!CK$28,'Store Master Data'!$AA:$AA,'Regionwise Pha+Hos'!$A$25)</f>
        <v>8</v>
      </c>
      <c r="CL35" s="53">
        <f>COUNTIFS('Store Master Data'!$U:$U,'Regionwise Pha+Hos'!$A35,'Store Master Data'!$AB:$AB,"&gt;="&amp;'Regionwise Pha+Hos'!CK$28,'Store Master Data'!$AB:$AB,"&lt;="&amp;'Regionwise Pha+Hos'!CN$28,'Store Master Data'!$AA:$AA,'Regionwise Pha+Hos'!$A$25)</f>
        <v>0</v>
      </c>
      <c r="CM35" s="53">
        <f>COUNTIFS('Store Master Data'!$U:$U,'Regionwise Pha+Hos'!$A35,'Store Master Data'!$AF:$AF,"&gt;="&amp;'Regionwise Pha+Hos'!CK$28,'Store Master Data'!$AF:$AF,"&lt;="&amp;'Regionwise Pha+Hos'!CN$28,'Store Master Data'!$AA:$AA,'Regionwise Pha+Hos'!$A$25)</f>
        <v>0</v>
      </c>
      <c r="CN35" s="53">
        <f t="shared" si="92"/>
        <v>8</v>
      </c>
      <c r="CO35" s="53">
        <f>COUNTIFS('Store Master Data'!$U:$U,'Regionwise Pha+Hos'!$A35,'Store Master Data'!$AB:$AB,"&lt;"&amp;'Regionwise Pha+Hos'!CO$28,'Store Master Data'!$AA:$AA,'Regionwise Pha+Hos'!$A$25)-COUNTIFS('Store Master Data'!$U:$U,'Regionwise Pha+Hos'!$A35,'Store Master Data'!$AF:$AF,"&lt;"&amp;'Regionwise Pha+Hos'!CO$28,'Store Master Data'!$AA:$AA,'Regionwise Pha+Hos'!$A$25)</f>
        <v>8</v>
      </c>
      <c r="CP35" s="53">
        <f>COUNTIFS('Store Master Data'!$U:$U,'Regionwise Pha+Hos'!$A35,'Store Master Data'!$AB:$AB,"&gt;="&amp;'Regionwise Pha+Hos'!CO$28,'Store Master Data'!$AB:$AB,"&lt;="&amp;'Regionwise Pha+Hos'!CR$28,'Store Master Data'!$AA:$AA,'Regionwise Pha+Hos'!$A$25)</f>
        <v>0</v>
      </c>
      <c r="CQ35" s="53">
        <f>COUNTIFS('Store Master Data'!$U:$U,'Regionwise Pha+Hos'!$A35,'Store Master Data'!$AF:$AF,"&gt;="&amp;'Regionwise Pha+Hos'!CO$28,'Store Master Data'!$AF:$AF,"&lt;="&amp;'Regionwise Pha+Hos'!CR$28,'Store Master Data'!$AA:$AA,'Regionwise Pha+Hos'!$A$25)</f>
        <v>0</v>
      </c>
      <c r="CR35" s="53">
        <f t="shared" si="93"/>
        <v>8</v>
      </c>
      <c r="CS35" s="53">
        <f>COUNTIFS('Store Master Data'!$U:$U,'Regionwise Pha+Hos'!$A35,'Store Master Data'!$AB:$AB,"&lt;"&amp;'Regionwise Pha+Hos'!CS$28,'Store Master Data'!$AA:$AA,'Regionwise Pha+Hos'!$A$25)-COUNTIFS('Store Master Data'!$U:$U,'Regionwise Pha+Hos'!$A35,'Store Master Data'!$AF:$AF,"&lt;"&amp;'Regionwise Pha+Hos'!CS$28,'Store Master Data'!$AA:$AA,'Regionwise Pha+Hos'!$A$25)</f>
        <v>8</v>
      </c>
      <c r="CT35" s="53">
        <f>COUNTIFS('Store Master Data'!$U:$U,'Regionwise Pha+Hos'!$A35,'Store Master Data'!$AB:$AB,"&gt;="&amp;'Regionwise Pha+Hos'!CS$28,'Store Master Data'!$AB:$AB,"&lt;="&amp;'Regionwise Pha+Hos'!CV$28,'Store Master Data'!$AA:$AA,'Regionwise Pha+Hos'!$A$25)</f>
        <v>0</v>
      </c>
      <c r="CU35" s="53">
        <f>COUNTIFS('Store Master Data'!$U:$U,'Regionwise Pha+Hos'!$A35,'Store Master Data'!$AF:$AF,"&gt;="&amp;'Regionwise Pha+Hos'!CS$28,'Store Master Data'!$AF:$AF,"&lt;="&amp;'Regionwise Pha+Hos'!CV$28,'Store Master Data'!$AA:$AA,'Regionwise Pha+Hos'!$A$25)</f>
        <v>0</v>
      </c>
      <c r="CV35" s="53">
        <f t="shared" si="94"/>
        <v>8</v>
      </c>
      <c r="CW35" s="53">
        <f>COUNTIFS('Store Master Data'!$U:$U,'Regionwise Pha+Hos'!$A35,'Store Master Data'!$AB:$AB,"&lt;"&amp;'Regionwise Pha+Hos'!CW$28,'Store Master Data'!$AA:$AA,'Regionwise Pha+Hos'!$A$25)-COUNTIFS('Store Master Data'!$U:$U,'Regionwise Pha+Hos'!$A35,'Store Master Data'!$AF:$AF,"&lt;"&amp;'Regionwise Pha+Hos'!CW$28,'Store Master Data'!$AA:$AA,'Regionwise Pha+Hos'!$A$25)</f>
        <v>8</v>
      </c>
      <c r="CX35" s="53">
        <f>COUNTIFS('Store Master Data'!$U:$U,'Regionwise Pha+Hos'!$A35,'Store Master Data'!$AB:$AB,"&gt;="&amp;'Regionwise Pha+Hos'!CW$28,'Store Master Data'!$AB:$AB,"&lt;="&amp;'Regionwise Pha+Hos'!CZ$28,'Store Master Data'!$AA:$AA,'Regionwise Pha+Hos'!$A$25)</f>
        <v>0</v>
      </c>
      <c r="CY35" s="53">
        <f>COUNTIFS('Store Master Data'!$U:$U,'Regionwise Pha+Hos'!$A35,'Store Master Data'!$AF:$AF,"&gt;="&amp;'Regionwise Pha+Hos'!CW$28,'Store Master Data'!$AF:$AF,"&lt;="&amp;'Regionwise Pha+Hos'!CZ$28,'Store Master Data'!$AA:$AA,'Regionwise Pha+Hos'!$A$25)</f>
        <v>0</v>
      </c>
      <c r="CZ35" s="53">
        <f t="shared" si="95"/>
        <v>8</v>
      </c>
      <c r="DA35" s="53">
        <f>COUNTIFS('Store Master Data'!$U:$U,'Regionwise Pha+Hos'!$A35,'Store Master Data'!$AB:$AB,"&lt;"&amp;'Regionwise Pha+Hos'!DA$28,'Store Master Data'!$AA:$AA,'Regionwise Pha+Hos'!$A$25)-COUNTIFS('Store Master Data'!$U:$U,'Regionwise Pha+Hos'!$A35,'Store Master Data'!$AF:$AF,"&lt;"&amp;'Regionwise Pha+Hos'!DA$28,'Store Master Data'!$AA:$AA,'Regionwise Pha+Hos'!$A$25)</f>
        <v>8</v>
      </c>
      <c r="DB35" s="53">
        <f>COUNTIFS('Store Master Data'!$U:$U,'Regionwise Pha+Hos'!$A35,'Store Master Data'!$AB:$AB,"&gt;="&amp;'Regionwise Pha+Hos'!DA$28,'Store Master Data'!$AB:$AB,"&lt;="&amp;'Regionwise Pha+Hos'!DD$28,'Store Master Data'!$AA:$AA,'Regionwise Pha+Hos'!$A$25)</f>
        <v>0</v>
      </c>
      <c r="DC35" s="53">
        <f>COUNTIFS('Store Master Data'!$U:$U,'Regionwise Pha+Hos'!$A35,'Store Master Data'!$AF:$AF,"&gt;="&amp;'Regionwise Pha+Hos'!DA$28,'Store Master Data'!$AF:$AF,"&lt;="&amp;'Regionwise Pha+Hos'!DD$28,'Store Master Data'!$AA:$AA,'Regionwise Pha+Hos'!$A$25)</f>
        <v>0</v>
      </c>
      <c r="DD35" s="53">
        <f t="shared" si="96"/>
        <v>8</v>
      </c>
      <c r="DE35" s="53">
        <f>COUNTIFS('Store Master Data'!$U:$U,'Regionwise Pha+Hos'!$A35,'Store Master Data'!$AB:$AB,"&lt;"&amp;'Regionwise Pha+Hos'!DE$28,'Store Master Data'!$AA:$AA,'Regionwise Pha+Hos'!$A$25)-COUNTIFS('Store Master Data'!$U:$U,'Regionwise Pha+Hos'!$A35,'Store Master Data'!$AF:$AF,"&lt;"&amp;'Regionwise Pha+Hos'!DE$28,'Store Master Data'!$AA:$AA,'Regionwise Pha+Hos'!$A$25)</f>
        <v>8</v>
      </c>
      <c r="DF35" s="53">
        <f>COUNTIFS('Store Master Data'!$U:$U,'Regionwise Pha+Hos'!$A35,'Store Master Data'!$AB:$AB,"&gt;="&amp;'Regionwise Pha+Hos'!DE$28,'Store Master Data'!$AB:$AB,"&lt;="&amp;'Regionwise Pha+Hos'!DH$28,'Store Master Data'!$AA:$AA,'Regionwise Pha+Hos'!$A$25)</f>
        <v>0</v>
      </c>
      <c r="DG35" s="53">
        <f>COUNTIFS('Store Master Data'!$U:$U,'Regionwise Pha+Hos'!$A35,'Store Master Data'!$AF:$AF,"&gt;="&amp;'Regionwise Pha+Hos'!DE$28,'Store Master Data'!$AF:$AF,"&lt;="&amp;'Regionwise Pha+Hos'!DH$28,'Store Master Data'!$AA:$AA,'Regionwise Pha+Hos'!$A$25)</f>
        <v>0</v>
      </c>
      <c r="DH35" s="53">
        <f t="shared" si="97"/>
        <v>8</v>
      </c>
      <c r="DI35" s="53">
        <f>COUNTIFS('Store Master Data'!$U:$U,'Regionwise Pha+Hos'!$A35,'Store Master Data'!$AB:$AB,"&lt;"&amp;'Regionwise Pha+Hos'!DI$28,'Store Master Data'!$AA:$AA,'Regionwise Pha+Hos'!$A$25)-COUNTIFS('Store Master Data'!$U:$U,'Regionwise Pha+Hos'!$A35,'Store Master Data'!$AF:$AF,"&lt;"&amp;'Regionwise Pha+Hos'!DI$28,'Store Master Data'!$AA:$AA,'Regionwise Pha+Hos'!$A$25)</f>
        <v>8</v>
      </c>
      <c r="DJ35" s="53">
        <f>COUNTIFS('Store Master Data'!$U:$U,'Regionwise Pha+Hos'!$A35,'Store Master Data'!$AB:$AB,"&gt;="&amp;'Regionwise Pha+Hos'!DI$28,'Store Master Data'!$AB:$AB,"&lt;="&amp;'Regionwise Pha+Hos'!DL$28,'Store Master Data'!$AA:$AA,'Regionwise Pha+Hos'!$A$25)</f>
        <v>0</v>
      </c>
      <c r="DK35" s="53">
        <f>COUNTIFS('Store Master Data'!$U:$U,'Regionwise Pha+Hos'!$A35,'Store Master Data'!$AF:$AF,"&gt;="&amp;'Regionwise Pha+Hos'!DI$28,'Store Master Data'!$AF:$AF,"&lt;="&amp;'Regionwise Pha+Hos'!DL$28,'Store Master Data'!$AA:$AA,'Regionwise Pha+Hos'!$A$25)</f>
        <v>0</v>
      </c>
      <c r="DL35" s="53">
        <f t="shared" si="98"/>
        <v>8</v>
      </c>
      <c r="DM35" s="53">
        <f>COUNTIFS('Store Master Data'!$U:$U,'Regionwise Pha+Hos'!$A35,'Store Master Data'!$AB:$AB,"&lt;"&amp;'Regionwise Pha+Hos'!DM$28,'Store Master Data'!$AA:$AA,'Regionwise Pha+Hos'!$A$25)-COUNTIFS('Store Master Data'!$U:$U,'Regionwise Pha+Hos'!$A35,'Store Master Data'!$AF:$AF,"&lt;"&amp;'Regionwise Pha+Hos'!DM$28,'Store Master Data'!$AA:$AA,'Regionwise Pha+Hos'!$A$25)</f>
        <v>8</v>
      </c>
      <c r="DN35" s="53">
        <f>COUNTIFS('Store Master Data'!$U:$U,'Regionwise Pha+Hos'!$A35,'Store Master Data'!$AB:$AB,"&gt;="&amp;'Regionwise Pha+Hos'!DM$28,'Store Master Data'!$AB:$AB,"&lt;="&amp;'Regionwise Pha+Hos'!DP$28,'Store Master Data'!$AA:$AA,'Regionwise Pha+Hos'!$A$25)</f>
        <v>0</v>
      </c>
      <c r="DO35" s="53">
        <f>COUNTIFS('Store Master Data'!$U:$U,'Regionwise Pha+Hos'!$A35,'Store Master Data'!$AF:$AF,"&gt;="&amp;'Regionwise Pha+Hos'!DM$28,'Store Master Data'!$AF:$AF,"&lt;="&amp;'Regionwise Pha+Hos'!DP$28,'Store Master Data'!$AA:$AA,'Regionwise Pha+Hos'!$A$25)</f>
        <v>0</v>
      </c>
      <c r="DP35" s="53">
        <f t="shared" si="99"/>
        <v>8</v>
      </c>
      <c r="DQ35" s="53">
        <f>COUNTIFS('Store Master Data'!$U:$U,'Regionwise Pha+Hos'!$A35,'Store Master Data'!$AB:$AB,"&lt;"&amp;'Regionwise Pha+Hos'!DQ$28,'Store Master Data'!$AA:$AA,'Regionwise Pha+Hos'!$A$25)-COUNTIFS('Store Master Data'!$U:$U,'Regionwise Pha+Hos'!$A35,'Store Master Data'!$AF:$AF,"&lt;"&amp;'Regionwise Pha+Hos'!DQ$28,'Store Master Data'!$AA:$AA,'Regionwise Pha+Hos'!$A$25)</f>
        <v>8</v>
      </c>
      <c r="DR35" s="53">
        <f>COUNTIFS('Store Master Data'!$U:$U,'Regionwise Pha+Hos'!$A35,'Store Master Data'!$AB:$AB,"&gt;="&amp;'Regionwise Pha+Hos'!DQ$28,'Store Master Data'!$AB:$AB,"&lt;="&amp;'Regionwise Pha+Hos'!DT$28,'Store Master Data'!$AA:$AA,'Regionwise Pha+Hos'!$A$25)</f>
        <v>0</v>
      </c>
      <c r="DS35" s="53">
        <f>COUNTIFS('Store Master Data'!$U:$U,'Regionwise Pha+Hos'!$A35,'Store Master Data'!$AF:$AF,"&gt;="&amp;'Regionwise Pha+Hos'!DQ$28,'Store Master Data'!$AF:$AF,"&lt;="&amp;'Regionwise Pha+Hos'!DT$28,'Store Master Data'!$AA:$AA,'Regionwise Pha+Hos'!$A$25)</f>
        <v>0</v>
      </c>
      <c r="DT35" s="53">
        <f t="shared" si="100"/>
        <v>8</v>
      </c>
    </row>
    <row r="36" spans="1:124">
      <c r="A36" s="62" t="s">
        <v>12571</v>
      </c>
      <c r="B36" s="53">
        <f>COUNTIFS('Store Master Data'!$U$1:$U$12870,'Regionwise Pha+Hos'!$A36,'Store Master Data'!$AB$1:$AB$12870,"&lt;"&amp;'Regionwise Pha+Hos'!B$28,'Store Master Data'!$AA$1:$AA$12870,'Regionwise Pha+Hos'!$A$25)-COUNTIFS('Store Master Data'!$U$1:$U$12870,'Regionwise Pha+Hos'!$A36,'Store Master Data'!$AF$1:$AF$12870,"&lt;"&amp;'Regionwise Pha+Hos'!B$28,'Store Master Data'!$AA$1:$AA$12870,'Regionwise Pha+Hos'!$A$25)</f>
        <v>0</v>
      </c>
      <c r="C36" s="53">
        <f>COUNTIFS('Store Master Data'!$U$1:$U$12870,'Regionwise Pha+Hos'!$A36,'Store Master Data'!$AB$1:$AB$12870,"&gt;="&amp;'Regionwise Pha+Hos'!B$28,'Store Master Data'!$AB$1:$AB$12870,"&lt;="&amp;'Regionwise Pha+Hos'!E$28,'Store Master Data'!$AA$1:$AA$12870,'Regionwise Pha+Hos'!$A$25)</f>
        <v>0</v>
      </c>
      <c r="D36" s="53">
        <f>COUNTIFS('Store Master Data'!$U$1:$U$12870,'Regionwise Pha+Hos'!$A36,'Store Master Data'!$AF$1:$AF$12870,"&gt;="&amp;'Regionwise Pha+Hos'!B$28,'Store Master Data'!$AF$1:$AF$12870,"&lt;="&amp;'Regionwise Pha+Hos'!E$28,'Store Master Data'!$AA$1:$AA$12870,'Regionwise Pha+Hos'!$A$25)</f>
        <v>0</v>
      </c>
      <c r="E36" s="53">
        <f t="shared" si="71"/>
        <v>0</v>
      </c>
      <c r="F36" s="53">
        <f>COUNTIFS('Store Master Data'!$U$1:$U$12870,'Regionwise Pha+Hos'!$A36,'Store Master Data'!$AB$1:$AB$12870,"&lt;"&amp;'Regionwise Pha+Hos'!F$28,'Store Master Data'!$AA$1:$AA$12870,'Regionwise Pha+Hos'!$A$25)-COUNTIFS('Store Master Data'!$U$1:$U$12870,'Regionwise Pha+Hos'!$A36,'Store Master Data'!$AF$1:$AF$12870,"&lt;"&amp;'Regionwise Pha+Hos'!F$28,'Store Master Data'!$AA$1:$AA$12870,'Regionwise Pha+Hos'!$A$25)</f>
        <v>0</v>
      </c>
      <c r="G36" s="53">
        <f>COUNTIFS('Store Master Data'!$U$1:$U$12870,'Regionwise Pha+Hos'!$A36,'Store Master Data'!$AB$1:$AB$12870,"&gt;="&amp;'Regionwise Pha+Hos'!F$28,'Store Master Data'!$AB$1:$AB$12870,"&lt;="&amp;'Regionwise Pha+Hos'!I$28,'Store Master Data'!$AA$1:$AA$12870,'Regionwise Pha+Hos'!$A$25)</f>
        <v>0</v>
      </c>
      <c r="H36" s="53">
        <f>COUNTIFS('Store Master Data'!$U$1:$U$12870,'Regionwise Pha+Hos'!$A36,'Store Master Data'!$AF$1:$AF$12870,"&gt;="&amp;'Regionwise Pha+Hos'!F$28,'Store Master Data'!$AF$1:$AF$12870,"&lt;="&amp;'Regionwise Pha+Hos'!I$28,'Store Master Data'!$AA$1:$AA$12870,'Regionwise Pha+Hos'!$A$25)</f>
        <v>0</v>
      </c>
      <c r="I36" s="53">
        <f t="shared" si="72"/>
        <v>0</v>
      </c>
      <c r="J36" s="53">
        <f>COUNTIFS('Store Master Data'!$U$1:$U$12870,'Regionwise Pha+Hos'!$A36,'Store Master Data'!$AB$1:$AB$12870,"&lt;"&amp;'Regionwise Pha+Hos'!J$28,'Store Master Data'!$AA$1:$AA$12870,'Regionwise Pha+Hos'!$A$25)-COUNTIFS('Store Master Data'!$U$1:$U$12870,'Regionwise Pha+Hos'!$A36,'Store Master Data'!$AF$1:$AF$12870,"&lt;"&amp;'Regionwise Pha+Hos'!J$28,'Store Master Data'!$AA$1:$AA$12870,'Regionwise Pha+Hos'!$A$25)</f>
        <v>0</v>
      </c>
      <c r="K36" s="53">
        <f>COUNTIFS('Store Master Data'!$U$1:$U$12870,'Regionwise Pha+Hos'!$A36,'Store Master Data'!$AB$1:$AB$12870,"&gt;="&amp;'Regionwise Pha+Hos'!J$28,'Store Master Data'!$AB$1:$AB$12870,"&lt;="&amp;'Regionwise Pha+Hos'!M$28,'Store Master Data'!$AA$1:$AA$12870,'Regionwise Pha+Hos'!$A$25)</f>
        <v>0</v>
      </c>
      <c r="L36" s="53">
        <f>COUNTIFS('Store Master Data'!$U$1:$U$12870,'Regionwise Pha+Hos'!$A36,'Store Master Data'!$AF$1:$AF$12870,"&gt;="&amp;'Regionwise Pha+Hos'!J$28,'Store Master Data'!$AF$1:$AF$12870,"&lt;="&amp;'Regionwise Pha+Hos'!M$28,'Store Master Data'!$AA$1:$AA$12870,'Regionwise Pha+Hos'!$A$25)</f>
        <v>0</v>
      </c>
      <c r="M36" s="53">
        <f t="shared" si="73"/>
        <v>0</v>
      </c>
      <c r="N36" s="53">
        <f>COUNTIFS('Store Master Data'!$U$1:$U$12870,'Regionwise Pha+Hos'!$A36,'Store Master Data'!$AB$1:$AB$12870,"&lt;"&amp;'Regionwise Pha+Hos'!N$28,'Store Master Data'!$AA$1:$AA$12870,'Regionwise Pha+Hos'!$A$25)-COUNTIFS('Store Master Data'!$U$1:$U$12870,'Regionwise Pha+Hos'!$A36,'Store Master Data'!$AF$1:$AF$12870,"&lt;"&amp;'Regionwise Pha+Hos'!N$28,'Store Master Data'!$AA$1:$AA$12870,'Regionwise Pha+Hos'!$A$25)</f>
        <v>0</v>
      </c>
      <c r="O36" s="53">
        <f>COUNTIFS('Store Master Data'!$U$1:$U$12870,'Regionwise Pha+Hos'!$A36,'Store Master Data'!$AB$1:$AB$12870,"&gt;="&amp;'Regionwise Pha+Hos'!N$28,'Store Master Data'!$AB$1:$AB$12870,"&lt;="&amp;'Regionwise Pha+Hos'!Q$28,'Store Master Data'!$AA$1:$AA$12870,'Regionwise Pha+Hos'!$A$25)</f>
        <v>0</v>
      </c>
      <c r="P36" s="53">
        <f>COUNTIFS('Store Master Data'!$U$1:$U$12870,'Regionwise Pha+Hos'!$A36,'Store Master Data'!$AF$1:$AF$12870,"&gt;="&amp;'Regionwise Pha+Hos'!N$28,'Store Master Data'!$AF$1:$AF$12870,"&lt;="&amp;'Regionwise Pha+Hos'!Q$28,'Store Master Data'!$AA$1:$AA$12870,'Regionwise Pha+Hos'!$A$25)</f>
        <v>0</v>
      </c>
      <c r="Q36" s="53">
        <f t="shared" si="74"/>
        <v>0</v>
      </c>
      <c r="R36" s="53">
        <f>COUNTIFS('Store Master Data'!$U$1:$U$12870,'Regionwise Pha+Hos'!$A36,'Store Master Data'!$AB$1:$AB$12870,"&lt;"&amp;'Regionwise Pha+Hos'!R$28,'Store Master Data'!$AA$1:$AA$12870,'Regionwise Pha+Hos'!$A$25)-COUNTIFS('Store Master Data'!$U$1:$U$12870,'Regionwise Pha+Hos'!$A36,'Store Master Data'!$AF$1:$AF$12870,"&lt;"&amp;'Regionwise Pha+Hos'!R$28,'Store Master Data'!$AA$1:$AA$12870,'Regionwise Pha+Hos'!$A$25)</f>
        <v>0</v>
      </c>
      <c r="S36" s="53">
        <f>COUNTIFS('Store Master Data'!$U$1:$U$12870,'Regionwise Pha+Hos'!$A36,'Store Master Data'!$AB$1:$AB$12870,"&gt;="&amp;'Regionwise Pha+Hos'!R$28,'Store Master Data'!$AB$1:$AB$12870,"&lt;="&amp;'Regionwise Pha+Hos'!U$28,'Store Master Data'!$AA$1:$AA$12870,'Regionwise Pha+Hos'!$A$25)</f>
        <v>0</v>
      </c>
      <c r="T36" s="53">
        <f>COUNTIFS('Store Master Data'!$U$1:$U$12870,'Regionwise Pha+Hos'!$A36,'Store Master Data'!$AF$1:$AF$12870,"&gt;="&amp;'Regionwise Pha+Hos'!R$28,'Store Master Data'!$AF$1:$AF$12870,"&lt;="&amp;'Regionwise Pha+Hos'!U$28,'Store Master Data'!$AA$1:$AA$12870,'Regionwise Pha+Hos'!$A$25)</f>
        <v>0</v>
      </c>
      <c r="U36" s="53">
        <f t="shared" si="75"/>
        <v>0</v>
      </c>
      <c r="V36" s="53">
        <f>COUNTIFS('Store Master Data'!$U$1:$U$12870,'Regionwise Pha+Hos'!$A36,'Store Master Data'!$AB$1:$AB$12870,"&lt;"&amp;'Regionwise Pha+Hos'!V$28,'Store Master Data'!$AA$1:$AA$12870,'Regionwise Pha+Hos'!$A$25)-COUNTIFS('Store Master Data'!$U$1:$U$12870,'Regionwise Pha+Hos'!$A36,'Store Master Data'!$AF$1:$AF$12870,"&lt;"&amp;'Regionwise Pha+Hos'!V$28,'Store Master Data'!$AA$1:$AA$12870,'Regionwise Pha+Hos'!$A$25)</f>
        <v>0</v>
      </c>
      <c r="W36" s="53">
        <f>COUNTIFS('Store Master Data'!$U$1:$U$12870,'Regionwise Pha+Hos'!$A36,'Store Master Data'!$AB$1:$AB$12870,"&gt;="&amp;'Regionwise Pha+Hos'!V$28,'Store Master Data'!$AB$1:$AB$12870,"&lt;="&amp;'Regionwise Pha+Hos'!Y$28,'Store Master Data'!$AA$1:$AA$12870,'Regionwise Pha+Hos'!$A$25)</f>
        <v>2</v>
      </c>
      <c r="X36" s="53">
        <f>COUNTIFS('Store Master Data'!$U$1:$U$12870,'Regionwise Pha+Hos'!$A36,'Store Master Data'!$AF$1:$AF$12870,"&gt;="&amp;'Regionwise Pha+Hos'!V$28,'Store Master Data'!$AF$1:$AF$12870,"&lt;="&amp;'Regionwise Pha+Hos'!Y$28,'Store Master Data'!$AA$1:$AA$12870,'Regionwise Pha+Hos'!$A$25)</f>
        <v>0</v>
      </c>
      <c r="Y36" s="53">
        <f t="shared" si="76"/>
        <v>2</v>
      </c>
      <c r="Z36" s="53">
        <f>COUNTIFS('Store Master Data'!$U$1:$U$12870,'Regionwise Pha+Hos'!$A36,'Store Master Data'!$AB$1:$AB$12870,"&lt;"&amp;'Regionwise Pha+Hos'!Z$28,'Store Master Data'!$AA$1:$AA$12870,'Regionwise Pha+Hos'!$A$25)-COUNTIFS('Store Master Data'!$U$1:$U$12870,'Regionwise Pha+Hos'!$A36,'Store Master Data'!$AF$1:$AF$12870,"&lt;"&amp;'Regionwise Pha+Hos'!Z$28,'Store Master Data'!$AA$1:$AA$12870,'Regionwise Pha+Hos'!$A$25)</f>
        <v>2</v>
      </c>
      <c r="AA36" s="53">
        <f>COUNTIFS('Store Master Data'!$U$1:$U$12870,'Regionwise Pha+Hos'!$A36,'Store Master Data'!$AB$1:$AB$12870,"&gt;="&amp;'Regionwise Pha+Hos'!Z$28,'Store Master Data'!$AB$1:$AB$12870,"&lt;="&amp;'Regionwise Pha+Hos'!AC$28,'Store Master Data'!$AA$1:$AA$12870,'Regionwise Pha+Hos'!$A$25)</f>
        <v>3</v>
      </c>
      <c r="AB36" s="53">
        <f>COUNTIFS('Store Master Data'!$U$1:$U$12870,'Regionwise Pha+Hos'!$A36,'Store Master Data'!$AF$1:$AF$12870,"&gt;="&amp;'Regionwise Pha+Hos'!Z$28,'Store Master Data'!$AF$1:$AF$12870,"&lt;="&amp;'Regionwise Pha+Hos'!AC$28,'Store Master Data'!$AA$1:$AA$12870,'Regionwise Pha+Hos'!$A$25)</f>
        <v>0</v>
      </c>
      <c r="AC36" s="53">
        <f t="shared" si="77"/>
        <v>5</v>
      </c>
      <c r="AD36" s="53">
        <f>COUNTIFS('Store Master Data'!$U$1:$U$12870,'Regionwise Pha+Hos'!$A36,'Store Master Data'!$AB$1:$AB$12870,"&lt;"&amp;'Regionwise Pha+Hos'!AD$28,'Store Master Data'!$AA$1:$AA$12870,'Regionwise Pha+Hos'!$A$25)-COUNTIFS('Store Master Data'!$U$1:$U$12870,'Regionwise Pha+Hos'!$A36,'Store Master Data'!$AF$1:$AF$12870,"&lt;"&amp;'Regionwise Pha+Hos'!AD$28,'Store Master Data'!$AA$1:$AA$12870,'Regionwise Pha+Hos'!$A$25)</f>
        <v>5</v>
      </c>
      <c r="AE36" s="53">
        <f>COUNTIFS('Store Master Data'!$U$1:$U$12870,'Regionwise Pha+Hos'!$A36,'Store Master Data'!$AB$1:$AB$12870,"&gt;="&amp;'Regionwise Pha+Hos'!AD$28,'Store Master Data'!$AB$1:$AB$12870,"&lt;="&amp;'Regionwise Pha+Hos'!AG$28,'Store Master Data'!$AA$1:$AA$12870,'Regionwise Pha+Hos'!$A$25)</f>
        <v>1</v>
      </c>
      <c r="AF36" s="53">
        <f>COUNTIFS('Store Master Data'!$U$1:$U$12870,'Regionwise Pha+Hos'!$A36,'Store Master Data'!$AF$1:$AF$12870,"&gt;="&amp;'Regionwise Pha+Hos'!AD$28,'Store Master Data'!$AF$1:$AF$12870,"&lt;="&amp;'Regionwise Pha+Hos'!AG$28,'Store Master Data'!$AA$1:$AA$12870,'Regionwise Pha+Hos'!$A$25)</f>
        <v>2</v>
      </c>
      <c r="AG36" s="53">
        <f t="shared" si="78"/>
        <v>4</v>
      </c>
      <c r="AH36" s="53">
        <f>COUNTIFS('Store Master Data'!$U$1:$U$12870,'Regionwise Pha+Hos'!$A36,'Store Master Data'!$AB$1:$AB$12870,"&lt;"&amp;'Regionwise Pha+Hos'!AH$28,'Store Master Data'!$AA$1:$AA$12870,'Regionwise Pha+Hos'!$A$25)-COUNTIFS('Store Master Data'!$U$1:$U$12870,'Regionwise Pha+Hos'!$A36,'Store Master Data'!$AF$1:$AF$12870,"&lt;"&amp;'Regionwise Pha+Hos'!AH$28,'Store Master Data'!$AA$1:$AA$12870,'Regionwise Pha+Hos'!$A$25)</f>
        <v>4</v>
      </c>
      <c r="AI36" s="53">
        <f>COUNTIFS('Store Master Data'!$U$1:$U$12870,'Regionwise Pha+Hos'!$A36,'Store Master Data'!$AB$1:$AB$12870,"&gt;="&amp;'Regionwise Pha+Hos'!AH$28,'Store Master Data'!$AB$1:$AB$12870,"&lt;="&amp;'Regionwise Pha+Hos'!AK$28,'Store Master Data'!$AA$1:$AA$12870,'Regionwise Pha+Hos'!$A$25)</f>
        <v>0</v>
      </c>
      <c r="AJ36" s="53">
        <f>COUNTIFS('Store Master Data'!$U$1:$U$12870,'Regionwise Pha+Hos'!$A36,'Store Master Data'!$AF$1:$AF$12870,"&gt;="&amp;'Regionwise Pha+Hos'!AH$28,'Store Master Data'!$AF$1:$AF$12870,"&lt;="&amp;'Regionwise Pha+Hos'!AK$28,'Store Master Data'!$AA$1:$AA$12870,'Regionwise Pha+Hos'!$A$25)</f>
        <v>0</v>
      </c>
      <c r="AK36" s="53">
        <f t="shared" si="79"/>
        <v>4</v>
      </c>
      <c r="AL36" s="53">
        <f>COUNTIFS('Store Master Data'!$U$1:$U$12870,'Regionwise Pha+Hos'!$A36,'Store Master Data'!$AB$1:$AB$12870,"&lt;"&amp;'Regionwise Pha+Hos'!AL$28,'Store Master Data'!$AA$1:$AA$12870,'Regionwise Pha+Hos'!$A$25)-COUNTIFS('Store Master Data'!$U$1:$U$12870,'Regionwise Pha+Hos'!$A36,'Store Master Data'!$AF$1:$AF$12870,"&lt;"&amp;'Regionwise Pha+Hos'!AL$28,'Store Master Data'!$AA$1:$AA$12870,'Regionwise Pha+Hos'!$A$25)</f>
        <v>4</v>
      </c>
      <c r="AM36" s="53">
        <f>COUNTIFS('Store Master Data'!$U$1:$U$12870,'Regionwise Pha+Hos'!$A36,'Store Master Data'!$AB$1:$AB$12870,"&gt;="&amp;'Regionwise Pha+Hos'!AL$28,'Store Master Data'!$AB$1:$AB$12870,"&lt;="&amp;'Regionwise Pha+Hos'!AO$28,'Store Master Data'!$AA$1:$AA$12870,'Regionwise Pha+Hos'!$A$25)</f>
        <v>0</v>
      </c>
      <c r="AN36" s="53">
        <f>COUNTIFS('Store Master Data'!$U$1:$U$12870,'Regionwise Pha+Hos'!$A36,'Store Master Data'!$AF$1:$AF$12870,"&gt;="&amp;'Regionwise Pha+Hos'!AL$28,'Store Master Data'!$AF$1:$AF$12870,"&lt;="&amp;'Regionwise Pha+Hos'!AO$28,'Store Master Data'!$AA$1:$AA$12870,'Regionwise Pha+Hos'!$A$25)</f>
        <v>1</v>
      </c>
      <c r="AO36" s="53">
        <f t="shared" si="80"/>
        <v>3</v>
      </c>
      <c r="AP36" s="53">
        <f>COUNTIFS('Store Master Data'!$U$1:$U$12870,'Regionwise Pha+Hos'!$A36,'Store Master Data'!$AB$1:$AB$12870,"&lt;"&amp;'Regionwise Pha+Hos'!AP$28,'Store Master Data'!$AA$1:$AA$12870,'Regionwise Pha+Hos'!$A$25)-COUNTIFS('Store Master Data'!$U$1:$U$12870,'Regionwise Pha+Hos'!$A36,'Store Master Data'!$AF$1:$AF$12870,"&lt;"&amp;'Regionwise Pha+Hos'!AP$28,'Store Master Data'!$AA$1:$AA$12870,'Regionwise Pha+Hos'!$A$25)</f>
        <v>3</v>
      </c>
      <c r="AQ36" s="53">
        <f>COUNTIFS('Store Master Data'!$U$1:$U$12870,'Regionwise Pha+Hos'!$A36,'Store Master Data'!$AB$1:$AB$12870,"&gt;="&amp;'Regionwise Pha+Hos'!AP$28,'Store Master Data'!$AB$1:$AB$12870,"&lt;="&amp;'Regionwise Pha+Hos'!AS$28,'Store Master Data'!$AA$1:$AA$12870,'Regionwise Pha+Hos'!$A$25)</f>
        <v>0</v>
      </c>
      <c r="AR36" s="53">
        <f>COUNTIFS('Store Master Data'!$U$1:$U$12870,'Regionwise Pha+Hos'!$A36,'Store Master Data'!$AF$1:$AF$12870,"&gt;="&amp;'Regionwise Pha+Hos'!AP$28,'Store Master Data'!$AF$1:$AF$12870,"&lt;="&amp;'Regionwise Pha+Hos'!AS$28,'Store Master Data'!$AA$1:$AA$12870,'Regionwise Pha+Hos'!$A$25)</f>
        <v>1</v>
      </c>
      <c r="AS36" s="53">
        <f t="shared" si="81"/>
        <v>2</v>
      </c>
      <c r="AT36" s="53">
        <f>COUNTIFS('Store Master Data'!$U$1:$U$12870,'Regionwise Pha+Hos'!$A36,'Store Master Data'!$AB$1:$AB$12870,"&lt;"&amp;'Regionwise Pha+Hos'!AT$28,'Store Master Data'!$AA$1:$AA$12870,'Regionwise Pha+Hos'!$A$25)-COUNTIFS('Store Master Data'!$U$1:$U$12870,'Regionwise Pha+Hos'!$A36,'Store Master Data'!$AF$1:$AF$12870,"&lt;"&amp;'Regionwise Pha+Hos'!AT$28,'Store Master Data'!$AA$1:$AA$12870,'Regionwise Pha+Hos'!$A$25)</f>
        <v>2</v>
      </c>
      <c r="AU36" s="53">
        <f>COUNTIFS('Store Master Data'!$U$1:$U$12870,'Regionwise Pha+Hos'!$A36,'Store Master Data'!$AB$1:$AB$12870,"&gt;="&amp;'Regionwise Pha+Hos'!AT$28,'Store Master Data'!$AB$1:$AB$12870,"&lt;="&amp;'Regionwise Pha+Hos'!AW$28,'Store Master Data'!$AA$1:$AA$12870,'Regionwise Pha+Hos'!$A$25)</f>
        <v>0</v>
      </c>
      <c r="AV36" s="53">
        <f>COUNTIFS('Store Master Data'!$U$1:$U$12870,'Regionwise Pha+Hos'!$A36,'Store Master Data'!$AF$1:$AF$12870,"&gt;="&amp;'Regionwise Pha+Hos'!AT$28,'Store Master Data'!$AF$1:$AF$12870,"&lt;="&amp;'Regionwise Pha+Hos'!AW$28,'Store Master Data'!$AA$1:$AA$12870,'Regionwise Pha+Hos'!$A$25)</f>
        <v>0</v>
      </c>
      <c r="AW36" s="53">
        <f t="shared" si="82"/>
        <v>2</v>
      </c>
      <c r="AX36" s="53">
        <f>COUNTIFS('Store Master Data'!$U$1:$U$12870,'Regionwise Pha+Hos'!$A36,'Store Master Data'!$AB$1:$AB$12870,"&lt;"&amp;'Regionwise Pha+Hos'!AX$28,'Store Master Data'!$AA$1:$AA$12870,'Regionwise Pha+Hos'!$A$25)-COUNTIFS('Store Master Data'!$U$1:$U$12870,'Regionwise Pha+Hos'!$A36,'Store Master Data'!$AF$1:$AF$12870,"&lt;"&amp;'Regionwise Pha+Hos'!AX$28,'Store Master Data'!$AA$1:$AA$12870,'Regionwise Pha+Hos'!$A$25)</f>
        <v>2</v>
      </c>
      <c r="AY36" s="53">
        <f>COUNTIFS('Store Master Data'!$U$1:$U$12870,'Regionwise Pha+Hos'!$A36,'Store Master Data'!$AB$1:$AB$12870,"&gt;="&amp;'Regionwise Pha+Hos'!AX$28,'Store Master Data'!$AB$1:$AB$12870,"&lt;="&amp;'Regionwise Pha+Hos'!BA$28,'Store Master Data'!$AA$1:$AA$12870,'Regionwise Pha+Hos'!$A$25)</f>
        <v>0</v>
      </c>
      <c r="AZ36" s="53">
        <f>COUNTIFS('Store Master Data'!$U$1:$U$12870,'Regionwise Pha+Hos'!$A36,'Store Master Data'!$AF$1:$AF$12870,"&gt;="&amp;'Regionwise Pha+Hos'!AX$28,'Store Master Data'!$AF$1:$AF$12870,"&lt;="&amp;'Regionwise Pha+Hos'!BA$28,'Store Master Data'!$AA$1:$AA$12870,'Regionwise Pha+Hos'!$A$25)</f>
        <v>0</v>
      </c>
      <c r="BA36" s="53">
        <f t="shared" si="83"/>
        <v>2</v>
      </c>
      <c r="BB36" s="53">
        <f>COUNTIFS('Store Master Data'!$U$1:$U$12870,'Regionwise Pha+Hos'!$A36,'Store Master Data'!$AB$1:$AB$12870,"&lt;"&amp;'Regionwise Pha+Hos'!BB$28,'Store Master Data'!$AA$1:$AA$12870,'Regionwise Pha+Hos'!$A$25)-COUNTIFS('Store Master Data'!$U$1:$U$12870,'Regionwise Pha+Hos'!$A36,'Store Master Data'!$AF$1:$AF$12870,"&lt;"&amp;'Regionwise Pha+Hos'!BB$28,'Store Master Data'!$AA$1:$AA$12870,'Regionwise Pha+Hos'!$A$25)</f>
        <v>2</v>
      </c>
      <c r="BC36" s="53">
        <f>COUNTIFS('Store Master Data'!$U$1:$U$12870,'Regionwise Pha+Hos'!$A36,'Store Master Data'!$AB$1:$AB$12870,"&gt;="&amp;'Regionwise Pha+Hos'!BB$28,'Store Master Data'!$AB$1:$AB$12870,"&lt;="&amp;'Regionwise Pha+Hos'!BE$28,'Store Master Data'!$AA$1:$AA$12870,'Regionwise Pha+Hos'!$A$25)</f>
        <v>0</v>
      </c>
      <c r="BD36" s="53">
        <f>COUNTIFS('Store Master Data'!$U$1:$U$12870,'Regionwise Pha+Hos'!$A36,'Store Master Data'!$AF$1:$AF$12870,"&gt;="&amp;'Regionwise Pha+Hos'!BB$28,'Store Master Data'!$AF$1:$AF$12870,"&lt;="&amp;'Regionwise Pha+Hos'!BE$28,'Store Master Data'!$AA$1:$AA$12870,'Regionwise Pha+Hos'!$A$25)</f>
        <v>1</v>
      </c>
      <c r="BE36" s="53">
        <f t="shared" si="84"/>
        <v>1</v>
      </c>
      <c r="BF36" s="53">
        <f>COUNTIFS('Store Master Data'!$U$1:$U$12870,'Regionwise Pha+Hos'!$A36,'Store Master Data'!$AB$1:$AB$12870,"&lt;"&amp;'Regionwise Pha+Hos'!BF$28,'Store Master Data'!$AA$1:$AA$12870,'Regionwise Pha+Hos'!$A$25)-COUNTIFS('Store Master Data'!$U$1:$U$12870,'Regionwise Pha+Hos'!$A36,'Store Master Data'!$AF$1:$AF$12870,"&lt;"&amp;'Regionwise Pha+Hos'!BF$28,'Store Master Data'!$AA$1:$AA$12870,'Regionwise Pha+Hos'!$A$25)</f>
        <v>1</v>
      </c>
      <c r="BG36" s="53">
        <f>COUNTIFS('Store Master Data'!$U$1:$U$12870,'Regionwise Pha+Hos'!$A36,'Store Master Data'!$AB$1:$AB$12870,"&gt;="&amp;'Regionwise Pha+Hos'!BF$28,'Store Master Data'!$AB$1:$AB$12870,"&lt;="&amp;'Regionwise Pha+Hos'!BI$28,'Store Master Data'!$AA$1:$AA$12870,'Regionwise Pha+Hos'!$A$25)</f>
        <v>0</v>
      </c>
      <c r="BH36" s="53">
        <f>COUNTIFS('Store Master Data'!$U$1:$U$12870,'Regionwise Pha+Hos'!$A36,'Store Master Data'!$AF$1:$AF$12870,"&gt;="&amp;'Regionwise Pha+Hos'!BF$28,'Store Master Data'!$AF$1:$AF$12870,"&lt;="&amp;'Regionwise Pha+Hos'!BI$28,'Store Master Data'!$AA$1:$AA$12870,'Regionwise Pha+Hos'!$A$25)</f>
        <v>0</v>
      </c>
      <c r="BI36" s="53">
        <f t="shared" si="85"/>
        <v>1</v>
      </c>
      <c r="BJ36" s="53">
        <f>COUNTIFS('Store Master Data'!$U$1:$U$12870,'Regionwise Pha+Hos'!$A36,'Store Master Data'!$AB$1:$AB$12870,"&lt;"&amp;'Regionwise Pha+Hos'!BJ$28,'Store Master Data'!$AA$1:$AA$12870,'Regionwise Pha+Hos'!$A$25)-COUNTIFS('Store Master Data'!$U$1:$U$12870,'Regionwise Pha+Hos'!$A36,'Store Master Data'!$AF$1:$AF$12870,"&lt;"&amp;'Regionwise Pha+Hos'!BJ$28,'Store Master Data'!$AA$1:$AA$12870,'Regionwise Pha+Hos'!$A$25)</f>
        <v>1</v>
      </c>
      <c r="BK36" s="53">
        <f>COUNTIFS('Store Master Data'!$U$1:$U$12870,'Regionwise Pha+Hos'!$A36,'Store Master Data'!$AB$1:$AB$12870,"&gt;="&amp;'Regionwise Pha+Hos'!BJ$28,'Store Master Data'!$AB$1:$AB$12870,"&lt;="&amp;'Regionwise Pha+Hos'!BM$28,'Store Master Data'!$AA$1:$AA$12870,'Regionwise Pha+Hos'!$A$25)</f>
        <v>0</v>
      </c>
      <c r="BL36" s="53">
        <f>COUNTIFS('Store Master Data'!$U$1:$U$12870,'Regionwise Pha+Hos'!$A36,'Store Master Data'!$AF$1:$AF$12870,"&gt;="&amp;'Regionwise Pha+Hos'!BJ$28,'Store Master Data'!$AF$1:$AF$12870,"&lt;="&amp;'Regionwise Pha+Hos'!BM$28,'Store Master Data'!$AA$1:$AA$12870,'Regionwise Pha+Hos'!$A$25)</f>
        <v>0</v>
      </c>
      <c r="BM36" s="53">
        <f t="shared" si="86"/>
        <v>1</v>
      </c>
      <c r="BN36" s="53">
        <f>COUNTIFS('Store Master Data'!$U$1:$U$12870,'Regionwise Pha+Hos'!$A36,'Store Master Data'!$AB$1:$AB$12870,"&lt;"&amp;'Regionwise Pha+Hos'!BN$28,'Store Master Data'!$AA$1:$AA$12870,'Regionwise Pha+Hos'!$A$25)-COUNTIFS('Store Master Data'!$U$1:$U$12870,'Regionwise Pha+Hos'!$A36,'Store Master Data'!$AF$1:$AF$12870,"&lt;"&amp;'Regionwise Pha+Hos'!BN$28,'Store Master Data'!$AA$1:$AA$12870,'Regionwise Pha+Hos'!$A$25)</f>
        <v>1</v>
      </c>
      <c r="BO36" s="53">
        <f>COUNTIFS('Store Master Data'!$U$1:$U$12870,'Regionwise Pha+Hos'!$A36,'Store Master Data'!$AB$1:$AB$12870,"&gt;="&amp;'Regionwise Pha+Hos'!BN$28,'Store Master Data'!$AB$1:$AB$12870,"&lt;="&amp;'Regionwise Pha+Hos'!BQ$28,'Store Master Data'!$AA$1:$AA$12870,'Regionwise Pha+Hos'!$A$25)</f>
        <v>0</v>
      </c>
      <c r="BP36" s="53">
        <f>COUNTIFS('Store Master Data'!$U$1:$U$12870,'Regionwise Pha+Hos'!$A36,'Store Master Data'!$AF$1:$AF$12870,"&gt;="&amp;'Regionwise Pha+Hos'!BN$28,'Store Master Data'!$AF$1:$AF$12870,"&lt;="&amp;'Regionwise Pha+Hos'!BQ$28,'Store Master Data'!$AA$1:$AA$12870,'Regionwise Pha+Hos'!$A$25)</f>
        <v>0</v>
      </c>
      <c r="BQ36" s="53">
        <f t="shared" si="87"/>
        <v>1</v>
      </c>
      <c r="BR36" s="53">
        <f>COUNTIFS('Store Master Data'!$U$1:$U$12870,'Regionwise Pha+Hos'!$A36,'Store Master Data'!$AB$1:$AB$12870,"&lt;"&amp;'Regionwise Pha+Hos'!BR$28,'Store Master Data'!$AA$1:$AA$12870,'Regionwise Pha+Hos'!$A$25)-COUNTIFS('Store Master Data'!$U$1:$U$12870,'Regionwise Pha+Hos'!$A36,'Store Master Data'!$AF$1:$AF$12870,"&lt;"&amp;'Regionwise Pha+Hos'!BR$28,'Store Master Data'!$AA$1:$AA$12870,'Regionwise Pha+Hos'!$A$25)</f>
        <v>1</v>
      </c>
      <c r="BS36" s="53">
        <f>COUNTIFS('Store Master Data'!$U$1:$U$12870,'Regionwise Pha+Hos'!$A36,'Store Master Data'!$AB$1:$AB$12870,"&gt;="&amp;'Regionwise Pha+Hos'!BR$28,'Store Master Data'!$AB$1:$AB$12870,"&lt;="&amp;'Regionwise Pha+Hos'!BU$28,'Store Master Data'!$AA$1:$AA$12870,'Regionwise Pha+Hos'!$A$25)</f>
        <v>0</v>
      </c>
      <c r="BT36" s="53">
        <f>COUNTIFS('Store Master Data'!$U$1:$U$12870,'Regionwise Pha+Hos'!$A36,'Store Master Data'!$AF$1:$AF$12870,"&gt;="&amp;'Regionwise Pha+Hos'!BR$28,'Store Master Data'!$AF$1:$AF$12870,"&lt;="&amp;'Regionwise Pha+Hos'!BU$28,'Store Master Data'!$AA$1:$AA$12870,'Regionwise Pha+Hos'!$A$25)</f>
        <v>0</v>
      </c>
      <c r="BU36" s="53">
        <f t="shared" si="88"/>
        <v>1</v>
      </c>
      <c r="BV36" s="26"/>
      <c r="BW36" s="26"/>
      <c r="BX36" t="s">
        <v>3568</v>
      </c>
      <c r="BY36" s="53">
        <f>COUNTIFS('Store Master Data'!$U:$U,'Regionwise Pha+Hos'!$A36,'Store Master Data'!$AB:$AB,"&lt;"&amp;'Regionwise Pha+Hos'!BY$28,'Store Master Data'!$AA:$AA,'Regionwise Pha+Hos'!$A$25)-COUNTIFS('Store Master Data'!$U:$U,'Regionwise Pha+Hos'!$A36,'Store Master Data'!$AF:$AF,"&lt;"&amp;'Regionwise Pha+Hos'!BY$28,'Store Master Data'!$AA:$AA,'Regionwise Pha+Hos'!$A$25)</f>
        <v>1</v>
      </c>
      <c r="BZ36" s="53">
        <f>COUNTIFS('Store Master Data'!$U:$U,'Regionwise Pha+Hos'!$A36,'Store Master Data'!$AB:$AB,"&gt;="&amp;'Regionwise Pha+Hos'!BY$28,'Store Master Data'!$AB:$AB,"&lt;="&amp;'Regionwise Pha+Hos'!CB$28,'Store Master Data'!$AA:$AA,'Regionwise Pha+Hos'!$A$25)</f>
        <v>0</v>
      </c>
      <c r="CA36" s="53">
        <f>COUNTIFS('Store Master Data'!$U:$U,'Regionwise Pha+Hos'!$A36,'Store Master Data'!$AF:$AF,"&gt;="&amp;'Regionwise Pha+Hos'!BY$28,'Store Master Data'!$AF:$AF,"&lt;="&amp;'Regionwise Pha+Hos'!CB$28,'Store Master Data'!$AA:$AA,'Regionwise Pha+Hos'!$A$25)</f>
        <v>0</v>
      </c>
      <c r="CB36" s="53">
        <f t="shared" si="89"/>
        <v>1</v>
      </c>
      <c r="CC36" s="53">
        <f>COUNTIFS('Store Master Data'!$U:$U,'Regionwise Pha+Hos'!$A36,'Store Master Data'!$AB:$AB,"&lt;"&amp;'Regionwise Pha+Hos'!CC$28,'Store Master Data'!$AA:$AA,'Regionwise Pha+Hos'!$A$25)-COUNTIFS('Store Master Data'!$U:$U,'Regionwise Pha+Hos'!$A36,'Store Master Data'!$AF:$AF,"&lt;"&amp;'Regionwise Pha+Hos'!CC$28,'Store Master Data'!$AA:$AA,'Regionwise Pha+Hos'!$A$25)</f>
        <v>1</v>
      </c>
      <c r="CD36" s="53">
        <f>COUNTIFS('Store Master Data'!$U:$U,'Regionwise Pha+Hos'!$A36,'Store Master Data'!$AB:$AB,"&gt;="&amp;'Regionwise Pha+Hos'!CC$28,'Store Master Data'!$AB:$AB,"&lt;="&amp;'Regionwise Pha+Hos'!CF$28,'Store Master Data'!$AA:$AA,'Regionwise Pha+Hos'!$A$25)</f>
        <v>0</v>
      </c>
      <c r="CE36" s="53">
        <f>COUNTIFS('Store Master Data'!$U:$U,'Regionwise Pha+Hos'!$A36,'Store Master Data'!$AF:$AF,"&gt;="&amp;'Regionwise Pha+Hos'!CC$28,'Store Master Data'!$AF:$AF,"&lt;="&amp;'Regionwise Pha+Hos'!CF$28,'Store Master Data'!$AA:$AA,'Regionwise Pha+Hos'!$A$25)</f>
        <v>0</v>
      </c>
      <c r="CF36" s="53">
        <f t="shared" si="90"/>
        <v>1</v>
      </c>
      <c r="CG36" s="53">
        <f>COUNTIFS('Store Master Data'!$U:$U,'Regionwise Pha+Hos'!$A36,'Store Master Data'!$AB:$AB,"&lt;"&amp;'Regionwise Pha+Hos'!CG$28,'Store Master Data'!$AA:$AA,'Regionwise Pha+Hos'!$A$25)-COUNTIFS('Store Master Data'!$U:$U,'Regionwise Pha+Hos'!$A36,'Store Master Data'!$AF:$AF,"&lt;"&amp;'Regionwise Pha+Hos'!CG$28,'Store Master Data'!$AA:$AA,'Regionwise Pha+Hos'!$A$25)</f>
        <v>1</v>
      </c>
      <c r="CH36" s="53">
        <f>COUNTIFS('Store Master Data'!$U:$U,'Regionwise Pha+Hos'!$A36,'Store Master Data'!$AB:$AB,"&gt;="&amp;'Regionwise Pha+Hos'!CG$28,'Store Master Data'!$AB:$AB,"&lt;="&amp;'Regionwise Pha+Hos'!CJ$28,'Store Master Data'!$AA:$AA,'Regionwise Pha+Hos'!$A$25)</f>
        <v>0</v>
      </c>
      <c r="CI36" s="53">
        <f>COUNTIFS('Store Master Data'!$U:$U,'Regionwise Pha+Hos'!$A36,'Store Master Data'!$AF:$AF,"&gt;="&amp;'Regionwise Pha+Hos'!CG$28,'Store Master Data'!$AF:$AF,"&lt;="&amp;'Regionwise Pha+Hos'!CJ$28,'Store Master Data'!$AA:$AA,'Regionwise Pha+Hos'!$A$25)</f>
        <v>0</v>
      </c>
      <c r="CJ36" s="53">
        <f t="shared" si="91"/>
        <v>1</v>
      </c>
      <c r="CK36" s="53">
        <f>COUNTIFS('Store Master Data'!$U:$U,'Regionwise Pha+Hos'!$A36,'Store Master Data'!$AB:$AB,"&lt;"&amp;'Regionwise Pha+Hos'!CK$28,'Store Master Data'!$AA:$AA,'Regionwise Pha+Hos'!$A$25)-COUNTIFS('Store Master Data'!$U:$U,'Regionwise Pha+Hos'!$A36,'Store Master Data'!$AF:$AF,"&lt;"&amp;'Regionwise Pha+Hos'!CK$28,'Store Master Data'!$AA:$AA,'Regionwise Pha+Hos'!$A$25)</f>
        <v>1</v>
      </c>
      <c r="CL36" s="53">
        <f>COUNTIFS('Store Master Data'!$U:$U,'Regionwise Pha+Hos'!$A36,'Store Master Data'!$AB:$AB,"&gt;="&amp;'Regionwise Pha+Hos'!CK$28,'Store Master Data'!$AB:$AB,"&lt;="&amp;'Regionwise Pha+Hos'!CN$28,'Store Master Data'!$AA:$AA,'Regionwise Pha+Hos'!$A$25)</f>
        <v>0</v>
      </c>
      <c r="CM36" s="53">
        <f>COUNTIFS('Store Master Data'!$U:$U,'Regionwise Pha+Hos'!$A36,'Store Master Data'!$AF:$AF,"&gt;="&amp;'Regionwise Pha+Hos'!CK$28,'Store Master Data'!$AF:$AF,"&lt;="&amp;'Regionwise Pha+Hos'!CN$28,'Store Master Data'!$AA:$AA,'Regionwise Pha+Hos'!$A$25)</f>
        <v>0</v>
      </c>
      <c r="CN36" s="53">
        <f t="shared" si="92"/>
        <v>1</v>
      </c>
      <c r="CO36" s="53">
        <f>COUNTIFS('Store Master Data'!$U:$U,'Regionwise Pha+Hos'!$A36,'Store Master Data'!$AB:$AB,"&lt;"&amp;'Regionwise Pha+Hos'!CO$28,'Store Master Data'!$AA:$AA,'Regionwise Pha+Hos'!$A$25)-COUNTIFS('Store Master Data'!$U:$U,'Regionwise Pha+Hos'!$A36,'Store Master Data'!$AF:$AF,"&lt;"&amp;'Regionwise Pha+Hos'!CO$28,'Store Master Data'!$AA:$AA,'Regionwise Pha+Hos'!$A$25)</f>
        <v>1</v>
      </c>
      <c r="CP36" s="53">
        <f>COUNTIFS('Store Master Data'!$U:$U,'Regionwise Pha+Hos'!$A36,'Store Master Data'!$AB:$AB,"&gt;="&amp;'Regionwise Pha+Hos'!CO$28,'Store Master Data'!$AB:$AB,"&lt;="&amp;'Regionwise Pha+Hos'!CR$28,'Store Master Data'!$AA:$AA,'Regionwise Pha+Hos'!$A$25)</f>
        <v>0</v>
      </c>
      <c r="CQ36" s="53">
        <f>COUNTIFS('Store Master Data'!$U:$U,'Regionwise Pha+Hos'!$A36,'Store Master Data'!$AF:$AF,"&gt;="&amp;'Regionwise Pha+Hos'!CO$28,'Store Master Data'!$AF:$AF,"&lt;="&amp;'Regionwise Pha+Hos'!CR$28,'Store Master Data'!$AA:$AA,'Regionwise Pha+Hos'!$A$25)</f>
        <v>0</v>
      </c>
      <c r="CR36" s="53">
        <f t="shared" si="93"/>
        <v>1</v>
      </c>
      <c r="CS36" s="53">
        <f>COUNTIFS('Store Master Data'!$U:$U,'Regionwise Pha+Hos'!$A36,'Store Master Data'!$AB:$AB,"&lt;"&amp;'Regionwise Pha+Hos'!CS$28,'Store Master Data'!$AA:$AA,'Regionwise Pha+Hos'!$A$25)-COUNTIFS('Store Master Data'!$U:$U,'Regionwise Pha+Hos'!$A36,'Store Master Data'!$AF:$AF,"&lt;"&amp;'Regionwise Pha+Hos'!CS$28,'Store Master Data'!$AA:$AA,'Regionwise Pha+Hos'!$A$25)</f>
        <v>1</v>
      </c>
      <c r="CT36" s="53">
        <f>COUNTIFS('Store Master Data'!$U:$U,'Regionwise Pha+Hos'!$A36,'Store Master Data'!$AB:$AB,"&gt;="&amp;'Regionwise Pha+Hos'!CS$28,'Store Master Data'!$AB:$AB,"&lt;="&amp;'Regionwise Pha+Hos'!CV$28,'Store Master Data'!$AA:$AA,'Regionwise Pha+Hos'!$A$25)</f>
        <v>0</v>
      </c>
      <c r="CU36" s="53">
        <f>COUNTIFS('Store Master Data'!$U:$U,'Regionwise Pha+Hos'!$A36,'Store Master Data'!$AF:$AF,"&gt;="&amp;'Regionwise Pha+Hos'!CS$28,'Store Master Data'!$AF:$AF,"&lt;="&amp;'Regionwise Pha+Hos'!CV$28,'Store Master Data'!$AA:$AA,'Regionwise Pha+Hos'!$A$25)</f>
        <v>0</v>
      </c>
      <c r="CV36" s="53">
        <f t="shared" si="94"/>
        <v>1</v>
      </c>
      <c r="CW36" s="53">
        <f>COUNTIFS('Store Master Data'!$U:$U,'Regionwise Pha+Hos'!$A36,'Store Master Data'!$AB:$AB,"&lt;"&amp;'Regionwise Pha+Hos'!CW$28,'Store Master Data'!$AA:$AA,'Regionwise Pha+Hos'!$A$25)-COUNTIFS('Store Master Data'!$U:$U,'Regionwise Pha+Hos'!$A36,'Store Master Data'!$AF:$AF,"&lt;"&amp;'Regionwise Pha+Hos'!CW$28,'Store Master Data'!$AA:$AA,'Regionwise Pha+Hos'!$A$25)</f>
        <v>1</v>
      </c>
      <c r="CX36" s="53">
        <f>COUNTIFS('Store Master Data'!$U:$U,'Regionwise Pha+Hos'!$A36,'Store Master Data'!$AB:$AB,"&gt;="&amp;'Regionwise Pha+Hos'!CW$28,'Store Master Data'!$AB:$AB,"&lt;="&amp;'Regionwise Pha+Hos'!CZ$28,'Store Master Data'!$AA:$AA,'Regionwise Pha+Hos'!$A$25)</f>
        <v>0</v>
      </c>
      <c r="CY36" s="53">
        <f>COUNTIFS('Store Master Data'!$U:$U,'Regionwise Pha+Hos'!$A36,'Store Master Data'!$AF:$AF,"&gt;="&amp;'Regionwise Pha+Hos'!CW$28,'Store Master Data'!$AF:$AF,"&lt;="&amp;'Regionwise Pha+Hos'!CZ$28,'Store Master Data'!$AA:$AA,'Regionwise Pha+Hos'!$A$25)</f>
        <v>0</v>
      </c>
      <c r="CZ36" s="53">
        <f t="shared" si="95"/>
        <v>1</v>
      </c>
      <c r="DA36" s="53">
        <f>COUNTIFS('Store Master Data'!$U:$U,'Regionwise Pha+Hos'!$A36,'Store Master Data'!$AB:$AB,"&lt;"&amp;'Regionwise Pha+Hos'!DA$28,'Store Master Data'!$AA:$AA,'Regionwise Pha+Hos'!$A$25)-COUNTIFS('Store Master Data'!$U:$U,'Regionwise Pha+Hos'!$A36,'Store Master Data'!$AF:$AF,"&lt;"&amp;'Regionwise Pha+Hos'!DA$28,'Store Master Data'!$AA:$AA,'Regionwise Pha+Hos'!$A$25)</f>
        <v>1</v>
      </c>
      <c r="DB36" s="53">
        <f>COUNTIFS('Store Master Data'!$U:$U,'Regionwise Pha+Hos'!$A36,'Store Master Data'!$AB:$AB,"&gt;="&amp;'Regionwise Pha+Hos'!DA$28,'Store Master Data'!$AB:$AB,"&lt;="&amp;'Regionwise Pha+Hos'!DD$28,'Store Master Data'!$AA:$AA,'Regionwise Pha+Hos'!$A$25)</f>
        <v>0</v>
      </c>
      <c r="DC36" s="53">
        <f>COUNTIFS('Store Master Data'!$U:$U,'Regionwise Pha+Hos'!$A36,'Store Master Data'!$AF:$AF,"&gt;="&amp;'Regionwise Pha+Hos'!DA$28,'Store Master Data'!$AF:$AF,"&lt;="&amp;'Regionwise Pha+Hos'!DD$28,'Store Master Data'!$AA:$AA,'Regionwise Pha+Hos'!$A$25)</f>
        <v>0</v>
      </c>
      <c r="DD36" s="53">
        <f t="shared" si="96"/>
        <v>1</v>
      </c>
      <c r="DE36" s="53">
        <f>COUNTIFS('Store Master Data'!$U:$U,'Regionwise Pha+Hos'!$A36,'Store Master Data'!$AB:$AB,"&lt;"&amp;'Regionwise Pha+Hos'!DE$28,'Store Master Data'!$AA:$AA,'Regionwise Pha+Hos'!$A$25)-COUNTIFS('Store Master Data'!$U:$U,'Regionwise Pha+Hos'!$A36,'Store Master Data'!$AF:$AF,"&lt;"&amp;'Regionwise Pha+Hos'!DE$28,'Store Master Data'!$AA:$AA,'Regionwise Pha+Hos'!$A$25)</f>
        <v>1</v>
      </c>
      <c r="DF36" s="53">
        <f>COUNTIFS('Store Master Data'!$U:$U,'Regionwise Pha+Hos'!$A36,'Store Master Data'!$AB:$AB,"&gt;="&amp;'Regionwise Pha+Hos'!DE$28,'Store Master Data'!$AB:$AB,"&lt;="&amp;'Regionwise Pha+Hos'!DH$28,'Store Master Data'!$AA:$AA,'Regionwise Pha+Hos'!$A$25)</f>
        <v>0</v>
      </c>
      <c r="DG36" s="53">
        <f>COUNTIFS('Store Master Data'!$U:$U,'Regionwise Pha+Hos'!$A36,'Store Master Data'!$AF:$AF,"&gt;="&amp;'Regionwise Pha+Hos'!DE$28,'Store Master Data'!$AF:$AF,"&lt;="&amp;'Regionwise Pha+Hos'!DH$28,'Store Master Data'!$AA:$AA,'Regionwise Pha+Hos'!$A$25)</f>
        <v>0</v>
      </c>
      <c r="DH36" s="53">
        <f t="shared" si="97"/>
        <v>1</v>
      </c>
      <c r="DI36" s="53">
        <f>COUNTIFS('Store Master Data'!$U:$U,'Regionwise Pha+Hos'!$A36,'Store Master Data'!$AB:$AB,"&lt;"&amp;'Regionwise Pha+Hos'!DI$28,'Store Master Data'!$AA:$AA,'Regionwise Pha+Hos'!$A$25)-COUNTIFS('Store Master Data'!$U:$U,'Regionwise Pha+Hos'!$A36,'Store Master Data'!$AF:$AF,"&lt;"&amp;'Regionwise Pha+Hos'!DI$28,'Store Master Data'!$AA:$AA,'Regionwise Pha+Hos'!$A$25)</f>
        <v>1</v>
      </c>
      <c r="DJ36" s="53">
        <f>COUNTIFS('Store Master Data'!$U:$U,'Regionwise Pha+Hos'!$A36,'Store Master Data'!$AB:$AB,"&gt;="&amp;'Regionwise Pha+Hos'!DI$28,'Store Master Data'!$AB:$AB,"&lt;="&amp;'Regionwise Pha+Hos'!DL$28,'Store Master Data'!$AA:$AA,'Regionwise Pha+Hos'!$A$25)</f>
        <v>0</v>
      </c>
      <c r="DK36" s="53">
        <f>COUNTIFS('Store Master Data'!$U:$U,'Regionwise Pha+Hos'!$A36,'Store Master Data'!$AF:$AF,"&gt;="&amp;'Regionwise Pha+Hos'!DI$28,'Store Master Data'!$AF:$AF,"&lt;="&amp;'Regionwise Pha+Hos'!DL$28,'Store Master Data'!$AA:$AA,'Regionwise Pha+Hos'!$A$25)</f>
        <v>0</v>
      </c>
      <c r="DL36" s="53">
        <f t="shared" si="98"/>
        <v>1</v>
      </c>
      <c r="DM36" s="53">
        <f>COUNTIFS('Store Master Data'!$U:$U,'Regionwise Pha+Hos'!$A36,'Store Master Data'!$AB:$AB,"&lt;"&amp;'Regionwise Pha+Hos'!DM$28,'Store Master Data'!$AA:$AA,'Regionwise Pha+Hos'!$A$25)-COUNTIFS('Store Master Data'!$U:$U,'Regionwise Pha+Hos'!$A36,'Store Master Data'!$AF:$AF,"&lt;"&amp;'Regionwise Pha+Hos'!DM$28,'Store Master Data'!$AA:$AA,'Regionwise Pha+Hos'!$A$25)</f>
        <v>1</v>
      </c>
      <c r="DN36" s="53">
        <f>COUNTIFS('Store Master Data'!$U:$U,'Regionwise Pha+Hos'!$A36,'Store Master Data'!$AB:$AB,"&gt;="&amp;'Regionwise Pha+Hos'!DM$28,'Store Master Data'!$AB:$AB,"&lt;="&amp;'Regionwise Pha+Hos'!DP$28,'Store Master Data'!$AA:$AA,'Regionwise Pha+Hos'!$A$25)</f>
        <v>0</v>
      </c>
      <c r="DO36" s="53">
        <f>COUNTIFS('Store Master Data'!$U:$U,'Regionwise Pha+Hos'!$A36,'Store Master Data'!$AF:$AF,"&gt;="&amp;'Regionwise Pha+Hos'!DM$28,'Store Master Data'!$AF:$AF,"&lt;="&amp;'Regionwise Pha+Hos'!DP$28,'Store Master Data'!$AA:$AA,'Regionwise Pha+Hos'!$A$25)</f>
        <v>0</v>
      </c>
      <c r="DP36" s="53">
        <f t="shared" si="99"/>
        <v>1</v>
      </c>
      <c r="DQ36" s="53">
        <f>COUNTIFS('Store Master Data'!$U:$U,'Regionwise Pha+Hos'!$A36,'Store Master Data'!$AB:$AB,"&lt;"&amp;'Regionwise Pha+Hos'!DQ$28,'Store Master Data'!$AA:$AA,'Regionwise Pha+Hos'!$A$25)-COUNTIFS('Store Master Data'!$U:$U,'Regionwise Pha+Hos'!$A36,'Store Master Data'!$AF:$AF,"&lt;"&amp;'Regionwise Pha+Hos'!DQ$28,'Store Master Data'!$AA:$AA,'Regionwise Pha+Hos'!$A$25)</f>
        <v>1</v>
      </c>
      <c r="DR36" s="53">
        <f>COUNTIFS('Store Master Data'!$U:$U,'Regionwise Pha+Hos'!$A36,'Store Master Data'!$AB:$AB,"&gt;="&amp;'Regionwise Pha+Hos'!DQ$28,'Store Master Data'!$AB:$AB,"&lt;="&amp;'Regionwise Pha+Hos'!DT$28,'Store Master Data'!$AA:$AA,'Regionwise Pha+Hos'!$A$25)</f>
        <v>0</v>
      </c>
      <c r="DS36" s="53">
        <f>COUNTIFS('Store Master Data'!$U:$U,'Regionwise Pha+Hos'!$A36,'Store Master Data'!$AF:$AF,"&gt;="&amp;'Regionwise Pha+Hos'!DQ$28,'Store Master Data'!$AF:$AF,"&lt;="&amp;'Regionwise Pha+Hos'!DT$28,'Store Master Data'!$AA:$AA,'Regionwise Pha+Hos'!$A$25)</f>
        <v>0</v>
      </c>
      <c r="DT36" s="53">
        <f t="shared" si="100"/>
        <v>1</v>
      </c>
    </row>
    <row r="37" spans="1:124">
      <c r="A37" s="62" t="s">
        <v>12576</v>
      </c>
      <c r="B37" s="53">
        <f>COUNTIFS('Store Master Data'!$U$1:$U$12870,'Regionwise Pha+Hos'!$A37,'Store Master Data'!$AB$1:$AB$12870,"&lt;"&amp;'Regionwise Pha+Hos'!B$28,'Store Master Data'!$AA$1:$AA$12870,'Regionwise Pha+Hos'!$A$25)-COUNTIFS('Store Master Data'!$U$1:$U$12870,'Regionwise Pha+Hos'!$A37,'Store Master Data'!$AF$1:$AF$12870,"&lt;"&amp;'Regionwise Pha+Hos'!B$28,'Store Master Data'!$AA$1:$AA$12870,'Regionwise Pha+Hos'!$A$25)</f>
        <v>0</v>
      </c>
      <c r="C37" s="53">
        <f>COUNTIFS('Store Master Data'!$U$1:$U$12870,'Regionwise Pha+Hos'!$A37,'Store Master Data'!$AB$1:$AB$12870,"&gt;="&amp;'Regionwise Pha+Hos'!B$28,'Store Master Data'!$AB$1:$AB$12870,"&lt;="&amp;'Regionwise Pha+Hos'!E$28,'Store Master Data'!$AA$1:$AA$12870,'Regionwise Pha+Hos'!$A$25)</f>
        <v>0</v>
      </c>
      <c r="D37" s="53">
        <f>COUNTIFS('Store Master Data'!$U$1:$U$12870,'Regionwise Pha+Hos'!$A37,'Store Master Data'!$AF$1:$AF$12870,"&gt;="&amp;'Regionwise Pha+Hos'!B$28,'Store Master Data'!$AF$1:$AF$12870,"&lt;="&amp;'Regionwise Pha+Hos'!E$28,'Store Master Data'!$AA$1:$AA$12870,'Regionwise Pha+Hos'!$A$25)</f>
        <v>0</v>
      </c>
      <c r="E37" s="53">
        <f t="shared" si="71"/>
        <v>0</v>
      </c>
      <c r="F37" s="53">
        <f>COUNTIFS('Store Master Data'!$U$1:$U$12870,'Regionwise Pha+Hos'!$A37,'Store Master Data'!$AB$1:$AB$12870,"&lt;"&amp;'Regionwise Pha+Hos'!F$28,'Store Master Data'!$AA$1:$AA$12870,'Regionwise Pha+Hos'!$A$25)-COUNTIFS('Store Master Data'!$U$1:$U$12870,'Regionwise Pha+Hos'!$A37,'Store Master Data'!$AF$1:$AF$12870,"&lt;"&amp;'Regionwise Pha+Hos'!F$28,'Store Master Data'!$AA$1:$AA$12870,'Regionwise Pha+Hos'!$A$25)</f>
        <v>0</v>
      </c>
      <c r="G37" s="53">
        <f>COUNTIFS('Store Master Data'!$U$1:$U$12870,'Regionwise Pha+Hos'!$A37,'Store Master Data'!$AB$1:$AB$12870,"&gt;="&amp;'Regionwise Pha+Hos'!F$28,'Store Master Data'!$AB$1:$AB$12870,"&lt;="&amp;'Regionwise Pha+Hos'!I$28,'Store Master Data'!$AA$1:$AA$12870,'Regionwise Pha+Hos'!$A$25)</f>
        <v>0</v>
      </c>
      <c r="H37" s="53">
        <f>COUNTIFS('Store Master Data'!$U$1:$U$12870,'Regionwise Pha+Hos'!$A37,'Store Master Data'!$AF$1:$AF$12870,"&gt;="&amp;'Regionwise Pha+Hos'!F$28,'Store Master Data'!$AF$1:$AF$12870,"&lt;="&amp;'Regionwise Pha+Hos'!I$28,'Store Master Data'!$AA$1:$AA$12870,'Regionwise Pha+Hos'!$A$25)</f>
        <v>0</v>
      </c>
      <c r="I37" s="53">
        <f t="shared" si="72"/>
        <v>0</v>
      </c>
      <c r="J37" s="53">
        <f>COUNTIFS('Store Master Data'!$U$1:$U$12870,'Regionwise Pha+Hos'!$A37,'Store Master Data'!$AB$1:$AB$12870,"&lt;"&amp;'Regionwise Pha+Hos'!J$28,'Store Master Data'!$AA$1:$AA$12870,'Regionwise Pha+Hos'!$A$25)-COUNTIFS('Store Master Data'!$U$1:$U$12870,'Regionwise Pha+Hos'!$A37,'Store Master Data'!$AF$1:$AF$12870,"&lt;"&amp;'Regionwise Pha+Hos'!J$28,'Store Master Data'!$AA$1:$AA$12870,'Regionwise Pha+Hos'!$A$25)</f>
        <v>0</v>
      </c>
      <c r="K37" s="53">
        <f>COUNTIFS('Store Master Data'!$U$1:$U$12870,'Regionwise Pha+Hos'!$A37,'Store Master Data'!$AB$1:$AB$12870,"&gt;="&amp;'Regionwise Pha+Hos'!J$28,'Store Master Data'!$AB$1:$AB$12870,"&lt;="&amp;'Regionwise Pha+Hos'!M$28,'Store Master Data'!$AA$1:$AA$12870,'Regionwise Pha+Hos'!$A$25)</f>
        <v>0</v>
      </c>
      <c r="L37" s="53">
        <f>COUNTIFS('Store Master Data'!$U$1:$U$12870,'Regionwise Pha+Hos'!$A37,'Store Master Data'!$AF$1:$AF$12870,"&gt;="&amp;'Regionwise Pha+Hos'!J$28,'Store Master Data'!$AF$1:$AF$12870,"&lt;="&amp;'Regionwise Pha+Hos'!M$28,'Store Master Data'!$AA$1:$AA$12870,'Regionwise Pha+Hos'!$A$25)</f>
        <v>0</v>
      </c>
      <c r="M37" s="53">
        <f t="shared" si="73"/>
        <v>0</v>
      </c>
      <c r="N37" s="53">
        <f>COUNTIFS('Store Master Data'!$U$1:$U$12870,'Regionwise Pha+Hos'!$A37,'Store Master Data'!$AB$1:$AB$12870,"&lt;"&amp;'Regionwise Pha+Hos'!N$28,'Store Master Data'!$AA$1:$AA$12870,'Regionwise Pha+Hos'!$A$25)-COUNTIFS('Store Master Data'!$U$1:$U$12870,'Regionwise Pha+Hos'!$A37,'Store Master Data'!$AF$1:$AF$12870,"&lt;"&amp;'Regionwise Pha+Hos'!N$28,'Store Master Data'!$AA$1:$AA$12870,'Regionwise Pha+Hos'!$A$25)</f>
        <v>0</v>
      </c>
      <c r="O37" s="53">
        <f>COUNTIFS('Store Master Data'!$U$1:$U$12870,'Regionwise Pha+Hos'!$A37,'Store Master Data'!$AB$1:$AB$12870,"&gt;="&amp;'Regionwise Pha+Hos'!N$28,'Store Master Data'!$AB$1:$AB$12870,"&lt;="&amp;'Regionwise Pha+Hos'!Q$28,'Store Master Data'!$AA$1:$AA$12870,'Regionwise Pha+Hos'!$A$25)</f>
        <v>0</v>
      </c>
      <c r="P37" s="53">
        <f>COUNTIFS('Store Master Data'!$U$1:$U$12870,'Regionwise Pha+Hos'!$A37,'Store Master Data'!$AF$1:$AF$12870,"&gt;="&amp;'Regionwise Pha+Hos'!N$28,'Store Master Data'!$AF$1:$AF$12870,"&lt;="&amp;'Regionwise Pha+Hos'!Q$28,'Store Master Data'!$AA$1:$AA$12870,'Regionwise Pha+Hos'!$A$25)</f>
        <v>0</v>
      </c>
      <c r="Q37" s="53">
        <f t="shared" si="74"/>
        <v>0</v>
      </c>
      <c r="R37" s="53">
        <f>COUNTIFS('Store Master Data'!$U$1:$U$12870,'Regionwise Pha+Hos'!$A37,'Store Master Data'!$AB$1:$AB$12870,"&lt;"&amp;'Regionwise Pha+Hos'!R$28,'Store Master Data'!$AA$1:$AA$12870,'Regionwise Pha+Hos'!$A$25)-COUNTIFS('Store Master Data'!$U$1:$U$12870,'Regionwise Pha+Hos'!$A37,'Store Master Data'!$AF$1:$AF$12870,"&lt;"&amp;'Regionwise Pha+Hos'!R$28,'Store Master Data'!$AA$1:$AA$12870,'Regionwise Pha+Hos'!$A$25)</f>
        <v>0</v>
      </c>
      <c r="S37" s="53">
        <f>COUNTIFS('Store Master Data'!$U$1:$U$12870,'Regionwise Pha+Hos'!$A37,'Store Master Data'!$AB$1:$AB$12870,"&gt;="&amp;'Regionwise Pha+Hos'!R$28,'Store Master Data'!$AB$1:$AB$12870,"&lt;="&amp;'Regionwise Pha+Hos'!U$28,'Store Master Data'!$AA$1:$AA$12870,'Regionwise Pha+Hos'!$A$25)</f>
        <v>0</v>
      </c>
      <c r="T37" s="53">
        <f>COUNTIFS('Store Master Data'!$U$1:$U$12870,'Regionwise Pha+Hos'!$A37,'Store Master Data'!$AF$1:$AF$12870,"&gt;="&amp;'Regionwise Pha+Hos'!R$28,'Store Master Data'!$AF$1:$AF$12870,"&lt;="&amp;'Regionwise Pha+Hos'!U$28,'Store Master Data'!$AA$1:$AA$12870,'Regionwise Pha+Hos'!$A$25)</f>
        <v>0</v>
      </c>
      <c r="U37" s="53">
        <f t="shared" si="75"/>
        <v>0</v>
      </c>
      <c r="V37" s="53">
        <f>COUNTIFS('Store Master Data'!$U$1:$U$12870,'Regionwise Pha+Hos'!$A37,'Store Master Data'!$AB$1:$AB$12870,"&lt;"&amp;'Regionwise Pha+Hos'!V$28,'Store Master Data'!$AA$1:$AA$12870,'Regionwise Pha+Hos'!$A$25)-COUNTIFS('Store Master Data'!$U$1:$U$12870,'Regionwise Pha+Hos'!$A37,'Store Master Data'!$AF$1:$AF$12870,"&lt;"&amp;'Regionwise Pha+Hos'!V$28,'Store Master Data'!$AA$1:$AA$12870,'Regionwise Pha+Hos'!$A$25)</f>
        <v>0</v>
      </c>
      <c r="W37" s="53">
        <f>COUNTIFS('Store Master Data'!$U$1:$U$12870,'Regionwise Pha+Hos'!$A37,'Store Master Data'!$AB$1:$AB$12870,"&gt;="&amp;'Regionwise Pha+Hos'!V$28,'Store Master Data'!$AB$1:$AB$12870,"&lt;="&amp;'Regionwise Pha+Hos'!Y$28,'Store Master Data'!$AA$1:$AA$12870,'Regionwise Pha+Hos'!$A$25)</f>
        <v>0</v>
      </c>
      <c r="X37" s="53">
        <f>COUNTIFS('Store Master Data'!$U$1:$U$12870,'Regionwise Pha+Hos'!$A37,'Store Master Data'!$AF$1:$AF$12870,"&gt;="&amp;'Regionwise Pha+Hos'!V$28,'Store Master Data'!$AF$1:$AF$12870,"&lt;="&amp;'Regionwise Pha+Hos'!Y$28,'Store Master Data'!$AA$1:$AA$12870,'Regionwise Pha+Hos'!$A$25)</f>
        <v>0</v>
      </c>
      <c r="Y37" s="53">
        <f t="shared" si="76"/>
        <v>0</v>
      </c>
      <c r="Z37" s="53">
        <f>COUNTIFS('Store Master Data'!$U$1:$U$12870,'Regionwise Pha+Hos'!$A37,'Store Master Data'!$AB$1:$AB$12870,"&lt;"&amp;'Regionwise Pha+Hos'!Z$28,'Store Master Data'!$AA$1:$AA$12870,'Regionwise Pha+Hos'!$A$25)-COUNTIFS('Store Master Data'!$U$1:$U$12870,'Regionwise Pha+Hos'!$A37,'Store Master Data'!$AF$1:$AF$12870,"&lt;"&amp;'Regionwise Pha+Hos'!Z$28,'Store Master Data'!$AA$1:$AA$12870,'Regionwise Pha+Hos'!$A$25)</f>
        <v>0</v>
      </c>
      <c r="AA37" s="53">
        <f>COUNTIFS('Store Master Data'!$U$1:$U$12870,'Regionwise Pha+Hos'!$A37,'Store Master Data'!$AB$1:$AB$12870,"&gt;="&amp;'Regionwise Pha+Hos'!Z$28,'Store Master Data'!$AB$1:$AB$12870,"&lt;="&amp;'Regionwise Pha+Hos'!AC$28,'Store Master Data'!$AA$1:$AA$12870,'Regionwise Pha+Hos'!$A$25)</f>
        <v>0</v>
      </c>
      <c r="AB37" s="53">
        <f>COUNTIFS('Store Master Data'!$U$1:$U$12870,'Regionwise Pha+Hos'!$A37,'Store Master Data'!$AF$1:$AF$12870,"&gt;="&amp;'Regionwise Pha+Hos'!Z$28,'Store Master Data'!$AF$1:$AF$12870,"&lt;="&amp;'Regionwise Pha+Hos'!AC$28,'Store Master Data'!$AA$1:$AA$12870,'Regionwise Pha+Hos'!$A$25)</f>
        <v>0</v>
      </c>
      <c r="AC37" s="53">
        <f t="shared" si="77"/>
        <v>0</v>
      </c>
      <c r="AD37" s="53">
        <f>COUNTIFS('Store Master Data'!$U$1:$U$12870,'Regionwise Pha+Hos'!$A37,'Store Master Data'!$AB$1:$AB$12870,"&lt;"&amp;'Regionwise Pha+Hos'!AD$28,'Store Master Data'!$AA$1:$AA$12870,'Regionwise Pha+Hos'!$A$25)-COUNTIFS('Store Master Data'!$U$1:$U$12870,'Regionwise Pha+Hos'!$A37,'Store Master Data'!$AF$1:$AF$12870,"&lt;"&amp;'Regionwise Pha+Hos'!AD$28,'Store Master Data'!$AA$1:$AA$12870,'Regionwise Pha+Hos'!$A$25)</f>
        <v>0</v>
      </c>
      <c r="AE37" s="53">
        <f>COUNTIFS('Store Master Data'!$U$1:$U$12870,'Regionwise Pha+Hos'!$A37,'Store Master Data'!$AB$1:$AB$12870,"&gt;="&amp;'Regionwise Pha+Hos'!AD$28,'Store Master Data'!$AB$1:$AB$12870,"&lt;="&amp;'Regionwise Pha+Hos'!AG$28,'Store Master Data'!$AA$1:$AA$12870,'Regionwise Pha+Hos'!$A$25)</f>
        <v>0</v>
      </c>
      <c r="AF37" s="53">
        <f>COUNTIFS('Store Master Data'!$U$1:$U$12870,'Regionwise Pha+Hos'!$A37,'Store Master Data'!$AF$1:$AF$12870,"&gt;="&amp;'Regionwise Pha+Hos'!AD$28,'Store Master Data'!$AF$1:$AF$12870,"&lt;="&amp;'Regionwise Pha+Hos'!AG$28,'Store Master Data'!$AA$1:$AA$12870,'Regionwise Pha+Hos'!$A$25)</f>
        <v>0</v>
      </c>
      <c r="AG37" s="53">
        <f t="shared" si="78"/>
        <v>0</v>
      </c>
      <c r="AH37" s="53">
        <f>COUNTIFS('Store Master Data'!$U$1:$U$12870,'Regionwise Pha+Hos'!$A37,'Store Master Data'!$AB$1:$AB$12870,"&lt;"&amp;'Regionwise Pha+Hos'!AH$28,'Store Master Data'!$AA$1:$AA$12870,'Regionwise Pha+Hos'!$A$25)-COUNTIFS('Store Master Data'!$U$1:$U$12870,'Regionwise Pha+Hos'!$A37,'Store Master Data'!$AF$1:$AF$12870,"&lt;"&amp;'Regionwise Pha+Hos'!AH$28,'Store Master Data'!$AA$1:$AA$12870,'Regionwise Pha+Hos'!$A$25)</f>
        <v>0</v>
      </c>
      <c r="AI37" s="53">
        <f>COUNTIFS('Store Master Data'!$U$1:$U$12870,'Regionwise Pha+Hos'!$A37,'Store Master Data'!$AB$1:$AB$12870,"&gt;="&amp;'Regionwise Pha+Hos'!AH$28,'Store Master Data'!$AB$1:$AB$12870,"&lt;="&amp;'Regionwise Pha+Hos'!AK$28,'Store Master Data'!$AA$1:$AA$12870,'Regionwise Pha+Hos'!$A$25)</f>
        <v>0</v>
      </c>
      <c r="AJ37" s="53">
        <f>COUNTIFS('Store Master Data'!$U$1:$U$12870,'Regionwise Pha+Hos'!$A37,'Store Master Data'!$AF$1:$AF$12870,"&gt;="&amp;'Regionwise Pha+Hos'!AH$28,'Store Master Data'!$AF$1:$AF$12870,"&lt;="&amp;'Regionwise Pha+Hos'!AK$28,'Store Master Data'!$AA$1:$AA$12870,'Regionwise Pha+Hos'!$A$25)</f>
        <v>0</v>
      </c>
      <c r="AK37" s="53">
        <f t="shared" si="79"/>
        <v>0</v>
      </c>
      <c r="AL37" s="53">
        <f>COUNTIFS('Store Master Data'!$U$1:$U$12870,'Regionwise Pha+Hos'!$A37,'Store Master Data'!$AB$1:$AB$12870,"&lt;"&amp;'Regionwise Pha+Hos'!AL$28,'Store Master Data'!$AA$1:$AA$12870,'Regionwise Pha+Hos'!$A$25)-COUNTIFS('Store Master Data'!$U$1:$U$12870,'Regionwise Pha+Hos'!$A37,'Store Master Data'!$AF$1:$AF$12870,"&lt;"&amp;'Regionwise Pha+Hos'!AL$28,'Store Master Data'!$AA$1:$AA$12870,'Regionwise Pha+Hos'!$A$25)</f>
        <v>0</v>
      </c>
      <c r="AM37" s="53">
        <f>COUNTIFS('Store Master Data'!$U$1:$U$12870,'Regionwise Pha+Hos'!$A37,'Store Master Data'!$AB$1:$AB$12870,"&gt;="&amp;'Regionwise Pha+Hos'!AL$28,'Store Master Data'!$AB$1:$AB$12870,"&lt;="&amp;'Regionwise Pha+Hos'!AO$28,'Store Master Data'!$AA$1:$AA$12870,'Regionwise Pha+Hos'!$A$25)</f>
        <v>0</v>
      </c>
      <c r="AN37" s="53">
        <f>COUNTIFS('Store Master Data'!$U$1:$U$12870,'Regionwise Pha+Hos'!$A37,'Store Master Data'!$AF$1:$AF$12870,"&gt;="&amp;'Regionwise Pha+Hos'!AL$28,'Store Master Data'!$AF$1:$AF$12870,"&lt;="&amp;'Regionwise Pha+Hos'!AO$28,'Store Master Data'!$AA$1:$AA$12870,'Regionwise Pha+Hos'!$A$25)</f>
        <v>0</v>
      </c>
      <c r="AO37" s="53">
        <f t="shared" si="80"/>
        <v>0</v>
      </c>
      <c r="AP37" s="53">
        <f>COUNTIFS('Store Master Data'!$U$1:$U$12870,'Regionwise Pha+Hos'!$A37,'Store Master Data'!$AB$1:$AB$12870,"&lt;"&amp;'Regionwise Pha+Hos'!AP$28,'Store Master Data'!$AA$1:$AA$12870,'Regionwise Pha+Hos'!$A$25)-COUNTIFS('Store Master Data'!$U$1:$U$12870,'Regionwise Pha+Hos'!$A37,'Store Master Data'!$AF$1:$AF$12870,"&lt;"&amp;'Regionwise Pha+Hos'!AP$28,'Store Master Data'!$AA$1:$AA$12870,'Regionwise Pha+Hos'!$A$25)</f>
        <v>0</v>
      </c>
      <c r="AQ37" s="53">
        <f>COUNTIFS('Store Master Data'!$U$1:$U$12870,'Regionwise Pha+Hos'!$A37,'Store Master Data'!$AB$1:$AB$12870,"&gt;="&amp;'Regionwise Pha+Hos'!AP$28,'Store Master Data'!$AB$1:$AB$12870,"&lt;="&amp;'Regionwise Pha+Hos'!AS$28,'Store Master Data'!$AA$1:$AA$12870,'Regionwise Pha+Hos'!$A$25)</f>
        <v>0</v>
      </c>
      <c r="AR37" s="53">
        <f>COUNTIFS('Store Master Data'!$U$1:$U$12870,'Regionwise Pha+Hos'!$A37,'Store Master Data'!$AF$1:$AF$12870,"&gt;="&amp;'Regionwise Pha+Hos'!AP$28,'Store Master Data'!$AF$1:$AF$12870,"&lt;="&amp;'Regionwise Pha+Hos'!AS$28,'Store Master Data'!$AA$1:$AA$12870,'Regionwise Pha+Hos'!$A$25)</f>
        <v>0</v>
      </c>
      <c r="AS37" s="53">
        <f t="shared" si="81"/>
        <v>0</v>
      </c>
      <c r="AT37" s="53">
        <f>COUNTIFS('Store Master Data'!$U$1:$U$12870,'Regionwise Pha+Hos'!$A37,'Store Master Data'!$AB$1:$AB$12870,"&lt;"&amp;'Regionwise Pha+Hos'!AT$28,'Store Master Data'!$AA$1:$AA$12870,'Regionwise Pha+Hos'!$A$25)-COUNTIFS('Store Master Data'!$U$1:$U$12870,'Regionwise Pha+Hos'!$A37,'Store Master Data'!$AF$1:$AF$12870,"&lt;"&amp;'Regionwise Pha+Hos'!AT$28,'Store Master Data'!$AA$1:$AA$12870,'Regionwise Pha+Hos'!$A$25)</f>
        <v>0</v>
      </c>
      <c r="AU37" s="53">
        <f>COUNTIFS('Store Master Data'!$U$1:$U$12870,'Regionwise Pha+Hos'!$A37,'Store Master Data'!$AB$1:$AB$12870,"&gt;="&amp;'Regionwise Pha+Hos'!AT$28,'Store Master Data'!$AB$1:$AB$12870,"&lt;="&amp;'Regionwise Pha+Hos'!AW$28,'Store Master Data'!$AA$1:$AA$12870,'Regionwise Pha+Hos'!$A$25)</f>
        <v>0</v>
      </c>
      <c r="AV37" s="53">
        <f>COUNTIFS('Store Master Data'!$U$1:$U$12870,'Regionwise Pha+Hos'!$A37,'Store Master Data'!$AF$1:$AF$12870,"&gt;="&amp;'Regionwise Pha+Hos'!AT$28,'Store Master Data'!$AF$1:$AF$12870,"&lt;="&amp;'Regionwise Pha+Hos'!AW$28,'Store Master Data'!$AA$1:$AA$12870,'Regionwise Pha+Hos'!$A$25)</f>
        <v>0</v>
      </c>
      <c r="AW37" s="53">
        <f t="shared" si="82"/>
        <v>0</v>
      </c>
      <c r="AX37" s="53">
        <f>COUNTIFS('Store Master Data'!$U$1:$U$12870,'Regionwise Pha+Hos'!$A37,'Store Master Data'!$AB$1:$AB$12870,"&lt;"&amp;'Regionwise Pha+Hos'!AX$28,'Store Master Data'!$AA$1:$AA$12870,'Regionwise Pha+Hos'!$A$25)-COUNTIFS('Store Master Data'!$U$1:$U$12870,'Regionwise Pha+Hos'!$A37,'Store Master Data'!$AF$1:$AF$12870,"&lt;"&amp;'Regionwise Pha+Hos'!AX$28,'Store Master Data'!$AA$1:$AA$12870,'Regionwise Pha+Hos'!$A$25)</f>
        <v>0</v>
      </c>
      <c r="AY37" s="53">
        <f>COUNTIFS('Store Master Data'!$U$1:$U$12870,'Regionwise Pha+Hos'!$A37,'Store Master Data'!$AB$1:$AB$12870,"&gt;="&amp;'Regionwise Pha+Hos'!AX$28,'Store Master Data'!$AB$1:$AB$12870,"&lt;="&amp;'Regionwise Pha+Hos'!BA$28,'Store Master Data'!$AA$1:$AA$12870,'Regionwise Pha+Hos'!$A$25)</f>
        <v>0</v>
      </c>
      <c r="AZ37" s="53">
        <f>COUNTIFS('Store Master Data'!$U$1:$U$12870,'Regionwise Pha+Hos'!$A37,'Store Master Data'!$AF$1:$AF$12870,"&gt;="&amp;'Regionwise Pha+Hos'!AX$28,'Store Master Data'!$AF$1:$AF$12870,"&lt;="&amp;'Regionwise Pha+Hos'!BA$28,'Store Master Data'!$AA$1:$AA$12870,'Regionwise Pha+Hos'!$A$25)</f>
        <v>0</v>
      </c>
      <c r="BA37" s="53">
        <f t="shared" si="83"/>
        <v>0</v>
      </c>
      <c r="BB37" s="53">
        <f>COUNTIFS('Store Master Data'!$U$1:$U$12870,'Regionwise Pha+Hos'!$A37,'Store Master Data'!$AB$1:$AB$12870,"&lt;"&amp;'Regionwise Pha+Hos'!BB$28,'Store Master Data'!$AA$1:$AA$12870,'Regionwise Pha+Hos'!$A$25)-COUNTIFS('Store Master Data'!$U$1:$U$12870,'Regionwise Pha+Hos'!$A37,'Store Master Data'!$AF$1:$AF$12870,"&lt;"&amp;'Regionwise Pha+Hos'!BB$28,'Store Master Data'!$AA$1:$AA$12870,'Regionwise Pha+Hos'!$A$25)</f>
        <v>0</v>
      </c>
      <c r="BC37" s="53">
        <f>COUNTIFS('Store Master Data'!$U$1:$U$12870,'Regionwise Pha+Hos'!$A37,'Store Master Data'!$AB$1:$AB$12870,"&gt;="&amp;'Regionwise Pha+Hos'!BB$28,'Store Master Data'!$AB$1:$AB$12870,"&lt;="&amp;'Regionwise Pha+Hos'!BE$28,'Store Master Data'!$AA$1:$AA$12870,'Regionwise Pha+Hos'!$A$25)</f>
        <v>0</v>
      </c>
      <c r="BD37" s="53">
        <f>COUNTIFS('Store Master Data'!$U$1:$U$12870,'Regionwise Pha+Hos'!$A37,'Store Master Data'!$AF$1:$AF$12870,"&gt;="&amp;'Regionwise Pha+Hos'!BB$28,'Store Master Data'!$AF$1:$AF$12870,"&lt;="&amp;'Regionwise Pha+Hos'!BE$28,'Store Master Data'!$AA$1:$AA$12870,'Regionwise Pha+Hos'!$A$25)</f>
        <v>0</v>
      </c>
      <c r="BE37" s="53">
        <f t="shared" si="84"/>
        <v>0</v>
      </c>
      <c r="BF37" s="53">
        <f>COUNTIFS('Store Master Data'!$U$1:$U$12870,'Regionwise Pha+Hos'!$A37,'Store Master Data'!$AB$1:$AB$12870,"&lt;"&amp;'Regionwise Pha+Hos'!BF$28,'Store Master Data'!$AA$1:$AA$12870,'Regionwise Pha+Hos'!$A$25)-COUNTIFS('Store Master Data'!$U$1:$U$12870,'Regionwise Pha+Hos'!$A37,'Store Master Data'!$AF$1:$AF$12870,"&lt;"&amp;'Regionwise Pha+Hos'!BF$28,'Store Master Data'!$AA$1:$AA$12870,'Regionwise Pha+Hos'!$A$25)</f>
        <v>0</v>
      </c>
      <c r="BG37" s="53">
        <f>COUNTIFS('Store Master Data'!$U$1:$U$12870,'Regionwise Pha+Hos'!$A37,'Store Master Data'!$AB$1:$AB$12870,"&gt;="&amp;'Regionwise Pha+Hos'!BF$28,'Store Master Data'!$AB$1:$AB$12870,"&lt;="&amp;'Regionwise Pha+Hos'!BI$28,'Store Master Data'!$AA$1:$AA$12870,'Regionwise Pha+Hos'!$A$25)</f>
        <v>0</v>
      </c>
      <c r="BH37" s="53">
        <f>COUNTIFS('Store Master Data'!$U$1:$U$12870,'Regionwise Pha+Hos'!$A37,'Store Master Data'!$AF$1:$AF$12870,"&gt;="&amp;'Regionwise Pha+Hos'!BF$28,'Store Master Data'!$AF$1:$AF$12870,"&lt;="&amp;'Regionwise Pha+Hos'!BI$28,'Store Master Data'!$AA$1:$AA$12870,'Regionwise Pha+Hos'!$A$25)</f>
        <v>0</v>
      </c>
      <c r="BI37" s="53">
        <f t="shared" si="85"/>
        <v>0</v>
      </c>
      <c r="BJ37" s="53">
        <f>COUNTIFS('Store Master Data'!$U$1:$U$12870,'Regionwise Pha+Hos'!$A37,'Store Master Data'!$AB$1:$AB$12870,"&lt;"&amp;'Regionwise Pha+Hos'!BJ$28,'Store Master Data'!$AA$1:$AA$12870,'Regionwise Pha+Hos'!$A$25)-COUNTIFS('Store Master Data'!$U$1:$U$12870,'Regionwise Pha+Hos'!$A37,'Store Master Data'!$AF$1:$AF$12870,"&lt;"&amp;'Regionwise Pha+Hos'!BJ$28,'Store Master Data'!$AA$1:$AA$12870,'Regionwise Pha+Hos'!$A$25)</f>
        <v>0</v>
      </c>
      <c r="BK37" s="53">
        <f>COUNTIFS('Store Master Data'!$U$1:$U$12870,'Regionwise Pha+Hos'!$A37,'Store Master Data'!$AB$1:$AB$12870,"&gt;="&amp;'Regionwise Pha+Hos'!BJ$28,'Store Master Data'!$AB$1:$AB$12870,"&lt;="&amp;'Regionwise Pha+Hos'!BM$28,'Store Master Data'!$AA$1:$AA$12870,'Regionwise Pha+Hos'!$A$25)</f>
        <v>0</v>
      </c>
      <c r="BL37" s="53">
        <f>COUNTIFS('Store Master Data'!$U$1:$U$12870,'Regionwise Pha+Hos'!$A37,'Store Master Data'!$AF$1:$AF$12870,"&gt;="&amp;'Regionwise Pha+Hos'!BJ$28,'Store Master Data'!$AF$1:$AF$12870,"&lt;="&amp;'Regionwise Pha+Hos'!BM$28,'Store Master Data'!$AA$1:$AA$12870,'Regionwise Pha+Hos'!$A$25)</f>
        <v>0</v>
      </c>
      <c r="BM37" s="53">
        <f t="shared" si="86"/>
        <v>0</v>
      </c>
      <c r="BN37" s="53">
        <f>COUNTIFS('Store Master Data'!$U$1:$U$12870,'Regionwise Pha+Hos'!$A37,'Store Master Data'!$AB$1:$AB$12870,"&lt;"&amp;'Regionwise Pha+Hos'!BN$28,'Store Master Data'!$AA$1:$AA$12870,'Regionwise Pha+Hos'!$A$25)-COUNTIFS('Store Master Data'!$U$1:$U$12870,'Regionwise Pha+Hos'!$A37,'Store Master Data'!$AF$1:$AF$12870,"&lt;"&amp;'Regionwise Pha+Hos'!BN$28,'Store Master Data'!$AA$1:$AA$12870,'Regionwise Pha+Hos'!$A$25)</f>
        <v>0</v>
      </c>
      <c r="BO37" s="53">
        <f>COUNTIFS('Store Master Data'!$U$1:$U$12870,'Regionwise Pha+Hos'!$A37,'Store Master Data'!$AB$1:$AB$12870,"&gt;="&amp;'Regionwise Pha+Hos'!BN$28,'Store Master Data'!$AB$1:$AB$12870,"&lt;="&amp;'Regionwise Pha+Hos'!BQ$28,'Store Master Data'!$AA$1:$AA$12870,'Regionwise Pha+Hos'!$A$25)</f>
        <v>0</v>
      </c>
      <c r="BP37" s="53">
        <f>COUNTIFS('Store Master Data'!$U$1:$U$12870,'Regionwise Pha+Hos'!$A37,'Store Master Data'!$AF$1:$AF$12870,"&gt;="&amp;'Regionwise Pha+Hos'!BN$28,'Store Master Data'!$AF$1:$AF$12870,"&lt;="&amp;'Regionwise Pha+Hos'!BQ$28,'Store Master Data'!$AA$1:$AA$12870,'Regionwise Pha+Hos'!$A$25)</f>
        <v>0</v>
      </c>
      <c r="BQ37" s="53">
        <f t="shared" si="87"/>
        <v>0</v>
      </c>
      <c r="BR37" s="53">
        <f>COUNTIFS('Store Master Data'!$U$1:$U$12870,'Regionwise Pha+Hos'!$A37,'Store Master Data'!$AB$1:$AB$12870,"&lt;"&amp;'Regionwise Pha+Hos'!BR$28,'Store Master Data'!$AA$1:$AA$12870,'Regionwise Pha+Hos'!$A$25)-COUNTIFS('Store Master Data'!$U$1:$U$12870,'Regionwise Pha+Hos'!$A37,'Store Master Data'!$AF$1:$AF$12870,"&lt;"&amp;'Regionwise Pha+Hos'!BR$28,'Store Master Data'!$AA$1:$AA$12870,'Regionwise Pha+Hos'!$A$25)</f>
        <v>0</v>
      </c>
      <c r="BS37" s="53">
        <f>COUNTIFS('Store Master Data'!$U$1:$U$12870,'Regionwise Pha+Hos'!$A37,'Store Master Data'!$AB$1:$AB$12870,"&gt;="&amp;'Regionwise Pha+Hos'!BR$28,'Store Master Data'!$AB$1:$AB$12870,"&lt;="&amp;'Regionwise Pha+Hos'!BU$28,'Store Master Data'!$AA$1:$AA$12870,'Regionwise Pha+Hos'!$A$25)</f>
        <v>0</v>
      </c>
      <c r="BT37" s="53">
        <f>COUNTIFS('Store Master Data'!$U$1:$U$12870,'Regionwise Pha+Hos'!$A37,'Store Master Data'!$AF$1:$AF$12870,"&gt;="&amp;'Regionwise Pha+Hos'!BR$28,'Store Master Data'!$AF$1:$AF$12870,"&lt;="&amp;'Regionwise Pha+Hos'!BU$28,'Store Master Data'!$AA$1:$AA$12870,'Regionwise Pha+Hos'!$A$25)</f>
        <v>0</v>
      </c>
      <c r="BU37" s="53">
        <f t="shared" si="88"/>
        <v>0</v>
      </c>
      <c r="BV37" s="26"/>
      <c r="BW37" s="26"/>
      <c r="BX37" t="s">
        <v>3940</v>
      </c>
      <c r="BY37" s="53">
        <f>COUNTIFS('Store Master Data'!$U:$U,'Regionwise Pha+Hos'!$A37,'Store Master Data'!$AB:$AB,"&lt;"&amp;'Regionwise Pha+Hos'!BY$28,'Store Master Data'!$AA:$AA,'Regionwise Pha+Hos'!$A$25)-COUNTIFS('Store Master Data'!$U:$U,'Regionwise Pha+Hos'!$A37,'Store Master Data'!$AF:$AF,"&lt;"&amp;'Regionwise Pha+Hos'!BY$28,'Store Master Data'!$AA:$AA,'Regionwise Pha+Hos'!$A$25)</f>
        <v>0</v>
      </c>
      <c r="BZ37" s="53">
        <f>COUNTIFS('Store Master Data'!$U:$U,'Regionwise Pha+Hos'!$A37,'Store Master Data'!$AB:$AB,"&gt;="&amp;'Regionwise Pha+Hos'!BY$28,'Store Master Data'!$AB:$AB,"&lt;="&amp;'Regionwise Pha+Hos'!CB$28,'Store Master Data'!$AA:$AA,'Regionwise Pha+Hos'!$A$25)</f>
        <v>0</v>
      </c>
      <c r="CA37" s="53">
        <f>COUNTIFS('Store Master Data'!$U:$U,'Regionwise Pha+Hos'!$A37,'Store Master Data'!$AF:$AF,"&gt;="&amp;'Regionwise Pha+Hos'!BY$28,'Store Master Data'!$AF:$AF,"&lt;="&amp;'Regionwise Pha+Hos'!CB$28,'Store Master Data'!$AA:$AA,'Regionwise Pha+Hos'!$A$25)</f>
        <v>0</v>
      </c>
      <c r="CB37" s="53">
        <f t="shared" si="89"/>
        <v>0</v>
      </c>
      <c r="CC37" s="53">
        <f>COUNTIFS('Store Master Data'!$U:$U,'Regionwise Pha+Hos'!$A37,'Store Master Data'!$AB:$AB,"&lt;"&amp;'Regionwise Pha+Hos'!CC$28,'Store Master Data'!$AA:$AA,'Regionwise Pha+Hos'!$A$25)-COUNTIFS('Store Master Data'!$U:$U,'Regionwise Pha+Hos'!$A37,'Store Master Data'!$AF:$AF,"&lt;"&amp;'Regionwise Pha+Hos'!CC$28,'Store Master Data'!$AA:$AA,'Regionwise Pha+Hos'!$A$25)</f>
        <v>0</v>
      </c>
      <c r="CD37" s="53">
        <f>COUNTIFS('Store Master Data'!$U:$U,'Regionwise Pha+Hos'!$A37,'Store Master Data'!$AB:$AB,"&gt;="&amp;'Regionwise Pha+Hos'!CC$28,'Store Master Data'!$AB:$AB,"&lt;="&amp;'Regionwise Pha+Hos'!CF$28,'Store Master Data'!$AA:$AA,'Regionwise Pha+Hos'!$A$25)</f>
        <v>0</v>
      </c>
      <c r="CE37" s="53">
        <f>COUNTIFS('Store Master Data'!$U:$U,'Regionwise Pha+Hos'!$A37,'Store Master Data'!$AF:$AF,"&gt;="&amp;'Regionwise Pha+Hos'!CC$28,'Store Master Data'!$AF:$AF,"&lt;="&amp;'Regionwise Pha+Hos'!CF$28,'Store Master Data'!$AA:$AA,'Regionwise Pha+Hos'!$A$25)</f>
        <v>0</v>
      </c>
      <c r="CF37" s="53">
        <f t="shared" si="90"/>
        <v>0</v>
      </c>
      <c r="CG37" s="53">
        <f>COUNTIFS('Store Master Data'!$U:$U,'Regionwise Pha+Hos'!$A37,'Store Master Data'!$AB:$AB,"&lt;"&amp;'Regionwise Pha+Hos'!CG$28,'Store Master Data'!$AA:$AA,'Regionwise Pha+Hos'!$A$25)-COUNTIFS('Store Master Data'!$U:$U,'Regionwise Pha+Hos'!$A37,'Store Master Data'!$AF:$AF,"&lt;"&amp;'Regionwise Pha+Hos'!CG$28,'Store Master Data'!$AA:$AA,'Regionwise Pha+Hos'!$A$25)</f>
        <v>0</v>
      </c>
      <c r="CH37" s="53">
        <f>COUNTIFS('Store Master Data'!$U:$U,'Regionwise Pha+Hos'!$A37,'Store Master Data'!$AB:$AB,"&gt;="&amp;'Regionwise Pha+Hos'!CG$28,'Store Master Data'!$AB:$AB,"&lt;="&amp;'Regionwise Pha+Hos'!CJ$28,'Store Master Data'!$AA:$AA,'Regionwise Pha+Hos'!$A$25)</f>
        <v>0</v>
      </c>
      <c r="CI37" s="53">
        <f>COUNTIFS('Store Master Data'!$U:$U,'Regionwise Pha+Hos'!$A37,'Store Master Data'!$AF:$AF,"&gt;="&amp;'Regionwise Pha+Hos'!CG$28,'Store Master Data'!$AF:$AF,"&lt;="&amp;'Regionwise Pha+Hos'!CJ$28,'Store Master Data'!$AA:$AA,'Regionwise Pha+Hos'!$A$25)</f>
        <v>0</v>
      </c>
      <c r="CJ37" s="53">
        <f t="shared" si="91"/>
        <v>0</v>
      </c>
      <c r="CK37" s="53">
        <f>COUNTIFS('Store Master Data'!$U:$U,'Regionwise Pha+Hos'!$A37,'Store Master Data'!$AB:$AB,"&lt;"&amp;'Regionwise Pha+Hos'!CK$28,'Store Master Data'!$AA:$AA,'Regionwise Pha+Hos'!$A$25)-COUNTIFS('Store Master Data'!$U:$U,'Regionwise Pha+Hos'!$A37,'Store Master Data'!$AF:$AF,"&lt;"&amp;'Regionwise Pha+Hos'!CK$28,'Store Master Data'!$AA:$AA,'Regionwise Pha+Hos'!$A$25)</f>
        <v>0</v>
      </c>
      <c r="CL37" s="53">
        <f>COUNTIFS('Store Master Data'!$U:$U,'Regionwise Pha+Hos'!$A37,'Store Master Data'!$AB:$AB,"&gt;="&amp;'Regionwise Pha+Hos'!CK$28,'Store Master Data'!$AB:$AB,"&lt;="&amp;'Regionwise Pha+Hos'!CN$28,'Store Master Data'!$AA:$AA,'Regionwise Pha+Hos'!$A$25)</f>
        <v>0</v>
      </c>
      <c r="CM37" s="53">
        <f>COUNTIFS('Store Master Data'!$U:$U,'Regionwise Pha+Hos'!$A37,'Store Master Data'!$AF:$AF,"&gt;="&amp;'Regionwise Pha+Hos'!CK$28,'Store Master Data'!$AF:$AF,"&lt;="&amp;'Regionwise Pha+Hos'!CN$28,'Store Master Data'!$AA:$AA,'Regionwise Pha+Hos'!$A$25)</f>
        <v>0</v>
      </c>
      <c r="CN37" s="53">
        <f t="shared" si="92"/>
        <v>0</v>
      </c>
      <c r="CO37" s="53">
        <f>COUNTIFS('Store Master Data'!$U:$U,'Regionwise Pha+Hos'!$A37,'Store Master Data'!$AB:$AB,"&lt;"&amp;'Regionwise Pha+Hos'!CO$28,'Store Master Data'!$AA:$AA,'Regionwise Pha+Hos'!$A$25)-COUNTIFS('Store Master Data'!$U:$U,'Regionwise Pha+Hos'!$A37,'Store Master Data'!$AF:$AF,"&lt;"&amp;'Regionwise Pha+Hos'!CO$28,'Store Master Data'!$AA:$AA,'Regionwise Pha+Hos'!$A$25)</f>
        <v>0</v>
      </c>
      <c r="CP37" s="53">
        <f>COUNTIFS('Store Master Data'!$U:$U,'Regionwise Pha+Hos'!$A37,'Store Master Data'!$AB:$AB,"&gt;="&amp;'Regionwise Pha+Hos'!CO$28,'Store Master Data'!$AB:$AB,"&lt;="&amp;'Regionwise Pha+Hos'!CR$28,'Store Master Data'!$AA:$AA,'Regionwise Pha+Hos'!$A$25)</f>
        <v>0</v>
      </c>
      <c r="CQ37" s="53">
        <f>COUNTIFS('Store Master Data'!$U:$U,'Regionwise Pha+Hos'!$A37,'Store Master Data'!$AF:$AF,"&gt;="&amp;'Regionwise Pha+Hos'!CO$28,'Store Master Data'!$AF:$AF,"&lt;="&amp;'Regionwise Pha+Hos'!CR$28,'Store Master Data'!$AA:$AA,'Regionwise Pha+Hos'!$A$25)</f>
        <v>0</v>
      </c>
      <c r="CR37" s="53">
        <f t="shared" si="93"/>
        <v>0</v>
      </c>
      <c r="CS37" s="53">
        <f>COUNTIFS('Store Master Data'!$U:$U,'Regionwise Pha+Hos'!$A37,'Store Master Data'!$AB:$AB,"&lt;"&amp;'Regionwise Pha+Hos'!CS$28,'Store Master Data'!$AA:$AA,'Regionwise Pha+Hos'!$A$25)-COUNTIFS('Store Master Data'!$U:$U,'Regionwise Pha+Hos'!$A37,'Store Master Data'!$AF:$AF,"&lt;"&amp;'Regionwise Pha+Hos'!CS$28,'Store Master Data'!$AA:$AA,'Regionwise Pha+Hos'!$A$25)</f>
        <v>0</v>
      </c>
      <c r="CT37" s="53">
        <f>COUNTIFS('Store Master Data'!$U:$U,'Regionwise Pha+Hos'!$A37,'Store Master Data'!$AB:$AB,"&gt;="&amp;'Regionwise Pha+Hos'!CS$28,'Store Master Data'!$AB:$AB,"&lt;="&amp;'Regionwise Pha+Hos'!CV$28,'Store Master Data'!$AA:$AA,'Regionwise Pha+Hos'!$A$25)</f>
        <v>0</v>
      </c>
      <c r="CU37" s="53">
        <f>COUNTIFS('Store Master Data'!$U:$U,'Regionwise Pha+Hos'!$A37,'Store Master Data'!$AF:$AF,"&gt;="&amp;'Regionwise Pha+Hos'!CS$28,'Store Master Data'!$AF:$AF,"&lt;="&amp;'Regionwise Pha+Hos'!CV$28,'Store Master Data'!$AA:$AA,'Regionwise Pha+Hos'!$A$25)</f>
        <v>0</v>
      </c>
      <c r="CV37" s="53">
        <f t="shared" si="94"/>
        <v>0</v>
      </c>
      <c r="CW37" s="53">
        <f>COUNTIFS('Store Master Data'!$U:$U,'Regionwise Pha+Hos'!$A37,'Store Master Data'!$AB:$AB,"&lt;"&amp;'Regionwise Pha+Hos'!CW$28,'Store Master Data'!$AA:$AA,'Regionwise Pha+Hos'!$A$25)-COUNTIFS('Store Master Data'!$U:$U,'Regionwise Pha+Hos'!$A37,'Store Master Data'!$AF:$AF,"&lt;"&amp;'Regionwise Pha+Hos'!CW$28,'Store Master Data'!$AA:$AA,'Regionwise Pha+Hos'!$A$25)</f>
        <v>0</v>
      </c>
      <c r="CX37" s="53">
        <f>COUNTIFS('Store Master Data'!$U:$U,'Regionwise Pha+Hos'!$A37,'Store Master Data'!$AB:$AB,"&gt;="&amp;'Regionwise Pha+Hos'!CW$28,'Store Master Data'!$AB:$AB,"&lt;="&amp;'Regionwise Pha+Hos'!CZ$28,'Store Master Data'!$AA:$AA,'Regionwise Pha+Hos'!$A$25)</f>
        <v>0</v>
      </c>
      <c r="CY37" s="53">
        <f>COUNTIFS('Store Master Data'!$U:$U,'Regionwise Pha+Hos'!$A37,'Store Master Data'!$AF:$AF,"&gt;="&amp;'Regionwise Pha+Hos'!CW$28,'Store Master Data'!$AF:$AF,"&lt;="&amp;'Regionwise Pha+Hos'!CZ$28,'Store Master Data'!$AA:$AA,'Regionwise Pha+Hos'!$A$25)</f>
        <v>0</v>
      </c>
      <c r="CZ37" s="53">
        <f t="shared" si="95"/>
        <v>0</v>
      </c>
      <c r="DA37" s="53">
        <f>COUNTIFS('Store Master Data'!$U:$U,'Regionwise Pha+Hos'!$A37,'Store Master Data'!$AB:$AB,"&lt;"&amp;'Regionwise Pha+Hos'!DA$28,'Store Master Data'!$AA:$AA,'Regionwise Pha+Hos'!$A$25)-COUNTIFS('Store Master Data'!$U:$U,'Regionwise Pha+Hos'!$A37,'Store Master Data'!$AF:$AF,"&lt;"&amp;'Regionwise Pha+Hos'!DA$28,'Store Master Data'!$AA:$AA,'Regionwise Pha+Hos'!$A$25)</f>
        <v>0</v>
      </c>
      <c r="DB37" s="53">
        <f>COUNTIFS('Store Master Data'!$U:$U,'Regionwise Pha+Hos'!$A37,'Store Master Data'!$AB:$AB,"&gt;="&amp;'Regionwise Pha+Hos'!DA$28,'Store Master Data'!$AB:$AB,"&lt;="&amp;'Regionwise Pha+Hos'!DD$28,'Store Master Data'!$AA:$AA,'Regionwise Pha+Hos'!$A$25)</f>
        <v>0</v>
      </c>
      <c r="DC37" s="53">
        <f>COUNTIFS('Store Master Data'!$U:$U,'Regionwise Pha+Hos'!$A37,'Store Master Data'!$AF:$AF,"&gt;="&amp;'Regionwise Pha+Hos'!DA$28,'Store Master Data'!$AF:$AF,"&lt;="&amp;'Regionwise Pha+Hos'!DD$28,'Store Master Data'!$AA:$AA,'Regionwise Pha+Hos'!$A$25)</f>
        <v>0</v>
      </c>
      <c r="DD37" s="53">
        <f t="shared" si="96"/>
        <v>0</v>
      </c>
      <c r="DE37" s="53">
        <f>COUNTIFS('Store Master Data'!$U:$U,'Regionwise Pha+Hos'!$A37,'Store Master Data'!$AB:$AB,"&lt;"&amp;'Regionwise Pha+Hos'!DE$28,'Store Master Data'!$AA:$AA,'Regionwise Pha+Hos'!$A$25)-COUNTIFS('Store Master Data'!$U:$U,'Regionwise Pha+Hos'!$A37,'Store Master Data'!$AF:$AF,"&lt;"&amp;'Regionwise Pha+Hos'!DE$28,'Store Master Data'!$AA:$AA,'Regionwise Pha+Hos'!$A$25)</f>
        <v>0</v>
      </c>
      <c r="DF37" s="53">
        <f>COUNTIFS('Store Master Data'!$U:$U,'Regionwise Pha+Hos'!$A37,'Store Master Data'!$AB:$AB,"&gt;="&amp;'Regionwise Pha+Hos'!DE$28,'Store Master Data'!$AB:$AB,"&lt;="&amp;'Regionwise Pha+Hos'!DH$28,'Store Master Data'!$AA:$AA,'Regionwise Pha+Hos'!$A$25)</f>
        <v>0</v>
      </c>
      <c r="DG37" s="53">
        <f>COUNTIFS('Store Master Data'!$U:$U,'Regionwise Pha+Hos'!$A37,'Store Master Data'!$AF:$AF,"&gt;="&amp;'Regionwise Pha+Hos'!DE$28,'Store Master Data'!$AF:$AF,"&lt;="&amp;'Regionwise Pha+Hos'!DH$28,'Store Master Data'!$AA:$AA,'Regionwise Pha+Hos'!$A$25)</f>
        <v>0</v>
      </c>
      <c r="DH37" s="53">
        <f t="shared" si="97"/>
        <v>0</v>
      </c>
      <c r="DI37" s="53">
        <f>COUNTIFS('Store Master Data'!$U:$U,'Regionwise Pha+Hos'!$A37,'Store Master Data'!$AB:$AB,"&lt;"&amp;'Regionwise Pha+Hos'!DI$28,'Store Master Data'!$AA:$AA,'Regionwise Pha+Hos'!$A$25)-COUNTIFS('Store Master Data'!$U:$U,'Regionwise Pha+Hos'!$A37,'Store Master Data'!$AF:$AF,"&lt;"&amp;'Regionwise Pha+Hos'!DI$28,'Store Master Data'!$AA:$AA,'Regionwise Pha+Hos'!$A$25)</f>
        <v>0</v>
      </c>
      <c r="DJ37" s="53">
        <f>COUNTIFS('Store Master Data'!$U:$U,'Regionwise Pha+Hos'!$A37,'Store Master Data'!$AB:$AB,"&gt;="&amp;'Regionwise Pha+Hos'!DI$28,'Store Master Data'!$AB:$AB,"&lt;="&amp;'Regionwise Pha+Hos'!DL$28,'Store Master Data'!$AA:$AA,'Regionwise Pha+Hos'!$A$25)</f>
        <v>0</v>
      </c>
      <c r="DK37" s="53">
        <f>COUNTIFS('Store Master Data'!$U:$U,'Regionwise Pha+Hos'!$A37,'Store Master Data'!$AF:$AF,"&gt;="&amp;'Regionwise Pha+Hos'!DI$28,'Store Master Data'!$AF:$AF,"&lt;="&amp;'Regionwise Pha+Hos'!DL$28,'Store Master Data'!$AA:$AA,'Regionwise Pha+Hos'!$A$25)</f>
        <v>0</v>
      </c>
      <c r="DL37" s="53">
        <f t="shared" si="98"/>
        <v>0</v>
      </c>
      <c r="DM37" s="53">
        <f>COUNTIFS('Store Master Data'!$U:$U,'Regionwise Pha+Hos'!$A37,'Store Master Data'!$AB:$AB,"&lt;"&amp;'Regionwise Pha+Hos'!DM$28,'Store Master Data'!$AA:$AA,'Regionwise Pha+Hos'!$A$25)-COUNTIFS('Store Master Data'!$U:$U,'Regionwise Pha+Hos'!$A37,'Store Master Data'!$AF:$AF,"&lt;"&amp;'Regionwise Pha+Hos'!DM$28,'Store Master Data'!$AA:$AA,'Regionwise Pha+Hos'!$A$25)</f>
        <v>0</v>
      </c>
      <c r="DN37" s="53">
        <f>COUNTIFS('Store Master Data'!$U:$U,'Regionwise Pha+Hos'!$A37,'Store Master Data'!$AB:$AB,"&gt;="&amp;'Regionwise Pha+Hos'!DM$28,'Store Master Data'!$AB:$AB,"&lt;="&amp;'Regionwise Pha+Hos'!DP$28,'Store Master Data'!$AA:$AA,'Regionwise Pha+Hos'!$A$25)</f>
        <v>0</v>
      </c>
      <c r="DO37" s="53">
        <f>COUNTIFS('Store Master Data'!$U:$U,'Regionwise Pha+Hos'!$A37,'Store Master Data'!$AF:$AF,"&gt;="&amp;'Regionwise Pha+Hos'!DM$28,'Store Master Data'!$AF:$AF,"&lt;="&amp;'Regionwise Pha+Hos'!DP$28,'Store Master Data'!$AA:$AA,'Regionwise Pha+Hos'!$A$25)</f>
        <v>0</v>
      </c>
      <c r="DP37" s="53">
        <f t="shared" si="99"/>
        <v>0</v>
      </c>
      <c r="DQ37" s="53">
        <f>COUNTIFS('Store Master Data'!$U:$U,'Regionwise Pha+Hos'!$A37,'Store Master Data'!$AB:$AB,"&lt;"&amp;'Regionwise Pha+Hos'!DQ$28,'Store Master Data'!$AA:$AA,'Regionwise Pha+Hos'!$A$25)-COUNTIFS('Store Master Data'!$U:$U,'Regionwise Pha+Hos'!$A37,'Store Master Data'!$AF:$AF,"&lt;"&amp;'Regionwise Pha+Hos'!DQ$28,'Store Master Data'!$AA:$AA,'Regionwise Pha+Hos'!$A$25)</f>
        <v>0</v>
      </c>
      <c r="DR37" s="53">
        <f>COUNTIFS('Store Master Data'!$U:$U,'Regionwise Pha+Hos'!$A37,'Store Master Data'!$AB:$AB,"&gt;="&amp;'Regionwise Pha+Hos'!DQ$28,'Store Master Data'!$AB:$AB,"&lt;="&amp;'Regionwise Pha+Hos'!DT$28,'Store Master Data'!$AA:$AA,'Regionwise Pha+Hos'!$A$25)</f>
        <v>0</v>
      </c>
      <c r="DS37" s="53">
        <f>COUNTIFS('Store Master Data'!$U:$U,'Regionwise Pha+Hos'!$A37,'Store Master Data'!$AF:$AF,"&gt;="&amp;'Regionwise Pha+Hos'!DQ$28,'Store Master Data'!$AF:$AF,"&lt;="&amp;'Regionwise Pha+Hos'!DT$28,'Store Master Data'!$AA:$AA,'Regionwise Pha+Hos'!$A$25)</f>
        <v>0</v>
      </c>
      <c r="DT37" s="53">
        <f t="shared" si="100"/>
        <v>0</v>
      </c>
    </row>
    <row r="38" spans="1:124">
      <c r="A38" s="62" t="s">
        <v>12572</v>
      </c>
      <c r="B38" s="53">
        <f>COUNTIFS('Store Master Data'!$U$1:$U$12870,'Regionwise Pha+Hos'!$A38,'Store Master Data'!$AB$1:$AB$12870,"&lt;"&amp;'Regionwise Pha+Hos'!B$28,'Store Master Data'!$AA$1:$AA$12870,'Regionwise Pha+Hos'!$A$25)-COUNTIFS('Store Master Data'!$U$1:$U$12870,'Regionwise Pha+Hos'!$A38,'Store Master Data'!$AF$1:$AF$12870,"&lt;"&amp;'Regionwise Pha+Hos'!B$28,'Store Master Data'!$AA$1:$AA$12870,'Regionwise Pha+Hos'!$A$25)</f>
        <v>0</v>
      </c>
      <c r="C38" s="53">
        <f>COUNTIFS('Store Master Data'!$U$1:$U$12870,'Regionwise Pha+Hos'!$A38,'Store Master Data'!$AB$1:$AB$12870,"&gt;="&amp;'Regionwise Pha+Hos'!B$28,'Store Master Data'!$AB$1:$AB$12870,"&lt;="&amp;'Regionwise Pha+Hos'!E$28,'Store Master Data'!$AA$1:$AA$12870,'Regionwise Pha+Hos'!$A$25)</f>
        <v>0</v>
      </c>
      <c r="D38" s="53">
        <f>COUNTIFS('Store Master Data'!$U$1:$U$12870,'Regionwise Pha+Hos'!$A38,'Store Master Data'!$AF$1:$AF$12870,"&gt;="&amp;'Regionwise Pha+Hos'!B$28,'Store Master Data'!$AF$1:$AF$12870,"&lt;="&amp;'Regionwise Pha+Hos'!E$28,'Store Master Data'!$AA$1:$AA$12870,'Regionwise Pha+Hos'!$A$25)</f>
        <v>0</v>
      </c>
      <c r="E38" s="53">
        <f t="shared" si="71"/>
        <v>0</v>
      </c>
      <c r="F38" s="53">
        <f>COUNTIFS('Store Master Data'!$U$1:$U$12870,'Regionwise Pha+Hos'!$A38,'Store Master Data'!$AB$1:$AB$12870,"&lt;"&amp;'Regionwise Pha+Hos'!F$28,'Store Master Data'!$AA$1:$AA$12870,'Regionwise Pha+Hos'!$A$25)-COUNTIFS('Store Master Data'!$U$1:$U$12870,'Regionwise Pha+Hos'!$A38,'Store Master Data'!$AF$1:$AF$12870,"&lt;"&amp;'Regionwise Pha+Hos'!F$28,'Store Master Data'!$AA$1:$AA$12870,'Regionwise Pha+Hos'!$A$25)</f>
        <v>0</v>
      </c>
      <c r="G38" s="53">
        <f>COUNTIFS('Store Master Data'!$U$1:$U$12870,'Regionwise Pha+Hos'!$A38,'Store Master Data'!$AB$1:$AB$12870,"&gt;="&amp;'Regionwise Pha+Hos'!F$28,'Store Master Data'!$AB$1:$AB$12870,"&lt;="&amp;'Regionwise Pha+Hos'!I$28,'Store Master Data'!$AA$1:$AA$12870,'Regionwise Pha+Hos'!$A$25)</f>
        <v>0</v>
      </c>
      <c r="H38" s="53">
        <f>COUNTIFS('Store Master Data'!$U$1:$U$12870,'Regionwise Pha+Hos'!$A38,'Store Master Data'!$AF$1:$AF$12870,"&gt;="&amp;'Regionwise Pha+Hos'!F$28,'Store Master Data'!$AF$1:$AF$12870,"&lt;="&amp;'Regionwise Pha+Hos'!I$28,'Store Master Data'!$AA$1:$AA$12870,'Regionwise Pha+Hos'!$A$25)</f>
        <v>0</v>
      </c>
      <c r="I38" s="53">
        <f t="shared" si="72"/>
        <v>0</v>
      </c>
      <c r="J38" s="53">
        <f>COUNTIFS('Store Master Data'!$U$1:$U$12870,'Regionwise Pha+Hos'!$A38,'Store Master Data'!$AB$1:$AB$12870,"&lt;"&amp;'Regionwise Pha+Hos'!J$28,'Store Master Data'!$AA$1:$AA$12870,'Regionwise Pha+Hos'!$A$25)-COUNTIFS('Store Master Data'!$U$1:$U$12870,'Regionwise Pha+Hos'!$A38,'Store Master Data'!$AF$1:$AF$12870,"&lt;"&amp;'Regionwise Pha+Hos'!J$28,'Store Master Data'!$AA$1:$AA$12870,'Regionwise Pha+Hos'!$A$25)</f>
        <v>0</v>
      </c>
      <c r="K38" s="53">
        <f>COUNTIFS('Store Master Data'!$U$1:$U$12870,'Regionwise Pha+Hos'!$A38,'Store Master Data'!$AB$1:$AB$12870,"&gt;="&amp;'Regionwise Pha+Hos'!J$28,'Store Master Data'!$AB$1:$AB$12870,"&lt;="&amp;'Regionwise Pha+Hos'!M$28,'Store Master Data'!$AA$1:$AA$12870,'Regionwise Pha+Hos'!$A$25)</f>
        <v>0</v>
      </c>
      <c r="L38" s="53">
        <f>COUNTIFS('Store Master Data'!$U$1:$U$12870,'Regionwise Pha+Hos'!$A38,'Store Master Data'!$AF$1:$AF$12870,"&gt;="&amp;'Regionwise Pha+Hos'!J$28,'Store Master Data'!$AF$1:$AF$12870,"&lt;="&amp;'Regionwise Pha+Hos'!M$28,'Store Master Data'!$AA$1:$AA$12870,'Regionwise Pha+Hos'!$A$25)</f>
        <v>0</v>
      </c>
      <c r="M38" s="53">
        <f t="shared" si="73"/>
        <v>0</v>
      </c>
      <c r="N38" s="53">
        <f>COUNTIFS('Store Master Data'!$U$1:$U$12870,'Regionwise Pha+Hos'!$A38,'Store Master Data'!$AB$1:$AB$12870,"&lt;"&amp;'Regionwise Pha+Hos'!N$28,'Store Master Data'!$AA$1:$AA$12870,'Regionwise Pha+Hos'!$A$25)-COUNTIFS('Store Master Data'!$U$1:$U$12870,'Regionwise Pha+Hos'!$A38,'Store Master Data'!$AF$1:$AF$12870,"&lt;"&amp;'Regionwise Pha+Hos'!N$28,'Store Master Data'!$AA$1:$AA$12870,'Regionwise Pha+Hos'!$A$25)</f>
        <v>0</v>
      </c>
      <c r="O38" s="53">
        <f>COUNTIFS('Store Master Data'!$U$1:$U$12870,'Regionwise Pha+Hos'!$A38,'Store Master Data'!$AB$1:$AB$12870,"&gt;="&amp;'Regionwise Pha+Hos'!N$28,'Store Master Data'!$AB$1:$AB$12870,"&lt;="&amp;'Regionwise Pha+Hos'!Q$28,'Store Master Data'!$AA$1:$AA$12870,'Regionwise Pha+Hos'!$A$25)</f>
        <v>0</v>
      </c>
      <c r="P38" s="53">
        <f>COUNTIFS('Store Master Data'!$U$1:$U$12870,'Regionwise Pha+Hos'!$A38,'Store Master Data'!$AF$1:$AF$12870,"&gt;="&amp;'Regionwise Pha+Hos'!N$28,'Store Master Data'!$AF$1:$AF$12870,"&lt;="&amp;'Regionwise Pha+Hos'!Q$28,'Store Master Data'!$AA$1:$AA$12870,'Regionwise Pha+Hos'!$A$25)</f>
        <v>0</v>
      </c>
      <c r="Q38" s="53">
        <f t="shared" si="74"/>
        <v>0</v>
      </c>
      <c r="R38" s="53">
        <f>COUNTIFS('Store Master Data'!$U$1:$U$12870,'Regionwise Pha+Hos'!$A38,'Store Master Data'!$AB$1:$AB$12870,"&lt;"&amp;'Regionwise Pha+Hos'!R$28,'Store Master Data'!$AA$1:$AA$12870,'Regionwise Pha+Hos'!$A$25)-COUNTIFS('Store Master Data'!$U$1:$U$12870,'Regionwise Pha+Hos'!$A38,'Store Master Data'!$AF$1:$AF$12870,"&lt;"&amp;'Regionwise Pha+Hos'!R$28,'Store Master Data'!$AA$1:$AA$12870,'Regionwise Pha+Hos'!$A$25)</f>
        <v>0</v>
      </c>
      <c r="S38" s="53">
        <f>COUNTIFS('Store Master Data'!$U$1:$U$12870,'Regionwise Pha+Hos'!$A38,'Store Master Data'!$AB$1:$AB$12870,"&gt;="&amp;'Regionwise Pha+Hos'!R$28,'Store Master Data'!$AB$1:$AB$12870,"&lt;="&amp;'Regionwise Pha+Hos'!U$28,'Store Master Data'!$AA$1:$AA$12870,'Regionwise Pha+Hos'!$A$25)</f>
        <v>0</v>
      </c>
      <c r="T38" s="53">
        <f>COUNTIFS('Store Master Data'!$U$1:$U$12870,'Regionwise Pha+Hos'!$A38,'Store Master Data'!$AF$1:$AF$12870,"&gt;="&amp;'Regionwise Pha+Hos'!R$28,'Store Master Data'!$AF$1:$AF$12870,"&lt;="&amp;'Regionwise Pha+Hos'!U$28,'Store Master Data'!$AA$1:$AA$12870,'Regionwise Pha+Hos'!$A$25)</f>
        <v>0</v>
      </c>
      <c r="U38" s="53">
        <f t="shared" si="75"/>
        <v>0</v>
      </c>
      <c r="V38" s="53">
        <f>COUNTIFS('Store Master Data'!$U$1:$U$12870,'Regionwise Pha+Hos'!$A38,'Store Master Data'!$AB$1:$AB$12870,"&lt;"&amp;'Regionwise Pha+Hos'!V$28,'Store Master Data'!$AA$1:$AA$12870,'Regionwise Pha+Hos'!$A$25)-COUNTIFS('Store Master Data'!$U$1:$U$12870,'Regionwise Pha+Hos'!$A38,'Store Master Data'!$AF$1:$AF$12870,"&lt;"&amp;'Regionwise Pha+Hos'!V$28,'Store Master Data'!$AA$1:$AA$12870,'Regionwise Pha+Hos'!$A$25)</f>
        <v>0</v>
      </c>
      <c r="W38" s="53">
        <f>COUNTIFS('Store Master Data'!$U$1:$U$12870,'Regionwise Pha+Hos'!$A38,'Store Master Data'!$AB$1:$AB$12870,"&gt;="&amp;'Regionwise Pha+Hos'!V$28,'Store Master Data'!$AB$1:$AB$12870,"&lt;="&amp;'Regionwise Pha+Hos'!Y$28,'Store Master Data'!$AA$1:$AA$12870,'Regionwise Pha+Hos'!$A$25)</f>
        <v>1</v>
      </c>
      <c r="X38" s="53">
        <f>COUNTIFS('Store Master Data'!$U$1:$U$12870,'Regionwise Pha+Hos'!$A38,'Store Master Data'!$AF$1:$AF$12870,"&gt;="&amp;'Regionwise Pha+Hos'!V$28,'Store Master Data'!$AF$1:$AF$12870,"&lt;="&amp;'Regionwise Pha+Hos'!Y$28,'Store Master Data'!$AA$1:$AA$12870,'Regionwise Pha+Hos'!$A$25)</f>
        <v>0</v>
      </c>
      <c r="Y38" s="53">
        <f t="shared" si="76"/>
        <v>1</v>
      </c>
      <c r="Z38" s="53">
        <f>COUNTIFS('Store Master Data'!$U$1:$U$12870,'Regionwise Pha+Hos'!$A38,'Store Master Data'!$AB$1:$AB$12870,"&lt;"&amp;'Regionwise Pha+Hos'!Z$28,'Store Master Data'!$AA$1:$AA$12870,'Regionwise Pha+Hos'!$A$25)-COUNTIFS('Store Master Data'!$U$1:$U$12870,'Regionwise Pha+Hos'!$A38,'Store Master Data'!$AF$1:$AF$12870,"&lt;"&amp;'Regionwise Pha+Hos'!Z$28,'Store Master Data'!$AA$1:$AA$12870,'Regionwise Pha+Hos'!$A$25)</f>
        <v>1</v>
      </c>
      <c r="AA38" s="53">
        <f>COUNTIFS('Store Master Data'!$U$1:$U$12870,'Regionwise Pha+Hos'!$A38,'Store Master Data'!$AB$1:$AB$12870,"&gt;="&amp;'Regionwise Pha+Hos'!Z$28,'Store Master Data'!$AB$1:$AB$12870,"&lt;="&amp;'Regionwise Pha+Hos'!AC$28,'Store Master Data'!$AA$1:$AA$12870,'Regionwise Pha+Hos'!$A$25)</f>
        <v>1</v>
      </c>
      <c r="AB38" s="53">
        <f>COUNTIFS('Store Master Data'!$U$1:$U$12870,'Regionwise Pha+Hos'!$A38,'Store Master Data'!$AF$1:$AF$12870,"&gt;="&amp;'Regionwise Pha+Hos'!Z$28,'Store Master Data'!$AF$1:$AF$12870,"&lt;="&amp;'Regionwise Pha+Hos'!AC$28,'Store Master Data'!$AA$1:$AA$12870,'Regionwise Pha+Hos'!$A$25)</f>
        <v>1</v>
      </c>
      <c r="AC38" s="53">
        <f t="shared" si="77"/>
        <v>1</v>
      </c>
      <c r="AD38" s="53">
        <f>COUNTIFS('Store Master Data'!$U$1:$U$12870,'Regionwise Pha+Hos'!$A38,'Store Master Data'!$AB$1:$AB$12870,"&lt;"&amp;'Regionwise Pha+Hos'!AD$28,'Store Master Data'!$AA$1:$AA$12870,'Regionwise Pha+Hos'!$A$25)-COUNTIFS('Store Master Data'!$U$1:$U$12870,'Regionwise Pha+Hos'!$A38,'Store Master Data'!$AF$1:$AF$12870,"&lt;"&amp;'Regionwise Pha+Hos'!AD$28,'Store Master Data'!$AA$1:$AA$12870,'Regionwise Pha+Hos'!$A$25)</f>
        <v>1</v>
      </c>
      <c r="AE38" s="53">
        <f>COUNTIFS('Store Master Data'!$U$1:$U$12870,'Regionwise Pha+Hos'!$A38,'Store Master Data'!$AB$1:$AB$12870,"&gt;="&amp;'Regionwise Pha+Hos'!AD$28,'Store Master Data'!$AB$1:$AB$12870,"&lt;="&amp;'Regionwise Pha+Hos'!AG$28,'Store Master Data'!$AA$1:$AA$12870,'Regionwise Pha+Hos'!$A$25)</f>
        <v>0</v>
      </c>
      <c r="AF38" s="53">
        <f>COUNTIFS('Store Master Data'!$U$1:$U$12870,'Regionwise Pha+Hos'!$A38,'Store Master Data'!$AF$1:$AF$12870,"&gt;="&amp;'Regionwise Pha+Hos'!AD$28,'Store Master Data'!$AF$1:$AF$12870,"&lt;="&amp;'Regionwise Pha+Hos'!AG$28,'Store Master Data'!$AA$1:$AA$12870,'Regionwise Pha+Hos'!$A$25)</f>
        <v>0</v>
      </c>
      <c r="AG38" s="53">
        <f t="shared" si="78"/>
        <v>1</v>
      </c>
      <c r="AH38" s="53">
        <f>COUNTIFS('Store Master Data'!$U$1:$U$12870,'Regionwise Pha+Hos'!$A38,'Store Master Data'!$AB$1:$AB$12870,"&lt;"&amp;'Regionwise Pha+Hos'!AH$28,'Store Master Data'!$AA$1:$AA$12870,'Regionwise Pha+Hos'!$A$25)-COUNTIFS('Store Master Data'!$U$1:$U$12870,'Regionwise Pha+Hos'!$A38,'Store Master Data'!$AF$1:$AF$12870,"&lt;"&amp;'Regionwise Pha+Hos'!AH$28,'Store Master Data'!$AA$1:$AA$12870,'Regionwise Pha+Hos'!$A$25)</f>
        <v>1</v>
      </c>
      <c r="AI38" s="53">
        <f>COUNTIFS('Store Master Data'!$U$1:$U$12870,'Regionwise Pha+Hos'!$A38,'Store Master Data'!$AB$1:$AB$12870,"&gt;="&amp;'Regionwise Pha+Hos'!AH$28,'Store Master Data'!$AB$1:$AB$12870,"&lt;="&amp;'Regionwise Pha+Hos'!AK$28,'Store Master Data'!$AA$1:$AA$12870,'Regionwise Pha+Hos'!$A$25)</f>
        <v>0</v>
      </c>
      <c r="AJ38" s="53">
        <f>COUNTIFS('Store Master Data'!$U$1:$U$12870,'Regionwise Pha+Hos'!$A38,'Store Master Data'!$AF$1:$AF$12870,"&gt;="&amp;'Regionwise Pha+Hos'!AH$28,'Store Master Data'!$AF$1:$AF$12870,"&lt;="&amp;'Regionwise Pha+Hos'!AK$28,'Store Master Data'!$AA$1:$AA$12870,'Regionwise Pha+Hos'!$A$25)</f>
        <v>0</v>
      </c>
      <c r="AK38" s="53">
        <f t="shared" si="79"/>
        <v>1</v>
      </c>
      <c r="AL38" s="53">
        <f>COUNTIFS('Store Master Data'!$U$1:$U$12870,'Regionwise Pha+Hos'!$A38,'Store Master Data'!$AB$1:$AB$12870,"&lt;"&amp;'Regionwise Pha+Hos'!AL$28,'Store Master Data'!$AA$1:$AA$12870,'Regionwise Pha+Hos'!$A$25)-COUNTIFS('Store Master Data'!$U$1:$U$12870,'Regionwise Pha+Hos'!$A38,'Store Master Data'!$AF$1:$AF$12870,"&lt;"&amp;'Regionwise Pha+Hos'!AL$28,'Store Master Data'!$AA$1:$AA$12870,'Regionwise Pha+Hos'!$A$25)</f>
        <v>1</v>
      </c>
      <c r="AM38" s="53">
        <f>COUNTIFS('Store Master Data'!$U$1:$U$12870,'Regionwise Pha+Hos'!$A38,'Store Master Data'!$AB$1:$AB$12870,"&gt;="&amp;'Regionwise Pha+Hos'!AL$28,'Store Master Data'!$AB$1:$AB$12870,"&lt;="&amp;'Regionwise Pha+Hos'!AO$28,'Store Master Data'!$AA$1:$AA$12870,'Regionwise Pha+Hos'!$A$25)</f>
        <v>0</v>
      </c>
      <c r="AN38" s="53">
        <f>COUNTIFS('Store Master Data'!$U$1:$U$12870,'Regionwise Pha+Hos'!$A38,'Store Master Data'!$AF$1:$AF$12870,"&gt;="&amp;'Regionwise Pha+Hos'!AL$28,'Store Master Data'!$AF$1:$AF$12870,"&lt;="&amp;'Regionwise Pha+Hos'!AO$28,'Store Master Data'!$AA$1:$AA$12870,'Regionwise Pha+Hos'!$A$25)</f>
        <v>1</v>
      </c>
      <c r="AO38" s="53">
        <f t="shared" si="80"/>
        <v>0</v>
      </c>
      <c r="AP38" s="53">
        <f>COUNTIFS('Store Master Data'!$U$1:$U$12870,'Regionwise Pha+Hos'!$A38,'Store Master Data'!$AB$1:$AB$12870,"&lt;"&amp;'Regionwise Pha+Hos'!AP$28,'Store Master Data'!$AA$1:$AA$12870,'Regionwise Pha+Hos'!$A$25)-COUNTIFS('Store Master Data'!$U$1:$U$12870,'Regionwise Pha+Hos'!$A38,'Store Master Data'!$AF$1:$AF$12870,"&lt;"&amp;'Regionwise Pha+Hos'!AP$28,'Store Master Data'!$AA$1:$AA$12870,'Regionwise Pha+Hos'!$A$25)</f>
        <v>0</v>
      </c>
      <c r="AQ38" s="53">
        <f>COUNTIFS('Store Master Data'!$U$1:$U$12870,'Regionwise Pha+Hos'!$A38,'Store Master Data'!$AB$1:$AB$12870,"&gt;="&amp;'Regionwise Pha+Hos'!AP$28,'Store Master Data'!$AB$1:$AB$12870,"&lt;="&amp;'Regionwise Pha+Hos'!AS$28,'Store Master Data'!$AA$1:$AA$12870,'Regionwise Pha+Hos'!$A$25)</f>
        <v>0</v>
      </c>
      <c r="AR38" s="53">
        <f>COUNTIFS('Store Master Data'!$U$1:$U$12870,'Regionwise Pha+Hos'!$A38,'Store Master Data'!$AF$1:$AF$12870,"&gt;="&amp;'Regionwise Pha+Hos'!AP$28,'Store Master Data'!$AF$1:$AF$12870,"&lt;="&amp;'Regionwise Pha+Hos'!AS$28,'Store Master Data'!$AA$1:$AA$12870,'Regionwise Pha+Hos'!$A$25)</f>
        <v>0</v>
      </c>
      <c r="AS38" s="53">
        <f t="shared" si="81"/>
        <v>0</v>
      </c>
      <c r="AT38" s="53">
        <f>COUNTIFS('Store Master Data'!$U$1:$U$12870,'Regionwise Pha+Hos'!$A38,'Store Master Data'!$AB$1:$AB$12870,"&lt;"&amp;'Regionwise Pha+Hos'!AT$28,'Store Master Data'!$AA$1:$AA$12870,'Regionwise Pha+Hos'!$A$25)-COUNTIFS('Store Master Data'!$U$1:$U$12870,'Regionwise Pha+Hos'!$A38,'Store Master Data'!$AF$1:$AF$12870,"&lt;"&amp;'Regionwise Pha+Hos'!AT$28,'Store Master Data'!$AA$1:$AA$12870,'Regionwise Pha+Hos'!$A$25)</f>
        <v>0</v>
      </c>
      <c r="AU38" s="53">
        <f>COUNTIFS('Store Master Data'!$U$1:$U$12870,'Regionwise Pha+Hos'!$A38,'Store Master Data'!$AB$1:$AB$12870,"&gt;="&amp;'Regionwise Pha+Hos'!AT$28,'Store Master Data'!$AB$1:$AB$12870,"&lt;="&amp;'Regionwise Pha+Hos'!AW$28,'Store Master Data'!$AA$1:$AA$12870,'Regionwise Pha+Hos'!$A$25)</f>
        <v>0</v>
      </c>
      <c r="AV38" s="53">
        <f>COUNTIFS('Store Master Data'!$U$1:$U$12870,'Regionwise Pha+Hos'!$A38,'Store Master Data'!$AF$1:$AF$12870,"&gt;="&amp;'Regionwise Pha+Hos'!AT$28,'Store Master Data'!$AF$1:$AF$12870,"&lt;="&amp;'Regionwise Pha+Hos'!AW$28,'Store Master Data'!$AA$1:$AA$12870,'Regionwise Pha+Hos'!$A$25)</f>
        <v>0</v>
      </c>
      <c r="AW38" s="53">
        <f t="shared" si="82"/>
        <v>0</v>
      </c>
      <c r="AX38" s="53">
        <f>COUNTIFS('Store Master Data'!$U$1:$U$12870,'Regionwise Pha+Hos'!$A38,'Store Master Data'!$AB$1:$AB$12870,"&lt;"&amp;'Regionwise Pha+Hos'!AX$28,'Store Master Data'!$AA$1:$AA$12870,'Regionwise Pha+Hos'!$A$25)-COUNTIFS('Store Master Data'!$U$1:$U$12870,'Regionwise Pha+Hos'!$A38,'Store Master Data'!$AF$1:$AF$12870,"&lt;"&amp;'Regionwise Pha+Hos'!AX$28,'Store Master Data'!$AA$1:$AA$12870,'Regionwise Pha+Hos'!$A$25)</f>
        <v>0</v>
      </c>
      <c r="AY38" s="53">
        <f>COUNTIFS('Store Master Data'!$U$1:$U$12870,'Regionwise Pha+Hos'!$A38,'Store Master Data'!$AB$1:$AB$12870,"&gt;="&amp;'Regionwise Pha+Hos'!AX$28,'Store Master Data'!$AB$1:$AB$12870,"&lt;="&amp;'Regionwise Pha+Hos'!BA$28,'Store Master Data'!$AA$1:$AA$12870,'Regionwise Pha+Hos'!$A$25)</f>
        <v>0</v>
      </c>
      <c r="AZ38" s="53">
        <f>COUNTIFS('Store Master Data'!$U$1:$U$12870,'Regionwise Pha+Hos'!$A38,'Store Master Data'!$AF$1:$AF$12870,"&gt;="&amp;'Regionwise Pha+Hos'!AX$28,'Store Master Data'!$AF$1:$AF$12870,"&lt;="&amp;'Regionwise Pha+Hos'!BA$28,'Store Master Data'!$AA$1:$AA$12870,'Regionwise Pha+Hos'!$A$25)</f>
        <v>0</v>
      </c>
      <c r="BA38" s="53">
        <f t="shared" si="83"/>
        <v>0</v>
      </c>
      <c r="BB38" s="53">
        <f>COUNTIFS('Store Master Data'!$U$1:$U$12870,'Regionwise Pha+Hos'!$A38,'Store Master Data'!$AB$1:$AB$12870,"&lt;"&amp;'Regionwise Pha+Hos'!BB$28,'Store Master Data'!$AA$1:$AA$12870,'Regionwise Pha+Hos'!$A$25)-COUNTIFS('Store Master Data'!$U$1:$U$12870,'Regionwise Pha+Hos'!$A38,'Store Master Data'!$AF$1:$AF$12870,"&lt;"&amp;'Regionwise Pha+Hos'!BB$28,'Store Master Data'!$AA$1:$AA$12870,'Regionwise Pha+Hos'!$A$25)</f>
        <v>0</v>
      </c>
      <c r="BC38" s="53">
        <f>COUNTIFS('Store Master Data'!$U$1:$U$12870,'Regionwise Pha+Hos'!$A38,'Store Master Data'!$AB$1:$AB$12870,"&gt;="&amp;'Regionwise Pha+Hos'!BB$28,'Store Master Data'!$AB$1:$AB$12870,"&lt;="&amp;'Regionwise Pha+Hos'!BE$28,'Store Master Data'!$AA$1:$AA$12870,'Regionwise Pha+Hos'!$A$25)</f>
        <v>0</v>
      </c>
      <c r="BD38" s="53">
        <f>COUNTIFS('Store Master Data'!$U$1:$U$12870,'Regionwise Pha+Hos'!$A38,'Store Master Data'!$AF$1:$AF$12870,"&gt;="&amp;'Regionwise Pha+Hos'!BB$28,'Store Master Data'!$AF$1:$AF$12870,"&lt;="&amp;'Regionwise Pha+Hos'!BE$28,'Store Master Data'!$AA$1:$AA$12870,'Regionwise Pha+Hos'!$A$25)</f>
        <v>0</v>
      </c>
      <c r="BE38" s="53">
        <f t="shared" si="84"/>
        <v>0</v>
      </c>
      <c r="BF38" s="53">
        <f>COUNTIFS('Store Master Data'!$U$1:$U$12870,'Regionwise Pha+Hos'!$A38,'Store Master Data'!$AB$1:$AB$12870,"&lt;"&amp;'Regionwise Pha+Hos'!BF$28,'Store Master Data'!$AA$1:$AA$12870,'Regionwise Pha+Hos'!$A$25)-COUNTIFS('Store Master Data'!$U$1:$U$12870,'Regionwise Pha+Hos'!$A38,'Store Master Data'!$AF$1:$AF$12870,"&lt;"&amp;'Regionwise Pha+Hos'!BF$28,'Store Master Data'!$AA$1:$AA$12870,'Regionwise Pha+Hos'!$A$25)</f>
        <v>0</v>
      </c>
      <c r="BG38" s="53">
        <f>COUNTIFS('Store Master Data'!$U$1:$U$12870,'Regionwise Pha+Hos'!$A38,'Store Master Data'!$AB$1:$AB$12870,"&gt;="&amp;'Regionwise Pha+Hos'!BF$28,'Store Master Data'!$AB$1:$AB$12870,"&lt;="&amp;'Regionwise Pha+Hos'!BI$28,'Store Master Data'!$AA$1:$AA$12870,'Regionwise Pha+Hos'!$A$25)</f>
        <v>0</v>
      </c>
      <c r="BH38" s="53">
        <f>COUNTIFS('Store Master Data'!$U$1:$U$12870,'Regionwise Pha+Hos'!$A38,'Store Master Data'!$AF$1:$AF$12870,"&gt;="&amp;'Regionwise Pha+Hos'!BF$28,'Store Master Data'!$AF$1:$AF$12870,"&lt;="&amp;'Regionwise Pha+Hos'!BI$28,'Store Master Data'!$AA$1:$AA$12870,'Regionwise Pha+Hos'!$A$25)</f>
        <v>0</v>
      </c>
      <c r="BI38" s="53">
        <f t="shared" si="85"/>
        <v>0</v>
      </c>
      <c r="BJ38" s="53">
        <f>COUNTIFS('Store Master Data'!$U$1:$U$12870,'Regionwise Pha+Hos'!$A38,'Store Master Data'!$AB$1:$AB$12870,"&lt;"&amp;'Regionwise Pha+Hos'!BJ$28,'Store Master Data'!$AA$1:$AA$12870,'Regionwise Pha+Hos'!$A$25)-COUNTIFS('Store Master Data'!$U$1:$U$12870,'Regionwise Pha+Hos'!$A38,'Store Master Data'!$AF$1:$AF$12870,"&lt;"&amp;'Regionwise Pha+Hos'!BJ$28,'Store Master Data'!$AA$1:$AA$12870,'Regionwise Pha+Hos'!$A$25)</f>
        <v>0</v>
      </c>
      <c r="BK38" s="53">
        <f>COUNTIFS('Store Master Data'!$U$1:$U$12870,'Regionwise Pha+Hos'!$A38,'Store Master Data'!$AB$1:$AB$12870,"&gt;="&amp;'Regionwise Pha+Hos'!BJ$28,'Store Master Data'!$AB$1:$AB$12870,"&lt;="&amp;'Regionwise Pha+Hos'!BM$28,'Store Master Data'!$AA$1:$AA$12870,'Regionwise Pha+Hos'!$A$25)</f>
        <v>0</v>
      </c>
      <c r="BL38" s="53">
        <f>COUNTIFS('Store Master Data'!$U$1:$U$12870,'Regionwise Pha+Hos'!$A38,'Store Master Data'!$AF$1:$AF$12870,"&gt;="&amp;'Regionwise Pha+Hos'!BJ$28,'Store Master Data'!$AF$1:$AF$12870,"&lt;="&amp;'Regionwise Pha+Hos'!BM$28,'Store Master Data'!$AA$1:$AA$12870,'Regionwise Pha+Hos'!$A$25)</f>
        <v>0</v>
      </c>
      <c r="BM38" s="53">
        <f t="shared" si="86"/>
        <v>0</v>
      </c>
      <c r="BN38" s="53">
        <f>COUNTIFS('Store Master Data'!$U$1:$U$12870,'Regionwise Pha+Hos'!$A38,'Store Master Data'!$AB$1:$AB$12870,"&lt;"&amp;'Regionwise Pha+Hos'!BN$28,'Store Master Data'!$AA$1:$AA$12870,'Regionwise Pha+Hos'!$A$25)-COUNTIFS('Store Master Data'!$U$1:$U$12870,'Regionwise Pha+Hos'!$A38,'Store Master Data'!$AF$1:$AF$12870,"&lt;"&amp;'Regionwise Pha+Hos'!BN$28,'Store Master Data'!$AA$1:$AA$12870,'Regionwise Pha+Hos'!$A$25)</f>
        <v>0</v>
      </c>
      <c r="BO38" s="53">
        <f>COUNTIFS('Store Master Data'!$U$1:$U$12870,'Regionwise Pha+Hos'!$A38,'Store Master Data'!$AB$1:$AB$12870,"&gt;="&amp;'Regionwise Pha+Hos'!BN$28,'Store Master Data'!$AB$1:$AB$12870,"&lt;="&amp;'Regionwise Pha+Hos'!BQ$28,'Store Master Data'!$AA$1:$AA$12870,'Regionwise Pha+Hos'!$A$25)</f>
        <v>0</v>
      </c>
      <c r="BP38" s="53">
        <f>COUNTIFS('Store Master Data'!$U$1:$U$12870,'Regionwise Pha+Hos'!$A38,'Store Master Data'!$AF$1:$AF$12870,"&gt;="&amp;'Regionwise Pha+Hos'!BN$28,'Store Master Data'!$AF$1:$AF$12870,"&lt;="&amp;'Regionwise Pha+Hos'!BQ$28,'Store Master Data'!$AA$1:$AA$12870,'Regionwise Pha+Hos'!$A$25)</f>
        <v>0</v>
      </c>
      <c r="BQ38" s="53">
        <f t="shared" si="87"/>
        <v>0</v>
      </c>
      <c r="BR38" s="53">
        <f>COUNTIFS('Store Master Data'!$U$1:$U$12870,'Regionwise Pha+Hos'!$A38,'Store Master Data'!$AB$1:$AB$12870,"&lt;"&amp;'Regionwise Pha+Hos'!BR$28,'Store Master Data'!$AA$1:$AA$12870,'Regionwise Pha+Hos'!$A$25)-COUNTIFS('Store Master Data'!$U$1:$U$12870,'Regionwise Pha+Hos'!$A38,'Store Master Data'!$AF$1:$AF$12870,"&lt;"&amp;'Regionwise Pha+Hos'!BR$28,'Store Master Data'!$AA$1:$AA$12870,'Regionwise Pha+Hos'!$A$25)</f>
        <v>0</v>
      </c>
      <c r="BS38" s="53">
        <f>COUNTIFS('Store Master Data'!$U$1:$U$12870,'Regionwise Pha+Hos'!$A38,'Store Master Data'!$AB$1:$AB$12870,"&gt;="&amp;'Regionwise Pha+Hos'!BR$28,'Store Master Data'!$AB$1:$AB$12870,"&lt;="&amp;'Regionwise Pha+Hos'!BU$28,'Store Master Data'!$AA$1:$AA$12870,'Regionwise Pha+Hos'!$A$25)</f>
        <v>0</v>
      </c>
      <c r="BT38" s="53">
        <f>COUNTIFS('Store Master Data'!$U$1:$U$12870,'Regionwise Pha+Hos'!$A38,'Store Master Data'!$AF$1:$AF$12870,"&gt;="&amp;'Regionwise Pha+Hos'!BR$28,'Store Master Data'!$AF$1:$AF$12870,"&lt;="&amp;'Regionwise Pha+Hos'!BU$28,'Store Master Data'!$AA$1:$AA$12870,'Regionwise Pha+Hos'!$A$25)</f>
        <v>0</v>
      </c>
      <c r="BU38" s="53">
        <f t="shared" si="88"/>
        <v>0</v>
      </c>
      <c r="BV38" s="26"/>
      <c r="BW38" s="26"/>
      <c r="BX38" t="s">
        <v>3932</v>
      </c>
      <c r="BY38" s="53">
        <f>COUNTIFS('Store Master Data'!$U:$U,'Regionwise Pha+Hos'!$A38,'Store Master Data'!$AB:$AB,"&lt;"&amp;'Regionwise Pha+Hos'!BY$28,'Store Master Data'!$AA:$AA,'Regionwise Pha+Hos'!$A$25)-COUNTIFS('Store Master Data'!$U:$U,'Regionwise Pha+Hos'!$A38,'Store Master Data'!$AF:$AF,"&lt;"&amp;'Regionwise Pha+Hos'!BY$28,'Store Master Data'!$AA:$AA,'Regionwise Pha+Hos'!$A$25)</f>
        <v>0</v>
      </c>
      <c r="BZ38" s="53">
        <f>COUNTIFS('Store Master Data'!$U:$U,'Regionwise Pha+Hos'!$A38,'Store Master Data'!$AB:$AB,"&gt;="&amp;'Regionwise Pha+Hos'!BY$28,'Store Master Data'!$AB:$AB,"&lt;="&amp;'Regionwise Pha+Hos'!CB$28,'Store Master Data'!$AA:$AA,'Regionwise Pha+Hos'!$A$25)</f>
        <v>0</v>
      </c>
      <c r="CA38" s="53">
        <f>COUNTIFS('Store Master Data'!$U:$U,'Regionwise Pha+Hos'!$A38,'Store Master Data'!$AF:$AF,"&gt;="&amp;'Regionwise Pha+Hos'!BY$28,'Store Master Data'!$AF:$AF,"&lt;="&amp;'Regionwise Pha+Hos'!CB$28,'Store Master Data'!$AA:$AA,'Regionwise Pha+Hos'!$A$25)</f>
        <v>0</v>
      </c>
      <c r="CB38" s="53">
        <f t="shared" si="89"/>
        <v>0</v>
      </c>
      <c r="CC38" s="53">
        <f>COUNTIFS('Store Master Data'!$U:$U,'Regionwise Pha+Hos'!$A38,'Store Master Data'!$AB:$AB,"&lt;"&amp;'Regionwise Pha+Hos'!CC$28,'Store Master Data'!$AA:$AA,'Regionwise Pha+Hos'!$A$25)-COUNTIFS('Store Master Data'!$U:$U,'Regionwise Pha+Hos'!$A38,'Store Master Data'!$AF:$AF,"&lt;"&amp;'Regionwise Pha+Hos'!CC$28,'Store Master Data'!$AA:$AA,'Regionwise Pha+Hos'!$A$25)</f>
        <v>0</v>
      </c>
      <c r="CD38" s="53">
        <f>COUNTIFS('Store Master Data'!$U:$U,'Regionwise Pha+Hos'!$A38,'Store Master Data'!$AB:$AB,"&gt;="&amp;'Regionwise Pha+Hos'!CC$28,'Store Master Data'!$AB:$AB,"&lt;="&amp;'Regionwise Pha+Hos'!CF$28,'Store Master Data'!$AA:$AA,'Regionwise Pha+Hos'!$A$25)</f>
        <v>0</v>
      </c>
      <c r="CE38" s="53">
        <f>COUNTIFS('Store Master Data'!$U:$U,'Regionwise Pha+Hos'!$A38,'Store Master Data'!$AF:$AF,"&gt;="&amp;'Regionwise Pha+Hos'!CC$28,'Store Master Data'!$AF:$AF,"&lt;="&amp;'Regionwise Pha+Hos'!CF$28,'Store Master Data'!$AA:$AA,'Regionwise Pha+Hos'!$A$25)</f>
        <v>0</v>
      </c>
      <c r="CF38" s="53">
        <f t="shared" si="90"/>
        <v>0</v>
      </c>
      <c r="CG38" s="53">
        <f>COUNTIFS('Store Master Data'!$U:$U,'Regionwise Pha+Hos'!$A38,'Store Master Data'!$AB:$AB,"&lt;"&amp;'Regionwise Pha+Hos'!CG$28,'Store Master Data'!$AA:$AA,'Regionwise Pha+Hos'!$A$25)-COUNTIFS('Store Master Data'!$U:$U,'Regionwise Pha+Hos'!$A38,'Store Master Data'!$AF:$AF,"&lt;"&amp;'Regionwise Pha+Hos'!CG$28,'Store Master Data'!$AA:$AA,'Regionwise Pha+Hos'!$A$25)</f>
        <v>0</v>
      </c>
      <c r="CH38" s="53">
        <f>COUNTIFS('Store Master Data'!$U:$U,'Regionwise Pha+Hos'!$A38,'Store Master Data'!$AB:$AB,"&gt;="&amp;'Regionwise Pha+Hos'!CG$28,'Store Master Data'!$AB:$AB,"&lt;="&amp;'Regionwise Pha+Hos'!CJ$28,'Store Master Data'!$AA:$AA,'Regionwise Pha+Hos'!$A$25)</f>
        <v>0</v>
      </c>
      <c r="CI38" s="53">
        <f>COUNTIFS('Store Master Data'!$U:$U,'Regionwise Pha+Hos'!$A38,'Store Master Data'!$AF:$AF,"&gt;="&amp;'Regionwise Pha+Hos'!CG$28,'Store Master Data'!$AF:$AF,"&lt;="&amp;'Regionwise Pha+Hos'!CJ$28,'Store Master Data'!$AA:$AA,'Regionwise Pha+Hos'!$A$25)</f>
        <v>0</v>
      </c>
      <c r="CJ38" s="53">
        <f t="shared" si="91"/>
        <v>0</v>
      </c>
      <c r="CK38" s="53">
        <f>COUNTIFS('Store Master Data'!$U:$U,'Regionwise Pha+Hos'!$A38,'Store Master Data'!$AB:$AB,"&lt;"&amp;'Regionwise Pha+Hos'!CK$28,'Store Master Data'!$AA:$AA,'Regionwise Pha+Hos'!$A$25)-COUNTIFS('Store Master Data'!$U:$U,'Regionwise Pha+Hos'!$A38,'Store Master Data'!$AF:$AF,"&lt;"&amp;'Regionwise Pha+Hos'!CK$28,'Store Master Data'!$AA:$AA,'Regionwise Pha+Hos'!$A$25)</f>
        <v>0</v>
      </c>
      <c r="CL38" s="53">
        <f>COUNTIFS('Store Master Data'!$U:$U,'Regionwise Pha+Hos'!$A38,'Store Master Data'!$AB:$AB,"&gt;="&amp;'Regionwise Pha+Hos'!CK$28,'Store Master Data'!$AB:$AB,"&lt;="&amp;'Regionwise Pha+Hos'!CN$28,'Store Master Data'!$AA:$AA,'Regionwise Pha+Hos'!$A$25)</f>
        <v>0</v>
      </c>
      <c r="CM38" s="53">
        <f>COUNTIFS('Store Master Data'!$U:$U,'Regionwise Pha+Hos'!$A38,'Store Master Data'!$AF:$AF,"&gt;="&amp;'Regionwise Pha+Hos'!CK$28,'Store Master Data'!$AF:$AF,"&lt;="&amp;'Regionwise Pha+Hos'!CN$28,'Store Master Data'!$AA:$AA,'Regionwise Pha+Hos'!$A$25)</f>
        <v>0</v>
      </c>
      <c r="CN38" s="53">
        <f t="shared" si="92"/>
        <v>0</v>
      </c>
      <c r="CO38" s="53">
        <f>COUNTIFS('Store Master Data'!$U:$U,'Regionwise Pha+Hos'!$A38,'Store Master Data'!$AB:$AB,"&lt;"&amp;'Regionwise Pha+Hos'!CO$28,'Store Master Data'!$AA:$AA,'Regionwise Pha+Hos'!$A$25)-COUNTIFS('Store Master Data'!$U:$U,'Regionwise Pha+Hos'!$A38,'Store Master Data'!$AF:$AF,"&lt;"&amp;'Regionwise Pha+Hos'!CO$28,'Store Master Data'!$AA:$AA,'Regionwise Pha+Hos'!$A$25)</f>
        <v>0</v>
      </c>
      <c r="CP38" s="53">
        <f>COUNTIFS('Store Master Data'!$U:$U,'Regionwise Pha+Hos'!$A38,'Store Master Data'!$AB:$AB,"&gt;="&amp;'Regionwise Pha+Hos'!CO$28,'Store Master Data'!$AB:$AB,"&lt;="&amp;'Regionwise Pha+Hos'!CR$28,'Store Master Data'!$AA:$AA,'Regionwise Pha+Hos'!$A$25)</f>
        <v>0</v>
      </c>
      <c r="CQ38" s="53">
        <f>COUNTIFS('Store Master Data'!$U:$U,'Regionwise Pha+Hos'!$A38,'Store Master Data'!$AF:$AF,"&gt;="&amp;'Regionwise Pha+Hos'!CO$28,'Store Master Data'!$AF:$AF,"&lt;="&amp;'Regionwise Pha+Hos'!CR$28,'Store Master Data'!$AA:$AA,'Regionwise Pha+Hos'!$A$25)</f>
        <v>0</v>
      </c>
      <c r="CR38" s="53">
        <f t="shared" si="93"/>
        <v>0</v>
      </c>
      <c r="CS38" s="53">
        <f>COUNTIFS('Store Master Data'!$U:$U,'Regionwise Pha+Hos'!$A38,'Store Master Data'!$AB:$AB,"&lt;"&amp;'Regionwise Pha+Hos'!CS$28,'Store Master Data'!$AA:$AA,'Regionwise Pha+Hos'!$A$25)-COUNTIFS('Store Master Data'!$U:$U,'Regionwise Pha+Hos'!$A38,'Store Master Data'!$AF:$AF,"&lt;"&amp;'Regionwise Pha+Hos'!CS$28,'Store Master Data'!$AA:$AA,'Regionwise Pha+Hos'!$A$25)</f>
        <v>0</v>
      </c>
      <c r="CT38" s="53">
        <f>COUNTIFS('Store Master Data'!$U:$U,'Regionwise Pha+Hos'!$A38,'Store Master Data'!$AB:$AB,"&gt;="&amp;'Regionwise Pha+Hos'!CS$28,'Store Master Data'!$AB:$AB,"&lt;="&amp;'Regionwise Pha+Hos'!CV$28,'Store Master Data'!$AA:$AA,'Regionwise Pha+Hos'!$A$25)</f>
        <v>0</v>
      </c>
      <c r="CU38" s="53">
        <f>COUNTIFS('Store Master Data'!$U:$U,'Regionwise Pha+Hos'!$A38,'Store Master Data'!$AF:$AF,"&gt;="&amp;'Regionwise Pha+Hos'!CS$28,'Store Master Data'!$AF:$AF,"&lt;="&amp;'Regionwise Pha+Hos'!CV$28,'Store Master Data'!$AA:$AA,'Regionwise Pha+Hos'!$A$25)</f>
        <v>0</v>
      </c>
      <c r="CV38" s="53">
        <f t="shared" si="94"/>
        <v>0</v>
      </c>
      <c r="CW38" s="53">
        <f>COUNTIFS('Store Master Data'!$U:$U,'Regionwise Pha+Hos'!$A38,'Store Master Data'!$AB:$AB,"&lt;"&amp;'Regionwise Pha+Hos'!CW$28,'Store Master Data'!$AA:$AA,'Regionwise Pha+Hos'!$A$25)-COUNTIFS('Store Master Data'!$U:$U,'Regionwise Pha+Hos'!$A38,'Store Master Data'!$AF:$AF,"&lt;"&amp;'Regionwise Pha+Hos'!CW$28,'Store Master Data'!$AA:$AA,'Regionwise Pha+Hos'!$A$25)</f>
        <v>0</v>
      </c>
      <c r="CX38" s="53">
        <f>COUNTIFS('Store Master Data'!$U:$U,'Regionwise Pha+Hos'!$A38,'Store Master Data'!$AB:$AB,"&gt;="&amp;'Regionwise Pha+Hos'!CW$28,'Store Master Data'!$AB:$AB,"&lt;="&amp;'Regionwise Pha+Hos'!CZ$28,'Store Master Data'!$AA:$AA,'Regionwise Pha+Hos'!$A$25)</f>
        <v>0</v>
      </c>
      <c r="CY38" s="53">
        <f>COUNTIFS('Store Master Data'!$U:$U,'Regionwise Pha+Hos'!$A38,'Store Master Data'!$AF:$AF,"&gt;="&amp;'Regionwise Pha+Hos'!CW$28,'Store Master Data'!$AF:$AF,"&lt;="&amp;'Regionwise Pha+Hos'!CZ$28,'Store Master Data'!$AA:$AA,'Regionwise Pha+Hos'!$A$25)</f>
        <v>0</v>
      </c>
      <c r="CZ38" s="53">
        <f t="shared" si="95"/>
        <v>0</v>
      </c>
      <c r="DA38" s="53">
        <f>COUNTIFS('Store Master Data'!$U:$U,'Regionwise Pha+Hos'!$A38,'Store Master Data'!$AB:$AB,"&lt;"&amp;'Regionwise Pha+Hos'!DA$28,'Store Master Data'!$AA:$AA,'Regionwise Pha+Hos'!$A$25)-COUNTIFS('Store Master Data'!$U:$U,'Regionwise Pha+Hos'!$A38,'Store Master Data'!$AF:$AF,"&lt;"&amp;'Regionwise Pha+Hos'!DA$28,'Store Master Data'!$AA:$AA,'Regionwise Pha+Hos'!$A$25)</f>
        <v>0</v>
      </c>
      <c r="DB38" s="53">
        <f>COUNTIFS('Store Master Data'!$U:$U,'Regionwise Pha+Hos'!$A38,'Store Master Data'!$AB:$AB,"&gt;="&amp;'Regionwise Pha+Hos'!DA$28,'Store Master Data'!$AB:$AB,"&lt;="&amp;'Regionwise Pha+Hos'!DD$28,'Store Master Data'!$AA:$AA,'Regionwise Pha+Hos'!$A$25)</f>
        <v>0</v>
      </c>
      <c r="DC38" s="53">
        <f>COUNTIFS('Store Master Data'!$U:$U,'Regionwise Pha+Hos'!$A38,'Store Master Data'!$AF:$AF,"&gt;="&amp;'Regionwise Pha+Hos'!DA$28,'Store Master Data'!$AF:$AF,"&lt;="&amp;'Regionwise Pha+Hos'!DD$28,'Store Master Data'!$AA:$AA,'Regionwise Pha+Hos'!$A$25)</f>
        <v>0</v>
      </c>
      <c r="DD38" s="53">
        <f t="shared" si="96"/>
        <v>0</v>
      </c>
      <c r="DE38" s="53">
        <f>COUNTIFS('Store Master Data'!$U:$U,'Regionwise Pha+Hos'!$A38,'Store Master Data'!$AB:$AB,"&lt;"&amp;'Regionwise Pha+Hos'!DE$28,'Store Master Data'!$AA:$AA,'Regionwise Pha+Hos'!$A$25)-COUNTIFS('Store Master Data'!$U:$U,'Regionwise Pha+Hos'!$A38,'Store Master Data'!$AF:$AF,"&lt;"&amp;'Regionwise Pha+Hos'!DE$28,'Store Master Data'!$AA:$AA,'Regionwise Pha+Hos'!$A$25)</f>
        <v>0</v>
      </c>
      <c r="DF38" s="53">
        <f>COUNTIFS('Store Master Data'!$U:$U,'Regionwise Pha+Hos'!$A38,'Store Master Data'!$AB:$AB,"&gt;="&amp;'Regionwise Pha+Hos'!DE$28,'Store Master Data'!$AB:$AB,"&lt;="&amp;'Regionwise Pha+Hos'!DH$28,'Store Master Data'!$AA:$AA,'Regionwise Pha+Hos'!$A$25)</f>
        <v>0</v>
      </c>
      <c r="DG38" s="53">
        <f>COUNTIFS('Store Master Data'!$U:$U,'Regionwise Pha+Hos'!$A38,'Store Master Data'!$AF:$AF,"&gt;="&amp;'Regionwise Pha+Hos'!DE$28,'Store Master Data'!$AF:$AF,"&lt;="&amp;'Regionwise Pha+Hos'!DH$28,'Store Master Data'!$AA:$AA,'Regionwise Pha+Hos'!$A$25)</f>
        <v>0</v>
      </c>
      <c r="DH38" s="53">
        <f t="shared" si="97"/>
        <v>0</v>
      </c>
      <c r="DI38" s="53">
        <f>COUNTIFS('Store Master Data'!$U:$U,'Regionwise Pha+Hos'!$A38,'Store Master Data'!$AB:$AB,"&lt;"&amp;'Regionwise Pha+Hos'!DI$28,'Store Master Data'!$AA:$AA,'Regionwise Pha+Hos'!$A$25)-COUNTIFS('Store Master Data'!$U:$U,'Regionwise Pha+Hos'!$A38,'Store Master Data'!$AF:$AF,"&lt;"&amp;'Regionwise Pha+Hos'!DI$28,'Store Master Data'!$AA:$AA,'Regionwise Pha+Hos'!$A$25)</f>
        <v>0</v>
      </c>
      <c r="DJ38" s="53">
        <f>COUNTIFS('Store Master Data'!$U:$U,'Regionwise Pha+Hos'!$A38,'Store Master Data'!$AB:$AB,"&gt;="&amp;'Regionwise Pha+Hos'!DI$28,'Store Master Data'!$AB:$AB,"&lt;="&amp;'Regionwise Pha+Hos'!DL$28,'Store Master Data'!$AA:$AA,'Regionwise Pha+Hos'!$A$25)</f>
        <v>0</v>
      </c>
      <c r="DK38" s="53">
        <f>COUNTIFS('Store Master Data'!$U:$U,'Regionwise Pha+Hos'!$A38,'Store Master Data'!$AF:$AF,"&gt;="&amp;'Regionwise Pha+Hos'!DI$28,'Store Master Data'!$AF:$AF,"&lt;="&amp;'Regionwise Pha+Hos'!DL$28,'Store Master Data'!$AA:$AA,'Regionwise Pha+Hos'!$A$25)</f>
        <v>0</v>
      </c>
      <c r="DL38" s="53">
        <f t="shared" si="98"/>
        <v>0</v>
      </c>
      <c r="DM38" s="53">
        <f>COUNTIFS('Store Master Data'!$U:$U,'Regionwise Pha+Hos'!$A38,'Store Master Data'!$AB:$AB,"&lt;"&amp;'Regionwise Pha+Hos'!DM$28,'Store Master Data'!$AA:$AA,'Regionwise Pha+Hos'!$A$25)-COUNTIFS('Store Master Data'!$U:$U,'Regionwise Pha+Hos'!$A38,'Store Master Data'!$AF:$AF,"&lt;"&amp;'Regionwise Pha+Hos'!DM$28,'Store Master Data'!$AA:$AA,'Regionwise Pha+Hos'!$A$25)</f>
        <v>0</v>
      </c>
      <c r="DN38" s="53">
        <f>COUNTIFS('Store Master Data'!$U:$U,'Regionwise Pha+Hos'!$A38,'Store Master Data'!$AB:$AB,"&gt;="&amp;'Regionwise Pha+Hos'!DM$28,'Store Master Data'!$AB:$AB,"&lt;="&amp;'Regionwise Pha+Hos'!DP$28,'Store Master Data'!$AA:$AA,'Regionwise Pha+Hos'!$A$25)</f>
        <v>0</v>
      </c>
      <c r="DO38" s="53">
        <f>COUNTIFS('Store Master Data'!$U:$U,'Regionwise Pha+Hos'!$A38,'Store Master Data'!$AF:$AF,"&gt;="&amp;'Regionwise Pha+Hos'!DM$28,'Store Master Data'!$AF:$AF,"&lt;="&amp;'Regionwise Pha+Hos'!DP$28,'Store Master Data'!$AA:$AA,'Regionwise Pha+Hos'!$A$25)</f>
        <v>0</v>
      </c>
      <c r="DP38" s="53">
        <f t="shared" si="99"/>
        <v>0</v>
      </c>
      <c r="DQ38" s="53">
        <f>COUNTIFS('Store Master Data'!$U:$U,'Regionwise Pha+Hos'!$A38,'Store Master Data'!$AB:$AB,"&lt;"&amp;'Regionwise Pha+Hos'!DQ$28,'Store Master Data'!$AA:$AA,'Regionwise Pha+Hos'!$A$25)-COUNTIFS('Store Master Data'!$U:$U,'Regionwise Pha+Hos'!$A38,'Store Master Data'!$AF:$AF,"&lt;"&amp;'Regionwise Pha+Hos'!DQ$28,'Store Master Data'!$AA:$AA,'Regionwise Pha+Hos'!$A$25)</f>
        <v>0</v>
      </c>
      <c r="DR38" s="53">
        <f>COUNTIFS('Store Master Data'!$U:$U,'Regionwise Pha+Hos'!$A38,'Store Master Data'!$AB:$AB,"&gt;="&amp;'Regionwise Pha+Hos'!DQ$28,'Store Master Data'!$AB:$AB,"&lt;="&amp;'Regionwise Pha+Hos'!DT$28,'Store Master Data'!$AA:$AA,'Regionwise Pha+Hos'!$A$25)</f>
        <v>0</v>
      </c>
      <c r="DS38" s="53">
        <f>COUNTIFS('Store Master Data'!$U:$U,'Regionwise Pha+Hos'!$A38,'Store Master Data'!$AF:$AF,"&gt;="&amp;'Regionwise Pha+Hos'!DQ$28,'Store Master Data'!$AF:$AF,"&lt;="&amp;'Regionwise Pha+Hos'!DT$28,'Store Master Data'!$AA:$AA,'Regionwise Pha+Hos'!$A$25)</f>
        <v>0</v>
      </c>
      <c r="DT38" s="53">
        <f t="shared" si="100"/>
        <v>0</v>
      </c>
    </row>
    <row r="39" spans="1:124">
      <c r="A39" s="63" t="s">
        <v>12573</v>
      </c>
      <c r="B39" s="53">
        <f>COUNTIFS('Store Master Data'!$U$1:$U$12870,'Regionwise Pha+Hos'!$A39,'Store Master Data'!$AB$1:$AB$12870,"&lt;"&amp;'Regionwise Pha+Hos'!B$28,'Store Master Data'!$AA$1:$AA$12870,'Regionwise Pha+Hos'!$A$25)-COUNTIFS('Store Master Data'!$U$1:$U$12870,'Regionwise Pha+Hos'!$A39,'Store Master Data'!$AF$1:$AF$12870,"&lt;"&amp;'Regionwise Pha+Hos'!B$28,'Store Master Data'!$AA$1:$AA$12870,'Regionwise Pha+Hos'!$A$25)</f>
        <v>0</v>
      </c>
      <c r="C39" s="53">
        <f>COUNTIFS('Store Master Data'!$U$1:$U$12870,'Regionwise Pha+Hos'!$A39,'Store Master Data'!$AB$1:$AB$12870,"&gt;="&amp;'Regionwise Pha+Hos'!B$28,'Store Master Data'!$AB$1:$AB$12870,"&lt;="&amp;'Regionwise Pha+Hos'!E$28,'Store Master Data'!$AA$1:$AA$12870,'Regionwise Pha+Hos'!$A$25)</f>
        <v>0</v>
      </c>
      <c r="D39" s="53">
        <f>COUNTIFS('Store Master Data'!$U$1:$U$12870,'Regionwise Pha+Hos'!$A39,'Store Master Data'!$AF$1:$AF$12870,"&gt;="&amp;'Regionwise Pha+Hos'!B$28,'Store Master Data'!$AF$1:$AF$12870,"&lt;="&amp;'Regionwise Pha+Hos'!E$28,'Store Master Data'!$AA$1:$AA$12870,'Regionwise Pha+Hos'!$A$25)</f>
        <v>0</v>
      </c>
      <c r="E39" s="53">
        <f t="shared" si="71"/>
        <v>0</v>
      </c>
      <c r="F39" s="53">
        <f>COUNTIFS('Store Master Data'!$U$1:$U$12870,'Regionwise Pha+Hos'!$A39,'Store Master Data'!$AB$1:$AB$12870,"&lt;"&amp;'Regionwise Pha+Hos'!F$28,'Store Master Data'!$AA$1:$AA$12870,'Regionwise Pha+Hos'!$A$25)-COUNTIFS('Store Master Data'!$U$1:$U$12870,'Regionwise Pha+Hos'!$A39,'Store Master Data'!$AF$1:$AF$12870,"&lt;"&amp;'Regionwise Pha+Hos'!F$28,'Store Master Data'!$AA$1:$AA$12870,'Regionwise Pha+Hos'!$A$25)</f>
        <v>0</v>
      </c>
      <c r="G39" s="53">
        <f>COUNTIFS('Store Master Data'!$U$1:$U$12870,'Regionwise Pha+Hos'!$A39,'Store Master Data'!$AB$1:$AB$12870,"&gt;="&amp;'Regionwise Pha+Hos'!F$28,'Store Master Data'!$AB$1:$AB$12870,"&lt;="&amp;'Regionwise Pha+Hos'!I$28,'Store Master Data'!$AA$1:$AA$12870,'Regionwise Pha+Hos'!$A$25)</f>
        <v>0</v>
      </c>
      <c r="H39" s="53">
        <f>COUNTIFS('Store Master Data'!$U$1:$U$12870,'Regionwise Pha+Hos'!$A39,'Store Master Data'!$AF$1:$AF$12870,"&gt;="&amp;'Regionwise Pha+Hos'!F$28,'Store Master Data'!$AF$1:$AF$12870,"&lt;="&amp;'Regionwise Pha+Hos'!I$28,'Store Master Data'!$AA$1:$AA$12870,'Regionwise Pha+Hos'!$A$25)</f>
        <v>0</v>
      </c>
      <c r="I39" s="53">
        <f t="shared" si="72"/>
        <v>0</v>
      </c>
      <c r="J39" s="53">
        <f>COUNTIFS('Store Master Data'!$U$1:$U$12870,'Regionwise Pha+Hos'!$A39,'Store Master Data'!$AB$1:$AB$12870,"&lt;"&amp;'Regionwise Pha+Hos'!J$28,'Store Master Data'!$AA$1:$AA$12870,'Regionwise Pha+Hos'!$A$25)-COUNTIFS('Store Master Data'!$U$1:$U$12870,'Regionwise Pha+Hos'!$A39,'Store Master Data'!$AF$1:$AF$12870,"&lt;"&amp;'Regionwise Pha+Hos'!J$28,'Store Master Data'!$AA$1:$AA$12870,'Regionwise Pha+Hos'!$A$25)</f>
        <v>0</v>
      </c>
      <c r="K39" s="53">
        <f>COUNTIFS('Store Master Data'!$U$1:$U$12870,'Regionwise Pha+Hos'!$A39,'Store Master Data'!$AB$1:$AB$12870,"&gt;="&amp;'Regionwise Pha+Hos'!J$28,'Store Master Data'!$AB$1:$AB$12870,"&lt;="&amp;'Regionwise Pha+Hos'!M$28,'Store Master Data'!$AA$1:$AA$12870,'Regionwise Pha+Hos'!$A$25)</f>
        <v>0</v>
      </c>
      <c r="L39" s="53">
        <f>COUNTIFS('Store Master Data'!$U$1:$U$12870,'Regionwise Pha+Hos'!$A39,'Store Master Data'!$AF$1:$AF$12870,"&gt;="&amp;'Regionwise Pha+Hos'!J$28,'Store Master Data'!$AF$1:$AF$12870,"&lt;="&amp;'Regionwise Pha+Hos'!M$28,'Store Master Data'!$AA$1:$AA$12870,'Regionwise Pha+Hos'!$A$25)</f>
        <v>0</v>
      </c>
      <c r="M39" s="53">
        <f t="shared" si="73"/>
        <v>0</v>
      </c>
      <c r="N39" s="53">
        <f>COUNTIFS('Store Master Data'!$U$1:$U$12870,'Regionwise Pha+Hos'!$A39,'Store Master Data'!$AB$1:$AB$12870,"&lt;"&amp;'Regionwise Pha+Hos'!N$28,'Store Master Data'!$AA$1:$AA$12870,'Regionwise Pha+Hos'!$A$25)-COUNTIFS('Store Master Data'!$U$1:$U$12870,'Regionwise Pha+Hos'!$A39,'Store Master Data'!$AF$1:$AF$12870,"&lt;"&amp;'Regionwise Pha+Hos'!N$28,'Store Master Data'!$AA$1:$AA$12870,'Regionwise Pha+Hos'!$A$25)</f>
        <v>0</v>
      </c>
      <c r="O39" s="53">
        <f>COUNTIFS('Store Master Data'!$U$1:$U$12870,'Regionwise Pha+Hos'!$A39,'Store Master Data'!$AB$1:$AB$12870,"&gt;="&amp;'Regionwise Pha+Hos'!N$28,'Store Master Data'!$AB$1:$AB$12870,"&lt;="&amp;'Regionwise Pha+Hos'!Q$28,'Store Master Data'!$AA$1:$AA$12870,'Regionwise Pha+Hos'!$A$25)</f>
        <v>0</v>
      </c>
      <c r="P39" s="53">
        <f>COUNTIFS('Store Master Data'!$U$1:$U$12870,'Regionwise Pha+Hos'!$A39,'Store Master Data'!$AF$1:$AF$12870,"&gt;="&amp;'Regionwise Pha+Hos'!N$28,'Store Master Data'!$AF$1:$AF$12870,"&lt;="&amp;'Regionwise Pha+Hos'!Q$28,'Store Master Data'!$AA$1:$AA$12870,'Regionwise Pha+Hos'!$A$25)</f>
        <v>0</v>
      </c>
      <c r="Q39" s="53">
        <f t="shared" si="74"/>
        <v>0</v>
      </c>
      <c r="R39" s="53">
        <f>COUNTIFS('Store Master Data'!$U$1:$U$12870,'Regionwise Pha+Hos'!$A39,'Store Master Data'!$AB$1:$AB$12870,"&lt;"&amp;'Regionwise Pha+Hos'!R$28,'Store Master Data'!$AA$1:$AA$12870,'Regionwise Pha+Hos'!$A$25)-COUNTIFS('Store Master Data'!$U$1:$U$12870,'Regionwise Pha+Hos'!$A39,'Store Master Data'!$AF$1:$AF$12870,"&lt;"&amp;'Regionwise Pha+Hos'!R$28,'Store Master Data'!$AA$1:$AA$12870,'Regionwise Pha+Hos'!$A$25)</f>
        <v>0</v>
      </c>
      <c r="S39" s="53">
        <f>COUNTIFS('Store Master Data'!$U$1:$U$12870,'Regionwise Pha+Hos'!$A39,'Store Master Data'!$AB$1:$AB$12870,"&gt;="&amp;'Regionwise Pha+Hos'!R$28,'Store Master Data'!$AB$1:$AB$12870,"&lt;="&amp;'Regionwise Pha+Hos'!U$28,'Store Master Data'!$AA$1:$AA$12870,'Regionwise Pha+Hos'!$A$25)</f>
        <v>0</v>
      </c>
      <c r="T39" s="53">
        <f>COUNTIFS('Store Master Data'!$U$1:$U$12870,'Regionwise Pha+Hos'!$A39,'Store Master Data'!$AF$1:$AF$12870,"&gt;="&amp;'Regionwise Pha+Hos'!R$28,'Store Master Data'!$AF$1:$AF$12870,"&lt;="&amp;'Regionwise Pha+Hos'!U$28,'Store Master Data'!$AA$1:$AA$12870,'Regionwise Pha+Hos'!$A$25)</f>
        <v>0</v>
      </c>
      <c r="U39" s="53">
        <f t="shared" si="75"/>
        <v>0</v>
      </c>
      <c r="V39" s="53">
        <f>COUNTIFS('Store Master Data'!$U$1:$U$12870,'Regionwise Pha+Hos'!$A39,'Store Master Data'!$AB$1:$AB$12870,"&lt;"&amp;'Regionwise Pha+Hos'!V$28,'Store Master Data'!$AA$1:$AA$12870,'Regionwise Pha+Hos'!$A$25)-COUNTIFS('Store Master Data'!$U$1:$U$12870,'Regionwise Pha+Hos'!$A39,'Store Master Data'!$AF$1:$AF$12870,"&lt;"&amp;'Regionwise Pha+Hos'!V$28,'Store Master Data'!$AA$1:$AA$12870,'Regionwise Pha+Hos'!$A$25)</f>
        <v>0</v>
      </c>
      <c r="W39" s="53">
        <f>COUNTIFS('Store Master Data'!$U$1:$U$12870,'Regionwise Pha+Hos'!$A39,'Store Master Data'!$AB$1:$AB$12870,"&gt;="&amp;'Regionwise Pha+Hos'!V$28,'Store Master Data'!$AB$1:$AB$12870,"&lt;="&amp;'Regionwise Pha+Hos'!Y$28,'Store Master Data'!$AA$1:$AA$12870,'Regionwise Pha+Hos'!$A$25)</f>
        <v>0</v>
      </c>
      <c r="X39" s="53">
        <f>COUNTIFS('Store Master Data'!$U$1:$U$12870,'Regionwise Pha+Hos'!$A39,'Store Master Data'!$AF$1:$AF$12870,"&gt;="&amp;'Regionwise Pha+Hos'!V$28,'Store Master Data'!$AF$1:$AF$12870,"&lt;="&amp;'Regionwise Pha+Hos'!Y$28,'Store Master Data'!$AA$1:$AA$12870,'Regionwise Pha+Hos'!$A$25)</f>
        <v>0</v>
      </c>
      <c r="Y39" s="53">
        <f t="shared" si="76"/>
        <v>0</v>
      </c>
      <c r="Z39" s="53">
        <f>COUNTIFS('Store Master Data'!$U$1:$U$12870,'Regionwise Pha+Hos'!$A39,'Store Master Data'!$AB$1:$AB$12870,"&lt;"&amp;'Regionwise Pha+Hos'!Z$28,'Store Master Data'!$AA$1:$AA$12870,'Regionwise Pha+Hos'!$A$25)-COUNTIFS('Store Master Data'!$U$1:$U$12870,'Regionwise Pha+Hos'!$A39,'Store Master Data'!$AF$1:$AF$12870,"&lt;"&amp;'Regionwise Pha+Hos'!Z$28,'Store Master Data'!$AA$1:$AA$12870,'Regionwise Pha+Hos'!$A$25)</f>
        <v>0</v>
      </c>
      <c r="AA39" s="53">
        <f>COUNTIFS('Store Master Data'!$U$1:$U$12870,'Regionwise Pha+Hos'!$A39,'Store Master Data'!$AB$1:$AB$12870,"&gt;="&amp;'Regionwise Pha+Hos'!Z$28,'Store Master Data'!$AB$1:$AB$12870,"&lt;="&amp;'Regionwise Pha+Hos'!AC$28,'Store Master Data'!$AA$1:$AA$12870,'Regionwise Pha+Hos'!$A$25)</f>
        <v>0</v>
      </c>
      <c r="AB39" s="53">
        <f>COUNTIFS('Store Master Data'!$U$1:$U$12870,'Regionwise Pha+Hos'!$A39,'Store Master Data'!$AF$1:$AF$12870,"&gt;="&amp;'Regionwise Pha+Hos'!Z$28,'Store Master Data'!$AF$1:$AF$12870,"&lt;="&amp;'Regionwise Pha+Hos'!AC$28,'Store Master Data'!$AA$1:$AA$12870,'Regionwise Pha+Hos'!$A$25)</f>
        <v>0</v>
      </c>
      <c r="AC39" s="53">
        <f t="shared" si="77"/>
        <v>0</v>
      </c>
      <c r="AD39" s="53">
        <f>COUNTIFS('Store Master Data'!$U$1:$U$12870,'Regionwise Pha+Hos'!$A39,'Store Master Data'!$AB$1:$AB$12870,"&lt;"&amp;'Regionwise Pha+Hos'!AD$28,'Store Master Data'!$AA$1:$AA$12870,'Regionwise Pha+Hos'!$A$25)-COUNTIFS('Store Master Data'!$U$1:$U$12870,'Regionwise Pha+Hos'!$A39,'Store Master Data'!$AF$1:$AF$12870,"&lt;"&amp;'Regionwise Pha+Hos'!AD$28,'Store Master Data'!$AA$1:$AA$12870,'Regionwise Pha+Hos'!$A$25)</f>
        <v>0</v>
      </c>
      <c r="AE39" s="53">
        <f>COUNTIFS('Store Master Data'!$U$1:$U$12870,'Regionwise Pha+Hos'!$A39,'Store Master Data'!$AB$1:$AB$12870,"&gt;="&amp;'Regionwise Pha+Hos'!AD$28,'Store Master Data'!$AB$1:$AB$12870,"&lt;="&amp;'Regionwise Pha+Hos'!AG$28,'Store Master Data'!$AA$1:$AA$12870,'Regionwise Pha+Hos'!$A$25)</f>
        <v>0</v>
      </c>
      <c r="AF39" s="53">
        <f>COUNTIFS('Store Master Data'!$U$1:$U$12870,'Regionwise Pha+Hos'!$A39,'Store Master Data'!$AF$1:$AF$12870,"&gt;="&amp;'Regionwise Pha+Hos'!AD$28,'Store Master Data'!$AF$1:$AF$12870,"&lt;="&amp;'Regionwise Pha+Hos'!AG$28,'Store Master Data'!$AA$1:$AA$12870,'Regionwise Pha+Hos'!$A$25)</f>
        <v>0</v>
      </c>
      <c r="AG39" s="53">
        <f t="shared" si="78"/>
        <v>0</v>
      </c>
      <c r="AH39" s="53">
        <f>COUNTIFS('Store Master Data'!$U$1:$U$12870,'Regionwise Pha+Hos'!$A39,'Store Master Data'!$AB$1:$AB$12870,"&lt;"&amp;'Regionwise Pha+Hos'!AH$28,'Store Master Data'!$AA$1:$AA$12870,'Regionwise Pha+Hos'!$A$25)-COUNTIFS('Store Master Data'!$U$1:$U$12870,'Regionwise Pha+Hos'!$A39,'Store Master Data'!$AF$1:$AF$12870,"&lt;"&amp;'Regionwise Pha+Hos'!AH$28,'Store Master Data'!$AA$1:$AA$12870,'Regionwise Pha+Hos'!$A$25)</f>
        <v>0</v>
      </c>
      <c r="AI39" s="53">
        <f>COUNTIFS('Store Master Data'!$U$1:$U$12870,'Regionwise Pha+Hos'!$A39,'Store Master Data'!$AB$1:$AB$12870,"&gt;="&amp;'Regionwise Pha+Hos'!AH$28,'Store Master Data'!$AB$1:$AB$12870,"&lt;="&amp;'Regionwise Pha+Hos'!AK$28,'Store Master Data'!$AA$1:$AA$12870,'Regionwise Pha+Hos'!$A$25)</f>
        <v>0</v>
      </c>
      <c r="AJ39" s="53">
        <f>COUNTIFS('Store Master Data'!$U$1:$U$12870,'Regionwise Pha+Hos'!$A39,'Store Master Data'!$AF$1:$AF$12870,"&gt;="&amp;'Regionwise Pha+Hos'!AH$28,'Store Master Data'!$AF$1:$AF$12870,"&lt;="&amp;'Regionwise Pha+Hos'!AK$28,'Store Master Data'!$AA$1:$AA$12870,'Regionwise Pha+Hos'!$A$25)</f>
        <v>0</v>
      </c>
      <c r="AK39" s="53">
        <f t="shared" si="79"/>
        <v>0</v>
      </c>
      <c r="AL39" s="53">
        <f>COUNTIFS('Store Master Data'!$U$1:$U$12870,'Regionwise Pha+Hos'!$A39,'Store Master Data'!$AB$1:$AB$12870,"&lt;"&amp;'Regionwise Pha+Hos'!AL$28,'Store Master Data'!$AA$1:$AA$12870,'Regionwise Pha+Hos'!$A$25)-COUNTIFS('Store Master Data'!$U$1:$U$12870,'Regionwise Pha+Hos'!$A39,'Store Master Data'!$AF$1:$AF$12870,"&lt;"&amp;'Regionwise Pha+Hos'!AL$28,'Store Master Data'!$AA$1:$AA$12870,'Regionwise Pha+Hos'!$A$25)</f>
        <v>0</v>
      </c>
      <c r="AM39" s="53">
        <f>COUNTIFS('Store Master Data'!$U$1:$U$12870,'Regionwise Pha+Hos'!$A39,'Store Master Data'!$AB$1:$AB$12870,"&gt;="&amp;'Regionwise Pha+Hos'!AL$28,'Store Master Data'!$AB$1:$AB$12870,"&lt;="&amp;'Regionwise Pha+Hos'!AO$28,'Store Master Data'!$AA$1:$AA$12870,'Regionwise Pha+Hos'!$A$25)</f>
        <v>0</v>
      </c>
      <c r="AN39" s="53">
        <f>COUNTIFS('Store Master Data'!$U$1:$U$12870,'Regionwise Pha+Hos'!$A39,'Store Master Data'!$AF$1:$AF$12870,"&gt;="&amp;'Regionwise Pha+Hos'!AL$28,'Store Master Data'!$AF$1:$AF$12870,"&lt;="&amp;'Regionwise Pha+Hos'!AO$28,'Store Master Data'!$AA$1:$AA$12870,'Regionwise Pha+Hos'!$A$25)</f>
        <v>0</v>
      </c>
      <c r="AO39" s="53">
        <f t="shared" si="80"/>
        <v>0</v>
      </c>
      <c r="AP39" s="53">
        <f>COUNTIFS('Store Master Data'!$U$1:$U$12870,'Regionwise Pha+Hos'!$A39,'Store Master Data'!$AB$1:$AB$12870,"&lt;"&amp;'Regionwise Pha+Hos'!AP$28,'Store Master Data'!$AA$1:$AA$12870,'Regionwise Pha+Hos'!$A$25)-COUNTIFS('Store Master Data'!$U$1:$U$12870,'Regionwise Pha+Hos'!$A39,'Store Master Data'!$AF$1:$AF$12870,"&lt;"&amp;'Regionwise Pha+Hos'!AP$28,'Store Master Data'!$AA$1:$AA$12870,'Regionwise Pha+Hos'!$A$25)</f>
        <v>0</v>
      </c>
      <c r="AQ39" s="53">
        <f>COUNTIFS('Store Master Data'!$U$1:$U$12870,'Regionwise Pha+Hos'!$A39,'Store Master Data'!$AB$1:$AB$12870,"&gt;="&amp;'Regionwise Pha+Hos'!AP$28,'Store Master Data'!$AB$1:$AB$12870,"&lt;="&amp;'Regionwise Pha+Hos'!AS$28,'Store Master Data'!$AA$1:$AA$12870,'Regionwise Pha+Hos'!$A$25)</f>
        <v>0</v>
      </c>
      <c r="AR39" s="53">
        <f>COUNTIFS('Store Master Data'!$U$1:$U$12870,'Regionwise Pha+Hos'!$A39,'Store Master Data'!$AF$1:$AF$12870,"&gt;="&amp;'Regionwise Pha+Hos'!AP$28,'Store Master Data'!$AF$1:$AF$12870,"&lt;="&amp;'Regionwise Pha+Hos'!AS$28,'Store Master Data'!$AA$1:$AA$12870,'Regionwise Pha+Hos'!$A$25)</f>
        <v>0</v>
      </c>
      <c r="AS39" s="53">
        <f t="shared" si="81"/>
        <v>0</v>
      </c>
      <c r="AT39" s="53">
        <f>COUNTIFS('Store Master Data'!$U$1:$U$12870,'Regionwise Pha+Hos'!$A39,'Store Master Data'!$AB$1:$AB$12870,"&lt;"&amp;'Regionwise Pha+Hos'!AT$28,'Store Master Data'!$AA$1:$AA$12870,'Regionwise Pha+Hos'!$A$25)-COUNTIFS('Store Master Data'!$U$1:$U$12870,'Regionwise Pha+Hos'!$A39,'Store Master Data'!$AF$1:$AF$12870,"&lt;"&amp;'Regionwise Pha+Hos'!AT$28,'Store Master Data'!$AA$1:$AA$12870,'Regionwise Pha+Hos'!$A$25)</f>
        <v>0</v>
      </c>
      <c r="AU39" s="53">
        <f>COUNTIFS('Store Master Data'!$U$1:$U$12870,'Regionwise Pha+Hos'!$A39,'Store Master Data'!$AB$1:$AB$12870,"&gt;="&amp;'Regionwise Pha+Hos'!AT$28,'Store Master Data'!$AB$1:$AB$12870,"&lt;="&amp;'Regionwise Pha+Hos'!AW$28,'Store Master Data'!$AA$1:$AA$12870,'Regionwise Pha+Hos'!$A$25)</f>
        <v>0</v>
      </c>
      <c r="AV39" s="53">
        <f>COUNTIFS('Store Master Data'!$U$1:$U$12870,'Regionwise Pha+Hos'!$A39,'Store Master Data'!$AF$1:$AF$12870,"&gt;="&amp;'Regionwise Pha+Hos'!AT$28,'Store Master Data'!$AF$1:$AF$12870,"&lt;="&amp;'Regionwise Pha+Hos'!AW$28,'Store Master Data'!$AA$1:$AA$12870,'Regionwise Pha+Hos'!$A$25)</f>
        <v>0</v>
      </c>
      <c r="AW39" s="53">
        <f t="shared" si="82"/>
        <v>0</v>
      </c>
      <c r="AX39" s="53">
        <f>COUNTIFS('Store Master Data'!$U$1:$U$12870,'Regionwise Pha+Hos'!$A39,'Store Master Data'!$AB$1:$AB$12870,"&lt;"&amp;'Regionwise Pha+Hos'!AX$28,'Store Master Data'!$AA$1:$AA$12870,'Regionwise Pha+Hos'!$A$25)-COUNTIFS('Store Master Data'!$U$1:$U$12870,'Regionwise Pha+Hos'!$A39,'Store Master Data'!$AF$1:$AF$12870,"&lt;"&amp;'Regionwise Pha+Hos'!AX$28,'Store Master Data'!$AA$1:$AA$12870,'Regionwise Pha+Hos'!$A$25)</f>
        <v>0</v>
      </c>
      <c r="AY39" s="53">
        <f>COUNTIFS('Store Master Data'!$U$1:$U$12870,'Regionwise Pha+Hos'!$A39,'Store Master Data'!$AB$1:$AB$12870,"&gt;="&amp;'Regionwise Pha+Hos'!AX$28,'Store Master Data'!$AB$1:$AB$12870,"&lt;="&amp;'Regionwise Pha+Hos'!BA$28,'Store Master Data'!$AA$1:$AA$12870,'Regionwise Pha+Hos'!$A$25)</f>
        <v>0</v>
      </c>
      <c r="AZ39" s="53">
        <f>COUNTIFS('Store Master Data'!$U$1:$U$12870,'Regionwise Pha+Hos'!$A39,'Store Master Data'!$AF$1:$AF$12870,"&gt;="&amp;'Regionwise Pha+Hos'!AX$28,'Store Master Data'!$AF$1:$AF$12870,"&lt;="&amp;'Regionwise Pha+Hos'!BA$28,'Store Master Data'!$AA$1:$AA$12870,'Regionwise Pha+Hos'!$A$25)</f>
        <v>0</v>
      </c>
      <c r="BA39" s="53">
        <f t="shared" si="83"/>
        <v>0</v>
      </c>
      <c r="BB39" s="53">
        <f>COUNTIFS('Store Master Data'!$U$1:$U$12870,'Regionwise Pha+Hos'!$A39,'Store Master Data'!$AB$1:$AB$12870,"&lt;"&amp;'Regionwise Pha+Hos'!BB$28,'Store Master Data'!$AA$1:$AA$12870,'Regionwise Pha+Hos'!$A$25)-COUNTIFS('Store Master Data'!$U$1:$U$12870,'Regionwise Pha+Hos'!$A39,'Store Master Data'!$AF$1:$AF$12870,"&lt;"&amp;'Regionwise Pha+Hos'!BB$28,'Store Master Data'!$AA$1:$AA$12870,'Regionwise Pha+Hos'!$A$25)</f>
        <v>0</v>
      </c>
      <c r="BC39" s="53">
        <f>COUNTIFS('Store Master Data'!$U$1:$U$12870,'Regionwise Pha+Hos'!$A39,'Store Master Data'!$AB$1:$AB$12870,"&gt;="&amp;'Regionwise Pha+Hos'!BB$28,'Store Master Data'!$AB$1:$AB$12870,"&lt;="&amp;'Regionwise Pha+Hos'!BE$28,'Store Master Data'!$AA$1:$AA$12870,'Regionwise Pha+Hos'!$A$25)</f>
        <v>0</v>
      </c>
      <c r="BD39" s="53">
        <f>COUNTIFS('Store Master Data'!$U$1:$U$12870,'Regionwise Pha+Hos'!$A39,'Store Master Data'!$AF$1:$AF$12870,"&gt;="&amp;'Regionwise Pha+Hos'!BB$28,'Store Master Data'!$AF$1:$AF$12870,"&lt;="&amp;'Regionwise Pha+Hos'!BE$28,'Store Master Data'!$AA$1:$AA$12870,'Regionwise Pha+Hos'!$A$25)</f>
        <v>0</v>
      </c>
      <c r="BE39" s="53">
        <f t="shared" si="84"/>
        <v>0</v>
      </c>
      <c r="BF39" s="53">
        <f>COUNTIFS('Store Master Data'!$U$1:$U$12870,'Regionwise Pha+Hos'!$A39,'Store Master Data'!$AB$1:$AB$12870,"&lt;"&amp;'Regionwise Pha+Hos'!BF$28,'Store Master Data'!$AA$1:$AA$12870,'Regionwise Pha+Hos'!$A$25)-COUNTIFS('Store Master Data'!$U$1:$U$12870,'Regionwise Pha+Hos'!$A39,'Store Master Data'!$AF$1:$AF$12870,"&lt;"&amp;'Regionwise Pha+Hos'!BF$28,'Store Master Data'!$AA$1:$AA$12870,'Regionwise Pha+Hos'!$A$25)</f>
        <v>0</v>
      </c>
      <c r="BG39" s="53">
        <f>COUNTIFS('Store Master Data'!$U$1:$U$12870,'Regionwise Pha+Hos'!$A39,'Store Master Data'!$AB$1:$AB$12870,"&gt;="&amp;'Regionwise Pha+Hos'!BF$28,'Store Master Data'!$AB$1:$AB$12870,"&lt;="&amp;'Regionwise Pha+Hos'!BI$28,'Store Master Data'!$AA$1:$AA$12870,'Regionwise Pha+Hos'!$A$25)</f>
        <v>0</v>
      </c>
      <c r="BH39" s="53">
        <f>COUNTIFS('Store Master Data'!$U$1:$U$12870,'Regionwise Pha+Hos'!$A39,'Store Master Data'!$AF$1:$AF$12870,"&gt;="&amp;'Regionwise Pha+Hos'!BF$28,'Store Master Data'!$AF$1:$AF$12870,"&lt;="&amp;'Regionwise Pha+Hos'!BI$28,'Store Master Data'!$AA$1:$AA$12870,'Regionwise Pha+Hos'!$A$25)</f>
        <v>0</v>
      </c>
      <c r="BI39" s="53">
        <f t="shared" si="85"/>
        <v>0</v>
      </c>
      <c r="BJ39" s="53">
        <f>COUNTIFS('Store Master Data'!$U$1:$U$12870,'Regionwise Pha+Hos'!$A39,'Store Master Data'!$AB$1:$AB$12870,"&lt;"&amp;'Regionwise Pha+Hos'!BJ$28,'Store Master Data'!$AA$1:$AA$12870,'Regionwise Pha+Hos'!$A$25)-COUNTIFS('Store Master Data'!$U$1:$U$12870,'Regionwise Pha+Hos'!$A39,'Store Master Data'!$AF$1:$AF$12870,"&lt;"&amp;'Regionwise Pha+Hos'!BJ$28,'Store Master Data'!$AA$1:$AA$12870,'Regionwise Pha+Hos'!$A$25)</f>
        <v>0</v>
      </c>
      <c r="BK39" s="53">
        <f>COUNTIFS('Store Master Data'!$U$1:$U$12870,'Regionwise Pha+Hos'!$A39,'Store Master Data'!$AB$1:$AB$12870,"&gt;="&amp;'Regionwise Pha+Hos'!BJ$28,'Store Master Data'!$AB$1:$AB$12870,"&lt;="&amp;'Regionwise Pha+Hos'!BM$28,'Store Master Data'!$AA$1:$AA$12870,'Regionwise Pha+Hos'!$A$25)</f>
        <v>0</v>
      </c>
      <c r="BL39" s="53">
        <f>COUNTIFS('Store Master Data'!$U$1:$U$12870,'Regionwise Pha+Hos'!$A39,'Store Master Data'!$AF$1:$AF$12870,"&gt;="&amp;'Regionwise Pha+Hos'!BJ$28,'Store Master Data'!$AF$1:$AF$12870,"&lt;="&amp;'Regionwise Pha+Hos'!BM$28,'Store Master Data'!$AA$1:$AA$12870,'Regionwise Pha+Hos'!$A$25)</f>
        <v>0</v>
      </c>
      <c r="BM39" s="53">
        <f t="shared" si="86"/>
        <v>0</v>
      </c>
      <c r="BN39" s="53">
        <f>COUNTIFS('Store Master Data'!$U$1:$U$12870,'Regionwise Pha+Hos'!$A39,'Store Master Data'!$AB$1:$AB$12870,"&lt;"&amp;'Regionwise Pha+Hos'!BN$28,'Store Master Data'!$AA$1:$AA$12870,'Regionwise Pha+Hos'!$A$25)-COUNTIFS('Store Master Data'!$U$1:$U$12870,'Regionwise Pha+Hos'!$A39,'Store Master Data'!$AF$1:$AF$12870,"&lt;"&amp;'Regionwise Pha+Hos'!BN$28,'Store Master Data'!$AA$1:$AA$12870,'Regionwise Pha+Hos'!$A$25)</f>
        <v>0</v>
      </c>
      <c r="BO39" s="53">
        <f>COUNTIFS('Store Master Data'!$U$1:$U$12870,'Regionwise Pha+Hos'!$A39,'Store Master Data'!$AB$1:$AB$12870,"&gt;="&amp;'Regionwise Pha+Hos'!BN$28,'Store Master Data'!$AB$1:$AB$12870,"&lt;="&amp;'Regionwise Pha+Hos'!BQ$28,'Store Master Data'!$AA$1:$AA$12870,'Regionwise Pha+Hos'!$A$25)</f>
        <v>0</v>
      </c>
      <c r="BP39" s="53">
        <f>COUNTIFS('Store Master Data'!$U$1:$U$12870,'Regionwise Pha+Hos'!$A39,'Store Master Data'!$AF$1:$AF$12870,"&gt;="&amp;'Regionwise Pha+Hos'!BN$28,'Store Master Data'!$AF$1:$AF$12870,"&lt;="&amp;'Regionwise Pha+Hos'!BQ$28,'Store Master Data'!$AA$1:$AA$12870,'Regionwise Pha+Hos'!$A$25)</f>
        <v>0</v>
      </c>
      <c r="BQ39" s="53">
        <f t="shared" si="87"/>
        <v>0</v>
      </c>
      <c r="BR39" s="53">
        <f>COUNTIFS('Store Master Data'!$U$1:$U$12870,'Regionwise Pha+Hos'!$A39,'Store Master Data'!$AB$1:$AB$12870,"&lt;"&amp;'Regionwise Pha+Hos'!BR$28,'Store Master Data'!$AA$1:$AA$12870,'Regionwise Pha+Hos'!$A$25)-COUNTIFS('Store Master Data'!$U$1:$U$12870,'Regionwise Pha+Hos'!$A39,'Store Master Data'!$AF$1:$AF$12870,"&lt;"&amp;'Regionwise Pha+Hos'!BR$28,'Store Master Data'!$AA$1:$AA$12870,'Regionwise Pha+Hos'!$A$25)</f>
        <v>0</v>
      </c>
      <c r="BS39" s="53">
        <f>COUNTIFS('Store Master Data'!$U$1:$U$12870,'Regionwise Pha+Hos'!$A39,'Store Master Data'!$AB$1:$AB$12870,"&gt;="&amp;'Regionwise Pha+Hos'!BR$28,'Store Master Data'!$AB$1:$AB$12870,"&lt;="&amp;'Regionwise Pha+Hos'!BU$28,'Store Master Data'!$AA$1:$AA$12870,'Regionwise Pha+Hos'!$A$25)</f>
        <v>0</v>
      </c>
      <c r="BT39" s="53">
        <f>COUNTIFS('Store Master Data'!$U$1:$U$12870,'Regionwise Pha+Hos'!$A39,'Store Master Data'!$AF$1:$AF$12870,"&gt;="&amp;'Regionwise Pha+Hos'!BR$28,'Store Master Data'!$AF$1:$AF$12870,"&lt;="&amp;'Regionwise Pha+Hos'!BU$28,'Store Master Data'!$AA$1:$AA$12870,'Regionwise Pha+Hos'!$A$25)</f>
        <v>0</v>
      </c>
      <c r="BU39" s="53">
        <f t="shared" si="88"/>
        <v>0</v>
      </c>
      <c r="BV39" s="26"/>
      <c r="BW39" s="26"/>
      <c r="BX39" t="s">
        <v>2836</v>
      </c>
      <c r="BY39" s="53">
        <f>COUNTIFS('Store Master Data'!$U:$U,'Regionwise Pha+Hos'!$A39,'Store Master Data'!$AB:$AB,"&lt;"&amp;'Regionwise Pha+Hos'!BY$28,'Store Master Data'!$AA:$AA,'Regionwise Pha+Hos'!$A$25)-COUNTIFS('Store Master Data'!$U:$U,'Regionwise Pha+Hos'!$A39,'Store Master Data'!$AF:$AF,"&lt;"&amp;'Regionwise Pha+Hos'!BY$28,'Store Master Data'!$AA:$AA,'Regionwise Pha+Hos'!$A$25)</f>
        <v>0</v>
      </c>
      <c r="BZ39" s="53">
        <f>COUNTIFS('Store Master Data'!$U:$U,'Regionwise Pha+Hos'!$A39,'Store Master Data'!$AB:$AB,"&gt;="&amp;'Regionwise Pha+Hos'!BY$28,'Store Master Data'!$AB:$AB,"&lt;="&amp;'Regionwise Pha+Hos'!CB$28,'Store Master Data'!$AA:$AA,'Regionwise Pha+Hos'!$A$25)</f>
        <v>0</v>
      </c>
      <c r="CA39" s="53">
        <f>COUNTIFS('Store Master Data'!$U:$U,'Regionwise Pha+Hos'!$A39,'Store Master Data'!$AF:$AF,"&gt;="&amp;'Regionwise Pha+Hos'!BY$28,'Store Master Data'!$AF:$AF,"&lt;="&amp;'Regionwise Pha+Hos'!CB$28,'Store Master Data'!$AA:$AA,'Regionwise Pha+Hos'!$A$25)</f>
        <v>0</v>
      </c>
      <c r="CB39" s="53">
        <f t="shared" si="89"/>
        <v>0</v>
      </c>
      <c r="CC39" s="53">
        <f>COUNTIFS('Store Master Data'!$U:$U,'Regionwise Pha+Hos'!$A39,'Store Master Data'!$AB:$AB,"&lt;"&amp;'Regionwise Pha+Hos'!CC$28,'Store Master Data'!$AA:$AA,'Regionwise Pha+Hos'!$A$25)-COUNTIFS('Store Master Data'!$U:$U,'Regionwise Pha+Hos'!$A39,'Store Master Data'!$AF:$AF,"&lt;"&amp;'Regionwise Pha+Hos'!CC$28,'Store Master Data'!$AA:$AA,'Regionwise Pha+Hos'!$A$25)</f>
        <v>0</v>
      </c>
      <c r="CD39" s="53">
        <f>COUNTIFS('Store Master Data'!$U:$U,'Regionwise Pha+Hos'!$A39,'Store Master Data'!$AB:$AB,"&gt;="&amp;'Regionwise Pha+Hos'!CC$28,'Store Master Data'!$AB:$AB,"&lt;="&amp;'Regionwise Pha+Hos'!CF$28,'Store Master Data'!$AA:$AA,'Regionwise Pha+Hos'!$A$25)</f>
        <v>0</v>
      </c>
      <c r="CE39" s="53">
        <f>COUNTIFS('Store Master Data'!$U:$U,'Regionwise Pha+Hos'!$A39,'Store Master Data'!$AF:$AF,"&gt;="&amp;'Regionwise Pha+Hos'!CC$28,'Store Master Data'!$AF:$AF,"&lt;="&amp;'Regionwise Pha+Hos'!CF$28,'Store Master Data'!$AA:$AA,'Regionwise Pha+Hos'!$A$25)</f>
        <v>0</v>
      </c>
      <c r="CF39" s="53">
        <f t="shared" si="90"/>
        <v>0</v>
      </c>
      <c r="CG39" s="53">
        <f>COUNTIFS('Store Master Data'!$U:$U,'Regionwise Pha+Hos'!$A39,'Store Master Data'!$AB:$AB,"&lt;"&amp;'Regionwise Pha+Hos'!CG$28,'Store Master Data'!$AA:$AA,'Regionwise Pha+Hos'!$A$25)-COUNTIFS('Store Master Data'!$U:$U,'Regionwise Pha+Hos'!$A39,'Store Master Data'!$AF:$AF,"&lt;"&amp;'Regionwise Pha+Hos'!CG$28,'Store Master Data'!$AA:$AA,'Regionwise Pha+Hos'!$A$25)</f>
        <v>0</v>
      </c>
      <c r="CH39" s="53">
        <f>COUNTIFS('Store Master Data'!$U:$U,'Regionwise Pha+Hos'!$A39,'Store Master Data'!$AB:$AB,"&gt;="&amp;'Regionwise Pha+Hos'!CG$28,'Store Master Data'!$AB:$AB,"&lt;="&amp;'Regionwise Pha+Hos'!CJ$28,'Store Master Data'!$AA:$AA,'Regionwise Pha+Hos'!$A$25)</f>
        <v>0</v>
      </c>
      <c r="CI39" s="53">
        <f>COUNTIFS('Store Master Data'!$U:$U,'Regionwise Pha+Hos'!$A39,'Store Master Data'!$AF:$AF,"&gt;="&amp;'Regionwise Pha+Hos'!CG$28,'Store Master Data'!$AF:$AF,"&lt;="&amp;'Regionwise Pha+Hos'!CJ$28,'Store Master Data'!$AA:$AA,'Regionwise Pha+Hos'!$A$25)</f>
        <v>0</v>
      </c>
      <c r="CJ39" s="53">
        <f t="shared" si="91"/>
        <v>0</v>
      </c>
      <c r="CK39" s="53">
        <f>COUNTIFS('Store Master Data'!$U:$U,'Regionwise Pha+Hos'!$A39,'Store Master Data'!$AB:$AB,"&lt;"&amp;'Regionwise Pha+Hos'!CK$28,'Store Master Data'!$AA:$AA,'Regionwise Pha+Hos'!$A$25)-COUNTIFS('Store Master Data'!$U:$U,'Regionwise Pha+Hos'!$A39,'Store Master Data'!$AF:$AF,"&lt;"&amp;'Regionwise Pha+Hos'!CK$28,'Store Master Data'!$AA:$AA,'Regionwise Pha+Hos'!$A$25)</f>
        <v>0</v>
      </c>
      <c r="CL39" s="53">
        <f>COUNTIFS('Store Master Data'!$U:$U,'Regionwise Pha+Hos'!$A39,'Store Master Data'!$AB:$AB,"&gt;="&amp;'Regionwise Pha+Hos'!CK$28,'Store Master Data'!$AB:$AB,"&lt;="&amp;'Regionwise Pha+Hos'!CN$28,'Store Master Data'!$AA:$AA,'Regionwise Pha+Hos'!$A$25)</f>
        <v>0</v>
      </c>
      <c r="CM39" s="53">
        <f>COUNTIFS('Store Master Data'!$U:$U,'Regionwise Pha+Hos'!$A39,'Store Master Data'!$AF:$AF,"&gt;="&amp;'Regionwise Pha+Hos'!CK$28,'Store Master Data'!$AF:$AF,"&lt;="&amp;'Regionwise Pha+Hos'!CN$28,'Store Master Data'!$AA:$AA,'Regionwise Pha+Hos'!$A$25)</f>
        <v>0</v>
      </c>
      <c r="CN39" s="53">
        <f t="shared" si="92"/>
        <v>0</v>
      </c>
      <c r="CO39" s="53">
        <f>COUNTIFS('Store Master Data'!$U:$U,'Regionwise Pha+Hos'!$A39,'Store Master Data'!$AB:$AB,"&lt;"&amp;'Regionwise Pha+Hos'!CO$28,'Store Master Data'!$AA:$AA,'Regionwise Pha+Hos'!$A$25)-COUNTIFS('Store Master Data'!$U:$U,'Regionwise Pha+Hos'!$A39,'Store Master Data'!$AF:$AF,"&lt;"&amp;'Regionwise Pha+Hos'!CO$28,'Store Master Data'!$AA:$AA,'Regionwise Pha+Hos'!$A$25)</f>
        <v>0</v>
      </c>
      <c r="CP39" s="53">
        <f>COUNTIFS('Store Master Data'!$U:$U,'Regionwise Pha+Hos'!$A39,'Store Master Data'!$AB:$AB,"&gt;="&amp;'Regionwise Pha+Hos'!CO$28,'Store Master Data'!$AB:$AB,"&lt;="&amp;'Regionwise Pha+Hos'!CR$28,'Store Master Data'!$AA:$AA,'Regionwise Pha+Hos'!$A$25)</f>
        <v>0</v>
      </c>
      <c r="CQ39" s="53">
        <f>COUNTIFS('Store Master Data'!$U:$U,'Regionwise Pha+Hos'!$A39,'Store Master Data'!$AF:$AF,"&gt;="&amp;'Regionwise Pha+Hos'!CO$28,'Store Master Data'!$AF:$AF,"&lt;="&amp;'Regionwise Pha+Hos'!CR$28,'Store Master Data'!$AA:$AA,'Regionwise Pha+Hos'!$A$25)</f>
        <v>0</v>
      </c>
      <c r="CR39" s="53">
        <f t="shared" si="93"/>
        <v>0</v>
      </c>
      <c r="CS39" s="53">
        <f>COUNTIFS('Store Master Data'!$U:$U,'Regionwise Pha+Hos'!$A39,'Store Master Data'!$AB:$AB,"&lt;"&amp;'Regionwise Pha+Hos'!CS$28,'Store Master Data'!$AA:$AA,'Regionwise Pha+Hos'!$A$25)-COUNTIFS('Store Master Data'!$U:$U,'Regionwise Pha+Hos'!$A39,'Store Master Data'!$AF:$AF,"&lt;"&amp;'Regionwise Pha+Hos'!CS$28,'Store Master Data'!$AA:$AA,'Regionwise Pha+Hos'!$A$25)</f>
        <v>0</v>
      </c>
      <c r="CT39" s="53">
        <f>COUNTIFS('Store Master Data'!$U:$U,'Regionwise Pha+Hos'!$A39,'Store Master Data'!$AB:$AB,"&gt;="&amp;'Regionwise Pha+Hos'!CS$28,'Store Master Data'!$AB:$AB,"&lt;="&amp;'Regionwise Pha+Hos'!CV$28,'Store Master Data'!$AA:$AA,'Regionwise Pha+Hos'!$A$25)</f>
        <v>0</v>
      </c>
      <c r="CU39" s="53">
        <f>COUNTIFS('Store Master Data'!$U:$U,'Regionwise Pha+Hos'!$A39,'Store Master Data'!$AF:$AF,"&gt;="&amp;'Regionwise Pha+Hos'!CS$28,'Store Master Data'!$AF:$AF,"&lt;="&amp;'Regionwise Pha+Hos'!CV$28,'Store Master Data'!$AA:$AA,'Regionwise Pha+Hos'!$A$25)</f>
        <v>0</v>
      </c>
      <c r="CV39" s="53">
        <f t="shared" si="94"/>
        <v>0</v>
      </c>
      <c r="CW39" s="53">
        <f>COUNTIFS('Store Master Data'!$U:$U,'Regionwise Pha+Hos'!$A39,'Store Master Data'!$AB:$AB,"&lt;"&amp;'Regionwise Pha+Hos'!CW$28,'Store Master Data'!$AA:$AA,'Regionwise Pha+Hos'!$A$25)-COUNTIFS('Store Master Data'!$U:$U,'Regionwise Pha+Hos'!$A39,'Store Master Data'!$AF:$AF,"&lt;"&amp;'Regionwise Pha+Hos'!CW$28,'Store Master Data'!$AA:$AA,'Regionwise Pha+Hos'!$A$25)</f>
        <v>0</v>
      </c>
      <c r="CX39" s="53">
        <f>COUNTIFS('Store Master Data'!$U:$U,'Regionwise Pha+Hos'!$A39,'Store Master Data'!$AB:$AB,"&gt;="&amp;'Regionwise Pha+Hos'!CW$28,'Store Master Data'!$AB:$AB,"&lt;="&amp;'Regionwise Pha+Hos'!CZ$28,'Store Master Data'!$AA:$AA,'Regionwise Pha+Hos'!$A$25)</f>
        <v>0</v>
      </c>
      <c r="CY39" s="53">
        <f>COUNTIFS('Store Master Data'!$U:$U,'Regionwise Pha+Hos'!$A39,'Store Master Data'!$AF:$AF,"&gt;="&amp;'Regionwise Pha+Hos'!CW$28,'Store Master Data'!$AF:$AF,"&lt;="&amp;'Regionwise Pha+Hos'!CZ$28,'Store Master Data'!$AA:$AA,'Regionwise Pha+Hos'!$A$25)</f>
        <v>0</v>
      </c>
      <c r="CZ39" s="53">
        <f t="shared" si="95"/>
        <v>0</v>
      </c>
      <c r="DA39" s="53">
        <f>COUNTIFS('Store Master Data'!$U:$U,'Regionwise Pha+Hos'!$A39,'Store Master Data'!$AB:$AB,"&lt;"&amp;'Regionwise Pha+Hos'!DA$28,'Store Master Data'!$AA:$AA,'Regionwise Pha+Hos'!$A$25)-COUNTIFS('Store Master Data'!$U:$U,'Regionwise Pha+Hos'!$A39,'Store Master Data'!$AF:$AF,"&lt;"&amp;'Regionwise Pha+Hos'!DA$28,'Store Master Data'!$AA:$AA,'Regionwise Pha+Hos'!$A$25)</f>
        <v>0</v>
      </c>
      <c r="DB39" s="53">
        <f>COUNTIFS('Store Master Data'!$U:$U,'Regionwise Pha+Hos'!$A39,'Store Master Data'!$AB:$AB,"&gt;="&amp;'Regionwise Pha+Hos'!DA$28,'Store Master Data'!$AB:$AB,"&lt;="&amp;'Regionwise Pha+Hos'!DD$28,'Store Master Data'!$AA:$AA,'Regionwise Pha+Hos'!$A$25)</f>
        <v>0</v>
      </c>
      <c r="DC39" s="53">
        <f>COUNTIFS('Store Master Data'!$U:$U,'Regionwise Pha+Hos'!$A39,'Store Master Data'!$AF:$AF,"&gt;="&amp;'Regionwise Pha+Hos'!DA$28,'Store Master Data'!$AF:$AF,"&lt;="&amp;'Regionwise Pha+Hos'!DD$28,'Store Master Data'!$AA:$AA,'Regionwise Pha+Hos'!$A$25)</f>
        <v>0</v>
      </c>
      <c r="DD39" s="53">
        <f t="shared" si="96"/>
        <v>0</v>
      </c>
      <c r="DE39" s="53">
        <f>COUNTIFS('Store Master Data'!$U:$U,'Regionwise Pha+Hos'!$A39,'Store Master Data'!$AB:$AB,"&lt;"&amp;'Regionwise Pha+Hos'!DE$28,'Store Master Data'!$AA:$AA,'Regionwise Pha+Hos'!$A$25)-COUNTIFS('Store Master Data'!$U:$U,'Regionwise Pha+Hos'!$A39,'Store Master Data'!$AF:$AF,"&lt;"&amp;'Regionwise Pha+Hos'!DE$28,'Store Master Data'!$AA:$AA,'Regionwise Pha+Hos'!$A$25)</f>
        <v>0</v>
      </c>
      <c r="DF39" s="53">
        <f>COUNTIFS('Store Master Data'!$U:$U,'Regionwise Pha+Hos'!$A39,'Store Master Data'!$AB:$AB,"&gt;="&amp;'Regionwise Pha+Hos'!DE$28,'Store Master Data'!$AB:$AB,"&lt;="&amp;'Regionwise Pha+Hos'!DH$28,'Store Master Data'!$AA:$AA,'Regionwise Pha+Hos'!$A$25)</f>
        <v>0</v>
      </c>
      <c r="DG39" s="53">
        <f>COUNTIFS('Store Master Data'!$U:$U,'Regionwise Pha+Hos'!$A39,'Store Master Data'!$AF:$AF,"&gt;="&amp;'Regionwise Pha+Hos'!DE$28,'Store Master Data'!$AF:$AF,"&lt;="&amp;'Regionwise Pha+Hos'!DH$28,'Store Master Data'!$AA:$AA,'Regionwise Pha+Hos'!$A$25)</f>
        <v>0</v>
      </c>
      <c r="DH39" s="53">
        <f t="shared" si="97"/>
        <v>0</v>
      </c>
      <c r="DI39" s="53">
        <f>COUNTIFS('Store Master Data'!$U:$U,'Regionwise Pha+Hos'!$A39,'Store Master Data'!$AB:$AB,"&lt;"&amp;'Regionwise Pha+Hos'!DI$28,'Store Master Data'!$AA:$AA,'Regionwise Pha+Hos'!$A$25)-COUNTIFS('Store Master Data'!$U:$U,'Regionwise Pha+Hos'!$A39,'Store Master Data'!$AF:$AF,"&lt;"&amp;'Regionwise Pha+Hos'!DI$28,'Store Master Data'!$AA:$AA,'Regionwise Pha+Hos'!$A$25)</f>
        <v>0</v>
      </c>
      <c r="DJ39" s="53">
        <f>COUNTIFS('Store Master Data'!$U:$U,'Regionwise Pha+Hos'!$A39,'Store Master Data'!$AB:$AB,"&gt;="&amp;'Regionwise Pha+Hos'!DI$28,'Store Master Data'!$AB:$AB,"&lt;="&amp;'Regionwise Pha+Hos'!DL$28,'Store Master Data'!$AA:$AA,'Regionwise Pha+Hos'!$A$25)</f>
        <v>0</v>
      </c>
      <c r="DK39" s="53">
        <f>COUNTIFS('Store Master Data'!$U:$U,'Regionwise Pha+Hos'!$A39,'Store Master Data'!$AF:$AF,"&gt;="&amp;'Regionwise Pha+Hos'!DI$28,'Store Master Data'!$AF:$AF,"&lt;="&amp;'Regionwise Pha+Hos'!DL$28,'Store Master Data'!$AA:$AA,'Regionwise Pha+Hos'!$A$25)</f>
        <v>0</v>
      </c>
      <c r="DL39" s="53">
        <f t="shared" si="98"/>
        <v>0</v>
      </c>
      <c r="DM39" s="53">
        <f>COUNTIFS('Store Master Data'!$U:$U,'Regionwise Pha+Hos'!$A39,'Store Master Data'!$AB:$AB,"&lt;"&amp;'Regionwise Pha+Hos'!DM$28,'Store Master Data'!$AA:$AA,'Regionwise Pha+Hos'!$A$25)-COUNTIFS('Store Master Data'!$U:$U,'Regionwise Pha+Hos'!$A39,'Store Master Data'!$AF:$AF,"&lt;"&amp;'Regionwise Pha+Hos'!DM$28,'Store Master Data'!$AA:$AA,'Regionwise Pha+Hos'!$A$25)</f>
        <v>0</v>
      </c>
      <c r="DN39" s="53">
        <f>COUNTIFS('Store Master Data'!$U:$U,'Regionwise Pha+Hos'!$A39,'Store Master Data'!$AB:$AB,"&gt;="&amp;'Regionwise Pha+Hos'!DM$28,'Store Master Data'!$AB:$AB,"&lt;="&amp;'Regionwise Pha+Hos'!DP$28,'Store Master Data'!$AA:$AA,'Regionwise Pha+Hos'!$A$25)</f>
        <v>0</v>
      </c>
      <c r="DO39" s="53">
        <f>COUNTIFS('Store Master Data'!$U:$U,'Regionwise Pha+Hos'!$A39,'Store Master Data'!$AF:$AF,"&gt;="&amp;'Regionwise Pha+Hos'!DM$28,'Store Master Data'!$AF:$AF,"&lt;="&amp;'Regionwise Pha+Hos'!DP$28,'Store Master Data'!$AA:$AA,'Regionwise Pha+Hos'!$A$25)</f>
        <v>0</v>
      </c>
      <c r="DP39" s="53">
        <f t="shared" si="99"/>
        <v>0</v>
      </c>
      <c r="DQ39" s="53">
        <f>COUNTIFS('Store Master Data'!$U:$U,'Regionwise Pha+Hos'!$A39,'Store Master Data'!$AB:$AB,"&lt;"&amp;'Regionwise Pha+Hos'!DQ$28,'Store Master Data'!$AA:$AA,'Regionwise Pha+Hos'!$A$25)-COUNTIFS('Store Master Data'!$U:$U,'Regionwise Pha+Hos'!$A39,'Store Master Data'!$AF:$AF,"&lt;"&amp;'Regionwise Pha+Hos'!DQ$28,'Store Master Data'!$AA:$AA,'Regionwise Pha+Hos'!$A$25)</f>
        <v>0</v>
      </c>
      <c r="DR39" s="53">
        <f>COUNTIFS('Store Master Data'!$U:$U,'Regionwise Pha+Hos'!$A39,'Store Master Data'!$AB:$AB,"&gt;="&amp;'Regionwise Pha+Hos'!DQ$28,'Store Master Data'!$AB:$AB,"&lt;="&amp;'Regionwise Pha+Hos'!DT$28,'Store Master Data'!$AA:$AA,'Regionwise Pha+Hos'!$A$25)</f>
        <v>0</v>
      </c>
      <c r="DS39" s="53">
        <f>COUNTIFS('Store Master Data'!$U:$U,'Regionwise Pha+Hos'!$A39,'Store Master Data'!$AF:$AF,"&gt;="&amp;'Regionwise Pha+Hos'!DQ$28,'Store Master Data'!$AF:$AF,"&lt;="&amp;'Regionwise Pha+Hos'!DT$28,'Store Master Data'!$AA:$AA,'Regionwise Pha+Hos'!$A$25)</f>
        <v>0</v>
      </c>
      <c r="DT39" s="53">
        <f t="shared" si="100"/>
        <v>0</v>
      </c>
    </row>
    <row r="40" spans="1:124">
      <c r="A40" s="63" t="s">
        <v>12582</v>
      </c>
      <c r="B40" s="53">
        <f>COUNTIFS('Store Master Data'!$U$1:$U$12870,'Regionwise Pha+Hos'!$A40,'Store Master Data'!$AB$1:$AB$12870,"&lt;"&amp;'Regionwise Pha+Hos'!B$28,'Store Master Data'!$AA$1:$AA$12870,'Regionwise Pha+Hos'!$A$25)-COUNTIFS('Store Master Data'!$U$1:$U$12870,'Regionwise Pha+Hos'!$A40,'Store Master Data'!$AF$1:$AF$12870,"&lt;"&amp;'Regionwise Pha+Hos'!B$28,'Store Master Data'!$AA$1:$AA$12870,'Regionwise Pha+Hos'!$A$25)</f>
        <v>0</v>
      </c>
      <c r="C40" s="53">
        <f>COUNTIFS('Store Master Data'!$U$1:$U$12870,'Regionwise Pha+Hos'!$A40,'Store Master Data'!$AB$1:$AB$12870,"&gt;="&amp;'Regionwise Pha+Hos'!B$28,'Store Master Data'!$AB$1:$AB$12870,"&lt;="&amp;'Regionwise Pha+Hos'!E$28,'Store Master Data'!$AA$1:$AA$12870,'Regionwise Pha+Hos'!$A$25)</f>
        <v>0</v>
      </c>
      <c r="D40" s="53">
        <f>COUNTIFS('Store Master Data'!$U$1:$U$12870,'Regionwise Pha+Hos'!$A40,'Store Master Data'!$AF$1:$AF$12870,"&gt;="&amp;'Regionwise Pha+Hos'!B$28,'Store Master Data'!$AF$1:$AF$12870,"&lt;="&amp;'Regionwise Pha+Hos'!E$28,'Store Master Data'!$AA$1:$AA$12870,'Regionwise Pha+Hos'!$A$25)</f>
        <v>0</v>
      </c>
      <c r="E40" s="53">
        <f t="shared" si="71"/>
        <v>0</v>
      </c>
      <c r="F40" s="53">
        <f>COUNTIFS('Store Master Data'!$U$1:$U$12870,'Regionwise Pha+Hos'!$A40,'Store Master Data'!$AB$1:$AB$12870,"&lt;"&amp;'Regionwise Pha+Hos'!F$28,'Store Master Data'!$AA$1:$AA$12870,'Regionwise Pha+Hos'!$A$25)-COUNTIFS('Store Master Data'!$U$1:$U$12870,'Regionwise Pha+Hos'!$A40,'Store Master Data'!$AF$1:$AF$12870,"&lt;"&amp;'Regionwise Pha+Hos'!F$28,'Store Master Data'!$AA$1:$AA$12870,'Regionwise Pha+Hos'!$A$25)</f>
        <v>0</v>
      </c>
      <c r="G40" s="53">
        <f>COUNTIFS('Store Master Data'!$U$1:$U$12870,'Regionwise Pha+Hos'!$A40,'Store Master Data'!$AB$1:$AB$12870,"&gt;="&amp;'Regionwise Pha+Hos'!F$28,'Store Master Data'!$AB$1:$AB$12870,"&lt;="&amp;'Regionwise Pha+Hos'!I$28,'Store Master Data'!$AA$1:$AA$12870,'Regionwise Pha+Hos'!$A$25)</f>
        <v>0</v>
      </c>
      <c r="H40" s="53">
        <f>COUNTIFS('Store Master Data'!$U$1:$U$12870,'Regionwise Pha+Hos'!$A40,'Store Master Data'!$AF$1:$AF$12870,"&gt;="&amp;'Regionwise Pha+Hos'!F$28,'Store Master Data'!$AF$1:$AF$12870,"&lt;="&amp;'Regionwise Pha+Hos'!I$28,'Store Master Data'!$AA$1:$AA$12870,'Regionwise Pha+Hos'!$A$25)</f>
        <v>0</v>
      </c>
      <c r="I40" s="53">
        <f t="shared" si="72"/>
        <v>0</v>
      </c>
      <c r="J40" s="53">
        <f>COUNTIFS('Store Master Data'!$U$1:$U$12870,'Regionwise Pha+Hos'!$A40,'Store Master Data'!$AB$1:$AB$12870,"&lt;"&amp;'Regionwise Pha+Hos'!J$28,'Store Master Data'!$AA$1:$AA$12870,'Regionwise Pha+Hos'!$A$25)-COUNTIFS('Store Master Data'!$U$1:$U$12870,'Regionwise Pha+Hos'!$A40,'Store Master Data'!$AF$1:$AF$12870,"&lt;"&amp;'Regionwise Pha+Hos'!J$28,'Store Master Data'!$AA$1:$AA$12870,'Regionwise Pha+Hos'!$A$25)</f>
        <v>0</v>
      </c>
      <c r="K40" s="53">
        <f>COUNTIFS('Store Master Data'!$U$1:$U$12870,'Regionwise Pha+Hos'!$A40,'Store Master Data'!$AB$1:$AB$12870,"&gt;="&amp;'Regionwise Pha+Hos'!J$28,'Store Master Data'!$AB$1:$AB$12870,"&lt;="&amp;'Regionwise Pha+Hos'!M$28,'Store Master Data'!$AA$1:$AA$12870,'Regionwise Pha+Hos'!$A$25)</f>
        <v>0</v>
      </c>
      <c r="L40" s="53">
        <f>COUNTIFS('Store Master Data'!$U$1:$U$12870,'Regionwise Pha+Hos'!$A40,'Store Master Data'!$AF$1:$AF$12870,"&gt;="&amp;'Regionwise Pha+Hos'!J$28,'Store Master Data'!$AF$1:$AF$12870,"&lt;="&amp;'Regionwise Pha+Hos'!M$28,'Store Master Data'!$AA$1:$AA$12870,'Regionwise Pha+Hos'!$A$25)</f>
        <v>0</v>
      </c>
      <c r="M40" s="53">
        <f t="shared" si="73"/>
        <v>0</v>
      </c>
      <c r="N40" s="53">
        <f>COUNTIFS('Store Master Data'!$U$1:$U$12870,'Regionwise Pha+Hos'!$A40,'Store Master Data'!$AB$1:$AB$12870,"&lt;"&amp;'Regionwise Pha+Hos'!N$28,'Store Master Data'!$AA$1:$AA$12870,'Regionwise Pha+Hos'!$A$25)-COUNTIFS('Store Master Data'!$U$1:$U$12870,'Regionwise Pha+Hos'!$A40,'Store Master Data'!$AF$1:$AF$12870,"&lt;"&amp;'Regionwise Pha+Hos'!N$28,'Store Master Data'!$AA$1:$AA$12870,'Regionwise Pha+Hos'!$A$25)</f>
        <v>0</v>
      </c>
      <c r="O40" s="53">
        <f>COUNTIFS('Store Master Data'!$U$1:$U$12870,'Regionwise Pha+Hos'!$A40,'Store Master Data'!$AB$1:$AB$12870,"&gt;="&amp;'Regionwise Pha+Hos'!N$28,'Store Master Data'!$AB$1:$AB$12870,"&lt;="&amp;'Regionwise Pha+Hos'!Q$28,'Store Master Data'!$AA$1:$AA$12870,'Regionwise Pha+Hos'!$A$25)</f>
        <v>0</v>
      </c>
      <c r="P40" s="53">
        <f>COUNTIFS('Store Master Data'!$U$1:$U$12870,'Regionwise Pha+Hos'!$A40,'Store Master Data'!$AF$1:$AF$12870,"&gt;="&amp;'Regionwise Pha+Hos'!N$28,'Store Master Data'!$AF$1:$AF$12870,"&lt;="&amp;'Regionwise Pha+Hos'!Q$28,'Store Master Data'!$AA$1:$AA$12870,'Regionwise Pha+Hos'!$A$25)</f>
        <v>0</v>
      </c>
      <c r="Q40" s="53">
        <f t="shared" si="74"/>
        <v>0</v>
      </c>
      <c r="R40" s="53">
        <f>COUNTIFS('Store Master Data'!$U$1:$U$12870,'Regionwise Pha+Hos'!$A40,'Store Master Data'!$AB$1:$AB$12870,"&lt;"&amp;'Regionwise Pha+Hos'!R$28,'Store Master Data'!$AA$1:$AA$12870,'Regionwise Pha+Hos'!$A$25)-COUNTIFS('Store Master Data'!$U$1:$U$12870,'Regionwise Pha+Hos'!$A40,'Store Master Data'!$AF$1:$AF$12870,"&lt;"&amp;'Regionwise Pha+Hos'!R$28,'Store Master Data'!$AA$1:$AA$12870,'Regionwise Pha+Hos'!$A$25)</f>
        <v>0</v>
      </c>
      <c r="S40" s="53">
        <f>COUNTIFS('Store Master Data'!$U$1:$U$12870,'Regionwise Pha+Hos'!$A40,'Store Master Data'!$AB$1:$AB$12870,"&gt;="&amp;'Regionwise Pha+Hos'!R$28,'Store Master Data'!$AB$1:$AB$12870,"&lt;="&amp;'Regionwise Pha+Hos'!U$28,'Store Master Data'!$AA$1:$AA$12870,'Regionwise Pha+Hos'!$A$25)</f>
        <v>0</v>
      </c>
      <c r="T40" s="53">
        <f>COUNTIFS('Store Master Data'!$U$1:$U$12870,'Regionwise Pha+Hos'!$A40,'Store Master Data'!$AF$1:$AF$12870,"&gt;="&amp;'Regionwise Pha+Hos'!R$28,'Store Master Data'!$AF$1:$AF$12870,"&lt;="&amp;'Regionwise Pha+Hos'!U$28,'Store Master Data'!$AA$1:$AA$12870,'Regionwise Pha+Hos'!$A$25)</f>
        <v>0</v>
      </c>
      <c r="U40" s="53">
        <f t="shared" si="75"/>
        <v>0</v>
      </c>
      <c r="V40" s="53">
        <f>COUNTIFS('Store Master Data'!$U$1:$U$12870,'Regionwise Pha+Hos'!$A40,'Store Master Data'!$AB$1:$AB$12870,"&lt;"&amp;'Regionwise Pha+Hos'!V$28,'Store Master Data'!$AA$1:$AA$12870,'Regionwise Pha+Hos'!$A$25)-COUNTIFS('Store Master Data'!$U$1:$U$12870,'Regionwise Pha+Hos'!$A40,'Store Master Data'!$AF$1:$AF$12870,"&lt;"&amp;'Regionwise Pha+Hos'!V$28,'Store Master Data'!$AA$1:$AA$12870,'Regionwise Pha+Hos'!$A$25)</f>
        <v>0</v>
      </c>
      <c r="W40" s="53">
        <f>COUNTIFS('Store Master Data'!$U$1:$U$12870,'Regionwise Pha+Hos'!$A40,'Store Master Data'!$AB$1:$AB$12870,"&gt;="&amp;'Regionwise Pha+Hos'!V$28,'Store Master Data'!$AB$1:$AB$12870,"&lt;="&amp;'Regionwise Pha+Hos'!Y$28,'Store Master Data'!$AA$1:$AA$12870,'Regionwise Pha+Hos'!$A$25)</f>
        <v>0</v>
      </c>
      <c r="X40" s="53">
        <f>COUNTIFS('Store Master Data'!$U$1:$U$12870,'Regionwise Pha+Hos'!$A40,'Store Master Data'!$AF$1:$AF$12870,"&gt;="&amp;'Regionwise Pha+Hos'!V$28,'Store Master Data'!$AF$1:$AF$12870,"&lt;="&amp;'Regionwise Pha+Hos'!Y$28,'Store Master Data'!$AA$1:$AA$12870,'Regionwise Pha+Hos'!$A$25)</f>
        <v>0</v>
      </c>
      <c r="Y40" s="53">
        <f t="shared" si="76"/>
        <v>0</v>
      </c>
      <c r="Z40" s="53">
        <f>COUNTIFS('Store Master Data'!$U$1:$U$12870,'Regionwise Pha+Hos'!$A40,'Store Master Data'!$AB$1:$AB$12870,"&lt;"&amp;'Regionwise Pha+Hos'!Z$28,'Store Master Data'!$AA$1:$AA$12870,'Regionwise Pha+Hos'!$A$25)-COUNTIFS('Store Master Data'!$U$1:$U$12870,'Regionwise Pha+Hos'!$A40,'Store Master Data'!$AF$1:$AF$12870,"&lt;"&amp;'Regionwise Pha+Hos'!Z$28,'Store Master Data'!$AA$1:$AA$12870,'Regionwise Pha+Hos'!$A$25)</f>
        <v>0</v>
      </c>
      <c r="AA40" s="53">
        <f>COUNTIFS('Store Master Data'!$U$1:$U$12870,'Regionwise Pha+Hos'!$A40,'Store Master Data'!$AB$1:$AB$12870,"&gt;="&amp;'Regionwise Pha+Hos'!Z$28,'Store Master Data'!$AB$1:$AB$12870,"&lt;="&amp;'Regionwise Pha+Hos'!AC$28,'Store Master Data'!$AA$1:$AA$12870,'Regionwise Pha+Hos'!$A$25)</f>
        <v>0</v>
      </c>
      <c r="AB40" s="53">
        <f>COUNTIFS('Store Master Data'!$U$1:$U$12870,'Regionwise Pha+Hos'!$A40,'Store Master Data'!$AF$1:$AF$12870,"&gt;="&amp;'Regionwise Pha+Hos'!Z$28,'Store Master Data'!$AF$1:$AF$12870,"&lt;="&amp;'Regionwise Pha+Hos'!AC$28,'Store Master Data'!$AA$1:$AA$12870,'Regionwise Pha+Hos'!$A$25)</f>
        <v>0</v>
      </c>
      <c r="AC40" s="53">
        <f t="shared" si="77"/>
        <v>0</v>
      </c>
      <c r="AD40" s="53">
        <f>COUNTIFS('Store Master Data'!$U$1:$U$12870,'Regionwise Pha+Hos'!$A40,'Store Master Data'!$AB$1:$AB$12870,"&lt;"&amp;'Regionwise Pha+Hos'!AD$28,'Store Master Data'!$AA$1:$AA$12870,'Regionwise Pha+Hos'!$A$25)-COUNTIFS('Store Master Data'!$U$1:$U$12870,'Regionwise Pha+Hos'!$A40,'Store Master Data'!$AF$1:$AF$12870,"&lt;"&amp;'Regionwise Pha+Hos'!AD$28,'Store Master Data'!$AA$1:$AA$12870,'Regionwise Pha+Hos'!$A$25)</f>
        <v>0</v>
      </c>
      <c r="AE40" s="53">
        <f>COUNTIFS('Store Master Data'!$U$1:$U$12870,'Regionwise Pha+Hos'!$A40,'Store Master Data'!$AB$1:$AB$12870,"&gt;="&amp;'Regionwise Pha+Hos'!AD$28,'Store Master Data'!$AB$1:$AB$12870,"&lt;="&amp;'Regionwise Pha+Hos'!AG$28,'Store Master Data'!$AA$1:$AA$12870,'Regionwise Pha+Hos'!$A$25)</f>
        <v>0</v>
      </c>
      <c r="AF40" s="53">
        <f>COUNTIFS('Store Master Data'!$U$1:$U$12870,'Regionwise Pha+Hos'!$A40,'Store Master Data'!$AF$1:$AF$12870,"&gt;="&amp;'Regionwise Pha+Hos'!AD$28,'Store Master Data'!$AF$1:$AF$12870,"&lt;="&amp;'Regionwise Pha+Hos'!AG$28,'Store Master Data'!$AA$1:$AA$12870,'Regionwise Pha+Hos'!$A$25)</f>
        <v>0</v>
      </c>
      <c r="AG40" s="53">
        <f t="shared" si="78"/>
        <v>0</v>
      </c>
      <c r="AH40" s="53">
        <f>COUNTIFS('Store Master Data'!$U$1:$U$12870,'Regionwise Pha+Hos'!$A40,'Store Master Data'!$AB$1:$AB$12870,"&lt;"&amp;'Regionwise Pha+Hos'!AH$28,'Store Master Data'!$AA$1:$AA$12870,'Regionwise Pha+Hos'!$A$25)-COUNTIFS('Store Master Data'!$U$1:$U$12870,'Regionwise Pha+Hos'!$A40,'Store Master Data'!$AF$1:$AF$12870,"&lt;"&amp;'Regionwise Pha+Hos'!AH$28,'Store Master Data'!$AA$1:$AA$12870,'Regionwise Pha+Hos'!$A$25)</f>
        <v>0</v>
      </c>
      <c r="AI40" s="53">
        <f>COUNTIFS('Store Master Data'!$U$1:$U$12870,'Regionwise Pha+Hos'!$A40,'Store Master Data'!$AB$1:$AB$12870,"&gt;="&amp;'Regionwise Pha+Hos'!AH$28,'Store Master Data'!$AB$1:$AB$12870,"&lt;="&amp;'Regionwise Pha+Hos'!AK$28,'Store Master Data'!$AA$1:$AA$12870,'Regionwise Pha+Hos'!$A$25)</f>
        <v>0</v>
      </c>
      <c r="AJ40" s="53">
        <f>COUNTIFS('Store Master Data'!$U$1:$U$12870,'Regionwise Pha+Hos'!$A40,'Store Master Data'!$AF$1:$AF$12870,"&gt;="&amp;'Regionwise Pha+Hos'!AH$28,'Store Master Data'!$AF$1:$AF$12870,"&lt;="&amp;'Regionwise Pha+Hos'!AK$28,'Store Master Data'!$AA$1:$AA$12870,'Regionwise Pha+Hos'!$A$25)</f>
        <v>0</v>
      </c>
      <c r="AK40" s="53">
        <f t="shared" si="79"/>
        <v>0</v>
      </c>
      <c r="AL40" s="53">
        <f>COUNTIFS('Store Master Data'!$U$1:$U$12870,'Regionwise Pha+Hos'!$A40,'Store Master Data'!$AB$1:$AB$12870,"&lt;"&amp;'Regionwise Pha+Hos'!AL$28,'Store Master Data'!$AA$1:$AA$12870,'Regionwise Pha+Hos'!$A$25)-COUNTIFS('Store Master Data'!$U$1:$U$12870,'Regionwise Pha+Hos'!$A40,'Store Master Data'!$AF$1:$AF$12870,"&lt;"&amp;'Regionwise Pha+Hos'!AL$28,'Store Master Data'!$AA$1:$AA$12870,'Regionwise Pha+Hos'!$A$25)</f>
        <v>0</v>
      </c>
      <c r="AM40" s="53">
        <f>COUNTIFS('Store Master Data'!$U$1:$U$12870,'Regionwise Pha+Hos'!$A40,'Store Master Data'!$AB$1:$AB$12870,"&gt;="&amp;'Regionwise Pha+Hos'!AL$28,'Store Master Data'!$AB$1:$AB$12870,"&lt;="&amp;'Regionwise Pha+Hos'!AO$28,'Store Master Data'!$AA$1:$AA$12870,'Regionwise Pha+Hos'!$A$25)</f>
        <v>0</v>
      </c>
      <c r="AN40" s="53">
        <f>COUNTIFS('Store Master Data'!$U$1:$U$12870,'Regionwise Pha+Hos'!$A40,'Store Master Data'!$AF$1:$AF$12870,"&gt;="&amp;'Regionwise Pha+Hos'!AL$28,'Store Master Data'!$AF$1:$AF$12870,"&lt;="&amp;'Regionwise Pha+Hos'!AO$28,'Store Master Data'!$AA$1:$AA$12870,'Regionwise Pha+Hos'!$A$25)</f>
        <v>0</v>
      </c>
      <c r="AO40" s="53">
        <f t="shared" si="80"/>
        <v>0</v>
      </c>
      <c r="AP40" s="53">
        <f>COUNTIFS('Store Master Data'!$U$1:$U$12870,'Regionwise Pha+Hos'!$A40,'Store Master Data'!$AB$1:$AB$12870,"&lt;"&amp;'Regionwise Pha+Hos'!AP$28,'Store Master Data'!$AA$1:$AA$12870,'Regionwise Pha+Hos'!$A$25)-COUNTIFS('Store Master Data'!$U$1:$U$12870,'Regionwise Pha+Hos'!$A40,'Store Master Data'!$AF$1:$AF$12870,"&lt;"&amp;'Regionwise Pha+Hos'!AP$28,'Store Master Data'!$AA$1:$AA$12870,'Regionwise Pha+Hos'!$A$25)</f>
        <v>0</v>
      </c>
      <c r="AQ40" s="53">
        <f>COUNTIFS('Store Master Data'!$U$1:$U$12870,'Regionwise Pha+Hos'!$A40,'Store Master Data'!$AB$1:$AB$12870,"&gt;="&amp;'Regionwise Pha+Hos'!AP$28,'Store Master Data'!$AB$1:$AB$12870,"&lt;="&amp;'Regionwise Pha+Hos'!AS$28,'Store Master Data'!$AA$1:$AA$12870,'Regionwise Pha+Hos'!$A$25)</f>
        <v>0</v>
      </c>
      <c r="AR40" s="53">
        <f>COUNTIFS('Store Master Data'!$U$1:$U$12870,'Regionwise Pha+Hos'!$A40,'Store Master Data'!$AF$1:$AF$12870,"&gt;="&amp;'Regionwise Pha+Hos'!AP$28,'Store Master Data'!$AF$1:$AF$12870,"&lt;="&amp;'Regionwise Pha+Hos'!AS$28,'Store Master Data'!$AA$1:$AA$12870,'Regionwise Pha+Hos'!$A$25)</f>
        <v>0</v>
      </c>
      <c r="AS40" s="53">
        <f t="shared" si="81"/>
        <v>0</v>
      </c>
      <c r="AT40" s="53">
        <f>COUNTIFS('Store Master Data'!$U$1:$U$12870,'Regionwise Pha+Hos'!$A40,'Store Master Data'!$AB$1:$AB$12870,"&lt;"&amp;'Regionwise Pha+Hos'!AT$28,'Store Master Data'!$AA$1:$AA$12870,'Regionwise Pha+Hos'!$A$25)-COUNTIFS('Store Master Data'!$U$1:$U$12870,'Regionwise Pha+Hos'!$A40,'Store Master Data'!$AF$1:$AF$12870,"&lt;"&amp;'Regionwise Pha+Hos'!AT$28,'Store Master Data'!$AA$1:$AA$12870,'Regionwise Pha+Hos'!$A$25)</f>
        <v>0</v>
      </c>
      <c r="AU40" s="53">
        <f>COUNTIFS('Store Master Data'!$U$1:$U$12870,'Regionwise Pha+Hos'!$A40,'Store Master Data'!$AB$1:$AB$12870,"&gt;="&amp;'Regionwise Pha+Hos'!AT$28,'Store Master Data'!$AB$1:$AB$12870,"&lt;="&amp;'Regionwise Pha+Hos'!AW$28,'Store Master Data'!$AA$1:$AA$12870,'Regionwise Pha+Hos'!$A$25)</f>
        <v>0</v>
      </c>
      <c r="AV40" s="53">
        <f>COUNTIFS('Store Master Data'!$U$1:$U$12870,'Regionwise Pha+Hos'!$A40,'Store Master Data'!$AF$1:$AF$12870,"&gt;="&amp;'Regionwise Pha+Hos'!AT$28,'Store Master Data'!$AF$1:$AF$12870,"&lt;="&amp;'Regionwise Pha+Hos'!AW$28,'Store Master Data'!$AA$1:$AA$12870,'Regionwise Pha+Hos'!$A$25)</f>
        <v>0</v>
      </c>
      <c r="AW40" s="53">
        <f t="shared" si="82"/>
        <v>0</v>
      </c>
      <c r="AX40" s="53">
        <f>COUNTIFS('Store Master Data'!$U$1:$U$12870,'Regionwise Pha+Hos'!$A40,'Store Master Data'!$AB$1:$AB$12870,"&lt;"&amp;'Regionwise Pha+Hos'!AX$28,'Store Master Data'!$AA$1:$AA$12870,'Regionwise Pha+Hos'!$A$25)-COUNTIFS('Store Master Data'!$U$1:$U$12870,'Regionwise Pha+Hos'!$A40,'Store Master Data'!$AF$1:$AF$12870,"&lt;"&amp;'Regionwise Pha+Hos'!AX$28,'Store Master Data'!$AA$1:$AA$12870,'Regionwise Pha+Hos'!$A$25)</f>
        <v>0</v>
      </c>
      <c r="AY40" s="53">
        <f>COUNTIFS('Store Master Data'!$U$1:$U$12870,'Regionwise Pha+Hos'!$A40,'Store Master Data'!$AB$1:$AB$12870,"&gt;="&amp;'Regionwise Pha+Hos'!AX$28,'Store Master Data'!$AB$1:$AB$12870,"&lt;="&amp;'Regionwise Pha+Hos'!BA$28,'Store Master Data'!$AA$1:$AA$12870,'Regionwise Pha+Hos'!$A$25)</f>
        <v>0</v>
      </c>
      <c r="AZ40" s="53">
        <f>COUNTIFS('Store Master Data'!$U$1:$U$12870,'Regionwise Pha+Hos'!$A40,'Store Master Data'!$AF$1:$AF$12870,"&gt;="&amp;'Regionwise Pha+Hos'!AX$28,'Store Master Data'!$AF$1:$AF$12870,"&lt;="&amp;'Regionwise Pha+Hos'!BA$28,'Store Master Data'!$AA$1:$AA$12870,'Regionwise Pha+Hos'!$A$25)</f>
        <v>0</v>
      </c>
      <c r="BA40" s="53">
        <f t="shared" si="83"/>
        <v>0</v>
      </c>
      <c r="BB40" s="53">
        <f>COUNTIFS('Store Master Data'!$U$1:$U$12870,'Regionwise Pha+Hos'!$A40,'Store Master Data'!$AB$1:$AB$12870,"&lt;"&amp;'Regionwise Pha+Hos'!BB$28,'Store Master Data'!$AA$1:$AA$12870,'Regionwise Pha+Hos'!$A$25)-COUNTIFS('Store Master Data'!$U$1:$U$12870,'Regionwise Pha+Hos'!$A40,'Store Master Data'!$AF$1:$AF$12870,"&lt;"&amp;'Regionwise Pha+Hos'!BB$28,'Store Master Data'!$AA$1:$AA$12870,'Regionwise Pha+Hos'!$A$25)</f>
        <v>0</v>
      </c>
      <c r="BC40" s="53">
        <f>COUNTIFS('Store Master Data'!$U$1:$U$12870,'Regionwise Pha+Hos'!$A40,'Store Master Data'!$AB$1:$AB$12870,"&gt;="&amp;'Regionwise Pha+Hos'!BB$28,'Store Master Data'!$AB$1:$AB$12870,"&lt;="&amp;'Regionwise Pha+Hos'!BE$28,'Store Master Data'!$AA$1:$AA$12870,'Regionwise Pha+Hos'!$A$25)</f>
        <v>0</v>
      </c>
      <c r="BD40" s="53">
        <f>COUNTIFS('Store Master Data'!$U$1:$U$12870,'Regionwise Pha+Hos'!$A40,'Store Master Data'!$AF$1:$AF$12870,"&gt;="&amp;'Regionwise Pha+Hos'!BB$28,'Store Master Data'!$AF$1:$AF$12870,"&lt;="&amp;'Regionwise Pha+Hos'!BE$28,'Store Master Data'!$AA$1:$AA$12870,'Regionwise Pha+Hos'!$A$25)</f>
        <v>0</v>
      </c>
      <c r="BE40" s="53">
        <f t="shared" si="84"/>
        <v>0</v>
      </c>
      <c r="BF40" s="53">
        <f>COUNTIFS('Store Master Data'!$U$1:$U$12870,'Regionwise Pha+Hos'!$A40,'Store Master Data'!$AB$1:$AB$12870,"&lt;"&amp;'Regionwise Pha+Hos'!BF$28,'Store Master Data'!$AA$1:$AA$12870,'Regionwise Pha+Hos'!$A$25)-COUNTIFS('Store Master Data'!$U$1:$U$12870,'Regionwise Pha+Hos'!$A40,'Store Master Data'!$AF$1:$AF$12870,"&lt;"&amp;'Regionwise Pha+Hos'!BF$28,'Store Master Data'!$AA$1:$AA$12870,'Regionwise Pha+Hos'!$A$25)</f>
        <v>0</v>
      </c>
      <c r="BG40" s="53">
        <f>COUNTIFS('Store Master Data'!$U$1:$U$12870,'Regionwise Pha+Hos'!$A40,'Store Master Data'!$AB$1:$AB$12870,"&gt;="&amp;'Regionwise Pha+Hos'!BF$28,'Store Master Data'!$AB$1:$AB$12870,"&lt;="&amp;'Regionwise Pha+Hos'!BI$28,'Store Master Data'!$AA$1:$AA$12870,'Regionwise Pha+Hos'!$A$25)</f>
        <v>0</v>
      </c>
      <c r="BH40" s="53">
        <f>COUNTIFS('Store Master Data'!$U$1:$U$12870,'Regionwise Pha+Hos'!$A40,'Store Master Data'!$AF$1:$AF$12870,"&gt;="&amp;'Regionwise Pha+Hos'!BF$28,'Store Master Data'!$AF$1:$AF$12870,"&lt;="&amp;'Regionwise Pha+Hos'!BI$28,'Store Master Data'!$AA$1:$AA$12870,'Regionwise Pha+Hos'!$A$25)</f>
        <v>0</v>
      </c>
      <c r="BI40" s="53">
        <f t="shared" si="85"/>
        <v>0</v>
      </c>
      <c r="BJ40" s="53">
        <f>COUNTIFS('Store Master Data'!$U$1:$U$12870,'Regionwise Pha+Hos'!$A40,'Store Master Data'!$AB$1:$AB$12870,"&lt;"&amp;'Regionwise Pha+Hos'!BJ$28,'Store Master Data'!$AA$1:$AA$12870,'Regionwise Pha+Hos'!$A$25)-COUNTIFS('Store Master Data'!$U$1:$U$12870,'Regionwise Pha+Hos'!$A40,'Store Master Data'!$AF$1:$AF$12870,"&lt;"&amp;'Regionwise Pha+Hos'!BJ$28,'Store Master Data'!$AA$1:$AA$12870,'Regionwise Pha+Hos'!$A$25)</f>
        <v>0</v>
      </c>
      <c r="BK40" s="53">
        <f>COUNTIFS('Store Master Data'!$U$1:$U$12870,'Regionwise Pha+Hos'!$A40,'Store Master Data'!$AB$1:$AB$12870,"&gt;="&amp;'Regionwise Pha+Hos'!BJ$28,'Store Master Data'!$AB$1:$AB$12870,"&lt;="&amp;'Regionwise Pha+Hos'!BM$28,'Store Master Data'!$AA$1:$AA$12870,'Regionwise Pha+Hos'!$A$25)</f>
        <v>0</v>
      </c>
      <c r="BL40" s="53">
        <f>COUNTIFS('Store Master Data'!$U$1:$U$12870,'Regionwise Pha+Hos'!$A40,'Store Master Data'!$AF$1:$AF$12870,"&gt;="&amp;'Regionwise Pha+Hos'!BJ$28,'Store Master Data'!$AF$1:$AF$12870,"&lt;="&amp;'Regionwise Pha+Hos'!BM$28,'Store Master Data'!$AA$1:$AA$12870,'Regionwise Pha+Hos'!$A$25)</f>
        <v>0</v>
      </c>
      <c r="BM40" s="53">
        <f t="shared" si="86"/>
        <v>0</v>
      </c>
      <c r="BN40" s="53">
        <f>COUNTIFS('Store Master Data'!$U$1:$U$12870,'Regionwise Pha+Hos'!$A40,'Store Master Data'!$AB$1:$AB$12870,"&lt;"&amp;'Regionwise Pha+Hos'!BN$28,'Store Master Data'!$AA$1:$AA$12870,'Regionwise Pha+Hos'!$A$25)-COUNTIFS('Store Master Data'!$U$1:$U$12870,'Regionwise Pha+Hos'!$A40,'Store Master Data'!$AF$1:$AF$12870,"&lt;"&amp;'Regionwise Pha+Hos'!BN$28,'Store Master Data'!$AA$1:$AA$12870,'Regionwise Pha+Hos'!$A$25)</f>
        <v>0</v>
      </c>
      <c r="BO40" s="53">
        <f>COUNTIFS('Store Master Data'!$U$1:$U$12870,'Regionwise Pha+Hos'!$A40,'Store Master Data'!$AB$1:$AB$12870,"&gt;="&amp;'Regionwise Pha+Hos'!BN$28,'Store Master Data'!$AB$1:$AB$12870,"&lt;="&amp;'Regionwise Pha+Hos'!BQ$28,'Store Master Data'!$AA$1:$AA$12870,'Regionwise Pha+Hos'!$A$25)</f>
        <v>0</v>
      </c>
      <c r="BP40" s="53">
        <f>COUNTIFS('Store Master Data'!$U$1:$U$12870,'Regionwise Pha+Hos'!$A40,'Store Master Data'!$AF$1:$AF$12870,"&gt;="&amp;'Regionwise Pha+Hos'!BN$28,'Store Master Data'!$AF$1:$AF$12870,"&lt;="&amp;'Regionwise Pha+Hos'!BQ$28,'Store Master Data'!$AA$1:$AA$12870,'Regionwise Pha+Hos'!$A$25)</f>
        <v>0</v>
      </c>
      <c r="BQ40" s="53">
        <f t="shared" si="87"/>
        <v>0</v>
      </c>
      <c r="BR40" s="53">
        <f>COUNTIFS('Store Master Data'!$U$1:$U$12870,'Regionwise Pha+Hos'!$A40,'Store Master Data'!$AB$1:$AB$12870,"&lt;"&amp;'Regionwise Pha+Hos'!BR$28,'Store Master Data'!$AA$1:$AA$12870,'Regionwise Pha+Hos'!$A$25)-COUNTIFS('Store Master Data'!$U$1:$U$12870,'Regionwise Pha+Hos'!$A40,'Store Master Data'!$AF$1:$AF$12870,"&lt;"&amp;'Regionwise Pha+Hos'!BR$28,'Store Master Data'!$AA$1:$AA$12870,'Regionwise Pha+Hos'!$A$25)</f>
        <v>0</v>
      </c>
      <c r="BS40" s="53">
        <f>COUNTIFS('Store Master Data'!$U$1:$U$12870,'Regionwise Pha+Hos'!$A40,'Store Master Data'!$AB$1:$AB$12870,"&gt;="&amp;'Regionwise Pha+Hos'!BR$28,'Store Master Data'!$AB$1:$AB$12870,"&lt;="&amp;'Regionwise Pha+Hos'!BU$28,'Store Master Data'!$AA$1:$AA$12870,'Regionwise Pha+Hos'!$A$25)</f>
        <v>0</v>
      </c>
      <c r="BT40" s="53">
        <f>COUNTIFS('Store Master Data'!$U$1:$U$12870,'Regionwise Pha+Hos'!$A40,'Store Master Data'!$AF$1:$AF$12870,"&gt;="&amp;'Regionwise Pha+Hos'!BR$28,'Store Master Data'!$AF$1:$AF$12870,"&lt;="&amp;'Regionwise Pha+Hos'!BU$28,'Store Master Data'!$AA$1:$AA$12870,'Regionwise Pha+Hos'!$A$25)</f>
        <v>0</v>
      </c>
      <c r="BU40" s="53">
        <f t="shared" si="88"/>
        <v>0</v>
      </c>
      <c r="BV40" s="26"/>
      <c r="BW40" s="26"/>
      <c r="BX40" t="s">
        <v>8961</v>
      </c>
      <c r="BY40" s="53">
        <f>COUNTIFS('Store Master Data'!$U:$U,'Regionwise Pha+Hos'!$A40,'Store Master Data'!$AB:$AB,"&lt;"&amp;'Regionwise Pha+Hos'!BY$28,'Store Master Data'!$AA:$AA,'Regionwise Pha+Hos'!$A$25)-COUNTIFS('Store Master Data'!$U:$U,'Regionwise Pha+Hos'!$A40,'Store Master Data'!$AF:$AF,"&lt;"&amp;'Regionwise Pha+Hos'!BY$28,'Store Master Data'!$AA:$AA,'Regionwise Pha+Hos'!$A$25)</f>
        <v>0</v>
      </c>
      <c r="BZ40" s="53">
        <f>COUNTIFS('Store Master Data'!$U:$U,'Regionwise Pha+Hos'!$A40,'Store Master Data'!$AB:$AB,"&gt;="&amp;'Regionwise Pha+Hos'!BY$28,'Store Master Data'!$AB:$AB,"&lt;="&amp;'Regionwise Pha+Hos'!CB$28,'Store Master Data'!$AA:$AA,'Regionwise Pha+Hos'!$A$25)</f>
        <v>0</v>
      </c>
      <c r="CA40" s="53">
        <f>COUNTIFS('Store Master Data'!$U:$U,'Regionwise Pha+Hos'!$A40,'Store Master Data'!$AF:$AF,"&gt;="&amp;'Regionwise Pha+Hos'!BY$28,'Store Master Data'!$AF:$AF,"&lt;="&amp;'Regionwise Pha+Hos'!CB$28,'Store Master Data'!$AA:$AA,'Regionwise Pha+Hos'!$A$25)</f>
        <v>0</v>
      </c>
      <c r="CB40" s="53">
        <f t="shared" si="89"/>
        <v>0</v>
      </c>
      <c r="CC40" s="53">
        <f>COUNTIFS('Store Master Data'!$U:$U,'Regionwise Pha+Hos'!$A40,'Store Master Data'!$AB:$AB,"&lt;"&amp;'Regionwise Pha+Hos'!CC$28,'Store Master Data'!$AA:$AA,'Regionwise Pha+Hos'!$A$25)-COUNTIFS('Store Master Data'!$U:$U,'Regionwise Pha+Hos'!$A40,'Store Master Data'!$AF:$AF,"&lt;"&amp;'Regionwise Pha+Hos'!CC$28,'Store Master Data'!$AA:$AA,'Regionwise Pha+Hos'!$A$25)</f>
        <v>0</v>
      </c>
      <c r="CD40" s="53">
        <f>COUNTIFS('Store Master Data'!$U:$U,'Regionwise Pha+Hos'!$A40,'Store Master Data'!$AB:$AB,"&gt;="&amp;'Regionwise Pha+Hos'!CC$28,'Store Master Data'!$AB:$AB,"&lt;="&amp;'Regionwise Pha+Hos'!CF$28,'Store Master Data'!$AA:$AA,'Regionwise Pha+Hos'!$A$25)</f>
        <v>0</v>
      </c>
      <c r="CE40" s="53">
        <f>COUNTIFS('Store Master Data'!$U:$U,'Regionwise Pha+Hos'!$A40,'Store Master Data'!$AF:$AF,"&gt;="&amp;'Regionwise Pha+Hos'!CC$28,'Store Master Data'!$AF:$AF,"&lt;="&amp;'Regionwise Pha+Hos'!CF$28,'Store Master Data'!$AA:$AA,'Regionwise Pha+Hos'!$A$25)</f>
        <v>0</v>
      </c>
      <c r="CF40" s="53">
        <f t="shared" si="90"/>
        <v>0</v>
      </c>
      <c r="CG40" s="53">
        <f>COUNTIFS('Store Master Data'!$U:$U,'Regionwise Pha+Hos'!$A40,'Store Master Data'!$AB:$AB,"&lt;"&amp;'Regionwise Pha+Hos'!CG$28,'Store Master Data'!$AA:$AA,'Regionwise Pha+Hos'!$A$25)-COUNTIFS('Store Master Data'!$U:$U,'Regionwise Pha+Hos'!$A40,'Store Master Data'!$AF:$AF,"&lt;"&amp;'Regionwise Pha+Hos'!CG$28,'Store Master Data'!$AA:$AA,'Regionwise Pha+Hos'!$A$25)</f>
        <v>0</v>
      </c>
      <c r="CH40" s="53">
        <f>COUNTIFS('Store Master Data'!$U:$U,'Regionwise Pha+Hos'!$A40,'Store Master Data'!$AB:$AB,"&gt;="&amp;'Regionwise Pha+Hos'!CG$28,'Store Master Data'!$AB:$AB,"&lt;="&amp;'Regionwise Pha+Hos'!CJ$28,'Store Master Data'!$AA:$AA,'Regionwise Pha+Hos'!$A$25)</f>
        <v>0</v>
      </c>
      <c r="CI40" s="53">
        <f>COUNTIFS('Store Master Data'!$U:$U,'Regionwise Pha+Hos'!$A40,'Store Master Data'!$AF:$AF,"&gt;="&amp;'Regionwise Pha+Hos'!CG$28,'Store Master Data'!$AF:$AF,"&lt;="&amp;'Regionwise Pha+Hos'!CJ$28,'Store Master Data'!$AA:$AA,'Regionwise Pha+Hos'!$A$25)</f>
        <v>0</v>
      </c>
      <c r="CJ40" s="53">
        <f t="shared" si="91"/>
        <v>0</v>
      </c>
      <c r="CK40" s="53">
        <f>COUNTIFS('Store Master Data'!$U:$U,'Regionwise Pha+Hos'!$A40,'Store Master Data'!$AB:$AB,"&lt;"&amp;'Regionwise Pha+Hos'!CK$28,'Store Master Data'!$AA:$AA,'Regionwise Pha+Hos'!$A$25)-COUNTIFS('Store Master Data'!$U:$U,'Regionwise Pha+Hos'!$A40,'Store Master Data'!$AF:$AF,"&lt;"&amp;'Regionwise Pha+Hos'!CK$28,'Store Master Data'!$AA:$AA,'Regionwise Pha+Hos'!$A$25)</f>
        <v>0</v>
      </c>
      <c r="CL40" s="53">
        <f>COUNTIFS('Store Master Data'!$U:$U,'Regionwise Pha+Hos'!$A40,'Store Master Data'!$AB:$AB,"&gt;="&amp;'Regionwise Pha+Hos'!CK$28,'Store Master Data'!$AB:$AB,"&lt;="&amp;'Regionwise Pha+Hos'!CN$28,'Store Master Data'!$AA:$AA,'Regionwise Pha+Hos'!$A$25)</f>
        <v>0</v>
      </c>
      <c r="CM40" s="53">
        <f>COUNTIFS('Store Master Data'!$U:$U,'Regionwise Pha+Hos'!$A40,'Store Master Data'!$AF:$AF,"&gt;="&amp;'Regionwise Pha+Hos'!CK$28,'Store Master Data'!$AF:$AF,"&lt;="&amp;'Regionwise Pha+Hos'!CN$28,'Store Master Data'!$AA:$AA,'Regionwise Pha+Hos'!$A$25)</f>
        <v>0</v>
      </c>
      <c r="CN40" s="53">
        <f t="shared" si="92"/>
        <v>0</v>
      </c>
      <c r="CO40" s="53">
        <f>COUNTIFS('Store Master Data'!$U:$U,'Regionwise Pha+Hos'!$A40,'Store Master Data'!$AB:$AB,"&lt;"&amp;'Regionwise Pha+Hos'!CO$28,'Store Master Data'!$AA:$AA,'Regionwise Pha+Hos'!$A$25)-COUNTIFS('Store Master Data'!$U:$U,'Regionwise Pha+Hos'!$A40,'Store Master Data'!$AF:$AF,"&lt;"&amp;'Regionwise Pha+Hos'!CO$28,'Store Master Data'!$AA:$AA,'Regionwise Pha+Hos'!$A$25)</f>
        <v>0</v>
      </c>
      <c r="CP40" s="53">
        <f>COUNTIFS('Store Master Data'!$U:$U,'Regionwise Pha+Hos'!$A40,'Store Master Data'!$AB:$AB,"&gt;="&amp;'Regionwise Pha+Hos'!CO$28,'Store Master Data'!$AB:$AB,"&lt;="&amp;'Regionwise Pha+Hos'!CR$28,'Store Master Data'!$AA:$AA,'Regionwise Pha+Hos'!$A$25)</f>
        <v>0</v>
      </c>
      <c r="CQ40" s="53">
        <f>COUNTIFS('Store Master Data'!$U:$U,'Regionwise Pha+Hos'!$A40,'Store Master Data'!$AF:$AF,"&gt;="&amp;'Regionwise Pha+Hos'!CO$28,'Store Master Data'!$AF:$AF,"&lt;="&amp;'Regionwise Pha+Hos'!CR$28,'Store Master Data'!$AA:$AA,'Regionwise Pha+Hos'!$A$25)</f>
        <v>0</v>
      </c>
      <c r="CR40" s="53">
        <f t="shared" si="93"/>
        <v>0</v>
      </c>
      <c r="CS40" s="53">
        <f>COUNTIFS('Store Master Data'!$U:$U,'Regionwise Pha+Hos'!$A40,'Store Master Data'!$AB:$AB,"&lt;"&amp;'Regionwise Pha+Hos'!CS$28,'Store Master Data'!$AA:$AA,'Regionwise Pha+Hos'!$A$25)-COUNTIFS('Store Master Data'!$U:$U,'Regionwise Pha+Hos'!$A40,'Store Master Data'!$AF:$AF,"&lt;"&amp;'Regionwise Pha+Hos'!CS$28,'Store Master Data'!$AA:$AA,'Regionwise Pha+Hos'!$A$25)</f>
        <v>0</v>
      </c>
      <c r="CT40" s="53">
        <f>COUNTIFS('Store Master Data'!$U:$U,'Regionwise Pha+Hos'!$A40,'Store Master Data'!$AB:$AB,"&gt;="&amp;'Regionwise Pha+Hos'!CS$28,'Store Master Data'!$AB:$AB,"&lt;="&amp;'Regionwise Pha+Hos'!CV$28,'Store Master Data'!$AA:$AA,'Regionwise Pha+Hos'!$A$25)</f>
        <v>0</v>
      </c>
      <c r="CU40" s="53">
        <f>COUNTIFS('Store Master Data'!$U:$U,'Regionwise Pha+Hos'!$A40,'Store Master Data'!$AF:$AF,"&gt;="&amp;'Regionwise Pha+Hos'!CS$28,'Store Master Data'!$AF:$AF,"&lt;="&amp;'Regionwise Pha+Hos'!CV$28,'Store Master Data'!$AA:$AA,'Regionwise Pha+Hos'!$A$25)</f>
        <v>0</v>
      </c>
      <c r="CV40" s="53">
        <f t="shared" si="94"/>
        <v>0</v>
      </c>
      <c r="CW40" s="53">
        <f>COUNTIFS('Store Master Data'!$U:$U,'Regionwise Pha+Hos'!$A40,'Store Master Data'!$AB:$AB,"&lt;"&amp;'Regionwise Pha+Hos'!CW$28,'Store Master Data'!$AA:$AA,'Regionwise Pha+Hos'!$A$25)-COUNTIFS('Store Master Data'!$U:$U,'Regionwise Pha+Hos'!$A40,'Store Master Data'!$AF:$AF,"&lt;"&amp;'Regionwise Pha+Hos'!CW$28,'Store Master Data'!$AA:$AA,'Regionwise Pha+Hos'!$A$25)</f>
        <v>0</v>
      </c>
      <c r="CX40" s="53">
        <f>COUNTIFS('Store Master Data'!$U:$U,'Regionwise Pha+Hos'!$A40,'Store Master Data'!$AB:$AB,"&gt;="&amp;'Regionwise Pha+Hos'!CW$28,'Store Master Data'!$AB:$AB,"&lt;="&amp;'Regionwise Pha+Hos'!CZ$28,'Store Master Data'!$AA:$AA,'Regionwise Pha+Hos'!$A$25)</f>
        <v>0</v>
      </c>
      <c r="CY40" s="53">
        <f>COUNTIFS('Store Master Data'!$U:$U,'Regionwise Pha+Hos'!$A40,'Store Master Data'!$AF:$AF,"&gt;="&amp;'Regionwise Pha+Hos'!CW$28,'Store Master Data'!$AF:$AF,"&lt;="&amp;'Regionwise Pha+Hos'!CZ$28,'Store Master Data'!$AA:$AA,'Regionwise Pha+Hos'!$A$25)</f>
        <v>0</v>
      </c>
      <c r="CZ40" s="53">
        <f t="shared" si="95"/>
        <v>0</v>
      </c>
      <c r="DA40" s="53">
        <f>COUNTIFS('Store Master Data'!$U:$U,'Regionwise Pha+Hos'!$A40,'Store Master Data'!$AB:$AB,"&lt;"&amp;'Regionwise Pha+Hos'!DA$28,'Store Master Data'!$AA:$AA,'Regionwise Pha+Hos'!$A$25)-COUNTIFS('Store Master Data'!$U:$U,'Regionwise Pha+Hos'!$A40,'Store Master Data'!$AF:$AF,"&lt;"&amp;'Regionwise Pha+Hos'!DA$28,'Store Master Data'!$AA:$AA,'Regionwise Pha+Hos'!$A$25)</f>
        <v>0</v>
      </c>
      <c r="DB40" s="53">
        <f>COUNTIFS('Store Master Data'!$U:$U,'Regionwise Pha+Hos'!$A40,'Store Master Data'!$AB:$AB,"&gt;="&amp;'Regionwise Pha+Hos'!DA$28,'Store Master Data'!$AB:$AB,"&lt;="&amp;'Regionwise Pha+Hos'!DD$28,'Store Master Data'!$AA:$AA,'Regionwise Pha+Hos'!$A$25)</f>
        <v>0</v>
      </c>
      <c r="DC40" s="53">
        <f>COUNTIFS('Store Master Data'!$U:$U,'Regionwise Pha+Hos'!$A40,'Store Master Data'!$AF:$AF,"&gt;="&amp;'Regionwise Pha+Hos'!DA$28,'Store Master Data'!$AF:$AF,"&lt;="&amp;'Regionwise Pha+Hos'!DD$28,'Store Master Data'!$AA:$AA,'Regionwise Pha+Hos'!$A$25)</f>
        <v>0</v>
      </c>
      <c r="DD40" s="53">
        <f t="shared" si="96"/>
        <v>0</v>
      </c>
      <c r="DE40" s="53">
        <f>COUNTIFS('Store Master Data'!$U:$U,'Regionwise Pha+Hos'!$A40,'Store Master Data'!$AB:$AB,"&lt;"&amp;'Regionwise Pha+Hos'!DE$28,'Store Master Data'!$AA:$AA,'Regionwise Pha+Hos'!$A$25)-COUNTIFS('Store Master Data'!$U:$U,'Regionwise Pha+Hos'!$A40,'Store Master Data'!$AF:$AF,"&lt;"&amp;'Regionwise Pha+Hos'!DE$28,'Store Master Data'!$AA:$AA,'Regionwise Pha+Hos'!$A$25)</f>
        <v>0</v>
      </c>
      <c r="DF40" s="53">
        <f>COUNTIFS('Store Master Data'!$U:$U,'Regionwise Pha+Hos'!$A40,'Store Master Data'!$AB:$AB,"&gt;="&amp;'Regionwise Pha+Hos'!DE$28,'Store Master Data'!$AB:$AB,"&lt;="&amp;'Regionwise Pha+Hos'!DH$28,'Store Master Data'!$AA:$AA,'Regionwise Pha+Hos'!$A$25)</f>
        <v>0</v>
      </c>
      <c r="DG40" s="53">
        <f>COUNTIFS('Store Master Data'!$U:$U,'Regionwise Pha+Hos'!$A40,'Store Master Data'!$AF:$AF,"&gt;="&amp;'Regionwise Pha+Hos'!DE$28,'Store Master Data'!$AF:$AF,"&lt;="&amp;'Regionwise Pha+Hos'!DH$28,'Store Master Data'!$AA:$AA,'Regionwise Pha+Hos'!$A$25)</f>
        <v>0</v>
      </c>
      <c r="DH40" s="53">
        <f t="shared" si="97"/>
        <v>0</v>
      </c>
      <c r="DI40" s="53">
        <f>COUNTIFS('Store Master Data'!$U:$U,'Regionwise Pha+Hos'!$A40,'Store Master Data'!$AB:$AB,"&lt;"&amp;'Regionwise Pha+Hos'!DI$28,'Store Master Data'!$AA:$AA,'Regionwise Pha+Hos'!$A$25)-COUNTIFS('Store Master Data'!$U:$U,'Regionwise Pha+Hos'!$A40,'Store Master Data'!$AF:$AF,"&lt;"&amp;'Regionwise Pha+Hos'!DI$28,'Store Master Data'!$AA:$AA,'Regionwise Pha+Hos'!$A$25)</f>
        <v>0</v>
      </c>
      <c r="DJ40" s="53">
        <f>COUNTIFS('Store Master Data'!$U:$U,'Regionwise Pha+Hos'!$A40,'Store Master Data'!$AB:$AB,"&gt;="&amp;'Regionwise Pha+Hos'!DI$28,'Store Master Data'!$AB:$AB,"&lt;="&amp;'Regionwise Pha+Hos'!DL$28,'Store Master Data'!$AA:$AA,'Regionwise Pha+Hos'!$A$25)</f>
        <v>0</v>
      </c>
      <c r="DK40" s="53">
        <f>COUNTIFS('Store Master Data'!$U:$U,'Regionwise Pha+Hos'!$A40,'Store Master Data'!$AF:$AF,"&gt;="&amp;'Regionwise Pha+Hos'!DI$28,'Store Master Data'!$AF:$AF,"&lt;="&amp;'Regionwise Pha+Hos'!DL$28,'Store Master Data'!$AA:$AA,'Regionwise Pha+Hos'!$A$25)</f>
        <v>0</v>
      </c>
      <c r="DL40" s="53">
        <f t="shared" si="98"/>
        <v>0</v>
      </c>
      <c r="DM40" s="53">
        <f>COUNTIFS('Store Master Data'!$U:$U,'Regionwise Pha+Hos'!$A40,'Store Master Data'!$AB:$AB,"&lt;"&amp;'Regionwise Pha+Hos'!DM$28,'Store Master Data'!$AA:$AA,'Regionwise Pha+Hos'!$A$25)-COUNTIFS('Store Master Data'!$U:$U,'Regionwise Pha+Hos'!$A40,'Store Master Data'!$AF:$AF,"&lt;"&amp;'Regionwise Pha+Hos'!DM$28,'Store Master Data'!$AA:$AA,'Regionwise Pha+Hos'!$A$25)</f>
        <v>0</v>
      </c>
      <c r="DN40" s="53">
        <f>COUNTIFS('Store Master Data'!$U:$U,'Regionwise Pha+Hos'!$A40,'Store Master Data'!$AB:$AB,"&gt;="&amp;'Regionwise Pha+Hos'!DM$28,'Store Master Data'!$AB:$AB,"&lt;="&amp;'Regionwise Pha+Hos'!DP$28,'Store Master Data'!$AA:$AA,'Regionwise Pha+Hos'!$A$25)</f>
        <v>0</v>
      </c>
      <c r="DO40" s="53">
        <f>COUNTIFS('Store Master Data'!$U:$U,'Regionwise Pha+Hos'!$A40,'Store Master Data'!$AF:$AF,"&gt;="&amp;'Regionwise Pha+Hos'!DM$28,'Store Master Data'!$AF:$AF,"&lt;="&amp;'Regionwise Pha+Hos'!DP$28,'Store Master Data'!$AA:$AA,'Regionwise Pha+Hos'!$A$25)</f>
        <v>0</v>
      </c>
      <c r="DP40" s="53">
        <f t="shared" si="99"/>
        <v>0</v>
      </c>
      <c r="DQ40" s="53">
        <f>COUNTIFS('Store Master Data'!$U:$U,'Regionwise Pha+Hos'!$A40,'Store Master Data'!$AB:$AB,"&lt;"&amp;'Regionwise Pha+Hos'!DQ$28,'Store Master Data'!$AA:$AA,'Regionwise Pha+Hos'!$A$25)-COUNTIFS('Store Master Data'!$U:$U,'Regionwise Pha+Hos'!$A40,'Store Master Data'!$AF:$AF,"&lt;"&amp;'Regionwise Pha+Hos'!DQ$28,'Store Master Data'!$AA:$AA,'Regionwise Pha+Hos'!$A$25)</f>
        <v>0</v>
      </c>
      <c r="DR40" s="53">
        <f>COUNTIFS('Store Master Data'!$U:$U,'Regionwise Pha+Hos'!$A40,'Store Master Data'!$AB:$AB,"&gt;="&amp;'Regionwise Pha+Hos'!DQ$28,'Store Master Data'!$AB:$AB,"&lt;="&amp;'Regionwise Pha+Hos'!DT$28,'Store Master Data'!$AA:$AA,'Regionwise Pha+Hos'!$A$25)</f>
        <v>0</v>
      </c>
      <c r="DS40" s="53">
        <f>COUNTIFS('Store Master Data'!$U:$U,'Regionwise Pha+Hos'!$A40,'Store Master Data'!$AF:$AF,"&gt;="&amp;'Regionwise Pha+Hos'!DQ$28,'Store Master Data'!$AF:$AF,"&lt;="&amp;'Regionwise Pha+Hos'!DT$28,'Store Master Data'!$AA:$AA,'Regionwise Pha+Hos'!$A$25)</f>
        <v>0</v>
      </c>
      <c r="DT40" s="53">
        <f t="shared" si="100"/>
        <v>0</v>
      </c>
    </row>
    <row r="41" spans="1:124">
      <c r="A41" s="63" t="s">
        <v>12577</v>
      </c>
      <c r="B41" s="53">
        <f>COUNTIFS('Store Master Data'!$U$1:$U$12870,'Regionwise Pha+Hos'!$A41,'Store Master Data'!$AB$1:$AB$12870,"&lt;"&amp;'Regionwise Pha+Hos'!B$28,'Store Master Data'!$AA$1:$AA$12870,'Regionwise Pha+Hos'!$A$25)-COUNTIFS('Store Master Data'!$U$1:$U$12870,'Regionwise Pha+Hos'!$A41,'Store Master Data'!$AF$1:$AF$12870,"&lt;"&amp;'Regionwise Pha+Hos'!B$28,'Store Master Data'!$AA$1:$AA$12870,'Regionwise Pha+Hos'!$A$25)</f>
        <v>0</v>
      </c>
      <c r="C41" s="53">
        <f>COUNTIFS('Store Master Data'!$U$1:$U$12870,'Regionwise Pha+Hos'!$A41,'Store Master Data'!$AB$1:$AB$12870,"&gt;="&amp;'Regionwise Pha+Hos'!B$28,'Store Master Data'!$AB$1:$AB$12870,"&lt;="&amp;'Regionwise Pha+Hos'!E$28,'Store Master Data'!$AA$1:$AA$12870,'Regionwise Pha+Hos'!$A$25)</f>
        <v>0</v>
      </c>
      <c r="D41" s="53">
        <f>COUNTIFS('Store Master Data'!$U$1:$U$12870,'Regionwise Pha+Hos'!$A41,'Store Master Data'!$AF$1:$AF$12870,"&gt;="&amp;'Regionwise Pha+Hos'!B$28,'Store Master Data'!$AF$1:$AF$12870,"&lt;="&amp;'Regionwise Pha+Hos'!E$28,'Store Master Data'!$AA$1:$AA$12870,'Regionwise Pha+Hos'!$A$25)</f>
        <v>0</v>
      </c>
      <c r="E41" s="53">
        <f>B41+C41-D41</f>
        <v>0</v>
      </c>
      <c r="F41" s="53">
        <f>COUNTIFS('Store Master Data'!$U$1:$U$12870,'Regionwise Pha+Hos'!$A41,'Store Master Data'!$AB$1:$AB$12870,"&lt;"&amp;'Regionwise Pha+Hos'!F$28,'Store Master Data'!$AA$1:$AA$12870,'Regionwise Pha+Hos'!$A$25)-COUNTIFS('Store Master Data'!$U$1:$U$12870,'Regionwise Pha+Hos'!$A41,'Store Master Data'!$AF$1:$AF$12870,"&lt;"&amp;'Regionwise Pha+Hos'!F$28,'Store Master Data'!$AA$1:$AA$12870,'Regionwise Pha+Hos'!$A$25)</f>
        <v>0</v>
      </c>
      <c r="G41" s="53">
        <f>COUNTIFS('Store Master Data'!$U$1:$U$12870,'Regionwise Pha+Hos'!$A41,'Store Master Data'!$AB$1:$AB$12870,"&gt;="&amp;'Regionwise Pha+Hos'!F$28,'Store Master Data'!$AB$1:$AB$12870,"&lt;="&amp;'Regionwise Pha+Hos'!I$28,'Store Master Data'!$AA$1:$AA$12870,'Regionwise Pha+Hos'!$A$25)</f>
        <v>0</v>
      </c>
      <c r="H41" s="53">
        <f>COUNTIFS('Store Master Data'!$U$1:$U$12870,'Regionwise Pha+Hos'!$A41,'Store Master Data'!$AF$1:$AF$12870,"&gt;="&amp;'Regionwise Pha+Hos'!F$28,'Store Master Data'!$AF$1:$AF$12870,"&lt;="&amp;'Regionwise Pha+Hos'!I$28,'Store Master Data'!$AA$1:$AA$12870,'Regionwise Pha+Hos'!$A$25)</f>
        <v>0</v>
      </c>
      <c r="I41" s="53">
        <f>F41+G41-H41</f>
        <v>0</v>
      </c>
      <c r="J41" s="53">
        <f>COUNTIFS('Store Master Data'!$U$1:$U$12870,'Regionwise Pha+Hos'!$A41,'Store Master Data'!$AB$1:$AB$12870,"&lt;"&amp;'Regionwise Pha+Hos'!J$28,'Store Master Data'!$AA$1:$AA$12870,'Regionwise Pha+Hos'!$A$25)-COUNTIFS('Store Master Data'!$U$1:$U$12870,'Regionwise Pha+Hos'!$A41,'Store Master Data'!$AF$1:$AF$12870,"&lt;"&amp;'Regionwise Pha+Hos'!J$28,'Store Master Data'!$AA$1:$AA$12870,'Regionwise Pha+Hos'!$A$25)</f>
        <v>0</v>
      </c>
      <c r="K41" s="53">
        <f>COUNTIFS('Store Master Data'!$U$1:$U$12870,'Regionwise Pha+Hos'!$A41,'Store Master Data'!$AB$1:$AB$12870,"&gt;="&amp;'Regionwise Pha+Hos'!J$28,'Store Master Data'!$AB$1:$AB$12870,"&lt;="&amp;'Regionwise Pha+Hos'!M$28,'Store Master Data'!$AA$1:$AA$12870,'Regionwise Pha+Hos'!$A$25)</f>
        <v>0</v>
      </c>
      <c r="L41" s="53">
        <f>COUNTIFS('Store Master Data'!$U$1:$U$12870,'Regionwise Pha+Hos'!$A41,'Store Master Data'!$AF$1:$AF$12870,"&gt;="&amp;'Regionwise Pha+Hos'!J$28,'Store Master Data'!$AF$1:$AF$12870,"&lt;="&amp;'Regionwise Pha+Hos'!M$28,'Store Master Data'!$AA$1:$AA$12870,'Regionwise Pha+Hos'!$A$25)</f>
        <v>0</v>
      </c>
      <c r="M41" s="53">
        <f>J41+K41-L41</f>
        <v>0</v>
      </c>
      <c r="N41" s="53">
        <f>COUNTIFS('Store Master Data'!$U$1:$U$12870,'Regionwise Pha+Hos'!$A41,'Store Master Data'!$AB$1:$AB$12870,"&lt;"&amp;'Regionwise Pha+Hos'!N$28,'Store Master Data'!$AA$1:$AA$12870,'Regionwise Pha+Hos'!$A$25)-COUNTIFS('Store Master Data'!$U$1:$U$12870,'Regionwise Pha+Hos'!$A41,'Store Master Data'!$AF$1:$AF$12870,"&lt;"&amp;'Regionwise Pha+Hos'!N$28,'Store Master Data'!$AA$1:$AA$12870,'Regionwise Pha+Hos'!$A$25)</f>
        <v>0</v>
      </c>
      <c r="O41" s="53">
        <f>COUNTIFS('Store Master Data'!$U$1:$U$12870,'Regionwise Pha+Hos'!$A41,'Store Master Data'!$AB$1:$AB$12870,"&gt;="&amp;'Regionwise Pha+Hos'!N$28,'Store Master Data'!$AB$1:$AB$12870,"&lt;="&amp;'Regionwise Pha+Hos'!Q$28,'Store Master Data'!$AA$1:$AA$12870,'Regionwise Pha+Hos'!$A$25)</f>
        <v>0</v>
      </c>
      <c r="P41" s="53">
        <f>COUNTIFS('Store Master Data'!$U$1:$U$12870,'Regionwise Pha+Hos'!$A41,'Store Master Data'!$AF$1:$AF$12870,"&gt;="&amp;'Regionwise Pha+Hos'!N$28,'Store Master Data'!$AF$1:$AF$12870,"&lt;="&amp;'Regionwise Pha+Hos'!Q$28,'Store Master Data'!$AA$1:$AA$12870,'Regionwise Pha+Hos'!$A$25)</f>
        <v>0</v>
      </c>
      <c r="Q41" s="53">
        <f>N41+O41-P41</f>
        <v>0</v>
      </c>
      <c r="R41" s="53">
        <f>COUNTIFS('Store Master Data'!$U$1:$U$12870,'Regionwise Pha+Hos'!$A41,'Store Master Data'!$AB$1:$AB$12870,"&lt;"&amp;'Regionwise Pha+Hos'!R$28,'Store Master Data'!$AA$1:$AA$12870,'Regionwise Pha+Hos'!$A$25)-COUNTIFS('Store Master Data'!$U$1:$U$12870,'Regionwise Pha+Hos'!$A41,'Store Master Data'!$AF$1:$AF$12870,"&lt;"&amp;'Regionwise Pha+Hos'!R$28,'Store Master Data'!$AA$1:$AA$12870,'Regionwise Pha+Hos'!$A$25)</f>
        <v>0</v>
      </c>
      <c r="S41" s="53">
        <f>COUNTIFS('Store Master Data'!$U$1:$U$12870,'Regionwise Pha+Hos'!$A41,'Store Master Data'!$AB$1:$AB$12870,"&gt;="&amp;'Regionwise Pha+Hos'!R$28,'Store Master Data'!$AB$1:$AB$12870,"&lt;="&amp;'Regionwise Pha+Hos'!U$28,'Store Master Data'!$AA$1:$AA$12870,'Regionwise Pha+Hos'!$A$25)</f>
        <v>0</v>
      </c>
      <c r="T41" s="53">
        <f>COUNTIFS('Store Master Data'!$U$1:$U$12870,'Regionwise Pha+Hos'!$A41,'Store Master Data'!$AF$1:$AF$12870,"&gt;="&amp;'Regionwise Pha+Hos'!R$28,'Store Master Data'!$AF$1:$AF$12870,"&lt;="&amp;'Regionwise Pha+Hos'!U$28,'Store Master Data'!$AA$1:$AA$12870,'Regionwise Pha+Hos'!$A$25)</f>
        <v>0</v>
      </c>
      <c r="U41" s="53">
        <f>R41+S41-T41</f>
        <v>0</v>
      </c>
      <c r="V41" s="53">
        <f>COUNTIFS('Store Master Data'!$U$1:$U$12870,'Regionwise Pha+Hos'!$A41,'Store Master Data'!$AB$1:$AB$12870,"&lt;"&amp;'Regionwise Pha+Hos'!V$28,'Store Master Data'!$AA$1:$AA$12870,'Regionwise Pha+Hos'!$A$25)-COUNTIFS('Store Master Data'!$U$1:$U$12870,'Regionwise Pha+Hos'!$A41,'Store Master Data'!$AF$1:$AF$12870,"&lt;"&amp;'Regionwise Pha+Hos'!V$28,'Store Master Data'!$AA$1:$AA$12870,'Regionwise Pha+Hos'!$A$25)</f>
        <v>0</v>
      </c>
      <c r="W41" s="53">
        <f>COUNTIFS('Store Master Data'!$U$1:$U$12870,'Regionwise Pha+Hos'!$A41,'Store Master Data'!$AB$1:$AB$12870,"&gt;="&amp;'Regionwise Pha+Hos'!V$28,'Store Master Data'!$AB$1:$AB$12870,"&lt;="&amp;'Regionwise Pha+Hos'!Y$28,'Store Master Data'!$AA$1:$AA$12870,'Regionwise Pha+Hos'!$A$25)</f>
        <v>0</v>
      </c>
      <c r="X41" s="53">
        <f>COUNTIFS('Store Master Data'!$U$1:$U$12870,'Regionwise Pha+Hos'!$A41,'Store Master Data'!$AF$1:$AF$12870,"&gt;="&amp;'Regionwise Pha+Hos'!V$28,'Store Master Data'!$AF$1:$AF$12870,"&lt;="&amp;'Regionwise Pha+Hos'!Y$28,'Store Master Data'!$AA$1:$AA$12870,'Regionwise Pha+Hos'!$A$25)</f>
        <v>0</v>
      </c>
      <c r="Y41" s="53">
        <f>V41+W41-X41</f>
        <v>0</v>
      </c>
      <c r="Z41" s="53">
        <f>COUNTIFS('Store Master Data'!$U$1:$U$12870,'Regionwise Pha+Hos'!$A41,'Store Master Data'!$AB$1:$AB$12870,"&lt;"&amp;'Regionwise Pha+Hos'!Z$28,'Store Master Data'!$AA$1:$AA$12870,'Regionwise Pha+Hos'!$A$25)-COUNTIFS('Store Master Data'!$U$1:$U$12870,'Regionwise Pha+Hos'!$A41,'Store Master Data'!$AF$1:$AF$12870,"&lt;"&amp;'Regionwise Pha+Hos'!Z$28,'Store Master Data'!$AA$1:$AA$12870,'Regionwise Pha+Hos'!$A$25)</f>
        <v>0</v>
      </c>
      <c r="AA41" s="53">
        <f>COUNTIFS('Store Master Data'!$U$1:$U$12870,'Regionwise Pha+Hos'!$A41,'Store Master Data'!$AB$1:$AB$12870,"&gt;="&amp;'Regionwise Pha+Hos'!Z$28,'Store Master Data'!$AB$1:$AB$12870,"&lt;="&amp;'Regionwise Pha+Hos'!AC$28,'Store Master Data'!$AA$1:$AA$12870,'Regionwise Pha+Hos'!$A$25)</f>
        <v>0</v>
      </c>
      <c r="AB41" s="53">
        <f>COUNTIFS('Store Master Data'!$U$1:$U$12870,'Regionwise Pha+Hos'!$A41,'Store Master Data'!$AF$1:$AF$12870,"&gt;="&amp;'Regionwise Pha+Hos'!Z$28,'Store Master Data'!$AF$1:$AF$12870,"&lt;="&amp;'Regionwise Pha+Hos'!AC$28,'Store Master Data'!$AA$1:$AA$12870,'Regionwise Pha+Hos'!$A$25)</f>
        <v>0</v>
      </c>
      <c r="AC41" s="53">
        <f>Z41+AA41-AB41</f>
        <v>0</v>
      </c>
      <c r="AD41" s="53">
        <f>COUNTIFS('Store Master Data'!$U$1:$U$12870,'Regionwise Pha+Hos'!$A41,'Store Master Data'!$AB$1:$AB$12870,"&lt;"&amp;'Regionwise Pha+Hos'!AD$28,'Store Master Data'!$AA$1:$AA$12870,'Regionwise Pha+Hos'!$A$25)-COUNTIFS('Store Master Data'!$U$1:$U$12870,'Regionwise Pha+Hos'!$A41,'Store Master Data'!$AF$1:$AF$12870,"&lt;"&amp;'Regionwise Pha+Hos'!AD$28,'Store Master Data'!$AA$1:$AA$12870,'Regionwise Pha+Hos'!$A$25)</f>
        <v>0</v>
      </c>
      <c r="AE41" s="53">
        <f>COUNTIFS('Store Master Data'!$U$1:$U$12870,'Regionwise Pha+Hos'!$A41,'Store Master Data'!$AB$1:$AB$12870,"&gt;="&amp;'Regionwise Pha+Hos'!AD$28,'Store Master Data'!$AB$1:$AB$12870,"&lt;="&amp;'Regionwise Pha+Hos'!AG$28,'Store Master Data'!$AA$1:$AA$12870,'Regionwise Pha+Hos'!$A$25)</f>
        <v>0</v>
      </c>
      <c r="AF41" s="53">
        <f>COUNTIFS('Store Master Data'!$U$1:$U$12870,'Regionwise Pha+Hos'!$A41,'Store Master Data'!$AF$1:$AF$12870,"&gt;="&amp;'Regionwise Pha+Hos'!AD$28,'Store Master Data'!$AF$1:$AF$12870,"&lt;="&amp;'Regionwise Pha+Hos'!AG$28,'Store Master Data'!$AA$1:$AA$12870,'Regionwise Pha+Hos'!$A$25)</f>
        <v>0</v>
      </c>
      <c r="AG41" s="53">
        <f>AD41+AE41-AF41</f>
        <v>0</v>
      </c>
      <c r="AH41" s="53">
        <f>COUNTIFS('Store Master Data'!$U$1:$U$12870,'Regionwise Pha+Hos'!$A41,'Store Master Data'!$AB$1:$AB$12870,"&lt;"&amp;'Regionwise Pha+Hos'!AH$28,'Store Master Data'!$AA$1:$AA$12870,'Regionwise Pha+Hos'!$A$25)-COUNTIFS('Store Master Data'!$U$1:$U$12870,'Regionwise Pha+Hos'!$A41,'Store Master Data'!$AF$1:$AF$12870,"&lt;"&amp;'Regionwise Pha+Hos'!AH$28,'Store Master Data'!$AA$1:$AA$12870,'Regionwise Pha+Hos'!$A$25)</f>
        <v>0</v>
      </c>
      <c r="AI41" s="53">
        <f>COUNTIFS('Store Master Data'!$U$1:$U$12870,'Regionwise Pha+Hos'!$A41,'Store Master Data'!$AB$1:$AB$12870,"&gt;="&amp;'Regionwise Pha+Hos'!AH$28,'Store Master Data'!$AB$1:$AB$12870,"&lt;="&amp;'Regionwise Pha+Hos'!AK$28,'Store Master Data'!$AA$1:$AA$12870,'Regionwise Pha+Hos'!$A$25)</f>
        <v>0</v>
      </c>
      <c r="AJ41" s="53">
        <f>COUNTIFS('Store Master Data'!$U$1:$U$12870,'Regionwise Pha+Hos'!$A41,'Store Master Data'!$AF$1:$AF$12870,"&gt;="&amp;'Regionwise Pha+Hos'!AH$28,'Store Master Data'!$AF$1:$AF$12870,"&lt;="&amp;'Regionwise Pha+Hos'!AK$28,'Store Master Data'!$AA$1:$AA$12870,'Regionwise Pha+Hos'!$A$25)</f>
        <v>0</v>
      </c>
      <c r="AK41" s="53">
        <f>AH41+AI41-AJ41</f>
        <v>0</v>
      </c>
      <c r="AL41" s="53">
        <f>COUNTIFS('Store Master Data'!$U$1:$U$12870,'Regionwise Pha+Hos'!$A41,'Store Master Data'!$AB$1:$AB$12870,"&lt;"&amp;'Regionwise Pha+Hos'!AL$28,'Store Master Data'!$AA$1:$AA$12870,'Regionwise Pha+Hos'!$A$25)-COUNTIFS('Store Master Data'!$U$1:$U$12870,'Regionwise Pha+Hos'!$A41,'Store Master Data'!$AF$1:$AF$12870,"&lt;"&amp;'Regionwise Pha+Hos'!AL$28,'Store Master Data'!$AA$1:$AA$12870,'Regionwise Pha+Hos'!$A$25)</f>
        <v>0</v>
      </c>
      <c r="AM41" s="53">
        <f>COUNTIFS('Store Master Data'!$U$1:$U$12870,'Regionwise Pha+Hos'!$A41,'Store Master Data'!$AB$1:$AB$12870,"&gt;="&amp;'Regionwise Pha+Hos'!AL$28,'Store Master Data'!$AB$1:$AB$12870,"&lt;="&amp;'Regionwise Pha+Hos'!AO$28,'Store Master Data'!$AA$1:$AA$12870,'Regionwise Pha+Hos'!$A$25)</f>
        <v>0</v>
      </c>
      <c r="AN41" s="53">
        <f>COUNTIFS('Store Master Data'!$U$1:$U$12870,'Regionwise Pha+Hos'!$A41,'Store Master Data'!$AF$1:$AF$12870,"&gt;="&amp;'Regionwise Pha+Hos'!AL$28,'Store Master Data'!$AF$1:$AF$12870,"&lt;="&amp;'Regionwise Pha+Hos'!AO$28,'Store Master Data'!$AA$1:$AA$12870,'Regionwise Pha+Hos'!$A$25)</f>
        <v>0</v>
      </c>
      <c r="AO41" s="53">
        <f>AL41+AM41-AN41</f>
        <v>0</v>
      </c>
      <c r="AP41" s="53">
        <f>COUNTIFS('Store Master Data'!$U$1:$U$12870,'Regionwise Pha+Hos'!$A41,'Store Master Data'!$AB$1:$AB$12870,"&lt;"&amp;'Regionwise Pha+Hos'!AP$28,'Store Master Data'!$AA$1:$AA$12870,'Regionwise Pha+Hos'!$A$25)-COUNTIFS('Store Master Data'!$U$1:$U$12870,'Regionwise Pha+Hos'!$A41,'Store Master Data'!$AF$1:$AF$12870,"&lt;"&amp;'Regionwise Pha+Hos'!AP$28,'Store Master Data'!$AA$1:$AA$12870,'Regionwise Pha+Hos'!$A$25)</f>
        <v>0</v>
      </c>
      <c r="AQ41" s="53">
        <f>COUNTIFS('Store Master Data'!$U$1:$U$12870,'Regionwise Pha+Hos'!$A41,'Store Master Data'!$AB$1:$AB$12870,"&gt;="&amp;'Regionwise Pha+Hos'!AP$28,'Store Master Data'!$AB$1:$AB$12870,"&lt;="&amp;'Regionwise Pha+Hos'!AS$28,'Store Master Data'!$AA$1:$AA$12870,'Regionwise Pha+Hos'!$A$25)</f>
        <v>0</v>
      </c>
      <c r="AR41" s="53">
        <f>COUNTIFS('Store Master Data'!$U$1:$U$12870,'Regionwise Pha+Hos'!$A41,'Store Master Data'!$AF$1:$AF$12870,"&gt;="&amp;'Regionwise Pha+Hos'!AP$28,'Store Master Data'!$AF$1:$AF$12870,"&lt;="&amp;'Regionwise Pha+Hos'!AS$28,'Store Master Data'!$AA$1:$AA$12870,'Regionwise Pha+Hos'!$A$25)</f>
        <v>0</v>
      </c>
      <c r="AS41" s="53">
        <f>AP41+AQ41-AR41</f>
        <v>0</v>
      </c>
      <c r="AT41" s="53">
        <f>COUNTIFS('Store Master Data'!$U$1:$U$12870,'Regionwise Pha+Hos'!$A41,'Store Master Data'!$AB$1:$AB$12870,"&lt;"&amp;'Regionwise Pha+Hos'!AT$28,'Store Master Data'!$AA$1:$AA$12870,'Regionwise Pha+Hos'!$A$25)-COUNTIFS('Store Master Data'!$U$1:$U$12870,'Regionwise Pha+Hos'!$A41,'Store Master Data'!$AF$1:$AF$12870,"&lt;"&amp;'Regionwise Pha+Hos'!AT$28,'Store Master Data'!$AA$1:$AA$12870,'Regionwise Pha+Hos'!$A$25)</f>
        <v>0</v>
      </c>
      <c r="AU41" s="53">
        <f>COUNTIFS('Store Master Data'!$U$1:$U$12870,'Regionwise Pha+Hos'!$A41,'Store Master Data'!$AB$1:$AB$12870,"&gt;="&amp;'Regionwise Pha+Hos'!AT$28,'Store Master Data'!$AB$1:$AB$12870,"&lt;="&amp;'Regionwise Pha+Hos'!AW$28,'Store Master Data'!$AA$1:$AA$12870,'Regionwise Pha+Hos'!$A$25)</f>
        <v>0</v>
      </c>
      <c r="AV41" s="53">
        <f>COUNTIFS('Store Master Data'!$U$1:$U$12870,'Regionwise Pha+Hos'!$A41,'Store Master Data'!$AF$1:$AF$12870,"&gt;="&amp;'Regionwise Pha+Hos'!AT$28,'Store Master Data'!$AF$1:$AF$12870,"&lt;="&amp;'Regionwise Pha+Hos'!AW$28,'Store Master Data'!$AA$1:$AA$12870,'Regionwise Pha+Hos'!$A$25)</f>
        <v>0</v>
      </c>
      <c r="AW41" s="53">
        <f>AT41+AU41-AV41</f>
        <v>0</v>
      </c>
      <c r="AX41" s="53">
        <f>COUNTIFS('Store Master Data'!$U$1:$U$12870,'Regionwise Pha+Hos'!$A41,'Store Master Data'!$AB$1:$AB$12870,"&lt;"&amp;'Regionwise Pha+Hos'!AX$28,'Store Master Data'!$AA$1:$AA$12870,'Regionwise Pha+Hos'!$A$25)-COUNTIFS('Store Master Data'!$U$1:$U$12870,'Regionwise Pha+Hos'!$A41,'Store Master Data'!$AF$1:$AF$12870,"&lt;"&amp;'Regionwise Pha+Hos'!AX$28,'Store Master Data'!$AA$1:$AA$12870,'Regionwise Pha+Hos'!$A$25)</f>
        <v>0</v>
      </c>
      <c r="AY41" s="53">
        <f>COUNTIFS('Store Master Data'!$U$1:$U$12870,'Regionwise Pha+Hos'!$A41,'Store Master Data'!$AB$1:$AB$12870,"&gt;="&amp;'Regionwise Pha+Hos'!AX$28,'Store Master Data'!$AB$1:$AB$12870,"&lt;="&amp;'Regionwise Pha+Hos'!BA$28,'Store Master Data'!$AA$1:$AA$12870,'Regionwise Pha+Hos'!$A$25)</f>
        <v>0</v>
      </c>
      <c r="AZ41" s="53">
        <f>COUNTIFS('Store Master Data'!$U$1:$U$12870,'Regionwise Pha+Hos'!$A41,'Store Master Data'!$AF$1:$AF$12870,"&gt;="&amp;'Regionwise Pha+Hos'!AX$28,'Store Master Data'!$AF$1:$AF$12870,"&lt;="&amp;'Regionwise Pha+Hos'!BA$28,'Store Master Data'!$AA$1:$AA$12870,'Regionwise Pha+Hos'!$A$25)</f>
        <v>0</v>
      </c>
      <c r="BA41" s="53">
        <f>AX41+AY41-AZ41</f>
        <v>0</v>
      </c>
      <c r="BB41" s="53">
        <f>COUNTIFS('Store Master Data'!$U$1:$U$12870,'Regionwise Pha+Hos'!$A41,'Store Master Data'!$AB$1:$AB$12870,"&lt;"&amp;'Regionwise Pha+Hos'!BB$28,'Store Master Data'!$AA$1:$AA$12870,'Regionwise Pha+Hos'!$A$25)-COUNTIFS('Store Master Data'!$U$1:$U$12870,'Regionwise Pha+Hos'!$A41,'Store Master Data'!$AF$1:$AF$12870,"&lt;"&amp;'Regionwise Pha+Hos'!BB$28,'Store Master Data'!$AA$1:$AA$12870,'Regionwise Pha+Hos'!$A$25)</f>
        <v>0</v>
      </c>
      <c r="BC41" s="53">
        <f>COUNTIFS('Store Master Data'!$U$1:$U$12870,'Regionwise Pha+Hos'!$A41,'Store Master Data'!$AB$1:$AB$12870,"&gt;="&amp;'Regionwise Pha+Hos'!BB$28,'Store Master Data'!$AB$1:$AB$12870,"&lt;="&amp;'Regionwise Pha+Hos'!BE$28,'Store Master Data'!$AA$1:$AA$12870,'Regionwise Pha+Hos'!$A$25)</f>
        <v>0</v>
      </c>
      <c r="BD41" s="53">
        <f>COUNTIFS('Store Master Data'!$U$1:$U$12870,'Regionwise Pha+Hos'!$A41,'Store Master Data'!$AF$1:$AF$12870,"&gt;="&amp;'Regionwise Pha+Hos'!BB$28,'Store Master Data'!$AF$1:$AF$12870,"&lt;="&amp;'Regionwise Pha+Hos'!BE$28,'Store Master Data'!$AA$1:$AA$12870,'Regionwise Pha+Hos'!$A$25)</f>
        <v>0</v>
      </c>
      <c r="BE41" s="53">
        <f>BB41+BC41-BD41</f>
        <v>0</v>
      </c>
      <c r="BF41" s="53">
        <f>COUNTIFS('Store Master Data'!$U$1:$U$12870,'Regionwise Pha+Hos'!$A41,'Store Master Data'!$AB$1:$AB$12870,"&lt;"&amp;'Regionwise Pha+Hos'!BF$28,'Store Master Data'!$AA$1:$AA$12870,'Regionwise Pha+Hos'!$A$25)-COUNTIFS('Store Master Data'!$U$1:$U$12870,'Regionwise Pha+Hos'!$A41,'Store Master Data'!$AF$1:$AF$12870,"&lt;"&amp;'Regionwise Pha+Hos'!BF$28,'Store Master Data'!$AA$1:$AA$12870,'Regionwise Pha+Hos'!$A$25)</f>
        <v>0</v>
      </c>
      <c r="BG41" s="53">
        <f>COUNTIFS('Store Master Data'!$U$1:$U$12870,'Regionwise Pha+Hos'!$A41,'Store Master Data'!$AB$1:$AB$12870,"&gt;="&amp;'Regionwise Pha+Hos'!BF$28,'Store Master Data'!$AB$1:$AB$12870,"&lt;="&amp;'Regionwise Pha+Hos'!BI$28,'Store Master Data'!$AA$1:$AA$12870,'Regionwise Pha+Hos'!$A$25)</f>
        <v>0</v>
      </c>
      <c r="BH41" s="53">
        <f>COUNTIFS('Store Master Data'!$U$1:$U$12870,'Regionwise Pha+Hos'!$A41,'Store Master Data'!$AF$1:$AF$12870,"&gt;="&amp;'Regionwise Pha+Hos'!BF$28,'Store Master Data'!$AF$1:$AF$12870,"&lt;="&amp;'Regionwise Pha+Hos'!BI$28,'Store Master Data'!$AA$1:$AA$12870,'Regionwise Pha+Hos'!$A$25)</f>
        <v>0</v>
      </c>
      <c r="BI41" s="53">
        <f>BF41+BG41-BH41</f>
        <v>0</v>
      </c>
      <c r="BJ41" s="53">
        <f>COUNTIFS('Store Master Data'!$U$1:$U$12870,'Regionwise Pha+Hos'!$A41,'Store Master Data'!$AB$1:$AB$12870,"&lt;"&amp;'Regionwise Pha+Hos'!BJ$28,'Store Master Data'!$AA$1:$AA$12870,'Regionwise Pha+Hos'!$A$25)-COUNTIFS('Store Master Data'!$U$1:$U$12870,'Regionwise Pha+Hos'!$A41,'Store Master Data'!$AF$1:$AF$12870,"&lt;"&amp;'Regionwise Pha+Hos'!BJ$28,'Store Master Data'!$AA$1:$AA$12870,'Regionwise Pha+Hos'!$A$25)</f>
        <v>0</v>
      </c>
      <c r="BK41" s="53">
        <f>COUNTIFS('Store Master Data'!$U$1:$U$12870,'Regionwise Pha+Hos'!$A41,'Store Master Data'!$AB$1:$AB$12870,"&gt;="&amp;'Regionwise Pha+Hos'!BJ$28,'Store Master Data'!$AB$1:$AB$12870,"&lt;="&amp;'Regionwise Pha+Hos'!BM$28,'Store Master Data'!$AA$1:$AA$12870,'Regionwise Pha+Hos'!$A$25)</f>
        <v>0</v>
      </c>
      <c r="BL41" s="53">
        <f>COUNTIFS('Store Master Data'!$U$1:$U$12870,'Regionwise Pha+Hos'!$A41,'Store Master Data'!$AF$1:$AF$12870,"&gt;="&amp;'Regionwise Pha+Hos'!BJ$28,'Store Master Data'!$AF$1:$AF$12870,"&lt;="&amp;'Regionwise Pha+Hos'!BM$28,'Store Master Data'!$AA$1:$AA$12870,'Regionwise Pha+Hos'!$A$25)</f>
        <v>0</v>
      </c>
      <c r="BM41" s="53">
        <f>BJ41+BK41-BL41</f>
        <v>0</v>
      </c>
      <c r="BN41" s="53">
        <f>COUNTIFS('Store Master Data'!$U$1:$U$12870,'Regionwise Pha+Hos'!$A41,'Store Master Data'!$AB$1:$AB$12870,"&lt;"&amp;'Regionwise Pha+Hos'!BN$28,'Store Master Data'!$AA$1:$AA$12870,'Regionwise Pha+Hos'!$A$25)-COUNTIFS('Store Master Data'!$U$1:$U$12870,'Regionwise Pha+Hos'!$A41,'Store Master Data'!$AF$1:$AF$12870,"&lt;"&amp;'Regionwise Pha+Hos'!BN$28,'Store Master Data'!$AA$1:$AA$12870,'Regionwise Pha+Hos'!$A$25)</f>
        <v>0</v>
      </c>
      <c r="BO41" s="53">
        <f>COUNTIFS('Store Master Data'!$U$1:$U$12870,'Regionwise Pha+Hos'!$A41,'Store Master Data'!$AB$1:$AB$12870,"&gt;="&amp;'Regionwise Pha+Hos'!BN$28,'Store Master Data'!$AB$1:$AB$12870,"&lt;="&amp;'Regionwise Pha+Hos'!BQ$28,'Store Master Data'!$AA$1:$AA$12870,'Regionwise Pha+Hos'!$A$25)</f>
        <v>0</v>
      </c>
      <c r="BP41" s="53">
        <f>COUNTIFS('Store Master Data'!$U$1:$U$12870,'Regionwise Pha+Hos'!$A41,'Store Master Data'!$AF$1:$AF$12870,"&gt;="&amp;'Regionwise Pha+Hos'!BN$28,'Store Master Data'!$AF$1:$AF$12870,"&lt;="&amp;'Regionwise Pha+Hos'!BQ$28,'Store Master Data'!$AA$1:$AA$12870,'Regionwise Pha+Hos'!$A$25)</f>
        <v>0</v>
      </c>
      <c r="BQ41" s="53">
        <f t="shared" si="87"/>
        <v>0</v>
      </c>
      <c r="BR41" s="53">
        <f>COUNTIFS('Store Master Data'!$U$1:$U$12870,'Regionwise Pha+Hos'!$A41,'Store Master Data'!$AB$1:$AB$12870,"&lt;"&amp;'Regionwise Pha+Hos'!BR$28,'Store Master Data'!$AA$1:$AA$12870,'Regionwise Pha+Hos'!$A$25)-COUNTIFS('Store Master Data'!$U$1:$U$12870,'Regionwise Pha+Hos'!$A41,'Store Master Data'!$AF$1:$AF$12870,"&lt;"&amp;'Regionwise Pha+Hos'!BR$28,'Store Master Data'!$AA$1:$AA$12870,'Regionwise Pha+Hos'!$A$25)</f>
        <v>0</v>
      </c>
      <c r="BS41" s="53">
        <f>COUNTIFS('Store Master Data'!$U$1:$U$12870,'Regionwise Pha+Hos'!$A41,'Store Master Data'!$AB$1:$AB$12870,"&gt;="&amp;'Regionwise Pha+Hos'!BR$28,'Store Master Data'!$AB$1:$AB$12870,"&lt;="&amp;'Regionwise Pha+Hos'!BU$28,'Store Master Data'!$AA$1:$AA$12870,'Regionwise Pha+Hos'!$A$25)</f>
        <v>0</v>
      </c>
      <c r="BT41" s="53">
        <f>COUNTIFS('Store Master Data'!$U$1:$U$12870,'Regionwise Pha+Hos'!$A41,'Store Master Data'!$AF$1:$AF$12870,"&gt;="&amp;'Regionwise Pha+Hos'!BR$28,'Store Master Data'!$AF$1:$AF$12870,"&lt;="&amp;'Regionwise Pha+Hos'!BU$28,'Store Master Data'!$AA$1:$AA$12870,'Regionwise Pha+Hos'!$A$25)</f>
        <v>0</v>
      </c>
      <c r="BU41" s="53">
        <f t="shared" si="88"/>
        <v>0</v>
      </c>
      <c r="BV41" s="26"/>
      <c r="BW41" s="26"/>
      <c r="BX41" t="s">
        <v>10754</v>
      </c>
      <c r="BY41" s="53">
        <f>COUNTIFS('Store Master Data'!$U:$U,'Regionwise Pha+Hos'!$A41,'Store Master Data'!$AB:$AB,"&lt;"&amp;'Regionwise Pha+Hos'!BY$28,'Store Master Data'!$AA:$AA,'Regionwise Pha+Hos'!$A$25)-COUNTIFS('Store Master Data'!$U:$U,'Regionwise Pha+Hos'!$A41,'Store Master Data'!$AF:$AF,"&lt;"&amp;'Regionwise Pha+Hos'!BY$28,'Store Master Data'!$AA:$AA,'Regionwise Pha+Hos'!$A$25)</f>
        <v>0</v>
      </c>
      <c r="BZ41" s="53">
        <f>COUNTIFS('Store Master Data'!$U:$U,'Regionwise Pha+Hos'!$A41,'Store Master Data'!$AB:$AB,"&gt;="&amp;'Regionwise Pha+Hos'!BY$28,'Store Master Data'!$AB:$AB,"&lt;="&amp;'Regionwise Pha+Hos'!CB$28,'Store Master Data'!$AA:$AA,'Regionwise Pha+Hos'!$A$25)</f>
        <v>0</v>
      </c>
      <c r="CA41" s="53">
        <f>COUNTIFS('Store Master Data'!$U:$U,'Regionwise Pha+Hos'!$A41,'Store Master Data'!$AF:$AF,"&gt;="&amp;'Regionwise Pha+Hos'!BY$28,'Store Master Data'!$AF:$AF,"&lt;="&amp;'Regionwise Pha+Hos'!CB$28,'Store Master Data'!$AA:$AA,'Regionwise Pha+Hos'!$A$25)</f>
        <v>0</v>
      </c>
      <c r="CB41" s="53">
        <f t="shared" ref="CB41" si="101">BY41+BZ41-CA41</f>
        <v>0</v>
      </c>
      <c r="CC41" s="53">
        <f>COUNTIFS('Store Master Data'!$U:$U,'Regionwise Pha+Hos'!$A41,'Store Master Data'!$AB:$AB,"&lt;"&amp;'Regionwise Pha+Hos'!CC$28,'Store Master Data'!$AA:$AA,'Regionwise Pha+Hos'!$A$25)-COUNTIFS('Store Master Data'!$U:$U,'Regionwise Pha+Hos'!$A41,'Store Master Data'!$AF:$AF,"&lt;"&amp;'Regionwise Pha+Hos'!CC$28,'Store Master Data'!$AA:$AA,'Regionwise Pha+Hos'!$A$25)</f>
        <v>0</v>
      </c>
      <c r="CD41" s="53">
        <f>COUNTIFS('Store Master Data'!$U:$U,'Regionwise Pha+Hos'!$A41,'Store Master Data'!$AB:$AB,"&gt;="&amp;'Regionwise Pha+Hos'!CC$28,'Store Master Data'!$AB:$AB,"&lt;="&amp;'Regionwise Pha+Hos'!CF$28,'Store Master Data'!$AA:$AA,'Regionwise Pha+Hos'!$A$25)</f>
        <v>0</v>
      </c>
      <c r="CE41" s="53">
        <f>COUNTIFS('Store Master Data'!$U:$U,'Regionwise Pha+Hos'!$A41,'Store Master Data'!$AF:$AF,"&gt;="&amp;'Regionwise Pha+Hos'!CC$28,'Store Master Data'!$AF:$AF,"&lt;="&amp;'Regionwise Pha+Hos'!CF$28,'Store Master Data'!$AA:$AA,'Regionwise Pha+Hos'!$A$25)</f>
        <v>0</v>
      </c>
      <c r="CF41" s="53">
        <f t="shared" ref="CF41" si="102">CC41+CD41-CE41</f>
        <v>0</v>
      </c>
      <c r="CG41" s="53">
        <f>COUNTIFS('Store Master Data'!$U:$U,'Regionwise Pha+Hos'!$A41,'Store Master Data'!$AB:$AB,"&lt;"&amp;'Regionwise Pha+Hos'!CG$28,'Store Master Data'!$AA:$AA,'Regionwise Pha+Hos'!$A$25)-COUNTIFS('Store Master Data'!$U:$U,'Regionwise Pha+Hos'!$A41,'Store Master Data'!$AF:$AF,"&lt;"&amp;'Regionwise Pha+Hos'!CG$28,'Store Master Data'!$AA:$AA,'Regionwise Pha+Hos'!$A$25)</f>
        <v>0</v>
      </c>
      <c r="CH41" s="53">
        <f>COUNTIFS('Store Master Data'!$U:$U,'Regionwise Pha+Hos'!$A41,'Store Master Data'!$AB:$AB,"&gt;="&amp;'Regionwise Pha+Hos'!CG$28,'Store Master Data'!$AB:$AB,"&lt;="&amp;'Regionwise Pha+Hos'!CJ$28,'Store Master Data'!$AA:$AA,'Regionwise Pha+Hos'!$A$25)</f>
        <v>0</v>
      </c>
      <c r="CI41" s="53">
        <f>COUNTIFS('Store Master Data'!$U:$U,'Regionwise Pha+Hos'!$A41,'Store Master Data'!$AF:$AF,"&gt;="&amp;'Regionwise Pha+Hos'!CG$28,'Store Master Data'!$AF:$AF,"&lt;="&amp;'Regionwise Pha+Hos'!CJ$28,'Store Master Data'!$AA:$AA,'Regionwise Pha+Hos'!$A$25)</f>
        <v>0</v>
      </c>
      <c r="CJ41" s="53">
        <f t="shared" ref="CJ41" si="103">CG41+CH41-CI41</f>
        <v>0</v>
      </c>
      <c r="CK41" s="53">
        <f>COUNTIFS('Store Master Data'!$U:$U,'Regionwise Pha+Hos'!$A41,'Store Master Data'!$AB:$AB,"&lt;"&amp;'Regionwise Pha+Hos'!CK$28,'Store Master Data'!$AA:$AA,'Regionwise Pha+Hos'!$A$25)-COUNTIFS('Store Master Data'!$U:$U,'Regionwise Pha+Hos'!$A41,'Store Master Data'!$AF:$AF,"&lt;"&amp;'Regionwise Pha+Hos'!CK$28,'Store Master Data'!$AA:$AA,'Regionwise Pha+Hos'!$A$25)</f>
        <v>0</v>
      </c>
      <c r="CL41" s="53">
        <f>COUNTIFS('Store Master Data'!$U:$U,'Regionwise Pha+Hos'!$A41,'Store Master Data'!$AB:$AB,"&gt;="&amp;'Regionwise Pha+Hos'!CK$28,'Store Master Data'!$AB:$AB,"&lt;="&amp;'Regionwise Pha+Hos'!CN$28,'Store Master Data'!$AA:$AA,'Regionwise Pha+Hos'!$A$25)</f>
        <v>0</v>
      </c>
      <c r="CM41" s="53">
        <f>COUNTIFS('Store Master Data'!$U:$U,'Regionwise Pha+Hos'!$A41,'Store Master Data'!$AF:$AF,"&gt;="&amp;'Regionwise Pha+Hos'!CK$28,'Store Master Data'!$AF:$AF,"&lt;="&amp;'Regionwise Pha+Hos'!CN$28,'Store Master Data'!$AA:$AA,'Regionwise Pha+Hos'!$A$25)</f>
        <v>0</v>
      </c>
      <c r="CN41" s="53">
        <f t="shared" ref="CN41" si="104">CK41+CL41-CM41</f>
        <v>0</v>
      </c>
      <c r="CO41" s="53">
        <f>COUNTIFS('Store Master Data'!$U:$U,'Regionwise Pha+Hos'!$A41,'Store Master Data'!$AB:$AB,"&lt;"&amp;'Regionwise Pha+Hos'!CO$28,'Store Master Data'!$AA:$AA,'Regionwise Pha+Hos'!$A$25)-COUNTIFS('Store Master Data'!$U:$U,'Regionwise Pha+Hos'!$A41,'Store Master Data'!$AF:$AF,"&lt;"&amp;'Regionwise Pha+Hos'!CO$28,'Store Master Data'!$AA:$AA,'Regionwise Pha+Hos'!$A$25)</f>
        <v>0</v>
      </c>
      <c r="CP41" s="53">
        <f>COUNTIFS('Store Master Data'!$U:$U,'Regionwise Pha+Hos'!$A41,'Store Master Data'!$AB:$AB,"&gt;="&amp;'Regionwise Pha+Hos'!CO$28,'Store Master Data'!$AB:$AB,"&lt;="&amp;'Regionwise Pha+Hos'!CR$28,'Store Master Data'!$AA:$AA,'Regionwise Pha+Hos'!$A$25)</f>
        <v>0</v>
      </c>
      <c r="CQ41" s="53">
        <f>COUNTIFS('Store Master Data'!$U:$U,'Regionwise Pha+Hos'!$A41,'Store Master Data'!$AF:$AF,"&gt;="&amp;'Regionwise Pha+Hos'!CO$28,'Store Master Data'!$AF:$AF,"&lt;="&amp;'Regionwise Pha+Hos'!CR$28,'Store Master Data'!$AA:$AA,'Regionwise Pha+Hos'!$A$25)</f>
        <v>0</v>
      </c>
      <c r="CR41" s="53">
        <f t="shared" ref="CR41" si="105">CO41+CP41-CQ41</f>
        <v>0</v>
      </c>
      <c r="CS41" s="53">
        <f>COUNTIFS('Store Master Data'!$U:$U,'Regionwise Pha+Hos'!$A41,'Store Master Data'!$AB:$AB,"&lt;"&amp;'Regionwise Pha+Hos'!CS$28,'Store Master Data'!$AA:$AA,'Regionwise Pha+Hos'!$A$25)-COUNTIFS('Store Master Data'!$U:$U,'Regionwise Pha+Hos'!$A41,'Store Master Data'!$AF:$AF,"&lt;"&amp;'Regionwise Pha+Hos'!CS$28,'Store Master Data'!$AA:$AA,'Regionwise Pha+Hos'!$A$25)</f>
        <v>0</v>
      </c>
      <c r="CT41" s="53">
        <f>COUNTIFS('Store Master Data'!$U:$U,'Regionwise Pha+Hos'!$A41,'Store Master Data'!$AB:$AB,"&gt;="&amp;'Regionwise Pha+Hos'!CS$28,'Store Master Data'!$AB:$AB,"&lt;="&amp;'Regionwise Pha+Hos'!CV$28,'Store Master Data'!$AA:$AA,'Regionwise Pha+Hos'!$A$25)</f>
        <v>0</v>
      </c>
      <c r="CU41" s="53">
        <f>COUNTIFS('Store Master Data'!$U:$U,'Regionwise Pha+Hos'!$A41,'Store Master Data'!$AF:$AF,"&gt;="&amp;'Regionwise Pha+Hos'!CS$28,'Store Master Data'!$AF:$AF,"&lt;="&amp;'Regionwise Pha+Hos'!CV$28,'Store Master Data'!$AA:$AA,'Regionwise Pha+Hos'!$A$25)</f>
        <v>0</v>
      </c>
      <c r="CV41" s="53">
        <f t="shared" ref="CV41" si="106">CS41+CT41-CU41</f>
        <v>0</v>
      </c>
      <c r="CW41" s="53">
        <f>COUNTIFS('Store Master Data'!$U:$U,'Regionwise Pha+Hos'!$A41,'Store Master Data'!$AB:$AB,"&lt;"&amp;'Regionwise Pha+Hos'!CW$28,'Store Master Data'!$AA:$AA,'Regionwise Pha+Hos'!$A$25)-COUNTIFS('Store Master Data'!$U:$U,'Regionwise Pha+Hos'!$A41,'Store Master Data'!$AF:$AF,"&lt;"&amp;'Regionwise Pha+Hos'!CW$28,'Store Master Data'!$AA:$AA,'Regionwise Pha+Hos'!$A$25)</f>
        <v>0</v>
      </c>
      <c r="CX41" s="53">
        <f>COUNTIFS('Store Master Data'!$U:$U,'Regionwise Pha+Hos'!$A41,'Store Master Data'!$AB:$AB,"&gt;="&amp;'Regionwise Pha+Hos'!CW$28,'Store Master Data'!$AB:$AB,"&lt;="&amp;'Regionwise Pha+Hos'!CZ$28,'Store Master Data'!$AA:$AA,'Regionwise Pha+Hos'!$A$25)</f>
        <v>0</v>
      </c>
      <c r="CY41" s="53">
        <f>COUNTIFS('Store Master Data'!$U:$U,'Regionwise Pha+Hos'!$A41,'Store Master Data'!$AF:$AF,"&gt;="&amp;'Regionwise Pha+Hos'!CW$28,'Store Master Data'!$AF:$AF,"&lt;="&amp;'Regionwise Pha+Hos'!CZ$28,'Store Master Data'!$AA:$AA,'Regionwise Pha+Hos'!$A$25)</f>
        <v>0</v>
      </c>
      <c r="CZ41" s="53">
        <f t="shared" ref="CZ41" si="107">CW41+CX41-CY41</f>
        <v>0</v>
      </c>
      <c r="DA41" s="53">
        <f>COUNTIFS('Store Master Data'!$U:$U,'Regionwise Pha+Hos'!$A41,'Store Master Data'!$AB:$AB,"&lt;"&amp;'Regionwise Pha+Hos'!DA$28,'Store Master Data'!$AA:$AA,'Regionwise Pha+Hos'!$A$25)-COUNTIFS('Store Master Data'!$U:$U,'Regionwise Pha+Hos'!$A41,'Store Master Data'!$AF:$AF,"&lt;"&amp;'Regionwise Pha+Hos'!DA$28,'Store Master Data'!$AA:$AA,'Regionwise Pha+Hos'!$A$25)</f>
        <v>0</v>
      </c>
      <c r="DB41" s="53">
        <f>COUNTIFS('Store Master Data'!$U:$U,'Regionwise Pha+Hos'!$A41,'Store Master Data'!$AB:$AB,"&gt;="&amp;'Regionwise Pha+Hos'!DA$28,'Store Master Data'!$AB:$AB,"&lt;="&amp;'Regionwise Pha+Hos'!DD$28,'Store Master Data'!$AA:$AA,'Regionwise Pha+Hos'!$A$25)</f>
        <v>0</v>
      </c>
      <c r="DC41" s="53">
        <f>COUNTIFS('Store Master Data'!$U:$U,'Regionwise Pha+Hos'!$A41,'Store Master Data'!$AF:$AF,"&gt;="&amp;'Regionwise Pha+Hos'!DA$28,'Store Master Data'!$AF:$AF,"&lt;="&amp;'Regionwise Pha+Hos'!DD$28,'Store Master Data'!$AA:$AA,'Regionwise Pha+Hos'!$A$25)</f>
        <v>0</v>
      </c>
      <c r="DD41" s="53">
        <f t="shared" ref="DD41" si="108">DA41+DB41-DC41</f>
        <v>0</v>
      </c>
      <c r="DE41" s="53">
        <f>COUNTIFS('Store Master Data'!$U:$U,'Regionwise Pha+Hos'!$A41,'Store Master Data'!$AB:$AB,"&lt;"&amp;'Regionwise Pha+Hos'!DE$28,'Store Master Data'!$AA:$AA,'Regionwise Pha+Hos'!$A$25)-COUNTIFS('Store Master Data'!$U:$U,'Regionwise Pha+Hos'!$A41,'Store Master Data'!$AF:$AF,"&lt;"&amp;'Regionwise Pha+Hos'!DE$28,'Store Master Data'!$AA:$AA,'Regionwise Pha+Hos'!$A$25)</f>
        <v>0</v>
      </c>
      <c r="DF41" s="53">
        <f>COUNTIFS('Store Master Data'!$U:$U,'Regionwise Pha+Hos'!$A41,'Store Master Data'!$AB:$AB,"&gt;="&amp;'Regionwise Pha+Hos'!DE$28,'Store Master Data'!$AB:$AB,"&lt;="&amp;'Regionwise Pha+Hos'!DH$28,'Store Master Data'!$AA:$AA,'Regionwise Pha+Hos'!$A$25)</f>
        <v>0</v>
      </c>
      <c r="DG41" s="53">
        <f>COUNTIFS('Store Master Data'!$U:$U,'Regionwise Pha+Hos'!$A41,'Store Master Data'!$AF:$AF,"&gt;="&amp;'Regionwise Pha+Hos'!DE$28,'Store Master Data'!$AF:$AF,"&lt;="&amp;'Regionwise Pha+Hos'!DH$28,'Store Master Data'!$AA:$AA,'Regionwise Pha+Hos'!$A$25)</f>
        <v>0</v>
      </c>
      <c r="DH41" s="53">
        <f t="shared" ref="DH41" si="109">DE41+DF41-DG41</f>
        <v>0</v>
      </c>
      <c r="DI41" s="53">
        <f>COUNTIFS('Store Master Data'!$U:$U,'Regionwise Pha+Hos'!$A41,'Store Master Data'!$AB:$AB,"&lt;"&amp;'Regionwise Pha+Hos'!DI$28,'Store Master Data'!$AA:$AA,'Regionwise Pha+Hos'!$A$25)-COUNTIFS('Store Master Data'!$U:$U,'Regionwise Pha+Hos'!$A41,'Store Master Data'!$AF:$AF,"&lt;"&amp;'Regionwise Pha+Hos'!DI$28,'Store Master Data'!$AA:$AA,'Regionwise Pha+Hos'!$A$25)</f>
        <v>0</v>
      </c>
      <c r="DJ41" s="53">
        <f>COUNTIFS('Store Master Data'!$U:$U,'Regionwise Pha+Hos'!$A41,'Store Master Data'!$AB:$AB,"&gt;="&amp;'Regionwise Pha+Hos'!DI$28,'Store Master Data'!$AB:$AB,"&lt;="&amp;'Regionwise Pha+Hos'!DL$28,'Store Master Data'!$AA:$AA,'Regionwise Pha+Hos'!$A$25)</f>
        <v>0</v>
      </c>
      <c r="DK41" s="53">
        <f>COUNTIFS('Store Master Data'!$U:$U,'Regionwise Pha+Hos'!$A41,'Store Master Data'!$AF:$AF,"&gt;="&amp;'Regionwise Pha+Hos'!DI$28,'Store Master Data'!$AF:$AF,"&lt;="&amp;'Regionwise Pha+Hos'!DL$28,'Store Master Data'!$AA:$AA,'Regionwise Pha+Hos'!$A$25)</f>
        <v>0</v>
      </c>
      <c r="DL41" s="53">
        <f t="shared" ref="DL41" si="110">DI41+DJ41-DK41</f>
        <v>0</v>
      </c>
      <c r="DM41" s="53">
        <f>COUNTIFS('Store Master Data'!$U:$U,'Regionwise Pha+Hos'!$A41,'Store Master Data'!$AB:$AB,"&lt;"&amp;'Regionwise Pha+Hos'!DM$28,'Store Master Data'!$AA:$AA,'Regionwise Pha+Hos'!$A$25)-COUNTIFS('Store Master Data'!$U:$U,'Regionwise Pha+Hos'!$A41,'Store Master Data'!$AF:$AF,"&lt;"&amp;'Regionwise Pha+Hos'!DM$28,'Store Master Data'!$AA:$AA,'Regionwise Pha+Hos'!$A$25)</f>
        <v>0</v>
      </c>
      <c r="DN41" s="53">
        <f>COUNTIFS('Store Master Data'!$U:$U,'Regionwise Pha+Hos'!$A41,'Store Master Data'!$AB:$AB,"&gt;="&amp;'Regionwise Pha+Hos'!DM$28,'Store Master Data'!$AB:$AB,"&lt;="&amp;'Regionwise Pha+Hos'!DP$28,'Store Master Data'!$AA:$AA,'Regionwise Pha+Hos'!$A$25)</f>
        <v>0</v>
      </c>
      <c r="DO41" s="53">
        <f>COUNTIFS('Store Master Data'!$U:$U,'Regionwise Pha+Hos'!$A41,'Store Master Data'!$AF:$AF,"&gt;="&amp;'Regionwise Pha+Hos'!DM$28,'Store Master Data'!$AF:$AF,"&lt;="&amp;'Regionwise Pha+Hos'!DP$28,'Store Master Data'!$AA:$AA,'Regionwise Pha+Hos'!$A$25)</f>
        <v>0</v>
      </c>
      <c r="DP41" s="53">
        <f t="shared" ref="DP41" si="111">DM41+DN41-DO41</f>
        <v>0</v>
      </c>
      <c r="DQ41" s="53">
        <f>COUNTIFS('Store Master Data'!$U:$U,'Regionwise Pha+Hos'!$A41,'Store Master Data'!$AB:$AB,"&lt;"&amp;'Regionwise Pha+Hos'!DQ$28,'Store Master Data'!$AA:$AA,'Regionwise Pha+Hos'!$A$25)-COUNTIFS('Store Master Data'!$U:$U,'Regionwise Pha+Hos'!$A41,'Store Master Data'!$AF:$AF,"&lt;"&amp;'Regionwise Pha+Hos'!DQ$28,'Store Master Data'!$AA:$AA,'Regionwise Pha+Hos'!$A$25)</f>
        <v>0</v>
      </c>
      <c r="DR41" s="53">
        <f>COUNTIFS('Store Master Data'!$U:$U,'Regionwise Pha+Hos'!$A41,'Store Master Data'!$AB:$AB,"&gt;="&amp;'Regionwise Pha+Hos'!DQ$28,'Store Master Data'!$AB:$AB,"&lt;="&amp;'Regionwise Pha+Hos'!DT$28,'Store Master Data'!$AA:$AA,'Regionwise Pha+Hos'!$A$25)</f>
        <v>0</v>
      </c>
      <c r="DS41" s="53">
        <f>COUNTIFS('Store Master Data'!$U:$U,'Regionwise Pha+Hos'!$A41,'Store Master Data'!$AF:$AF,"&gt;="&amp;'Regionwise Pha+Hos'!DQ$28,'Store Master Data'!$AF:$AF,"&lt;="&amp;'Regionwise Pha+Hos'!DT$28,'Store Master Data'!$AA:$AA,'Regionwise Pha+Hos'!$A$25)</f>
        <v>0</v>
      </c>
      <c r="DT41" s="53">
        <f t="shared" ref="DT41" si="112">DQ41+DR41-DS41</f>
        <v>0</v>
      </c>
    </row>
    <row r="42" spans="1:124">
      <c r="A42" s="63" t="s">
        <v>12564</v>
      </c>
      <c r="B42" s="53">
        <f>COUNTIFS('Store Master Data'!$U$1:$U$12870,'Regionwise Pha+Hos'!$A42,'Store Master Data'!$AB$1:$AB$12870,"&lt;"&amp;'Regionwise Pha+Hos'!B$28,'Store Master Data'!$AA$1:$AA$12870,'Regionwise Pha+Hos'!$A$25)-COUNTIFS('Store Master Data'!$U$1:$U$12870,'Regionwise Pha+Hos'!$A42,'Store Master Data'!$AF$1:$AF$12870,"&lt;"&amp;'Regionwise Pha+Hos'!B$28,'Store Master Data'!$AA$1:$AA$12870,'Regionwise Pha+Hos'!$A$25)</f>
        <v>0</v>
      </c>
      <c r="C42" s="53">
        <f>COUNTIFS('Store Master Data'!$U$1:$U$12870,'Regionwise Pha+Hos'!$A42,'Store Master Data'!$AB$1:$AB$12870,"&gt;="&amp;'Regionwise Pha+Hos'!B$28,'Store Master Data'!$AB$1:$AB$12870,"&lt;="&amp;'Regionwise Pha+Hos'!E$28,'Store Master Data'!$AA$1:$AA$12870,'Regionwise Pha+Hos'!$A$25)</f>
        <v>0</v>
      </c>
      <c r="D42" s="53">
        <f>COUNTIFS('Store Master Data'!$U$1:$U$12870,'Regionwise Pha+Hos'!$A42,'Store Master Data'!$AF$1:$AF$12870,"&gt;="&amp;'Regionwise Pha+Hos'!B$28,'Store Master Data'!$AF$1:$AF$12870,"&lt;="&amp;'Regionwise Pha+Hos'!E$28,'Store Master Data'!$AA$1:$AA$12870,'Regionwise Pha+Hos'!$A$25)</f>
        <v>0</v>
      </c>
      <c r="E42" s="53">
        <f t="shared" ref="E42" si="113">B42+C42-D42</f>
        <v>0</v>
      </c>
      <c r="F42" s="53">
        <f>COUNTIFS('Store Master Data'!$U$1:$U$12870,'Regionwise Pha+Hos'!$A42,'Store Master Data'!$AB$1:$AB$12870,"&lt;"&amp;'Regionwise Pha+Hos'!F$28,'Store Master Data'!$AA$1:$AA$12870,'Regionwise Pha+Hos'!$A$25)-COUNTIFS('Store Master Data'!$U$1:$U$12870,'Regionwise Pha+Hos'!$A42,'Store Master Data'!$AF$1:$AF$12870,"&lt;"&amp;'Regionwise Pha+Hos'!F$28,'Store Master Data'!$AA$1:$AA$12870,'Regionwise Pha+Hos'!$A$25)</f>
        <v>0</v>
      </c>
      <c r="G42" s="53">
        <f>COUNTIFS('Store Master Data'!$U$1:$U$12870,'Regionwise Pha+Hos'!$A42,'Store Master Data'!$AB$1:$AB$12870,"&gt;="&amp;'Regionwise Pha+Hos'!F$28,'Store Master Data'!$AB$1:$AB$12870,"&lt;="&amp;'Regionwise Pha+Hos'!I$28,'Store Master Data'!$AA$1:$AA$12870,'Regionwise Pha+Hos'!$A$25)</f>
        <v>0</v>
      </c>
      <c r="H42" s="53">
        <f>COUNTIFS('Store Master Data'!$U$1:$U$12870,'Regionwise Pha+Hos'!$A42,'Store Master Data'!$AF$1:$AF$12870,"&gt;="&amp;'Regionwise Pha+Hos'!F$28,'Store Master Data'!$AF$1:$AF$12870,"&lt;="&amp;'Regionwise Pha+Hos'!I$28,'Store Master Data'!$AA$1:$AA$12870,'Regionwise Pha+Hos'!$A$25)</f>
        <v>0</v>
      </c>
      <c r="I42" s="53">
        <f t="shared" ref="I42" si="114">F42+G42-H42</f>
        <v>0</v>
      </c>
      <c r="J42" s="53">
        <f>COUNTIFS('Store Master Data'!$U$1:$U$12870,'Regionwise Pha+Hos'!$A42,'Store Master Data'!$AB$1:$AB$12870,"&lt;"&amp;'Regionwise Pha+Hos'!J$28,'Store Master Data'!$AA$1:$AA$12870,'Regionwise Pha+Hos'!$A$25)-COUNTIFS('Store Master Data'!$U$1:$U$12870,'Regionwise Pha+Hos'!$A42,'Store Master Data'!$AF$1:$AF$12870,"&lt;"&amp;'Regionwise Pha+Hos'!J$28,'Store Master Data'!$AA$1:$AA$12870,'Regionwise Pha+Hos'!$A$25)</f>
        <v>0</v>
      </c>
      <c r="K42" s="53">
        <f>COUNTIFS('Store Master Data'!$U$1:$U$12870,'Regionwise Pha+Hos'!$A42,'Store Master Data'!$AB$1:$AB$12870,"&gt;="&amp;'Regionwise Pha+Hos'!J$28,'Store Master Data'!$AB$1:$AB$12870,"&lt;="&amp;'Regionwise Pha+Hos'!M$28,'Store Master Data'!$AA$1:$AA$12870,'Regionwise Pha+Hos'!$A$25)</f>
        <v>0</v>
      </c>
      <c r="L42" s="53">
        <f>COUNTIFS('Store Master Data'!$U$1:$U$12870,'Regionwise Pha+Hos'!$A42,'Store Master Data'!$AF$1:$AF$12870,"&gt;="&amp;'Regionwise Pha+Hos'!J$28,'Store Master Data'!$AF$1:$AF$12870,"&lt;="&amp;'Regionwise Pha+Hos'!M$28,'Store Master Data'!$AA$1:$AA$12870,'Regionwise Pha+Hos'!$A$25)</f>
        <v>0</v>
      </c>
      <c r="M42" s="53">
        <f t="shared" ref="M42" si="115">J42+K42-L42</f>
        <v>0</v>
      </c>
      <c r="N42" s="53">
        <f>COUNTIFS('Store Master Data'!$U$1:$U$12870,'Regionwise Pha+Hos'!$A42,'Store Master Data'!$AB$1:$AB$12870,"&lt;"&amp;'Regionwise Pha+Hos'!N$28,'Store Master Data'!$AA$1:$AA$12870,'Regionwise Pha+Hos'!$A$25)-COUNTIFS('Store Master Data'!$U$1:$U$12870,'Regionwise Pha+Hos'!$A42,'Store Master Data'!$AF$1:$AF$12870,"&lt;"&amp;'Regionwise Pha+Hos'!N$28,'Store Master Data'!$AA$1:$AA$12870,'Regionwise Pha+Hos'!$A$25)</f>
        <v>0</v>
      </c>
      <c r="O42" s="53">
        <f>COUNTIFS('Store Master Data'!$U$1:$U$12870,'Regionwise Pha+Hos'!$A42,'Store Master Data'!$AB$1:$AB$12870,"&gt;="&amp;'Regionwise Pha+Hos'!N$28,'Store Master Data'!$AB$1:$AB$12870,"&lt;="&amp;'Regionwise Pha+Hos'!Q$28,'Store Master Data'!$AA$1:$AA$12870,'Regionwise Pha+Hos'!$A$25)</f>
        <v>0</v>
      </c>
      <c r="P42" s="53">
        <f>COUNTIFS('Store Master Data'!$U$1:$U$12870,'Regionwise Pha+Hos'!$A42,'Store Master Data'!$AF$1:$AF$12870,"&gt;="&amp;'Regionwise Pha+Hos'!N$28,'Store Master Data'!$AF$1:$AF$12870,"&lt;="&amp;'Regionwise Pha+Hos'!Q$28,'Store Master Data'!$AA$1:$AA$12870,'Regionwise Pha+Hos'!$A$25)</f>
        <v>0</v>
      </c>
      <c r="Q42" s="53">
        <f t="shared" ref="Q42" si="116">N42+O42-P42</f>
        <v>0</v>
      </c>
      <c r="R42" s="53">
        <f>COUNTIFS('Store Master Data'!$U$1:$U$12870,'Regionwise Pha+Hos'!$A42,'Store Master Data'!$AB$1:$AB$12870,"&lt;"&amp;'Regionwise Pha+Hos'!R$28,'Store Master Data'!$AA$1:$AA$12870,'Regionwise Pha+Hos'!$A$25)-COUNTIFS('Store Master Data'!$U$1:$U$12870,'Regionwise Pha+Hos'!$A42,'Store Master Data'!$AF$1:$AF$12870,"&lt;"&amp;'Regionwise Pha+Hos'!R$28,'Store Master Data'!$AA$1:$AA$12870,'Regionwise Pha+Hos'!$A$25)</f>
        <v>0</v>
      </c>
      <c r="S42" s="53">
        <f>COUNTIFS('Store Master Data'!$U$1:$U$12870,'Regionwise Pha+Hos'!$A42,'Store Master Data'!$AB$1:$AB$12870,"&gt;="&amp;'Regionwise Pha+Hos'!R$28,'Store Master Data'!$AB$1:$AB$12870,"&lt;="&amp;'Regionwise Pha+Hos'!U$28,'Store Master Data'!$AA$1:$AA$12870,'Regionwise Pha+Hos'!$A$25)</f>
        <v>0</v>
      </c>
      <c r="T42" s="53">
        <f>COUNTIFS('Store Master Data'!$U$1:$U$12870,'Regionwise Pha+Hos'!$A42,'Store Master Data'!$AF$1:$AF$12870,"&gt;="&amp;'Regionwise Pha+Hos'!R$28,'Store Master Data'!$AF$1:$AF$12870,"&lt;="&amp;'Regionwise Pha+Hos'!U$28,'Store Master Data'!$AA$1:$AA$12870,'Regionwise Pha+Hos'!$A$25)</f>
        <v>0</v>
      </c>
      <c r="U42" s="53">
        <f t="shared" ref="U42" si="117">R42+S42-T42</f>
        <v>0</v>
      </c>
      <c r="V42" s="53">
        <f>COUNTIFS('Store Master Data'!$U$1:$U$12870,'Regionwise Pha+Hos'!$A42,'Store Master Data'!$AB$1:$AB$12870,"&lt;"&amp;'Regionwise Pha+Hos'!V$28,'Store Master Data'!$AA$1:$AA$12870,'Regionwise Pha+Hos'!$A$25)-COUNTIFS('Store Master Data'!$U$1:$U$12870,'Regionwise Pha+Hos'!$A42,'Store Master Data'!$AF$1:$AF$12870,"&lt;"&amp;'Regionwise Pha+Hos'!V$28,'Store Master Data'!$AA$1:$AA$12870,'Regionwise Pha+Hos'!$A$25)</f>
        <v>0</v>
      </c>
      <c r="W42" s="53">
        <f>COUNTIFS('Store Master Data'!$U$1:$U$12870,'Regionwise Pha+Hos'!$A42,'Store Master Data'!$AB$1:$AB$12870,"&gt;="&amp;'Regionwise Pha+Hos'!V$28,'Store Master Data'!$AB$1:$AB$12870,"&lt;="&amp;'Regionwise Pha+Hos'!Y$28,'Store Master Data'!$AA$1:$AA$12870,'Regionwise Pha+Hos'!$A$25)</f>
        <v>0</v>
      </c>
      <c r="X42" s="53">
        <f>COUNTIFS('Store Master Data'!$U$1:$U$12870,'Regionwise Pha+Hos'!$A42,'Store Master Data'!$AF$1:$AF$12870,"&gt;="&amp;'Regionwise Pha+Hos'!V$28,'Store Master Data'!$AF$1:$AF$12870,"&lt;="&amp;'Regionwise Pha+Hos'!Y$28,'Store Master Data'!$AA$1:$AA$12870,'Regionwise Pha+Hos'!$A$25)</f>
        <v>0</v>
      </c>
      <c r="Y42" s="53">
        <f t="shared" ref="Y42" si="118">V42+W42-X42</f>
        <v>0</v>
      </c>
      <c r="Z42" s="53">
        <f>COUNTIFS('Store Master Data'!$U$1:$U$12870,'Regionwise Pha+Hos'!$A42,'Store Master Data'!$AB$1:$AB$12870,"&lt;"&amp;'Regionwise Pha+Hos'!Z$28,'Store Master Data'!$AA$1:$AA$12870,'Regionwise Pha+Hos'!$A$25)-COUNTIFS('Store Master Data'!$U$1:$U$12870,'Regionwise Pha+Hos'!$A42,'Store Master Data'!$AF$1:$AF$12870,"&lt;"&amp;'Regionwise Pha+Hos'!Z$28,'Store Master Data'!$AA$1:$AA$12870,'Regionwise Pha+Hos'!$A$25)</f>
        <v>0</v>
      </c>
      <c r="AA42" s="53">
        <f>COUNTIFS('Store Master Data'!$U$1:$U$12870,'Regionwise Pha+Hos'!$A42,'Store Master Data'!$AB$1:$AB$12870,"&gt;="&amp;'Regionwise Pha+Hos'!Z$28,'Store Master Data'!$AB$1:$AB$12870,"&lt;="&amp;'Regionwise Pha+Hos'!AC$28,'Store Master Data'!$AA$1:$AA$12870,'Regionwise Pha+Hos'!$A$25)</f>
        <v>1</v>
      </c>
      <c r="AB42" s="53">
        <f>COUNTIFS('Store Master Data'!$U$1:$U$12870,'Regionwise Pha+Hos'!$A42,'Store Master Data'!$AF$1:$AF$12870,"&gt;="&amp;'Regionwise Pha+Hos'!Z$28,'Store Master Data'!$AF$1:$AF$12870,"&lt;="&amp;'Regionwise Pha+Hos'!AC$28,'Store Master Data'!$AA$1:$AA$12870,'Regionwise Pha+Hos'!$A$25)</f>
        <v>0</v>
      </c>
      <c r="AC42" s="53">
        <f t="shared" ref="AC42" si="119">Z42+AA42-AB42</f>
        <v>1</v>
      </c>
      <c r="AD42" s="53">
        <f>COUNTIFS('Store Master Data'!$U$1:$U$12870,'Regionwise Pha+Hos'!$A42,'Store Master Data'!$AB$1:$AB$12870,"&lt;"&amp;'Regionwise Pha+Hos'!AD$28,'Store Master Data'!$AA$1:$AA$12870,'Regionwise Pha+Hos'!$A$25)-COUNTIFS('Store Master Data'!$U$1:$U$12870,'Regionwise Pha+Hos'!$A42,'Store Master Data'!$AF$1:$AF$12870,"&lt;"&amp;'Regionwise Pha+Hos'!AD$28,'Store Master Data'!$AA$1:$AA$12870,'Regionwise Pha+Hos'!$A$25)</f>
        <v>1</v>
      </c>
      <c r="AE42" s="53">
        <f>COUNTIFS('Store Master Data'!$U$1:$U$12870,'Regionwise Pha+Hos'!$A42,'Store Master Data'!$AB$1:$AB$12870,"&gt;="&amp;'Regionwise Pha+Hos'!AD$28,'Store Master Data'!$AB$1:$AB$12870,"&lt;="&amp;'Regionwise Pha+Hos'!AG$28,'Store Master Data'!$AA$1:$AA$12870,'Regionwise Pha+Hos'!$A$25)</f>
        <v>0</v>
      </c>
      <c r="AF42" s="53">
        <f>COUNTIFS('Store Master Data'!$U$1:$U$12870,'Regionwise Pha+Hos'!$A42,'Store Master Data'!$AF$1:$AF$12870,"&gt;="&amp;'Regionwise Pha+Hos'!AD$28,'Store Master Data'!$AF$1:$AF$12870,"&lt;="&amp;'Regionwise Pha+Hos'!AG$28,'Store Master Data'!$AA$1:$AA$12870,'Regionwise Pha+Hos'!$A$25)</f>
        <v>1</v>
      </c>
      <c r="AG42" s="53">
        <f t="shared" ref="AG42" si="120">AD42+AE42-AF42</f>
        <v>0</v>
      </c>
      <c r="AH42" s="53">
        <f>COUNTIFS('Store Master Data'!$U$1:$U$12870,'Regionwise Pha+Hos'!$A42,'Store Master Data'!$AB$1:$AB$12870,"&lt;"&amp;'Regionwise Pha+Hos'!AH$28,'Store Master Data'!$AA$1:$AA$12870,'Regionwise Pha+Hos'!$A$25)-COUNTIFS('Store Master Data'!$U$1:$U$12870,'Regionwise Pha+Hos'!$A42,'Store Master Data'!$AF$1:$AF$12870,"&lt;"&amp;'Regionwise Pha+Hos'!AH$28,'Store Master Data'!$AA$1:$AA$12870,'Regionwise Pha+Hos'!$A$25)</f>
        <v>0</v>
      </c>
      <c r="AI42" s="53">
        <f>COUNTIFS('Store Master Data'!$U$1:$U$12870,'Regionwise Pha+Hos'!$A42,'Store Master Data'!$AB$1:$AB$12870,"&gt;="&amp;'Regionwise Pha+Hos'!AH$28,'Store Master Data'!$AB$1:$AB$12870,"&lt;="&amp;'Regionwise Pha+Hos'!AK$28,'Store Master Data'!$AA$1:$AA$12870,'Regionwise Pha+Hos'!$A$25)</f>
        <v>0</v>
      </c>
      <c r="AJ42" s="53">
        <f>COUNTIFS('Store Master Data'!$U$1:$U$12870,'Regionwise Pha+Hos'!$A42,'Store Master Data'!$AF$1:$AF$12870,"&gt;="&amp;'Regionwise Pha+Hos'!AH$28,'Store Master Data'!$AF$1:$AF$12870,"&lt;="&amp;'Regionwise Pha+Hos'!AK$28,'Store Master Data'!$AA$1:$AA$12870,'Regionwise Pha+Hos'!$A$25)</f>
        <v>0</v>
      </c>
      <c r="AK42" s="53">
        <f t="shared" ref="AK42" si="121">AH42+AI42-AJ42</f>
        <v>0</v>
      </c>
      <c r="AL42" s="53">
        <f>COUNTIFS('Store Master Data'!$U$1:$U$12870,'Regionwise Pha+Hos'!$A42,'Store Master Data'!$AB$1:$AB$12870,"&lt;"&amp;'Regionwise Pha+Hos'!AL$28,'Store Master Data'!$AA$1:$AA$12870,'Regionwise Pha+Hos'!$A$25)-COUNTIFS('Store Master Data'!$U$1:$U$12870,'Regionwise Pha+Hos'!$A42,'Store Master Data'!$AF$1:$AF$12870,"&lt;"&amp;'Regionwise Pha+Hos'!AL$28,'Store Master Data'!$AA$1:$AA$12870,'Regionwise Pha+Hos'!$A$25)</f>
        <v>0</v>
      </c>
      <c r="AM42" s="53">
        <f>COUNTIFS('Store Master Data'!$U$1:$U$12870,'Regionwise Pha+Hos'!$A42,'Store Master Data'!$AB$1:$AB$12870,"&gt;="&amp;'Regionwise Pha+Hos'!AL$28,'Store Master Data'!$AB$1:$AB$12870,"&lt;="&amp;'Regionwise Pha+Hos'!AO$28,'Store Master Data'!$AA$1:$AA$12870,'Regionwise Pha+Hos'!$A$25)</f>
        <v>0</v>
      </c>
      <c r="AN42" s="53">
        <f>COUNTIFS('Store Master Data'!$U$1:$U$12870,'Regionwise Pha+Hos'!$A42,'Store Master Data'!$AF$1:$AF$12870,"&gt;="&amp;'Regionwise Pha+Hos'!AL$28,'Store Master Data'!$AF$1:$AF$12870,"&lt;="&amp;'Regionwise Pha+Hos'!AO$28,'Store Master Data'!$AA$1:$AA$12870,'Regionwise Pha+Hos'!$A$25)</f>
        <v>0</v>
      </c>
      <c r="AO42" s="53">
        <f t="shared" ref="AO42" si="122">AL42+AM42-AN42</f>
        <v>0</v>
      </c>
      <c r="AP42" s="53">
        <f>COUNTIFS('Store Master Data'!$U$1:$U$12870,'Regionwise Pha+Hos'!$A42,'Store Master Data'!$AB$1:$AB$12870,"&lt;"&amp;'Regionwise Pha+Hos'!AP$28,'Store Master Data'!$AA$1:$AA$12870,'Regionwise Pha+Hos'!$A$25)-COUNTIFS('Store Master Data'!$U$1:$U$12870,'Regionwise Pha+Hos'!$A42,'Store Master Data'!$AF$1:$AF$12870,"&lt;"&amp;'Regionwise Pha+Hos'!AP$28,'Store Master Data'!$AA$1:$AA$12870,'Regionwise Pha+Hos'!$A$25)</f>
        <v>0</v>
      </c>
      <c r="AQ42" s="53">
        <f>COUNTIFS('Store Master Data'!$U$1:$U$12870,'Regionwise Pha+Hos'!$A42,'Store Master Data'!$AB$1:$AB$12870,"&gt;="&amp;'Regionwise Pha+Hos'!AP$28,'Store Master Data'!$AB$1:$AB$12870,"&lt;="&amp;'Regionwise Pha+Hos'!AS$28,'Store Master Data'!$AA$1:$AA$12870,'Regionwise Pha+Hos'!$A$25)</f>
        <v>0</v>
      </c>
      <c r="AR42" s="53">
        <f>COUNTIFS('Store Master Data'!$U$1:$U$12870,'Regionwise Pha+Hos'!$A42,'Store Master Data'!$AF$1:$AF$12870,"&gt;="&amp;'Regionwise Pha+Hos'!AP$28,'Store Master Data'!$AF$1:$AF$12870,"&lt;="&amp;'Regionwise Pha+Hos'!AS$28,'Store Master Data'!$AA$1:$AA$12870,'Regionwise Pha+Hos'!$A$25)</f>
        <v>0</v>
      </c>
      <c r="AS42" s="53">
        <f t="shared" ref="AS42" si="123">AP42+AQ42-AR42</f>
        <v>0</v>
      </c>
      <c r="AT42" s="53">
        <f>COUNTIFS('Store Master Data'!$U$1:$U$12870,'Regionwise Pha+Hos'!$A42,'Store Master Data'!$AB$1:$AB$12870,"&lt;"&amp;'Regionwise Pha+Hos'!AT$28,'Store Master Data'!$AA$1:$AA$12870,'Regionwise Pha+Hos'!$A$25)-COUNTIFS('Store Master Data'!$U$1:$U$12870,'Regionwise Pha+Hos'!$A42,'Store Master Data'!$AF$1:$AF$12870,"&lt;"&amp;'Regionwise Pha+Hos'!AT$28,'Store Master Data'!$AA$1:$AA$12870,'Regionwise Pha+Hos'!$A$25)</f>
        <v>0</v>
      </c>
      <c r="AU42" s="53">
        <f>COUNTIFS('Store Master Data'!$U$1:$U$12870,'Regionwise Pha+Hos'!$A42,'Store Master Data'!$AB$1:$AB$12870,"&gt;="&amp;'Regionwise Pha+Hos'!AT$28,'Store Master Data'!$AB$1:$AB$12870,"&lt;="&amp;'Regionwise Pha+Hos'!AW$28,'Store Master Data'!$AA$1:$AA$12870,'Regionwise Pha+Hos'!$A$25)</f>
        <v>0</v>
      </c>
      <c r="AV42" s="53">
        <f>COUNTIFS('Store Master Data'!$U$1:$U$12870,'Regionwise Pha+Hos'!$A42,'Store Master Data'!$AF$1:$AF$12870,"&gt;="&amp;'Regionwise Pha+Hos'!AT$28,'Store Master Data'!$AF$1:$AF$12870,"&lt;="&amp;'Regionwise Pha+Hos'!AW$28,'Store Master Data'!$AA$1:$AA$12870,'Regionwise Pha+Hos'!$A$25)</f>
        <v>0</v>
      </c>
      <c r="AW42" s="53">
        <f t="shared" ref="AW42" si="124">AT42+AU42-AV42</f>
        <v>0</v>
      </c>
      <c r="AX42" s="53">
        <f>COUNTIFS('Store Master Data'!$U$1:$U$12870,'Regionwise Pha+Hos'!$A42,'Store Master Data'!$AB$1:$AB$12870,"&lt;"&amp;'Regionwise Pha+Hos'!AX$28,'Store Master Data'!$AA$1:$AA$12870,'Regionwise Pha+Hos'!$A$25)-COUNTIFS('Store Master Data'!$U$1:$U$12870,'Regionwise Pha+Hos'!$A42,'Store Master Data'!$AF$1:$AF$12870,"&lt;"&amp;'Regionwise Pha+Hos'!AX$28,'Store Master Data'!$AA$1:$AA$12870,'Regionwise Pha+Hos'!$A$25)</f>
        <v>0</v>
      </c>
      <c r="AY42" s="53">
        <f>COUNTIFS('Store Master Data'!$U$1:$U$12870,'Regionwise Pha+Hos'!$A42,'Store Master Data'!$AB$1:$AB$12870,"&gt;="&amp;'Regionwise Pha+Hos'!AX$28,'Store Master Data'!$AB$1:$AB$12870,"&lt;="&amp;'Regionwise Pha+Hos'!BA$28,'Store Master Data'!$AA$1:$AA$12870,'Regionwise Pha+Hos'!$A$25)</f>
        <v>0</v>
      </c>
      <c r="AZ42" s="53">
        <f>COUNTIFS('Store Master Data'!$U$1:$U$12870,'Regionwise Pha+Hos'!$A42,'Store Master Data'!$AF$1:$AF$12870,"&gt;="&amp;'Regionwise Pha+Hos'!AX$28,'Store Master Data'!$AF$1:$AF$12870,"&lt;="&amp;'Regionwise Pha+Hos'!BA$28,'Store Master Data'!$AA$1:$AA$12870,'Regionwise Pha+Hos'!$A$25)</f>
        <v>0</v>
      </c>
      <c r="BA42" s="53">
        <f t="shared" ref="BA42" si="125">AX42+AY42-AZ42</f>
        <v>0</v>
      </c>
      <c r="BB42" s="53">
        <f>COUNTIFS('Store Master Data'!$U$1:$U$12870,'Regionwise Pha+Hos'!$A42,'Store Master Data'!$AB$1:$AB$12870,"&lt;"&amp;'Regionwise Pha+Hos'!BB$28,'Store Master Data'!$AA$1:$AA$12870,'Regionwise Pha+Hos'!$A$25)-COUNTIFS('Store Master Data'!$U$1:$U$12870,'Regionwise Pha+Hos'!$A42,'Store Master Data'!$AF$1:$AF$12870,"&lt;"&amp;'Regionwise Pha+Hos'!BB$28,'Store Master Data'!$AA$1:$AA$12870,'Regionwise Pha+Hos'!$A$25)</f>
        <v>0</v>
      </c>
      <c r="BC42" s="53">
        <f>COUNTIFS('Store Master Data'!$U$1:$U$12870,'Regionwise Pha+Hos'!$A42,'Store Master Data'!$AB$1:$AB$12870,"&gt;="&amp;'Regionwise Pha+Hos'!BB$28,'Store Master Data'!$AB$1:$AB$12870,"&lt;="&amp;'Regionwise Pha+Hos'!BE$28,'Store Master Data'!$AA$1:$AA$12870,'Regionwise Pha+Hos'!$A$25)</f>
        <v>0</v>
      </c>
      <c r="BD42" s="53">
        <f>COUNTIFS('Store Master Data'!$U$1:$U$12870,'Regionwise Pha+Hos'!$A42,'Store Master Data'!$AF$1:$AF$12870,"&gt;="&amp;'Regionwise Pha+Hos'!BB$28,'Store Master Data'!$AF$1:$AF$12870,"&lt;="&amp;'Regionwise Pha+Hos'!BE$28,'Store Master Data'!$AA$1:$AA$12870,'Regionwise Pha+Hos'!$A$25)</f>
        <v>0</v>
      </c>
      <c r="BE42" s="53">
        <f t="shared" ref="BE42" si="126">BB42+BC42-BD42</f>
        <v>0</v>
      </c>
      <c r="BF42" s="53">
        <f>COUNTIFS('Store Master Data'!$U$1:$U$12870,'Regionwise Pha+Hos'!$A42,'Store Master Data'!$AB$1:$AB$12870,"&lt;"&amp;'Regionwise Pha+Hos'!BF$28,'Store Master Data'!$AA$1:$AA$12870,'Regionwise Pha+Hos'!$A$25)-COUNTIFS('Store Master Data'!$U$1:$U$12870,'Regionwise Pha+Hos'!$A42,'Store Master Data'!$AF$1:$AF$12870,"&lt;"&amp;'Regionwise Pha+Hos'!BF$28,'Store Master Data'!$AA$1:$AA$12870,'Regionwise Pha+Hos'!$A$25)</f>
        <v>0</v>
      </c>
      <c r="BG42" s="53">
        <f>COUNTIFS('Store Master Data'!$U$1:$U$12870,'Regionwise Pha+Hos'!$A42,'Store Master Data'!$AB$1:$AB$12870,"&gt;="&amp;'Regionwise Pha+Hos'!BF$28,'Store Master Data'!$AB$1:$AB$12870,"&lt;="&amp;'Regionwise Pha+Hos'!BI$28,'Store Master Data'!$AA$1:$AA$12870,'Regionwise Pha+Hos'!$A$25)</f>
        <v>0</v>
      </c>
      <c r="BH42" s="53">
        <f>COUNTIFS('Store Master Data'!$U$1:$U$12870,'Regionwise Pha+Hos'!$A42,'Store Master Data'!$AF$1:$AF$12870,"&gt;="&amp;'Regionwise Pha+Hos'!BF$28,'Store Master Data'!$AF$1:$AF$12870,"&lt;="&amp;'Regionwise Pha+Hos'!BI$28,'Store Master Data'!$AA$1:$AA$12870,'Regionwise Pha+Hos'!$A$25)</f>
        <v>0</v>
      </c>
      <c r="BI42" s="53">
        <f t="shared" ref="BI42" si="127">BF42+BG42-BH42</f>
        <v>0</v>
      </c>
      <c r="BJ42" s="53">
        <f>COUNTIFS('Store Master Data'!$U$1:$U$12870,'Regionwise Pha+Hos'!$A42,'Store Master Data'!$AB$1:$AB$12870,"&lt;"&amp;'Regionwise Pha+Hos'!BJ$28,'Store Master Data'!$AA$1:$AA$12870,'Regionwise Pha+Hos'!$A$25)-COUNTIFS('Store Master Data'!$U$1:$U$12870,'Regionwise Pha+Hos'!$A42,'Store Master Data'!$AF$1:$AF$12870,"&lt;"&amp;'Regionwise Pha+Hos'!BJ$28,'Store Master Data'!$AA$1:$AA$12870,'Regionwise Pha+Hos'!$A$25)</f>
        <v>0</v>
      </c>
      <c r="BK42" s="53">
        <f>COUNTIFS('Store Master Data'!$U$1:$U$12870,'Regionwise Pha+Hos'!$A42,'Store Master Data'!$AB$1:$AB$12870,"&gt;="&amp;'Regionwise Pha+Hos'!BJ$28,'Store Master Data'!$AB$1:$AB$12870,"&lt;="&amp;'Regionwise Pha+Hos'!BM$28,'Store Master Data'!$AA$1:$AA$12870,'Regionwise Pha+Hos'!$A$25)</f>
        <v>0</v>
      </c>
      <c r="BL42" s="53">
        <f>COUNTIFS('Store Master Data'!$U$1:$U$12870,'Regionwise Pha+Hos'!$A42,'Store Master Data'!$AF$1:$AF$12870,"&gt;="&amp;'Regionwise Pha+Hos'!BJ$28,'Store Master Data'!$AF$1:$AF$12870,"&lt;="&amp;'Regionwise Pha+Hos'!BM$28,'Store Master Data'!$AA$1:$AA$12870,'Regionwise Pha+Hos'!$A$25)</f>
        <v>0</v>
      </c>
      <c r="BM42" s="53">
        <f t="shared" ref="BM42" si="128">BJ42+BK42-BL42</f>
        <v>0</v>
      </c>
      <c r="BN42" s="53">
        <f>COUNTIFS('Store Master Data'!$U$1:$U$12870,'Regionwise Pha+Hos'!$A42,'Store Master Data'!$AB$1:$AB$12870,"&lt;"&amp;'Regionwise Pha+Hos'!BN$28,'Store Master Data'!$AA$1:$AA$12870,'Regionwise Pha+Hos'!$A$25)-COUNTIFS('Store Master Data'!$U$1:$U$12870,'Regionwise Pha+Hos'!$A42,'Store Master Data'!$AF$1:$AF$12870,"&lt;"&amp;'Regionwise Pha+Hos'!BN$28,'Store Master Data'!$AA$1:$AA$12870,'Regionwise Pha+Hos'!$A$25)</f>
        <v>0</v>
      </c>
      <c r="BO42" s="53">
        <f>COUNTIFS('Store Master Data'!$U$1:$U$12870,'Regionwise Pha+Hos'!$A42,'Store Master Data'!$AB$1:$AB$12870,"&gt;="&amp;'Regionwise Pha+Hos'!BN$28,'Store Master Data'!$AB$1:$AB$12870,"&lt;="&amp;'Regionwise Pha+Hos'!BQ$28,'Store Master Data'!$AA$1:$AA$12870,'Regionwise Pha+Hos'!$A$25)</f>
        <v>0</v>
      </c>
      <c r="BP42" s="53">
        <f>COUNTIFS('Store Master Data'!$U$1:$U$12870,'Regionwise Pha+Hos'!$A42,'Store Master Data'!$AF$1:$AF$12870,"&gt;="&amp;'Regionwise Pha+Hos'!BN$28,'Store Master Data'!$AF$1:$AF$12870,"&lt;="&amp;'Regionwise Pha+Hos'!BQ$28,'Store Master Data'!$AA$1:$AA$12870,'Regionwise Pha+Hos'!$A$25)</f>
        <v>0</v>
      </c>
      <c r="BQ42" s="53">
        <f t="shared" ref="BQ42" si="129">BN42+BO42-BP42</f>
        <v>0</v>
      </c>
      <c r="BR42" s="53">
        <f>COUNTIFS('Store Master Data'!$U$1:$U$12870,'Regionwise Pha+Hos'!$A42,'Store Master Data'!$AB$1:$AB$12870,"&lt;"&amp;'Regionwise Pha+Hos'!BR$28,'Store Master Data'!$AA$1:$AA$12870,'Regionwise Pha+Hos'!$A$25)-COUNTIFS('Store Master Data'!$U$1:$U$12870,'Regionwise Pha+Hos'!$A42,'Store Master Data'!$AF$1:$AF$12870,"&lt;"&amp;'Regionwise Pha+Hos'!BR$28,'Store Master Data'!$AA$1:$AA$12870,'Regionwise Pha+Hos'!$A$25)</f>
        <v>0</v>
      </c>
      <c r="BS42" s="53">
        <f>COUNTIFS('Store Master Data'!$U$1:$U$12870,'Regionwise Pha+Hos'!$A42,'Store Master Data'!$AB$1:$AB$12870,"&gt;="&amp;'Regionwise Pha+Hos'!BR$28,'Store Master Data'!$AB$1:$AB$12870,"&lt;="&amp;'Regionwise Pha+Hos'!BU$28,'Store Master Data'!$AA$1:$AA$12870,'Regionwise Pha+Hos'!$A$25)</f>
        <v>0</v>
      </c>
      <c r="BT42" s="53">
        <f>COUNTIFS('Store Master Data'!$U$1:$U$12870,'Regionwise Pha+Hos'!$A42,'Store Master Data'!$AF$1:$AF$12870,"&gt;="&amp;'Regionwise Pha+Hos'!BR$28,'Store Master Data'!$AF$1:$AF$12870,"&lt;="&amp;'Regionwise Pha+Hos'!BU$28,'Store Master Data'!$AA$1:$AA$12870,'Regionwise Pha+Hos'!$A$25)</f>
        <v>0</v>
      </c>
      <c r="BU42" s="53">
        <f t="shared" si="88"/>
        <v>0</v>
      </c>
      <c r="BV42" s="26"/>
      <c r="BW42" s="26"/>
      <c r="BX42" t="s">
        <v>2839</v>
      </c>
      <c r="BY42" s="53"/>
      <c r="BZ42" s="53"/>
      <c r="CA42" s="53"/>
      <c r="CB42" s="53"/>
      <c r="CC42" s="53"/>
      <c r="CD42" s="53"/>
      <c r="CE42" s="53"/>
      <c r="CF42" s="53"/>
      <c r="CG42" s="53"/>
      <c r="CH42" s="53"/>
      <c r="CI42" s="53"/>
      <c r="CJ42" s="53"/>
      <c r="CK42" s="53"/>
      <c r="CL42" s="53"/>
      <c r="CM42" s="53"/>
      <c r="CN42" s="53"/>
      <c r="CO42" s="53"/>
      <c r="CP42" s="53"/>
      <c r="CQ42" s="53"/>
      <c r="CR42" s="53"/>
      <c r="CS42" s="53"/>
      <c r="CT42" s="53"/>
      <c r="CU42" s="53"/>
      <c r="CV42" s="53"/>
      <c r="CW42" s="53"/>
      <c r="CX42" s="53"/>
      <c r="CY42" s="53"/>
      <c r="CZ42" s="53"/>
      <c r="DA42" s="53"/>
      <c r="DB42" s="53"/>
      <c r="DC42" s="53"/>
      <c r="DD42" s="53"/>
      <c r="DE42" s="53"/>
      <c r="DF42" s="53"/>
      <c r="DG42" s="53"/>
      <c r="DH42" s="53"/>
      <c r="DI42" s="53"/>
      <c r="DJ42" s="53"/>
      <c r="DK42" s="53"/>
      <c r="DL42" s="53"/>
      <c r="DM42" s="53"/>
      <c r="DN42" s="53"/>
      <c r="DO42" s="53"/>
      <c r="DP42" s="53"/>
      <c r="DQ42" s="53"/>
      <c r="DR42" s="53"/>
      <c r="DS42" s="53"/>
      <c r="DT42" s="53"/>
    </row>
    <row r="43" spans="1:124">
      <c r="A43" s="63" t="s">
        <v>12565</v>
      </c>
      <c r="B43" s="53">
        <f>COUNTIFS('Store Master Data'!$U$1:$U$12870,'Regionwise Pha+Hos'!$A43,'Store Master Data'!$AB$1:$AB$12870,"&lt;"&amp;'Regionwise Pha+Hos'!B$28,'Store Master Data'!$AA$1:$AA$12870,'Regionwise Pha+Hos'!$A$25)-COUNTIFS('Store Master Data'!$U$1:$U$12870,'Regionwise Pha+Hos'!$A43,'Store Master Data'!$AF$1:$AF$12870,"&lt;"&amp;'Regionwise Pha+Hos'!B$28,'Store Master Data'!$AA$1:$AA$12870,'Regionwise Pha+Hos'!$A$25)</f>
        <v>0</v>
      </c>
      <c r="C43" s="53">
        <f>COUNTIFS('Store Master Data'!$U$1:$U$12870,'Regionwise Pha+Hos'!$A43,'Store Master Data'!$AB$1:$AB$12870,"&gt;="&amp;'Regionwise Pha+Hos'!B$28,'Store Master Data'!$AB$1:$AB$12870,"&lt;="&amp;'Regionwise Pha+Hos'!E$28,'Store Master Data'!$AA$1:$AA$12870,'Regionwise Pha+Hos'!$A$25)</f>
        <v>0</v>
      </c>
      <c r="D43" s="53">
        <f>COUNTIFS('Store Master Data'!$U$1:$U$12870,'Regionwise Pha+Hos'!$A43,'Store Master Data'!$AF$1:$AF$12870,"&gt;="&amp;'Regionwise Pha+Hos'!B$28,'Store Master Data'!$AF$1:$AF$12870,"&lt;="&amp;'Regionwise Pha+Hos'!E$28,'Store Master Data'!$AA$1:$AA$12870,'Regionwise Pha+Hos'!$A$25)</f>
        <v>0</v>
      </c>
      <c r="E43" s="53">
        <f t="shared" ref="E43" si="130">B43+C43-D43</f>
        <v>0</v>
      </c>
      <c r="F43" s="53">
        <f>COUNTIFS('Store Master Data'!$U$1:$U$12870,'Regionwise Pha+Hos'!$A43,'Store Master Data'!$AB$1:$AB$12870,"&lt;"&amp;'Regionwise Pha+Hos'!F$28,'Store Master Data'!$AA$1:$AA$12870,'Regionwise Pha+Hos'!$A$25)-COUNTIFS('Store Master Data'!$U$1:$U$12870,'Regionwise Pha+Hos'!$A43,'Store Master Data'!$AF$1:$AF$12870,"&lt;"&amp;'Regionwise Pha+Hos'!F$28,'Store Master Data'!$AA$1:$AA$12870,'Regionwise Pha+Hos'!$A$25)</f>
        <v>0</v>
      </c>
      <c r="G43" s="53">
        <f>COUNTIFS('Store Master Data'!$U$1:$U$12870,'Regionwise Pha+Hos'!$A43,'Store Master Data'!$AB$1:$AB$12870,"&gt;="&amp;'Regionwise Pha+Hos'!F$28,'Store Master Data'!$AB$1:$AB$12870,"&lt;="&amp;'Regionwise Pha+Hos'!I$28,'Store Master Data'!$AA$1:$AA$12870,'Regionwise Pha+Hos'!$A$25)</f>
        <v>0</v>
      </c>
      <c r="H43" s="53">
        <f>COUNTIFS('Store Master Data'!$U$1:$U$12870,'Regionwise Pha+Hos'!$A43,'Store Master Data'!$AF$1:$AF$12870,"&gt;="&amp;'Regionwise Pha+Hos'!F$28,'Store Master Data'!$AF$1:$AF$12870,"&lt;="&amp;'Regionwise Pha+Hos'!I$28,'Store Master Data'!$AA$1:$AA$12870,'Regionwise Pha+Hos'!$A$25)</f>
        <v>0</v>
      </c>
      <c r="I43" s="53">
        <f t="shared" ref="I43" si="131">F43+G43-H43</f>
        <v>0</v>
      </c>
      <c r="J43" s="53">
        <f>COUNTIFS('Store Master Data'!$U$1:$U$12870,'Regionwise Pha+Hos'!$A43,'Store Master Data'!$AB$1:$AB$12870,"&lt;"&amp;'Regionwise Pha+Hos'!J$28,'Store Master Data'!$AA$1:$AA$12870,'Regionwise Pha+Hos'!$A$25)-COUNTIFS('Store Master Data'!$U$1:$U$12870,'Regionwise Pha+Hos'!$A43,'Store Master Data'!$AF$1:$AF$12870,"&lt;"&amp;'Regionwise Pha+Hos'!J$28,'Store Master Data'!$AA$1:$AA$12870,'Regionwise Pha+Hos'!$A$25)</f>
        <v>0</v>
      </c>
      <c r="K43" s="53">
        <f>COUNTIFS('Store Master Data'!$U$1:$U$12870,'Regionwise Pha+Hos'!$A43,'Store Master Data'!$AB$1:$AB$12870,"&gt;="&amp;'Regionwise Pha+Hos'!J$28,'Store Master Data'!$AB$1:$AB$12870,"&lt;="&amp;'Regionwise Pha+Hos'!M$28,'Store Master Data'!$AA$1:$AA$12870,'Regionwise Pha+Hos'!$A$25)</f>
        <v>0</v>
      </c>
      <c r="L43" s="53">
        <f>COUNTIFS('Store Master Data'!$U$1:$U$12870,'Regionwise Pha+Hos'!$A43,'Store Master Data'!$AF$1:$AF$12870,"&gt;="&amp;'Regionwise Pha+Hos'!J$28,'Store Master Data'!$AF$1:$AF$12870,"&lt;="&amp;'Regionwise Pha+Hos'!M$28,'Store Master Data'!$AA$1:$AA$12870,'Regionwise Pha+Hos'!$A$25)</f>
        <v>0</v>
      </c>
      <c r="M43" s="53">
        <f t="shared" ref="M43" si="132">J43+K43-L43</f>
        <v>0</v>
      </c>
      <c r="N43" s="53">
        <f>COUNTIFS('Store Master Data'!$U$1:$U$12870,'Regionwise Pha+Hos'!$A43,'Store Master Data'!$AB$1:$AB$12870,"&lt;"&amp;'Regionwise Pha+Hos'!N$28,'Store Master Data'!$AA$1:$AA$12870,'Regionwise Pha+Hos'!$A$25)-COUNTIFS('Store Master Data'!$U$1:$U$12870,'Regionwise Pha+Hos'!$A43,'Store Master Data'!$AF$1:$AF$12870,"&lt;"&amp;'Regionwise Pha+Hos'!N$28,'Store Master Data'!$AA$1:$AA$12870,'Regionwise Pha+Hos'!$A$25)</f>
        <v>0</v>
      </c>
      <c r="O43" s="53">
        <f>COUNTIFS('Store Master Data'!$U$1:$U$12870,'Regionwise Pha+Hos'!$A43,'Store Master Data'!$AB$1:$AB$12870,"&gt;="&amp;'Regionwise Pha+Hos'!N$28,'Store Master Data'!$AB$1:$AB$12870,"&lt;="&amp;'Regionwise Pha+Hos'!Q$28,'Store Master Data'!$AA$1:$AA$12870,'Regionwise Pha+Hos'!$A$25)</f>
        <v>0</v>
      </c>
      <c r="P43" s="53">
        <f>COUNTIFS('Store Master Data'!$U$1:$U$12870,'Regionwise Pha+Hos'!$A43,'Store Master Data'!$AF$1:$AF$12870,"&gt;="&amp;'Regionwise Pha+Hos'!N$28,'Store Master Data'!$AF$1:$AF$12870,"&lt;="&amp;'Regionwise Pha+Hos'!Q$28,'Store Master Data'!$AA$1:$AA$12870,'Regionwise Pha+Hos'!$A$25)</f>
        <v>0</v>
      </c>
      <c r="Q43" s="53">
        <f t="shared" ref="Q43" si="133">N43+O43-P43</f>
        <v>0</v>
      </c>
      <c r="R43" s="53">
        <f>COUNTIFS('Store Master Data'!$U$1:$U$12870,'Regionwise Pha+Hos'!$A43,'Store Master Data'!$AB$1:$AB$12870,"&lt;"&amp;'Regionwise Pha+Hos'!R$28,'Store Master Data'!$AA$1:$AA$12870,'Regionwise Pha+Hos'!$A$25)-COUNTIFS('Store Master Data'!$U$1:$U$12870,'Regionwise Pha+Hos'!$A43,'Store Master Data'!$AF$1:$AF$12870,"&lt;"&amp;'Regionwise Pha+Hos'!R$28,'Store Master Data'!$AA$1:$AA$12870,'Regionwise Pha+Hos'!$A$25)</f>
        <v>0</v>
      </c>
      <c r="S43" s="53">
        <f>COUNTIFS('Store Master Data'!$U$1:$U$12870,'Regionwise Pha+Hos'!$A43,'Store Master Data'!$AB$1:$AB$12870,"&gt;="&amp;'Regionwise Pha+Hos'!R$28,'Store Master Data'!$AB$1:$AB$12870,"&lt;="&amp;'Regionwise Pha+Hos'!U$28,'Store Master Data'!$AA$1:$AA$12870,'Regionwise Pha+Hos'!$A$25)</f>
        <v>0</v>
      </c>
      <c r="T43" s="53">
        <f>COUNTIFS('Store Master Data'!$U$1:$U$12870,'Regionwise Pha+Hos'!$A43,'Store Master Data'!$AF$1:$AF$12870,"&gt;="&amp;'Regionwise Pha+Hos'!R$28,'Store Master Data'!$AF$1:$AF$12870,"&lt;="&amp;'Regionwise Pha+Hos'!U$28,'Store Master Data'!$AA$1:$AA$12870,'Regionwise Pha+Hos'!$A$25)</f>
        <v>0</v>
      </c>
      <c r="U43" s="53">
        <f t="shared" ref="U43" si="134">R43+S43-T43</f>
        <v>0</v>
      </c>
      <c r="V43" s="53">
        <f>COUNTIFS('Store Master Data'!$U$1:$U$12870,'Regionwise Pha+Hos'!$A43,'Store Master Data'!$AB$1:$AB$12870,"&lt;"&amp;'Regionwise Pha+Hos'!V$28,'Store Master Data'!$AA$1:$AA$12870,'Regionwise Pha+Hos'!$A$25)-COUNTIFS('Store Master Data'!$U$1:$U$12870,'Regionwise Pha+Hos'!$A43,'Store Master Data'!$AF$1:$AF$12870,"&lt;"&amp;'Regionwise Pha+Hos'!V$28,'Store Master Data'!$AA$1:$AA$12870,'Regionwise Pha+Hos'!$A$25)</f>
        <v>0</v>
      </c>
      <c r="W43" s="53">
        <f>COUNTIFS('Store Master Data'!$U$1:$U$12870,'Regionwise Pha+Hos'!$A43,'Store Master Data'!$AB$1:$AB$12870,"&gt;="&amp;'Regionwise Pha+Hos'!V$28,'Store Master Data'!$AB$1:$AB$12870,"&lt;="&amp;'Regionwise Pha+Hos'!Y$28,'Store Master Data'!$AA$1:$AA$12870,'Regionwise Pha+Hos'!$A$25)</f>
        <v>0</v>
      </c>
      <c r="X43" s="53">
        <f>COUNTIFS('Store Master Data'!$U$1:$U$12870,'Regionwise Pha+Hos'!$A43,'Store Master Data'!$AF$1:$AF$12870,"&gt;="&amp;'Regionwise Pha+Hos'!V$28,'Store Master Data'!$AF$1:$AF$12870,"&lt;="&amp;'Regionwise Pha+Hos'!Y$28,'Store Master Data'!$AA$1:$AA$12870,'Regionwise Pha+Hos'!$A$25)</f>
        <v>0</v>
      </c>
      <c r="Y43" s="53">
        <f t="shared" ref="Y43" si="135">V43+W43-X43</f>
        <v>0</v>
      </c>
      <c r="Z43" s="53">
        <f>COUNTIFS('Store Master Data'!$U$1:$U$12870,'Regionwise Pha+Hos'!$A43,'Store Master Data'!$AB$1:$AB$12870,"&lt;"&amp;'Regionwise Pha+Hos'!Z$28,'Store Master Data'!$AA$1:$AA$12870,'Regionwise Pha+Hos'!$A$25)-COUNTIFS('Store Master Data'!$U$1:$U$12870,'Regionwise Pha+Hos'!$A43,'Store Master Data'!$AF$1:$AF$12870,"&lt;"&amp;'Regionwise Pha+Hos'!Z$28,'Store Master Data'!$AA$1:$AA$12870,'Regionwise Pha+Hos'!$A$25)</f>
        <v>0</v>
      </c>
      <c r="AA43" s="53">
        <f>COUNTIFS('Store Master Data'!$U$1:$U$12870,'Regionwise Pha+Hos'!$A43,'Store Master Data'!$AB$1:$AB$12870,"&gt;="&amp;'Regionwise Pha+Hos'!Z$28,'Store Master Data'!$AB$1:$AB$12870,"&lt;="&amp;'Regionwise Pha+Hos'!AC$28,'Store Master Data'!$AA$1:$AA$12870,'Regionwise Pha+Hos'!$A$25)</f>
        <v>0</v>
      </c>
      <c r="AB43" s="53">
        <f>COUNTIFS('Store Master Data'!$U$1:$U$12870,'Regionwise Pha+Hos'!$A43,'Store Master Data'!$AF$1:$AF$12870,"&gt;="&amp;'Regionwise Pha+Hos'!Z$28,'Store Master Data'!$AF$1:$AF$12870,"&lt;="&amp;'Regionwise Pha+Hos'!AC$28,'Store Master Data'!$AA$1:$AA$12870,'Regionwise Pha+Hos'!$A$25)</f>
        <v>0</v>
      </c>
      <c r="AC43" s="53">
        <f t="shared" ref="AC43" si="136">Z43+AA43-AB43</f>
        <v>0</v>
      </c>
      <c r="AD43" s="53">
        <f>COUNTIFS('Store Master Data'!$U$1:$U$12870,'Regionwise Pha+Hos'!$A43,'Store Master Data'!$AB$1:$AB$12870,"&lt;"&amp;'Regionwise Pha+Hos'!AD$28,'Store Master Data'!$AA$1:$AA$12870,'Regionwise Pha+Hos'!$A$25)-COUNTIFS('Store Master Data'!$U$1:$U$12870,'Regionwise Pha+Hos'!$A43,'Store Master Data'!$AF$1:$AF$12870,"&lt;"&amp;'Regionwise Pha+Hos'!AD$28,'Store Master Data'!$AA$1:$AA$12870,'Regionwise Pha+Hos'!$A$25)</f>
        <v>0</v>
      </c>
      <c r="AE43" s="53">
        <f>COUNTIFS('Store Master Data'!$U$1:$U$12870,'Regionwise Pha+Hos'!$A43,'Store Master Data'!$AB$1:$AB$12870,"&gt;="&amp;'Regionwise Pha+Hos'!AD$28,'Store Master Data'!$AB$1:$AB$12870,"&lt;="&amp;'Regionwise Pha+Hos'!AG$28,'Store Master Data'!$AA$1:$AA$12870,'Regionwise Pha+Hos'!$A$25)</f>
        <v>0</v>
      </c>
      <c r="AF43" s="53">
        <f>COUNTIFS('Store Master Data'!$U$1:$U$12870,'Regionwise Pha+Hos'!$A43,'Store Master Data'!$AF$1:$AF$12870,"&gt;="&amp;'Regionwise Pha+Hos'!AD$28,'Store Master Data'!$AF$1:$AF$12870,"&lt;="&amp;'Regionwise Pha+Hos'!AG$28,'Store Master Data'!$AA$1:$AA$12870,'Regionwise Pha+Hos'!$A$25)</f>
        <v>0</v>
      </c>
      <c r="AG43" s="53">
        <f t="shared" ref="AG43" si="137">AD43+AE43-AF43</f>
        <v>0</v>
      </c>
      <c r="AH43" s="53">
        <f>COUNTIFS('Store Master Data'!$U$1:$U$12870,'Regionwise Pha+Hos'!$A43,'Store Master Data'!$AB$1:$AB$12870,"&lt;"&amp;'Regionwise Pha+Hos'!AH$28,'Store Master Data'!$AA$1:$AA$12870,'Regionwise Pha+Hos'!$A$25)-COUNTIFS('Store Master Data'!$U$1:$U$12870,'Regionwise Pha+Hos'!$A43,'Store Master Data'!$AF$1:$AF$12870,"&lt;"&amp;'Regionwise Pha+Hos'!AH$28,'Store Master Data'!$AA$1:$AA$12870,'Regionwise Pha+Hos'!$A$25)</f>
        <v>0</v>
      </c>
      <c r="AI43" s="53">
        <f>COUNTIFS('Store Master Data'!$U$1:$U$12870,'Regionwise Pha+Hos'!$A43,'Store Master Data'!$AB$1:$AB$12870,"&gt;="&amp;'Regionwise Pha+Hos'!AH$28,'Store Master Data'!$AB$1:$AB$12870,"&lt;="&amp;'Regionwise Pha+Hos'!AK$28,'Store Master Data'!$AA$1:$AA$12870,'Regionwise Pha+Hos'!$A$25)</f>
        <v>0</v>
      </c>
      <c r="AJ43" s="53">
        <f>COUNTIFS('Store Master Data'!$U$1:$U$12870,'Regionwise Pha+Hos'!$A43,'Store Master Data'!$AF$1:$AF$12870,"&gt;="&amp;'Regionwise Pha+Hos'!AH$28,'Store Master Data'!$AF$1:$AF$12870,"&lt;="&amp;'Regionwise Pha+Hos'!AK$28,'Store Master Data'!$AA$1:$AA$12870,'Regionwise Pha+Hos'!$A$25)</f>
        <v>0</v>
      </c>
      <c r="AK43" s="53">
        <f t="shared" ref="AK43" si="138">AH43+AI43-AJ43</f>
        <v>0</v>
      </c>
      <c r="AL43" s="53">
        <f>COUNTIFS('Store Master Data'!$U$1:$U$12870,'Regionwise Pha+Hos'!$A43,'Store Master Data'!$AB$1:$AB$12870,"&lt;"&amp;'Regionwise Pha+Hos'!AL$28,'Store Master Data'!$AA$1:$AA$12870,'Regionwise Pha+Hos'!$A$25)-COUNTIFS('Store Master Data'!$U$1:$U$12870,'Regionwise Pha+Hos'!$A43,'Store Master Data'!$AF$1:$AF$12870,"&lt;"&amp;'Regionwise Pha+Hos'!AL$28,'Store Master Data'!$AA$1:$AA$12870,'Regionwise Pha+Hos'!$A$25)</f>
        <v>0</v>
      </c>
      <c r="AM43" s="53">
        <f>COUNTIFS('Store Master Data'!$U$1:$U$12870,'Regionwise Pha+Hos'!$A43,'Store Master Data'!$AB$1:$AB$12870,"&gt;="&amp;'Regionwise Pha+Hos'!AL$28,'Store Master Data'!$AB$1:$AB$12870,"&lt;="&amp;'Regionwise Pha+Hos'!AO$28,'Store Master Data'!$AA$1:$AA$12870,'Regionwise Pha+Hos'!$A$25)</f>
        <v>0</v>
      </c>
      <c r="AN43" s="53">
        <f>COUNTIFS('Store Master Data'!$U$1:$U$12870,'Regionwise Pha+Hos'!$A43,'Store Master Data'!$AF$1:$AF$12870,"&gt;="&amp;'Regionwise Pha+Hos'!AL$28,'Store Master Data'!$AF$1:$AF$12870,"&lt;="&amp;'Regionwise Pha+Hos'!AO$28,'Store Master Data'!$AA$1:$AA$12870,'Regionwise Pha+Hos'!$A$25)</f>
        <v>0</v>
      </c>
      <c r="AO43" s="53">
        <f t="shared" ref="AO43" si="139">AL43+AM43-AN43</f>
        <v>0</v>
      </c>
      <c r="AP43" s="53">
        <f>COUNTIFS('Store Master Data'!$U$1:$U$12870,'Regionwise Pha+Hos'!$A43,'Store Master Data'!$AB$1:$AB$12870,"&lt;"&amp;'Regionwise Pha+Hos'!AP$28,'Store Master Data'!$AA$1:$AA$12870,'Regionwise Pha+Hos'!$A$25)-COUNTIFS('Store Master Data'!$U$1:$U$12870,'Regionwise Pha+Hos'!$A43,'Store Master Data'!$AF$1:$AF$12870,"&lt;"&amp;'Regionwise Pha+Hos'!AP$28,'Store Master Data'!$AA$1:$AA$12870,'Regionwise Pha+Hos'!$A$25)</f>
        <v>0</v>
      </c>
      <c r="AQ43" s="53">
        <f>COUNTIFS('Store Master Data'!$U$1:$U$12870,'Regionwise Pha+Hos'!$A43,'Store Master Data'!$AB$1:$AB$12870,"&gt;="&amp;'Regionwise Pha+Hos'!AP$28,'Store Master Data'!$AB$1:$AB$12870,"&lt;="&amp;'Regionwise Pha+Hos'!AS$28,'Store Master Data'!$AA$1:$AA$12870,'Regionwise Pha+Hos'!$A$25)</f>
        <v>0</v>
      </c>
      <c r="AR43" s="53">
        <f>COUNTIFS('Store Master Data'!$U$1:$U$12870,'Regionwise Pha+Hos'!$A43,'Store Master Data'!$AF$1:$AF$12870,"&gt;="&amp;'Regionwise Pha+Hos'!AP$28,'Store Master Data'!$AF$1:$AF$12870,"&lt;="&amp;'Regionwise Pha+Hos'!AS$28,'Store Master Data'!$AA$1:$AA$12870,'Regionwise Pha+Hos'!$A$25)</f>
        <v>0</v>
      </c>
      <c r="AS43" s="53">
        <f t="shared" ref="AS43" si="140">AP43+AQ43-AR43</f>
        <v>0</v>
      </c>
      <c r="AT43" s="53">
        <f>COUNTIFS('Store Master Data'!$U$1:$U$12870,'Regionwise Pha+Hos'!$A43,'Store Master Data'!$AB$1:$AB$12870,"&lt;"&amp;'Regionwise Pha+Hos'!AT$28,'Store Master Data'!$AA$1:$AA$12870,'Regionwise Pha+Hos'!$A$25)-COUNTIFS('Store Master Data'!$U$1:$U$12870,'Regionwise Pha+Hos'!$A43,'Store Master Data'!$AF$1:$AF$12870,"&lt;"&amp;'Regionwise Pha+Hos'!AT$28,'Store Master Data'!$AA$1:$AA$12870,'Regionwise Pha+Hos'!$A$25)</f>
        <v>0</v>
      </c>
      <c r="AU43" s="53">
        <f>COUNTIFS('Store Master Data'!$U$1:$U$12870,'Regionwise Pha+Hos'!$A43,'Store Master Data'!$AB$1:$AB$12870,"&gt;="&amp;'Regionwise Pha+Hos'!AT$28,'Store Master Data'!$AB$1:$AB$12870,"&lt;="&amp;'Regionwise Pha+Hos'!AW$28,'Store Master Data'!$AA$1:$AA$12870,'Regionwise Pha+Hos'!$A$25)</f>
        <v>0</v>
      </c>
      <c r="AV43" s="53">
        <f>COUNTIFS('Store Master Data'!$U$1:$U$12870,'Regionwise Pha+Hos'!$A43,'Store Master Data'!$AF$1:$AF$12870,"&gt;="&amp;'Regionwise Pha+Hos'!AT$28,'Store Master Data'!$AF$1:$AF$12870,"&lt;="&amp;'Regionwise Pha+Hos'!AW$28,'Store Master Data'!$AA$1:$AA$12870,'Regionwise Pha+Hos'!$A$25)</f>
        <v>0</v>
      </c>
      <c r="AW43" s="53">
        <f t="shared" ref="AW43" si="141">AT43+AU43-AV43</f>
        <v>0</v>
      </c>
      <c r="AX43" s="53">
        <f>COUNTIFS('Store Master Data'!$U$1:$U$12870,'Regionwise Pha+Hos'!$A43,'Store Master Data'!$AB$1:$AB$12870,"&lt;"&amp;'Regionwise Pha+Hos'!AX$28,'Store Master Data'!$AA$1:$AA$12870,'Regionwise Pha+Hos'!$A$25)-COUNTIFS('Store Master Data'!$U$1:$U$12870,'Regionwise Pha+Hos'!$A43,'Store Master Data'!$AF$1:$AF$12870,"&lt;"&amp;'Regionwise Pha+Hos'!AX$28,'Store Master Data'!$AA$1:$AA$12870,'Regionwise Pha+Hos'!$A$25)</f>
        <v>0</v>
      </c>
      <c r="AY43" s="53">
        <f>COUNTIFS('Store Master Data'!$U$1:$U$12870,'Regionwise Pha+Hos'!$A43,'Store Master Data'!$AB$1:$AB$12870,"&gt;="&amp;'Regionwise Pha+Hos'!AX$28,'Store Master Data'!$AB$1:$AB$12870,"&lt;="&amp;'Regionwise Pha+Hos'!BA$28,'Store Master Data'!$AA$1:$AA$12870,'Regionwise Pha+Hos'!$A$25)</f>
        <v>0</v>
      </c>
      <c r="AZ43" s="53">
        <f>COUNTIFS('Store Master Data'!$U$1:$U$12870,'Regionwise Pha+Hos'!$A43,'Store Master Data'!$AF$1:$AF$12870,"&gt;="&amp;'Regionwise Pha+Hos'!AX$28,'Store Master Data'!$AF$1:$AF$12870,"&lt;="&amp;'Regionwise Pha+Hos'!BA$28,'Store Master Data'!$AA$1:$AA$12870,'Regionwise Pha+Hos'!$A$25)</f>
        <v>0</v>
      </c>
      <c r="BA43" s="53">
        <f t="shared" ref="BA43" si="142">AX43+AY43-AZ43</f>
        <v>0</v>
      </c>
      <c r="BB43" s="53">
        <f>COUNTIFS('Store Master Data'!$U$1:$U$12870,'Regionwise Pha+Hos'!$A43,'Store Master Data'!$AB$1:$AB$12870,"&lt;"&amp;'Regionwise Pha+Hos'!BB$28,'Store Master Data'!$AA$1:$AA$12870,'Regionwise Pha+Hos'!$A$25)-COUNTIFS('Store Master Data'!$U$1:$U$12870,'Regionwise Pha+Hos'!$A43,'Store Master Data'!$AF$1:$AF$12870,"&lt;"&amp;'Regionwise Pha+Hos'!BB$28,'Store Master Data'!$AA$1:$AA$12870,'Regionwise Pha+Hos'!$A$25)</f>
        <v>0</v>
      </c>
      <c r="BC43" s="53">
        <f>COUNTIFS('Store Master Data'!$U$1:$U$12870,'Regionwise Pha+Hos'!$A43,'Store Master Data'!$AB$1:$AB$12870,"&gt;="&amp;'Regionwise Pha+Hos'!BB$28,'Store Master Data'!$AB$1:$AB$12870,"&lt;="&amp;'Regionwise Pha+Hos'!BE$28,'Store Master Data'!$AA$1:$AA$12870,'Regionwise Pha+Hos'!$A$25)</f>
        <v>0</v>
      </c>
      <c r="BD43" s="53">
        <f>COUNTIFS('Store Master Data'!$U$1:$U$12870,'Regionwise Pha+Hos'!$A43,'Store Master Data'!$AF$1:$AF$12870,"&gt;="&amp;'Regionwise Pha+Hos'!BB$28,'Store Master Data'!$AF$1:$AF$12870,"&lt;="&amp;'Regionwise Pha+Hos'!BE$28,'Store Master Data'!$AA$1:$AA$12870,'Regionwise Pha+Hos'!$A$25)</f>
        <v>0</v>
      </c>
      <c r="BE43" s="53">
        <f t="shared" ref="BE43" si="143">BB43+BC43-BD43</f>
        <v>0</v>
      </c>
      <c r="BF43" s="53">
        <f>COUNTIFS('Store Master Data'!$U$1:$U$12870,'Regionwise Pha+Hos'!$A43,'Store Master Data'!$AB$1:$AB$12870,"&lt;"&amp;'Regionwise Pha+Hos'!BF$28,'Store Master Data'!$AA$1:$AA$12870,'Regionwise Pha+Hos'!$A$25)-COUNTIFS('Store Master Data'!$U$1:$U$12870,'Regionwise Pha+Hos'!$A43,'Store Master Data'!$AF$1:$AF$12870,"&lt;"&amp;'Regionwise Pha+Hos'!BF$28,'Store Master Data'!$AA$1:$AA$12870,'Regionwise Pha+Hos'!$A$25)</f>
        <v>0</v>
      </c>
      <c r="BG43" s="53">
        <f>COUNTIFS('Store Master Data'!$U$1:$U$12870,'Regionwise Pha+Hos'!$A43,'Store Master Data'!$AB$1:$AB$12870,"&gt;="&amp;'Regionwise Pha+Hos'!BF$28,'Store Master Data'!$AB$1:$AB$12870,"&lt;="&amp;'Regionwise Pha+Hos'!BI$28,'Store Master Data'!$AA$1:$AA$12870,'Regionwise Pha+Hos'!$A$25)</f>
        <v>0</v>
      </c>
      <c r="BH43" s="53">
        <f>COUNTIFS('Store Master Data'!$U$1:$U$12870,'Regionwise Pha+Hos'!$A43,'Store Master Data'!$AF$1:$AF$12870,"&gt;="&amp;'Regionwise Pha+Hos'!BF$28,'Store Master Data'!$AF$1:$AF$12870,"&lt;="&amp;'Regionwise Pha+Hos'!BI$28,'Store Master Data'!$AA$1:$AA$12870,'Regionwise Pha+Hos'!$A$25)</f>
        <v>0</v>
      </c>
      <c r="BI43" s="53">
        <f t="shared" ref="BI43" si="144">BF43+BG43-BH43</f>
        <v>0</v>
      </c>
      <c r="BJ43" s="53">
        <f>COUNTIFS('Store Master Data'!$U$1:$U$12870,'Regionwise Pha+Hos'!$A43,'Store Master Data'!$AB$1:$AB$12870,"&lt;"&amp;'Regionwise Pha+Hos'!BJ$28,'Store Master Data'!$AA$1:$AA$12870,'Regionwise Pha+Hos'!$A$25)-COUNTIFS('Store Master Data'!$U$1:$U$12870,'Regionwise Pha+Hos'!$A43,'Store Master Data'!$AF$1:$AF$12870,"&lt;"&amp;'Regionwise Pha+Hos'!BJ$28,'Store Master Data'!$AA$1:$AA$12870,'Regionwise Pha+Hos'!$A$25)</f>
        <v>0</v>
      </c>
      <c r="BK43" s="53">
        <f>COUNTIFS('Store Master Data'!$U$1:$U$12870,'Regionwise Pha+Hos'!$A43,'Store Master Data'!$AB$1:$AB$12870,"&gt;="&amp;'Regionwise Pha+Hos'!BJ$28,'Store Master Data'!$AB$1:$AB$12870,"&lt;="&amp;'Regionwise Pha+Hos'!BM$28,'Store Master Data'!$AA$1:$AA$12870,'Regionwise Pha+Hos'!$A$25)</f>
        <v>0</v>
      </c>
      <c r="BL43" s="53">
        <f>COUNTIFS('Store Master Data'!$U$1:$U$12870,'Regionwise Pha+Hos'!$A43,'Store Master Data'!$AF$1:$AF$12870,"&gt;="&amp;'Regionwise Pha+Hos'!BJ$28,'Store Master Data'!$AF$1:$AF$12870,"&lt;="&amp;'Regionwise Pha+Hos'!BM$28,'Store Master Data'!$AA$1:$AA$12870,'Regionwise Pha+Hos'!$A$25)</f>
        <v>0</v>
      </c>
      <c r="BM43" s="53">
        <f t="shared" ref="BM43" si="145">BJ43+BK43-BL43</f>
        <v>0</v>
      </c>
      <c r="BN43" s="53">
        <f>COUNTIFS('Store Master Data'!$U$1:$U$12870,'Regionwise Pha+Hos'!$A43,'Store Master Data'!$AB$1:$AB$12870,"&lt;"&amp;'Regionwise Pha+Hos'!BN$28,'Store Master Data'!$AA$1:$AA$12870,'Regionwise Pha+Hos'!$A$25)-COUNTIFS('Store Master Data'!$U$1:$U$12870,'Regionwise Pha+Hos'!$A43,'Store Master Data'!$AF$1:$AF$12870,"&lt;"&amp;'Regionwise Pha+Hos'!BN$28,'Store Master Data'!$AA$1:$AA$12870,'Regionwise Pha+Hos'!$A$25)</f>
        <v>0</v>
      </c>
      <c r="BO43" s="53">
        <f>COUNTIFS('Store Master Data'!$U$1:$U$12870,'Regionwise Pha+Hos'!$A43,'Store Master Data'!$AB$1:$AB$12870,"&gt;="&amp;'Regionwise Pha+Hos'!BN$28,'Store Master Data'!$AB$1:$AB$12870,"&lt;="&amp;'Regionwise Pha+Hos'!BQ$28,'Store Master Data'!$AA$1:$AA$12870,'Regionwise Pha+Hos'!$A$25)</f>
        <v>0</v>
      </c>
      <c r="BP43" s="53">
        <f>COUNTIFS('Store Master Data'!$U$1:$U$12870,'Regionwise Pha+Hos'!$A43,'Store Master Data'!$AF$1:$AF$12870,"&gt;="&amp;'Regionwise Pha+Hos'!BN$28,'Store Master Data'!$AF$1:$AF$12870,"&lt;="&amp;'Regionwise Pha+Hos'!BQ$28,'Store Master Data'!$AA$1:$AA$12870,'Regionwise Pha+Hos'!$A$25)</f>
        <v>0</v>
      </c>
      <c r="BQ43" s="53">
        <f t="shared" ref="BQ43" si="146">BN43+BO43-BP43</f>
        <v>0</v>
      </c>
      <c r="BR43" s="53">
        <f>COUNTIFS('Store Master Data'!$U$1:$U$12870,'Regionwise Pha+Hos'!$A43,'Store Master Data'!$AB$1:$AB$12870,"&lt;"&amp;'Regionwise Pha+Hos'!BR$28,'Store Master Data'!$AA$1:$AA$12870,'Regionwise Pha+Hos'!$A$25)-COUNTIFS('Store Master Data'!$U$1:$U$12870,'Regionwise Pha+Hos'!$A43,'Store Master Data'!$AF$1:$AF$12870,"&lt;"&amp;'Regionwise Pha+Hos'!BR$28,'Store Master Data'!$AA$1:$AA$12870,'Regionwise Pha+Hos'!$A$25)</f>
        <v>0</v>
      </c>
      <c r="BS43" s="53">
        <f>COUNTIFS('Store Master Data'!$U$1:$U$12870,'Regionwise Pha+Hos'!$A43,'Store Master Data'!$AB$1:$AB$12870,"&gt;="&amp;'Regionwise Pha+Hos'!BR$28,'Store Master Data'!$AB$1:$AB$12870,"&lt;="&amp;'Regionwise Pha+Hos'!BU$28,'Store Master Data'!$AA$1:$AA$12870,'Regionwise Pha+Hos'!$A$25)</f>
        <v>0</v>
      </c>
      <c r="BT43" s="53">
        <f>COUNTIFS('Store Master Data'!$U$1:$U$12870,'Regionwise Pha+Hos'!$A43,'Store Master Data'!$AF$1:$AF$12870,"&gt;="&amp;'Regionwise Pha+Hos'!BR$28,'Store Master Data'!$AF$1:$AF$12870,"&lt;="&amp;'Regionwise Pha+Hos'!BU$28,'Store Master Data'!$AA$1:$AA$12870,'Regionwise Pha+Hos'!$A$25)</f>
        <v>0</v>
      </c>
      <c r="BU43" s="53">
        <f t="shared" si="88"/>
        <v>0</v>
      </c>
      <c r="BV43" s="26"/>
      <c r="BW43" s="26"/>
      <c r="BX43" t="s">
        <v>12742</v>
      </c>
      <c r="BY43" s="53"/>
      <c r="BZ43" s="53"/>
      <c r="CA43" s="53"/>
      <c r="CB43" s="53"/>
      <c r="CC43" s="53"/>
      <c r="CD43" s="53"/>
      <c r="CE43" s="53"/>
      <c r="CF43" s="53"/>
      <c r="CG43" s="53"/>
      <c r="CH43" s="53"/>
      <c r="CI43" s="53"/>
      <c r="CJ43" s="53"/>
      <c r="CK43" s="53"/>
      <c r="CL43" s="53"/>
      <c r="CM43" s="53"/>
      <c r="CN43" s="53"/>
      <c r="CO43" s="53"/>
      <c r="CP43" s="53"/>
      <c r="CQ43" s="53"/>
      <c r="CR43" s="53"/>
      <c r="CS43" s="53"/>
      <c r="CT43" s="53"/>
      <c r="CU43" s="53"/>
      <c r="CV43" s="53"/>
      <c r="CW43" s="53"/>
      <c r="CX43" s="53"/>
      <c r="CY43" s="53"/>
      <c r="CZ43" s="53"/>
      <c r="DA43" s="53"/>
      <c r="DB43" s="53"/>
      <c r="DC43" s="53"/>
      <c r="DD43" s="53"/>
      <c r="DE43" s="53"/>
      <c r="DF43" s="53"/>
      <c r="DG43" s="53"/>
      <c r="DH43" s="53"/>
      <c r="DI43" s="53"/>
      <c r="DJ43" s="53"/>
      <c r="DK43" s="53"/>
      <c r="DL43" s="53"/>
      <c r="DM43" s="53"/>
      <c r="DN43" s="53"/>
      <c r="DO43" s="53"/>
      <c r="DP43" s="53"/>
      <c r="DQ43" s="53"/>
      <c r="DR43" s="53"/>
      <c r="DS43" s="53"/>
      <c r="DT43" s="53"/>
    </row>
    <row r="44" spans="1:124">
      <c r="A44" s="62" t="s">
        <v>12580</v>
      </c>
      <c r="B44" s="53">
        <f>COUNTIFS('Store Master Data'!$U$1:$U$12870,'Regionwise Pha+Hos'!$A44,'Store Master Data'!$AB$1:$AB$12870,"&lt;"&amp;'Regionwise Pha+Hos'!B$28,'Store Master Data'!$AA$1:$AA$12870,'Regionwise Pha+Hos'!$A$25)-COUNTIFS('Store Master Data'!$U$1:$U$12870,'Regionwise Pha+Hos'!$A44,'Store Master Data'!$AF$1:$AF$12870,"&lt;"&amp;'Regionwise Pha+Hos'!B$28,'Store Master Data'!$AA$1:$AA$12870,'Regionwise Pha+Hos'!$A$25)</f>
        <v>0</v>
      </c>
      <c r="C44" s="53">
        <f>COUNTIFS('Store Master Data'!$U$1:$U$12870,'Regionwise Pha+Hos'!$A44,'Store Master Data'!$AB$1:$AB$12870,"&gt;="&amp;'Regionwise Pha+Hos'!B$28,'Store Master Data'!$AB$1:$AB$12870,"&lt;="&amp;'Regionwise Pha+Hos'!E$28,'Store Master Data'!$AA$1:$AA$12870,'Regionwise Pha+Hos'!$A$25)</f>
        <v>0</v>
      </c>
      <c r="D44" s="53">
        <f>COUNTIFS('Store Master Data'!$U$1:$U$12870,'Regionwise Pha+Hos'!$A44,'Store Master Data'!$AF$1:$AF$12870,"&gt;="&amp;'Regionwise Pha+Hos'!B$28,'Store Master Data'!$AF$1:$AF$12870,"&lt;="&amp;'Regionwise Pha+Hos'!E$28,'Store Master Data'!$AA$1:$AA$12870,'Regionwise Pha+Hos'!$A$25)</f>
        <v>0</v>
      </c>
      <c r="E44" s="53">
        <f t="shared" si="71"/>
        <v>0</v>
      </c>
      <c r="F44" s="53">
        <f>COUNTIFS('Store Master Data'!$U$1:$U$12870,'Regionwise Pha+Hos'!$A44,'Store Master Data'!$AB$1:$AB$12870,"&lt;"&amp;'Regionwise Pha+Hos'!F$28,'Store Master Data'!$AA$1:$AA$12870,'Regionwise Pha+Hos'!$A$25)-COUNTIFS('Store Master Data'!$U$1:$U$12870,'Regionwise Pha+Hos'!$A44,'Store Master Data'!$AF$1:$AF$12870,"&lt;"&amp;'Regionwise Pha+Hos'!F$28,'Store Master Data'!$AA$1:$AA$12870,'Regionwise Pha+Hos'!$A$25)</f>
        <v>0</v>
      </c>
      <c r="G44" s="53">
        <f>COUNTIFS('Store Master Data'!$U$1:$U$12870,'Regionwise Pha+Hos'!$A44,'Store Master Data'!$AB$1:$AB$12870,"&gt;="&amp;'Regionwise Pha+Hos'!F$28,'Store Master Data'!$AB$1:$AB$12870,"&lt;="&amp;'Regionwise Pha+Hos'!I$28,'Store Master Data'!$AA$1:$AA$12870,'Regionwise Pha+Hos'!$A$25)</f>
        <v>0</v>
      </c>
      <c r="H44" s="53">
        <f>COUNTIFS('Store Master Data'!$U$1:$U$12870,'Regionwise Pha+Hos'!$A44,'Store Master Data'!$AF$1:$AF$12870,"&gt;="&amp;'Regionwise Pha+Hos'!F$28,'Store Master Data'!$AF$1:$AF$12870,"&lt;="&amp;'Regionwise Pha+Hos'!I$28,'Store Master Data'!$AA$1:$AA$12870,'Regionwise Pha+Hos'!$A$25)</f>
        <v>0</v>
      </c>
      <c r="I44" s="53">
        <f t="shared" si="72"/>
        <v>0</v>
      </c>
      <c r="J44" s="53">
        <f>COUNTIFS('Store Master Data'!$U$1:$U$12870,'Regionwise Pha+Hos'!$A44,'Store Master Data'!$AB$1:$AB$12870,"&lt;"&amp;'Regionwise Pha+Hos'!J$28,'Store Master Data'!$AA$1:$AA$12870,'Regionwise Pha+Hos'!$A$25)-COUNTIFS('Store Master Data'!$U$1:$U$12870,'Regionwise Pha+Hos'!$A44,'Store Master Data'!$AF$1:$AF$12870,"&lt;"&amp;'Regionwise Pha+Hos'!J$28,'Store Master Data'!$AA$1:$AA$12870,'Regionwise Pha+Hos'!$A$25)</f>
        <v>0</v>
      </c>
      <c r="K44" s="53">
        <f>COUNTIFS('Store Master Data'!$U$1:$U$12870,'Regionwise Pha+Hos'!$A44,'Store Master Data'!$AB$1:$AB$12870,"&gt;="&amp;'Regionwise Pha+Hos'!J$28,'Store Master Data'!$AB$1:$AB$12870,"&lt;="&amp;'Regionwise Pha+Hos'!M$28,'Store Master Data'!$AA$1:$AA$12870,'Regionwise Pha+Hos'!$A$25)</f>
        <v>0</v>
      </c>
      <c r="L44" s="53">
        <f>COUNTIFS('Store Master Data'!$U$1:$U$12870,'Regionwise Pha+Hos'!$A44,'Store Master Data'!$AF$1:$AF$12870,"&gt;="&amp;'Regionwise Pha+Hos'!J$28,'Store Master Data'!$AF$1:$AF$12870,"&lt;="&amp;'Regionwise Pha+Hos'!M$28,'Store Master Data'!$AA$1:$AA$12870,'Regionwise Pha+Hos'!$A$25)</f>
        <v>0</v>
      </c>
      <c r="M44" s="53">
        <f t="shared" si="73"/>
        <v>0</v>
      </c>
      <c r="N44" s="53">
        <f>COUNTIFS('Store Master Data'!$U$1:$U$12870,'Regionwise Pha+Hos'!$A44,'Store Master Data'!$AB$1:$AB$12870,"&lt;"&amp;'Regionwise Pha+Hos'!N$28,'Store Master Data'!$AA$1:$AA$12870,'Regionwise Pha+Hos'!$A$25)-COUNTIFS('Store Master Data'!$U$1:$U$12870,'Regionwise Pha+Hos'!$A44,'Store Master Data'!$AF$1:$AF$12870,"&lt;"&amp;'Regionwise Pha+Hos'!N$28,'Store Master Data'!$AA$1:$AA$12870,'Regionwise Pha+Hos'!$A$25)</f>
        <v>0</v>
      </c>
      <c r="O44" s="53">
        <f>COUNTIFS('Store Master Data'!$U$1:$U$12870,'Regionwise Pha+Hos'!$A44,'Store Master Data'!$AB$1:$AB$12870,"&gt;="&amp;'Regionwise Pha+Hos'!N$28,'Store Master Data'!$AB$1:$AB$12870,"&lt;="&amp;'Regionwise Pha+Hos'!Q$28,'Store Master Data'!$AA$1:$AA$12870,'Regionwise Pha+Hos'!$A$25)</f>
        <v>0</v>
      </c>
      <c r="P44" s="53">
        <f>COUNTIFS('Store Master Data'!$U$1:$U$12870,'Regionwise Pha+Hos'!$A44,'Store Master Data'!$AF$1:$AF$12870,"&gt;="&amp;'Regionwise Pha+Hos'!N$28,'Store Master Data'!$AF$1:$AF$12870,"&lt;="&amp;'Regionwise Pha+Hos'!Q$28,'Store Master Data'!$AA$1:$AA$12870,'Regionwise Pha+Hos'!$A$25)</f>
        <v>0</v>
      </c>
      <c r="Q44" s="53">
        <f t="shared" si="74"/>
        <v>0</v>
      </c>
      <c r="R44" s="53">
        <f>COUNTIFS('Store Master Data'!$U$1:$U$12870,'Regionwise Pha+Hos'!$A44,'Store Master Data'!$AB$1:$AB$12870,"&lt;"&amp;'Regionwise Pha+Hos'!R$28,'Store Master Data'!$AA$1:$AA$12870,'Regionwise Pha+Hos'!$A$25)-COUNTIFS('Store Master Data'!$U$1:$U$12870,'Regionwise Pha+Hos'!$A44,'Store Master Data'!$AF$1:$AF$12870,"&lt;"&amp;'Regionwise Pha+Hos'!R$28,'Store Master Data'!$AA$1:$AA$12870,'Regionwise Pha+Hos'!$A$25)</f>
        <v>0</v>
      </c>
      <c r="S44" s="53">
        <f>COUNTIFS('Store Master Data'!$U$1:$U$12870,'Regionwise Pha+Hos'!$A44,'Store Master Data'!$AB$1:$AB$12870,"&gt;="&amp;'Regionwise Pha+Hos'!R$28,'Store Master Data'!$AB$1:$AB$12870,"&lt;="&amp;'Regionwise Pha+Hos'!U$28,'Store Master Data'!$AA$1:$AA$12870,'Regionwise Pha+Hos'!$A$25)</f>
        <v>0</v>
      </c>
      <c r="T44" s="53">
        <f>COUNTIFS('Store Master Data'!$U$1:$U$12870,'Regionwise Pha+Hos'!$A44,'Store Master Data'!$AF$1:$AF$12870,"&gt;="&amp;'Regionwise Pha+Hos'!R$28,'Store Master Data'!$AF$1:$AF$12870,"&lt;="&amp;'Regionwise Pha+Hos'!U$28,'Store Master Data'!$AA$1:$AA$12870,'Regionwise Pha+Hos'!$A$25)</f>
        <v>0</v>
      </c>
      <c r="U44" s="53">
        <f t="shared" si="75"/>
        <v>0</v>
      </c>
      <c r="V44" s="53">
        <f>COUNTIFS('Store Master Data'!$U$1:$U$12870,'Regionwise Pha+Hos'!$A44,'Store Master Data'!$AB$1:$AB$12870,"&lt;"&amp;'Regionwise Pha+Hos'!V$28,'Store Master Data'!$AA$1:$AA$12870,'Regionwise Pha+Hos'!$A$25)-COUNTIFS('Store Master Data'!$U$1:$U$12870,'Regionwise Pha+Hos'!$A44,'Store Master Data'!$AF$1:$AF$12870,"&lt;"&amp;'Regionwise Pha+Hos'!V$28,'Store Master Data'!$AA$1:$AA$12870,'Regionwise Pha+Hos'!$A$25)</f>
        <v>0</v>
      </c>
      <c r="W44" s="53">
        <f>COUNTIFS('Store Master Data'!$U$1:$U$12870,'Regionwise Pha+Hos'!$A44,'Store Master Data'!$AB$1:$AB$12870,"&gt;="&amp;'Regionwise Pha+Hos'!V$28,'Store Master Data'!$AB$1:$AB$12870,"&lt;="&amp;'Regionwise Pha+Hos'!Y$28,'Store Master Data'!$AA$1:$AA$12870,'Regionwise Pha+Hos'!$A$25)</f>
        <v>0</v>
      </c>
      <c r="X44" s="53">
        <f>COUNTIFS('Store Master Data'!$U$1:$U$12870,'Regionwise Pha+Hos'!$A44,'Store Master Data'!$AF$1:$AF$12870,"&gt;="&amp;'Regionwise Pha+Hos'!V$28,'Store Master Data'!$AF$1:$AF$12870,"&lt;="&amp;'Regionwise Pha+Hos'!Y$28,'Store Master Data'!$AA$1:$AA$12870,'Regionwise Pha+Hos'!$A$25)</f>
        <v>0</v>
      </c>
      <c r="Y44" s="53">
        <f t="shared" si="76"/>
        <v>0</v>
      </c>
      <c r="Z44" s="53">
        <f>COUNTIFS('Store Master Data'!$U$1:$U$12870,'Regionwise Pha+Hos'!$A44,'Store Master Data'!$AB$1:$AB$12870,"&lt;"&amp;'Regionwise Pha+Hos'!Z$28,'Store Master Data'!$AA$1:$AA$12870,'Regionwise Pha+Hos'!$A$25)-COUNTIFS('Store Master Data'!$U$1:$U$12870,'Regionwise Pha+Hos'!$A44,'Store Master Data'!$AF$1:$AF$12870,"&lt;"&amp;'Regionwise Pha+Hos'!Z$28,'Store Master Data'!$AA$1:$AA$12870,'Regionwise Pha+Hos'!$A$25)</f>
        <v>0</v>
      </c>
      <c r="AA44" s="53">
        <f>COUNTIFS('Store Master Data'!$U$1:$U$12870,'Regionwise Pha+Hos'!$A44,'Store Master Data'!$AB$1:$AB$12870,"&gt;="&amp;'Regionwise Pha+Hos'!Z$28,'Store Master Data'!$AB$1:$AB$12870,"&lt;="&amp;'Regionwise Pha+Hos'!AC$28,'Store Master Data'!$AA$1:$AA$12870,'Regionwise Pha+Hos'!$A$25)</f>
        <v>0</v>
      </c>
      <c r="AB44" s="53">
        <f>COUNTIFS('Store Master Data'!$U$1:$U$12870,'Regionwise Pha+Hos'!$A44,'Store Master Data'!$AF$1:$AF$12870,"&gt;="&amp;'Regionwise Pha+Hos'!Z$28,'Store Master Data'!$AF$1:$AF$12870,"&lt;="&amp;'Regionwise Pha+Hos'!AC$28,'Store Master Data'!$AA$1:$AA$12870,'Regionwise Pha+Hos'!$A$25)</f>
        <v>0</v>
      </c>
      <c r="AC44" s="53">
        <f t="shared" si="77"/>
        <v>0</v>
      </c>
      <c r="AD44" s="53">
        <f>COUNTIFS('Store Master Data'!$U$1:$U$12870,'Regionwise Pha+Hos'!$A44,'Store Master Data'!$AB$1:$AB$12870,"&lt;"&amp;'Regionwise Pha+Hos'!AD$28,'Store Master Data'!$AA$1:$AA$12870,'Regionwise Pha+Hos'!$A$25)-COUNTIFS('Store Master Data'!$U$1:$U$12870,'Regionwise Pha+Hos'!$A44,'Store Master Data'!$AF$1:$AF$12870,"&lt;"&amp;'Regionwise Pha+Hos'!AD$28,'Store Master Data'!$AA$1:$AA$12870,'Regionwise Pha+Hos'!$A$25)</f>
        <v>0</v>
      </c>
      <c r="AE44" s="53">
        <f>COUNTIFS('Store Master Data'!$U$1:$U$12870,'Regionwise Pha+Hos'!$A44,'Store Master Data'!$AB$1:$AB$12870,"&gt;="&amp;'Regionwise Pha+Hos'!AD$28,'Store Master Data'!$AB$1:$AB$12870,"&lt;="&amp;'Regionwise Pha+Hos'!AG$28,'Store Master Data'!$AA$1:$AA$12870,'Regionwise Pha+Hos'!$A$25)</f>
        <v>0</v>
      </c>
      <c r="AF44" s="53">
        <f>COUNTIFS('Store Master Data'!$U$1:$U$12870,'Regionwise Pha+Hos'!$A44,'Store Master Data'!$AF$1:$AF$12870,"&gt;="&amp;'Regionwise Pha+Hos'!AD$28,'Store Master Data'!$AF$1:$AF$12870,"&lt;="&amp;'Regionwise Pha+Hos'!AG$28,'Store Master Data'!$AA$1:$AA$12870,'Regionwise Pha+Hos'!$A$25)</f>
        <v>0</v>
      </c>
      <c r="AG44" s="53">
        <f t="shared" si="78"/>
        <v>0</v>
      </c>
      <c r="AH44" s="53">
        <f>COUNTIFS('Store Master Data'!$U$1:$U$12870,'Regionwise Pha+Hos'!$A44,'Store Master Data'!$AB$1:$AB$12870,"&lt;"&amp;'Regionwise Pha+Hos'!AH$28,'Store Master Data'!$AA$1:$AA$12870,'Regionwise Pha+Hos'!$A$25)-COUNTIFS('Store Master Data'!$U$1:$U$12870,'Regionwise Pha+Hos'!$A44,'Store Master Data'!$AF$1:$AF$12870,"&lt;"&amp;'Regionwise Pha+Hos'!AH$28,'Store Master Data'!$AA$1:$AA$12870,'Regionwise Pha+Hos'!$A$25)</f>
        <v>0</v>
      </c>
      <c r="AI44" s="53">
        <f>COUNTIFS('Store Master Data'!$U$1:$U$12870,'Regionwise Pha+Hos'!$A44,'Store Master Data'!$AB$1:$AB$12870,"&gt;="&amp;'Regionwise Pha+Hos'!AH$28,'Store Master Data'!$AB$1:$AB$12870,"&lt;="&amp;'Regionwise Pha+Hos'!AK$28,'Store Master Data'!$AA$1:$AA$12870,'Regionwise Pha+Hos'!$A$25)</f>
        <v>0</v>
      </c>
      <c r="AJ44" s="53">
        <f>COUNTIFS('Store Master Data'!$U$1:$U$12870,'Regionwise Pha+Hos'!$A44,'Store Master Data'!$AF$1:$AF$12870,"&gt;="&amp;'Regionwise Pha+Hos'!AH$28,'Store Master Data'!$AF$1:$AF$12870,"&lt;="&amp;'Regionwise Pha+Hos'!AK$28,'Store Master Data'!$AA$1:$AA$12870,'Regionwise Pha+Hos'!$A$25)</f>
        <v>0</v>
      </c>
      <c r="AK44" s="53">
        <f t="shared" si="79"/>
        <v>0</v>
      </c>
      <c r="AL44" s="53">
        <f>COUNTIFS('Store Master Data'!$U$1:$U$12870,'Regionwise Pha+Hos'!$A44,'Store Master Data'!$AB$1:$AB$12870,"&lt;"&amp;'Regionwise Pha+Hos'!AL$28,'Store Master Data'!$AA$1:$AA$12870,'Regionwise Pha+Hos'!$A$25)-COUNTIFS('Store Master Data'!$U$1:$U$12870,'Regionwise Pha+Hos'!$A44,'Store Master Data'!$AF$1:$AF$12870,"&lt;"&amp;'Regionwise Pha+Hos'!AL$28,'Store Master Data'!$AA$1:$AA$12870,'Regionwise Pha+Hos'!$A$25)</f>
        <v>0</v>
      </c>
      <c r="AM44" s="53">
        <f>COUNTIFS('Store Master Data'!$U$1:$U$12870,'Regionwise Pha+Hos'!$A44,'Store Master Data'!$AB$1:$AB$12870,"&gt;="&amp;'Regionwise Pha+Hos'!AL$28,'Store Master Data'!$AB$1:$AB$12870,"&lt;="&amp;'Regionwise Pha+Hos'!AO$28,'Store Master Data'!$AA$1:$AA$12870,'Regionwise Pha+Hos'!$A$25)</f>
        <v>0</v>
      </c>
      <c r="AN44" s="53">
        <f>COUNTIFS('Store Master Data'!$U$1:$U$12870,'Regionwise Pha+Hos'!$A44,'Store Master Data'!$AF$1:$AF$12870,"&gt;="&amp;'Regionwise Pha+Hos'!AL$28,'Store Master Data'!$AF$1:$AF$12870,"&lt;="&amp;'Regionwise Pha+Hos'!AO$28,'Store Master Data'!$AA$1:$AA$12870,'Regionwise Pha+Hos'!$A$25)</f>
        <v>0</v>
      </c>
      <c r="AO44" s="53">
        <f t="shared" si="80"/>
        <v>0</v>
      </c>
      <c r="AP44" s="53">
        <f>COUNTIFS('Store Master Data'!$U$1:$U$12870,'Regionwise Pha+Hos'!$A44,'Store Master Data'!$AB$1:$AB$12870,"&lt;"&amp;'Regionwise Pha+Hos'!AP$28,'Store Master Data'!$AA$1:$AA$12870,'Regionwise Pha+Hos'!$A$25)-COUNTIFS('Store Master Data'!$U$1:$U$12870,'Regionwise Pha+Hos'!$A44,'Store Master Data'!$AF$1:$AF$12870,"&lt;"&amp;'Regionwise Pha+Hos'!AP$28,'Store Master Data'!$AA$1:$AA$12870,'Regionwise Pha+Hos'!$A$25)</f>
        <v>0</v>
      </c>
      <c r="AQ44" s="53">
        <f>COUNTIFS('Store Master Data'!$U$1:$U$12870,'Regionwise Pha+Hos'!$A44,'Store Master Data'!$AB$1:$AB$12870,"&gt;="&amp;'Regionwise Pha+Hos'!AP$28,'Store Master Data'!$AB$1:$AB$12870,"&lt;="&amp;'Regionwise Pha+Hos'!AS$28,'Store Master Data'!$AA$1:$AA$12870,'Regionwise Pha+Hos'!$A$25)</f>
        <v>0</v>
      </c>
      <c r="AR44" s="53">
        <f>COUNTIFS('Store Master Data'!$U$1:$U$12870,'Regionwise Pha+Hos'!$A44,'Store Master Data'!$AF$1:$AF$12870,"&gt;="&amp;'Regionwise Pha+Hos'!AP$28,'Store Master Data'!$AF$1:$AF$12870,"&lt;="&amp;'Regionwise Pha+Hos'!AS$28,'Store Master Data'!$AA$1:$AA$12870,'Regionwise Pha+Hos'!$A$25)</f>
        <v>0</v>
      </c>
      <c r="AS44" s="53">
        <f t="shared" si="81"/>
        <v>0</v>
      </c>
      <c r="AT44" s="53">
        <f>COUNTIFS('Store Master Data'!$U$1:$U$12870,'Regionwise Pha+Hos'!$A44,'Store Master Data'!$AB$1:$AB$12870,"&lt;"&amp;'Regionwise Pha+Hos'!AT$28,'Store Master Data'!$AA$1:$AA$12870,'Regionwise Pha+Hos'!$A$25)-COUNTIFS('Store Master Data'!$U$1:$U$12870,'Regionwise Pha+Hos'!$A44,'Store Master Data'!$AF$1:$AF$12870,"&lt;"&amp;'Regionwise Pha+Hos'!AT$28,'Store Master Data'!$AA$1:$AA$12870,'Regionwise Pha+Hos'!$A$25)</f>
        <v>0</v>
      </c>
      <c r="AU44" s="53">
        <f>COUNTIFS('Store Master Data'!$U$1:$U$12870,'Regionwise Pha+Hos'!$A44,'Store Master Data'!$AB$1:$AB$12870,"&gt;="&amp;'Regionwise Pha+Hos'!AT$28,'Store Master Data'!$AB$1:$AB$12870,"&lt;="&amp;'Regionwise Pha+Hos'!AW$28,'Store Master Data'!$AA$1:$AA$12870,'Regionwise Pha+Hos'!$A$25)</f>
        <v>0</v>
      </c>
      <c r="AV44" s="53">
        <f>COUNTIFS('Store Master Data'!$U$1:$U$12870,'Regionwise Pha+Hos'!$A44,'Store Master Data'!$AF$1:$AF$12870,"&gt;="&amp;'Regionwise Pha+Hos'!AT$28,'Store Master Data'!$AF$1:$AF$12870,"&lt;="&amp;'Regionwise Pha+Hos'!AW$28,'Store Master Data'!$AA$1:$AA$12870,'Regionwise Pha+Hos'!$A$25)</f>
        <v>0</v>
      </c>
      <c r="AW44" s="53">
        <f t="shared" si="82"/>
        <v>0</v>
      </c>
      <c r="AX44" s="53">
        <f>COUNTIFS('Store Master Data'!$U$1:$U$12870,'Regionwise Pha+Hos'!$A44,'Store Master Data'!$AB$1:$AB$12870,"&lt;"&amp;'Regionwise Pha+Hos'!AX$28,'Store Master Data'!$AA$1:$AA$12870,'Regionwise Pha+Hos'!$A$25)-COUNTIFS('Store Master Data'!$U$1:$U$12870,'Regionwise Pha+Hos'!$A44,'Store Master Data'!$AF$1:$AF$12870,"&lt;"&amp;'Regionwise Pha+Hos'!AX$28,'Store Master Data'!$AA$1:$AA$12870,'Regionwise Pha+Hos'!$A$25)</f>
        <v>0</v>
      </c>
      <c r="AY44" s="53">
        <f>COUNTIFS('Store Master Data'!$U$1:$U$12870,'Regionwise Pha+Hos'!$A44,'Store Master Data'!$AB$1:$AB$12870,"&gt;="&amp;'Regionwise Pha+Hos'!AX$28,'Store Master Data'!$AB$1:$AB$12870,"&lt;="&amp;'Regionwise Pha+Hos'!BA$28,'Store Master Data'!$AA$1:$AA$12870,'Regionwise Pha+Hos'!$A$25)</f>
        <v>0</v>
      </c>
      <c r="AZ44" s="53">
        <f>COUNTIFS('Store Master Data'!$U$1:$U$12870,'Regionwise Pha+Hos'!$A44,'Store Master Data'!$AF$1:$AF$12870,"&gt;="&amp;'Regionwise Pha+Hos'!AX$28,'Store Master Data'!$AF$1:$AF$12870,"&lt;="&amp;'Regionwise Pha+Hos'!BA$28,'Store Master Data'!$AA$1:$AA$12870,'Regionwise Pha+Hos'!$A$25)</f>
        <v>0</v>
      </c>
      <c r="BA44" s="53">
        <f t="shared" si="83"/>
        <v>0</v>
      </c>
      <c r="BB44" s="53">
        <f>COUNTIFS('Store Master Data'!$U$1:$U$12870,'Regionwise Pha+Hos'!$A44,'Store Master Data'!$AB$1:$AB$12870,"&lt;"&amp;'Regionwise Pha+Hos'!BB$28,'Store Master Data'!$AA$1:$AA$12870,'Regionwise Pha+Hos'!$A$25)-COUNTIFS('Store Master Data'!$U$1:$U$12870,'Regionwise Pha+Hos'!$A44,'Store Master Data'!$AF$1:$AF$12870,"&lt;"&amp;'Regionwise Pha+Hos'!BB$28,'Store Master Data'!$AA$1:$AA$12870,'Regionwise Pha+Hos'!$A$25)</f>
        <v>0</v>
      </c>
      <c r="BC44" s="53">
        <f>COUNTIFS('Store Master Data'!$U$1:$U$12870,'Regionwise Pha+Hos'!$A44,'Store Master Data'!$AB$1:$AB$12870,"&gt;="&amp;'Regionwise Pha+Hos'!BB$28,'Store Master Data'!$AB$1:$AB$12870,"&lt;="&amp;'Regionwise Pha+Hos'!BE$28,'Store Master Data'!$AA$1:$AA$12870,'Regionwise Pha+Hos'!$A$25)</f>
        <v>0</v>
      </c>
      <c r="BD44" s="53">
        <f>COUNTIFS('Store Master Data'!$U$1:$U$12870,'Regionwise Pha+Hos'!$A44,'Store Master Data'!$AF$1:$AF$12870,"&gt;="&amp;'Regionwise Pha+Hos'!BB$28,'Store Master Data'!$AF$1:$AF$12870,"&lt;="&amp;'Regionwise Pha+Hos'!BE$28,'Store Master Data'!$AA$1:$AA$12870,'Regionwise Pha+Hos'!$A$25)</f>
        <v>0</v>
      </c>
      <c r="BE44" s="53">
        <f t="shared" si="84"/>
        <v>0</v>
      </c>
      <c r="BF44" s="53">
        <f>COUNTIFS('Store Master Data'!$U$1:$U$12870,'Regionwise Pha+Hos'!$A44,'Store Master Data'!$AB$1:$AB$12870,"&lt;"&amp;'Regionwise Pha+Hos'!BF$28,'Store Master Data'!$AA$1:$AA$12870,'Regionwise Pha+Hos'!$A$25)-COUNTIFS('Store Master Data'!$U$1:$U$12870,'Regionwise Pha+Hos'!$A44,'Store Master Data'!$AF$1:$AF$12870,"&lt;"&amp;'Regionwise Pha+Hos'!BF$28,'Store Master Data'!$AA$1:$AA$12870,'Regionwise Pha+Hos'!$A$25)</f>
        <v>0</v>
      </c>
      <c r="BG44" s="53">
        <f>COUNTIFS('Store Master Data'!$U$1:$U$12870,'Regionwise Pha+Hos'!$A44,'Store Master Data'!$AB$1:$AB$12870,"&gt;="&amp;'Regionwise Pha+Hos'!BF$28,'Store Master Data'!$AB$1:$AB$12870,"&lt;="&amp;'Regionwise Pha+Hos'!BI$28,'Store Master Data'!$AA$1:$AA$12870,'Regionwise Pha+Hos'!$A$25)</f>
        <v>0</v>
      </c>
      <c r="BH44" s="53">
        <f>COUNTIFS('Store Master Data'!$U$1:$U$12870,'Regionwise Pha+Hos'!$A44,'Store Master Data'!$AF$1:$AF$12870,"&gt;="&amp;'Regionwise Pha+Hos'!BF$28,'Store Master Data'!$AF$1:$AF$12870,"&lt;="&amp;'Regionwise Pha+Hos'!BI$28,'Store Master Data'!$AA$1:$AA$12870,'Regionwise Pha+Hos'!$A$25)</f>
        <v>0</v>
      </c>
      <c r="BI44" s="53">
        <f t="shared" si="85"/>
        <v>0</v>
      </c>
      <c r="BJ44" s="53">
        <f>COUNTIFS('Store Master Data'!$U$1:$U$12870,'Regionwise Pha+Hos'!$A44,'Store Master Data'!$AB$1:$AB$12870,"&lt;"&amp;'Regionwise Pha+Hos'!BJ$28,'Store Master Data'!$AA$1:$AA$12870,'Regionwise Pha+Hos'!$A$25)-COUNTIFS('Store Master Data'!$U$1:$U$12870,'Regionwise Pha+Hos'!$A44,'Store Master Data'!$AF$1:$AF$12870,"&lt;"&amp;'Regionwise Pha+Hos'!BJ$28,'Store Master Data'!$AA$1:$AA$12870,'Regionwise Pha+Hos'!$A$25)</f>
        <v>0</v>
      </c>
      <c r="BK44" s="53">
        <f>COUNTIFS('Store Master Data'!$U$1:$U$12870,'Regionwise Pha+Hos'!$A44,'Store Master Data'!$AB$1:$AB$12870,"&gt;="&amp;'Regionwise Pha+Hos'!BJ$28,'Store Master Data'!$AB$1:$AB$12870,"&lt;="&amp;'Regionwise Pha+Hos'!BM$28,'Store Master Data'!$AA$1:$AA$12870,'Regionwise Pha+Hos'!$A$25)</f>
        <v>0</v>
      </c>
      <c r="BL44" s="53">
        <f>COUNTIFS('Store Master Data'!$U$1:$U$12870,'Regionwise Pha+Hos'!$A44,'Store Master Data'!$AF$1:$AF$12870,"&gt;="&amp;'Regionwise Pha+Hos'!BJ$28,'Store Master Data'!$AF$1:$AF$12870,"&lt;="&amp;'Regionwise Pha+Hos'!BM$28,'Store Master Data'!$AA$1:$AA$12870,'Regionwise Pha+Hos'!$A$25)</f>
        <v>0</v>
      </c>
      <c r="BM44" s="53">
        <f t="shared" si="86"/>
        <v>0</v>
      </c>
      <c r="BN44" s="53">
        <f>COUNTIFS('Store Master Data'!$U$1:$U$12870,'Regionwise Pha+Hos'!$A44,'Store Master Data'!$AB$1:$AB$12870,"&lt;"&amp;'Regionwise Pha+Hos'!BN$28,'Store Master Data'!$AA$1:$AA$12870,'Regionwise Pha+Hos'!$A$25)-COUNTIFS('Store Master Data'!$U$1:$U$12870,'Regionwise Pha+Hos'!$A44,'Store Master Data'!$AF$1:$AF$12870,"&lt;"&amp;'Regionwise Pha+Hos'!BN$28,'Store Master Data'!$AA$1:$AA$12870,'Regionwise Pha+Hos'!$A$25)</f>
        <v>0</v>
      </c>
      <c r="BO44" s="53">
        <f>COUNTIFS('Store Master Data'!$U$1:$U$12870,'Regionwise Pha+Hos'!$A44,'Store Master Data'!$AB$1:$AB$12870,"&gt;="&amp;'Regionwise Pha+Hos'!BN$28,'Store Master Data'!$AB$1:$AB$12870,"&lt;="&amp;'Regionwise Pha+Hos'!BQ$28,'Store Master Data'!$AA$1:$AA$12870,'Regionwise Pha+Hos'!$A$25)</f>
        <v>0</v>
      </c>
      <c r="BP44" s="53">
        <f>COUNTIFS('Store Master Data'!$U$1:$U$12870,'Regionwise Pha+Hos'!$A44,'Store Master Data'!$AF$1:$AF$12870,"&gt;="&amp;'Regionwise Pha+Hos'!BN$28,'Store Master Data'!$AF$1:$AF$12870,"&lt;="&amp;'Regionwise Pha+Hos'!BQ$28,'Store Master Data'!$AA$1:$AA$12870,'Regionwise Pha+Hos'!$A$25)</f>
        <v>0</v>
      </c>
      <c r="BQ44" s="53">
        <f t="shared" si="87"/>
        <v>0</v>
      </c>
      <c r="BR44" s="53">
        <f>COUNTIFS('Store Master Data'!$U$1:$U$12870,'Regionwise Pha+Hos'!$A44,'Store Master Data'!$AB$1:$AB$12870,"&lt;"&amp;'Regionwise Pha+Hos'!BR$28,'Store Master Data'!$AA$1:$AA$12870,'Regionwise Pha+Hos'!$A$25)-COUNTIFS('Store Master Data'!$U$1:$U$12870,'Regionwise Pha+Hos'!$A44,'Store Master Data'!$AF$1:$AF$12870,"&lt;"&amp;'Regionwise Pha+Hos'!BR$28,'Store Master Data'!$AA$1:$AA$12870,'Regionwise Pha+Hos'!$A$25)</f>
        <v>0</v>
      </c>
      <c r="BS44" s="53">
        <f>COUNTIFS('Store Master Data'!$U$1:$U$12870,'Regionwise Pha+Hos'!$A44,'Store Master Data'!$AB$1:$AB$12870,"&gt;="&amp;'Regionwise Pha+Hos'!BR$28,'Store Master Data'!$AB$1:$AB$12870,"&lt;="&amp;'Regionwise Pha+Hos'!BU$28,'Store Master Data'!$AA$1:$AA$12870,'Regionwise Pha+Hos'!$A$25)</f>
        <v>0</v>
      </c>
      <c r="BT44" s="53">
        <f>COUNTIFS('Store Master Data'!$U$1:$U$12870,'Regionwise Pha+Hos'!$A44,'Store Master Data'!$AF$1:$AF$12870,"&gt;="&amp;'Regionwise Pha+Hos'!BR$28,'Store Master Data'!$AF$1:$AF$12870,"&lt;="&amp;'Regionwise Pha+Hos'!BU$28,'Store Master Data'!$AA$1:$AA$12870,'Regionwise Pha+Hos'!$A$25)</f>
        <v>0</v>
      </c>
      <c r="BU44" s="53">
        <f t="shared" si="88"/>
        <v>0</v>
      </c>
      <c r="BV44" s="26"/>
      <c r="BW44" s="26"/>
      <c r="BX44" t="s">
        <v>12743</v>
      </c>
      <c r="BY44" s="53">
        <f>COUNTIFS('Store Master Data'!$U:$U,'Regionwise Pha+Hos'!$A44,'Store Master Data'!$AB:$AB,"&lt;"&amp;'Regionwise Pha+Hos'!BY$28,'Store Master Data'!$AA:$AA,'Regionwise Pha+Hos'!$A$25)-COUNTIFS('Store Master Data'!$U:$U,'Regionwise Pha+Hos'!$A44,'Store Master Data'!$AF:$AF,"&lt;"&amp;'Regionwise Pha+Hos'!BY$28,'Store Master Data'!$AA:$AA,'Regionwise Pha+Hos'!$A$25)</f>
        <v>0</v>
      </c>
      <c r="BZ44" s="53">
        <f>COUNTIFS('Store Master Data'!$U:$U,'Regionwise Pha+Hos'!$A44,'Store Master Data'!$AB:$AB,"&gt;="&amp;'Regionwise Pha+Hos'!BY$28,'Store Master Data'!$AB:$AB,"&lt;="&amp;'Regionwise Pha+Hos'!CB$28,'Store Master Data'!$AA:$AA,'Regionwise Pha+Hos'!$A$25)</f>
        <v>0</v>
      </c>
      <c r="CA44" s="53">
        <f>COUNTIFS('Store Master Data'!$U:$U,'Regionwise Pha+Hos'!$A44,'Store Master Data'!$AF:$AF,"&gt;="&amp;'Regionwise Pha+Hos'!BY$28,'Store Master Data'!$AF:$AF,"&lt;="&amp;'Regionwise Pha+Hos'!CB$28,'Store Master Data'!$AA:$AA,'Regionwise Pha+Hos'!$A$25)</f>
        <v>0</v>
      </c>
      <c r="CB44" s="53">
        <f t="shared" si="89"/>
        <v>0</v>
      </c>
      <c r="CC44" s="53">
        <f>COUNTIFS('Store Master Data'!$U:$U,'Regionwise Pha+Hos'!$A44,'Store Master Data'!$AB:$AB,"&lt;"&amp;'Regionwise Pha+Hos'!CC$28,'Store Master Data'!$AA:$AA,'Regionwise Pha+Hos'!$A$25)-COUNTIFS('Store Master Data'!$U:$U,'Regionwise Pha+Hos'!$A44,'Store Master Data'!$AF:$AF,"&lt;"&amp;'Regionwise Pha+Hos'!CC$28,'Store Master Data'!$AA:$AA,'Regionwise Pha+Hos'!$A$25)</f>
        <v>0</v>
      </c>
      <c r="CD44" s="53">
        <f>COUNTIFS('Store Master Data'!$U:$U,'Regionwise Pha+Hos'!$A44,'Store Master Data'!$AB:$AB,"&gt;="&amp;'Regionwise Pha+Hos'!CC$28,'Store Master Data'!$AB:$AB,"&lt;="&amp;'Regionwise Pha+Hos'!CF$28,'Store Master Data'!$AA:$AA,'Regionwise Pha+Hos'!$A$25)</f>
        <v>0</v>
      </c>
      <c r="CE44" s="53">
        <f>COUNTIFS('Store Master Data'!$U:$U,'Regionwise Pha+Hos'!$A44,'Store Master Data'!$AF:$AF,"&gt;="&amp;'Regionwise Pha+Hos'!CC$28,'Store Master Data'!$AF:$AF,"&lt;="&amp;'Regionwise Pha+Hos'!CF$28,'Store Master Data'!$AA:$AA,'Regionwise Pha+Hos'!$A$25)</f>
        <v>0</v>
      </c>
      <c r="CF44" s="53">
        <f t="shared" si="90"/>
        <v>0</v>
      </c>
      <c r="CG44" s="53">
        <f>COUNTIFS('Store Master Data'!$U:$U,'Regionwise Pha+Hos'!$A44,'Store Master Data'!$AB:$AB,"&lt;"&amp;'Regionwise Pha+Hos'!CG$28,'Store Master Data'!$AA:$AA,'Regionwise Pha+Hos'!$A$25)-COUNTIFS('Store Master Data'!$U:$U,'Regionwise Pha+Hos'!$A44,'Store Master Data'!$AF:$AF,"&lt;"&amp;'Regionwise Pha+Hos'!CG$28,'Store Master Data'!$AA:$AA,'Regionwise Pha+Hos'!$A$25)</f>
        <v>0</v>
      </c>
      <c r="CH44" s="53">
        <f>COUNTIFS('Store Master Data'!$U:$U,'Regionwise Pha+Hos'!$A44,'Store Master Data'!$AB:$AB,"&gt;="&amp;'Regionwise Pha+Hos'!CG$28,'Store Master Data'!$AB:$AB,"&lt;="&amp;'Regionwise Pha+Hos'!CJ$28,'Store Master Data'!$AA:$AA,'Regionwise Pha+Hos'!$A$25)</f>
        <v>0</v>
      </c>
      <c r="CI44" s="53">
        <f>COUNTIFS('Store Master Data'!$U:$U,'Regionwise Pha+Hos'!$A44,'Store Master Data'!$AF:$AF,"&gt;="&amp;'Regionwise Pha+Hos'!CG$28,'Store Master Data'!$AF:$AF,"&lt;="&amp;'Regionwise Pha+Hos'!CJ$28,'Store Master Data'!$AA:$AA,'Regionwise Pha+Hos'!$A$25)</f>
        <v>0</v>
      </c>
      <c r="CJ44" s="53">
        <f t="shared" si="91"/>
        <v>0</v>
      </c>
      <c r="CK44" s="53">
        <f>COUNTIFS('Store Master Data'!$U:$U,'Regionwise Pha+Hos'!$A44,'Store Master Data'!$AB:$AB,"&lt;"&amp;'Regionwise Pha+Hos'!CK$28,'Store Master Data'!$AA:$AA,'Regionwise Pha+Hos'!$A$25)-COUNTIFS('Store Master Data'!$U:$U,'Regionwise Pha+Hos'!$A44,'Store Master Data'!$AF:$AF,"&lt;"&amp;'Regionwise Pha+Hos'!CK$28,'Store Master Data'!$AA:$AA,'Regionwise Pha+Hos'!$A$25)</f>
        <v>0</v>
      </c>
      <c r="CL44" s="53">
        <f>COUNTIFS('Store Master Data'!$U:$U,'Regionwise Pha+Hos'!$A44,'Store Master Data'!$AB:$AB,"&gt;="&amp;'Regionwise Pha+Hos'!CK$28,'Store Master Data'!$AB:$AB,"&lt;="&amp;'Regionwise Pha+Hos'!CN$28,'Store Master Data'!$AA:$AA,'Regionwise Pha+Hos'!$A$25)</f>
        <v>0</v>
      </c>
      <c r="CM44" s="53">
        <f>COUNTIFS('Store Master Data'!$U:$U,'Regionwise Pha+Hos'!$A44,'Store Master Data'!$AF:$AF,"&gt;="&amp;'Regionwise Pha+Hos'!CK$28,'Store Master Data'!$AF:$AF,"&lt;="&amp;'Regionwise Pha+Hos'!CN$28,'Store Master Data'!$AA:$AA,'Regionwise Pha+Hos'!$A$25)</f>
        <v>0</v>
      </c>
      <c r="CN44" s="53">
        <f t="shared" si="92"/>
        <v>0</v>
      </c>
      <c r="CO44" s="53">
        <f>COUNTIFS('Store Master Data'!$U:$U,'Regionwise Pha+Hos'!$A44,'Store Master Data'!$AB:$AB,"&lt;"&amp;'Regionwise Pha+Hos'!CO$28,'Store Master Data'!$AA:$AA,'Regionwise Pha+Hos'!$A$25)-COUNTIFS('Store Master Data'!$U:$U,'Regionwise Pha+Hos'!$A44,'Store Master Data'!$AF:$AF,"&lt;"&amp;'Regionwise Pha+Hos'!CO$28,'Store Master Data'!$AA:$AA,'Regionwise Pha+Hos'!$A$25)</f>
        <v>0</v>
      </c>
      <c r="CP44" s="53">
        <f>COUNTIFS('Store Master Data'!$U:$U,'Regionwise Pha+Hos'!$A44,'Store Master Data'!$AB:$AB,"&gt;="&amp;'Regionwise Pha+Hos'!CO$28,'Store Master Data'!$AB:$AB,"&lt;="&amp;'Regionwise Pha+Hos'!CR$28,'Store Master Data'!$AA:$AA,'Regionwise Pha+Hos'!$A$25)</f>
        <v>0</v>
      </c>
      <c r="CQ44" s="53">
        <f>COUNTIFS('Store Master Data'!$U:$U,'Regionwise Pha+Hos'!$A44,'Store Master Data'!$AF:$AF,"&gt;="&amp;'Regionwise Pha+Hos'!CO$28,'Store Master Data'!$AF:$AF,"&lt;="&amp;'Regionwise Pha+Hos'!CR$28,'Store Master Data'!$AA:$AA,'Regionwise Pha+Hos'!$A$25)</f>
        <v>0</v>
      </c>
      <c r="CR44" s="53">
        <f t="shared" si="93"/>
        <v>0</v>
      </c>
      <c r="CS44" s="53">
        <f>COUNTIFS('Store Master Data'!$U:$U,'Regionwise Pha+Hos'!$A44,'Store Master Data'!$AB:$AB,"&lt;"&amp;'Regionwise Pha+Hos'!CS$28,'Store Master Data'!$AA:$AA,'Regionwise Pha+Hos'!$A$25)-COUNTIFS('Store Master Data'!$U:$U,'Regionwise Pha+Hos'!$A44,'Store Master Data'!$AF:$AF,"&lt;"&amp;'Regionwise Pha+Hos'!CS$28,'Store Master Data'!$AA:$AA,'Regionwise Pha+Hos'!$A$25)</f>
        <v>0</v>
      </c>
      <c r="CT44" s="53">
        <f>COUNTIFS('Store Master Data'!$U:$U,'Regionwise Pha+Hos'!$A44,'Store Master Data'!$AB:$AB,"&gt;="&amp;'Regionwise Pha+Hos'!CS$28,'Store Master Data'!$AB:$AB,"&lt;="&amp;'Regionwise Pha+Hos'!CV$28,'Store Master Data'!$AA:$AA,'Regionwise Pha+Hos'!$A$25)</f>
        <v>0</v>
      </c>
      <c r="CU44" s="53">
        <f>COUNTIFS('Store Master Data'!$U:$U,'Regionwise Pha+Hos'!$A44,'Store Master Data'!$AF:$AF,"&gt;="&amp;'Regionwise Pha+Hos'!CS$28,'Store Master Data'!$AF:$AF,"&lt;="&amp;'Regionwise Pha+Hos'!CV$28,'Store Master Data'!$AA:$AA,'Regionwise Pha+Hos'!$A$25)</f>
        <v>0</v>
      </c>
      <c r="CV44" s="53">
        <f t="shared" si="94"/>
        <v>0</v>
      </c>
      <c r="CW44" s="53">
        <f>COUNTIFS('Store Master Data'!$U:$U,'Regionwise Pha+Hos'!$A44,'Store Master Data'!$AB:$AB,"&lt;"&amp;'Regionwise Pha+Hos'!CW$28,'Store Master Data'!$AA:$AA,'Regionwise Pha+Hos'!$A$25)-COUNTIFS('Store Master Data'!$U:$U,'Regionwise Pha+Hos'!$A44,'Store Master Data'!$AF:$AF,"&lt;"&amp;'Regionwise Pha+Hos'!CW$28,'Store Master Data'!$AA:$AA,'Regionwise Pha+Hos'!$A$25)</f>
        <v>0</v>
      </c>
      <c r="CX44" s="53">
        <f>COUNTIFS('Store Master Data'!$U:$U,'Regionwise Pha+Hos'!$A44,'Store Master Data'!$AB:$AB,"&gt;="&amp;'Regionwise Pha+Hos'!CW$28,'Store Master Data'!$AB:$AB,"&lt;="&amp;'Regionwise Pha+Hos'!CZ$28,'Store Master Data'!$AA:$AA,'Regionwise Pha+Hos'!$A$25)</f>
        <v>0</v>
      </c>
      <c r="CY44" s="53">
        <f>COUNTIFS('Store Master Data'!$U:$U,'Regionwise Pha+Hos'!$A44,'Store Master Data'!$AF:$AF,"&gt;="&amp;'Regionwise Pha+Hos'!CW$28,'Store Master Data'!$AF:$AF,"&lt;="&amp;'Regionwise Pha+Hos'!CZ$28,'Store Master Data'!$AA:$AA,'Regionwise Pha+Hos'!$A$25)</f>
        <v>0</v>
      </c>
      <c r="CZ44" s="53">
        <f t="shared" si="95"/>
        <v>0</v>
      </c>
      <c r="DA44" s="53">
        <f>COUNTIFS('Store Master Data'!$U:$U,'Regionwise Pha+Hos'!$A44,'Store Master Data'!$AB:$AB,"&lt;"&amp;'Regionwise Pha+Hos'!DA$28,'Store Master Data'!$AA:$AA,'Regionwise Pha+Hos'!$A$25)-COUNTIFS('Store Master Data'!$U:$U,'Regionwise Pha+Hos'!$A44,'Store Master Data'!$AF:$AF,"&lt;"&amp;'Regionwise Pha+Hos'!DA$28,'Store Master Data'!$AA:$AA,'Regionwise Pha+Hos'!$A$25)</f>
        <v>0</v>
      </c>
      <c r="DB44" s="53">
        <f>COUNTIFS('Store Master Data'!$U:$U,'Regionwise Pha+Hos'!$A44,'Store Master Data'!$AB:$AB,"&gt;="&amp;'Regionwise Pha+Hos'!DA$28,'Store Master Data'!$AB:$AB,"&lt;="&amp;'Regionwise Pha+Hos'!DD$28,'Store Master Data'!$AA:$AA,'Regionwise Pha+Hos'!$A$25)</f>
        <v>0</v>
      </c>
      <c r="DC44" s="53">
        <f>COUNTIFS('Store Master Data'!$U:$U,'Regionwise Pha+Hos'!$A44,'Store Master Data'!$AF:$AF,"&gt;="&amp;'Regionwise Pha+Hos'!DA$28,'Store Master Data'!$AF:$AF,"&lt;="&amp;'Regionwise Pha+Hos'!DD$28,'Store Master Data'!$AA:$AA,'Regionwise Pha+Hos'!$A$25)</f>
        <v>0</v>
      </c>
      <c r="DD44" s="53">
        <f t="shared" si="96"/>
        <v>0</v>
      </c>
      <c r="DE44" s="53">
        <f>COUNTIFS('Store Master Data'!$U:$U,'Regionwise Pha+Hos'!$A44,'Store Master Data'!$AB:$AB,"&lt;"&amp;'Regionwise Pha+Hos'!DE$28,'Store Master Data'!$AA:$AA,'Regionwise Pha+Hos'!$A$25)-COUNTIFS('Store Master Data'!$U:$U,'Regionwise Pha+Hos'!$A44,'Store Master Data'!$AF:$AF,"&lt;"&amp;'Regionwise Pha+Hos'!DE$28,'Store Master Data'!$AA:$AA,'Regionwise Pha+Hos'!$A$25)</f>
        <v>0</v>
      </c>
      <c r="DF44" s="53">
        <f>COUNTIFS('Store Master Data'!$U:$U,'Regionwise Pha+Hos'!$A44,'Store Master Data'!$AB:$AB,"&gt;="&amp;'Regionwise Pha+Hos'!DE$28,'Store Master Data'!$AB:$AB,"&lt;="&amp;'Regionwise Pha+Hos'!DH$28,'Store Master Data'!$AA:$AA,'Regionwise Pha+Hos'!$A$25)</f>
        <v>0</v>
      </c>
      <c r="DG44" s="53">
        <f>COUNTIFS('Store Master Data'!$U:$U,'Regionwise Pha+Hos'!$A44,'Store Master Data'!$AF:$AF,"&gt;="&amp;'Regionwise Pha+Hos'!DE$28,'Store Master Data'!$AF:$AF,"&lt;="&amp;'Regionwise Pha+Hos'!DH$28,'Store Master Data'!$AA:$AA,'Regionwise Pha+Hos'!$A$25)</f>
        <v>0</v>
      </c>
      <c r="DH44" s="53">
        <f t="shared" si="97"/>
        <v>0</v>
      </c>
      <c r="DI44" s="53">
        <f>COUNTIFS('Store Master Data'!$U:$U,'Regionwise Pha+Hos'!$A44,'Store Master Data'!$AB:$AB,"&lt;"&amp;'Regionwise Pha+Hos'!DI$28,'Store Master Data'!$AA:$AA,'Regionwise Pha+Hos'!$A$25)-COUNTIFS('Store Master Data'!$U:$U,'Regionwise Pha+Hos'!$A44,'Store Master Data'!$AF:$AF,"&lt;"&amp;'Regionwise Pha+Hos'!DI$28,'Store Master Data'!$AA:$AA,'Regionwise Pha+Hos'!$A$25)</f>
        <v>0</v>
      </c>
      <c r="DJ44" s="53">
        <f>COUNTIFS('Store Master Data'!$U:$U,'Regionwise Pha+Hos'!$A44,'Store Master Data'!$AB:$AB,"&gt;="&amp;'Regionwise Pha+Hos'!DI$28,'Store Master Data'!$AB:$AB,"&lt;="&amp;'Regionwise Pha+Hos'!DL$28,'Store Master Data'!$AA:$AA,'Regionwise Pha+Hos'!$A$25)</f>
        <v>0</v>
      </c>
      <c r="DK44" s="53">
        <f>COUNTIFS('Store Master Data'!$U:$U,'Regionwise Pha+Hos'!$A44,'Store Master Data'!$AF:$AF,"&gt;="&amp;'Regionwise Pha+Hos'!DI$28,'Store Master Data'!$AF:$AF,"&lt;="&amp;'Regionwise Pha+Hos'!DL$28,'Store Master Data'!$AA:$AA,'Regionwise Pha+Hos'!$A$25)</f>
        <v>0</v>
      </c>
      <c r="DL44" s="53">
        <f t="shared" si="98"/>
        <v>0</v>
      </c>
      <c r="DM44" s="53">
        <f>COUNTIFS('Store Master Data'!$U:$U,'Regionwise Pha+Hos'!$A44,'Store Master Data'!$AB:$AB,"&lt;"&amp;'Regionwise Pha+Hos'!DM$28,'Store Master Data'!$AA:$AA,'Regionwise Pha+Hos'!$A$25)-COUNTIFS('Store Master Data'!$U:$U,'Regionwise Pha+Hos'!$A44,'Store Master Data'!$AF:$AF,"&lt;"&amp;'Regionwise Pha+Hos'!DM$28,'Store Master Data'!$AA:$AA,'Regionwise Pha+Hos'!$A$25)</f>
        <v>0</v>
      </c>
      <c r="DN44" s="53">
        <f>COUNTIFS('Store Master Data'!$U:$U,'Regionwise Pha+Hos'!$A44,'Store Master Data'!$AB:$AB,"&gt;="&amp;'Regionwise Pha+Hos'!DM$28,'Store Master Data'!$AB:$AB,"&lt;="&amp;'Regionwise Pha+Hos'!DP$28,'Store Master Data'!$AA:$AA,'Regionwise Pha+Hos'!$A$25)</f>
        <v>0</v>
      </c>
      <c r="DO44" s="53">
        <f>COUNTIFS('Store Master Data'!$U:$U,'Regionwise Pha+Hos'!$A44,'Store Master Data'!$AF:$AF,"&gt;="&amp;'Regionwise Pha+Hos'!DM$28,'Store Master Data'!$AF:$AF,"&lt;="&amp;'Regionwise Pha+Hos'!DP$28,'Store Master Data'!$AA:$AA,'Regionwise Pha+Hos'!$A$25)</f>
        <v>0</v>
      </c>
      <c r="DP44" s="53">
        <f t="shared" si="99"/>
        <v>0</v>
      </c>
      <c r="DQ44" s="53">
        <f>COUNTIFS('Store Master Data'!$U:$U,'Regionwise Pha+Hos'!$A44,'Store Master Data'!$AB:$AB,"&lt;"&amp;'Regionwise Pha+Hos'!DQ$28,'Store Master Data'!$AA:$AA,'Regionwise Pha+Hos'!$A$25)-COUNTIFS('Store Master Data'!$U:$U,'Regionwise Pha+Hos'!$A44,'Store Master Data'!$AF:$AF,"&lt;"&amp;'Regionwise Pha+Hos'!DQ$28,'Store Master Data'!$AA:$AA,'Regionwise Pha+Hos'!$A$25)</f>
        <v>0</v>
      </c>
      <c r="DR44" s="53">
        <f>COUNTIFS('Store Master Data'!$U:$U,'Regionwise Pha+Hos'!$A44,'Store Master Data'!$AB:$AB,"&gt;="&amp;'Regionwise Pha+Hos'!DQ$28,'Store Master Data'!$AB:$AB,"&lt;="&amp;'Regionwise Pha+Hos'!DT$28,'Store Master Data'!$AA:$AA,'Regionwise Pha+Hos'!$A$25)</f>
        <v>0</v>
      </c>
      <c r="DS44" s="53">
        <f>COUNTIFS('Store Master Data'!$U:$U,'Regionwise Pha+Hos'!$A44,'Store Master Data'!$AF:$AF,"&gt;="&amp;'Regionwise Pha+Hos'!DQ$28,'Store Master Data'!$AF:$AF,"&lt;="&amp;'Regionwise Pha+Hos'!DT$28,'Store Master Data'!$AA:$AA,'Regionwise Pha+Hos'!$A$25)</f>
        <v>0</v>
      </c>
      <c r="DT44" s="53">
        <f t="shared" si="100"/>
        <v>0</v>
      </c>
    </row>
    <row r="45" spans="1:124">
      <c r="A45" s="62" t="s">
        <v>12581</v>
      </c>
      <c r="B45" s="53">
        <f>COUNTIFS('Store Master Data'!$U$1:$U$12870,'Regionwise Pha+Hos'!$A45,'Store Master Data'!$AB$1:$AB$12870,"&lt;"&amp;'Regionwise Pha+Hos'!B$28,'Store Master Data'!$AA$1:$AA$12870,'Regionwise Pha+Hos'!$A$25)-COUNTIFS('Store Master Data'!$U$1:$U$12870,'Regionwise Pha+Hos'!$A45,'Store Master Data'!$AF$1:$AF$12870,"&lt;"&amp;'Regionwise Pha+Hos'!B$28,'Store Master Data'!$AA$1:$AA$12870,'Regionwise Pha+Hos'!$A$25)</f>
        <v>0</v>
      </c>
      <c r="C45" s="53">
        <f>COUNTIFS('Store Master Data'!$U$1:$U$12870,'Regionwise Pha+Hos'!$A45,'Store Master Data'!$AB$1:$AB$12870,"&gt;="&amp;'Regionwise Pha+Hos'!B$28,'Store Master Data'!$AB$1:$AB$12870,"&lt;="&amp;'Regionwise Pha+Hos'!E$28,'Store Master Data'!$AA$1:$AA$12870,'Regionwise Pha+Hos'!$A$25)</f>
        <v>0</v>
      </c>
      <c r="D45" s="53">
        <f>COUNTIFS('Store Master Data'!$U$1:$U$12870,'Regionwise Pha+Hos'!$A45,'Store Master Data'!$AF$1:$AF$12870,"&gt;="&amp;'Regionwise Pha+Hos'!B$28,'Store Master Data'!$AF$1:$AF$12870,"&lt;="&amp;'Regionwise Pha+Hos'!E$28,'Store Master Data'!$AA$1:$AA$12870,'Regionwise Pha+Hos'!$A$25)</f>
        <v>0</v>
      </c>
      <c r="E45" s="53">
        <f t="shared" si="71"/>
        <v>0</v>
      </c>
      <c r="F45" s="53">
        <f>COUNTIFS('Store Master Data'!$U$1:$U$12870,'Regionwise Pha+Hos'!$A45,'Store Master Data'!$AB$1:$AB$12870,"&lt;"&amp;'Regionwise Pha+Hos'!F$28,'Store Master Data'!$AA$1:$AA$12870,'Regionwise Pha+Hos'!$A$25)-COUNTIFS('Store Master Data'!$U$1:$U$12870,'Regionwise Pha+Hos'!$A45,'Store Master Data'!$AF$1:$AF$12870,"&lt;"&amp;'Regionwise Pha+Hos'!F$28,'Store Master Data'!$AA$1:$AA$12870,'Regionwise Pha+Hos'!$A$25)</f>
        <v>0</v>
      </c>
      <c r="G45" s="53">
        <f>COUNTIFS('Store Master Data'!$U$1:$U$12870,'Regionwise Pha+Hos'!$A45,'Store Master Data'!$AB$1:$AB$12870,"&gt;="&amp;'Regionwise Pha+Hos'!F$28,'Store Master Data'!$AB$1:$AB$12870,"&lt;="&amp;'Regionwise Pha+Hos'!I$28,'Store Master Data'!$AA$1:$AA$12870,'Regionwise Pha+Hos'!$A$25)</f>
        <v>0</v>
      </c>
      <c r="H45" s="53">
        <f>COUNTIFS('Store Master Data'!$U$1:$U$12870,'Regionwise Pha+Hos'!$A45,'Store Master Data'!$AF$1:$AF$12870,"&gt;="&amp;'Regionwise Pha+Hos'!F$28,'Store Master Data'!$AF$1:$AF$12870,"&lt;="&amp;'Regionwise Pha+Hos'!I$28,'Store Master Data'!$AA$1:$AA$12870,'Regionwise Pha+Hos'!$A$25)</f>
        <v>0</v>
      </c>
      <c r="I45" s="53">
        <f t="shared" si="72"/>
        <v>0</v>
      </c>
      <c r="J45" s="53">
        <f>COUNTIFS('Store Master Data'!$U$1:$U$12870,'Regionwise Pha+Hos'!$A45,'Store Master Data'!$AB$1:$AB$12870,"&lt;"&amp;'Regionwise Pha+Hos'!J$28,'Store Master Data'!$AA$1:$AA$12870,'Regionwise Pha+Hos'!$A$25)-COUNTIFS('Store Master Data'!$U$1:$U$12870,'Regionwise Pha+Hos'!$A45,'Store Master Data'!$AF$1:$AF$12870,"&lt;"&amp;'Regionwise Pha+Hos'!J$28,'Store Master Data'!$AA$1:$AA$12870,'Regionwise Pha+Hos'!$A$25)</f>
        <v>0</v>
      </c>
      <c r="K45" s="53">
        <f>COUNTIFS('Store Master Data'!$U$1:$U$12870,'Regionwise Pha+Hos'!$A45,'Store Master Data'!$AB$1:$AB$12870,"&gt;="&amp;'Regionwise Pha+Hos'!J$28,'Store Master Data'!$AB$1:$AB$12870,"&lt;="&amp;'Regionwise Pha+Hos'!M$28,'Store Master Data'!$AA$1:$AA$12870,'Regionwise Pha+Hos'!$A$25)</f>
        <v>0</v>
      </c>
      <c r="L45" s="53">
        <f>COUNTIFS('Store Master Data'!$U$1:$U$12870,'Regionwise Pha+Hos'!$A45,'Store Master Data'!$AF$1:$AF$12870,"&gt;="&amp;'Regionwise Pha+Hos'!J$28,'Store Master Data'!$AF$1:$AF$12870,"&lt;="&amp;'Regionwise Pha+Hos'!M$28,'Store Master Data'!$AA$1:$AA$12870,'Regionwise Pha+Hos'!$A$25)</f>
        <v>0</v>
      </c>
      <c r="M45" s="53">
        <f t="shared" si="73"/>
        <v>0</v>
      </c>
      <c r="N45" s="53">
        <f>COUNTIFS('Store Master Data'!$U$1:$U$12870,'Regionwise Pha+Hos'!$A45,'Store Master Data'!$AB$1:$AB$12870,"&lt;"&amp;'Regionwise Pha+Hos'!N$28,'Store Master Data'!$AA$1:$AA$12870,'Regionwise Pha+Hos'!$A$25)-COUNTIFS('Store Master Data'!$U$1:$U$12870,'Regionwise Pha+Hos'!$A45,'Store Master Data'!$AF$1:$AF$12870,"&lt;"&amp;'Regionwise Pha+Hos'!N$28,'Store Master Data'!$AA$1:$AA$12870,'Regionwise Pha+Hos'!$A$25)</f>
        <v>0</v>
      </c>
      <c r="O45" s="53">
        <f>COUNTIFS('Store Master Data'!$U$1:$U$12870,'Regionwise Pha+Hos'!$A45,'Store Master Data'!$AB$1:$AB$12870,"&gt;="&amp;'Regionwise Pha+Hos'!N$28,'Store Master Data'!$AB$1:$AB$12870,"&lt;="&amp;'Regionwise Pha+Hos'!Q$28,'Store Master Data'!$AA$1:$AA$12870,'Regionwise Pha+Hos'!$A$25)</f>
        <v>0</v>
      </c>
      <c r="P45" s="53">
        <f>COUNTIFS('Store Master Data'!$U$1:$U$12870,'Regionwise Pha+Hos'!$A45,'Store Master Data'!$AF$1:$AF$12870,"&gt;="&amp;'Regionwise Pha+Hos'!N$28,'Store Master Data'!$AF$1:$AF$12870,"&lt;="&amp;'Regionwise Pha+Hos'!Q$28,'Store Master Data'!$AA$1:$AA$12870,'Regionwise Pha+Hos'!$A$25)</f>
        <v>0</v>
      </c>
      <c r="Q45" s="53">
        <f t="shared" si="74"/>
        <v>0</v>
      </c>
      <c r="R45" s="53">
        <f>COUNTIFS('Store Master Data'!$U$1:$U$12870,'Regionwise Pha+Hos'!$A45,'Store Master Data'!$AB$1:$AB$12870,"&lt;"&amp;'Regionwise Pha+Hos'!R$28,'Store Master Data'!$AA$1:$AA$12870,'Regionwise Pha+Hos'!$A$25)-COUNTIFS('Store Master Data'!$U$1:$U$12870,'Regionwise Pha+Hos'!$A45,'Store Master Data'!$AF$1:$AF$12870,"&lt;"&amp;'Regionwise Pha+Hos'!R$28,'Store Master Data'!$AA$1:$AA$12870,'Regionwise Pha+Hos'!$A$25)</f>
        <v>0</v>
      </c>
      <c r="S45" s="53">
        <f>COUNTIFS('Store Master Data'!$U$1:$U$12870,'Regionwise Pha+Hos'!$A45,'Store Master Data'!$AB$1:$AB$12870,"&gt;="&amp;'Regionwise Pha+Hos'!R$28,'Store Master Data'!$AB$1:$AB$12870,"&lt;="&amp;'Regionwise Pha+Hos'!U$28,'Store Master Data'!$AA$1:$AA$12870,'Regionwise Pha+Hos'!$A$25)</f>
        <v>0</v>
      </c>
      <c r="T45" s="53">
        <f>COUNTIFS('Store Master Data'!$U$1:$U$12870,'Regionwise Pha+Hos'!$A45,'Store Master Data'!$AF$1:$AF$12870,"&gt;="&amp;'Regionwise Pha+Hos'!R$28,'Store Master Data'!$AF$1:$AF$12870,"&lt;="&amp;'Regionwise Pha+Hos'!U$28,'Store Master Data'!$AA$1:$AA$12870,'Regionwise Pha+Hos'!$A$25)</f>
        <v>0</v>
      </c>
      <c r="U45" s="53">
        <f t="shared" si="75"/>
        <v>0</v>
      </c>
      <c r="V45" s="53">
        <f>COUNTIFS('Store Master Data'!$U$1:$U$12870,'Regionwise Pha+Hos'!$A45,'Store Master Data'!$AB$1:$AB$12870,"&lt;"&amp;'Regionwise Pha+Hos'!V$28,'Store Master Data'!$AA$1:$AA$12870,'Regionwise Pha+Hos'!$A$25)-COUNTIFS('Store Master Data'!$U$1:$U$12870,'Regionwise Pha+Hos'!$A45,'Store Master Data'!$AF$1:$AF$12870,"&lt;"&amp;'Regionwise Pha+Hos'!V$28,'Store Master Data'!$AA$1:$AA$12870,'Regionwise Pha+Hos'!$A$25)</f>
        <v>0</v>
      </c>
      <c r="W45" s="53">
        <f>COUNTIFS('Store Master Data'!$U$1:$U$12870,'Regionwise Pha+Hos'!$A45,'Store Master Data'!$AB$1:$AB$12870,"&gt;="&amp;'Regionwise Pha+Hos'!V$28,'Store Master Data'!$AB$1:$AB$12870,"&lt;="&amp;'Regionwise Pha+Hos'!Y$28,'Store Master Data'!$AA$1:$AA$12870,'Regionwise Pha+Hos'!$A$25)</f>
        <v>0</v>
      </c>
      <c r="X45" s="53">
        <f>COUNTIFS('Store Master Data'!$U$1:$U$12870,'Regionwise Pha+Hos'!$A45,'Store Master Data'!$AF$1:$AF$12870,"&gt;="&amp;'Regionwise Pha+Hos'!V$28,'Store Master Data'!$AF$1:$AF$12870,"&lt;="&amp;'Regionwise Pha+Hos'!Y$28,'Store Master Data'!$AA$1:$AA$12870,'Regionwise Pha+Hos'!$A$25)</f>
        <v>0</v>
      </c>
      <c r="Y45" s="53">
        <f t="shared" si="76"/>
        <v>0</v>
      </c>
      <c r="Z45" s="53">
        <f>COUNTIFS('Store Master Data'!$U$1:$U$12870,'Regionwise Pha+Hos'!$A45,'Store Master Data'!$AB$1:$AB$12870,"&lt;"&amp;'Regionwise Pha+Hos'!Z$28,'Store Master Data'!$AA$1:$AA$12870,'Regionwise Pha+Hos'!$A$25)-COUNTIFS('Store Master Data'!$U$1:$U$12870,'Regionwise Pha+Hos'!$A45,'Store Master Data'!$AF$1:$AF$12870,"&lt;"&amp;'Regionwise Pha+Hos'!Z$28,'Store Master Data'!$AA$1:$AA$12870,'Regionwise Pha+Hos'!$A$25)</f>
        <v>0</v>
      </c>
      <c r="AA45" s="53">
        <f>COUNTIFS('Store Master Data'!$U$1:$U$12870,'Regionwise Pha+Hos'!$A45,'Store Master Data'!$AB$1:$AB$12870,"&gt;="&amp;'Regionwise Pha+Hos'!Z$28,'Store Master Data'!$AB$1:$AB$12870,"&lt;="&amp;'Regionwise Pha+Hos'!AC$28,'Store Master Data'!$AA$1:$AA$12870,'Regionwise Pha+Hos'!$A$25)</f>
        <v>0</v>
      </c>
      <c r="AB45" s="53">
        <f>COUNTIFS('Store Master Data'!$U$1:$U$12870,'Regionwise Pha+Hos'!$A45,'Store Master Data'!$AF$1:$AF$12870,"&gt;="&amp;'Regionwise Pha+Hos'!Z$28,'Store Master Data'!$AF$1:$AF$12870,"&lt;="&amp;'Regionwise Pha+Hos'!AC$28,'Store Master Data'!$AA$1:$AA$12870,'Regionwise Pha+Hos'!$A$25)</f>
        <v>0</v>
      </c>
      <c r="AC45" s="53">
        <f t="shared" si="77"/>
        <v>0</v>
      </c>
      <c r="AD45" s="53">
        <f>COUNTIFS('Store Master Data'!$U$1:$U$12870,'Regionwise Pha+Hos'!$A45,'Store Master Data'!$AB$1:$AB$12870,"&lt;"&amp;'Regionwise Pha+Hos'!AD$28,'Store Master Data'!$AA$1:$AA$12870,'Regionwise Pha+Hos'!$A$25)-COUNTIFS('Store Master Data'!$U$1:$U$12870,'Regionwise Pha+Hos'!$A45,'Store Master Data'!$AF$1:$AF$12870,"&lt;"&amp;'Regionwise Pha+Hos'!AD$28,'Store Master Data'!$AA$1:$AA$12870,'Regionwise Pha+Hos'!$A$25)</f>
        <v>0</v>
      </c>
      <c r="AE45" s="53">
        <f>COUNTIFS('Store Master Data'!$U$1:$U$12870,'Regionwise Pha+Hos'!$A45,'Store Master Data'!$AB$1:$AB$12870,"&gt;="&amp;'Regionwise Pha+Hos'!AD$28,'Store Master Data'!$AB$1:$AB$12870,"&lt;="&amp;'Regionwise Pha+Hos'!AG$28,'Store Master Data'!$AA$1:$AA$12870,'Regionwise Pha+Hos'!$A$25)</f>
        <v>0</v>
      </c>
      <c r="AF45" s="53">
        <f>COUNTIFS('Store Master Data'!$U$1:$U$12870,'Regionwise Pha+Hos'!$A45,'Store Master Data'!$AF$1:$AF$12870,"&gt;="&amp;'Regionwise Pha+Hos'!AD$28,'Store Master Data'!$AF$1:$AF$12870,"&lt;="&amp;'Regionwise Pha+Hos'!AG$28,'Store Master Data'!$AA$1:$AA$12870,'Regionwise Pha+Hos'!$A$25)</f>
        <v>0</v>
      </c>
      <c r="AG45" s="53">
        <f t="shared" si="78"/>
        <v>0</v>
      </c>
      <c r="AH45" s="53">
        <f>COUNTIFS('Store Master Data'!$U$1:$U$12870,'Regionwise Pha+Hos'!$A45,'Store Master Data'!$AB$1:$AB$12870,"&lt;"&amp;'Regionwise Pha+Hos'!AH$28,'Store Master Data'!$AA$1:$AA$12870,'Regionwise Pha+Hos'!$A$25)-COUNTIFS('Store Master Data'!$U$1:$U$12870,'Regionwise Pha+Hos'!$A45,'Store Master Data'!$AF$1:$AF$12870,"&lt;"&amp;'Regionwise Pha+Hos'!AH$28,'Store Master Data'!$AA$1:$AA$12870,'Regionwise Pha+Hos'!$A$25)</f>
        <v>0</v>
      </c>
      <c r="AI45" s="53">
        <f>COUNTIFS('Store Master Data'!$U$1:$U$12870,'Regionwise Pha+Hos'!$A45,'Store Master Data'!$AB$1:$AB$12870,"&gt;="&amp;'Regionwise Pha+Hos'!AH$28,'Store Master Data'!$AB$1:$AB$12870,"&lt;="&amp;'Regionwise Pha+Hos'!AK$28,'Store Master Data'!$AA$1:$AA$12870,'Regionwise Pha+Hos'!$A$25)</f>
        <v>0</v>
      </c>
      <c r="AJ45" s="53">
        <f>COUNTIFS('Store Master Data'!$U$1:$U$12870,'Regionwise Pha+Hos'!$A45,'Store Master Data'!$AF$1:$AF$12870,"&gt;="&amp;'Regionwise Pha+Hos'!AH$28,'Store Master Data'!$AF$1:$AF$12870,"&lt;="&amp;'Regionwise Pha+Hos'!AK$28,'Store Master Data'!$AA$1:$AA$12870,'Regionwise Pha+Hos'!$A$25)</f>
        <v>0</v>
      </c>
      <c r="AK45" s="53">
        <f t="shared" si="79"/>
        <v>0</v>
      </c>
      <c r="AL45" s="53">
        <f>COUNTIFS('Store Master Data'!$U$1:$U$12870,'Regionwise Pha+Hos'!$A45,'Store Master Data'!$AB$1:$AB$12870,"&lt;"&amp;'Regionwise Pha+Hos'!AL$28,'Store Master Data'!$AA$1:$AA$12870,'Regionwise Pha+Hos'!$A$25)-COUNTIFS('Store Master Data'!$U$1:$U$12870,'Regionwise Pha+Hos'!$A45,'Store Master Data'!$AF$1:$AF$12870,"&lt;"&amp;'Regionwise Pha+Hos'!AL$28,'Store Master Data'!$AA$1:$AA$12870,'Regionwise Pha+Hos'!$A$25)</f>
        <v>0</v>
      </c>
      <c r="AM45" s="53">
        <f>COUNTIFS('Store Master Data'!$U$1:$U$12870,'Regionwise Pha+Hos'!$A45,'Store Master Data'!$AB$1:$AB$12870,"&gt;="&amp;'Regionwise Pha+Hos'!AL$28,'Store Master Data'!$AB$1:$AB$12870,"&lt;="&amp;'Regionwise Pha+Hos'!AO$28,'Store Master Data'!$AA$1:$AA$12870,'Regionwise Pha+Hos'!$A$25)</f>
        <v>0</v>
      </c>
      <c r="AN45" s="53">
        <f>COUNTIFS('Store Master Data'!$U$1:$U$12870,'Regionwise Pha+Hos'!$A45,'Store Master Data'!$AF$1:$AF$12870,"&gt;="&amp;'Regionwise Pha+Hos'!AL$28,'Store Master Data'!$AF$1:$AF$12870,"&lt;="&amp;'Regionwise Pha+Hos'!AO$28,'Store Master Data'!$AA$1:$AA$12870,'Regionwise Pha+Hos'!$A$25)</f>
        <v>0</v>
      </c>
      <c r="AO45" s="53">
        <f t="shared" si="80"/>
        <v>0</v>
      </c>
      <c r="AP45" s="53">
        <f>COUNTIFS('Store Master Data'!$U$1:$U$12870,'Regionwise Pha+Hos'!$A45,'Store Master Data'!$AB$1:$AB$12870,"&lt;"&amp;'Regionwise Pha+Hos'!AP$28,'Store Master Data'!$AA$1:$AA$12870,'Regionwise Pha+Hos'!$A$25)-COUNTIFS('Store Master Data'!$U$1:$U$12870,'Regionwise Pha+Hos'!$A45,'Store Master Data'!$AF$1:$AF$12870,"&lt;"&amp;'Regionwise Pha+Hos'!AP$28,'Store Master Data'!$AA$1:$AA$12870,'Regionwise Pha+Hos'!$A$25)</f>
        <v>0</v>
      </c>
      <c r="AQ45" s="53">
        <f>COUNTIFS('Store Master Data'!$U$1:$U$12870,'Regionwise Pha+Hos'!$A45,'Store Master Data'!$AB$1:$AB$12870,"&gt;="&amp;'Regionwise Pha+Hos'!AP$28,'Store Master Data'!$AB$1:$AB$12870,"&lt;="&amp;'Regionwise Pha+Hos'!AS$28,'Store Master Data'!$AA$1:$AA$12870,'Regionwise Pha+Hos'!$A$25)</f>
        <v>1</v>
      </c>
      <c r="AR45" s="53">
        <f>COUNTIFS('Store Master Data'!$U$1:$U$12870,'Regionwise Pha+Hos'!$A45,'Store Master Data'!$AF$1:$AF$12870,"&gt;="&amp;'Regionwise Pha+Hos'!AP$28,'Store Master Data'!$AF$1:$AF$12870,"&lt;="&amp;'Regionwise Pha+Hos'!AS$28,'Store Master Data'!$AA$1:$AA$12870,'Regionwise Pha+Hos'!$A$25)</f>
        <v>0</v>
      </c>
      <c r="AS45" s="53">
        <f t="shared" si="81"/>
        <v>1</v>
      </c>
      <c r="AT45" s="53">
        <f>COUNTIFS('Store Master Data'!$U$1:$U$12870,'Regionwise Pha+Hos'!$A45,'Store Master Data'!$AB$1:$AB$12870,"&lt;"&amp;'Regionwise Pha+Hos'!AT$28,'Store Master Data'!$AA$1:$AA$12870,'Regionwise Pha+Hos'!$A$25)-COUNTIFS('Store Master Data'!$U$1:$U$12870,'Regionwise Pha+Hos'!$A45,'Store Master Data'!$AF$1:$AF$12870,"&lt;"&amp;'Regionwise Pha+Hos'!AT$28,'Store Master Data'!$AA$1:$AA$12870,'Regionwise Pha+Hos'!$A$25)</f>
        <v>1</v>
      </c>
      <c r="AU45" s="53">
        <f>COUNTIFS('Store Master Data'!$U$1:$U$12870,'Regionwise Pha+Hos'!$A45,'Store Master Data'!$AB$1:$AB$12870,"&gt;="&amp;'Regionwise Pha+Hos'!AT$28,'Store Master Data'!$AB$1:$AB$12870,"&lt;="&amp;'Regionwise Pha+Hos'!AW$28,'Store Master Data'!$AA$1:$AA$12870,'Regionwise Pha+Hos'!$A$25)</f>
        <v>2</v>
      </c>
      <c r="AV45" s="53">
        <f>COUNTIFS('Store Master Data'!$U$1:$U$12870,'Regionwise Pha+Hos'!$A45,'Store Master Data'!$AF$1:$AF$12870,"&gt;="&amp;'Regionwise Pha+Hos'!AT$28,'Store Master Data'!$AF$1:$AF$12870,"&lt;="&amp;'Regionwise Pha+Hos'!AW$28,'Store Master Data'!$AA$1:$AA$12870,'Regionwise Pha+Hos'!$A$25)</f>
        <v>0</v>
      </c>
      <c r="AW45" s="53">
        <f t="shared" si="82"/>
        <v>3</v>
      </c>
      <c r="AX45" s="53">
        <f>COUNTIFS('Store Master Data'!$U$1:$U$12870,'Regionwise Pha+Hos'!$A45,'Store Master Data'!$AB$1:$AB$12870,"&lt;"&amp;'Regionwise Pha+Hos'!AX$28,'Store Master Data'!$AA$1:$AA$12870,'Regionwise Pha+Hos'!$A$25)-COUNTIFS('Store Master Data'!$U$1:$U$12870,'Regionwise Pha+Hos'!$A45,'Store Master Data'!$AF$1:$AF$12870,"&lt;"&amp;'Regionwise Pha+Hos'!AX$28,'Store Master Data'!$AA$1:$AA$12870,'Regionwise Pha+Hos'!$A$25)</f>
        <v>3</v>
      </c>
      <c r="AY45" s="53">
        <f>COUNTIFS('Store Master Data'!$U$1:$U$12870,'Regionwise Pha+Hos'!$A45,'Store Master Data'!$AB$1:$AB$12870,"&gt;="&amp;'Regionwise Pha+Hos'!AX$28,'Store Master Data'!$AB$1:$AB$12870,"&lt;="&amp;'Regionwise Pha+Hos'!BA$28,'Store Master Data'!$AA$1:$AA$12870,'Regionwise Pha+Hos'!$A$25)</f>
        <v>0</v>
      </c>
      <c r="AZ45" s="53">
        <f>COUNTIFS('Store Master Data'!$U$1:$U$12870,'Regionwise Pha+Hos'!$A45,'Store Master Data'!$AF$1:$AF$12870,"&gt;="&amp;'Regionwise Pha+Hos'!AX$28,'Store Master Data'!$AF$1:$AF$12870,"&lt;="&amp;'Regionwise Pha+Hos'!BA$28,'Store Master Data'!$AA$1:$AA$12870,'Regionwise Pha+Hos'!$A$25)</f>
        <v>0</v>
      </c>
      <c r="BA45" s="53">
        <f t="shared" si="83"/>
        <v>3</v>
      </c>
      <c r="BB45" s="53">
        <f>COUNTIFS('Store Master Data'!$U$1:$U$12870,'Regionwise Pha+Hos'!$A45,'Store Master Data'!$AB$1:$AB$12870,"&lt;"&amp;'Regionwise Pha+Hos'!BB$28,'Store Master Data'!$AA$1:$AA$12870,'Regionwise Pha+Hos'!$A$25)-COUNTIFS('Store Master Data'!$U$1:$U$12870,'Regionwise Pha+Hos'!$A45,'Store Master Data'!$AF$1:$AF$12870,"&lt;"&amp;'Regionwise Pha+Hos'!BB$28,'Store Master Data'!$AA$1:$AA$12870,'Regionwise Pha+Hos'!$A$25)</f>
        <v>3</v>
      </c>
      <c r="BC45" s="53">
        <f>COUNTIFS('Store Master Data'!$U$1:$U$12870,'Regionwise Pha+Hos'!$A45,'Store Master Data'!$AB$1:$AB$12870,"&gt;="&amp;'Regionwise Pha+Hos'!BB$28,'Store Master Data'!$AB$1:$AB$12870,"&lt;="&amp;'Regionwise Pha+Hos'!BE$28,'Store Master Data'!$AA$1:$AA$12870,'Regionwise Pha+Hos'!$A$25)</f>
        <v>1</v>
      </c>
      <c r="BD45" s="53">
        <f>COUNTIFS('Store Master Data'!$U$1:$U$12870,'Regionwise Pha+Hos'!$A45,'Store Master Data'!$AF$1:$AF$12870,"&gt;="&amp;'Regionwise Pha+Hos'!BB$28,'Store Master Data'!$AF$1:$AF$12870,"&lt;="&amp;'Regionwise Pha+Hos'!BE$28,'Store Master Data'!$AA$1:$AA$12870,'Regionwise Pha+Hos'!$A$25)</f>
        <v>0</v>
      </c>
      <c r="BE45" s="53">
        <f t="shared" si="84"/>
        <v>4</v>
      </c>
      <c r="BF45" s="53">
        <f>COUNTIFS('Store Master Data'!$U$1:$U$12870,'Regionwise Pha+Hos'!$A45,'Store Master Data'!$AB$1:$AB$12870,"&lt;"&amp;'Regionwise Pha+Hos'!BF$28,'Store Master Data'!$AA$1:$AA$12870,'Regionwise Pha+Hos'!$A$25)-COUNTIFS('Store Master Data'!$U$1:$U$12870,'Regionwise Pha+Hos'!$A45,'Store Master Data'!$AF$1:$AF$12870,"&lt;"&amp;'Regionwise Pha+Hos'!BF$28,'Store Master Data'!$AA$1:$AA$12870,'Regionwise Pha+Hos'!$A$25)</f>
        <v>4</v>
      </c>
      <c r="BG45" s="53">
        <f>COUNTIFS('Store Master Data'!$U$1:$U$12870,'Regionwise Pha+Hos'!$A45,'Store Master Data'!$AB$1:$AB$12870,"&gt;="&amp;'Regionwise Pha+Hos'!BF$28,'Store Master Data'!$AB$1:$AB$12870,"&lt;="&amp;'Regionwise Pha+Hos'!BI$28,'Store Master Data'!$AA$1:$AA$12870,'Regionwise Pha+Hos'!$A$25)</f>
        <v>0</v>
      </c>
      <c r="BH45" s="53">
        <f>COUNTIFS('Store Master Data'!$U$1:$U$12870,'Regionwise Pha+Hos'!$A45,'Store Master Data'!$AF$1:$AF$12870,"&gt;="&amp;'Regionwise Pha+Hos'!BF$28,'Store Master Data'!$AF$1:$AF$12870,"&lt;="&amp;'Regionwise Pha+Hos'!BI$28,'Store Master Data'!$AA$1:$AA$12870,'Regionwise Pha+Hos'!$A$25)</f>
        <v>0</v>
      </c>
      <c r="BI45" s="53">
        <f t="shared" si="85"/>
        <v>4</v>
      </c>
      <c r="BJ45" s="53">
        <f>COUNTIFS('Store Master Data'!$U$1:$U$12870,'Regionwise Pha+Hos'!$A45,'Store Master Data'!$AB$1:$AB$12870,"&lt;"&amp;'Regionwise Pha+Hos'!BJ$28,'Store Master Data'!$AA$1:$AA$12870,'Regionwise Pha+Hos'!$A$25)-COUNTIFS('Store Master Data'!$U$1:$U$12870,'Regionwise Pha+Hos'!$A45,'Store Master Data'!$AF$1:$AF$12870,"&lt;"&amp;'Regionwise Pha+Hos'!BJ$28,'Store Master Data'!$AA$1:$AA$12870,'Regionwise Pha+Hos'!$A$25)</f>
        <v>4</v>
      </c>
      <c r="BK45" s="53">
        <f>COUNTIFS('Store Master Data'!$U$1:$U$12870,'Regionwise Pha+Hos'!$A45,'Store Master Data'!$AB$1:$AB$12870,"&gt;="&amp;'Regionwise Pha+Hos'!BJ$28,'Store Master Data'!$AB$1:$AB$12870,"&lt;="&amp;'Regionwise Pha+Hos'!BM$28,'Store Master Data'!$AA$1:$AA$12870,'Regionwise Pha+Hos'!$A$25)</f>
        <v>0</v>
      </c>
      <c r="BL45" s="53">
        <f>COUNTIFS('Store Master Data'!$U$1:$U$12870,'Regionwise Pha+Hos'!$A45,'Store Master Data'!$AF$1:$AF$12870,"&gt;="&amp;'Regionwise Pha+Hos'!BJ$28,'Store Master Data'!$AF$1:$AF$12870,"&lt;="&amp;'Regionwise Pha+Hos'!BM$28,'Store Master Data'!$AA$1:$AA$12870,'Regionwise Pha+Hos'!$A$25)</f>
        <v>0</v>
      </c>
      <c r="BM45" s="53">
        <f t="shared" si="86"/>
        <v>4</v>
      </c>
      <c r="BN45" s="53">
        <f>COUNTIFS('Store Master Data'!$U$1:$U$12870,'Regionwise Pha+Hos'!$A45,'Store Master Data'!$AB$1:$AB$12870,"&lt;"&amp;'Regionwise Pha+Hos'!BN$28,'Store Master Data'!$AA$1:$AA$12870,'Regionwise Pha+Hos'!$A$25)-COUNTIFS('Store Master Data'!$U$1:$U$12870,'Regionwise Pha+Hos'!$A45,'Store Master Data'!$AF$1:$AF$12870,"&lt;"&amp;'Regionwise Pha+Hos'!BN$28,'Store Master Data'!$AA$1:$AA$12870,'Regionwise Pha+Hos'!$A$25)</f>
        <v>4</v>
      </c>
      <c r="BO45" s="53">
        <f>COUNTIFS('Store Master Data'!$U$1:$U$12870,'Regionwise Pha+Hos'!$A45,'Store Master Data'!$AB$1:$AB$12870,"&gt;="&amp;'Regionwise Pha+Hos'!BN$28,'Store Master Data'!$AB$1:$AB$12870,"&lt;="&amp;'Regionwise Pha+Hos'!BQ$28,'Store Master Data'!$AA$1:$AA$12870,'Regionwise Pha+Hos'!$A$25)</f>
        <v>1</v>
      </c>
      <c r="BP45" s="53">
        <f>COUNTIFS('Store Master Data'!$U$1:$U$12870,'Regionwise Pha+Hos'!$A45,'Store Master Data'!$AF$1:$AF$12870,"&gt;="&amp;'Regionwise Pha+Hos'!BN$28,'Store Master Data'!$AF$1:$AF$12870,"&lt;="&amp;'Regionwise Pha+Hos'!BQ$28,'Store Master Data'!$AA$1:$AA$12870,'Regionwise Pha+Hos'!$A$25)</f>
        <v>0</v>
      </c>
      <c r="BQ45" s="53">
        <f t="shared" si="87"/>
        <v>5</v>
      </c>
      <c r="BR45" s="53">
        <f>COUNTIFS('Store Master Data'!$U$1:$U$12870,'Regionwise Pha+Hos'!$A45,'Store Master Data'!$AB$1:$AB$12870,"&lt;"&amp;'Regionwise Pha+Hos'!BR$28,'Store Master Data'!$AA$1:$AA$12870,'Regionwise Pha+Hos'!$A$25)-COUNTIFS('Store Master Data'!$U$1:$U$12870,'Regionwise Pha+Hos'!$A45,'Store Master Data'!$AF$1:$AF$12870,"&lt;"&amp;'Regionwise Pha+Hos'!BR$28,'Store Master Data'!$AA$1:$AA$12870,'Regionwise Pha+Hos'!$A$25)</f>
        <v>5</v>
      </c>
      <c r="BS45" s="53">
        <f>COUNTIFS('Store Master Data'!$U$1:$U$12870,'Regionwise Pha+Hos'!$A45,'Store Master Data'!$AB$1:$AB$12870,"&gt;="&amp;'Regionwise Pha+Hos'!BR$28,'Store Master Data'!$AB$1:$AB$12870,"&lt;="&amp;'Regionwise Pha+Hos'!BU$28,'Store Master Data'!$AA$1:$AA$12870,'Regionwise Pha+Hos'!$A$25)</f>
        <v>0</v>
      </c>
      <c r="BT45" s="53">
        <f>COUNTIFS('Store Master Data'!$U$1:$U$12870,'Regionwise Pha+Hos'!$A45,'Store Master Data'!$AF$1:$AF$12870,"&gt;="&amp;'Regionwise Pha+Hos'!BR$28,'Store Master Data'!$AF$1:$AF$12870,"&lt;="&amp;'Regionwise Pha+Hos'!BU$28,'Store Master Data'!$AA$1:$AA$12870,'Regionwise Pha+Hos'!$A$25)</f>
        <v>0</v>
      </c>
      <c r="BU45" s="53">
        <f t="shared" si="88"/>
        <v>5</v>
      </c>
      <c r="BV45" s="26"/>
      <c r="BW45" s="26"/>
      <c r="BX45" t="s">
        <v>12744</v>
      </c>
      <c r="BY45" s="53">
        <f>COUNTIFS('Store Master Data'!$U:$U,'Regionwise Pha+Hos'!$A45,'Store Master Data'!$AB:$AB,"&lt;"&amp;'Regionwise Pha+Hos'!BY$28,'Store Master Data'!$AA:$AA,'Regionwise Pha+Hos'!$A$25)-COUNTIFS('Store Master Data'!$U:$U,'Regionwise Pha+Hos'!$A45,'Store Master Data'!$AF:$AF,"&lt;"&amp;'Regionwise Pha+Hos'!BY$28,'Store Master Data'!$AA:$AA,'Regionwise Pha+Hos'!$A$25)</f>
        <v>5</v>
      </c>
      <c r="BZ45" s="53">
        <f>COUNTIFS('Store Master Data'!$U:$U,'Regionwise Pha+Hos'!$A45,'Store Master Data'!$AB:$AB,"&gt;="&amp;'Regionwise Pha+Hos'!BY$28,'Store Master Data'!$AB:$AB,"&lt;="&amp;'Regionwise Pha+Hos'!CB$28,'Store Master Data'!$AA:$AA,'Regionwise Pha+Hos'!$A$25)</f>
        <v>0</v>
      </c>
      <c r="CA45" s="53">
        <f>COUNTIFS('Store Master Data'!$U:$U,'Regionwise Pha+Hos'!$A45,'Store Master Data'!$AF:$AF,"&gt;="&amp;'Regionwise Pha+Hos'!BY$28,'Store Master Data'!$AF:$AF,"&lt;="&amp;'Regionwise Pha+Hos'!CB$28,'Store Master Data'!$AA:$AA,'Regionwise Pha+Hos'!$A$25)</f>
        <v>0</v>
      </c>
      <c r="CB45" s="53">
        <f t="shared" si="89"/>
        <v>5</v>
      </c>
      <c r="CC45" s="53">
        <f>COUNTIFS('Store Master Data'!$U:$U,'Regionwise Pha+Hos'!$A45,'Store Master Data'!$AB:$AB,"&lt;"&amp;'Regionwise Pha+Hos'!CC$28,'Store Master Data'!$AA:$AA,'Regionwise Pha+Hos'!$A$25)-COUNTIFS('Store Master Data'!$U:$U,'Regionwise Pha+Hos'!$A45,'Store Master Data'!$AF:$AF,"&lt;"&amp;'Regionwise Pha+Hos'!CC$28,'Store Master Data'!$AA:$AA,'Regionwise Pha+Hos'!$A$25)</f>
        <v>5</v>
      </c>
      <c r="CD45" s="53">
        <f>COUNTIFS('Store Master Data'!$U:$U,'Regionwise Pha+Hos'!$A45,'Store Master Data'!$AB:$AB,"&gt;="&amp;'Regionwise Pha+Hos'!CC$28,'Store Master Data'!$AB:$AB,"&lt;="&amp;'Regionwise Pha+Hos'!CF$28,'Store Master Data'!$AA:$AA,'Regionwise Pha+Hos'!$A$25)</f>
        <v>0</v>
      </c>
      <c r="CE45" s="53">
        <f>COUNTIFS('Store Master Data'!$U:$U,'Regionwise Pha+Hos'!$A45,'Store Master Data'!$AF:$AF,"&gt;="&amp;'Regionwise Pha+Hos'!CC$28,'Store Master Data'!$AF:$AF,"&lt;="&amp;'Regionwise Pha+Hos'!CF$28,'Store Master Data'!$AA:$AA,'Regionwise Pha+Hos'!$A$25)</f>
        <v>0</v>
      </c>
      <c r="CF45" s="53">
        <f t="shared" si="90"/>
        <v>5</v>
      </c>
      <c r="CG45" s="53">
        <f>COUNTIFS('Store Master Data'!$U:$U,'Regionwise Pha+Hos'!$A45,'Store Master Data'!$AB:$AB,"&lt;"&amp;'Regionwise Pha+Hos'!CG$28,'Store Master Data'!$AA:$AA,'Regionwise Pha+Hos'!$A$25)-COUNTIFS('Store Master Data'!$U:$U,'Regionwise Pha+Hos'!$A45,'Store Master Data'!$AF:$AF,"&lt;"&amp;'Regionwise Pha+Hos'!CG$28,'Store Master Data'!$AA:$AA,'Regionwise Pha+Hos'!$A$25)</f>
        <v>5</v>
      </c>
      <c r="CH45" s="53">
        <f>COUNTIFS('Store Master Data'!$U:$U,'Regionwise Pha+Hos'!$A45,'Store Master Data'!$AB:$AB,"&gt;="&amp;'Regionwise Pha+Hos'!CG$28,'Store Master Data'!$AB:$AB,"&lt;="&amp;'Regionwise Pha+Hos'!CJ$28,'Store Master Data'!$AA:$AA,'Regionwise Pha+Hos'!$A$25)</f>
        <v>0</v>
      </c>
      <c r="CI45" s="53">
        <f>COUNTIFS('Store Master Data'!$U:$U,'Regionwise Pha+Hos'!$A45,'Store Master Data'!$AF:$AF,"&gt;="&amp;'Regionwise Pha+Hos'!CG$28,'Store Master Data'!$AF:$AF,"&lt;="&amp;'Regionwise Pha+Hos'!CJ$28,'Store Master Data'!$AA:$AA,'Regionwise Pha+Hos'!$A$25)</f>
        <v>0</v>
      </c>
      <c r="CJ45" s="53">
        <f t="shared" si="91"/>
        <v>5</v>
      </c>
      <c r="CK45" s="53">
        <f>COUNTIFS('Store Master Data'!$U:$U,'Regionwise Pha+Hos'!$A45,'Store Master Data'!$AB:$AB,"&lt;"&amp;'Regionwise Pha+Hos'!CK$28,'Store Master Data'!$AA:$AA,'Regionwise Pha+Hos'!$A$25)-COUNTIFS('Store Master Data'!$U:$U,'Regionwise Pha+Hos'!$A45,'Store Master Data'!$AF:$AF,"&lt;"&amp;'Regionwise Pha+Hos'!CK$28,'Store Master Data'!$AA:$AA,'Regionwise Pha+Hos'!$A$25)</f>
        <v>5</v>
      </c>
      <c r="CL45" s="53">
        <f>COUNTIFS('Store Master Data'!$U:$U,'Regionwise Pha+Hos'!$A45,'Store Master Data'!$AB:$AB,"&gt;="&amp;'Regionwise Pha+Hos'!CK$28,'Store Master Data'!$AB:$AB,"&lt;="&amp;'Regionwise Pha+Hos'!CN$28,'Store Master Data'!$AA:$AA,'Regionwise Pha+Hos'!$A$25)</f>
        <v>0</v>
      </c>
      <c r="CM45" s="53">
        <f>COUNTIFS('Store Master Data'!$U:$U,'Regionwise Pha+Hos'!$A45,'Store Master Data'!$AF:$AF,"&gt;="&amp;'Regionwise Pha+Hos'!CK$28,'Store Master Data'!$AF:$AF,"&lt;="&amp;'Regionwise Pha+Hos'!CN$28,'Store Master Data'!$AA:$AA,'Regionwise Pha+Hos'!$A$25)</f>
        <v>0</v>
      </c>
      <c r="CN45" s="53">
        <f t="shared" si="92"/>
        <v>5</v>
      </c>
      <c r="CO45" s="53">
        <f>COUNTIFS('Store Master Data'!$U:$U,'Regionwise Pha+Hos'!$A45,'Store Master Data'!$AB:$AB,"&lt;"&amp;'Regionwise Pha+Hos'!CO$28,'Store Master Data'!$AA:$AA,'Regionwise Pha+Hos'!$A$25)-COUNTIFS('Store Master Data'!$U:$U,'Regionwise Pha+Hos'!$A45,'Store Master Data'!$AF:$AF,"&lt;"&amp;'Regionwise Pha+Hos'!CO$28,'Store Master Data'!$AA:$AA,'Regionwise Pha+Hos'!$A$25)</f>
        <v>5</v>
      </c>
      <c r="CP45" s="53">
        <f>COUNTIFS('Store Master Data'!$U:$U,'Regionwise Pha+Hos'!$A45,'Store Master Data'!$AB:$AB,"&gt;="&amp;'Regionwise Pha+Hos'!CO$28,'Store Master Data'!$AB:$AB,"&lt;="&amp;'Regionwise Pha+Hos'!CR$28,'Store Master Data'!$AA:$AA,'Regionwise Pha+Hos'!$A$25)</f>
        <v>0</v>
      </c>
      <c r="CQ45" s="53">
        <f>COUNTIFS('Store Master Data'!$U:$U,'Regionwise Pha+Hos'!$A45,'Store Master Data'!$AF:$AF,"&gt;="&amp;'Regionwise Pha+Hos'!CO$28,'Store Master Data'!$AF:$AF,"&lt;="&amp;'Regionwise Pha+Hos'!CR$28,'Store Master Data'!$AA:$AA,'Regionwise Pha+Hos'!$A$25)</f>
        <v>0</v>
      </c>
      <c r="CR45" s="53">
        <f t="shared" si="93"/>
        <v>5</v>
      </c>
      <c r="CS45" s="53">
        <f>COUNTIFS('Store Master Data'!$U:$U,'Regionwise Pha+Hos'!$A45,'Store Master Data'!$AB:$AB,"&lt;"&amp;'Regionwise Pha+Hos'!CS$28,'Store Master Data'!$AA:$AA,'Regionwise Pha+Hos'!$A$25)-COUNTIFS('Store Master Data'!$U:$U,'Regionwise Pha+Hos'!$A45,'Store Master Data'!$AF:$AF,"&lt;"&amp;'Regionwise Pha+Hos'!CS$28,'Store Master Data'!$AA:$AA,'Regionwise Pha+Hos'!$A$25)</f>
        <v>5</v>
      </c>
      <c r="CT45" s="53">
        <f>COUNTIFS('Store Master Data'!$U:$U,'Regionwise Pha+Hos'!$A45,'Store Master Data'!$AB:$AB,"&gt;="&amp;'Regionwise Pha+Hos'!CS$28,'Store Master Data'!$AB:$AB,"&lt;="&amp;'Regionwise Pha+Hos'!CV$28,'Store Master Data'!$AA:$AA,'Regionwise Pha+Hos'!$A$25)</f>
        <v>0</v>
      </c>
      <c r="CU45" s="53">
        <f>COUNTIFS('Store Master Data'!$U:$U,'Regionwise Pha+Hos'!$A45,'Store Master Data'!$AF:$AF,"&gt;="&amp;'Regionwise Pha+Hos'!CS$28,'Store Master Data'!$AF:$AF,"&lt;="&amp;'Regionwise Pha+Hos'!CV$28,'Store Master Data'!$AA:$AA,'Regionwise Pha+Hos'!$A$25)</f>
        <v>0</v>
      </c>
      <c r="CV45" s="53">
        <f t="shared" si="94"/>
        <v>5</v>
      </c>
      <c r="CW45" s="53">
        <f>COUNTIFS('Store Master Data'!$U:$U,'Regionwise Pha+Hos'!$A45,'Store Master Data'!$AB:$AB,"&lt;"&amp;'Regionwise Pha+Hos'!CW$28,'Store Master Data'!$AA:$AA,'Regionwise Pha+Hos'!$A$25)-COUNTIFS('Store Master Data'!$U:$U,'Regionwise Pha+Hos'!$A45,'Store Master Data'!$AF:$AF,"&lt;"&amp;'Regionwise Pha+Hos'!CW$28,'Store Master Data'!$AA:$AA,'Regionwise Pha+Hos'!$A$25)</f>
        <v>5</v>
      </c>
      <c r="CX45" s="53">
        <f>COUNTIFS('Store Master Data'!$U:$U,'Regionwise Pha+Hos'!$A45,'Store Master Data'!$AB:$AB,"&gt;="&amp;'Regionwise Pha+Hos'!CW$28,'Store Master Data'!$AB:$AB,"&lt;="&amp;'Regionwise Pha+Hos'!CZ$28,'Store Master Data'!$AA:$AA,'Regionwise Pha+Hos'!$A$25)</f>
        <v>0</v>
      </c>
      <c r="CY45" s="53">
        <f>COUNTIFS('Store Master Data'!$U:$U,'Regionwise Pha+Hos'!$A45,'Store Master Data'!$AF:$AF,"&gt;="&amp;'Regionwise Pha+Hos'!CW$28,'Store Master Data'!$AF:$AF,"&lt;="&amp;'Regionwise Pha+Hos'!CZ$28,'Store Master Data'!$AA:$AA,'Regionwise Pha+Hos'!$A$25)</f>
        <v>0</v>
      </c>
      <c r="CZ45" s="53">
        <f t="shared" si="95"/>
        <v>5</v>
      </c>
      <c r="DA45" s="53">
        <f>COUNTIFS('Store Master Data'!$U:$U,'Regionwise Pha+Hos'!$A45,'Store Master Data'!$AB:$AB,"&lt;"&amp;'Regionwise Pha+Hos'!DA$28,'Store Master Data'!$AA:$AA,'Regionwise Pha+Hos'!$A$25)-COUNTIFS('Store Master Data'!$U:$U,'Regionwise Pha+Hos'!$A45,'Store Master Data'!$AF:$AF,"&lt;"&amp;'Regionwise Pha+Hos'!DA$28,'Store Master Data'!$AA:$AA,'Regionwise Pha+Hos'!$A$25)</f>
        <v>5</v>
      </c>
      <c r="DB45" s="53">
        <f>COUNTIFS('Store Master Data'!$U:$U,'Regionwise Pha+Hos'!$A45,'Store Master Data'!$AB:$AB,"&gt;="&amp;'Regionwise Pha+Hos'!DA$28,'Store Master Data'!$AB:$AB,"&lt;="&amp;'Regionwise Pha+Hos'!DD$28,'Store Master Data'!$AA:$AA,'Regionwise Pha+Hos'!$A$25)</f>
        <v>0</v>
      </c>
      <c r="DC45" s="53">
        <f>COUNTIFS('Store Master Data'!$U:$U,'Regionwise Pha+Hos'!$A45,'Store Master Data'!$AF:$AF,"&gt;="&amp;'Regionwise Pha+Hos'!DA$28,'Store Master Data'!$AF:$AF,"&lt;="&amp;'Regionwise Pha+Hos'!DD$28,'Store Master Data'!$AA:$AA,'Regionwise Pha+Hos'!$A$25)</f>
        <v>0</v>
      </c>
      <c r="DD45" s="53">
        <f t="shared" si="96"/>
        <v>5</v>
      </c>
      <c r="DE45" s="53">
        <f>COUNTIFS('Store Master Data'!$U:$U,'Regionwise Pha+Hos'!$A45,'Store Master Data'!$AB:$AB,"&lt;"&amp;'Regionwise Pha+Hos'!DE$28,'Store Master Data'!$AA:$AA,'Regionwise Pha+Hos'!$A$25)-COUNTIFS('Store Master Data'!$U:$U,'Regionwise Pha+Hos'!$A45,'Store Master Data'!$AF:$AF,"&lt;"&amp;'Regionwise Pha+Hos'!DE$28,'Store Master Data'!$AA:$AA,'Regionwise Pha+Hos'!$A$25)</f>
        <v>5</v>
      </c>
      <c r="DF45" s="53">
        <f>COUNTIFS('Store Master Data'!$U:$U,'Regionwise Pha+Hos'!$A45,'Store Master Data'!$AB:$AB,"&gt;="&amp;'Regionwise Pha+Hos'!DE$28,'Store Master Data'!$AB:$AB,"&lt;="&amp;'Regionwise Pha+Hos'!DH$28,'Store Master Data'!$AA:$AA,'Regionwise Pha+Hos'!$A$25)</f>
        <v>0</v>
      </c>
      <c r="DG45" s="53">
        <f>COUNTIFS('Store Master Data'!$U:$U,'Regionwise Pha+Hos'!$A45,'Store Master Data'!$AF:$AF,"&gt;="&amp;'Regionwise Pha+Hos'!DE$28,'Store Master Data'!$AF:$AF,"&lt;="&amp;'Regionwise Pha+Hos'!DH$28,'Store Master Data'!$AA:$AA,'Regionwise Pha+Hos'!$A$25)</f>
        <v>0</v>
      </c>
      <c r="DH45" s="53">
        <f t="shared" si="97"/>
        <v>5</v>
      </c>
      <c r="DI45" s="53">
        <f>COUNTIFS('Store Master Data'!$U:$U,'Regionwise Pha+Hos'!$A45,'Store Master Data'!$AB:$AB,"&lt;"&amp;'Regionwise Pha+Hos'!DI$28,'Store Master Data'!$AA:$AA,'Regionwise Pha+Hos'!$A$25)-COUNTIFS('Store Master Data'!$U:$U,'Regionwise Pha+Hos'!$A45,'Store Master Data'!$AF:$AF,"&lt;"&amp;'Regionwise Pha+Hos'!DI$28,'Store Master Data'!$AA:$AA,'Regionwise Pha+Hos'!$A$25)</f>
        <v>5</v>
      </c>
      <c r="DJ45" s="53">
        <f>COUNTIFS('Store Master Data'!$U:$U,'Regionwise Pha+Hos'!$A45,'Store Master Data'!$AB:$AB,"&gt;="&amp;'Regionwise Pha+Hos'!DI$28,'Store Master Data'!$AB:$AB,"&lt;="&amp;'Regionwise Pha+Hos'!DL$28,'Store Master Data'!$AA:$AA,'Regionwise Pha+Hos'!$A$25)</f>
        <v>0</v>
      </c>
      <c r="DK45" s="53">
        <f>COUNTIFS('Store Master Data'!$U:$U,'Regionwise Pha+Hos'!$A45,'Store Master Data'!$AF:$AF,"&gt;="&amp;'Regionwise Pha+Hos'!DI$28,'Store Master Data'!$AF:$AF,"&lt;="&amp;'Regionwise Pha+Hos'!DL$28,'Store Master Data'!$AA:$AA,'Regionwise Pha+Hos'!$A$25)</f>
        <v>0</v>
      </c>
      <c r="DL45" s="53">
        <f t="shared" si="98"/>
        <v>5</v>
      </c>
      <c r="DM45" s="53">
        <f>COUNTIFS('Store Master Data'!$U:$U,'Regionwise Pha+Hos'!$A45,'Store Master Data'!$AB:$AB,"&lt;"&amp;'Regionwise Pha+Hos'!DM$28,'Store Master Data'!$AA:$AA,'Regionwise Pha+Hos'!$A$25)-COUNTIFS('Store Master Data'!$U:$U,'Regionwise Pha+Hos'!$A45,'Store Master Data'!$AF:$AF,"&lt;"&amp;'Regionwise Pha+Hos'!DM$28,'Store Master Data'!$AA:$AA,'Regionwise Pha+Hos'!$A$25)</f>
        <v>5</v>
      </c>
      <c r="DN45" s="53">
        <f>COUNTIFS('Store Master Data'!$U:$U,'Regionwise Pha+Hos'!$A45,'Store Master Data'!$AB:$AB,"&gt;="&amp;'Regionwise Pha+Hos'!DM$28,'Store Master Data'!$AB:$AB,"&lt;="&amp;'Regionwise Pha+Hos'!DP$28,'Store Master Data'!$AA:$AA,'Regionwise Pha+Hos'!$A$25)</f>
        <v>0</v>
      </c>
      <c r="DO45" s="53">
        <f>COUNTIFS('Store Master Data'!$U:$U,'Regionwise Pha+Hos'!$A45,'Store Master Data'!$AF:$AF,"&gt;="&amp;'Regionwise Pha+Hos'!DM$28,'Store Master Data'!$AF:$AF,"&lt;="&amp;'Regionwise Pha+Hos'!DP$28,'Store Master Data'!$AA:$AA,'Regionwise Pha+Hos'!$A$25)</f>
        <v>0</v>
      </c>
      <c r="DP45" s="53">
        <f t="shared" si="99"/>
        <v>5</v>
      </c>
      <c r="DQ45" s="53">
        <f>COUNTIFS('Store Master Data'!$U:$U,'Regionwise Pha+Hos'!$A45,'Store Master Data'!$AB:$AB,"&lt;"&amp;'Regionwise Pha+Hos'!DQ$28,'Store Master Data'!$AA:$AA,'Regionwise Pha+Hos'!$A$25)-COUNTIFS('Store Master Data'!$U:$U,'Regionwise Pha+Hos'!$A45,'Store Master Data'!$AF:$AF,"&lt;"&amp;'Regionwise Pha+Hos'!DQ$28,'Store Master Data'!$AA:$AA,'Regionwise Pha+Hos'!$A$25)</f>
        <v>5</v>
      </c>
      <c r="DR45" s="53">
        <f>COUNTIFS('Store Master Data'!$U:$U,'Regionwise Pha+Hos'!$A45,'Store Master Data'!$AB:$AB,"&gt;="&amp;'Regionwise Pha+Hos'!DQ$28,'Store Master Data'!$AB:$AB,"&lt;="&amp;'Regionwise Pha+Hos'!DT$28,'Store Master Data'!$AA:$AA,'Regionwise Pha+Hos'!$A$25)</f>
        <v>0</v>
      </c>
      <c r="DS45" s="53">
        <f>COUNTIFS('Store Master Data'!$U:$U,'Regionwise Pha+Hos'!$A45,'Store Master Data'!$AF:$AF,"&gt;="&amp;'Regionwise Pha+Hos'!DQ$28,'Store Master Data'!$AF:$AF,"&lt;="&amp;'Regionwise Pha+Hos'!DT$28,'Store Master Data'!$AA:$AA,'Regionwise Pha+Hos'!$A$25)</f>
        <v>0</v>
      </c>
      <c r="DT45" s="53">
        <f t="shared" si="100"/>
        <v>5</v>
      </c>
    </row>
    <row r="46" spans="1:124">
      <c r="A46" s="62" t="s">
        <v>11340</v>
      </c>
      <c r="B46" s="53">
        <f>COUNTIFS('Store Master Data'!$U$1:$U$12870,'Regionwise Pha+Hos'!$A46,'Store Master Data'!$AB$1:$AB$12870,"&lt;"&amp;'Regionwise Pha+Hos'!B$28,'Store Master Data'!$AA$1:$AA$12870,'Regionwise Pha+Hos'!$A$25)-COUNTIFS('Store Master Data'!$U$1:$U$12870,'Regionwise Pha+Hos'!$A46,'Store Master Data'!$AF$1:$AF$12870,"&lt;"&amp;'Regionwise Pha+Hos'!B$28,'Store Master Data'!$AA$1:$AA$12870,'Regionwise Pha+Hos'!$A$25)</f>
        <v>0</v>
      </c>
      <c r="C46" s="53">
        <f>COUNTIFS('Store Master Data'!$U$1:$U$12870,'Regionwise Pha+Hos'!$A46,'Store Master Data'!$AB$1:$AB$12870,"&gt;="&amp;'Regionwise Pha+Hos'!B$28,'Store Master Data'!$AB$1:$AB$12870,"&lt;="&amp;'Regionwise Pha+Hos'!E$28,'Store Master Data'!$AA$1:$AA$12870,'Regionwise Pha+Hos'!$A$25)</f>
        <v>0</v>
      </c>
      <c r="D46" s="53">
        <f>COUNTIFS('Store Master Data'!$U$1:$U$12870,'Regionwise Pha+Hos'!$A46,'Store Master Data'!$AF$1:$AF$12870,"&gt;="&amp;'Regionwise Pha+Hos'!B$28,'Store Master Data'!$AF$1:$AF$12870,"&lt;="&amp;'Regionwise Pha+Hos'!E$28,'Store Master Data'!$AA$1:$AA$12870,'Regionwise Pha+Hos'!$A$25)</f>
        <v>0</v>
      </c>
      <c r="E46" s="53">
        <f t="shared" si="71"/>
        <v>0</v>
      </c>
      <c r="F46" s="53">
        <f>COUNTIFS('Store Master Data'!$U$1:$U$12870,'Regionwise Pha+Hos'!$A46,'Store Master Data'!$AB$1:$AB$12870,"&lt;"&amp;'Regionwise Pha+Hos'!F$28,'Store Master Data'!$AA$1:$AA$12870,'Regionwise Pha+Hos'!$A$25)-COUNTIFS('Store Master Data'!$U$1:$U$12870,'Regionwise Pha+Hos'!$A46,'Store Master Data'!$AF$1:$AF$12870,"&lt;"&amp;'Regionwise Pha+Hos'!F$28,'Store Master Data'!$AA$1:$AA$12870,'Regionwise Pha+Hos'!$A$25)</f>
        <v>0</v>
      </c>
      <c r="G46" s="53">
        <f>COUNTIFS('Store Master Data'!$U$1:$U$12870,'Regionwise Pha+Hos'!$A46,'Store Master Data'!$AB$1:$AB$12870,"&gt;="&amp;'Regionwise Pha+Hos'!F$28,'Store Master Data'!$AB$1:$AB$12870,"&lt;="&amp;'Regionwise Pha+Hos'!I$28,'Store Master Data'!$AA$1:$AA$12870,'Regionwise Pha+Hos'!$A$25)</f>
        <v>0</v>
      </c>
      <c r="H46" s="53">
        <f>COUNTIFS('Store Master Data'!$U$1:$U$12870,'Regionwise Pha+Hos'!$A46,'Store Master Data'!$AF$1:$AF$12870,"&gt;="&amp;'Regionwise Pha+Hos'!F$28,'Store Master Data'!$AF$1:$AF$12870,"&lt;="&amp;'Regionwise Pha+Hos'!I$28,'Store Master Data'!$AA$1:$AA$12870,'Regionwise Pha+Hos'!$A$25)</f>
        <v>0</v>
      </c>
      <c r="I46" s="53">
        <f t="shared" si="72"/>
        <v>0</v>
      </c>
      <c r="J46" s="53">
        <f>COUNTIFS('Store Master Data'!$U$1:$U$12870,'Regionwise Pha+Hos'!$A46,'Store Master Data'!$AB$1:$AB$12870,"&lt;"&amp;'Regionwise Pha+Hos'!J$28,'Store Master Data'!$AA$1:$AA$12870,'Regionwise Pha+Hos'!$A$25)-COUNTIFS('Store Master Data'!$U$1:$U$12870,'Regionwise Pha+Hos'!$A46,'Store Master Data'!$AF$1:$AF$12870,"&lt;"&amp;'Regionwise Pha+Hos'!J$28,'Store Master Data'!$AA$1:$AA$12870,'Regionwise Pha+Hos'!$A$25)</f>
        <v>0</v>
      </c>
      <c r="K46" s="53">
        <f>COUNTIFS('Store Master Data'!$U$1:$U$12870,'Regionwise Pha+Hos'!$A46,'Store Master Data'!$AB$1:$AB$12870,"&gt;="&amp;'Regionwise Pha+Hos'!J$28,'Store Master Data'!$AB$1:$AB$12870,"&lt;="&amp;'Regionwise Pha+Hos'!M$28,'Store Master Data'!$AA$1:$AA$12870,'Regionwise Pha+Hos'!$A$25)</f>
        <v>0</v>
      </c>
      <c r="L46" s="53">
        <f>COUNTIFS('Store Master Data'!$U$1:$U$12870,'Regionwise Pha+Hos'!$A46,'Store Master Data'!$AF$1:$AF$12870,"&gt;="&amp;'Regionwise Pha+Hos'!J$28,'Store Master Data'!$AF$1:$AF$12870,"&lt;="&amp;'Regionwise Pha+Hos'!M$28,'Store Master Data'!$AA$1:$AA$12870,'Regionwise Pha+Hos'!$A$25)</f>
        <v>0</v>
      </c>
      <c r="M46" s="53">
        <f t="shared" si="73"/>
        <v>0</v>
      </c>
      <c r="N46" s="53">
        <f>COUNTIFS('Store Master Data'!$U$1:$U$12870,'Regionwise Pha+Hos'!$A46,'Store Master Data'!$AB$1:$AB$12870,"&lt;"&amp;'Regionwise Pha+Hos'!N$28,'Store Master Data'!$AA$1:$AA$12870,'Regionwise Pha+Hos'!$A$25)-COUNTIFS('Store Master Data'!$U$1:$U$12870,'Regionwise Pha+Hos'!$A46,'Store Master Data'!$AF$1:$AF$12870,"&lt;"&amp;'Regionwise Pha+Hos'!N$28,'Store Master Data'!$AA$1:$AA$12870,'Regionwise Pha+Hos'!$A$25)</f>
        <v>0</v>
      </c>
      <c r="O46" s="53">
        <f>COUNTIFS('Store Master Data'!$U$1:$U$12870,'Regionwise Pha+Hos'!$A46,'Store Master Data'!$AB$1:$AB$12870,"&gt;="&amp;'Regionwise Pha+Hos'!N$28,'Store Master Data'!$AB$1:$AB$12870,"&lt;="&amp;'Regionwise Pha+Hos'!Q$28,'Store Master Data'!$AA$1:$AA$12870,'Regionwise Pha+Hos'!$A$25)</f>
        <v>0</v>
      </c>
      <c r="P46" s="53">
        <f>COUNTIFS('Store Master Data'!$U$1:$U$12870,'Regionwise Pha+Hos'!$A46,'Store Master Data'!$AF$1:$AF$12870,"&gt;="&amp;'Regionwise Pha+Hos'!N$28,'Store Master Data'!$AF$1:$AF$12870,"&lt;="&amp;'Regionwise Pha+Hos'!Q$28,'Store Master Data'!$AA$1:$AA$12870,'Regionwise Pha+Hos'!$A$25)</f>
        <v>0</v>
      </c>
      <c r="Q46" s="53">
        <f t="shared" si="74"/>
        <v>0</v>
      </c>
      <c r="R46" s="53">
        <f>COUNTIFS('Store Master Data'!$U$1:$U$12870,'Regionwise Pha+Hos'!$A46,'Store Master Data'!$AB$1:$AB$12870,"&lt;"&amp;'Regionwise Pha+Hos'!R$28,'Store Master Data'!$AA$1:$AA$12870,'Regionwise Pha+Hos'!$A$25)-COUNTIFS('Store Master Data'!$U$1:$U$12870,'Regionwise Pha+Hos'!$A46,'Store Master Data'!$AF$1:$AF$12870,"&lt;"&amp;'Regionwise Pha+Hos'!R$28,'Store Master Data'!$AA$1:$AA$12870,'Regionwise Pha+Hos'!$A$25)</f>
        <v>0</v>
      </c>
      <c r="S46" s="53">
        <f>COUNTIFS('Store Master Data'!$U$1:$U$12870,'Regionwise Pha+Hos'!$A46,'Store Master Data'!$AB$1:$AB$12870,"&gt;="&amp;'Regionwise Pha+Hos'!R$28,'Store Master Data'!$AB$1:$AB$12870,"&lt;="&amp;'Regionwise Pha+Hos'!U$28,'Store Master Data'!$AA$1:$AA$12870,'Regionwise Pha+Hos'!$A$25)</f>
        <v>0</v>
      </c>
      <c r="T46" s="53">
        <f>COUNTIFS('Store Master Data'!$U$1:$U$12870,'Regionwise Pha+Hos'!$A46,'Store Master Data'!$AF$1:$AF$12870,"&gt;="&amp;'Regionwise Pha+Hos'!R$28,'Store Master Data'!$AF$1:$AF$12870,"&lt;="&amp;'Regionwise Pha+Hos'!U$28,'Store Master Data'!$AA$1:$AA$12870,'Regionwise Pha+Hos'!$A$25)</f>
        <v>0</v>
      </c>
      <c r="U46" s="53">
        <f t="shared" si="75"/>
        <v>0</v>
      </c>
      <c r="V46" s="53">
        <f>COUNTIFS('Store Master Data'!$U$1:$U$12870,'Regionwise Pha+Hos'!$A46,'Store Master Data'!$AB$1:$AB$12870,"&lt;"&amp;'Regionwise Pha+Hos'!V$28,'Store Master Data'!$AA$1:$AA$12870,'Regionwise Pha+Hos'!$A$25)-COUNTIFS('Store Master Data'!$U$1:$U$12870,'Regionwise Pha+Hos'!$A46,'Store Master Data'!$AF$1:$AF$12870,"&lt;"&amp;'Regionwise Pha+Hos'!V$28,'Store Master Data'!$AA$1:$AA$12870,'Regionwise Pha+Hos'!$A$25)</f>
        <v>0</v>
      </c>
      <c r="W46" s="53">
        <f>COUNTIFS('Store Master Data'!$U$1:$U$12870,'Regionwise Pha+Hos'!$A46,'Store Master Data'!$AB$1:$AB$12870,"&gt;="&amp;'Regionwise Pha+Hos'!V$28,'Store Master Data'!$AB$1:$AB$12870,"&lt;="&amp;'Regionwise Pha+Hos'!Y$28,'Store Master Data'!$AA$1:$AA$12870,'Regionwise Pha+Hos'!$A$25)</f>
        <v>0</v>
      </c>
      <c r="X46" s="53">
        <f>COUNTIFS('Store Master Data'!$U$1:$U$12870,'Regionwise Pha+Hos'!$A46,'Store Master Data'!$AF$1:$AF$12870,"&gt;="&amp;'Regionwise Pha+Hos'!V$28,'Store Master Data'!$AF$1:$AF$12870,"&lt;="&amp;'Regionwise Pha+Hos'!Y$28,'Store Master Data'!$AA$1:$AA$12870,'Regionwise Pha+Hos'!$A$25)</f>
        <v>0</v>
      </c>
      <c r="Y46" s="53">
        <f t="shared" si="76"/>
        <v>0</v>
      </c>
      <c r="Z46" s="53">
        <f>COUNTIFS('Store Master Data'!$U$1:$U$12870,'Regionwise Pha+Hos'!$A46,'Store Master Data'!$AB$1:$AB$12870,"&lt;"&amp;'Regionwise Pha+Hos'!Z$28,'Store Master Data'!$AA$1:$AA$12870,'Regionwise Pha+Hos'!$A$25)-COUNTIFS('Store Master Data'!$U$1:$U$12870,'Regionwise Pha+Hos'!$A46,'Store Master Data'!$AF$1:$AF$12870,"&lt;"&amp;'Regionwise Pha+Hos'!Z$28,'Store Master Data'!$AA$1:$AA$12870,'Regionwise Pha+Hos'!$A$25)</f>
        <v>0</v>
      </c>
      <c r="AA46" s="53">
        <f>COUNTIFS('Store Master Data'!$U$1:$U$12870,'Regionwise Pha+Hos'!$A46,'Store Master Data'!$AB$1:$AB$12870,"&gt;="&amp;'Regionwise Pha+Hos'!Z$28,'Store Master Data'!$AB$1:$AB$12870,"&lt;="&amp;'Regionwise Pha+Hos'!AC$28,'Store Master Data'!$AA$1:$AA$12870,'Regionwise Pha+Hos'!$A$25)</f>
        <v>0</v>
      </c>
      <c r="AB46" s="53">
        <f>COUNTIFS('Store Master Data'!$U$1:$U$12870,'Regionwise Pha+Hos'!$A46,'Store Master Data'!$AF$1:$AF$12870,"&gt;="&amp;'Regionwise Pha+Hos'!Z$28,'Store Master Data'!$AF$1:$AF$12870,"&lt;="&amp;'Regionwise Pha+Hos'!AC$28,'Store Master Data'!$AA$1:$AA$12870,'Regionwise Pha+Hos'!$A$25)</f>
        <v>0</v>
      </c>
      <c r="AC46" s="53">
        <f t="shared" si="77"/>
        <v>0</v>
      </c>
      <c r="AD46" s="53">
        <f>COUNTIFS('Store Master Data'!$U$1:$U$12870,'Regionwise Pha+Hos'!$A46,'Store Master Data'!$AB$1:$AB$12870,"&lt;"&amp;'Regionwise Pha+Hos'!AD$28,'Store Master Data'!$AA$1:$AA$12870,'Regionwise Pha+Hos'!$A$25)-COUNTIFS('Store Master Data'!$U$1:$U$12870,'Regionwise Pha+Hos'!$A46,'Store Master Data'!$AF$1:$AF$12870,"&lt;"&amp;'Regionwise Pha+Hos'!AD$28,'Store Master Data'!$AA$1:$AA$12870,'Regionwise Pha+Hos'!$A$25)</f>
        <v>0</v>
      </c>
      <c r="AE46" s="53">
        <f>COUNTIFS('Store Master Data'!$U$1:$U$12870,'Regionwise Pha+Hos'!$A46,'Store Master Data'!$AB$1:$AB$12870,"&gt;="&amp;'Regionwise Pha+Hos'!AD$28,'Store Master Data'!$AB$1:$AB$12870,"&lt;="&amp;'Regionwise Pha+Hos'!AG$28,'Store Master Data'!$AA$1:$AA$12870,'Regionwise Pha+Hos'!$A$25)</f>
        <v>0</v>
      </c>
      <c r="AF46" s="53">
        <f>COUNTIFS('Store Master Data'!$U$1:$U$12870,'Regionwise Pha+Hos'!$A46,'Store Master Data'!$AF$1:$AF$12870,"&gt;="&amp;'Regionwise Pha+Hos'!AD$28,'Store Master Data'!$AF$1:$AF$12870,"&lt;="&amp;'Regionwise Pha+Hos'!AG$28,'Store Master Data'!$AA$1:$AA$12870,'Regionwise Pha+Hos'!$A$25)</f>
        <v>0</v>
      </c>
      <c r="AG46" s="53">
        <f t="shared" si="78"/>
        <v>0</v>
      </c>
      <c r="AH46" s="53">
        <f>COUNTIFS('Store Master Data'!$U$1:$U$12870,'Regionwise Pha+Hos'!$A46,'Store Master Data'!$AB$1:$AB$12870,"&lt;"&amp;'Regionwise Pha+Hos'!AH$28,'Store Master Data'!$AA$1:$AA$12870,'Regionwise Pha+Hos'!$A$25)-COUNTIFS('Store Master Data'!$U$1:$U$12870,'Regionwise Pha+Hos'!$A46,'Store Master Data'!$AF$1:$AF$12870,"&lt;"&amp;'Regionwise Pha+Hos'!AH$28,'Store Master Data'!$AA$1:$AA$12870,'Regionwise Pha+Hos'!$A$25)</f>
        <v>0</v>
      </c>
      <c r="AI46" s="53">
        <f>COUNTIFS('Store Master Data'!$U$1:$U$12870,'Regionwise Pha+Hos'!$A46,'Store Master Data'!$AB$1:$AB$12870,"&gt;="&amp;'Regionwise Pha+Hos'!AH$28,'Store Master Data'!$AB$1:$AB$12870,"&lt;="&amp;'Regionwise Pha+Hos'!AK$28,'Store Master Data'!$AA$1:$AA$12870,'Regionwise Pha+Hos'!$A$25)</f>
        <v>0</v>
      </c>
      <c r="AJ46" s="53">
        <f>COUNTIFS('Store Master Data'!$U$1:$U$12870,'Regionwise Pha+Hos'!$A46,'Store Master Data'!$AF$1:$AF$12870,"&gt;="&amp;'Regionwise Pha+Hos'!AH$28,'Store Master Data'!$AF$1:$AF$12870,"&lt;="&amp;'Regionwise Pha+Hos'!AK$28,'Store Master Data'!$AA$1:$AA$12870,'Regionwise Pha+Hos'!$A$25)</f>
        <v>0</v>
      </c>
      <c r="AK46" s="53">
        <f t="shared" si="79"/>
        <v>0</v>
      </c>
      <c r="AL46" s="53">
        <f>COUNTIFS('Store Master Data'!$U$1:$U$12870,'Regionwise Pha+Hos'!$A46,'Store Master Data'!$AB$1:$AB$12870,"&lt;"&amp;'Regionwise Pha+Hos'!AL$28,'Store Master Data'!$AA$1:$AA$12870,'Regionwise Pha+Hos'!$A$25)-COUNTIFS('Store Master Data'!$U$1:$U$12870,'Regionwise Pha+Hos'!$A46,'Store Master Data'!$AF$1:$AF$12870,"&lt;"&amp;'Regionwise Pha+Hos'!AL$28,'Store Master Data'!$AA$1:$AA$12870,'Regionwise Pha+Hos'!$A$25)</f>
        <v>0</v>
      </c>
      <c r="AM46" s="53">
        <f>COUNTIFS('Store Master Data'!$U$1:$U$12870,'Regionwise Pha+Hos'!$A46,'Store Master Data'!$AB$1:$AB$12870,"&gt;="&amp;'Regionwise Pha+Hos'!AL$28,'Store Master Data'!$AB$1:$AB$12870,"&lt;="&amp;'Regionwise Pha+Hos'!AO$28,'Store Master Data'!$AA$1:$AA$12870,'Regionwise Pha+Hos'!$A$25)</f>
        <v>0</v>
      </c>
      <c r="AN46" s="53">
        <f>COUNTIFS('Store Master Data'!$U$1:$U$12870,'Regionwise Pha+Hos'!$A46,'Store Master Data'!$AF$1:$AF$12870,"&gt;="&amp;'Regionwise Pha+Hos'!AL$28,'Store Master Data'!$AF$1:$AF$12870,"&lt;="&amp;'Regionwise Pha+Hos'!AO$28,'Store Master Data'!$AA$1:$AA$12870,'Regionwise Pha+Hos'!$A$25)</f>
        <v>0</v>
      </c>
      <c r="AO46" s="53">
        <f t="shared" si="80"/>
        <v>0</v>
      </c>
      <c r="AP46" s="53">
        <f>COUNTIFS('Store Master Data'!$U$1:$U$12870,'Regionwise Pha+Hos'!$A46,'Store Master Data'!$AB$1:$AB$12870,"&lt;"&amp;'Regionwise Pha+Hos'!AP$28,'Store Master Data'!$AA$1:$AA$12870,'Regionwise Pha+Hos'!$A$25)-COUNTIFS('Store Master Data'!$U$1:$U$12870,'Regionwise Pha+Hos'!$A46,'Store Master Data'!$AF$1:$AF$12870,"&lt;"&amp;'Regionwise Pha+Hos'!AP$28,'Store Master Data'!$AA$1:$AA$12870,'Regionwise Pha+Hos'!$A$25)</f>
        <v>0</v>
      </c>
      <c r="AQ46" s="53">
        <f>COUNTIFS('Store Master Data'!$U$1:$U$12870,'Regionwise Pha+Hos'!$A46,'Store Master Data'!$AB$1:$AB$12870,"&gt;="&amp;'Regionwise Pha+Hos'!AP$28,'Store Master Data'!$AB$1:$AB$12870,"&lt;="&amp;'Regionwise Pha+Hos'!AS$28,'Store Master Data'!$AA$1:$AA$12870,'Regionwise Pha+Hos'!$A$25)</f>
        <v>0</v>
      </c>
      <c r="AR46" s="53">
        <f>COUNTIFS('Store Master Data'!$U$1:$U$12870,'Regionwise Pha+Hos'!$A46,'Store Master Data'!$AF$1:$AF$12870,"&gt;="&amp;'Regionwise Pha+Hos'!AP$28,'Store Master Data'!$AF$1:$AF$12870,"&lt;="&amp;'Regionwise Pha+Hos'!AS$28,'Store Master Data'!$AA$1:$AA$12870,'Regionwise Pha+Hos'!$A$25)</f>
        <v>0</v>
      </c>
      <c r="AS46" s="53">
        <f t="shared" si="81"/>
        <v>0</v>
      </c>
      <c r="AT46" s="53">
        <f>COUNTIFS('Store Master Data'!$U$1:$U$12870,'Regionwise Pha+Hos'!$A46,'Store Master Data'!$AB$1:$AB$12870,"&lt;"&amp;'Regionwise Pha+Hos'!AT$28,'Store Master Data'!$AA$1:$AA$12870,'Regionwise Pha+Hos'!$A$25)-COUNTIFS('Store Master Data'!$U$1:$U$12870,'Regionwise Pha+Hos'!$A46,'Store Master Data'!$AF$1:$AF$12870,"&lt;"&amp;'Regionwise Pha+Hos'!AT$28,'Store Master Data'!$AA$1:$AA$12870,'Regionwise Pha+Hos'!$A$25)</f>
        <v>0</v>
      </c>
      <c r="AU46" s="53">
        <f>COUNTIFS('Store Master Data'!$U$1:$U$12870,'Regionwise Pha+Hos'!$A46,'Store Master Data'!$AB$1:$AB$12870,"&gt;="&amp;'Regionwise Pha+Hos'!AT$28,'Store Master Data'!$AB$1:$AB$12870,"&lt;="&amp;'Regionwise Pha+Hos'!AW$28,'Store Master Data'!$AA$1:$AA$12870,'Regionwise Pha+Hos'!$A$25)</f>
        <v>0</v>
      </c>
      <c r="AV46" s="53">
        <f>COUNTIFS('Store Master Data'!$U$1:$U$12870,'Regionwise Pha+Hos'!$A46,'Store Master Data'!$AF$1:$AF$12870,"&gt;="&amp;'Regionwise Pha+Hos'!AT$28,'Store Master Data'!$AF$1:$AF$12870,"&lt;="&amp;'Regionwise Pha+Hos'!AW$28,'Store Master Data'!$AA$1:$AA$12870,'Regionwise Pha+Hos'!$A$25)</f>
        <v>0</v>
      </c>
      <c r="AW46" s="53">
        <f t="shared" si="82"/>
        <v>0</v>
      </c>
      <c r="AX46" s="53">
        <f>COUNTIFS('Store Master Data'!$U$1:$U$12870,'Regionwise Pha+Hos'!$A46,'Store Master Data'!$AB$1:$AB$12870,"&lt;"&amp;'Regionwise Pha+Hos'!AX$28,'Store Master Data'!$AA$1:$AA$12870,'Regionwise Pha+Hos'!$A$25)-COUNTIFS('Store Master Data'!$U$1:$U$12870,'Regionwise Pha+Hos'!$A46,'Store Master Data'!$AF$1:$AF$12870,"&lt;"&amp;'Regionwise Pha+Hos'!AX$28,'Store Master Data'!$AA$1:$AA$12870,'Regionwise Pha+Hos'!$A$25)</f>
        <v>0</v>
      </c>
      <c r="AY46" s="53">
        <f>COUNTIFS('Store Master Data'!$U$1:$U$12870,'Regionwise Pha+Hos'!$A46,'Store Master Data'!$AB$1:$AB$12870,"&gt;="&amp;'Regionwise Pha+Hos'!AX$28,'Store Master Data'!$AB$1:$AB$12870,"&lt;="&amp;'Regionwise Pha+Hos'!BA$28,'Store Master Data'!$AA$1:$AA$12870,'Regionwise Pha+Hos'!$A$25)</f>
        <v>0</v>
      </c>
      <c r="AZ46" s="53">
        <f>COUNTIFS('Store Master Data'!$U$1:$U$12870,'Regionwise Pha+Hos'!$A46,'Store Master Data'!$AF$1:$AF$12870,"&gt;="&amp;'Regionwise Pha+Hos'!AX$28,'Store Master Data'!$AF$1:$AF$12870,"&lt;="&amp;'Regionwise Pha+Hos'!BA$28,'Store Master Data'!$AA$1:$AA$12870,'Regionwise Pha+Hos'!$A$25)</f>
        <v>0</v>
      </c>
      <c r="BA46" s="53">
        <f t="shared" si="83"/>
        <v>0</v>
      </c>
      <c r="BB46" s="53">
        <f>COUNTIFS('Store Master Data'!$U$1:$U$12870,'Regionwise Pha+Hos'!$A46,'Store Master Data'!$AB$1:$AB$12870,"&lt;"&amp;'Regionwise Pha+Hos'!BB$28,'Store Master Data'!$AA$1:$AA$12870,'Regionwise Pha+Hos'!$A$25)-COUNTIFS('Store Master Data'!$U$1:$U$12870,'Regionwise Pha+Hos'!$A46,'Store Master Data'!$AF$1:$AF$12870,"&lt;"&amp;'Regionwise Pha+Hos'!BB$28,'Store Master Data'!$AA$1:$AA$12870,'Regionwise Pha+Hos'!$A$25)</f>
        <v>0</v>
      </c>
      <c r="BC46" s="53">
        <f>COUNTIFS('Store Master Data'!$U$1:$U$12870,'Regionwise Pha+Hos'!$A46,'Store Master Data'!$AB$1:$AB$12870,"&gt;="&amp;'Regionwise Pha+Hos'!BB$28,'Store Master Data'!$AB$1:$AB$12870,"&lt;="&amp;'Regionwise Pha+Hos'!BE$28,'Store Master Data'!$AA$1:$AA$12870,'Regionwise Pha+Hos'!$A$25)</f>
        <v>0</v>
      </c>
      <c r="BD46" s="53">
        <f>COUNTIFS('Store Master Data'!$U$1:$U$12870,'Regionwise Pha+Hos'!$A46,'Store Master Data'!$AF$1:$AF$12870,"&gt;="&amp;'Regionwise Pha+Hos'!BB$28,'Store Master Data'!$AF$1:$AF$12870,"&lt;="&amp;'Regionwise Pha+Hos'!BE$28,'Store Master Data'!$AA$1:$AA$12870,'Regionwise Pha+Hos'!$A$25)</f>
        <v>0</v>
      </c>
      <c r="BE46" s="53">
        <f t="shared" si="84"/>
        <v>0</v>
      </c>
      <c r="BF46" s="53">
        <f>COUNTIFS('Store Master Data'!$U$1:$U$12870,'Regionwise Pha+Hos'!$A46,'Store Master Data'!$AB$1:$AB$12870,"&lt;"&amp;'Regionwise Pha+Hos'!BF$28,'Store Master Data'!$AA$1:$AA$12870,'Regionwise Pha+Hos'!$A$25)-COUNTIFS('Store Master Data'!$U$1:$U$12870,'Regionwise Pha+Hos'!$A46,'Store Master Data'!$AF$1:$AF$12870,"&lt;"&amp;'Regionwise Pha+Hos'!BF$28,'Store Master Data'!$AA$1:$AA$12870,'Regionwise Pha+Hos'!$A$25)</f>
        <v>0</v>
      </c>
      <c r="BG46" s="53">
        <f>COUNTIFS('Store Master Data'!$U$1:$U$12870,'Regionwise Pha+Hos'!$A46,'Store Master Data'!$AB$1:$AB$12870,"&gt;="&amp;'Regionwise Pha+Hos'!BF$28,'Store Master Data'!$AB$1:$AB$12870,"&lt;="&amp;'Regionwise Pha+Hos'!BI$28,'Store Master Data'!$AA$1:$AA$12870,'Regionwise Pha+Hos'!$A$25)</f>
        <v>0</v>
      </c>
      <c r="BH46" s="53">
        <f>COUNTIFS('Store Master Data'!$U$1:$U$12870,'Regionwise Pha+Hos'!$A46,'Store Master Data'!$AF$1:$AF$12870,"&gt;="&amp;'Regionwise Pha+Hos'!BF$28,'Store Master Data'!$AF$1:$AF$12870,"&lt;="&amp;'Regionwise Pha+Hos'!BI$28,'Store Master Data'!$AA$1:$AA$12870,'Regionwise Pha+Hos'!$A$25)</f>
        <v>0</v>
      </c>
      <c r="BI46" s="53">
        <f t="shared" si="85"/>
        <v>0</v>
      </c>
      <c r="BJ46" s="53">
        <f>COUNTIFS('Store Master Data'!$U$1:$U$12870,'Regionwise Pha+Hos'!$A46,'Store Master Data'!$AB$1:$AB$12870,"&lt;"&amp;'Regionwise Pha+Hos'!BJ$28,'Store Master Data'!$AA$1:$AA$12870,'Regionwise Pha+Hos'!$A$25)-COUNTIFS('Store Master Data'!$U$1:$U$12870,'Regionwise Pha+Hos'!$A46,'Store Master Data'!$AF$1:$AF$12870,"&lt;"&amp;'Regionwise Pha+Hos'!BJ$28,'Store Master Data'!$AA$1:$AA$12870,'Regionwise Pha+Hos'!$A$25)</f>
        <v>0</v>
      </c>
      <c r="BK46" s="53">
        <f>COUNTIFS('Store Master Data'!$U$1:$U$12870,'Regionwise Pha+Hos'!$A46,'Store Master Data'!$AB$1:$AB$12870,"&gt;="&amp;'Regionwise Pha+Hos'!BJ$28,'Store Master Data'!$AB$1:$AB$12870,"&lt;="&amp;'Regionwise Pha+Hos'!BM$28,'Store Master Data'!$AA$1:$AA$12870,'Regionwise Pha+Hos'!$A$25)</f>
        <v>0</v>
      </c>
      <c r="BL46" s="53">
        <f>COUNTIFS('Store Master Data'!$U$1:$U$12870,'Regionwise Pha+Hos'!$A46,'Store Master Data'!$AF$1:$AF$12870,"&gt;="&amp;'Regionwise Pha+Hos'!BJ$28,'Store Master Data'!$AF$1:$AF$12870,"&lt;="&amp;'Regionwise Pha+Hos'!BM$28,'Store Master Data'!$AA$1:$AA$12870,'Regionwise Pha+Hos'!$A$25)</f>
        <v>0</v>
      </c>
      <c r="BM46" s="53">
        <f t="shared" si="86"/>
        <v>0</v>
      </c>
      <c r="BN46" s="53">
        <f>COUNTIFS('Store Master Data'!$U$1:$U$12870,'Regionwise Pha+Hos'!$A46,'Store Master Data'!$AB$1:$AB$12870,"&lt;"&amp;'Regionwise Pha+Hos'!BN$28,'Store Master Data'!$AA$1:$AA$12870,'Regionwise Pha+Hos'!$A$25)-COUNTIFS('Store Master Data'!$U$1:$U$12870,'Regionwise Pha+Hos'!$A46,'Store Master Data'!$AF$1:$AF$12870,"&lt;"&amp;'Regionwise Pha+Hos'!BN$28,'Store Master Data'!$AA$1:$AA$12870,'Regionwise Pha+Hos'!$A$25)</f>
        <v>0</v>
      </c>
      <c r="BO46" s="53">
        <f>COUNTIFS('Store Master Data'!$U$1:$U$12870,'Regionwise Pha+Hos'!$A46,'Store Master Data'!$AB$1:$AB$12870,"&gt;="&amp;'Regionwise Pha+Hos'!BN$28,'Store Master Data'!$AB$1:$AB$12870,"&lt;="&amp;'Regionwise Pha+Hos'!BQ$28,'Store Master Data'!$AA$1:$AA$12870,'Regionwise Pha+Hos'!$A$25)</f>
        <v>0</v>
      </c>
      <c r="BP46" s="53">
        <f>COUNTIFS('Store Master Data'!$U$1:$U$12870,'Regionwise Pha+Hos'!$A46,'Store Master Data'!$AF$1:$AF$12870,"&gt;="&amp;'Regionwise Pha+Hos'!BN$28,'Store Master Data'!$AF$1:$AF$12870,"&lt;="&amp;'Regionwise Pha+Hos'!BQ$28,'Store Master Data'!$AA$1:$AA$12870,'Regionwise Pha+Hos'!$A$25)</f>
        <v>0</v>
      </c>
      <c r="BQ46" s="53">
        <f t="shared" si="87"/>
        <v>0</v>
      </c>
      <c r="BR46" s="53">
        <f>COUNTIFS('Store Master Data'!$U$1:$U$12870,'Regionwise Pha+Hos'!$A46,'Store Master Data'!$AB$1:$AB$12870,"&lt;"&amp;'Regionwise Pha+Hos'!BR$28,'Store Master Data'!$AA$1:$AA$12870,'Regionwise Pha+Hos'!$A$25)-COUNTIFS('Store Master Data'!$U$1:$U$12870,'Regionwise Pha+Hos'!$A46,'Store Master Data'!$AF$1:$AF$12870,"&lt;"&amp;'Regionwise Pha+Hos'!BR$28,'Store Master Data'!$AA$1:$AA$12870,'Regionwise Pha+Hos'!$A$25)</f>
        <v>0</v>
      </c>
      <c r="BS46" s="53">
        <f>COUNTIFS('Store Master Data'!$U$1:$U$12870,'Regionwise Pha+Hos'!$A46,'Store Master Data'!$AB$1:$AB$12870,"&gt;="&amp;'Regionwise Pha+Hos'!BR$28,'Store Master Data'!$AB$1:$AB$12870,"&lt;="&amp;'Regionwise Pha+Hos'!BU$28,'Store Master Data'!$AA$1:$AA$12870,'Regionwise Pha+Hos'!$A$25)</f>
        <v>0</v>
      </c>
      <c r="BT46" s="53">
        <f>COUNTIFS('Store Master Data'!$U$1:$U$12870,'Regionwise Pha+Hos'!$A46,'Store Master Data'!$AF$1:$AF$12870,"&gt;="&amp;'Regionwise Pha+Hos'!BR$28,'Store Master Data'!$AF$1:$AF$12870,"&lt;="&amp;'Regionwise Pha+Hos'!BU$28,'Store Master Data'!$AA$1:$AA$12870,'Regionwise Pha+Hos'!$A$25)</f>
        <v>0</v>
      </c>
      <c r="BU46" s="53">
        <f t="shared" si="88"/>
        <v>0</v>
      </c>
      <c r="BV46" s="26"/>
      <c r="BW46" s="26"/>
      <c r="BX46" t="s">
        <v>11468</v>
      </c>
      <c r="BY46" s="53">
        <f>COUNTIFS('Store Master Data'!$U:$U,'Regionwise Pha+Hos'!$A46,'Store Master Data'!$AB:$AB,"&lt;"&amp;'Regionwise Pha+Hos'!BY$28,'Store Master Data'!$AA:$AA,'Regionwise Pha+Hos'!$A$25)-COUNTIFS('Store Master Data'!$U:$U,'Regionwise Pha+Hos'!$A46,'Store Master Data'!$AF:$AF,"&lt;"&amp;'Regionwise Pha+Hos'!BY$28,'Store Master Data'!$AA:$AA,'Regionwise Pha+Hos'!$A$25)</f>
        <v>0</v>
      </c>
      <c r="BZ46" s="53">
        <f>COUNTIFS('Store Master Data'!$U:$U,'Regionwise Pha+Hos'!$A46,'Store Master Data'!$AB:$AB,"&gt;="&amp;'Regionwise Pha+Hos'!BY$28,'Store Master Data'!$AB:$AB,"&lt;="&amp;'Regionwise Pha+Hos'!CB$28,'Store Master Data'!$AA:$AA,'Regionwise Pha+Hos'!$A$25)</f>
        <v>0</v>
      </c>
      <c r="CA46" s="53">
        <f>COUNTIFS('Store Master Data'!$U:$U,'Regionwise Pha+Hos'!$A46,'Store Master Data'!$AF:$AF,"&gt;="&amp;'Regionwise Pha+Hos'!BY$28,'Store Master Data'!$AF:$AF,"&lt;="&amp;'Regionwise Pha+Hos'!CB$28,'Store Master Data'!$AA:$AA,'Regionwise Pha+Hos'!$A$25)</f>
        <v>0</v>
      </c>
      <c r="CB46" s="53">
        <f t="shared" si="89"/>
        <v>0</v>
      </c>
      <c r="CC46" s="53">
        <f>COUNTIFS('Store Master Data'!$U:$U,'Regionwise Pha+Hos'!$A46,'Store Master Data'!$AB:$AB,"&lt;"&amp;'Regionwise Pha+Hos'!CC$28,'Store Master Data'!$AA:$AA,'Regionwise Pha+Hos'!$A$25)-COUNTIFS('Store Master Data'!$U:$U,'Regionwise Pha+Hos'!$A46,'Store Master Data'!$AF:$AF,"&lt;"&amp;'Regionwise Pha+Hos'!CC$28,'Store Master Data'!$AA:$AA,'Regionwise Pha+Hos'!$A$25)</f>
        <v>0</v>
      </c>
      <c r="CD46" s="53">
        <f>COUNTIFS('Store Master Data'!$U:$U,'Regionwise Pha+Hos'!$A46,'Store Master Data'!$AB:$AB,"&gt;="&amp;'Regionwise Pha+Hos'!CC$28,'Store Master Data'!$AB:$AB,"&lt;="&amp;'Regionwise Pha+Hos'!CF$28,'Store Master Data'!$AA:$AA,'Regionwise Pha+Hos'!$A$25)</f>
        <v>0</v>
      </c>
      <c r="CE46" s="53">
        <f>COUNTIFS('Store Master Data'!$U:$U,'Regionwise Pha+Hos'!$A46,'Store Master Data'!$AF:$AF,"&gt;="&amp;'Regionwise Pha+Hos'!CC$28,'Store Master Data'!$AF:$AF,"&lt;="&amp;'Regionwise Pha+Hos'!CF$28,'Store Master Data'!$AA:$AA,'Regionwise Pha+Hos'!$A$25)</f>
        <v>0</v>
      </c>
      <c r="CF46" s="53">
        <f t="shared" si="90"/>
        <v>0</v>
      </c>
      <c r="CG46" s="53">
        <f>COUNTIFS('Store Master Data'!$U:$U,'Regionwise Pha+Hos'!$A46,'Store Master Data'!$AB:$AB,"&lt;"&amp;'Regionwise Pha+Hos'!CG$28,'Store Master Data'!$AA:$AA,'Regionwise Pha+Hos'!$A$25)-COUNTIFS('Store Master Data'!$U:$U,'Regionwise Pha+Hos'!$A46,'Store Master Data'!$AF:$AF,"&lt;"&amp;'Regionwise Pha+Hos'!CG$28,'Store Master Data'!$AA:$AA,'Regionwise Pha+Hos'!$A$25)</f>
        <v>0</v>
      </c>
      <c r="CH46" s="53">
        <f>COUNTIFS('Store Master Data'!$U:$U,'Regionwise Pha+Hos'!$A46,'Store Master Data'!$AB:$AB,"&gt;="&amp;'Regionwise Pha+Hos'!CG$28,'Store Master Data'!$AB:$AB,"&lt;="&amp;'Regionwise Pha+Hos'!CJ$28,'Store Master Data'!$AA:$AA,'Regionwise Pha+Hos'!$A$25)</f>
        <v>0</v>
      </c>
      <c r="CI46" s="53">
        <f>COUNTIFS('Store Master Data'!$U:$U,'Regionwise Pha+Hos'!$A46,'Store Master Data'!$AF:$AF,"&gt;="&amp;'Regionwise Pha+Hos'!CG$28,'Store Master Data'!$AF:$AF,"&lt;="&amp;'Regionwise Pha+Hos'!CJ$28,'Store Master Data'!$AA:$AA,'Regionwise Pha+Hos'!$A$25)</f>
        <v>0</v>
      </c>
      <c r="CJ46" s="53">
        <f t="shared" si="91"/>
        <v>0</v>
      </c>
      <c r="CK46" s="53">
        <f>COUNTIFS('Store Master Data'!$U:$U,'Regionwise Pha+Hos'!$A46,'Store Master Data'!$AB:$AB,"&lt;"&amp;'Regionwise Pha+Hos'!CK$28,'Store Master Data'!$AA:$AA,'Regionwise Pha+Hos'!$A$25)-COUNTIFS('Store Master Data'!$U:$U,'Regionwise Pha+Hos'!$A46,'Store Master Data'!$AF:$AF,"&lt;"&amp;'Regionwise Pha+Hos'!CK$28,'Store Master Data'!$AA:$AA,'Regionwise Pha+Hos'!$A$25)</f>
        <v>0</v>
      </c>
      <c r="CL46" s="53">
        <f>COUNTIFS('Store Master Data'!$U:$U,'Regionwise Pha+Hos'!$A46,'Store Master Data'!$AB:$AB,"&gt;="&amp;'Regionwise Pha+Hos'!CK$28,'Store Master Data'!$AB:$AB,"&lt;="&amp;'Regionwise Pha+Hos'!CN$28,'Store Master Data'!$AA:$AA,'Regionwise Pha+Hos'!$A$25)</f>
        <v>0</v>
      </c>
      <c r="CM46" s="53">
        <f>COUNTIFS('Store Master Data'!$U:$U,'Regionwise Pha+Hos'!$A46,'Store Master Data'!$AF:$AF,"&gt;="&amp;'Regionwise Pha+Hos'!CK$28,'Store Master Data'!$AF:$AF,"&lt;="&amp;'Regionwise Pha+Hos'!CN$28,'Store Master Data'!$AA:$AA,'Regionwise Pha+Hos'!$A$25)</f>
        <v>0</v>
      </c>
      <c r="CN46" s="53">
        <f t="shared" si="92"/>
        <v>0</v>
      </c>
      <c r="CO46" s="53">
        <f>COUNTIFS('Store Master Data'!$U:$U,'Regionwise Pha+Hos'!$A46,'Store Master Data'!$AB:$AB,"&lt;"&amp;'Regionwise Pha+Hos'!CO$28,'Store Master Data'!$AA:$AA,'Regionwise Pha+Hos'!$A$25)-COUNTIFS('Store Master Data'!$U:$U,'Regionwise Pha+Hos'!$A46,'Store Master Data'!$AF:$AF,"&lt;"&amp;'Regionwise Pha+Hos'!CO$28,'Store Master Data'!$AA:$AA,'Regionwise Pha+Hos'!$A$25)</f>
        <v>0</v>
      </c>
      <c r="CP46" s="53">
        <f>COUNTIFS('Store Master Data'!$U:$U,'Regionwise Pha+Hos'!$A46,'Store Master Data'!$AB:$AB,"&gt;="&amp;'Regionwise Pha+Hos'!CO$28,'Store Master Data'!$AB:$AB,"&lt;="&amp;'Regionwise Pha+Hos'!CR$28,'Store Master Data'!$AA:$AA,'Regionwise Pha+Hos'!$A$25)</f>
        <v>0</v>
      </c>
      <c r="CQ46" s="53">
        <f>COUNTIFS('Store Master Data'!$U:$U,'Regionwise Pha+Hos'!$A46,'Store Master Data'!$AF:$AF,"&gt;="&amp;'Regionwise Pha+Hos'!CO$28,'Store Master Data'!$AF:$AF,"&lt;="&amp;'Regionwise Pha+Hos'!CR$28,'Store Master Data'!$AA:$AA,'Regionwise Pha+Hos'!$A$25)</f>
        <v>0</v>
      </c>
      <c r="CR46" s="53">
        <f t="shared" si="93"/>
        <v>0</v>
      </c>
      <c r="CS46" s="53">
        <f>COUNTIFS('Store Master Data'!$U:$U,'Regionwise Pha+Hos'!$A46,'Store Master Data'!$AB:$AB,"&lt;"&amp;'Regionwise Pha+Hos'!CS$28,'Store Master Data'!$AA:$AA,'Regionwise Pha+Hos'!$A$25)-COUNTIFS('Store Master Data'!$U:$U,'Regionwise Pha+Hos'!$A46,'Store Master Data'!$AF:$AF,"&lt;"&amp;'Regionwise Pha+Hos'!CS$28,'Store Master Data'!$AA:$AA,'Regionwise Pha+Hos'!$A$25)</f>
        <v>0</v>
      </c>
      <c r="CT46" s="53">
        <f>COUNTIFS('Store Master Data'!$U:$U,'Regionwise Pha+Hos'!$A46,'Store Master Data'!$AB:$AB,"&gt;="&amp;'Regionwise Pha+Hos'!CS$28,'Store Master Data'!$AB:$AB,"&lt;="&amp;'Regionwise Pha+Hos'!CV$28,'Store Master Data'!$AA:$AA,'Regionwise Pha+Hos'!$A$25)</f>
        <v>0</v>
      </c>
      <c r="CU46" s="53">
        <f>COUNTIFS('Store Master Data'!$U:$U,'Regionwise Pha+Hos'!$A46,'Store Master Data'!$AF:$AF,"&gt;="&amp;'Regionwise Pha+Hos'!CS$28,'Store Master Data'!$AF:$AF,"&lt;="&amp;'Regionwise Pha+Hos'!CV$28,'Store Master Data'!$AA:$AA,'Regionwise Pha+Hos'!$A$25)</f>
        <v>0</v>
      </c>
      <c r="CV46" s="53">
        <f t="shared" si="94"/>
        <v>0</v>
      </c>
      <c r="CW46" s="53">
        <f>COUNTIFS('Store Master Data'!$U:$U,'Regionwise Pha+Hos'!$A46,'Store Master Data'!$AB:$AB,"&lt;"&amp;'Regionwise Pha+Hos'!CW$28,'Store Master Data'!$AA:$AA,'Regionwise Pha+Hos'!$A$25)-COUNTIFS('Store Master Data'!$U:$U,'Regionwise Pha+Hos'!$A46,'Store Master Data'!$AF:$AF,"&lt;"&amp;'Regionwise Pha+Hos'!CW$28,'Store Master Data'!$AA:$AA,'Regionwise Pha+Hos'!$A$25)</f>
        <v>0</v>
      </c>
      <c r="CX46" s="53">
        <f>COUNTIFS('Store Master Data'!$U:$U,'Regionwise Pha+Hos'!$A46,'Store Master Data'!$AB:$AB,"&gt;="&amp;'Regionwise Pha+Hos'!CW$28,'Store Master Data'!$AB:$AB,"&lt;="&amp;'Regionwise Pha+Hos'!CZ$28,'Store Master Data'!$AA:$AA,'Regionwise Pha+Hos'!$A$25)</f>
        <v>0</v>
      </c>
      <c r="CY46" s="53">
        <f>COUNTIFS('Store Master Data'!$U:$U,'Regionwise Pha+Hos'!$A46,'Store Master Data'!$AF:$AF,"&gt;="&amp;'Regionwise Pha+Hos'!CW$28,'Store Master Data'!$AF:$AF,"&lt;="&amp;'Regionwise Pha+Hos'!CZ$28,'Store Master Data'!$AA:$AA,'Regionwise Pha+Hos'!$A$25)</f>
        <v>0</v>
      </c>
      <c r="CZ46" s="53">
        <f t="shared" si="95"/>
        <v>0</v>
      </c>
      <c r="DA46" s="53">
        <f>COUNTIFS('Store Master Data'!$U:$U,'Regionwise Pha+Hos'!$A46,'Store Master Data'!$AB:$AB,"&lt;"&amp;'Regionwise Pha+Hos'!DA$28,'Store Master Data'!$AA:$AA,'Regionwise Pha+Hos'!$A$25)-COUNTIFS('Store Master Data'!$U:$U,'Regionwise Pha+Hos'!$A46,'Store Master Data'!$AF:$AF,"&lt;"&amp;'Regionwise Pha+Hos'!DA$28,'Store Master Data'!$AA:$AA,'Regionwise Pha+Hos'!$A$25)</f>
        <v>0</v>
      </c>
      <c r="DB46" s="53">
        <f>COUNTIFS('Store Master Data'!$U:$U,'Regionwise Pha+Hos'!$A46,'Store Master Data'!$AB:$AB,"&gt;="&amp;'Regionwise Pha+Hos'!DA$28,'Store Master Data'!$AB:$AB,"&lt;="&amp;'Regionwise Pha+Hos'!DD$28,'Store Master Data'!$AA:$AA,'Regionwise Pha+Hos'!$A$25)</f>
        <v>0</v>
      </c>
      <c r="DC46" s="53">
        <f>COUNTIFS('Store Master Data'!$U:$U,'Regionwise Pha+Hos'!$A46,'Store Master Data'!$AF:$AF,"&gt;="&amp;'Regionwise Pha+Hos'!DA$28,'Store Master Data'!$AF:$AF,"&lt;="&amp;'Regionwise Pha+Hos'!DD$28,'Store Master Data'!$AA:$AA,'Regionwise Pha+Hos'!$A$25)</f>
        <v>0</v>
      </c>
      <c r="DD46" s="53">
        <f t="shared" si="96"/>
        <v>0</v>
      </c>
      <c r="DE46" s="53">
        <f>COUNTIFS('Store Master Data'!$U:$U,'Regionwise Pha+Hos'!$A46,'Store Master Data'!$AB:$AB,"&lt;"&amp;'Regionwise Pha+Hos'!DE$28,'Store Master Data'!$AA:$AA,'Regionwise Pha+Hos'!$A$25)-COUNTIFS('Store Master Data'!$U:$U,'Regionwise Pha+Hos'!$A46,'Store Master Data'!$AF:$AF,"&lt;"&amp;'Regionwise Pha+Hos'!DE$28,'Store Master Data'!$AA:$AA,'Regionwise Pha+Hos'!$A$25)</f>
        <v>0</v>
      </c>
      <c r="DF46" s="53">
        <f>COUNTIFS('Store Master Data'!$U:$U,'Regionwise Pha+Hos'!$A46,'Store Master Data'!$AB:$AB,"&gt;="&amp;'Regionwise Pha+Hos'!DE$28,'Store Master Data'!$AB:$AB,"&lt;="&amp;'Regionwise Pha+Hos'!DH$28,'Store Master Data'!$AA:$AA,'Regionwise Pha+Hos'!$A$25)</f>
        <v>0</v>
      </c>
      <c r="DG46" s="53">
        <f>COUNTIFS('Store Master Data'!$U:$U,'Regionwise Pha+Hos'!$A46,'Store Master Data'!$AF:$AF,"&gt;="&amp;'Regionwise Pha+Hos'!DE$28,'Store Master Data'!$AF:$AF,"&lt;="&amp;'Regionwise Pha+Hos'!DH$28,'Store Master Data'!$AA:$AA,'Regionwise Pha+Hos'!$A$25)</f>
        <v>0</v>
      </c>
      <c r="DH46" s="53">
        <f t="shared" si="97"/>
        <v>0</v>
      </c>
      <c r="DI46" s="53">
        <f>COUNTIFS('Store Master Data'!$U:$U,'Regionwise Pha+Hos'!$A46,'Store Master Data'!$AB:$AB,"&lt;"&amp;'Regionwise Pha+Hos'!DI$28,'Store Master Data'!$AA:$AA,'Regionwise Pha+Hos'!$A$25)-COUNTIFS('Store Master Data'!$U:$U,'Regionwise Pha+Hos'!$A46,'Store Master Data'!$AF:$AF,"&lt;"&amp;'Regionwise Pha+Hos'!DI$28,'Store Master Data'!$AA:$AA,'Regionwise Pha+Hos'!$A$25)</f>
        <v>0</v>
      </c>
      <c r="DJ46" s="53">
        <f>COUNTIFS('Store Master Data'!$U:$U,'Regionwise Pha+Hos'!$A46,'Store Master Data'!$AB:$AB,"&gt;="&amp;'Regionwise Pha+Hos'!DI$28,'Store Master Data'!$AB:$AB,"&lt;="&amp;'Regionwise Pha+Hos'!DL$28,'Store Master Data'!$AA:$AA,'Regionwise Pha+Hos'!$A$25)</f>
        <v>0</v>
      </c>
      <c r="DK46" s="53">
        <f>COUNTIFS('Store Master Data'!$U:$U,'Regionwise Pha+Hos'!$A46,'Store Master Data'!$AF:$AF,"&gt;="&amp;'Regionwise Pha+Hos'!DI$28,'Store Master Data'!$AF:$AF,"&lt;="&amp;'Regionwise Pha+Hos'!DL$28,'Store Master Data'!$AA:$AA,'Regionwise Pha+Hos'!$A$25)</f>
        <v>0</v>
      </c>
      <c r="DL46" s="53">
        <f t="shared" si="98"/>
        <v>0</v>
      </c>
      <c r="DM46" s="53">
        <f>COUNTIFS('Store Master Data'!$U:$U,'Regionwise Pha+Hos'!$A46,'Store Master Data'!$AB:$AB,"&lt;"&amp;'Regionwise Pha+Hos'!DM$28,'Store Master Data'!$AA:$AA,'Regionwise Pha+Hos'!$A$25)-COUNTIFS('Store Master Data'!$U:$U,'Regionwise Pha+Hos'!$A46,'Store Master Data'!$AF:$AF,"&lt;"&amp;'Regionwise Pha+Hos'!DM$28,'Store Master Data'!$AA:$AA,'Regionwise Pha+Hos'!$A$25)</f>
        <v>0</v>
      </c>
      <c r="DN46" s="53">
        <f>COUNTIFS('Store Master Data'!$U:$U,'Regionwise Pha+Hos'!$A46,'Store Master Data'!$AB:$AB,"&gt;="&amp;'Regionwise Pha+Hos'!DM$28,'Store Master Data'!$AB:$AB,"&lt;="&amp;'Regionwise Pha+Hos'!DP$28,'Store Master Data'!$AA:$AA,'Regionwise Pha+Hos'!$A$25)</f>
        <v>0</v>
      </c>
      <c r="DO46" s="53">
        <f>COUNTIFS('Store Master Data'!$U:$U,'Regionwise Pha+Hos'!$A46,'Store Master Data'!$AF:$AF,"&gt;="&amp;'Regionwise Pha+Hos'!DM$28,'Store Master Data'!$AF:$AF,"&lt;="&amp;'Regionwise Pha+Hos'!DP$28,'Store Master Data'!$AA:$AA,'Regionwise Pha+Hos'!$A$25)</f>
        <v>0</v>
      </c>
      <c r="DP46" s="53">
        <f t="shared" si="99"/>
        <v>0</v>
      </c>
      <c r="DQ46" s="53">
        <f>COUNTIFS('Store Master Data'!$U:$U,'Regionwise Pha+Hos'!$A46,'Store Master Data'!$AB:$AB,"&lt;"&amp;'Regionwise Pha+Hos'!DQ$28,'Store Master Data'!$AA:$AA,'Regionwise Pha+Hos'!$A$25)-COUNTIFS('Store Master Data'!$U:$U,'Regionwise Pha+Hos'!$A46,'Store Master Data'!$AF:$AF,"&lt;"&amp;'Regionwise Pha+Hos'!DQ$28,'Store Master Data'!$AA:$AA,'Regionwise Pha+Hos'!$A$25)</f>
        <v>0</v>
      </c>
      <c r="DR46" s="53">
        <f>COUNTIFS('Store Master Data'!$U:$U,'Regionwise Pha+Hos'!$A46,'Store Master Data'!$AB:$AB,"&gt;="&amp;'Regionwise Pha+Hos'!DQ$28,'Store Master Data'!$AB:$AB,"&lt;="&amp;'Regionwise Pha+Hos'!DT$28,'Store Master Data'!$AA:$AA,'Regionwise Pha+Hos'!$A$25)</f>
        <v>0</v>
      </c>
      <c r="DS46" s="53">
        <f>COUNTIFS('Store Master Data'!$U:$U,'Regionwise Pha+Hos'!$A46,'Store Master Data'!$AF:$AF,"&gt;="&amp;'Regionwise Pha+Hos'!DQ$28,'Store Master Data'!$AF:$AF,"&lt;="&amp;'Regionwise Pha+Hos'!DT$28,'Store Master Data'!$AA:$AA,'Regionwise Pha+Hos'!$A$25)</f>
        <v>0</v>
      </c>
      <c r="DT46" s="53">
        <f t="shared" si="100"/>
        <v>0</v>
      </c>
    </row>
    <row r="47" spans="1:124">
      <c r="A47" s="57" t="s">
        <v>3575</v>
      </c>
      <c r="B47" s="56">
        <f t="shared" ref="B47:AS47" si="147">SUM(B29:B46)</f>
        <v>0</v>
      </c>
      <c r="C47" s="56">
        <f t="shared" si="147"/>
        <v>0</v>
      </c>
      <c r="D47" s="56">
        <f t="shared" si="147"/>
        <v>0</v>
      </c>
      <c r="E47" s="56">
        <f t="shared" si="147"/>
        <v>0</v>
      </c>
      <c r="F47" s="56">
        <f t="shared" si="147"/>
        <v>0</v>
      </c>
      <c r="G47" s="56">
        <f t="shared" si="147"/>
        <v>0</v>
      </c>
      <c r="H47" s="56">
        <f t="shared" si="147"/>
        <v>0</v>
      </c>
      <c r="I47" s="56">
        <f t="shared" si="147"/>
        <v>0</v>
      </c>
      <c r="J47" s="56">
        <f t="shared" si="147"/>
        <v>0</v>
      </c>
      <c r="K47" s="56">
        <f t="shared" si="147"/>
        <v>0</v>
      </c>
      <c r="L47" s="56">
        <f t="shared" si="147"/>
        <v>0</v>
      </c>
      <c r="M47" s="56">
        <f t="shared" si="147"/>
        <v>0</v>
      </c>
      <c r="N47" s="56">
        <f t="shared" si="147"/>
        <v>0</v>
      </c>
      <c r="O47" s="56">
        <f t="shared" si="147"/>
        <v>0</v>
      </c>
      <c r="P47" s="56">
        <f t="shared" si="147"/>
        <v>0</v>
      </c>
      <c r="Q47" s="56">
        <f t="shared" si="147"/>
        <v>0</v>
      </c>
      <c r="R47" s="56">
        <f t="shared" si="147"/>
        <v>0</v>
      </c>
      <c r="S47" s="56">
        <f t="shared" si="147"/>
        <v>0</v>
      </c>
      <c r="T47" s="56">
        <f t="shared" si="147"/>
        <v>0</v>
      </c>
      <c r="U47" s="56">
        <f t="shared" si="147"/>
        <v>0</v>
      </c>
      <c r="V47" s="56">
        <f t="shared" si="147"/>
        <v>0</v>
      </c>
      <c r="W47" s="56">
        <f t="shared" si="147"/>
        <v>15</v>
      </c>
      <c r="X47" s="56">
        <f t="shared" si="147"/>
        <v>1</v>
      </c>
      <c r="Y47" s="56">
        <f t="shared" si="147"/>
        <v>14</v>
      </c>
      <c r="Z47" s="56">
        <f t="shared" si="147"/>
        <v>14</v>
      </c>
      <c r="AA47" s="56">
        <f t="shared" si="147"/>
        <v>25</v>
      </c>
      <c r="AB47" s="56">
        <f t="shared" si="147"/>
        <v>5</v>
      </c>
      <c r="AC47" s="56">
        <f t="shared" si="147"/>
        <v>34</v>
      </c>
      <c r="AD47" s="56">
        <f t="shared" si="147"/>
        <v>34</v>
      </c>
      <c r="AE47" s="56">
        <f t="shared" si="147"/>
        <v>11</v>
      </c>
      <c r="AF47" s="56">
        <f t="shared" si="147"/>
        <v>7</v>
      </c>
      <c r="AG47" s="56">
        <f t="shared" si="147"/>
        <v>38</v>
      </c>
      <c r="AH47" s="56">
        <f t="shared" si="147"/>
        <v>38</v>
      </c>
      <c r="AI47" s="56">
        <f t="shared" si="147"/>
        <v>8</v>
      </c>
      <c r="AJ47" s="56">
        <f t="shared" si="147"/>
        <v>3</v>
      </c>
      <c r="AK47" s="56">
        <f t="shared" si="147"/>
        <v>43</v>
      </c>
      <c r="AL47" s="56">
        <f t="shared" si="147"/>
        <v>43</v>
      </c>
      <c r="AM47" s="56">
        <f t="shared" si="147"/>
        <v>23</v>
      </c>
      <c r="AN47" s="56">
        <f t="shared" si="147"/>
        <v>6</v>
      </c>
      <c r="AO47" s="56">
        <f t="shared" si="147"/>
        <v>60</v>
      </c>
      <c r="AP47" s="56">
        <f t="shared" si="147"/>
        <v>60</v>
      </c>
      <c r="AQ47" s="56">
        <f t="shared" si="147"/>
        <v>7</v>
      </c>
      <c r="AR47" s="56">
        <f t="shared" si="147"/>
        <v>11</v>
      </c>
      <c r="AS47" s="56">
        <f t="shared" si="147"/>
        <v>56</v>
      </c>
      <c r="AT47" s="56">
        <f t="shared" ref="AT47:BI47" si="148">SUM(AT29:AT46)</f>
        <v>56</v>
      </c>
      <c r="AU47" s="56">
        <f t="shared" si="148"/>
        <v>6</v>
      </c>
      <c r="AV47" s="56">
        <f t="shared" si="148"/>
        <v>10</v>
      </c>
      <c r="AW47" s="56">
        <f t="shared" si="148"/>
        <v>52</v>
      </c>
      <c r="AX47" s="56">
        <f t="shared" si="148"/>
        <v>52</v>
      </c>
      <c r="AY47" s="56">
        <f t="shared" si="148"/>
        <v>4</v>
      </c>
      <c r="AZ47" s="56">
        <f t="shared" si="148"/>
        <v>13</v>
      </c>
      <c r="BA47" s="56">
        <f t="shared" si="148"/>
        <v>43</v>
      </c>
      <c r="BB47" s="56">
        <f t="shared" si="148"/>
        <v>43</v>
      </c>
      <c r="BC47" s="56">
        <f t="shared" si="148"/>
        <v>2</v>
      </c>
      <c r="BD47" s="56">
        <f t="shared" si="148"/>
        <v>4</v>
      </c>
      <c r="BE47" s="56">
        <f t="shared" si="148"/>
        <v>41</v>
      </c>
      <c r="BF47" s="56">
        <f t="shared" si="148"/>
        <v>41</v>
      </c>
      <c r="BG47" s="56">
        <f t="shared" si="148"/>
        <v>1</v>
      </c>
      <c r="BH47" s="56">
        <f t="shared" si="148"/>
        <v>1</v>
      </c>
      <c r="BI47" s="56">
        <f t="shared" si="148"/>
        <v>41</v>
      </c>
      <c r="BJ47" s="56">
        <f t="shared" ref="BJ47:BQ47" si="149">SUM(BJ29:BJ46)</f>
        <v>41</v>
      </c>
      <c r="BK47" s="56">
        <f t="shared" si="149"/>
        <v>0</v>
      </c>
      <c r="BL47" s="56">
        <f t="shared" si="149"/>
        <v>4</v>
      </c>
      <c r="BM47" s="56">
        <f t="shared" si="149"/>
        <v>37</v>
      </c>
      <c r="BN47" s="56">
        <f t="shared" si="149"/>
        <v>37</v>
      </c>
      <c r="BO47" s="56">
        <f t="shared" si="149"/>
        <v>5</v>
      </c>
      <c r="BP47" s="56">
        <f t="shared" si="149"/>
        <v>2</v>
      </c>
      <c r="BQ47" s="56">
        <f t="shared" si="149"/>
        <v>40</v>
      </c>
      <c r="BR47" s="56">
        <f t="shared" ref="BR47:BU47" si="150">SUM(BR29:BR46)</f>
        <v>40</v>
      </c>
      <c r="BS47" s="56">
        <f t="shared" si="150"/>
        <v>3</v>
      </c>
      <c r="BT47" s="56">
        <f t="shared" si="150"/>
        <v>3</v>
      </c>
      <c r="BU47" s="56">
        <f t="shared" si="150"/>
        <v>40</v>
      </c>
      <c r="BV47" s="32"/>
      <c r="BW47" s="32"/>
      <c r="BY47" s="56">
        <f t="shared" ref="BY47:CN47" si="151">SUM(BY29:BY46)</f>
        <v>40</v>
      </c>
      <c r="BZ47" s="56">
        <f t="shared" si="151"/>
        <v>2</v>
      </c>
      <c r="CA47" s="56">
        <f t="shared" si="151"/>
        <v>1</v>
      </c>
      <c r="CB47" s="56">
        <f t="shared" si="151"/>
        <v>41</v>
      </c>
      <c r="CC47" s="56">
        <f t="shared" si="151"/>
        <v>41</v>
      </c>
      <c r="CD47" s="56">
        <f t="shared" si="151"/>
        <v>0</v>
      </c>
      <c r="CE47" s="56">
        <f t="shared" si="151"/>
        <v>0</v>
      </c>
      <c r="CF47" s="56">
        <f t="shared" si="151"/>
        <v>41</v>
      </c>
      <c r="CG47" s="56">
        <f t="shared" si="151"/>
        <v>41</v>
      </c>
      <c r="CH47" s="56">
        <f t="shared" si="151"/>
        <v>0</v>
      </c>
      <c r="CI47" s="56">
        <f t="shared" si="151"/>
        <v>0</v>
      </c>
      <c r="CJ47" s="56">
        <f t="shared" si="151"/>
        <v>41</v>
      </c>
      <c r="CK47" s="56">
        <f t="shared" si="151"/>
        <v>41</v>
      </c>
      <c r="CL47" s="56">
        <f t="shared" si="151"/>
        <v>0</v>
      </c>
      <c r="CM47" s="56">
        <f t="shared" si="151"/>
        <v>0</v>
      </c>
      <c r="CN47" s="56">
        <f t="shared" si="151"/>
        <v>41</v>
      </c>
      <c r="CO47" s="56">
        <f t="shared" ref="CO47:DT47" si="152">SUM(CO29:CO46)</f>
        <v>41</v>
      </c>
      <c r="CP47" s="56">
        <f t="shared" si="152"/>
        <v>1</v>
      </c>
      <c r="CQ47" s="56">
        <f t="shared" si="152"/>
        <v>1</v>
      </c>
      <c r="CR47" s="56">
        <f t="shared" si="152"/>
        <v>41</v>
      </c>
      <c r="CS47" s="56">
        <f t="shared" si="152"/>
        <v>41</v>
      </c>
      <c r="CT47" s="56">
        <f t="shared" si="152"/>
        <v>0</v>
      </c>
      <c r="CU47" s="56">
        <f t="shared" si="152"/>
        <v>0</v>
      </c>
      <c r="CV47" s="56">
        <f t="shared" si="152"/>
        <v>41</v>
      </c>
      <c r="CW47" s="56">
        <f t="shared" si="152"/>
        <v>41</v>
      </c>
      <c r="CX47" s="56">
        <f t="shared" si="152"/>
        <v>0</v>
      </c>
      <c r="CY47" s="56">
        <f t="shared" si="152"/>
        <v>0</v>
      </c>
      <c r="CZ47" s="56">
        <f t="shared" si="152"/>
        <v>41</v>
      </c>
      <c r="DA47" s="56">
        <f t="shared" si="152"/>
        <v>41</v>
      </c>
      <c r="DB47" s="56">
        <f t="shared" si="152"/>
        <v>0</v>
      </c>
      <c r="DC47" s="56">
        <f t="shared" si="152"/>
        <v>0</v>
      </c>
      <c r="DD47" s="56">
        <f t="shared" si="152"/>
        <v>41</v>
      </c>
      <c r="DE47" s="56">
        <f t="shared" si="152"/>
        <v>41</v>
      </c>
      <c r="DF47" s="56">
        <f t="shared" si="152"/>
        <v>0</v>
      </c>
      <c r="DG47" s="56">
        <f t="shared" si="152"/>
        <v>1</v>
      </c>
      <c r="DH47" s="56">
        <f t="shared" si="152"/>
        <v>40</v>
      </c>
      <c r="DI47" s="56">
        <f t="shared" si="152"/>
        <v>40</v>
      </c>
      <c r="DJ47" s="56">
        <f t="shared" si="152"/>
        <v>0</v>
      </c>
      <c r="DK47" s="56">
        <f t="shared" si="152"/>
        <v>0</v>
      </c>
      <c r="DL47" s="56">
        <f t="shared" si="152"/>
        <v>40</v>
      </c>
      <c r="DM47" s="56">
        <f t="shared" si="152"/>
        <v>40</v>
      </c>
      <c r="DN47" s="56">
        <f t="shared" si="152"/>
        <v>0</v>
      </c>
      <c r="DO47" s="56">
        <f t="shared" si="152"/>
        <v>0</v>
      </c>
      <c r="DP47" s="56">
        <f t="shared" si="152"/>
        <v>40</v>
      </c>
      <c r="DQ47" s="56">
        <f t="shared" si="152"/>
        <v>40</v>
      </c>
      <c r="DR47" s="56">
        <f t="shared" si="152"/>
        <v>0</v>
      </c>
      <c r="DS47" s="56">
        <f t="shared" si="152"/>
        <v>0</v>
      </c>
      <c r="DT47" s="56">
        <f t="shared" si="152"/>
        <v>40</v>
      </c>
    </row>
    <row r="48" spans="1:124">
      <c r="A48" s="31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  <c r="BA48" s="32"/>
      <c r="BB48" s="32"/>
      <c r="BC48" s="32"/>
      <c r="BD48" s="32"/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  <c r="BP48" s="32"/>
      <c r="BQ48" s="32"/>
      <c r="BR48" s="32"/>
      <c r="BS48" s="32"/>
      <c r="BT48" s="32"/>
      <c r="BU48" s="32"/>
      <c r="BV48" s="32"/>
      <c r="BW48" s="32"/>
      <c r="BY48" s="32"/>
      <c r="BZ48" s="32"/>
      <c r="CA48" s="32"/>
      <c r="CB48" s="32"/>
      <c r="CC48" s="32"/>
      <c r="CD48" s="32"/>
      <c r="CE48" s="32"/>
      <c r="CF48" s="32"/>
      <c r="CG48" s="32"/>
      <c r="CH48" s="32"/>
      <c r="CI48" s="32"/>
      <c r="CJ48" s="32"/>
      <c r="CK48" s="32"/>
      <c r="CL48" s="32"/>
      <c r="CM48" s="32"/>
      <c r="CN48" s="32"/>
      <c r="CO48" s="32"/>
      <c r="CP48" s="32"/>
      <c r="CQ48" s="32"/>
      <c r="CR48" s="32"/>
      <c r="CS48" s="32"/>
      <c r="CT48" s="32"/>
      <c r="CU48" s="32"/>
      <c r="CV48" s="32"/>
      <c r="CW48" s="32"/>
      <c r="CX48" s="32"/>
      <c r="CY48" s="32"/>
      <c r="CZ48" s="32"/>
      <c r="DA48" s="32"/>
      <c r="DB48" s="32"/>
      <c r="DC48" s="32"/>
      <c r="DD48" s="32"/>
      <c r="DE48" s="32"/>
      <c r="DF48" s="32"/>
      <c r="DG48" s="32"/>
      <c r="DH48" s="32"/>
      <c r="DI48" s="32"/>
      <c r="DJ48" s="32"/>
      <c r="DK48" s="32"/>
      <c r="DL48" s="32"/>
      <c r="DM48" s="32"/>
      <c r="DN48" s="32"/>
      <c r="DO48" s="32"/>
      <c r="DP48" s="32"/>
      <c r="DQ48" s="32"/>
      <c r="DR48" s="32"/>
      <c r="DS48" s="32"/>
      <c r="DT48" s="32"/>
    </row>
    <row r="49" spans="1:124">
      <c r="A49" s="33" t="s">
        <v>3727</v>
      </c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  <c r="AG49" s="32"/>
      <c r="AH49" s="32"/>
      <c r="AI49" s="32"/>
      <c r="AJ49" s="32"/>
      <c r="AK49" s="32"/>
      <c r="AL49" s="32"/>
      <c r="AM49" s="32"/>
      <c r="AN49" s="32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  <c r="BA49" s="32"/>
      <c r="BB49" s="32"/>
      <c r="BC49" s="32"/>
      <c r="BD49" s="32"/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  <c r="BP49" s="32"/>
      <c r="BQ49" s="32"/>
      <c r="BR49" s="32"/>
      <c r="BS49" s="32"/>
      <c r="BT49" s="32"/>
      <c r="BU49" s="32"/>
      <c r="BV49" s="32"/>
      <c r="BW49" s="32"/>
      <c r="BY49" s="32"/>
      <c r="BZ49" s="32"/>
      <c r="CA49" s="32"/>
      <c r="CB49" s="32"/>
      <c r="CC49" s="32"/>
      <c r="CD49" s="32"/>
      <c r="CE49" s="32"/>
      <c r="CF49" s="32"/>
      <c r="CG49" s="32"/>
      <c r="CH49" s="32"/>
      <c r="CI49" s="32"/>
      <c r="CJ49" s="32"/>
      <c r="CK49" s="32"/>
      <c r="CL49" s="32"/>
      <c r="CM49" s="32"/>
      <c r="CN49" s="32"/>
      <c r="CO49" s="32"/>
      <c r="CP49" s="32"/>
      <c r="CQ49" s="32"/>
      <c r="CR49" s="32"/>
      <c r="CS49" s="32"/>
      <c r="CT49" s="32"/>
      <c r="CU49" s="32"/>
      <c r="CV49" s="32"/>
      <c r="CW49" s="32"/>
      <c r="CX49" s="32"/>
      <c r="CY49" s="32"/>
      <c r="CZ49" s="32"/>
      <c r="DA49" s="32"/>
      <c r="DB49" s="32"/>
      <c r="DC49" s="32"/>
      <c r="DD49" s="32"/>
      <c r="DE49" s="32"/>
      <c r="DF49" s="32"/>
      <c r="DG49" s="32"/>
      <c r="DH49" s="32"/>
      <c r="DI49" s="32"/>
      <c r="DJ49" s="32"/>
      <c r="DK49" s="32"/>
      <c r="DL49" s="32"/>
      <c r="DM49" s="32"/>
      <c r="DN49" s="32"/>
      <c r="DO49" s="32"/>
      <c r="DP49" s="32"/>
      <c r="DQ49" s="32"/>
      <c r="DR49" s="32"/>
      <c r="DS49" s="32"/>
      <c r="DT49" s="32"/>
    </row>
    <row r="50" spans="1:124">
      <c r="A50" s="59" t="s">
        <v>8</v>
      </c>
      <c r="B50" s="215" t="str">
        <f>B2</f>
        <v>FY06</v>
      </c>
      <c r="C50" s="215"/>
      <c r="D50" s="215"/>
      <c r="E50" s="215"/>
      <c r="F50" s="215" t="str">
        <f>F2</f>
        <v>FY07</v>
      </c>
      <c r="G50" s="215"/>
      <c r="H50" s="215"/>
      <c r="I50" s="215"/>
      <c r="J50" s="215" t="str">
        <f>J2</f>
        <v>FY08</v>
      </c>
      <c r="K50" s="215"/>
      <c r="L50" s="215"/>
      <c r="M50" s="215"/>
      <c r="N50" s="215" t="str">
        <f>N2</f>
        <v>FY09</v>
      </c>
      <c r="O50" s="215"/>
      <c r="P50" s="215"/>
      <c r="Q50" s="215"/>
      <c r="R50" s="215" t="str">
        <f>R2</f>
        <v>FY10</v>
      </c>
      <c r="S50" s="215"/>
      <c r="T50" s="215"/>
      <c r="U50" s="215"/>
      <c r="V50" s="215" t="str">
        <f>V2</f>
        <v>FY11</v>
      </c>
      <c r="W50" s="215"/>
      <c r="X50" s="215"/>
      <c r="Y50" s="215"/>
      <c r="Z50" s="215" t="str">
        <f>Z2</f>
        <v>FY12</v>
      </c>
      <c r="AA50" s="215"/>
      <c r="AB50" s="215"/>
      <c r="AC50" s="215"/>
      <c r="AD50" s="215" t="str">
        <f>AD2</f>
        <v>FY13</v>
      </c>
      <c r="AE50" s="215"/>
      <c r="AF50" s="215"/>
      <c r="AG50" s="215"/>
      <c r="AH50" s="215" t="str">
        <f>AH2</f>
        <v>FY14</v>
      </c>
      <c r="AI50" s="215"/>
      <c r="AJ50" s="215"/>
      <c r="AK50" s="215"/>
      <c r="AL50" s="215" t="str">
        <f>AL2</f>
        <v>FY15</v>
      </c>
      <c r="AM50" s="215"/>
      <c r="AN50" s="215"/>
      <c r="AO50" s="215"/>
      <c r="AP50" s="215" t="str">
        <f>AP2</f>
        <v>FY16</v>
      </c>
      <c r="AQ50" s="215"/>
      <c r="AR50" s="215"/>
      <c r="AS50" s="215"/>
      <c r="AT50" s="215" t="str">
        <f>AT2</f>
        <v>FY17</v>
      </c>
      <c r="AU50" s="215"/>
      <c r="AV50" s="215"/>
      <c r="AW50" s="215"/>
      <c r="AX50" s="215" t="str">
        <f>AX2</f>
        <v>FY18</v>
      </c>
      <c r="AY50" s="215"/>
      <c r="AZ50" s="215"/>
      <c r="BA50" s="215"/>
      <c r="BB50" s="215" t="str">
        <f>BB2</f>
        <v>FY19</v>
      </c>
      <c r="BC50" s="215"/>
      <c r="BD50" s="215"/>
      <c r="BE50" s="215"/>
      <c r="BF50" s="215" t="str">
        <f>BF2</f>
        <v>FY20</v>
      </c>
      <c r="BG50" s="215"/>
      <c r="BH50" s="215"/>
      <c r="BI50" s="215"/>
      <c r="BJ50" s="215" t="str">
        <f>BJ2</f>
        <v>FY21</v>
      </c>
      <c r="BK50" s="215"/>
      <c r="BL50" s="215"/>
      <c r="BM50" s="215"/>
      <c r="BN50" s="215" t="str">
        <f>BN2</f>
        <v>FY22</v>
      </c>
      <c r="BO50" s="215"/>
      <c r="BP50" s="215"/>
      <c r="BQ50" s="215"/>
      <c r="BR50" s="215" t="str">
        <f>BR2</f>
        <v>FY23</v>
      </c>
      <c r="BS50" s="215"/>
      <c r="BT50" s="215"/>
      <c r="BU50" s="215"/>
      <c r="BV50" s="113"/>
      <c r="BW50" s="113"/>
      <c r="BY50" s="214">
        <f>BY2</f>
        <v>44652</v>
      </c>
      <c r="BZ50" s="215"/>
      <c r="CA50" s="215"/>
      <c r="CB50" s="215"/>
      <c r="CC50" s="214">
        <f>CC2</f>
        <v>44682</v>
      </c>
      <c r="CD50" s="215"/>
      <c r="CE50" s="215"/>
      <c r="CF50" s="215"/>
      <c r="CG50" s="214">
        <f>CG2</f>
        <v>44713</v>
      </c>
      <c r="CH50" s="215"/>
      <c r="CI50" s="215"/>
      <c r="CJ50" s="215"/>
      <c r="CK50" s="214">
        <f>CK2</f>
        <v>44743</v>
      </c>
      <c r="CL50" s="215"/>
      <c r="CM50" s="215"/>
      <c r="CN50" s="215"/>
      <c r="CO50" s="214">
        <f>CO2</f>
        <v>44774</v>
      </c>
      <c r="CP50" s="215"/>
      <c r="CQ50" s="215"/>
      <c r="CR50" s="215"/>
      <c r="CS50" s="214">
        <f>CS2</f>
        <v>44805</v>
      </c>
      <c r="CT50" s="215"/>
      <c r="CU50" s="215"/>
      <c r="CV50" s="215"/>
      <c r="CW50" s="214">
        <f>CW2</f>
        <v>44835</v>
      </c>
      <c r="CX50" s="215"/>
      <c r="CY50" s="215"/>
      <c r="CZ50" s="215"/>
      <c r="DA50" s="214">
        <f>DA2</f>
        <v>44866</v>
      </c>
      <c r="DB50" s="215"/>
      <c r="DC50" s="215"/>
      <c r="DD50" s="215"/>
      <c r="DE50" s="214">
        <f>DE2</f>
        <v>44896</v>
      </c>
      <c r="DF50" s="215"/>
      <c r="DG50" s="215"/>
      <c r="DH50" s="215"/>
      <c r="DI50" s="214">
        <f>DI2</f>
        <v>44927</v>
      </c>
      <c r="DJ50" s="215"/>
      <c r="DK50" s="215"/>
      <c r="DL50" s="215"/>
      <c r="DM50" s="214">
        <f>DM2</f>
        <v>44958</v>
      </c>
      <c r="DN50" s="215"/>
      <c r="DO50" s="215"/>
      <c r="DP50" s="215"/>
      <c r="DQ50" s="214">
        <f>DQ2</f>
        <v>44986</v>
      </c>
      <c r="DR50" s="215"/>
      <c r="DS50" s="215"/>
      <c r="DT50" s="215"/>
    </row>
    <row r="51" spans="1:124">
      <c r="A51" s="59"/>
      <c r="B51" s="58" t="str">
        <f>B3</f>
        <v>Opening</v>
      </c>
      <c r="C51" s="59" t="str">
        <f t="shared" ref="C51:AS51" si="153">C3</f>
        <v>Addition</v>
      </c>
      <c r="D51" s="59" t="str">
        <f t="shared" si="153"/>
        <v>Deletion</v>
      </c>
      <c r="E51" s="58" t="str">
        <f t="shared" si="153"/>
        <v>Closing</v>
      </c>
      <c r="F51" s="58" t="str">
        <f t="shared" si="153"/>
        <v>Opening</v>
      </c>
      <c r="G51" s="59" t="str">
        <f t="shared" si="153"/>
        <v>Addition</v>
      </c>
      <c r="H51" s="59" t="str">
        <f t="shared" si="153"/>
        <v>Deletion</v>
      </c>
      <c r="I51" s="58" t="str">
        <f t="shared" si="153"/>
        <v>Closing</v>
      </c>
      <c r="J51" s="58" t="str">
        <f t="shared" si="153"/>
        <v>Opening</v>
      </c>
      <c r="K51" s="59" t="str">
        <f t="shared" si="153"/>
        <v>Addition</v>
      </c>
      <c r="L51" s="59" t="str">
        <f t="shared" si="153"/>
        <v>Deletion</v>
      </c>
      <c r="M51" s="58" t="str">
        <f t="shared" si="153"/>
        <v>Closing</v>
      </c>
      <c r="N51" s="58" t="str">
        <f t="shared" si="153"/>
        <v>Opening</v>
      </c>
      <c r="O51" s="59" t="str">
        <f t="shared" si="153"/>
        <v>Addition</v>
      </c>
      <c r="P51" s="59" t="str">
        <f t="shared" si="153"/>
        <v>Deletion</v>
      </c>
      <c r="Q51" s="58" t="str">
        <f t="shared" si="153"/>
        <v>Closing</v>
      </c>
      <c r="R51" s="58" t="str">
        <f t="shared" si="153"/>
        <v>Opening</v>
      </c>
      <c r="S51" s="59" t="str">
        <f t="shared" si="153"/>
        <v>Addition</v>
      </c>
      <c r="T51" s="59" t="str">
        <f t="shared" si="153"/>
        <v>Deletion</v>
      </c>
      <c r="U51" s="58" t="str">
        <f t="shared" si="153"/>
        <v>Closing</v>
      </c>
      <c r="V51" s="58" t="str">
        <f t="shared" si="153"/>
        <v>Opening</v>
      </c>
      <c r="W51" s="59" t="str">
        <f t="shared" si="153"/>
        <v>Addition</v>
      </c>
      <c r="X51" s="59" t="str">
        <f t="shared" si="153"/>
        <v>Deletion</v>
      </c>
      <c r="Y51" s="58" t="str">
        <f t="shared" si="153"/>
        <v>Closing</v>
      </c>
      <c r="Z51" s="58" t="str">
        <f t="shared" si="153"/>
        <v>Opening</v>
      </c>
      <c r="AA51" s="59" t="str">
        <f t="shared" si="153"/>
        <v>Addition</v>
      </c>
      <c r="AB51" s="59" t="str">
        <f t="shared" si="153"/>
        <v>Deletion</v>
      </c>
      <c r="AC51" s="58" t="str">
        <f t="shared" si="153"/>
        <v>Closing</v>
      </c>
      <c r="AD51" s="58" t="str">
        <f t="shared" si="153"/>
        <v>Opening</v>
      </c>
      <c r="AE51" s="59" t="str">
        <f t="shared" si="153"/>
        <v>Addition</v>
      </c>
      <c r="AF51" s="59" t="str">
        <f t="shared" si="153"/>
        <v>Deletion</v>
      </c>
      <c r="AG51" s="58" t="str">
        <f t="shared" si="153"/>
        <v>Closing</v>
      </c>
      <c r="AH51" s="58" t="str">
        <f t="shared" si="153"/>
        <v>Opening</v>
      </c>
      <c r="AI51" s="59" t="str">
        <f t="shared" si="153"/>
        <v>Addition</v>
      </c>
      <c r="AJ51" s="59" t="str">
        <f t="shared" si="153"/>
        <v>Deletion</v>
      </c>
      <c r="AK51" s="58" t="str">
        <f t="shared" si="153"/>
        <v>Closing</v>
      </c>
      <c r="AL51" s="58" t="str">
        <f t="shared" si="153"/>
        <v>Opening</v>
      </c>
      <c r="AM51" s="59" t="str">
        <f t="shared" si="153"/>
        <v>Addition</v>
      </c>
      <c r="AN51" s="59" t="str">
        <f t="shared" si="153"/>
        <v>Deletion</v>
      </c>
      <c r="AO51" s="58" t="str">
        <f t="shared" si="153"/>
        <v>Closing</v>
      </c>
      <c r="AP51" s="58" t="str">
        <f t="shared" si="153"/>
        <v>Opening</v>
      </c>
      <c r="AQ51" s="59" t="str">
        <f t="shared" si="153"/>
        <v>Addition</v>
      </c>
      <c r="AR51" s="59" t="str">
        <f t="shared" si="153"/>
        <v>Deletion</v>
      </c>
      <c r="AS51" s="58" t="str">
        <f t="shared" si="153"/>
        <v>Closing</v>
      </c>
      <c r="AT51" s="58" t="str">
        <f>AT3</f>
        <v>Opening</v>
      </c>
      <c r="AU51" s="59" t="str">
        <f t="shared" ref="AU51:AW52" si="154">AU3</f>
        <v>Addition</v>
      </c>
      <c r="AV51" s="59" t="str">
        <f t="shared" si="154"/>
        <v>Deletion</v>
      </c>
      <c r="AW51" s="58" t="str">
        <f t="shared" si="154"/>
        <v>Closing</v>
      </c>
      <c r="AX51" s="58" t="str">
        <f>AX3</f>
        <v>Opening</v>
      </c>
      <c r="AY51" s="59" t="str">
        <f t="shared" ref="AY51:BA52" si="155">AY3</f>
        <v>Addition</v>
      </c>
      <c r="AZ51" s="59" t="str">
        <f t="shared" si="155"/>
        <v>Deletion</v>
      </c>
      <c r="BA51" s="58" t="str">
        <f t="shared" si="155"/>
        <v>Closing</v>
      </c>
      <c r="BB51" s="58" t="str">
        <f>BB3</f>
        <v>Opening</v>
      </c>
      <c r="BC51" s="59" t="str">
        <f t="shared" ref="BC51:BE52" si="156">BC3</f>
        <v>Addition</v>
      </c>
      <c r="BD51" s="59" t="str">
        <f t="shared" si="156"/>
        <v>Deletion</v>
      </c>
      <c r="BE51" s="58" t="str">
        <f t="shared" si="156"/>
        <v>Closing</v>
      </c>
      <c r="BF51" s="58" t="str">
        <f>BF3</f>
        <v>Opening</v>
      </c>
      <c r="BG51" s="59" t="str">
        <f t="shared" ref="BG51:BI52" si="157">BG3</f>
        <v>Addition</v>
      </c>
      <c r="BH51" s="59" t="str">
        <f t="shared" si="157"/>
        <v>Deletion</v>
      </c>
      <c r="BI51" s="58" t="str">
        <f t="shared" si="157"/>
        <v>Closing</v>
      </c>
      <c r="BJ51" s="58" t="str">
        <f>BJ3</f>
        <v>Opening</v>
      </c>
      <c r="BK51" s="59" t="str">
        <f t="shared" ref="BK51:BM52" si="158">BK3</f>
        <v>Addition</v>
      </c>
      <c r="BL51" s="59" t="str">
        <f t="shared" si="158"/>
        <v>Deletion</v>
      </c>
      <c r="BM51" s="58" t="str">
        <f t="shared" si="158"/>
        <v>Closing</v>
      </c>
      <c r="BN51" s="58" t="str">
        <f>BN3</f>
        <v>Opening</v>
      </c>
      <c r="BO51" s="59" t="str">
        <f t="shared" ref="BO51:BQ52" si="159">BO3</f>
        <v>Addition</v>
      </c>
      <c r="BP51" s="59" t="str">
        <f t="shared" si="159"/>
        <v>Deletion</v>
      </c>
      <c r="BQ51" s="58" t="str">
        <f t="shared" si="159"/>
        <v>Closing</v>
      </c>
      <c r="BR51" s="58" t="str">
        <f>BR3</f>
        <v>Opening</v>
      </c>
      <c r="BS51" s="59" t="str">
        <f t="shared" ref="BS51:BU51" si="160">BS3</f>
        <v>Addition</v>
      </c>
      <c r="BT51" s="59" t="str">
        <f t="shared" si="160"/>
        <v>Deletion</v>
      </c>
      <c r="BU51" s="58" t="str">
        <f t="shared" si="160"/>
        <v>Closing</v>
      </c>
      <c r="BV51" s="113"/>
      <c r="BW51" s="113"/>
      <c r="BY51" s="58" t="str">
        <f>BY3</f>
        <v>Opening</v>
      </c>
      <c r="BZ51" s="59" t="str">
        <f t="shared" ref="BZ51:CB52" si="161">BZ3</f>
        <v>Addition</v>
      </c>
      <c r="CA51" s="59" t="str">
        <f t="shared" si="161"/>
        <v>Deletion</v>
      </c>
      <c r="CB51" s="58" t="str">
        <f t="shared" si="161"/>
        <v>Closing</v>
      </c>
      <c r="CC51" s="58" t="str">
        <f>CC3</f>
        <v>Opening</v>
      </c>
      <c r="CD51" s="59" t="str">
        <f t="shared" ref="CD51:CF52" si="162">CD3</f>
        <v>Addition</v>
      </c>
      <c r="CE51" s="59" t="str">
        <f t="shared" si="162"/>
        <v>Deletion</v>
      </c>
      <c r="CF51" s="58" t="str">
        <f t="shared" si="162"/>
        <v>Closing</v>
      </c>
      <c r="CG51" s="58" t="str">
        <f>CG3</f>
        <v>Opening</v>
      </c>
      <c r="CH51" s="59" t="str">
        <f t="shared" ref="CH51:CJ52" si="163">CH3</f>
        <v>Addition</v>
      </c>
      <c r="CI51" s="59" t="str">
        <f t="shared" si="163"/>
        <v>Deletion</v>
      </c>
      <c r="CJ51" s="58" t="str">
        <f t="shared" si="163"/>
        <v>Closing</v>
      </c>
      <c r="CK51" s="58" t="str">
        <f>CK3</f>
        <v>Opening</v>
      </c>
      <c r="CL51" s="59" t="str">
        <f t="shared" ref="CL51:CN52" si="164">CL3</f>
        <v>Addition</v>
      </c>
      <c r="CM51" s="59" t="str">
        <f t="shared" si="164"/>
        <v>Deletion</v>
      </c>
      <c r="CN51" s="58" t="str">
        <f t="shared" si="164"/>
        <v>Closing</v>
      </c>
      <c r="CO51" s="58" t="str">
        <f>CO3</f>
        <v>Opening</v>
      </c>
      <c r="CP51" s="59" t="str">
        <f t="shared" ref="CP51:CR52" si="165">CP3</f>
        <v>Addition</v>
      </c>
      <c r="CQ51" s="59" t="str">
        <f t="shared" si="165"/>
        <v>Deletion</v>
      </c>
      <c r="CR51" s="58" t="str">
        <f t="shared" si="165"/>
        <v>Closing</v>
      </c>
      <c r="CS51" s="58" t="str">
        <f>CS3</f>
        <v>Opening</v>
      </c>
      <c r="CT51" s="59" t="str">
        <f t="shared" ref="CT51:CV52" si="166">CT3</f>
        <v>Addition</v>
      </c>
      <c r="CU51" s="59" t="str">
        <f t="shared" si="166"/>
        <v>Deletion</v>
      </c>
      <c r="CV51" s="58" t="str">
        <f t="shared" si="166"/>
        <v>Closing</v>
      </c>
      <c r="CW51" s="58" t="str">
        <f>CW3</f>
        <v>Opening</v>
      </c>
      <c r="CX51" s="59" t="str">
        <f t="shared" ref="CX51:CZ52" si="167">CX3</f>
        <v>Addition</v>
      </c>
      <c r="CY51" s="59" t="str">
        <f t="shared" si="167"/>
        <v>Deletion</v>
      </c>
      <c r="CZ51" s="58" t="str">
        <f t="shared" si="167"/>
        <v>Closing</v>
      </c>
      <c r="DA51" s="58" t="str">
        <f>DA3</f>
        <v>Opening</v>
      </c>
      <c r="DB51" s="59" t="str">
        <f t="shared" ref="DB51:DD52" si="168">DB3</f>
        <v>Addition</v>
      </c>
      <c r="DC51" s="59" t="str">
        <f t="shared" si="168"/>
        <v>Deletion</v>
      </c>
      <c r="DD51" s="58" t="str">
        <f t="shared" si="168"/>
        <v>Closing</v>
      </c>
      <c r="DE51" s="58" t="str">
        <f>DE3</f>
        <v>Opening</v>
      </c>
      <c r="DF51" s="59" t="str">
        <f t="shared" ref="DF51:DH52" si="169">DF3</f>
        <v>Addition</v>
      </c>
      <c r="DG51" s="59" t="str">
        <f t="shared" si="169"/>
        <v>Deletion</v>
      </c>
      <c r="DH51" s="58" t="str">
        <f t="shared" si="169"/>
        <v>Closing</v>
      </c>
      <c r="DI51" s="58" t="str">
        <f>DI3</f>
        <v>Opening</v>
      </c>
      <c r="DJ51" s="59" t="str">
        <f t="shared" ref="DJ51:DL52" si="170">DJ3</f>
        <v>Addition</v>
      </c>
      <c r="DK51" s="59" t="str">
        <f t="shared" si="170"/>
        <v>Deletion</v>
      </c>
      <c r="DL51" s="58" t="str">
        <f t="shared" si="170"/>
        <v>Closing</v>
      </c>
      <c r="DM51" s="58" t="str">
        <f>DM3</f>
        <v>Opening</v>
      </c>
      <c r="DN51" s="59" t="str">
        <f t="shared" ref="DN51:DP52" si="171">DN3</f>
        <v>Addition</v>
      </c>
      <c r="DO51" s="59" t="str">
        <f t="shared" si="171"/>
        <v>Deletion</v>
      </c>
      <c r="DP51" s="58" t="str">
        <f t="shared" si="171"/>
        <v>Closing</v>
      </c>
      <c r="DQ51" s="58" t="str">
        <f>DQ3</f>
        <v>Opening</v>
      </c>
      <c r="DR51" s="59" t="str">
        <f t="shared" ref="DR51:DT52" si="172">DR3</f>
        <v>Addition</v>
      </c>
      <c r="DS51" s="59" t="str">
        <f t="shared" si="172"/>
        <v>Deletion</v>
      </c>
      <c r="DT51" s="58" t="str">
        <f t="shared" si="172"/>
        <v>Closing</v>
      </c>
    </row>
    <row r="52" spans="1:124">
      <c r="A52" s="61"/>
      <c r="B52" s="60">
        <f>B4</f>
        <v>38443</v>
      </c>
      <c r="C52" s="59" t="str">
        <f t="shared" ref="C52:AS52" si="173">C4</f>
        <v>Addition</v>
      </c>
      <c r="D52" s="59" t="str">
        <f t="shared" si="173"/>
        <v>Deletion</v>
      </c>
      <c r="E52" s="60">
        <f t="shared" si="173"/>
        <v>38807</v>
      </c>
      <c r="F52" s="60">
        <f t="shared" si="173"/>
        <v>38808</v>
      </c>
      <c r="G52" s="59" t="str">
        <f t="shared" si="173"/>
        <v>Addition</v>
      </c>
      <c r="H52" s="59" t="str">
        <f t="shared" si="173"/>
        <v>Deletion</v>
      </c>
      <c r="I52" s="60">
        <f t="shared" si="173"/>
        <v>39172</v>
      </c>
      <c r="J52" s="60">
        <f t="shared" si="173"/>
        <v>39173</v>
      </c>
      <c r="K52" s="59" t="str">
        <f t="shared" si="173"/>
        <v>Addition</v>
      </c>
      <c r="L52" s="59" t="str">
        <f t="shared" si="173"/>
        <v>Deletion</v>
      </c>
      <c r="M52" s="60">
        <f t="shared" si="173"/>
        <v>39538</v>
      </c>
      <c r="N52" s="60">
        <f t="shared" si="173"/>
        <v>39539</v>
      </c>
      <c r="O52" s="59" t="str">
        <f t="shared" si="173"/>
        <v>Addition</v>
      </c>
      <c r="P52" s="59" t="str">
        <f t="shared" si="173"/>
        <v>Deletion</v>
      </c>
      <c r="Q52" s="60">
        <f t="shared" si="173"/>
        <v>39903</v>
      </c>
      <c r="R52" s="60">
        <f t="shared" si="173"/>
        <v>39904</v>
      </c>
      <c r="S52" s="59" t="str">
        <f t="shared" si="173"/>
        <v>Addition</v>
      </c>
      <c r="T52" s="59" t="str">
        <f t="shared" si="173"/>
        <v>Deletion</v>
      </c>
      <c r="U52" s="60">
        <f t="shared" si="173"/>
        <v>40268</v>
      </c>
      <c r="V52" s="60">
        <f t="shared" si="173"/>
        <v>40269</v>
      </c>
      <c r="W52" s="59" t="str">
        <f t="shared" si="173"/>
        <v>Addition</v>
      </c>
      <c r="X52" s="59" t="str">
        <f t="shared" si="173"/>
        <v>Deletion</v>
      </c>
      <c r="Y52" s="60">
        <f t="shared" si="173"/>
        <v>40633</v>
      </c>
      <c r="Z52" s="60">
        <f t="shared" si="173"/>
        <v>40634</v>
      </c>
      <c r="AA52" s="59" t="str">
        <f t="shared" si="173"/>
        <v>Addition</v>
      </c>
      <c r="AB52" s="59" t="str">
        <f t="shared" si="173"/>
        <v>Deletion</v>
      </c>
      <c r="AC52" s="60">
        <f t="shared" si="173"/>
        <v>40999</v>
      </c>
      <c r="AD52" s="60">
        <f t="shared" si="173"/>
        <v>41000</v>
      </c>
      <c r="AE52" s="59" t="str">
        <f t="shared" si="173"/>
        <v>Addition</v>
      </c>
      <c r="AF52" s="59" t="str">
        <f t="shared" si="173"/>
        <v>Deletion</v>
      </c>
      <c r="AG52" s="60">
        <f t="shared" si="173"/>
        <v>41364</v>
      </c>
      <c r="AH52" s="60">
        <f t="shared" si="173"/>
        <v>41365</v>
      </c>
      <c r="AI52" s="59" t="str">
        <f t="shared" si="173"/>
        <v>Addition</v>
      </c>
      <c r="AJ52" s="59" t="str">
        <f t="shared" si="173"/>
        <v>Deletion</v>
      </c>
      <c r="AK52" s="60">
        <f t="shared" si="173"/>
        <v>41729</v>
      </c>
      <c r="AL52" s="60">
        <f t="shared" si="173"/>
        <v>41730</v>
      </c>
      <c r="AM52" s="59" t="str">
        <f t="shared" si="173"/>
        <v>Addition</v>
      </c>
      <c r="AN52" s="59" t="str">
        <f t="shared" si="173"/>
        <v>Deletion</v>
      </c>
      <c r="AO52" s="60">
        <f t="shared" si="173"/>
        <v>42094</v>
      </c>
      <c r="AP52" s="60">
        <f t="shared" si="173"/>
        <v>42095</v>
      </c>
      <c r="AQ52" s="59" t="str">
        <f t="shared" si="173"/>
        <v>Addition</v>
      </c>
      <c r="AR52" s="59" t="str">
        <f t="shared" si="173"/>
        <v>Deletion</v>
      </c>
      <c r="AS52" s="60">
        <f t="shared" si="173"/>
        <v>42460</v>
      </c>
      <c r="AT52" s="60">
        <f>AT4</f>
        <v>42461</v>
      </c>
      <c r="AU52" s="59" t="str">
        <f t="shared" si="154"/>
        <v>Addition</v>
      </c>
      <c r="AV52" s="59" t="str">
        <f t="shared" si="154"/>
        <v>Deletion</v>
      </c>
      <c r="AW52" s="60">
        <f t="shared" si="154"/>
        <v>42825</v>
      </c>
      <c r="AX52" s="60">
        <f>AX4</f>
        <v>42826</v>
      </c>
      <c r="AY52" s="59" t="str">
        <f t="shared" si="155"/>
        <v>Addition</v>
      </c>
      <c r="AZ52" s="59" t="str">
        <f t="shared" si="155"/>
        <v>Deletion</v>
      </c>
      <c r="BA52" s="60">
        <f t="shared" si="155"/>
        <v>43190</v>
      </c>
      <c r="BB52" s="60">
        <f>BB4</f>
        <v>43191</v>
      </c>
      <c r="BC52" s="59" t="str">
        <f t="shared" si="156"/>
        <v>Addition</v>
      </c>
      <c r="BD52" s="59" t="str">
        <f t="shared" si="156"/>
        <v>Deletion</v>
      </c>
      <c r="BE52" s="60">
        <f t="shared" si="156"/>
        <v>43555</v>
      </c>
      <c r="BF52" s="60">
        <f>BF4</f>
        <v>43556</v>
      </c>
      <c r="BG52" s="59" t="str">
        <f t="shared" si="157"/>
        <v>Addition</v>
      </c>
      <c r="BH52" s="59" t="str">
        <f t="shared" si="157"/>
        <v>Deletion</v>
      </c>
      <c r="BI52" s="60">
        <f t="shared" si="157"/>
        <v>43921</v>
      </c>
      <c r="BJ52" s="60">
        <f>BJ4</f>
        <v>43922</v>
      </c>
      <c r="BK52" s="59" t="str">
        <f t="shared" si="158"/>
        <v>Addition</v>
      </c>
      <c r="BL52" s="59" t="str">
        <f t="shared" si="158"/>
        <v>Deletion</v>
      </c>
      <c r="BM52" s="60">
        <f t="shared" si="158"/>
        <v>44286</v>
      </c>
      <c r="BN52" s="60">
        <f>BN4</f>
        <v>44287</v>
      </c>
      <c r="BO52" s="59" t="str">
        <f t="shared" si="159"/>
        <v>Addition</v>
      </c>
      <c r="BP52" s="59" t="str">
        <f t="shared" si="159"/>
        <v>Deletion</v>
      </c>
      <c r="BQ52" s="60">
        <f t="shared" si="159"/>
        <v>44651</v>
      </c>
      <c r="BR52" s="60">
        <f>BR4</f>
        <v>44652</v>
      </c>
      <c r="BS52" s="59" t="str">
        <f t="shared" ref="BS52:BU52" si="174">BS4</f>
        <v>Addition</v>
      </c>
      <c r="BT52" s="59" t="str">
        <f t="shared" si="174"/>
        <v>Deletion</v>
      </c>
      <c r="BU52" s="60">
        <f t="shared" si="174"/>
        <v>45016</v>
      </c>
      <c r="BV52" s="114"/>
      <c r="BW52" s="114"/>
      <c r="BX52" s="23"/>
      <c r="BY52" s="60">
        <f>BY4</f>
        <v>44652</v>
      </c>
      <c r="BZ52" s="59" t="str">
        <f t="shared" si="161"/>
        <v>Addition</v>
      </c>
      <c r="CA52" s="59" t="str">
        <f t="shared" si="161"/>
        <v>Deletion</v>
      </c>
      <c r="CB52" s="60">
        <f t="shared" si="161"/>
        <v>44681</v>
      </c>
      <c r="CC52" s="60">
        <f>CC4</f>
        <v>44682</v>
      </c>
      <c r="CD52" s="59" t="str">
        <f t="shared" si="162"/>
        <v>Addition</v>
      </c>
      <c r="CE52" s="59" t="str">
        <f t="shared" si="162"/>
        <v>Deletion</v>
      </c>
      <c r="CF52" s="60">
        <f t="shared" si="162"/>
        <v>44712</v>
      </c>
      <c r="CG52" s="60">
        <f>CG4</f>
        <v>44713</v>
      </c>
      <c r="CH52" s="59" t="str">
        <f t="shared" si="163"/>
        <v>Addition</v>
      </c>
      <c r="CI52" s="59" t="str">
        <f t="shared" si="163"/>
        <v>Deletion</v>
      </c>
      <c r="CJ52" s="60">
        <f t="shared" si="163"/>
        <v>44742</v>
      </c>
      <c r="CK52" s="60">
        <f>CK4</f>
        <v>44743</v>
      </c>
      <c r="CL52" s="59" t="str">
        <f t="shared" si="164"/>
        <v>Addition</v>
      </c>
      <c r="CM52" s="59" t="str">
        <f t="shared" si="164"/>
        <v>Deletion</v>
      </c>
      <c r="CN52" s="60">
        <f t="shared" si="164"/>
        <v>44773</v>
      </c>
      <c r="CO52" s="60">
        <f>CO4</f>
        <v>44774</v>
      </c>
      <c r="CP52" s="59" t="str">
        <f t="shared" si="165"/>
        <v>Addition</v>
      </c>
      <c r="CQ52" s="59" t="str">
        <f t="shared" si="165"/>
        <v>Deletion</v>
      </c>
      <c r="CR52" s="60">
        <f t="shared" si="165"/>
        <v>44804</v>
      </c>
      <c r="CS52" s="60">
        <f>CS4</f>
        <v>44805</v>
      </c>
      <c r="CT52" s="59" t="str">
        <f t="shared" si="166"/>
        <v>Addition</v>
      </c>
      <c r="CU52" s="59" t="str">
        <f t="shared" si="166"/>
        <v>Deletion</v>
      </c>
      <c r="CV52" s="60">
        <f t="shared" si="166"/>
        <v>44834</v>
      </c>
      <c r="CW52" s="60">
        <f>CW4</f>
        <v>44835</v>
      </c>
      <c r="CX52" s="59" t="str">
        <f t="shared" si="167"/>
        <v>Addition</v>
      </c>
      <c r="CY52" s="59" t="str">
        <f t="shared" si="167"/>
        <v>Deletion</v>
      </c>
      <c r="CZ52" s="60">
        <f t="shared" si="167"/>
        <v>44865</v>
      </c>
      <c r="DA52" s="60">
        <f>DA4</f>
        <v>44866</v>
      </c>
      <c r="DB52" s="59" t="str">
        <f t="shared" si="168"/>
        <v>Addition</v>
      </c>
      <c r="DC52" s="59" t="str">
        <f t="shared" si="168"/>
        <v>Deletion</v>
      </c>
      <c r="DD52" s="60">
        <f t="shared" si="168"/>
        <v>44895</v>
      </c>
      <c r="DE52" s="60">
        <f>DE4</f>
        <v>44896</v>
      </c>
      <c r="DF52" s="59" t="str">
        <f t="shared" si="169"/>
        <v>Addition</v>
      </c>
      <c r="DG52" s="59" t="str">
        <f t="shared" si="169"/>
        <v>Deletion</v>
      </c>
      <c r="DH52" s="60">
        <f t="shared" si="169"/>
        <v>44926</v>
      </c>
      <c r="DI52" s="60">
        <f>DI4</f>
        <v>44927</v>
      </c>
      <c r="DJ52" s="59" t="str">
        <f t="shared" si="170"/>
        <v>Addition</v>
      </c>
      <c r="DK52" s="59" t="str">
        <f t="shared" si="170"/>
        <v>Deletion</v>
      </c>
      <c r="DL52" s="60">
        <f t="shared" si="170"/>
        <v>44957</v>
      </c>
      <c r="DM52" s="60">
        <f>DM4</f>
        <v>44958</v>
      </c>
      <c r="DN52" s="59" t="str">
        <f t="shared" si="171"/>
        <v>Addition</v>
      </c>
      <c r="DO52" s="59" t="str">
        <f t="shared" si="171"/>
        <v>Deletion</v>
      </c>
      <c r="DP52" s="60">
        <f t="shared" si="171"/>
        <v>44985</v>
      </c>
      <c r="DQ52" s="60">
        <f>DQ4</f>
        <v>44986</v>
      </c>
      <c r="DR52" s="59" t="str">
        <f t="shared" si="172"/>
        <v>Addition</v>
      </c>
      <c r="DS52" s="59" t="str">
        <f t="shared" si="172"/>
        <v>Deletion</v>
      </c>
      <c r="DT52" s="60">
        <f t="shared" si="172"/>
        <v>45016</v>
      </c>
    </row>
    <row r="53" spans="1:124">
      <c r="A53" s="62" t="s">
        <v>27</v>
      </c>
      <c r="B53" s="53">
        <f>B5+B29</f>
        <v>0</v>
      </c>
      <c r="C53" s="53">
        <f t="shared" ref="C53:AS53" si="175">C5+C29</f>
        <v>48</v>
      </c>
      <c r="D53" s="53">
        <f t="shared" si="175"/>
        <v>0</v>
      </c>
      <c r="E53" s="53">
        <f t="shared" si="175"/>
        <v>48</v>
      </c>
      <c r="F53" s="53">
        <f t="shared" si="175"/>
        <v>48</v>
      </c>
      <c r="G53" s="53">
        <f t="shared" si="175"/>
        <v>29</v>
      </c>
      <c r="H53" s="53">
        <f t="shared" si="175"/>
        <v>5</v>
      </c>
      <c r="I53" s="53">
        <f t="shared" si="175"/>
        <v>72</v>
      </c>
      <c r="J53" s="53">
        <f t="shared" si="175"/>
        <v>72</v>
      </c>
      <c r="K53" s="53">
        <f t="shared" si="175"/>
        <v>43</v>
      </c>
      <c r="L53" s="53">
        <f t="shared" si="175"/>
        <v>5</v>
      </c>
      <c r="M53" s="53">
        <f t="shared" si="175"/>
        <v>110</v>
      </c>
      <c r="N53" s="53">
        <f t="shared" si="175"/>
        <v>110</v>
      </c>
      <c r="O53" s="53">
        <f t="shared" si="175"/>
        <v>23</v>
      </c>
      <c r="P53" s="53">
        <f t="shared" si="175"/>
        <v>2</v>
      </c>
      <c r="Q53" s="53">
        <f t="shared" si="175"/>
        <v>131</v>
      </c>
      <c r="R53" s="53">
        <f t="shared" si="175"/>
        <v>131</v>
      </c>
      <c r="S53" s="53">
        <f t="shared" si="175"/>
        <v>13</v>
      </c>
      <c r="T53" s="53">
        <f t="shared" si="175"/>
        <v>3</v>
      </c>
      <c r="U53" s="53">
        <f t="shared" si="175"/>
        <v>141</v>
      </c>
      <c r="V53" s="53">
        <f t="shared" si="175"/>
        <v>141</v>
      </c>
      <c r="W53" s="53">
        <f t="shared" si="175"/>
        <v>75</v>
      </c>
      <c r="X53" s="53">
        <f t="shared" si="175"/>
        <v>4</v>
      </c>
      <c r="Y53" s="53">
        <f t="shared" si="175"/>
        <v>212</v>
      </c>
      <c r="Z53" s="53">
        <f t="shared" si="175"/>
        <v>212</v>
      </c>
      <c r="AA53" s="53">
        <f t="shared" si="175"/>
        <v>21</v>
      </c>
      <c r="AB53" s="53">
        <f t="shared" si="175"/>
        <v>17</v>
      </c>
      <c r="AC53" s="53">
        <f t="shared" si="175"/>
        <v>216</v>
      </c>
      <c r="AD53" s="53">
        <f t="shared" si="175"/>
        <v>216</v>
      </c>
      <c r="AE53" s="53">
        <f t="shared" si="175"/>
        <v>16</v>
      </c>
      <c r="AF53" s="53">
        <f t="shared" si="175"/>
        <v>7</v>
      </c>
      <c r="AG53" s="53">
        <f t="shared" si="175"/>
        <v>225</v>
      </c>
      <c r="AH53" s="53">
        <f t="shared" si="175"/>
        <v>225</v>
      </c>
      <c r="AI53" s="53">
        <f t="shared" si="175"/>
        <v>17</v>
      </c>
      <c r="AJ53" s="53">
        <f t="shared" si="175"/>
        <v>18</v>
      </c>
      <c r="AK53" s="53">
        <f t="shared" si="175"/>
        <v>224</v>
      </c>
      <c r="AL53" s="53">
        <f t="shared" si="175"/>
        <v>224</v>
      </c>
      <c r="AM53" s="53">
        <f t="shared" si="175"/>
        <v>22</v>
      </c>
      <c r="AN53" s="53">
        <f t="shared" si="175"/>
        <v>13</v>
      </c>
      <c r="AO53" s="53">
        <f t="shared" si="175"/>
        <v>233</v>
      </c>
      <c r="AP53" s="53">
        <f t="shared" si="175"/>
        <v>233</v>
      </c>
      <c r="AQ53" s="53">
        <f t="shared" si="175"/>
        <v>15</v>
      </c>
      <c r="AR53" s="53">
        <f t="shared" si="175"/>
        <v>12</v>
      </c>
      <c r="AS53" s="53">
        <f t="shared" si="175"/>
        <v>236</v>
      </c>
      <c r="AT53" s="53">
        <f t="shared" ref="AT53:BI53" si="176">AT5+AT29</f>
        <v>236</v>
      </c>
      <c r="AU53" s="53">
        <f t="shared" si="176"/>
        <v>12</v>
      </c>
      <c r="AV53" s="53">
        <f t="shared" si="176"/>
        <v>24</v>
      </c>
      <c r="AW53" s="53">
        <f t="shared" si="176"/>
        <v>224</v>
      </c>
      <c r="AX53" s="53">
        <f t="shared" si="176"/>
        <v>224</v>
      </c>
      <c r="AY53" s="53">
        <f t="shared" si="176"/>
        <v>31</v>
      </c>
      <c r="AZ53" s="53">
        <f t="shared" si="176"/>
        <v>17</v>
      </c>
      <c r="BA53" s="53">
        <f t="shared" si="176"/>
        <v>238</v>
      </c>
      <c r="BB53" s="53">
        <f t="shared" si="176"/>
        <v>238</v>
      </c>
      <c r="BC53" s="53">
        <f t="shared" si="176"/>
        <v>30</v>
      </c>
      <c r="BD53" s="53">
        <f t="shared" si="176"/>
        <v>9</v>
      </c>
      <c r="BE53" s="53">
        <f t="shared" si="176"/>
        <v>259</v>
      </c>
      <c r="BF53" s="53">
        <f t="shared" si="176"/>
        <v>259</v>
      </c>
      <c r="BG53" s="53">
        <f t="shared" si="176"/>
        <v>33</v>
      </c>
      <c r="BH53" s="53">
        <f t="shared" si="176"/>
        <v>18</v>
      </c>
      <c r="BI53" s="53">
        <f t="shared" si="176"/>
        <v>274</v>
      </c>
      <c r="BJ53" s="53">
        <f t="shared" ref="BJ53:BQ65" si="177">BJ5+BJ29</f>
        <v>274</v>
      </c>
      <c r="BK53" s="53">
        <f t="shared" si="177"/>
        <v>38</v>
      </c>
      <c r="BL53" s="53">
        <f t="shared" si="177"/>
        <v>13</v>
      </c>
      <c r="BM53" s="53">
        <f t="shared" si="177"/>
        <v>299</v>
      </c>
      <c r="BN53" s="53">
        <f t="shared" si="177"/>
        <v>299</v>
      </c>
      <c r="BO53" s="53">
        <f t="shared" si="177"/>
        <v>80</v>
      </c>
      <c r="BP53" s="53">
        <f t="shared" si="177"/>
        <v>11</v>
      </c>
      <c r="BQ53" s="53">
        <f t="shared" si="177"/>
        <v>368</v>
      </c>
      <c r="BR53" s="53">
        <f t="shared" ref="BR53:BU53" si="178">BR5+BR29</f>
        <v>368</v>
      </c>
      <c r="BS53" s="53">
        <f t="shared" si="178"/>
        <v>68</v>
      </c>
      <c r="BT53" s="53">
        <f t="shared" si="178"/>
        <v>10</v>
      </c>
      <c r="BU53" s="53">
        <f t="shared" si="178"/>
        <v>426</v>
      </c>
      <c r="BV53" s="26"/>
      <c r="BW53" s="26"/>
      <c r="BX53" t="s">
        <v>2941</v>
      </c>
      <c r="BY53" s="53">
        <f t="shared" ref="BY53:CN53" si="179">BY5+BY29</f>
        <v>368</v>
      </c>
      <c r="BZ53" s="53">
        <f t="shared" si="179"/>
        <v>7</v>
      </c>
      <c r="CA53" s="53">
        <f t="shared" si="179"/>
        <v>0</v>
      </c>
      <c r="CB53" s="53">
        <f t="shared" si="179"/>
        <v>375</v>
      </c>
      <c r="CC53" s="53">
        <f t="shared" si="179"/>
        <v>375</v>
      </c>
      <c r="CD53" s="53">
        <f t="shared" si="179"/>
        <v>3</v>
      </c>
      <c r="CE53" s="53">
        <f t="shared" si="179"/>
        <v>0</v>
      </c>
      <c r="CF53" s="53">
        <f t="shared" si="179"/>
        <v>378</v>
      </c>
      <c r="CG53" s="53">
        <f t="shared" si="179"/>
        <v>378</v>
      </c>
      <c r="CH53" s="53">
        <f t="shared" si="179"/>
        <v>10</v>
      </c>
      <c r="CI53" s="53">
        <f t="shared" si="179"/>
        <v>2</v>
      </c>
      <c r="CJ53" s="53">
        <f t="shared" si="179"/>
        <v>386</v>
      </c>
      <c r="CK53" s="53">
        <f t="shared" si="179"/>
        <v>386</v>
      </c>
      <c r="CL53" s="53">
        <f t="shared" si="179"/>
        <v>12</v>
      </c>
      <c r="CM53" s="53">
        <f t="shared" si="179"/>
        <v>1</v>
      </c>
      <c r="CN53" s="53">
        <f t="shared" si="179"/>
        <v>397</v>
      </c>
      <c r="CO53" s="53">
        <f t="shared" ref="CO53:DT53" si="180">CO5+CO29</f>
        <v>397</v>
      </c>
      <c r="CP53" s="53">
        <f t="shared" si="180"/>
        <v>10</v>
      </c>
      <c r="CQ53" s="53">
        <f t="shared" si="180"/>
        <v>1</v>
      </c>
      <c r="CR53" s="53">
        <f t="shared" si="180"/>
        <v>406</v>
      </c>
      <c r="CS53" s="53">
        <f t="shared" si="180"/>
        <v>406</v>
      </c>
      <c r="CT53" s="53">
        <f t="shared" si="180"/>
        <v>12</v>
      </c>
      <c r="CU53" s="53">
        <f t="shared" si="180"/>
        <v>1</v>
      </c>
      <c r="CV53" s="53">
        <f t="shared" si="180"/>
        <v>417</v>
      </c>
      <c r="CW53" s="53">
        <f t="shared" si="180"/>
        <v>417</v>
      </c>
      <c r="CX53" s="53">
        <f t="shared" si="180"/>
        <v>2</v>
      </c>
      <c r="CY53" s="53">
        <f t="shared" si="180"/>
        <v>1</v>
      </c>
      <c r="CZ53" s="53">
        <f t="shared" si="180"/>
        <v>418</v>
      </c>
      <c r="DA53" s="53">
        <f t="shared" si="180"/>
        <v>418</v>
      </c>
      <c r="DB53" s="53">
        <f t="shared" si="180"/>
        <v>6</v>
      </c>
      <c r="DC53" s="53">
        <f t="shared" si="180"/>
        <v>1</v>
      </c>
      <c r="DD53" s="53">
        <f t="shared" si="180"/>
        <v>423</v>
      </c>
      <c r="DE53" s="53">
        <f t="shared" si="180"/>
        <v>423</v>
      </c>
      <c r="DF53" s="53">
        <f t="shared" si="180"/>
        <v>6</v>
      </c>
      <c r="DG53" s="53">
        <f t="shared" si="180"/>
        <v>3</v>
      </c>
      <c r="DH53" s="53">
        <f t="shared" si="180"/>
        <v>426</v>
      </c>
      <c r="DI53" s="53">
        <f t="shared" si="180"/>
        <v>426</v>
      </c>
      <c r="DJ53" s="53">
        <f t="shared" si="180"/>
        <v>0</v>
      </c>
      <c r="DK53" s="53">
        <f t="shared" si="180"/>
        <v>0</v>
      </c>
      <c r="DL53" s="53">
        <f t="shared" si="180"/>
        <v>426</v>
      </c>
      <c r="DM53" s="53">
        <f t="shared" si="180"/>
        <v>426</v>
      </c>
      <c r="DN53" s="53">
        <f t="shared" si="180"/>
        <v>0</v>
      </c>
      <c r="DO53" s="53">
        <f t="shared" si="180"/>
        <v>0</v>
      </c>
      <c r="DP53" s="53">
        <f t="shared" si="180"/>
        <v>426</v>
      </c>
      <c r="DQ53" s="53">
        <f t="shared" si="180"/>
        <v>426</v>
      </c>
      <c r="DR53" s="53">
        <f t="shared" si="180"/>
        <v>0</v>
      </c>
      <c r="DS53" s="53">
        <f t="shared" si="180"/>
        <v>0</v>
      </c>
      <c r="DT53" s="53">
        <f t="shared" si="180"/>
        <v>426</v>
      </c>
    </row>
    <row r="54" spans="1:124">
      <c r="A54" s="62" t="s">
        <v>259</v>
      </c>
      <c r="B54" s="53">
        <f t="shared" ref="B54:BI54" si="181">B6+B30</f>
        <v>0</v>
      </c>
      <c r="C54" s="53">
        <f t="shared" si="181"/>
        <v>0</v>
      </c>
      <c r="D54" s="53">
        <f t="shared" si="181"/>
        <v>0</v>
      </c>
      <c r="E54" s="53">
        <f t="shared" si="181"/>
        <v>0</v>
      </c>
      <c r="F54" s="53">
        <f t="shared" si="181"/>
        <v>0</v>
      </c>
      <c r="G54" s="53">
        <f t="shared" si="181"/>
        <v>2</v>
      </c>
      <c r="H54" s="53">
        <f t="shared" si="181"/>
        <v>0</v>
      </c>
      <c r="I54" s="53">
        <f t="shared" si="181"/>
        <v>2</v>
      </c>
      <c r="J54" s="53">
        <f t="shared" si="181"/>
        <v>2</v>
      </c>
      <c r="K54" s="53">
        <f t="shared" si="181"/>
        <v>8</v>
      </c>
      <c r="L54" s="53">
        <f t="shared" si="181"/>
        <v>0</v>
      </c>
      <c r="M54" s="53">
        <f t="shared" si="181"/>
        <v>10</v>
      </c>
      <c r="N54" s="53">
        <f t="shared" si="181"/>
        <v>10</v>
      </c>
      <c r="O54" s="53">
        <f t="shared" si="181"/>
        <v>17</v>
      </c>
      <c r="P54" s="53">
        <f t="shared" si="181"/>
        <v>0</v>
      </c>
      <c r="Q54" s="53">
        <f t="shared" si="181"/>
        <v>27</v>
      </c>
      <c r="R54" s="53">
        <f t="shared" si="181"/>
        <v>27</v>
      </c>
      <c r="S54" s="53">
        <f t="shared" si="181"/>
        <v>19</v>
      </c>
      <c r="T54" s="53">
        <f t="shared" si="181"/>
        <v>6</v>
      </c>
      <c r="U54" s="53">
        <f t="shared" si="181"/>
        <v>40</v>
      </c>
      <c r="V54" s="53">
        <f t="shared" si="181"/>
        <v>40</v>
      </c>
      <c r="W54" s="53">
        <f t="shared" si="181"/>
        <v>1</v>
      </c>
      <c r="X54" s="53">
        <f t="shared" si="181"/>
        <v>1</v>
      </c>
      <c r="Y54" s="53">
        <f t="shared" si="181"/>
        <v>40</v>
      </c>
      <c r="Z54" s="53">
        <f t="shared" si="181"/>
        <v>40</v>
      </c>
      <c r="AA54" s="53">
        <f t="shared" si="181"/>
        <v>1</v>
      </c>
      <c r="AB54" s="53">
        <f t="shared" si="181"/>
        <v>0</v>
      </c>
      <c r="AC54" s="53">
        <f t="shared" si="181"/>
        <v>41</v>
      </c>
      <c r="AD54" s="53">
        <f t="shared" si="181"/>
        <v>41</v>
      </c>
      <c r="AE54" s="53">
        <f t="shared" si="181"/>
        <v>2</v>
      </c>
      <c r="AF54" s="53">
        <f t="shared" si="181"/>
        <v>4</v>
      </c>
      <c r="AG54" s="53">
        <f t="shared" si="181"/>
        <v>39</v>
      </c>
      <c r="AH54" s="53">
        <f t="shared" si="181"/>
        <v>39</v>
      </c>
      <c r="AI54" s="53">
        <f t="shared" si="181"/>
        <v>15</v>
      </c>
      <c r="AJ54" s="53">
        <f t="shared" si="181"/>
        <v>1</v>
      </c>
      <c r="AK54" s="53">
        <f t="shared" si="181"/>
        <v>53</v>
      </c>
      <c r="AL54" s="53">
        <f t="shared" si="181"/>
        <v>53</v>
      </c>
      <c r="AM54" s="53">
        <f t="shared" si="181"/>
        <v>2</v>
      </c>
      <c r="AN54" s="53">
        <f t="shared" si="181"/>
        <v>4</v>
      </c>
      <c r="AO54" s="53">
        <f t="shared" si="181"/>
        <v>51</v>
      </c>
      <c r="AP54" s="53">
        <f t="shared" si="181"/>
        <v>51</v>
      </c>
      <c r="AQ54" s="53">
        <f t="shared" si="181"/>
        <v>0</v>
      </c>
      <c r="AR54" s="53">
        <f t="shared" si="181"/>
        <v>14</v>
      </c>
      <c r="AS54" s="53">
        <f t="shared" si="181"/>
        <v>37</v>
      </c>
      <c r="AT54" s="53">
        <f t="shared" si="181"/>
        <v>37</v>
      </c>
      <c r="AU54" s="53">
        <f t="shared" si="181"/>
        <v>0</v>
      </c>
      <c r="AV54" s="53">
        <f t="shared" si="181"/>
        <v>5</v>
      </c>
      <c r="AW54" s="53">
        <f t="shared" si="181"/>
        <v>32</v>
      </c>
      <c r="AX54" s="53">
        <f t="shared" si="181"/>
        <v>32</v>
      </c>
      <c r="AY54" s="53">
        <f t="shared" si="181"/>
        <v>1</v>
      </c>
      <c r="AZ54" s="53">
        <f t="shared" si="181"/>
        <v>5</v>
      </c>
      <c r="BA54" s="53">
        <f t="shared" si="181"/>
        <v>28</v>
      </c>
      <c r="BB54" s="53">
        <f t="shared" si="181"/>
        <v>28</v>
      </c>
      <c r="BC54" s="53">
        <f t="shared" si="181"/>
        <v>6</v>
      </c>
      <c r="BD54" s="53">
        <f t="shared" si="181"/>
        <v>4</v>
      </c>
      <c r="BE54" s="53">
        <f t="shared" si="181"/>
        <v>30</v>
      </c>
      <c r="BF54" s="53">
        <f t="shared" si="181"/>
        <v>30</v>
      </c>
      <c r="BG54" s="53">
        <f t="shared" si="181"/>
        <v>14</v>
      </c>
      <c r="BH54" s="53">
        <f t="shared" si="181"/>
        <v>1</v>
      </c>
      <c r="BI54" s="53">
        <f t="shared" si="181"/>
        <v>43</v>
      </c>
      <c r="BJ54" s="53">
        <f t="shared" si="177"/>
        <v>43</v>
      </c>
      <c r="BK54" s="53">
        <f t="shared" si="177"/>
        <v>54</v>
      </c>
      <c r="BL54" s="53">
        <f t="shared" si="177"/>
        <v>1</v>
      </c>
      <c r="BM54" s="53">
        <f t="shared" si="177"/>
        <v>96</v>
      </c>
      <c r="BN54" s="53">
        <f t="shared" si="177"/>
        <v>96</v>
      </c>
      <c r="BO54" s="53">
        <f t="shared" si="177"/>
        <v>31</v>
      </c>
      <c r="BP54" s="53">
        <f t="shared" si="177"/>
        <v>3</v>
      </c>
      <c r="BQ54" s="53">
        <f t="shared" si="177"/>
        <v>124</v>
      </c>
      <c r="BR54" s="53">
        <f t="shared" ref="BR54:BU54" si="182">BR6+BR30</f>
        <v>124</v>
      </c>
      <c r="BS54" s="53">
        <f t="shared" si="182"/>
        <v>59</v>
      </c>
      <c r="BT54" s="53">
        <f t="shared" si="182"/>
        <v>1</v>
      </c>
      <c r="BU54" s="53">
        <f t="shared" si="182"/>
        <v>182</v>
      </c>
      <c r="BV54" s="26"/>
      <c r="BW54" s="26"/>
      <c r="BX54" t="s">
        <v>3938</v>
      </c>
      <c r="BY54" s="53">
        <f t="shared" ref="BY54:CN54" si="183">BY6+BY30</f>
        <v>124</v>
      </c>
      <c r="BZ54" s="53">
        <f t="shared" si="183"/>
        <v>7</v>
      </c>
      <c r="CA54" s="53">
        <f t="shared" si="183"/>
        <v>0</v>
      </c>
      <c r="CB54" s="53">
        <f t="shared" si="183"/>
        <v>131</v>
      </c>
      <c r="CC54" s="53">
        <f t="shared" si="183"/>
        <v>131</v>
      </c>
      <c r="CD54" s="53">
        <f t="shared" si="183"/>
        <v>9</v>
      </c>
      <c r="CE54" s="53">
        <f t="shared" si="183"/>
        <v>0</v>
      </c>
      <c r="CF54" s="53">
        <f t="shared" si="183"/>
        <v>140</v>
      </c>
      <c r="CG54" s="53">
        <f t="shared" si="183"/>
        <v>140</v>
      </c>
      <c r="CH54" s="53">
        <f t="shared" si="183"/>
        <v>6</v>
      </c>
      <c r="CI54" s="53">
        <f t="shared" si="183"/>
        <v>0</v>
      </c>
      <c r="CJ54" s="53">
        <f t="shared" si="183"/>
        <v>146</v>
      </c>
      <c r="CK54" s="53">
        <f t="shared" si="183"/>
        <v>146</v>
      </c>
      <c r="CL54" s="53">
        <f t="shared" si="183"/>
        <v>7</v>
      </c>
      <c r="CM54" s="53">
        <f t="shared" si="183"/>
        <v>0</v>
      </c>
      <c r="CN54" s="53">
        <f t="shared" si="183"/>
        <v>153</v>
      </c>
      <c r="CO54" s="53">
        <f t="shared" ref="CO54:DT54" si="184">CO6+CO30</f>
        <v>153</v>
      </c>
      <c r="CP54" s="53">
        <f t="shared" si="184"/>
        <v>6</v>
      </c>
      <c r="CQ54" s="53">
        <f t="shared" si="184"/>
        <v>0</v>
      </c>
      <c r="CR54" s="53">
        <f t="shared" si="184"/>
        <v>159</v>
      </c>
      <c r="CS54" s="53">
        <f t="shared" si="184"/>
        <v>159</v>
      </c>
      <c r="CT54" s="53">
        <f t="shared" si="184"/>
        <v>8</v>
      </c>
      <c r="CU54" s="53">
        <f t="shared" si="184"/>
        <v>0</v>
      </c>
      <c r="CV54" s="53">
        <f t="shared" si="184"/>
        <v>167</v>
      </c>
      <c r="CW54" s="53">
        <f t="shared" si="184"/>
        <v>167</v>
      </c>
      <c r="CX54" s="53">
        <f t="shared" si="184"/>
        <v>6</v>
      </c>
      <c r="CY54" s="53">
        <f t="shared" si="184"/>
        <v>0</v>
      </c>
      <c r="CZ54" s="53">
        <f t="shared" si="184"/>
        <v>173</v>
      </c>
      <c r="DA54" s="53">
        <f t="shared" si="184"/>
        <v>173</v>
      </c>
      <c r="DB54" s="53">
        <f t="shared" si="184"/>
        <v>4</v>
      </c>
      <c r="DC54" s="53">
        <f t="shared" si="184"/>
        <v>0</v>
      </c>
      <c r="DD54" s="53">
        <f t="shared" si="184"/>
        <v>177</v>
      </c>
      <c r="DE54" s="53">
        <f t="shared" si="184"/>
        <v>177</v>
      </c>
      <c r="DF54" s="53">
        <f t="shared" si="184"/>
        <v>6</v>
      </c>
      <c r="DG54" s="53">
        <f t="shared" si="184"/>
        <v>1</v>
      </c>
      <c r="DH54" s="53">
        <f t="shared" si="184"/>
        <v>182</v>
      </c>
      <c r="DI54" s="53">
        <f t="shared" si="184"/>
        <v>182</v>
      </c>
      <c r="DJ54" s="53">
        <f t="shared" si="184"/>
        <v>0</v>
      </c>
      <c r="DK54" s="53">
        <f t="shared" si="184"/>
        <v>0</v>
      </c>
      <c r="DL54" s="53">
        <f t="shared" si="184"/>
        <v>182</v>
      </c>
      <c r="DM54" s="53">
        <f t="shared" si="184"/>
        <v>182</v>
      </c>
      <c r="DN54" s="53">
        <f t="shared" si="184"/>
        <v>0</v>
      </c>
      <c r="DO54" s="53">
        <f t="shared" si="184"/>
        <v>0</v>
      </c>
      <c r="DP54" s="53">
        <f t="shared" si="184"/>
        <v>182</v>
      </c>
      <c r="DQ54" s="53">
        <f t="shared" si="184"/>
        <v>182</v>
      </c>
      <c r="DR54" s="53">
        <f t="shared" si="184"/>
        <v>0</v>
      </c>
      <c r="DS54" s="53">
        <f t="shared" si="184"/>
        <v>0</v>
      </c>
      <c r="DT54" s="53">
        <f t="shared" si="184"/>
        <v>182</v>
      </c>
    </row>
    <row r="55" spans="1:124">
      <c r="A55" s="62" t="s">
        <v>12568</v>
      </c>
      <c r="B55" s="53">
        <f t="shared" ref="B55:BI55" si="185">B7+B31</f>
        <v>0</v>
      </c>
      <c r="C55" s="53">
        <f t="shared" si="185"/>
        <v>0</v>
      </c>
      <c r="D55" s="53">
        <f t="shared" si="185"/>
        <v>0</v>
      </c>
      <c r="E55" s="53">
        <f t="shared" si="185"/>
        <v>0</v>
      </c>
      <c r="F55" s="53">
        <f t="shared" si="185"/>
        <v>0</v>
      </c>
      <c r="G55" s="53">
        <f t="shared" si="185"/>
        <v>0</v>
      </c>
      <c r="H55" s="53">
        <f t="shared" si="185"/>
        <v>0</v>
      </c>
      <c r="I55" s="53">
        <f t="shared" si="185"/>
        <v>0</v>
      </c>
      <c r="J55" s="53">
        <f t="shared" si="185"/>
        <v>0</v>
      </c>
      <c r="K55" s="53">
        <f t="shared" si="185"/>
        <v>15</v>
      </c>
      <c r="L55" s="53">
        <f t="shared" si="185"/>
        <v>0</v>
      </c>
      <c r="M55" s="53">
        <f t="shared" si="185"/>
        <v>15</v>
      </c>
      <c r="N55" s="53">
        <f t="shared" si="185"/>
        <v>15</v>
      </c>
      <c r="O55" s="53">
        <f t="shared" si="185"/>
        <v>10</v>
      </c>
      <c r="P55" s="53">
        <f t="shared" si="185"/>
        <v>0</v>
      </c>
      <c r="Q55" s="53">
        <f t="shared" si="185"/>
        <v>25</v>
      </c>
      <c r="R55" s="53">
        <f t="shared" si="185"/>
        <v>25</v>
      </c>
      <c r="S55" s="53">
        <f t="shared" si="185"/>
        <v>3</v>
      </c>
      <c r="T55" s="53">
        <f t="shared" si="185"/>
        <v>3</v>
      </c>
      <c r="U55" s="53">
        <f t="shared" si="185"/>
        <v>25</v>
      </c>
      <c r="V55" s="53">
        <f t="shared" si="185"/>
        <v>25</v>
      </c>
      <c r="W55" s="53">
        <f t="shared" si="185"/>
        <v>4</v>
      </c>
      <c r="X55" s="53">
        <f t="shared" si="185"/>
        <v>0</v>
      </c>
      <c r="Y55" s="53">
        <f t="shared" si="185"/>
        <v>29</v>
      </c>
      <c r="Z55" s="53">
        <f t="shared" si="185"/>
        <v>29</v>
      </c>
      <c r="AA55" s="53">
        <f t="shared" si="185"/>
        <v>1</v>
      </c>
      <c r="AB55" s="53">
        <f t="shared" si="185"/>
        <v>0</v>
      </c>
      <c r="AC55" s="53">
        <f t="shared" si="185"/>
        <v>30</v>
      </c>
      <c r="AD55" s="53">
        <f t="shared" si="185"/>
        <v>30</v>
      </c>
      <c r="AE55" s="53">
        <f t="shared" si="185"/>
        <v>1</v>
      </c>
      <c r="AF55" s="53">
        <f t="shared" si="185"/>
        <v>1</v>
      </c>
      <c r="AG55" s="53">
        <f t="shared" si="185"/>
        <v>30</v>
      </c>
      <c r="AH55" s="53">
        <f t="shared" si="185"/>
        <v>30</v>
      </c>
      <c r="AI55" s="53">
        <f t="shared" si="185"/>
        <v>3</v>
      </c>
      <c r="AJ55" s="53">
        <f t="shared" si="185"/>
        <v>1</v>
      </c>
      <c r="AK55" s="53">
        <f t="shared" si="185"/>
        <v>32</v>
      </c>
      <c r="AL55" s="53">
        <f t="shared" si="185"/>
        <v>32</v>
      </c>
      <c r="AM55" s="53">
        <f t="shared" si="185"/>
        <v>4</v>
      </c>
      <c r="AN55" s="53">
        <f t="shared" si="185"/>
        <v>1</v>
      </c>
      <c r="AO55" s="53">
        <f t="shared" si="185"/>
        <v>35</v>
      </c>
      <c r="AP55" s="53">
        <f t="shared" si="185"/>
        <v>35</v>
      </c>
      <c r="AQ55" s="53">
        <f t="shared" si="185"/>
        <v>0</v>
      </c>
      <c r="AR55" s="53">
        <f t="shared" si="185"/>
        <v>3</v>
      </c>
      <c r="AS55" s="53">
        <f t="shared" si="185"/>
        <v>32</v>
      </c>
      <c r="AT55" s="53">
        <f t="shared" si="185"/>
        <v>32</v>
      </c>
      <c r="AU55" s="53">
        <f t="shared" si="185"/>
        <v>2</v>
      </c>
      <c r="AV55" s="53">
        <f t="shared" si="185"/>
        <v>4</v>
      </c>
      <c r="AW55" s="53">
        <f t="shared" si="185"/>
        <v>30</v>
      </c>
      <c r="AX55" s="53">
        <f t="shared" si="185"/>
        <v>30</v>
      </c>
      <c r="AY55" s="53">
        <f t="shared" si="185"/>
        <v>1</v>
      </c>
      <c r="AZ55" s="53">
        <f t="shared" si="185"/>
        <v>2</v>
      </c>
      <c r="BA55" s="53">
        <f t="shared" si="185"/>
        <v>29</v>
      </c>
      <c r="BB55" s="53">
        <f t="shared" si="185"/>
        <v>29</v>
      </c>
      <c r="BC55" s="53">
        <f t="shared" si="185"/>
        <v>6</v>
      </c>
      <c r="BD55" s="53">
        <f t="shared" si="185"/>
        <v>0</v>
      </c>
      <c r="BE55" s="53">
        <f t="shared" si="185"/>
        <v>35</v>
      </c>
      <c r="BF55" s="53">
        <f t="shared" si="185"/>
        <v>35</v>
      </c>
      <c r="BG55" s="53">
        <f t="shared" si="185"/>
        <v>4</v>
      </c>
      <c r="BH55" s="53">
        <f t="shared" si="185"/>
        <v>1</v>
      </c>
      <c r="BI55" s="53">
        <f t="shared" si="185"/>
        <v>38</v>
      </c>
      <c r="BJ55" s="53">
        <f t="shared" si="177"/>
        <v>38</v>
      </c>
      <c r="BK55" s="53">
        <f t="shared" si="177"/>
        <v>4</v>
      </c>
      <c r="BL55" s="53">
        <f t="shared" si="177"/>
        <v>0</v>
      </c>
      <c r="BM55" s="53">
        <f t="shared" si="177"/>
        <v>42</v>
      </c>
      <c r="BN55" s="53">
        <f t="shared" si="177"/>
        <v>42</v>
      </c>
      <c r="BO55" s="53">
        <f t="shared" si="177"/>
        <v>6</v>
      </c>
      <c r="BP55" s="53">
        <f t="shared" si="177"/>
        <v>3</v>
      </c>
      <c r="BQ55" s="53">
        <f t="shared" si="177"/>
        <v>45</v>
      </c>
      <c r="BR55" s="53">
        <f t="shared" ref="BR55:BU55" si="186">BR7+BR31</f>
        <v>45</v>
      </c>
      <c r="BS55" s="53">
        <f t="shared" si="186"/>
        <v>8</v>
      </c>
      <c r="BT55" s="53">
        <f t="shared" si="186"/>
        <v>2</v>
      </c>
      <c r="BU55" s="53">
        <f t="shared" si="186"/>
        <v>51</v>
      </c>
      <c r="BV55" s="26"/>
      <c r="BW55" s="26"/>
      <c r="BX55" t="s">
        <v>12739</v>
      </c>
      <c r="BY55" s="53">
        <f t="shared" ref="BY55:CN55" si="187">BY7+BY31</f>
        <v>45</v>
      </c>
      <c r="BZ55" s="53">
        <f t="shared" si="187"/>
        <v>0</v>
      </c>
      <c r="CA55" s="53">
        <f t="shared" si="187"/>
        <v>0</v>
      </c>
      <c r="CB55" s="53">
        <f t="shared" si="187"/>
        <v>45</v>
      </c>
      <c r="CC55" s="53">
        <f t="shared" si="187"/>
        <v>45</v>
      </c>
      <c r="CD55" s="53">
        <f t="shared" si="187"/>
        <v>0</v>
      </c>
      <c r="CE55" s="53">
        <f t="shared" si="187"/>
        <v>0</v>
      </c>
      <c r="CF55" s="53">
        <f t="shared" si="187"/>
        <v>45</v>
      </c>
      <c r="CG55" s="53">
        <f t="shared" si="187"/>
        <v>45</v>
      </c>
      <c r="CH55" s="53">
        <f t="shared" si="187"/>
        <v>1</v>
      </c>
      <c r="CI55" s="53">
        <f t="shared" si="187"/>
        <v>0</v>
      </c>
      <c r="CJ55" s="53">
        <f t="shared" si="187"/>
        <v>46</v>
      </c>
      <c r="CK55" s="53">
        <f t="shared" si="187"/>
        <v>46</v>
      </c>
      <c r="CL55" s="53">
        <f t="shared" si="187"/>
        <v>2</v>
      </c>
      <c r="CM55" s="53">
        <f t="shared" si="187"/>
        <v>0</v>
      </c>
      <c r="CN55" s="53">
        <f t="shared" si="187"/>
        <v>48</v>
      </c>
      <c r="CO55" s="53">
        <f t="shared" ref="CO55:DT55" si="188">CO7+CO31</f>
        <v>48</v>
      </c>
      <c r="CP55" s="53">
        <f t="shared" si="188"/>
        <v>2</v>
      </c>
      <c r="CQ55" s="53">
        <f t="shared" si="188"/>
        <v>0</v>
      </c>
      <c r="CR55" s="53">
        <f t="shared" si="188"/>
        <v>50</v>
      </c>
      <c r="CS55" s="53">
        <f t="shared" si="188"/>
        <v>50</v>
      </c>
      <c r="CT55" s="53">
        <f t="shared" si="188"/>
        <v>1</v>
      </c>
      <c r="CU55" s="53">
        <f t="shared" si="188"/>
        <v>1</v>
      </c>
      <c r="CV55" s="53">
        <f t="shared" si="188"/>
        <v>50</v>
      </c>
      <c r="CW55" s="53">
        <f t="shared" si="188"/>
        <v>50</v>
      </c>
      <c r="CX55" s="53">
        <f t="shared" si="188"/>
        <v>0</v>
      </c>
      <c r="CY55" s="53">
        <f t="shared" si="188"/>
        <v>0</v>
      </c>
      <c r="CZ55" s="53">
        <f t="shared" si="188"/>
        <v>50</v>
      </c>
      <c r="DA55" s="53">
        <f t="shared" si="188"/>
        <v>50</v>
      </c>
      <c r="DB55" s="53">
        <f t="shared" si="188"/>
        <v>2</v>
      </c>
      <c r="DC55" s="53">
        <f t="shared" si="188"/>
        <v>0</v>
      </c>
      <c r="DD55" s="53">
        <f t="shared" si="188"/>
        <v>52</v>
      </c>
      <c r="DE55" s="53">
        <f t="shared" si="188"/>
        <v>52</v>
      </c>
      <c r="DF55" s="53">
        <f t="shared" si="188"/>
        <v>0</v>
      </c>
      <c r="DG55" s="53">
        <f t="shared" si="188"/>
        <v>1</v>
      </c>
      <c r="DH55" s="53">
        <f t="shared" si="188"/>
        <v>51</v>
      </c>
      <c r="DI55" s="53">
        <f t="shared" si="188"/>
        <v>51</v>
      </c>
      <c r="DJ55" s="53">
        <f t="shared" si="188"/>
        <v>0</v>
      </c>
      <c r="DK55" s="53">
        <f t="shared" si="188"/>
        <v>0</v>
      </c>
      <c r="DL55" s="53">
        <f t="shared" si="188"/>
        <v>51</v>
      </c>
      <c r="DM55" s="53">
        <f t="shared" si="188"/>
        <v>51</v>
      </c>
      <c r="DN55" s="53">
        <f t="shared" si="188"/>
        <v>0</v>
      </c>
      <c r="DO55" s="53">
        <f t="shared" si="188"/>
        <v>0</v>
      </c>
      <c r="DP55" s="53">
        <f t="shared" si="188"/>
        <v>51</v>
      </c>
      <c r="DQ55" s="53">
        <f t="shared" si="188"/>
        <v>51</v>
      </c>
      <c r="DR55" s="53">
        <f t="shared" si="188"/>
        <v>0</v>
      </c>
      <c r="DS55" s="53">
        <f t="shared" si="188"/>
        <v>0</v>
      </c>
      <c r="DT55" s="53">
        <f t="shared" si="188"/>
        <v>51</v>
      </c>
    </row>
    <row r="56" spans="1:124">
      <c r="A56" s="62" t="s">
        <v>12569</v>
      </c>
      <c r="B56" s="53">
        <f t="shared" ref="B56:BI56" si="189">B8+B32</f>
        <v>0</v>
      </c>
      <c r="C56" s="53">
        <f t="shared" si="189"/>
        <v>0</v>
      </c>
      <c r="D56" s="53">
        <f t="shared" si="189"/>
        <v>0</v>
      </c>
      <c r="E56" s="53">
        <f t="shared" si="189"/>
        <v>0</v>
      </c>
      <c r="F56" s="53">
        <f t="shared" si="189"/>
        <v>0</v>
      </c>
      <c r="G56" s="53">
        <f t="shared" si="189"/>
        <v>0</v>
      </c>
      <c r="H56" s="53">
        <f t="shared" si="189"/>
        <v>0</v>
      </c>
      <c r="I56" s="53">
        <f t="shared" si="189"/>
        <v>0</v>
      </c>
      <c r="J56" s="53">
        <f t="shared" si="189"/>
        <v>0</v>
      </c>
      <c r="K56" s="53">
        <f t="shared" si="189"/>
        <v>8</v>
      </c>
      <c r="L56" s="53">
        <f t="shared" si="189"/>
        <v>0</v>
      </c>
      <c r="M56" s="53">
        <f t="shared" si="189"/>
        <v>8</v>
      </c>
      <c r="N56" s="53">
        <f t="shared" si="189"/>
        <v>8</v>
      </c>
      <c r="O56" s="53">
        <f t="shared" si="189"/>
        <v>5</v>
      </c>
      <c r="P56" s="53">
        <f t="shared" si="189"/>
        <v>0</v>
      </c>
      <c r="Q56" s="53">
        <f t="shared" si="189"/>
        <v>13</v>
      </c>
      <c r="R56" s="53">
        <f t="shared" si="189"/>
        <v>13</v>
      </c>
      <c r="S56" s="53">
        <f t="shared" si="189"/>
        <v>1</v>
      </c>
      <c r="T56" s="53">
        <f t="shared" si="189"/>
        <v>0</v>
      </c>
      <c r="U56" s="53">
        <f t="shared" si="189"/>
        <v>14</v>
      </c>
      <c r="V56" s="53">
        <f t="shared" si="189"/>
        <v>14</v>
      </c>
      <c r="W56" s="53">
        <f t="shared" si="189"/>
        <v>0</v>
      </c>
      <c r="X56" s="53">
        <f t="shared" si="189"/>
        <v>0</v>
      </c>
      <c r="Y56" s="53">
        <f t="shared" si="189"/>
        <v>14</v>
      </c>
      <c r="Z56" s="53">
        <f t="shared" si="189"/>
        <v>14</v>
      </c>
      <c r="AA56" s="53">
        <f t="shared" si="189"/>
        <v>1</v>
      </c>
      <c r="AB56" s="53">
        <f t="shared" si="189"/>
        <v>2</v>
      </c>
      <c r="AC56" s="53">
        <f t="shared" si="189"/>
        <v>13</v>
      </c>
      <c r="AD56" s="53">
        <f t="shared" si="189"/>
        <v>13</v>
      </c>
      <c r="AE56" s="53">
        <f t="shared" si="189"/>
        <v>1</v>
      </c>
      <c r="AF56" s="53">
        <f t="shared" si="189"/>
        <v>1</v>
      </c>
      <c r="AG56" s="53">
        <f t="shared" si="189"/>
        <v>13</v>
      </c>
      <c r="AH56" s="53">
        <f t="shared" si="189"/>
        <v>13</v>
      </c>
      <c r="AI56" s="53">
        <f t="shared" si="189"/>
        <v>1</v>
      </c>
      <c r="AJ56" s="53">
        <f t="shared" si="189"/>
        <v>0</v>
      </c>
      <c r="AK56" s="53">
        <f t="shared" si="189"/>
        <v>14</v>
      </c>
      <c r="AL56" s="53">
        <f t="shared" si="189"/>
        <v>14</v>
      </c>
      <c r="AM56" s="53">
        <f t="shared" si="189"/>
        <v>0</v>
      </c>
      <c r="AN56" s="53">
        <f t="shared" si="189"/>
        <v>0</v>
      </c>
      <c r="AO56" s="53">
        <f t="shared" si="189"/>
        <v>14</v>
      </c>
      <c r="AP56" s="53">
        <f t="shared" si="189"/>
        <v>14</v>
      </c>
      <c r="AQ56" s="53">
        <f t="shared" si="189"/>
        <v>3</v>
      </c>
      <c r="AR56" s="53">
        <f t="shared" si="189"/>
        <v>0</v>
      </c>
      <c r="AS56" s="53">
        <f t="shared" si="189"/>
        <v>17</v>
      </c>
      <c r="AT56" s="53">
        <f t="shared" si="189"/>
        <v>17</v>
      </c>
      <c r="AU56" s="53">
        <f t="shared" si="189"/>
        <v>1</v>
      </c>
      <c r="AV56" s="53">
        <f t="shared" si="189"/>
        <v>0</v>
      </c>
      <c r="AW56" s="53">
        <f t="shared" si="189"/>
        <v>18</v>
      </c>
      <c r="AX56" s="53">
        <f t="shared" si="189"/>
        <v>18</v>
      </c>
      <c r="AY56" s="53">
        <f t="shared" si="189"/>
        <v>13</v>
      </c>
      <c r="AZ56" s="53">
        <f t="shared" si="189"/>
        <v>0</v>
      </c>
      <c r="BA56" s="53">
        <f t="shared" si="189"/>
        <v>31</v>
      </c>
      <c r="BB56" s="53">
        <f t="shared" si="189"/>
        <v>31</v>
      </c>
      <c r="BC56" s="53">
        <f t="shared" si="189"/>
        <v>8</v>
      </c>
      <c r="BD56" s="53">
        <f t="shared" si="189"/>
        <v>2</v>
      </c>
      <c r="BE56" s="53">
        <f t="shared" si="189"/>
        <v>37</v>
      </c>
      <c r="BF56" s="53">
        <f t="shared" si="189"/>
        <v>37</v>
      </c>
      <c r="BG56" s="53">
        <f t="shared" si="189"/>
        <v>4</v>
      </c>
      <c r="BH56" s="53">
        <f t="shared" si="189"/>
        <v>0</v>
      </c>
      <c r="BI56" s="53">
        <f t="shared" si="189"/>
        <v>41</v>
      </c>
      <c r="BJ56" s="53">
        <f t="shared" si="177"/>
        <v>41</v>
      </c>
      <c r="BK56" s="53">
        <f t="shared" si="177"/>
        <v>6</v>
      </c>
      <c r="BL56" s="53">
        <f t="shared" si="177"/>
        <v>0</v>
      </c>
      <c r="BM56" s="53">
        <f t="shared" si="177"/>
        <v>47</v>
      </c>
      <c r="BN56" s="53">
        <f t="shared" si="177"/>
        <v>47</v>
      </c>
      <c r="BO56" s="53">
        <f t="shared" si="177"/>
        <v>5</v>
      </c>
      <c r="BP56" s="53">
        <f t="shared" si="177"/>
        <v>0</v>
      </c>
      <c r="BQ56" s="53">
        <f t="shared" si="177"/>
        <v>52</v>
      </c>
      <c r="BR56" s="53">
        <f t="shared" ref="BR56:BU56" si="190">BR8+BR32</f>
        <v>52</v>
      </c>
      <c r="BS56" s="53">
        <f t="shared" si="190"/>
        <v>4</v>
      </c>
      <c r="BT56" s="53">
        <f t="shared" si="190"/>
        <v>0</v>
      </c>
      <c r="BU56" s="53">
        <f t="shared" si="190"/>
        <v>56</v>
      </c>
      <c r="BV56" s="26"/>
      <c r="BW56" s="26"/>
      <c r="BX56" t="s">
        <v>12740</v>
      </c>
      <c r="BY56" s="53">
        <f t="shared" ref="BY56:CN56" si="191">BY8+BY32</f>
        <v>52</v>
      </c>
      <c r="BZ56" s="53">
        <f t="shared" si="191"/>
        <v>0</v>
      </c>
      <c r="CA56" s="53">
        <f t="shared" si="191"/>
        <v>0</v>
      </c>
      <c r="CB56" s="53">
        <f t="shared" si="191"/>
        <v>52</v>
      </c>
      <c r="CC56" s="53">
        <f t="shared" si="191"/>
        <v>52</v>
      </c>
      <c r="CD56" s="53">
        <f t="shared" si="191"/>
        <v>1</v>
      </c>
      <c r="CE56" s="53">
        <f t="shared" si="191"/>
        <v>0</v>
      </c>
      <c r="CF56" s="53">
        <f t="shared" si="191"/>
        <v>53</v>
      </c>
      <c r="CG56" s="53">
        <f t="shared" si="191"/>
        <v>53</v>
      </c>
      <c r="CH56" s="53">
        <f t="shared" si="191"/>
        <v>3</v>
      </c>
      <c r="CI56" s="53">
        <f t="shared" si="191"/>
        <v>0</v>
      </c>
      <c r="CJ56" s="53">
        <f t="shared" si="191"/>
        <v>56</v>
      </c>
      <c r="CK56" s="53">
        <f t="shared" si="191"/>
        <v>56</v>
      </c>
      <c r="CL56" s="53">
        <f t="shared" si="191"/>
        <v>0</v>
      </c>
      <c r="CM56" s="53">
        <f t="shared" si="191"/>
        <v>0</v>
      </c>
      <c r="CN56" s="53">
        <f t="shared" si="191"/>
        <v>56</v>
      </c>
      <c r="CO56" s="53">
        <f t="shared" ref="CO56:DT56" si="192">CO8+CO32</f>
        <v>56</v>
      </c>
      <c r="CP56" s="53">
        <f t="shared" si="192"/>
        <v>0</v>
      </c>
      <c r="CQ56" s="53">
        <f t="shared" si="192"/>
        <v>0</v>
      </c>
      <c r="CR56" s="53">
        <f t="shared" si="192"/>
        <v>56</v>
      </c>
      <c r="CS56" s="53">
        <f t="shared" si="192"/>
        <v>56</v>
      </c>
      <c r="CT56" s="53">
        <f t="shared" si="192"/>
        <v>0</v>
      </c>
      <c r="CU56" s="53">
        <f t="shared" si="192"/>
        <v>0</v>
      </c>
      <c r="CV56" s="53">
        <f t="shared" si="192"/>
        <v>56</v>
      </c>
      <c r="CW56" s="53">
        <f t="shared" si="192"/>
        <v>56</v>
      </c>
      <c r="CX56" s="53">
        <f t="shared" si="192"/>
        <v>0</v>
      </c>
      <c r="CY56" s="53">
        <f t="shared" si="192"/>
        <v>0</v>
      </c>
      <c r="CZ56" s="53">
        <f t="shared" si="192"/>
        <v>56</v>
      </c>
      <c r="DA56" s="53">
        <f t="shared" si="192"/>
        <v>56</v>
      </c>
      <c r="DB56" s="53">
        <f t="shared" si="192"/>
        <v>0</v>
      </c>
      <c r="DC56" s="53">
        <f t="shared" si="192"/>
        <v>0</v>
      </c>
      <c r="DD56" s="53">
        <f t="shared" si="192"/>
        <v>56</v>
      </c>
      <c r="DE56" s="53">
        <f t="shared" si="192"/>
        <v>56</v>
      </c>
      <c r="DF56" s="53">
        <f t="shared" si="192"/>
        <v>0</v>
      </c>
      <c r="DG56" s="53">
        <f t="shared" si="192"/>
        <v>0</v>
      </c>
      <c r="DH56" s="53">
        <f t="shared" si="192"/>
        <v>56</v>
      </c>
      <c r="DI56" s="53">
        <f t="shared" si="192"/>
        <v>56</v>
      </c>
      <c r="DJ56" s="53">
        <f t="shared" si="192"/>
        <v>0</v>
      </c>
      <c r="DK56" s="53">
        <f t="shared" si="192"/>
        <v>0</v>
      </c>
      <c r="DL56" s="53">
        <f t="shared" si="192"/>
        <v>56</v>
      </c>
      <c r="DM56" s="53">
        <f t="shared" si="192"/>
        <v>56</v>
      </c>
      <c r="DN56" s="53">
        <f t="shared" si="192"/>
        <v>0</v>
      </c>
      <c r="DO56" s="53">
        <f t="shared" si="192"/>
        <v>0</v>
      </c>
      <c r="DP56" s="53">
        <f t="shared" si="192"/>
        <v>56</v>
      </c>
      <c r="DQ56" s="53">
        <f t="shared" si="192"/>
        <v>56</v>
      </c>
      <c r="DR56" s="53">
        <f t="shared" si="192"/>
        <v>0</v>
      </c>
      <c r="DS56" s="53">
        <f t="shared" si="192"/>
        <v>0</v>
      </c>
      <c r="DT56" s="53">
        <f t="shared" si="192"/>
        <v>56</v>
      </c>
    </row>
    <row r="57" spans="1:124">
      <c r="A57" s="62" t="s">
        <v>12570</v>
      </c>
      <c r="B57" s="53">
        <f t="shared" ref="B57:BI57" si="193">B9+B33</f>
        <v>0</v>
      </c>
      <c r="C57" s="53">
        <f t="shared" si="193"/>
        <v>0</v>
      </c>
      <c r="D57" s="53">
        <f t="shared" si="193"/>
        <v>0</v>
      </c>
      <c r="E57" s="53">
        <f t="shared" si="193"/>
        <v>0</v>
      </c>
      <c r="F57" s="53">
        <f t="shared" si="193"/>
        <v>0</v>
      </c>
      <c r="G57" s="53">
        <f t="shared" si="193"/>
        <v>0</v>
      </c>
      <c r="H57" s="53">
        <f t="shared" si="193"/>
        <v>0</v>
      </c>
      <c r="I57" s="53">
        <f t="shared" si="193"/>
        <v>0</v>
      </c>
      <c r="J57" s="53">
        <f t="shared" si="193"/>
        <v>0</v>
      </c>
      <c r="K57" s="53">
        <f t="shared" si="193"/>
        <v>17</v>
      </c>
      <c r="L57" s="53">
        <f t="shared" si="193"/>
        <v>0</v>
      </c>
      <c r="M57" s="53">
        <f t="shared" si="193"/>
        <v>17</v>
      </c>
      <c r="N57" s="53">
        <f t="shared" si="193"/>
        <v>17</v>
      </c>
      <c r="O57" s="53">
        <f t="shared" si="193"/>
        <v>45</v>
      </c>
      <c r="P57" s="53">
        <f t="shared" si="193"/>
        <v>0</v>
      </c>
      <c r="Q57" s="53">
        <f t="shared" si="193"/>
        <v>62</v>
      </c>
      <c r="R57" s="53">
        <f t="shared" si="193"/>
        <v>62</v>
      </c>
      <c r="S57" s="53">
        <f t="shared" si="193"/>
        <v>35</v>
      </c>
      <c r="T57" s="53">
        <f t="shared" si="193"/>
        <v>11</v>
      </c>
      <c r="U57" s="53">
        <f t="shared" si="193"/>
        <v>86</v>
      </c>
      <c r="V57" s="53">
        <f t="shared" si="193"/>
        <v>86</v>
      </c>
      <c r="W57" s="53">
        <f t="shared" si="193"/>
        <v>3</v>
      </c>
      <c r="X57" s="53">
        <f t="shared" si="193"/>
        <v>3</v>
      </c>
      <c r="Y57" s="53">
        <f t="shared" si="193"/>
        <v>86</v>
      </c>
      <c r="Z57" s="53">
        <f t="shared" si="193"/>
        <v>86</v>
      </c>
      <c r="AA57" s="53">
        <f t="shared" si="193"/>
        <v>7</v>
      </c>
      <c r="AB57" s="53">
        <f t="shared" si="193"/>
        <v>5</v>
      </c>
      <c r="AC57" s="53">
        <f t="shared" si="193"/>
        <v>88</v>
      </c>
      <c r="AD57" s="53">
        <f t="shared" si="193"/>
        <v>88</v>
      </c>
      <c r="AE57" s="53">
        <f t="shared" si="193"/>
        <v>1</v>
      </c>
      <c r="AF57" s="53">
        <f t="shared" si="193"/>
        <v>4</v>
      </c>
      <c r="AG57" s="53">
        <f t="shared" si="193"/>
        <v>85</v>
      </c>
      <c r="AH57" s="53">
        <f t="shared" si="193"/>
        <v>85</v>
      </c>
      <c r="AI57" s="53">
        <f t="shared" si="193"/>
        <v>9</v>
      </c>
      <c r="AJ57" s="53">
        <f t="shared" si="193"/>
        <v>1</v>
      </c>
      <c r="AK57" s="53">
        <f t="shared" si="193"/>
        <v>93</v>
      </c>
      <c r="AL57" s="53">
        <f t="shared" si="193"/>
        <v>93</v>
      </c>
      <c r="AM57" s="53">
        <f t="shared" si="193"/>
        <v>6</v>
      </c>
      <c r="AN57" s="53">
        <f t="shared" si="193"/>
        <v>0</v>
      </c>
      <c r="AO57" s="53">
        <f t="shared" si="193"/>
        <v>99</v>
      </c>
      <c r="AP57" s="53">
        <f t="shared" si="193"/>
        <v>99</v>
      </c>
      <c r="AQ57" s="53">
        <f t="shared" si="193"/>
        <v>6</v>
      </c>
      <c r="AR57" s="53">
        <f t="shared" si="193"/>
        <v>16</v>
      </c>
      <c r="AS57" s="53">
        <f t="shared" si="193"/>
        <v>89</v>
      </c>
      <c r="AT57" s="53">
        <f t="shared" si="193"/>
        <v>89</v>
      </c>
      <c r="AU57" s="53">
        <f t="shared" si="193"/>
        <v>6</v>
      </c>
      <c r="AV57" s="53">
        <f t="shared" si="193"/>
        <v>9</v>
      </c>
      <c r="AW57" s="53">
        <f t="shared" si="193"/>
        <v>86</v>
      </c>
      <c r="AX57" s="53">
        <f t="shared" si="193"/>
        <v>86</v>
      </c>
      <c r="AY57" s="53">
        <f t="shared" si="193"/>
        <v>6</v>
      </c>
      <c r="AZ57" s="53">
        <f t="shared" si="193"/>
        <v>3</v>
      </c>
      <c r="BA57" s="53">
        <f t="shared" si="193"/>
        <v>89</v>
      </c>
      <c r="BB57" s="53">
        <f t="shared" si="193"/>
        <v>89</v>
      </c>
      <c r="BC57" s="53">
        <f t="shared" si="193"/>
        <v>15</v>
      </c>
      <c r="BD57" s="53">
        <f t="shared" si="193"/>
        <v>6</v>
      </c>
      <c r="BE57" s="53">
        <f t="shared" si="193"/>
        <v>98</v>
      </c>
      <c r="BF57" s="53">
        <f t="shared" si="193"/>
        <v>98</v>
      </c>
      <c r="BG57" s="53">
        <f t="shared" si="193"/>
        <v>21</v>
      </c>
      <c r="BH57" s="53">
        <f t="shared" si="193"/>
        <v>3</v>
      </c>
      <c r="BI57" s="53">
        <f t="shared" si="193"/>
        <v>116</v>
      </c>
      <c r="BJ57" s="53">
        <f t="shared" si="177"/>
        <v>116</v>
      </c>
      <c r="BK57" s="53">
        <f t="shared" si="177"/>
        <v>32</v>
      </c>
      <c r="BL57" s="53">
        <f t="shared" si="177"/>
        <v>1</v>
      </c>
      <c r="BM57" s="53">
        <f t="shared" si="177"/>
        <v>147</v>
      </c>
      <c r="BN57" s="53">
        <f t="shared" si="177"/>
        <v>147</v>
      </c>
      <c r="BO57" s="53">
        <f t="shared" si="177"/>
        <v>73</v>
      </c>
      <c r="BP57" s="53">
        <f t="shared" si="177"/>
        <v>1</v>
      </c>
      <c r="BQ57" s="53">
        <f t="shared" si="177"/>
        <v>219</v>
      </c>
      <c r="BR57" s="53">
        <f t="shared" ref="BR57:BU57" si="194">BR9+BR33</f>
        <v>219</v>
      </c>
      <c r="BS57" s="53">
        <f t="shared" si="194"/>
        <v>60</v>
      </c>
      <c r="BT57" s="53">
        <f t="shared" si="194"/>
        <v>1</v>
      </c>
      <c r="BU57" s="53">
        <f t="shared" si="194"/>
        <v>278</v>
      </c>
      <c r="BV57" s="26"/>
      <c r="BW57" s="26"/>
      <c r="BX57" t="s">
        <v>12741</v>
      </c>
      <c r="BY57" s="53">
        <f t="shared" ref="BY57:CN57" si="195">BY9+BY33</f>
        <v>219</v>
      </c>
      <c r="BZ57" s="53">
        <f t="shared" si="195"/>
        <v>2</v>
      </c>
      <c r="CA57" s="53">
        <f t="shared" si="195"/>
        <v>1</v>
      </c>
      <c r="CB57" s="53">
        <f t="shared" si="195"/>
        <v>220</v>
      </c>
      <c r="CC57" s="53">
        <f t="shared" si="195"/>
        <v>220</v>
      </c>
      <c r="CD57" s="53">
        <f t="shared" si="195"/>
        <v>6</v>
      </c>
      <c r="CE57" s="53">
        <f t="shared" si="195"/>
        <v>0</v>
      </c>
      <c r="CF57" s="53">
        <f t="shared" si="195"/>
        <v>226</v>
      </c>
      <c r="CG57" s="53">
        <f t="shared" si="195"/>
        <v>226</v>
      </c>
      <c r="CH57" s="53">
        <f t="shared" si="195"/>
        <v>7</v>
      </c>
      <c r="CI57" s="53">
        <f t="shared" si="195"/>
        <v>0</v>
      </c>
      <c r="CJ57" s="53">
        <f t="shared" si="195"/>
        <v>233</v>
      </c>
      <c r="CK57" s="53">
        <f t="shared" si="195"/>
        <v>233</v>
      </c>
      <c r="CL57" s="53">
        <f t="shared" si="195"/>
        <v>7</v>
      </c>
      <c r="CM57" s="53">
        <f t="shared" si="195"/>
        <v>0</v>
      </c>
      <c r="CN57" s="53">
        <f t="shared" si="195"/>
        <v>240</v>
      </c>
      <c r="CO57" s="53">
        <f t="shared" ref="CO57:DT57" si="196">CO9+CO33</f>
        <v>240</v>
      </c>
      <c r="CP57" s="53">
        <f t="shared" si="196"/>
        <v>8</v>
      </c>
      <c r="CQ57" s="53">
        <f t="shared" si="196"/>
        <v>0</v>
      </c>
      <c r="CR57" s="53">
        <f t="shared" si="196"/>
        <v>248</v>
      </c>
      <c r="CS57" s="53">
        <f t="shared" si="196"/>
        <v>248</v>
      </c>
      <c r="CT57" s="53">
        <f t="shared" si="196"/>
        <v>16</v>
      </c>
      <c r="CU57" s="53">
        <f t="shared" si="196"/>
        <v>0</v>
      </c>
      <c r="CV57" s="53">
        <f t="shared" si="196"/>
        <v>264</v>
      </c>
      <c r="CW57" s="53">
        <f t="shared" si="196"/>
        <v>264</v>
      </c>
      <c r="CX57" s="53">
        <f t="shared" si="196"/>
        <v>2</v>
      </c>
      <c r="CY57" s="53">
        <f t="shared" si="196"/>
        <v>0</v>
      </c>
      <c r="CZ57" s="53">
        <f t="shared" si="196"/>
        <v>266</v>
      </c>
      <c r="DA57" s="53">
        <f t="shared" si="196"/>
        <v>266</v>
      </c>
      <c r="DB57" s="53">
        <f t="shared" si="196"/>
        <v>8</v>
      </c>
      <c r="DC57" s="53">
        <f t="shared" si="196"/>
        <v>0</v>
      </c>
      <c r="DD57" s="53">
        <f t="shared" si="196"/>
        <v>274</v>
      </c>
      <c r="DE57" s="53">
        <f t="shared" si="196"/>
        <v>274</v>
      </c>
      <c r="DF57" s="53">
        <f t="shared" si="196"/>
        <v>4</v>
      </c>
      <c r="DG57" s="53">
        <f t="shared" si="196"/>
        <v>0</v>
      </c>
      <c r="DH57" s="53">
        <f t="shared" si="196"/>
        <v>278</v>
      </c>
      <c r="DI57" s="53">
        <f t="shared" si="196"/>
        <v>278</v>
      </c>
      <c r="DJ57" s="53">
        <f t="shared" si="196"/>
        <v>0</v>
      </c>
      <c r="DK57" s="53">
        <f t="shared" si="196"/>
        <v>0</v>
      </c>
      <c r="DL57" s="53">
        <f t="shared" si="196"/>
        <v>278</v>
      </c>
      <c r="DM57" s="53">
        <f t="shared" si="196"/>
        <v>278</v>
      </c>
      <c r="DN57" s="53">
        <f t="shared" si="196"/>
        <v>0</v>
      </c>
      <c r="DO57" s="53">
        <f t="shared" si="196"/>
        <v>0</v>
      </c>
      <c r="DP57" s="53">
        <f t="shared" si="196"/>
        <v>278</v>
      </c>
      <c r="DQ57" s="53">
        <f t="shared" si="196"/>
        <v>278</v>
      </c>
      <c r="DR57" s="53">
        <f t="shared" si="196"/>
        <v>0</v>
      </c>
      <c r="DS57" s="53">
        <f t="shared" si="196"/>
        <v>0</v>
      </c>
      <c r="DT57" s="53">
        <f t="shared" si="196"/>
        <v>278</v>
      </c>
    </row>
    <row r="58" spans="1:124">
      <c r="A58" s="62" t="s">
        <v>12567</v>
      </c>
      <c r="B58" s="53">
        <f t="shared" ref="B58:BI58" si="197">B10+B34</f>
        <v>0</v>
      </c>
      <c r="C58" s="53">
        <f t="shared" si="197"/>
        <v>0</v>
      </c>
      <c r="D58" s="53">
        <f t="shared" si="197"/>
        <v>0</v>
      </c>
      <c r="E58" s="53">
        <f t="shared" si="197"/>
        <v>0</v>
      </c>
      <c r="F58" s="53">
        <f t="shared" si="197"/>
        <v>0</v>
      </c>
      <c r="G58" s="53">
        <f t="shared" si="197"/>
        <v>28</v>
      </c>
      <c r="H58" s="53">
        <f t="shared" si="197"/>
        <v>0</v>
      </c>
      <c r="I58" s="53">
        <f t="shared" si="197"/>
        <v>28</v>
      </c>
      <c r="J58" s="53">
        <f t="shared" si="197"/>
        <v>28</v>
      </c>
      <c r="K58" s="53">
        <f t="shared" si="197"/>
        <v>60</v>
      </c>
      <c r="L58" s="53">
        <f t="shared" si="197"/>
        <v>6</v>
      </c>
      <c r="M58" s="53">
        <f t="shared" si="197"/>
        <v>82</v>
      </c>
      <c r="N58" s="53">
        <f t="shared" si="197"/>
        <v>82</v>
      </c>
      <c r="O58" s="53">
        <f t="shared" si="197"/>
        <v>30</v>
      </c>
      <c r="P58" s="53">
        <f t="shared" si="197"/>
        <v>8</v>
      </c>
      <c r="Q58" s="53">
        <f t="shared" si="197"/>
        <v>104</v>
      </c>
      <c r="R58" s="53">
        <f t="shared" si="197"/>
        <v>104</v>
      </c>
      <c r="S58" s="53">
        <f t="shared" si="197"/>
        <v>11</v>
      </c>
      <c r="T58" s="53">
        <f t="shared" si="197"/>
        <v>5</v>
      </c>
      <c r="U58" s="53">
        <f t="shared" si="197"/>
        <v>110</v>
      </c>
      <c r="V58" s="53">
        <f t="shared" si="197"/>
        <v>110</v>
      </c>
      <c r="W58" s="53">
        <f t="shared" si="197"/>
        <v>71</v>
      </c>
      <c r="X58" s="53">
        <f t="shared" si="197"/>
        <v>0</v>
      </c>
      <c r="Y58" s="53">
        <f t="shared" si="197"/>
        <v>181</v>
      </c>
      <c r="Z58" s="53">
        <f t="shared" si="197"/>
        <v>181</v>
      </c>
      <c r="AA58" s="53">
        <f t="shared" si="197"/>
        <v>33</v>
      </c>
      <c r="AB58" s="53">
        <f t="shared" si="197"/>
        <v>6</v>
      </c>
      <c r="AC58" s="53">
        <f t="shared" si="197"/>
        <v>208</v>
      </c>
      <c r="AD58" s="53">
        <f t="shared" si="197"/>
        <v>208</v>
      </c>
      <c r="AE58" s="53">
        <f t="shared" si="197"/>
        <v>11</v>
      </c>
      <c r="AF58" s="53">
        <f t="shared" si="197"/>
        <v>11</v>
      </c>
      <c r="AG58" s="53">
        <f t="shared" si="197"/>
        <v>208</v>
      </c>
      <c r="AH58" s="53">
        <f t="shared" si="197"/>
        <v>208</v>
      </c>
      <c r="AI58" s="53">
        <f t="shared" si="197"/>
        <v>11</v>
      </c>
      <c r="AJ58" s="53">
        <f t="shared" si="197"/>
        <v>1</v>
      </c>
      <c r="AK58" s="53">
        <f t="shared" si="197"/>
        <v>218</v>
      </c>
      <c r="AL58" s="53">
        <f t="shared" si="197"/>
        <v>218</v>
      </c>
      <c r="AM58" s="53">
        <f t="shared" si="197"/>
        <v>31</v>
      </c>
      <c r="AN58" s="53">
        <f t="shared" si="197"/>
        <v>5</v>
      </c>
      <c r="AO58" s="53">
        <f t="shared" si="197"/>
        <v>244</v>
      </c>
      <c r="AP58" s="53">
        <f t="shared" si="197"/>
        <v>244</v>
      </c>
      <c r="AQ58" s="53">
        <f t="shared" si="197"/>
        <v>39</v>
      </c>
      <c r="AR58" s="53">
        <f t="shared" si="197"/>
        <v>15</v>
      </c>
      <c r="AS58" s="53">
        <f t="shared" si="197"/>
        <v>268</v>
      </c>
      <c r="AT58" s="53">
        <f t="shared" si="197"/>
        <v>268</v>
      </c>
      <c r="AU58" s="53">
        <f t="shared" si="197"/>
        <v>16</v>
      </c>
      <c r="AV58" s="53">
        <f t="shared" si="197"/>
        <v>21</v>
      </c>
      <c r="AW58" s="53">
        <f t="shared" si="197"/>
        <v>263</v>
      </c>
      <c r="AX58" s="53">
        <f t="shared" si="197"/>
        <v>263</v>
      </c>
      <c r="AY58" s="53">
        <f t="shared" si="197"/>
        <v>26</v>
      </c>
      <c r="AZ58" s="53">
        <f t="shared" si="197"/>
        <v>15</v>
      </c>
      <c r="BA58" s="53">
        <f t="shared" si="197"/>
        <v>274</v>
      </c>
      <c r="BB58" s="53">
        <f t="shared" si="197"/>
        <v>274</v>
      </c>
      <c r="BC58" s="53">
        <f t="shared" si="197"/>
        <v>18</v>
      </c>
      <c r="BD58" s="53">
        <f t="shared" si="197"/>
        <v>11</v>
      </c>
      <c r="BE58" s="53">
        <f t="shared" si="197"/>
        <v>281</v>
      </c>
      <c r="BF58" s="53">
        <f t="shared" si="197"/>
        <v>281</v>
      </c>
      <c r="BG58" s="53">
        <f t="shared" si="197"/>
        <v>40</v>
      </c>
      <c r="BH58" s="53">
        <f t="shared" si="197"/>
        <v>10</v>
      </c>
      <c r="BI58" s="53">
        <f t="shared" si="197"/>
        <v>311</v>
      </c>
      <c r="BJ58" s="53">
        <f t="shared" si="177"/>
        <v>311</v>
      </c>
      <c r="BK58" s="53">
        <f t="shared" si="177"/>
        <v>33</v>
      </c>
      <c r="BL58" s="53">
        <f t="shared" si="177"/>
        <v>15</v>
      </c>
      <c r="BM58" s="53">
        <f t="shared" si="177"/>
        <v>329</v>
      </c>
      <c r="BN58" s="53">
        <f t="shared" si="177"/>
        <v>329</v>
      </c>
      <c r="BO58" s="53">
        <f t="shared" si="177"/>
        <v>48</v>
      </c>
      <c r="BP58" s="53">
        <f t="shared" si="177"/>
        <v>17</v>
      </c>
      <c r="BQ58" s="53">
        <f t="shared" si="177"/>
        <v>360</v>
      </c>
      <c r="BR58" s="53">
        <f t="shared" ref="BR58:BU58" si="198">BR10+BR34</f>
        <v>360</v>
      </c>
      <c r="BS58" s="53">
        <f t="shared" si="198"/>
        <v>49</v>
      </c>
      <c r="BT58" s="53">
        <f t="shared" si="198"/>
        <v>8</v>
      </c>
      <c r="BU58" s="53">
        <f t="shared" si="198"/>
        <v>401</v>
      </c>
      <c r="BV58" s="26"/>
      <c r="BW58" s="26"/>
      <c r="BX58" t="s">
        <v>3094</v>
      </c>
      <c r="BY58" s="53">
        <f t="shared" ref="BY58:CN58" si="199">BY10+BY34</f>
        <v>360</v>
      </c>
      <c r="BZ58" s="53">
        <f t="shared" si="199"/>
        <v>3</v>
      </c>
      <c r="CA58" s="53">
        <f t="shared" si="199"/>
        <v>2</v>
      </c>
      <c r="CB58" s="53">
        <f t="shared" si="199"/>
        <v>361</v>
      </c>
      <c r="CC58" s="53">
        <f t="shared" si="199"/>
        <v>361</v>
      </c>
      <c r="CD58" s="53">
        <f t="shared" si="199"/>
        <v>10</v>
      </c>
      <c r="CE58" s="53">
        <f t="shared" si="199"/>
        <v>0</v>
      </c>
      <c r="CF58" s="53">
        <f t="shared" si="199"/>
        <v>371</v>
      </c>
      <c r="CG58" s="53">
        <f t="shared" si="199"/>
        <v>371</v>
      </c>
      <c r="CH58" s="53">
        <f t="shared" si="199"/>
        <v>14</v>
      </c>
      <c r="CI58" s="53">
        <f t="shared" si="199"/>
        <v>1</v>
      </c>
      <c r="CJ58" s="53">
        <f t="shared" si="199"/>
        <v>384</v>
      </c>
      <c r="CK58" s="53">
        <f t="shared" si="199"/>
        <v>384</v>
      </c>
      <c r="CL58" s="53">
        <f t="shared" si="199"/>
        <v>8</v>
      </c>
      <c r="CM58" s="53">
        <f t="shared" si="199"/>
        <v>0</v>
      </c>
      <c r="CN58" s="53">
        <f t="shared" si="199"/>
        <v>392</v>
      </c>
      <c r="CO58" s="53">
        <f t="shared" ref="CO58:DT58" si="200">CO10+CO34</f>
        <v>392</v>
      </c>
      <c r="CP58" s="53">
        <f t="shared" si="200"/>
        <v>5</v>
      </c>
      <c r="CQ58" s="53">
        <f t="shared" si="200"/>
        <v>2</v>
      </c>
      <c r="CR58" s="53">
        <f t="shared" si="200"/>
        <v>395</v>
      </c>
      <c r="CS58" s="53">
        <f t="shared" si="200"/>
        <v>395</v>
      </c>
      <c r="CT58" s="53">
        <f t="shared" si="200"/>
        <v>7</v>
      </c>
      <c r="CU58" s="53">
        <f t="shared" si="200"/>
        <v>2</v>
      </c>
      <c r="CV58" s="53">
        <f t="shared" si="200"/>
        <v>400</v>
      </c>
      <c r="CW58" s="53">
        <f t="shared" si="200"/>
        <v>400</v>
      </c>
      <c r="CX58" s="53">
        <f t="shared" si="200"/>
        <v>1</v>
      </c>
      <c r="CY58" s="53">
        <f t="shared" si="200"/>
        <v>1</v>
      </c>
      <c r="CZ58" s="53">
        <f t="shared" si="200"/>
        <v>400</v>
      </c>
      <c r="DA58" s="53">
        <f t="shared" si="200"/>
        <v>400</v>
      </c>
      <c r="DB58" s="53">
        <f t="shared" si="200"/>
        <v>1</v>
      </c>
      <c r="DC58" s="53">
        <f t="shared" si="200"/>
        <v>0</v>
      </c>
      <c r="DD58" s="53">
        <f t="shared" si="200"/>
        <v>401</v>
      </c>
      <c r="DE58" s="53">
        <f t="shared" si="200"/>
        <v>401</v>
      </c>
      <c r="DF58" s="53">
        <f t="shared" si="200"/>
        <v>0</v>
      </c>
      <c r="DG58" s="53">
        <f t="shared" si="200"/>
        <v>0</v>
      </c>
      <c r="DH58" s="53">
        <f t="shared" si="200"/>
        <v>401</v>
      </c>
      <c r="DI58" s="53">
        <f t="shared" si="200"/>
        <v>401</v>
      </c>
      <c r="DJ58" s="53">
        <f t="shared" si="200"/>
        <v>0</v>
      </c>
      <c r="DK58" s="53">
        <f t="shared" si="200"/>
        <v>0</v>
      </c>
      <c r="DL58" s="53">
        <f t="shared" si="200"/>
        <v>401</v>
      </c>
      <c r="DM58" s="53">
        <f t="shared" si="200"/>
        <v>401</v>
      </c>
      <c r="DN58" s="53">
        <f t="shared" si="200"/>
        <v>0</v>
      </c>
      <c r="DO58" s="53">
        <f t="shared" si="200"/>
        <v>0</v>
      </c>
      <c r="DP58" s="53">
        <f t="shared" si="200"/>
        <v>401</v>
      </c>
      <c r="DQ58" s="53">
        <f t="shared" si="200"/>
        <v>401</v>
      </c>
      <c r="DR58" s="53">
        <f t="shared" si="200"/>
        <v>0</v>
      </c>
      <c r="DS58" s="53">
        <f t="shared" si="200"/>
        <v>0</v>
      </c>
      <c r="DT58" s="53">
        <f t="shared" si="200"/>
        <v>401</v>
      </c>
    </row>
    <row r="59" spans="1:124">
      <c r="A59" s="62" t="s">
        <v>12566</v>
      </c>
      <c r="B59" s="53">
        <f t="shared" ref="B59:BI59" si="201">B11+B35</f>
        <v>0</v>
      </c>
      <c r="C59" s="53">
        <f t="shared" si="201"/>
        <v>0</v>
      </c>
      <c r="D59" s="53">
        <f t="shared" si="201"/>
        <v>0</v>
      </c>
      <c r="E59" s="53">
        <f t="shared" si="201"/>
        <v>0</v>
      </c>
      <c r="F59" s="53">
        <f t="shared" si="201"/>
        <v>0</v>
      </c>
      <c r="G59" s="53">
        <f t="shared" si="201"/>
        <v>0</v>
      </c>
      <c r="H59" s="53">
        <f t="shared" si="201"/>
        <v>0</v>
      </c>
      <c r="I59" s="53">
        <f t="shared" si="201"/>
        <v>0</v>
      </c>
      <c r="J59" s="53">
        <f t="shared" si="201"/>
        <v>0</v>
      </c>
      <c r="K59" s="53">
        <f t="shared" si="201"/>
        <v>15</v>
      </c>
      <c r="L59" s="53">
        <f t="shared" si="201"/>
        <v>0</v>
      </c>
      <c r="M59" s="53">
        <f t="shared" si="201"/>
        <v>15</v>
      </c>
      <c r="N59" s="53">
        <f t="shared" si="201"/>
        <v>15</v>
      </c>
      <c r="O59" s="53">
        <f t="shared" si="201"/>
        <v>42</v>
      </c>
      <c r="P59" s="53">
        <f t="shared" si="201"/>
        <v>3</v>
      </c>
      <c r="Q59" s="53">
        <f t="shared" si="201"/>
        <v>54</v>
      </c>
      <c r="R59" s="53">
        <f t="shared" si="201"/>
        <v>54</v>
      </c>
      <c r="S59" s="53">
        <f t="shared" si="201"/>
        <v>6</v>
      </c>
      <c r="T59" s="53">
        <f t="shared" si="201"/>
        <v>4</v>
      </c>
      <c r="U59" s="53">
        <f t="shared" si="201"/>
        <v>56</v>
      </c>
      <c r="V59" s="53">
        <f t="shared" si="201"/>
        <v>56</v>
      </c>
      <c r="W59" s="53">
        <f t="shared" si="201"/>
        <v>2</v>
      </c>
      <c r="X59" s="53">
        <f t="shared" si="201"/>
        <v>0</v>
      </c>
      <c r="Y59" s="53">
        <f t="shared" si="201"/>
        <v>58</v>
      </c>
      <c r="Z59" s="53">
        <f t="shared" si="201"/>
        <v>58</v>
      </c>
      <c r="AA59" s="53">
        <f t="shared" si="201"/>
        <v>16</v>
      </c>
      <c r="AB59" s="53">
        <f t="shared" si="201"/>
        <v>1</v>
      </c>
      <c r="AC59" s="53">
        <f t="shared" si="201"/>
        <v>73</v>
      </c>
      <c r="AD59" s="53">
        <f t="shared" si="201"/>
        <v>73</v>
      </c>
      <c r="AE59" s="53">
        <f t="shared" si="201"/>
        <v>7</v>
      </c>
      <c r="AF59" s="53">
        <f t="shared" si="201"/>
        <v>1</v>
      </c>
      <c r="AG59" s="53">
        <f t="shared" si="201"/>
        <v>79</v>
      </c>
      <c r="AH59" s="53">
        <f t="shared" si="201"/>
        <v>79</v>
      </c>
      <c r="AI59" s="53">
        <f t="shared" si="201"/>
        <v>6</v>
      </c>
      <c r="AJ59" s="53">
        <f t="shared" si="201"/>
        <v>1</v>
      </c>
      <c r="AK59" s="53">
        <f t="shared" si="201"/>
        <v>84</v>
      </c>
      <c r="AL59" s="53">
        <f t="shared" si="201"/>
        <v>84</v>
      </c>
      <c r="AM59" s="53">
        <f t="shared" si="201"/>
        <v>14</v>
      </c>
      <c r="AN59" s="53">
        <f t="shared" si="201"/>
        <v>2</v>
      </c>
      <c r="AO59" s="53">
        <f t="shared" si="201"/>
        <v>96</v>
      </c>
      <c r="AP59" s="53">
        <f t="shared" si="201"/>
        <v>96</v>
      </c>
      <c r="AQ59" s="53">
        <f t="shared" si="201"/>
        <v>32</v>
      </c>
      <c r="AR59" s="53">
        <f t="shared" si="201"/>
        <v>5</v>
      </c>
      <c r="AS59" s="53">
        <f t="shared" si="201"/>
        <v>123</v>
      </c>
      <c r="AT59" s="53">
        <f t="shared" si="201"/>
        <v>123</v>
      </c>
      <c r="AU59" s="53">
        <f t="shared" si="201"/>
        <v>17</v>
      </c>
      <c r="AV59" s="53">
        <f t="shared" si="201"/>
        <v>12</v>
      </c>
      <c r="AW59" s="53">
        <f t="shared" si="201"/>
        <v>128</v>
      </c>
      <c r="AX59" s="53">
        <f t="shared" si="201"/>
        <v>128</v>
      </c>
      <c r="AY59" s="53">
        <f t="shared" si="201"/>
        <v>21</v>
      </c>
      <c r="AZ59" s="53">
        <f t="shared" si="201"/>
        <v>12</v>
      </c>
      <c r="BA59" s="53">
        <f t="shared" si="201"/>
        <v>137</v>
      </c>
      <c r="BB59" s="53">
        <f t="shared" si="201"/>
        <v>137</v>
      </c>
      <c r="BC59" s="53">
        <f t="shared" si="201"/>
        <v>17</v>
      </c>
      <c r="BD59" s="53">
        <f t="shared" si="201"/>
        <v>5</v>
      </c>
      <c r="BE59" s="53">
        <f t="shared" si="201"/>
        <v>149</v>
      </c>
      <c r="BF59" s="53">
        <f t="shared" si="201"/>
        <v>149</v>
      </c>
      <c r="BG59" s="53">
        <f t="shared" si="201"/>
        <v>17</v>
      </c>
      <c r="BH59" s="53">
        <f t="shared" si="201"/>
        <v>3</v>
      </c>
      <c r="BI59" s="53">
        <f t="shared" si="201"/>
        <v>163</v>
      </c>
      <c r="BJ59" s="53">
        <f t="shared" si="177"/>
        <v>163</v>
      </c>
      <c r="BK59" s="53">
        <f t="shared" si="177"/>
        <v>20</v>
      </c>
      <c r="BL59" s="53">
        <f t="shared" si="177"/>
        <v>6</v>
      </c>
      <c r="BM59" s="53">
        <f t="shared" si="177"/>
        <v>177</v>
      </c>
      <c r="BN59" s="53">
        <f t="shared" si="177"/>
        <v>177</v>
      </c>
      <c r="BO59" s="53">
        <f t="shared" si="177"/>
        <v>65</v>
      </c>
      <c r="BP59" s="53">
        <f t="shared" si="177"/>
        <v>2</v>
      </c>
      <c r="BQ59" s="53">
        <f t="shared" si="177"/>
        <v>240</v>
      </c>
      <c r="BR59" s="53">
        <f t="shared" ref="BR59:BU59" si="202">BR11+BR35</f>
        <v>240</v>
      </c>
      <c r="BS59" s="53">
        <f t="shared" si="202"/>
        <v>112</v>
      </c>
      <c r="BT59" s="53">
        <f t="shared" si="202"/>
        <v>2</v>
      </c>
      <c r="BU59" s="53">
        <f t="shared" si="202"/>
        <v>350</v>
      </c>
      <c r="BV59" s="26"/>
      <c r="BW59" s="26"/>
      <c r="BX59" t="s">
        <v>3939</v>
      </c>
      <c r="BY59" s="53">
        <f t="shared" ref="BY59:CN59" si="203">BY11+BY35</f>
        <v>240</v>
      </c>
      <c r="BZ59" s="53">
        <f t="shared" si="203"/>
        <v>3</v>
      </c>
      <c r="CA59" s="53">
        <f t="shared" si="203"/>
        <v>0</v>
      </c>
      <c r="CB59" s="53">
        <f t="shared" si="203"/>
        <v>243</v>
      </c>
      <c r="CC59" s="53">
        <f t="shared" si="203"/>
        <v>243</v>
      </c>
      <c r="CD59" s="53">
        <f t="shared" si="203"/>
        <v>5</v>
      </c>
      <c r="CE59" s="53">
        <f t="shared" si="203"/>
        <v>1</v>
      </c>
      <c r="CF59" s="53">
        <f t="shared" si="203"/>
        <v>247</v>
      </c>
      <c r="CG59" s="53">
        <f t="shared" si="203"/>
        <v>247</v>
      </c>
      <c r="CH59" s="53">
        <f t="shared" si="203"/>
        <v>16</v>
      </c>
      <c r="CI59" s="53">
        <f t="shared" si="203"/>
        <v>0</v>
      </c>
      <c r="CJ59" s="53">
        <f t="shared" si="203"/>
        <v>263</v>
      </c>
      <c r="CK59" s="53">
        <f t="shared" si="203"/>
        <v>263</v>
      </c>
      <c r="CL59" s="53">
        <f t="shared" si="203"/>
        <v>18</v>
      </c>
      <c r="CM59" s="53">
        <f t="shared" si="203"/>
        <v>0</v>
      </c>
      <c r="CN59" s="53">
        <f t="shared" si="203"/>
        <v>281</v>
      </c>
      <c r="CO59" s="53">
        <f t="shared" ref="CO59:DT59" si="204">CO11+CO35</f>
        <v>281</v>
      </c>
      <c r="CP59" s="53">
        <f t="shared" si="204"/>
        <v>18</v>
      </c>
      <c r="CQ59" s="53">
        <f t="shared" si="204"/>
        <v>0</v>
      </c>
      <c r="CR59" s="53">
        <f t="shared" si="204"/>
        <v>299</v>
      </c>
      <c r="CS59" s="53">
        <f t="shared" si="204"/>
        <v>299</v>
      </c>
      <c r="CT59" s="53">
        <f t="shared" si="204"/>
        <v>30</v>
      </c>
      <c r="CU59" s="53">
        <f t="shared" si="204"/>
        <v>1</v>
      </c>
      <c r="CV59" s="53">
        <f t="shared" si="204"/>
        <v>328</v>
      </c>
      <c r="CW59" s="53">
        <f t="shared" si="204"/>
        <v>328</v>
      </c>
      <c r="CX59" s="53">
        <f t="shared" si="204"/>
        <v>5</v>
      </c>
      <c r="CY59" s="53">
        <f t="shared" si="204"/>
        <v>0</v>
      </c>
      <c r="CZ59" s="53">
        <f t="shared" si="204"/>
        <v>333</v>
      </c>
      <c r="DA59" s="53">
        <f t="shared" si="204"/>
        <v>333</v>
      </c>
      <c r="DB59" s="53">
        <f t="shared" si="204"/>
        <v>7</v>
      </c>
      <c r="DC59" s="53">
        <f t="shared" si="204"/>
        <v>0</v>
      </c>
      <c r="DD59" s="53">
        <f t="shared" si="204"/>
        <v>340</v>
      </c>
      <c r="DE59" s="53">
        <f t="shared" si="204"/>
        <v>340</v>
      </c>
      <c r="DF59" s="53">
        <f t="shared" si="204"/>
        <v>10</v>
      </c>
      <c r="DG59" s="53">
        <f t="shared" si="204"/>
        <v>0</v>
      </c>
      <c r="DH59" s="53">
        <f t="shared" si="204"/>
        <v>350</v>
      </c>
      <c r="DI59" s="53">
        <f t="shared" si="204"/>
        <v>350</v>
      </c>
      <c r="DJ59" s="53">
        <f t="shared" si="204"/>
        <v>0</v>
      </c>
      <c r="DK59" s="53">
        <f t="shared" si="204"/>
        <v>0</v>
      </c>
      <c r="DL59" s="53">
        <f t="shared" si="204"/>
        <v>350</v>
      </c>
      <c r="DM59" s="53">
        <f t="shared" si="204"/>
        <v>350</v>
      </c>
      <c r="DN59" s="53">
        <f t="shared" si="204"/>
        <v>0</v>
      </c>
      <c r="DO59" s="53">
        <f t="shared" si="204"/>
        <v>0</v>
      </c>
      <c r="DP59" s="53">
        <f t="shared" si="204"/>
        <v>350</v>
      </c>
      <c r="DQ59" s="53">
        <f t="shared" si="204"/>
        <v>350</v>
      </c>
      <c r="DR59" s="53">
        <f t="shared" si="204"/>
        <v>0</v>
      </c>
      <c r="DS59" s="53">
        <f t="shared" si="204"/>
        <v>0</v>
      </c>
      <c r="DT59" s="53">
        <f t="shared" si="204"/>
        <v>350</v>
      </c>
    </row>
    <row r="60" spans="1:124">
      <c r="A60" s="62" t="s">
        <v>12571</v>
      </c>
      <c r="B60" s="53">
        <f t="shared" ref="B60:BI60" si="205">B12+B36</f>
        <v>0</v>
      </c>
      <c r="C60" s="53">
        <f t="shared" si="205"/>
        <v>0</v>
      </c>
      <c r="D60" s="53">
        <f t="shared" si="205"/>
        <v>0</v>
      </c>
      <c r="E60" s="53">
        <f t="shared" si="205"/>
        <v>0</v>
      </c>
      <c r="F60" s="53">
        <f t="shared" si="205"/>
        <v>0</v>
      </c>
      <c r="G60" s="53">
        <f t="shared" si="205"/>
        <v>0</v>
      </c>
      <c r="H60" s="53">
        <f t="shared" si="205"/>
        <v>0</v>
      </c>
      <c r="I60" s="53">
        <f t="shared" si="205"/>
        <v>0</v>
      </c>
      <c r="J60" s="53">
        <f t="shared" si="205"/>
        <v>0</v>
      </c>
      <c r="K60" s="53">
        <f t="shared" si="205"/>
        <v>45</v>
      </c>
      <c r="L60" s="53">
        <f t="shared" si="205"/>
        <v>0</v>
      </c>
      <c r="M60" s="53">
        <f t="shared" si="205"/>
        <v>45</v>
      </c>
      <c r="N60" s="53">
        <f t="shared" si="205"/>
        <v>45</v>
      </c>
      <c r="O60" s="53">
        <f t="shared" si="205"/>
        <v>26</v>
      </c>
      <c r="P60" s="53">
        <f t="shared" si="205"/>
        <v>9</v>
      </c>
      <c r="Q60" s="53">
        <f t="shared" si="205"/>
        <v>62</v>
      </c>
      <c r="R60" s="53">
        <f t="shared" si="205"/>
        <v>62</v>
      </c>
      <c r="S60" s="53">
        <f t="shared" si="205"/>
        <v>0</v>
      </c>
      <c r="T60" s="53">
        <f t="shared" si="205"/>
        <v>0</v>
      </c>
      <c r="U60" s="53">
        <f t="shared" si="205"/>
        <v>62</v>
      </c>
      <c r="V60" s="53">
        <f t="shared" si="205"/>
        <v>62</v>
      </c>
      <c r="W60" s="53">
        <f t="shared" si="205"/>
        <v>71</v>
      </c>
      <c r="X60" s="53">
        <f t="shared" si="205"/>
        <v>0</v>
      </c>
      <c r="Y60" s="53">
        <f t="shared" si="205"/>
        <v>133</v>
      </c>
      <c r="Z60" s="53">
        <f t="shared" si="205"/>
        <v>133</v>
      </c>
      <c r="AA60" s="53">
        <f t="shared" si="205"/>
        <v>53</v>
      </c>
      <c r="AB60" s="53">
        <f t="shared" si="205"/>
        <v>3</v>
      </c>
      <c r="AC60" s="53">
        <f t="shared" si="205"/>
        <v>183</v>
      </c>
      <c r="AD60" s="53">
        <f t="shared" si="205"/>
        <v>183</v>
      </c>
      <c r="AE60" s="53">
        <f t="shared" si="205"/>
        <v>5</v>
      </c>
      <c r="AF60" s="53">
        <f t="shared" si="205"/>
        <v>6</v>
      </c>
      <c r="AG60" s="53">
        <f t="shared" si="205"/>
        <v>182</v>
      </c>
      <c r="AH60" s="53">
        <f t="shared" si="205"/>
        <v>182</v>
      </c>
      <c r="AI60" s="53">
        <f t="shared" si="205"/>
        <v>4</v>
      </c>
      <c r="AJ60" s="53">
        <f t="shared" si="205"/>
        <v>3</v>
      </c>
      <c r="AK60" s="53">
        <f t="shared" si="205"/>
        <v>183</v>
      </c>
      <c r="AL60" s="53">
        <f t="shared" si="205"/>
        <v>183</v>
      </c>
      <c r="AM60" s="53">
        <f t="shared" si="205"/>
        <v>5</v>
      </c>
      <c r="AN60" s="53">
        <f t="shared" si="205"/>
        <v>3</v>
      </c>
      <c r="AO60" s="53">
        <f t="shared" si="205"/>
        <v>185</v>
      </c>
      <c r="AP60" s="53">
        <f t="shared" si="205"/>
        <v>185</v>
      </c>
      <c r="AQ60" s="53">
        <f t="shared" si="205"/>
        <v>18</v>
      </c>
      <c r="AR60" s="53">
        <f t="shared" si="205"/>
        <v>2</v>
      </c>
      <c r="AS60" s="53">
        <f t="shared" si="205"/>
        <v>201</v>
      </c>
      <c r="AT60" s="53">
        <f t="shared" si="205"/>
        <v>201</v>
      </c>
      <c r="AU60" s="53">
        <f t="shared" si="205"/>
        <v>10</v>
      </c>
      <c r="AV60" s="53">
        <f t="shared" si="205"/>
        <v>12</v>
      </c>
      <c r="AW60" s="53">
        <f t="shared" si="205"/>
        <v>199</v>
      </c>
      <c r="AX60" s="53">
        <f t="shared" si="205"/>
        <v>199</v>
      </c>
      <c r="AY60" s="53">
        <f t="shared" si="205"/>
        <v>21</v>
      </c>
      <c r="AZ60" s="53">
        <f t="shared" si="205"/>
        <v>8</v>
      </c>
      <c r="BA60" s="53">
        <f t="shared" si="205"/>
        <v>212</v>
      </c>
      <c r="BB60" s="53">
        <f t="shared" si="205"/>
        <v>212</v>
      </c>
      <c r="BC60" s="53">
        <f t="shared" si="205"/>
        <v>53</v>
      </c>
      <c r="BD60" s="53">
        <f t="shared" si="205"/>
        <v>19</v>
      </c>
      <c r="BE60" s="53">
        <f t="shared" si="205"/>
        <v>246</v>
      </c>
      <c r="BF60" s="53">
        <f t="shared" si="205"/>
        <v>246</v>
      </c>
      <c r="BG60" s="53">
        <f t="shared" si="205"/>
        <v>39</v>
      </c>
      <c r="BH60" s="53">
        <f t="shared" si="205"/>
        <v>21</v>
      </c>
      <c r="BI60" s="53">
        <f t="shared" si="205"/>
        <v>264</v>
      </c>
      <c r="BJ60" s="53">
        <f t="shared" si="177"/>
        <v>264</v>
      </c>
      <c r="BK60" s="53">
        <f t="shared" si="177"/>
        <v>27</v>
      </c>
      <c r="BL60" s="53">
        <f t="shared" si="177"/>
        <v>5</v>
      </c>
      <c r="BM60" s="53">
        <f t="shared" si="177"/>
        <v>286</v>
      </c>
      <c r="BN60" s="53">
        <f t="shared" si="177"/>
        <v>286</v>
      </c>
      <c r="BO60" s="53">
        <f t="shared" si="177"/>
        <v>61</v>
      </c>
      <c r="BP60" s="53">
        <f t="shared" si="177"/>
        <v>7</v>
      </c>
      <c r="BQ60" s="53">
        <f t="shared" si="177"/>
        <v>340</v>
      </c>
      <c r="BR60" s="53">
        <f t="shared" ref="BR60:BU60" si="206">BR12+BR36</f>
        <v>340</v>
      </c>
      <c r="BS60" s="53">
        <f t="shared" si="206"/>
        <v>54</v>
      </c>
      <c r="BT60" s="53">
        <f t="shared" si="206"/>
        <v>1</v>
      </c>
      <c r="BU60" s="53">
        <f t="shared" si="206"/>
        <v>393</v>
      </c>
      <c r="BV60" s="26"/>
      <c r="BW60" s="26"/>
      <c r="BX60" t="s">
        <v>3568</v>
      </c>
      <c r="BY60" s="53">
        <f t="shared" ref="BY60:CN60" si="207">BY12+BY36</f>
        <v>340</v>
      </c>
      <c r="BZ60" s="53">
        <f t="shared" si="207"/>
        <v>0</v>
      </c>
      <c r="CA60" s="53">
        <f t="shared" si="207"/>
        <v>0</v>
      </c>
      <c r="CB60" s="53">
        <f t="shared" si="207"/>
        <v>340</v>
      </c>
      <c r="CC60" s="53">
        <f t="shared" si="207"/>
        <v>340</v>
      </c>
      <c r="CD60" s="53">
        <f t="shared" si="207"/>
        <v>14</v>
      </c>
      <c r="CE60" s="53">
        <f t="shared" si="207"/>
        <v>0</v>
      </c>
      <c r="CF60" s="53">
        <f t="shared" si="207"/>
        <v>354</v>
      </c>
      <c r="CG60" s="53">
        <f t="shared" si="207"/>
        <v>354</v>
      </c>
      <c r="CH60" s="53">
        <f t="shared" si="207"/>
        <v>5</v>
      </c>
      <c r="CI60" s="53">
        <f t="shared" si="207"/>
        <v>0</v>
      </c>
      <c r="CJ60" s="53">
        <f t="shared" si="207"/>
        <v>359</v>
      </c>
      <c r="CK60" s="53">
        <f t="shared" si="207"/>
        <v>359</v>
      </c>
      <c r="CL60" s="53">
        <f t="shared" si="207"/>
        <v>9</v>
      </c>
      <c r="CM60" s="53">
        <f t="shared" si="207"/>
        <v>0</v>
      </c>
      <c r="CN60" s="53">
        <f t="shared" si="207"/>
        <v>368</v>
      </c>
      <c r="CO60" s="53">
        <f t="shared" ref="CO60:DT60" si="208">CO12+CO36</f>
        <v>368</v>
      </c>
      <c r="CP60" s="53">
        <f t="shared" si="208"/>
        <v>8</v>
      </c>
      <c r="CQ60" s="53">
        <f t="shared" si="208"/>
        <v>1</v>
      </c>
      <c r="CR60" s="53">
        <f t="shared" si="208"/>
        <v>375</v>
      </c>
      <c r="CS60" s="53">
        <f t="shared" si="208"/>
        <v>375</v>
      </c>
      <c r="CT60" s="53">
        <f t="shared" si="208"/>
        <v>6</v>
      </c>
      <c r="CU60" s="53">
        <f t="shared" si="208"/>
        <v>0</v>
      </c>
      <c r="CV60" s="53">
        <f t="shared" si="208"/>
        <v>381</v>
      </c>
      <c r="CW60" s="53">
        <f t="shared" si="208"/>
        <v>381</v>
      </c>
      <c r="CX60" s="53">
        <f t="shared" si="208"/>
        <v>5</v>
      </c>
      <c r="CY60" s="53">
        <f t="shared" si="208"/>
        <v>0</v>
      </c>
      <c r="CZ60" s="53">
        <f t="shared" si="208"/>
        <v>386</v>
      </c>
      <c r="DA60" s="53">
        <f t="shared" si="208"/>
        <v>386</v>
      </c>
      <c r="DB60" s="53">
        <f t="shared" si="208"/>
        <v>5</v>
      </c>
      <c r="DC60" s="53">
        <f t="shared" si="208"/>
        <v>0</v>
      </c>
      <c r="DD60" s="53">
        <f t="shared" si="208"/>
        <v>391</v>
      </c>
      <c r="DE60" s="53">
        <f t="shared" si="208"/>
        <v>391</v>
      </c>
      <c r="DF60" s="53">
        <f t="shared" si="208"/>
        <v>2</v>
      </c>
      <c r="DG60" s="53">
        <f t="shared" si="208"/>
        <v>0</v>
      </c>
      <c r="DH60" s="53">
        <f t="shared" si="208"/>
        <v>393</v>
      </c>
      <c r="DI60" s="53">
        <f t="shared" si="208"/>
        <v>393</v>
      </c>
      <c r="DJ60" s="53">
        <f t="shared" si="208"/>
        <v>0</v>
      </c>
      <c r="DK60" s="53">
        <f t="shared" si="208"/>
        <v>0</v>
      </c>
      <c r="DL60" s="53">
        <f t="shared" si="208"/>
        <v>393</v>
      </c>
      <c r="DM60" s="53">
        <f t="shared" si="208"/>
        <v>393</v>
      </c>
      <c r="DN60" s="53">
        <f t="shared" si="208"/>
        <v>0</v>
      </c>
      <c r="DO60" s="53">
        <f t="shared" si="208"/>
        <v>0</v>
      </c>
      <c r="DP60" s="53">
        <f t="shared" si="208"/>
        <v>393</v>
      </c>
      <c r="DQ60" s="53">
        <f t="shared" si="208"/>
        <v>393</v>
      </c>
      <c r="DR60" s="53">
        <f t="shared" si="208"/>
        <v>0</v>
      </c>
      <c r="DS60" s="53">
        <f t="shared" si="208"/>
        <v>0</v>
      </c>
      <c r="DT60" s="53">
        <f t="shared" si="208"/>
        <v>393</v>
      </c>
    </row>
    <row r="61" spans="1:124">
      <c r="A61" s="62" t="s">
        <v>12576</v>
      </c>
      <c r="B61" s="53">
        <f t="shared" ref="B61:BI61" si="209">B13+B37</f>
        <v>0</v>
      </c>
      <c r="C61" s="53">
        <f t="shared" si="209"/>
        <v>0</v>
      </c>
      <c r="D61" s="53">
        <f t="shared" si="209"/>
        <v>0</v>
      </c>
      <c r="E61" s="53">
        <f t="shared" si="209"/>
        <v>0</v>
      </c>
      <c r="F61" s="53">
        <f t="shared" si="209"/>
        <v>0</v>
      </c>
      <c r="G61" s="53">
        <f t="shared" si="209"/>
        <v>0</v>
      </c>
      <c r="H61" s="53">
        <f t="shared" si="209"/>
        <v>0</v>
      </c>
      <c r="I61" s="53">
        <f t="shared" si="209"/>
        <v>0</v>
      </c>
      <c r="J61" s="53">
        <f t="shared" si="209"/>
        <v>0</v>
      </c>
      <c r="K61" s="53">
        <f t="shared" si="209"/>
        <v>0</v>
      </c>
      <c r="L61" s="53">
        <f t="shared" si="209"/>
        <v>0</v>
      </c>
      <c r="M61" s="53">
        <f t="shared" si="209"/>
        <v>0</v>
      </c>
      <c r="N61" s="53">
        <f t="shared" si="209"/>
        <v>0</v>
      </c>
      <c r="O61" s="53">
        <f t="shared" si="209"/>
        <v>49</v>
      </c>
      <c r="P61" s="53">
        <f t="shared" si="209"/>
        <v>2</v>
      </c>
      <c r="Q61" s="53">
        <f t="shared" si="209"/>
        <v>47</v>
      </c>
      <c r="R61" s="53">
        <f t="shared" si="209"/>
        <v>47</v>
      </c>
      <c r="S61" s="53">
        <f t="shared" si="209"/>
        <v>1</v>
      </c>
      <c r="T61" s="53">
        <f t="shared" si="209"/>
        <v>9</v>
      </c>
      <c r="U61" s="53">
        <f t="shared" si="209"/>
        <v>39</v>
      </c>
      <c r="V61" s="53">
        <f t="shared" si="209"/>
        <v>39</v>
      </c>
      <c r="W61" s="53">
        <f t="shared" si="209"/>
        <v>1</v>
      </c>
      <c r="X61" s="53">
        <f t="shared" si="209"/>
        <v>2</v>
      </c>
      <c r="Y61" s="53">
        <f t="shared" si="209"/>
        <v>38</v>
      </c>
      <c r="Z61" s="53">
        <f t="shared" si="209"/>
        <v>38</v>
      </c>
      <c r="AA61" s="53">
        <f t="shared" si="209"/>
        <v>7</v>
      </c>
      <c r="AB61" s="53">
        <f t="shared" si="209"/>
        <v>0</v>
      </c>
      <c r="AC61" s="53">
        <f t="shared" si="209"/>
        <v>45</v>
      </c>
      <c r="AD61" s="53">
        <f t="shared" si="209"/>
        <v>45</v>
      </c>
      <c r="AE61" s="53">
        <f t="shared" si="209"/>
        <v>1</v>
      </c>
      <c r="AF61" s="53">
        <f t="shared" si="209"/>
        <v>2</v>
      </c>
      <c r="AG61" s="53">
        <f t="shared" si="209"/>
        <v>44</v>
      </c>
      <c r="AH61" s="53">
        <f t="shared" si="209"/>
        <v>44</v>
      </c>
      <c r="AI61" s="53">
        <f t="shared" si="209"/>
        <v>4</v>
      </c>
      <c r="AJ61" s="53">
        <f t="shared" si="209"/>
        <v>3</v>
      </c>
      <c r="AK61" s="53">
        <f t="shared" si="209"/>
        <v>45</v>
      </c>
      <c r="AL61" s="53">
        <f t="shared" si="209"/>
        <v>45</v>
      </c>
      <c r="AM61" s="53">
        <f t="shared" si="209"/>
        <v>3</v>
      </c>
      <c r="AN61" s="53">
        <f t="shared" si="209"/>
        <v>2</v>
      </c>
      <c r="AO61" s="53">
        <f t="shared" si="209"/>
        <v>46</v>
      </c>
      <c r="AP61" s="53">
        <f t="shared" si="209"/>
        <v>46</v>
      </c>
      <c r="AQ61" s="53">
        <f t="shared" si="209"/>
        <v>6</v>
      </c>
      <c r="AR61" s="53">
        <f t="shared" si="209"/>
        <v>0</v>
      </c>
      <c r="AS61" s="53">
        <f t="shared" si="209"/>
        <v>52</v>
      </c>
      <c r="AT61" s="53">
        <f t="shared" si="209"/>
        <v>52</v>
      </c>
      <c r="AU61" s="53">
        <f t="shared" si="209"/>
        <v>4</v>
      </c>
      <c r="AV61" s="53">
        <f t="shared" si="209"/>
        <v>3</v>
      </c>
      <c r="AW61" s="53">
        <f t="shared" si="209"/>
        <v>53</v>
      </c>
      <c r="AX61" s="53">
        <f t="shared" si="209"/>
        <v>53</v>
      </c>
      <c r="AY61" s="53">
        <f t="shared" si="209"/>
        <v>7</v>
      </c>
      <c r="AZ61" s="53">
        <f t="shared" si="209"/>
        <v>2</v>
      </c>
      <c r="BA61" s="53">
        <f t="shared" si="209"/>
        <v>58</v>
      </c>
      <c r="BB61" s="53">
        <f t="shared" si="209"/>
        <v>58</v>
      </c>
      <c r="BC61" s="53">
        <f t="shared" si="209"/>
        <v>34</v>
      </c>
      <c r="BD61" s="53">
        <f t="shared" si="209"/>
        <v>4</v>
      </c>
      <c r="BE61" s="53">
        <f t="shared" si="209"/>
        <v>88</v>
      </c>
      <c r="BF61" s="53">
        <f t="shared" si="209"/>
        <v>88</v>
      </c>
      <c r="BG61" s="53">
        <f t="shared" si="209"/>
        <v>19</v>
      </c>
      <c r="BH61" s="53">
        <f t="shared" si="209"/>
        <v>3</v>
      </c>
      <c r="BI61" s="53">
        <f t="shared" si="209"/>
        <v>104</v>
      </c>
      <c r="BJ61" s="53">
        <f t="shared" si="177"/>
        <v>104</v>
      </c>
      <c r="BK61" s="53">
        <f t="shared" si="177"/>
        <v>57</v>
      </c>
      <c r="BL61" s="53">
        <f t="shared" si="177"/>
        <v>5</v>
      </c>
      <c r="BM61" s="53">
        <f t="shared" si="177"/>
        <v>156</v>
      </c>
      <c r="BN61" s="53">
        <f t="shared" si="177"/>
        <v>156</v>
      </c>
      <c r="BO61" s="53">
        <f t="shared" si="177"/>
        <v>75</v>
      </c>
      <c r="BP61" s="53">
        <f t="shared" si="177"/>
        <v>2</v>
      </c>
      <c r="BQ61" s="53">
        <f t="shared" si="177"/>
        <v>229</v>
      </c>
      <c r="BR61" s="53">
        <f t="shared" ref="BR61:BU61" si="210">BR13+BR37</f>
        <v>229</v>
      </c>
      <c r="BS61" s="53">
        <f t="shared" si="210"/>
        <v>138</v>
      </c>
      <c r="BT61" s="53">
        <f t="shared" si="210"/>
        <v>1</v>
      </c>
      <c r="BU61" s="53">
        <f t="shared" si="210"/>
        <v>366</v>
      </c>
      <c r="BV61" s="26"/>
      <c r="BW61" s="26"/>
      <c r="BX61" t="s">
        <v>3940</v>
      </c>
      <c r="BY61" s="53">
        <f t="shared" ref="BY61:CN61" si="211">BY13+BY37</f>
        <v>229</v>
      </c>
      <c r="BZ61" s="53">
        <f t="shared" si="211"/>
        <v>0</v>
      </c>
      <c r="CA61" s="53">
        <f t="shared" si="211"/>
        <v>0</v>
      </c>
      <c r="CB61" s="53">
        <f t="shared" si="211"/>
        <v>229</v>
      </c>
      <c r="CC61" s="53">
        <f t="shared" si="211"/>
        <v>229</v>
      </c>
      <c r="CD61" s="53">
        <f t="shared" si="211"/>
        <v>12</v>
      </c>
      <c r="CE61" s="53">
        <f t="shared" si="211"/>
        <v>0</v>
      </c>
      <c r="CF61" s="53">
        <f t="shared" si="211"/>
        <v>241</v>
      </c>
      <c r="CG61" s="53">
        <f t="shared" si="211"/>
        <v>241</v>
      </c>
      <c r="CH61" s="53">
        <f t="shared" si="211"/>
        <v>18</v>
      </c>
      <c r="CI61" s="53">
        <f t="shared" si="211"/>
        <v>0</v>
      </c>
      <c r="CJ61" s="53">
        <f t="shared" si="211"/>
        <v>259</v>
      </c>
      <c r="CK61" s="53">
        <f t="shared" si="211"/>
        <v>259</v>
      </c>
      <c r="CL61" s="53">
        <f t="shared" si="211"/>
        <v>13</v>
      </c>
      <c r="CM61" s="53">
        <f t="shared" si="211"/>
        <v>0</v>
      </c>
      <c r="CN61" s="53">
        <f t="shared" si="211"/>
        <v>272</v>
      </c>
      <c r="CO61" s="53">
        <f t="shared" ref="CO61:DT61" si="212">CO13+CO37</f>
        <v>272</v>
      </c>
      <c r="CP61" s="53">
        <f t="shared" si="212"/>
        <v>18</v>
      </c>
      <c r="CQ61" s="53">
        <f t="shared" si="212"/>
        <v>0</v>
      </c>
      <c r="CR61" s="53">
        <f t="shared" si="212"/>
        <v>290</v>
      </c>
      <c r="CS61" s="53">
        <f t="shared" si="212"/>
        <v>290</v>
      </c>
      <c r="CT61" s="53">
        <f t="shared" si="212"/>
        <v>24</v>
      </c>
      <c r="CU61" s="53">
        <f t="shared" si="212"/>
        <v>0</v>
      </c>
      <c r="CV61" s="53">
        <f t="shared" si="212"/>
        <v>314</v>
      </c>
      <c r="CW61" s="53">
        <f t="shared" si="212"/>
        <v>314</v>
      </c>
      <c r="CX61" s="53">
        <f t="shared" si="212"/>
        <v>10</v>
      </c>
      <c r="CY61" s="53">
        <f t="shared" si="212"/>
        <v>1</v>
      </c>
      <c r="CZ61" s="53">
        <f t="shared" si="212"/>
        <v>323</v>
      </c>
      <c r="DA61" s="53">
        <f t="shared" si="212"/>
        <v>323</v>
      </c>
      <c r="DB61" s="53">
        <f t="shared" si="212"/>
        <v>17</v>
      </c>
      <c r="DC61" s="53">
        <f t="shared" si="212"/>
        <v>0</v>
      </c>
      <c r="DD61" s="53">
        <f t="shared" si="212"/>
        <v>340</v>
      </c>
      <c r="DE61" s="53">
        <f t="shared" si="212"/>
        <v>340</v>
      </c>
      <c r="DF61" s="53">
        <f t="shared" si="212"/>
        <v>26</v>
      </c>
      <c r="DG61" s="53">
        <f t="shared" si="212"/>
        <v>0</v>
      </c>
      <c r="DH61" s="53">
        <f t="shared" si="212"/>
        <v>366</v>
      </c>
      <c r="DI61" s="53">
        <f t="shared" si="212"/>
        <v>366</v>
      </c>
      <c r="DJ61" s="53">
        <f t="shared" si="212"/>
        <v>0</v>
      </c>
      <c r="DK61" s="53">
        <f t="shared" si="212"/>
        <v>0</v>
      </c>
      <c r="DL61" s="53">
        <f t="shared" si="212"/>
        <v>366</v>
      </c>
      <c r="DM61" s="53">
        <f t="shared" si="212"/>
        <v>366</v>
      </c>
      <c r="DN61" s="53">
        <f t="shared" si="212"/>
        <v>0</v>
      </c>
      <c r="DO61" s="53">
        <f t="shared" si="212"/>
        <v>0</v>
      </c>
      <c r="DP61" s="53">
        <f t="shared" si="212"/>
        <v>366</v>
      </c>
      <c r="DQ61" s="53">
        <f t="shared" si="212"/>
        <v>366</v>
      </c>
      <c r="DR61" s="53">
        <f t="shared" si="212"/>
        <v>0</v>
      </c>
      <c r="DS61" s="53">
        <f t="shared" si="212"/>
        <v>0</v>
      </c>
      <c r="DT61" s="53">
        <f t="shared" si="212"/>
        <v>366</v>
      </c>
    </row>
    <row r="62" spans="1:124">
      <c r="A62" s="62" t="s">
        <v>12572</v>
      </c>
      <c r="B62" s="53">
        <f t="shared" ref="B62:BI62" si="213">B14+B38</f>
        <v>0</v>
      </c>
      <c r="C62" s="53">
        <f t="shared" si="213"/>
        <v>0</v>
      </c>
      <c r="D62" s="53">
        <f t="shared" si="213"/>
        <v>0</v>
      </c>
      <c r="E62" s="53">
        <f t="shared" si="213"/>
        <v>0</v>
      </c>
      <c r="F62" s="53">
        <f t="shared" si="213"/>
        <v>0</v>
      </c>
      <c r="G62" s="53">
        <f t="shared" si="213"/>
        <v>0</v>
      </c>
      <c r="H62" s="53">
        <f t="shared" si="213"/>
        <v>0</v>
      </c>
      <c r="I62" s="53">
        <f t="shared" si="213"/>
        <v>0</v>
      </c>
      <c r="J62" s="53">
        <f t="shared" si="213"/>
        <v>0</v>
      </c>
      <c r="K62" s="53">
        <f t="shared" si="213"/>
        <v>9</v>
      </c>
      <c r="L62" s="53">
        <f t="shared" si="213"/>
        <v>0</v>
      </c>
      <c r="M62" s="53">
        <f t="shared" si="213"/>
        <v>9</v>
      </c>
      <c r="N62" s="53">
        <f t="shared" si="213"/>
        <v>9</v>
      </c>
      <c r="O62" s="53">
        <f t="shared" si="213"/>
        <v>18</v>
      </c>
      <c r="P62" s="53">
        <f t="shared" si="213"/>
        <v>2</v>
      </c>
      <c r="Q62" s="53">
        <f t="shared" si="213"/>
        <v>25</v>
      </c>
      <c r="R62" s="53">
        <f t="shared" si="213"/>
        <v>25</v>
      </c>
      <c r="S62" s="53">
        <f t="shared" si="213"/>
        <v>0</v>
      </c>
      <c r="T62" s="53">
        <f t="shared" si="213"/>
        <v>0</v>
      </c>
      <c r="U62" s="53">
        <f t="shared" si="213"/>
        <v>25</v>
      </c>
      <c r="V62" s="53">
        <f t="shared" si="213"/>
        <v>25</v>
      </c>
      <c r="W62" s="53">
        <f t="shared" si="213"/>
        <v>3</v>
      </c>
      <c r="X62" s="53">
        <f t="shared" si="213"/>
        <v>0</v>
      </c>
      <c r="Y62" s="53">
        <f t="shared" si="213"/>
        <v>28</v>
      </c>
      <c r="Z62" s="53">
        <f t="shared" si="213"/>
        <v>28</v>
      </c>
      <c r="AA62" s="53">
        <f t="shared" si="213"/>
        <v>10</v>
      </c>
      <c r="AB62" s="53">
        <f t="shared" si="213"/>
        <v>3</v>
      </c>
      <c r="AC62" s="53">
        <f t="shared" si="213"/>
        <v>35</v>
      </c>
      <c r="AD62" s="53">
        <f t="shared" si="213"/>
        <v>35</v>
      </c>
      <c r="AE62" s="53">
        <f t="shared" si="213"/>
        <v>2</v>
      </c>
      <c r="AF62" s="53">
        <f t="shared" si="213"/>
        <v>0</v>
      </c>
      <c r="AG62" s="53">
        <f t="shared" si="213"/>
        <v>37</v>
      </c>
      <c r="AH62" s="53">
        <f t="shared" si="213"/>
        <v>37</v>
      </c>
      <c r="AI62" s="53">
        <f t="shared" si="213"/>
        <v>4</v>
      </c>
      <c r="AJ62" s="53">
        <f t="shared" si="213"/>
        <v>1</v>
      </c>
      <c r="AK62" s="53">
        <f t="shared" si="213"/>
        <v>40</v>
      </c>
      <c r="AL62" s="53">
        <f t="shared" si="213"/>
        <v>40</v>
      </c>
      <c r="AM62" s="53">
        <f t="shared" si="213"/>
        <v>6</v>
      </c>
      <c r="AN62" s="53">
        <f t="shared" si="213"/>
        <v>2</v>
      </c>
      <c r="AO62" s="53">
        <f t="shared" si="213"/>
        <v>44</v>
      </c>
      <c r="AP62" s="53">
        <f t="shared" si="213"/>
        <v>44</v>
      </c>
      <c r="AQ62" s="53">
        <f t="shared" si="213"/>
        <v>1</v>
      </c>
      <c r="AR62" s="53">
        <f t="shared" si="213"/>
        <v>3</v>
      </c>
      <c r="AS62" s="53">
        <f t="shared" si="213"/>
        <v>42</v>
      </c>
      <c r="AT62" s="53">
        <f t="shared" si="213"/>
        <v>42</v>
      </c>
      <c r="AU62" s="53">
        <f t="shared" si="213"/>
        <v>7</v>
      </c>
      <c r="AV62" s="53">
        <f t="shared" si="213"/>
        <v>4</v>
      </c>
      <c r="AW62" s="53">
        <f t="shared" si="213"/>
        <v>45</v>
      </c>
      <c r="AX62" s="53">
        <f t="shared" si="213"/>
        <v>45</v>
      </c>
      <c r="AY62" s="53">
        <f t="shared" si="213"/>
        <v>2</v>
      </c>
      <c r="AZ62" s="53">
        <f t="shared" si="213"/>
        <v>3</v>
      </c>
      <c r="BA62" s="53">
        <f t="shared" si="213"/>
        <v>44</v>
      </c>
      <c r="BB62" s="53">
        <f t="shared" si="213"/>
        <v>44</v>
      </c>
      <c r="BC62" s="53">
        <f t="shared" si="213"/>
        <v>6</v>
      </c>
      <c r="BD62" s="53">
        <f t="shared" si="213"/>
        <v>0</v>
      </c>
      <c r="BE62" s="53">
        <f t="shared" si="213"/>
        <v>50</v>
      </c>
      <c r="BF62" s="53">
        <f t="shared" si="213"/>
        <v>50</v>
      </c>
      <c r="BG62" s="53">
        <f t="shared" si="213"/>
        <v>10</v>
      </c>
      <c r="BH62" s="53">
        <f t="shared" si="213"/>
        <v>3</v>
      </c>
      <c r="BI62" s="53">
        <f t="shared" si="213"/>
        <v>57</v>
      </c>
      <c r="BJ62" s="53">
        <f t="shared" si="177"/>
        <v>57</v>
      </c>
      <c r="BK62" s="53">
        <f t="shared" si="177"/>
        <v>22</v>
      </c>
      <c r="BL62" s="53">
        <f t="shared" si="177"/>
        <v>2</v>
      </c>
      <c r="BM62" s="53">
        <f t="shared" si="177"/>
        <v>77</v>
      </c>
      <c r="BN62" s="53">
        <f t="shared" si="177"/>
        <v>77</v>
      </c>
      <c r="BO62" s="53">
        <f t="shared" si="177"/>
        <v>31</v>
      </c>
      <c r="BP62" s="53">
        <f t="shared" si="177"/>
        <v>5</v>
      </c>
      <c r="BQ62" s="53">
        <f t="shared" si="177"/>
        <v>103</v>
      </c>
      <c r="BR62" s="53">
        <f t="shared" ref="BR62:BU62" si="214">BR14+BR38</f>
        <v>103</v>
      </c>
      <c r="BS62" s="53">
        <f t="shared" si="214"/>
        <v>20</v>
      </c>
      <c r="BT62" s="53">
        <f t="shared" si="214"/>
        <v>3</v>
      </c>
      <c r="BU62" s="53">
        <f t="shared" si="214"/>
        <v>120</v>
      </c>
      <c r="BV62" s="26"/>
      <c r="BW62" s="26"/>
      <c r="BX62" t="s">
        <v>3932</v>
      </c>
      <c r="BY62" s="53">
        <f t="shared" ref="BY62:CN62" si="215">BY14+BY38</f>
        <v>103</v>
      </c>
      <c r="BZ62" s="53">
        <f t="shared" si="215"/>
        <v>0</v>
      </c>
      <c r="CA62" s="53">
        <f t="shared" si="215"/>
        <v>1</v>
      </c>
      <c r="CB62" s="53">
        <f t="shared" si="215"/>
        <v>102</v>
      </c>
      <c r="CC62" s="53">
        <f t="shared" si="215"/>
        <v>102</v>
      </c>
      <c r="CD62" s="53">
        <f t="shared" si="215"/>
        <v>3</v>
      </c>
      <c r="CE62" s="53">
        <f t="shared" si="215"/>
        <v>0</v>
      </c>
      <c r="CF62" s="53">
        <f t="shared" si="215"/>
        <v>105</v>
      </c>
      <c r="CG62" s="53">
        <f t="shared" si="215"/>
        <v>105</v>
      </c>
      <c r="CH62" s="53">
        <f t="shared" si="215"/>
        <v>2</v>
      </c>
      <c r="CI62" s="53">
        <f t="shared" si="215"/>
        <v>0</v>
      </c>
      <c r="CJ62" s="53">
        <f t="shared" si="215"/>
        <v>107</v>
      </c>
      <c r="CK62" s="53">
        <f t="shared" si="215"/>
        <v>107</v>
      </c>
      <c r="CL62" s="53">
        <f t="shared" si="215"/>
        <v>4</v>
      </c>
      <c r="CM62" s="53">
        <f t="shared" si="215"/>
        <v>1</v>
      </c>
      <c r="CN62" s="53">
        <f t="shared" si="215"/>
        <v>110</v>
      </c>
      <c r="CO62" s="53">
        <f t="shared" ref="CO62:DT62" si="216">CO14+CO38</f>
        <v>110</v>
      </c>
      <c r="CP62" s="53">
        <f t="shared" si="216"/>
        <v>2</v>
      </c>
      <c r="CQ62" s="53">
        <f t="shared" si="216"/>
        <v>0</v>
      </c>
      <c r="CR62" s="53">
        <f t="shared" si="216"/>
        <v>112</v>
      </c>
      <c r="CS62" s="53">
        <f t="shared" si="216"/>
        <v>112</v>
      </c>
      <c r="CT62" s="53">
        <f t="shared" si="216"/>
        <v>1</v>
      </c>
      <c r="CU62" s="53">
        <f t="shared" si="216"/>
        <v>0</v>
      </c>
      <c r="CV62" s="53">
        <f t="shared" si="216"/>
        <v>113</v>
      </c>
      <c r="CW62" s="53">
        <f t="shared" si="216"/>
        <v>113</v>
      </c>
      <c r="CX62" s="53">
        <f t="shared" si="216"/>
        <v>3</v>
      </c>
      <c r="CY62" s="53">
        <f t="shared" si="216"/>
        <v>0</v>
      </c>
      <c r="CZ62" s="53">
        <f t="shared" si="216"/>
        <v>116</v>
      </c>
      <c r="DA62" s="53">
        <f t="shared" si="216"/>
        <v>116</v>
      </c>
      <c r="DB62" s="53">
        <f t="shared" si="216"/>
        <v>4</v>
      </c>
      <c r="DC62" s="53">
        <f t="shared" si="216"/>
        <v>0</v>
      </c>
      <c r="DD62" s="53">
        <f t="shared" si="216"/>
        <v>120</v>
      </c>
      <c r="DE62" s="53">
        <f t="shared" si="216"/>
        <v>120</v>
      </c>
      <c r="DF62" s="53">
        <f t="shared" si="216"/>
        <v>1</v>
      </c>
      <c r="DG62" s="53">
        <f t="shared" si="216"/>
        <v>1</v>
      </c>
      <c r="DH62" s="53">
        <f t="shared" si="216"/>
        <v>120</v>
      </c>
      <c r="DI62" s="53">
        <f t="shared" si="216"/>
        <v>120</v>
      </c>
      <c r="DJ62" s="53">
        <f t="shared" si="216"/>
        <v>0</v>
      </c>
      <c r="DK62" s="53">
        <f t="shared" si="216"/>
        <v>0</v>
      </c>
      <c r="DL62" s="53">
        <f t="shared" si="216"/>
        <v>120</v>
      </c>
      <c r="DM62" s="53">
        <f t="shared" si="216"/>
        <v>120</v>
      </c>
      <c r="DN62" s="53">
        <f t="shared" si="216"/>
        <v>0</v>
      </c>
      <c r="DO62" s="53">
        <f t="shared" si="216"/>
        <v>0</v>
      </c>
      <c r="DP62" s="53">
        <f t="shared" si="216"/>
        <v>120</v>
      </c>
      <c r="DQ62" s="53">
        <f t="shared" si="216"/>
        <v>120</v>
      </c>
      <c r="DR62" s="53">
        <f t="shared" si="216"/>
        <v>0</v>
      </c>
      <c r="DS62" s="53">
        <f t="shared" si="216"/>
        <v>0</v>
      </c>
      <c r="DT62" s="53">
        <f t="shared" si="216"/>
        <v>120</v>
      </c>
    </row>
    <row r="63" spans="1:124">
      <c r="A63" s="63" t="s">
        <v>12573</v>
      </c>
      <c r="B63" s="53">
        <f t="shared" ref="B63:BI63" si="217">B15+B39</f>
        <v>0</v>
      </c>
      <c r="C63" s="53">
        <f t="shared" si="217"/>
        <v>0</v>
      </c>
      <c r="D63" s="53">
        <f t="shared" si="217"/>
        <v>0</v>
      </c>
      <c r="E63" s="53">
        <f t="shared" si="217"/>
        <v>0</v>
      </c>
      <c r="F63" s="53">
        <f t="shared" si="217"/>
        <v>0</v>
      </c>
      <c r="G63" s="53">
        <f t="shared" si="217"/>
        <v>0</v>
      </c>
      <c r="H63" s="53">
        <f t="shared" si="217"/>
        <v>0</v>
      </c>
      <c r="I63" s="53">
        <f t="shared" si="217"/>
        <v>0</v>
      </c>
      <c r="J63" s="53">
        <f t="shared" si="217"/>
        <v>0</v>
      </c>
      <c r="K63" s="53">
        <f t="shared" si="217"/>
        <v>6</v>
      </c>
      <c r="L63" s="53">
        <f t="shared" si="217"/>
        <v>0</v>
      </c>
      <c r="M63" s="53">
        <f t="shared" si="217"/>
        <v>6</v>
      </c>
      <c r="N63" s="53">
        <f t="shared" si="217"/>
        <v>6</v>
      </c>
      <c r="O63" s="53">
        <f t="shared" si="217"/>
        <v>6</v>
      </c>
      <c r="P63" s="53">
        <f t="shared" si="217"/>
        <v>0</v>
      </c>
      <c r="Q63" s="53">
        <f t="shared" si="217"/>
        <v>12</v>
      </c>
      <c r="R63" s="53">
        <f t="shared" si="217"/>
        <v>12</v>
      </c>
      <c r="S63" s="53">
        <f t="shared" si="217"/>
        <v>0</v>
      </c>
      <c r="T63" s="53">
        <f t="shared" si="217"/>
        <v>0</v>
      </c>
      <c r="U63" s="53">
        <f t="shared" si="217"/>
        <v>12</v>
      </c>
      <c r="V63" s="53">
        <f t="shared" si="217"/>
        <v>12</v>
      </c>
      <c r="W63" s="53">
        <f t="shared" si="217"/>
        <v>0</v>
      </c>
      <c r="X63" s="53">
        <f t="shared" si="217"/>
        <v>0</v>
      </c>
      <c r="Y63" s="53">
        <f t="shared" si="217"/>
        <v>12</v>
      </c>
      <c r="Z63" s="53">
        <f t="shared" si="217"/>
        <v>12</v>
      </c>
      <c r="AA63" s="53">
        <f t="shared" si="217"/>
        <v>3</v>
      </c>
      <c r="AB63" s="53">
        <f t="shared" si="217"/>
        <v>0</v>
      </c>
      <c r="AC63" s="53">
        <f t="shared" si="217"/>
        <v>15</v>
      </c>
      <c r="AD63" s="53">
        <f t="shared" si="217"/>
        <v>15</v>
      </c>
      <c r="AE63" s="53">
        <f t="shared" si="217"/>
        <v>2</v>
      </c>
      <c r="AF63" s="53">
        <f t="shared" si="217"/>
        <v>0</v>
      </c>
      <c r="AG63" s="53">
        <f t="shared" si="217"/>
        <v>17</v>
      </c>
      <c r="AH63" s="53">
        <f t="shared" si="217"/>
        <v>17</v>
      </c>
      <c r="AI63" s="53">
        <f t="shared" si="217"/>
        <v>1</v>
      </c>
      <c r="AJ63" s="53">
        <f t="shared" si="217"/>
        <v>0</v>
      </c>
      <c r="AK63" s="53">
        <f t="shared" si="217"/>
        <v>18</v>
      </c>
      <c r="AL63" s="53">
        <f t="shared" si="217"/>
        <v>18</v>
      </c>
      <c r="AM63" s="53">
        <f t="shared" si="217"/>
        <v>1</v>
      </c>
      <c r="AN63" s="53">
        <f t="shared" si="217"/>
        <v>1</v>
      </c>
      <c r="AO63" s="53">
        <f t="shared" si="217"/>
        <v>18</v>
      </c>
      <c r="AP63" s="53">
        <f t="shared" si="217"/>
        <v>18</v>
      </c>
      <c r="AQ63" s="53">
        <f t="shared" si="217"/>
        <v>1</v>
      </c>
      <c r="AR63" s="53">
        <f t="shared" si="217"/>
        <v>0</v>
      </c>
      <c r="AS63" s="53">
        <f t="shared" si="217"/>
        <v>19</v>
      </c>
      <c r="AT63" s="53">
        <f t="shared" si="217"/>
        <v>19</v>
      </c>
      <c r="AU63" s="53">
        <f t="shared" si="217"/>
        <v>1</v>
      </c>
      <c r="AV63" s="53">
        <f t="shared" si="217"/>
        <v>1</v>
      </c>
      <c r="AW63" s="53">
        <f t="shared" si="217"/>
        <v>19</v>
      </c>
      <c r="AX63" s="53">
        <f t="shared" si="217"/>
        <v>19</v>
      </c>
      <c r="AY63" s="53">
        <f t="shared" si="217"/>
        <v>8</v>
      </c>
      <c r="AZ63" s="53">
        <f t="shared" si="217"/>
        <v>1</v>
      </c>
      <c r="BA63" s="53">
        <f t="shared" si="217"/>
        <v>26</v>
      </c>
      <c r="BB63" s="53">
        <f t="shared" si="217"/>
        <v>26</v>
      </c>
      <c r="BC63" s="53">
        <f t="shared" si="217"/>
        <v>13</v>
      </c>
      <c r="BD63" s="53">
        <f t="shared" si="217"/>
        <v>1</v>
      </c>
      <c r="BE63" s="53">
        <f t="shared" si="217"/>
        <v>38</v>
      </c>
      <c r="BF63" s="53">
        <f t="shared" si="217"/>
        <v>38</v>
      </c>
      <c r="BG63" s="53">
        <f t="shared" si="217"/>
        <v>9</v>
      </c>
      <c r="BH63" s="53">
        <f t="shared" si="217"/>
        <v>2</v>
      </c>
      <c r="BI63" s="53">
        <f t="shared" si="217"/>
        <v>45</v>
      </c>
      <c r="BJ63" s="53">
        <f t="shared" si="177"/>
        <v>45</v>
      </c>
      <c r="BK63" s="53">
        <f t="shared" si="177"/>
        <v>15</v>
      </c>
      <c r="BL63" s="53">
        <f t="shared" si="177"/>
        <v>2</v>
      </c>
      <c r="BM63" s="53">
        <f t="shared" si="177"/>
        <v>58</v>
      </c>
      <c r="BN63" s="53">
        <f t="shared" si="177"/>
        <v>58</v>
      </c>
      <c r="BO63" s="53">
        <f t="shared" si="177"/>
        <v>22</v>
      </c>
      <c r="BP63" s="53">
        <f t="shared" si="177"/>
        <v>0</v>
      </c>
      <c r="BQ63" s="53">
        <f t="shared" si="177"/>
        <v>80</v>
      </c>
      <c r="BR63" s="53">
        <f t="shared" ref="BR63:BU63" si="218">BR15+BR39</f>
        <v>80</v>
      </c>
      <c r="BS63" s="53">
        <f t="shared" si="218"/>
        <v>10</v>
      </c>
      <c r="BT63" s="53">
        <f t="shared" si="218"/>
        <v>0</v>
      </c>
      <c r="BU63" s="53">
        <f t="shared" si="218"/>
        <v>90</v>
      </c>
      <c r="BV63" s="26"/>
      <c r="BW63" s="26"/>
      <c r="BX63" t="s">
        <v>2836</v>
      </c>
      <c r="BY63" s="53">
        <f t="shared" ref="BY63:CN63" si="219">BY15+BY39</f>
        <v>80</v>
      </c>
      <c r="BZ63" s="53">
        <f t="shared" si="219"/>
        <v>1</v>
      </c>
      <c r="CA63" s="53">
        <f t="shared" si="219"/>
        <v>0</v>
      </c>
      <c r="CB63" s="53">
        <f t="shared" si="219"/>
        <v>81</v>
      </c>
      <c r="CC63" s="53">
        <f t="shared" si="219"/>
        <v>81</v>
      </c>
      <c r="CD63" s="53">
        <f t="shared" si="219"/>
        <v>2</v>
      </c>
      <c r="CE63" s="53">
        <f t="shared" si="219"/>
        <v>0</v>
      </c>
      <c r="CF63" s="53">
        <f t="shared" si="219"/>
        <v>83</v>
      </c>
      <c r="CG63" s="53">
        <f t="shared" si="219"/>
        <v>83</v>
      </c>
      <c r="CH63" s="53">
        <f t="shared" si="219"/>
        <v>1</v>
      </c>
      <c r="CI63" s="53">
        <f t="shared" si="219"/>
        <v>0</v>
      </c>
      <c r="CJ63" s="53">
        <f t="shared" si="219"/>
        <v>84</v>
      </c>
      <c r="CK63" s="53">
        <f t="shared" si="219"/>
        <v>84</v>
      </c>
      <c r="CL63" s="53">
        <f t="shared" si="219"/>
        <v>0</v>
      </c>
      <c r="CM63" s="53">
        <f t="shared" si="219"/>
        <v>0</v>
      </c>
      <c r="CN63" s="53">
        <f t="shared" si="219"/>
        <v>84</v>
      </c>
      <c r="CO63" s="53">
        <f t="shared" ref="CO63:DT63" si="220">CO15+CO39</f>
        <v>84</v>
      </c>
      <c r="CP63" s="53">
        <f t="shared" si="220"/>
        <v>1</v>
      </c>
      <c r="CQ63" s="53">
        <f t="shared" si="220"/>
        <v>0</v>
      </c>
      <c r="CR63" s="53">
        <f t="shared" si="220"/>
        <v>85</v>
      </c>
      <c r="CS63" s="53">
        <f t="shared" si="220"/>
        <v>85</v>
      </c>
      <c r="CT63" s="53">
        <f t="shared" si="220"/>
        <v>2</v>
      </c>
      <c r="CU63" s="53">
        <f t="shared" si="220"/>
        <v>0</v>
      </c>
      <c r="CV63" s="53">
        <f t="shared" si="220"/>
        <v>87</v>
      </c>
      <c r="CW63" s="53">
        <f t="shared" si="220"/>
        <v>87</v>
      </c>
      <c r="CX63" s="53">
        <f t="shared" si="220"/>
        <v>0</v>
      </c>
      <c r="CY63" s="53">
        <f t="shared" si="220"/>
        <v>0</v>
      </c>
      <c r="CZ63" s="53">
        <f t="shared" si="220"/>
        <v>87</v>
      </c>
      <c r="DA63" s="53">
        <f t="shared" si="220"/>
        <v>87</v>
      </c>
      <c r="DB63" s="53">
        <f t="shared" si="220"/>
        <v>1</v>
      </c>
      <c r="DC63" s="53">
        <f t="shared" si="220"/>
        <v>0</v>
      </c>
      <c r="DD63" s="53">
        <f t="shared" si="220"/>
        <v>88</v>
      </c>
      <c r="DE63" s="53">
        <f t="shared" si="220"/>
        <v>88</v>
      </c>
      <c r="DF63" s="53">
        <f t="shared" si="220"/>
        <v>2</v>
      </c>
      <c r="DG63" s="53">
        <f t="shared" si="220"/>
        <v>0</v>
      </c>
      <c r="DH63" s="53">
        <f t="shared" si="220"/>
        <v>90</v>
      </c>
      <c r="DI63" s="53">
        <f t="shared" si="220"/>
        <v>90</v>
      </c>
      <c r="DJ63" s="53">
        <f t="shared" si="220"/>
        <v>0</v>
      </c>
      <c r="DK63" s="53">
        <f t="shared" si="220"/>
        <v>0</v>
      </c>
      <c r="DL63" s="53">
        <f t="shared" si="220"/>
        <v>90</v>
      </c>
      <c r="DM63" s="53">
        <f t="shared" si="220"/>
        <v>90</v>
      </c>
      <c r="DN63" s="53">
        <f t="shared" si="220"/>
        <v>0</v>
      </c>
      <c r="DO63" s="53">
        <f t="shared" si="220"/>
        <v>0</v>
      </c>
      <c r="DP63" s="53">
        <f t="shared" si="220"/>
        <v>90</v>
      </c>
      <c r="DQ63" s="53">
        <f t="shared" si="220"/>
        <v>90</v>
      </c>
      <c r="DR63" s="53">
        <f t="shared" si="220"/>
        <v>0</v>
      </c>
      <c r="DS63" s="53">
        <f t="shared" si="220"/>
        <v>0</v>
      </c>
      <c r="DT63" s="53">
        <f t="shared" si="220"/>
        <v>90</v>
      </c>
    </row>
    <row r="64" spans="1:124">
      <c r="A64" s="63" t="s">
        <v>12582</v>
      </c>
      <c r="B64" s="53">
        <f t="shared" ref="B64:AG64" si="221">B16+B40</f>
        <v>0</v>
      </c>
      <c r="C64" s="53">
        <f t="shared" si="221"/>
        <v>0</v>
      </c>
      <c r="D64" s="53">
        <f t="shared" si="221"/>
        <v>0</v>
      </c>
      <c r="E64" s="53">
        <f t="shared" si="221"/>
        <v>0</v>
      </c>
      <c r="F64" s="53">
        <f t="shared" si="221"/>
        <v>0</v>
      </c>
      <c r="G64" s="53">
        <f t="shared" si="221"/>
        <v>0</v>
      </c>
      <c r="H64" s="53">
        <f t="shared" si="221"/>
        <v>0</v>
      </c>
      <c r="I64" s="53">
        <f t="shared" si="221"/>
        <v>0</v>
      </c>
      <c r="J64" s="53">
        <f t="shared" si="221"/>
        <v>0</v>
      </c>
      <c r="K64" s="53">
        <f t="shared" si="221"/>
        <v>0</v>
      </c>
      <c r="L64" s="53">
        <f t="shared" si="221"/>
        <v>0</v>
      </c>
      <c r="M64" s="53">
        <f t="shared" si="221"/>
        <v>0</v>
      </c>
      <c r="N64" s="53">
        <f t="shared" si="221"/>
        <v>0</v>
      </c>
      <c r="O64" s="53">
        <f t="shared" si="221"/>
        <v>0</v>
      </c>
      <c r="P64" s="53">
        <f t="shared" si="221"/>
        <v>0</v>
      </c>
      <c r="Q64" s="53">
        <f t="shared" si="221"/>
        <v>0</v>
      </c>
      <c r="R64" s="53">
        <f t="shared" si="221"/>
        <v>0</v>
      </c>
      <c r="S64" s="53">
        <f t="shared" si="221"/>
        <v>0</v>
      </c>
      <c r="T64" s="53">
        <f t="shared" si="221"/>
        <v>0</v>
      </c>
      <c r="U64" s="53">
        <f t="shared" si="221"/>
        <v>0</v>
      </c>
      <c r="V64" s="53">
        <f t="shared" si="221"/>
        <v>0</v>
      </c>
      <c r="W64" s="53">
        <f t="shared" si="221"/>
        <v>0</v>
      </c>
      <c r="X64" s="53">
        <f t="shared" si="221"/>
        <v>0</v>
      </c>
      <c r="Y64" s="53">
        <f t="shared" si="221"/>
        <v>0</v>
      </c>
      <c r="Z64" s="53">
        <f t="shared" si="221"/>
        <v>0</v>
      </c>
      <c r="AA64" s="53">
        <f t="shared" si="221"/>
        <v>0</v>
      </c>
      <c r="AB64" s="53">
        <f t="shared" si="221"/>
        <v>0</v>
      </c>
      <c r="AC64" s="53">
        <f t="shared" si="221"/>
        <v>0</v>
      </c>
      <c r="AD64" s="53">
        <f t="shared" si="221"/>
        <v>0</v>
      </c>
      <c r="AE64" s="53">
        <f t="shared" si="221"/>
        <v>0</v>
      </c>
      <c r="AF64" s="53">
        <f t="shared" si="221"/>
        <v>0</v>
      </c>
      <c r="AG64" s="53">
        <f t="shared" si="221"/>
        <v>0</v>
      </c>
      <c r="AH64" s="53">
        <f t="shared" ref="AH64:BI64" si="222">AH16+AH40</f>
        <v>0</v>
      </c>
      <c r="AI64" s="53">
        <f t="shared" si="222"/>
        <v>0</v>
      </c>
      <c r="AJ64" s="53">
        <f t="shared" si="222"/>
        <v>0</v>
      </c>
      <c r="AK64" s="53">
        <f t="shared" si="222"/>
        <v>0</v>
      </c>
      <c r="AL64" s="53">
        <f t="shared" si="222"/>
        <v>0</v>
      </c>
      <c r="AM64" s="53">
        <f t="shared" si="222"/>
        <v>0</v>
      </c>
      <c r="AN64" s="53">
        <f t="shared" si="222"/>
        <v>0</v>
      </c>
      <c r="AO64" s="53">
        <f t="shared" si="222"/>
        <v>0</v>
      </c>
      <c r="AP64" s="53">
        <f t="shared" si="222"/>
        <v>0</v>
      </c>
      <c r="AQ64" s="53">
        <f t="shared" si="222"/>
        <v>0</v>
      </c>
      <c r="AR64" s="53">
        <f t="shared" si="222"/>
        <v>0</v>
      </c>
      <c r="AS64" s="53">
        <f t="shared" si="222"/>
        <v>0</v>
      </c>
      <c r="AT64" s="53">
        <f t="shared" si="222"/>
        <v>0</v>
      </c>
      <c r="AU64" s="53">
        <f t="shared" si="222"/>
        <v>0</v>
      </c>
      <c r="AV64" s="53">
        <f t="shared" si="222"/>
        <v>0</v>
      </c>
      <c r="AW64" s="53">
        <f t="shared" si="222"/>
        <v>0</v>
      </c>
      <c r="AX64" s="53">
        <f t="shared" si="222"/>
        <v>0</v>
      </c>
      <c r="AY64" s="53">
        <f t="shared" si="222"/>
        <v>0</v>
      </c>
      <c r="AZ64" s="53">
        <f t="shared" si="222"/>
        <v>0</v>
      </c>
      <c r="BA64" s="53">
        <f t="shared" si="222"/>
        <v>0</v>
      </c>
      <c r="BB64" s="53">
        <f t="shared" si="222"/>
        <v>0</v>
      </c>
      <c r="BC64" s="53">
        <f t="shared" si="222"/>
        <v>0</v>
      </c>
      <c r="BD64" s="53">
        <f t="shared" si="222"/>
        <v>0</v>
      </c>
      <c r="BE64" s="53">
        <f t="shared" si="222"/>
        <v>0</v>
      </c>
      <c r="BF64" s="53">
        <f t="shared" si="222"/>
        <v>0</v>
      </c>
      <c r="BG64" s="53">
        <f t="shared" si="222"/>
        <v>0</v>
      </c>
      <c r="BH64" s="53">
        <f t="shared" si="222"/>
        <v>0</v>
      </c>
      <c r="BI64" s="53">
        <f t="shared" si="222"/>
        <v>0</v>
      </c>
      <c r="BJ64" s="53">
        <f t="shared" si="177"/>
        <v>0</v>
      </c>
      <c r="BK64" s="53">
        <f t="shared" si="177"/>
        <v>7</v>
      </c>
      <c r="BL64" s="53">
        <f t="shared" si="177"/>
        <v>0</v>
      </c>
      <c r="BM64" s="53">
        <f t="shared" si="177"/>
        <v>7</v>
      </c>
      <c r="BN64" s="53">
        <f t="shared" si="177"/>
        <v>7</v>
      </c>
      <c r="BO64" s="53">
        <f t="shared" si="177"/>
        <v>32</v>
      </c>
      <c r="BP64" s="53">
        <f t="shared" si="177"/>
        <v>1</v>
      </c>
      <c r="BQ64" s="53">
        <f t="shared" si="177"/>
        <v>38</v>
      </c>
      <c r="BR64" s="53">
        <f t="shared" ref="BR64:BU64" si="223">BR16+BR40</f>
        <v>38</v>
      </c>
      <c r="BS64" s="53">
        <f t="shared" si="223"/>
        <v>15</v>
      </c>
      <c r="BT64" s="53">
        <f t="shared" si="223"/>
        <v>0</v>
      </c>
      <c r="BU64" s="53">
        <f t="shared" si="223"/>
        <v>53</v>
      </c>
      <c r="BV64" s="26"/>
      <c r="BW64" s="26"/>
      <c r="BX64" t="s">
        <v>8961</v>
      </c>
      <c r="BY64" s="53">
        <f t="shared" ref="BY64:DT64" si="224">BY16+BY40</f>
        <v>38</v>
      </c>
      <c r="BZ64" s="53">
        <f t="shared" si="224"/>
        <v>2</v>
      </c>
      <c r="CA64" s="53">
        <f t="shared" si="224"/>
        <v>0</v>
      </c>
      <c r="CB64" s="53">
        <f t="shared" si="224"/>
        <v>40</v>
      </c>
      <c r="CC64" s="53">
        <f t="shared" si="224"/>
        <v>40</v>
      </c>
      <c r="CD64" s="53">
        <f t="shared" si="224"/>
        <v>4</v>
      </c>
      <c r="CE64" s="53">
        <f t="shared" si="224"/>
        <v>0</v>
      </c>
      <c r="CF64" s="53">
        <f t="shared" si="224"/>
        <v>44</v>
      </c>
      <c r="CG64" s="53">
        <f t="shared" si="224"/>
        <v>44</v>
      </c>
      <c r="CH64" s="53">
        <f t="shared" si="224"/>
        <v>1</v>
      </c>
      <c r="CI64" s="53">
        <f t="shared" si="224"/>
        <v>0</v>
      </c>
      <c r="CJ64" s="53">
        <f t="shared" si="224"/>
        <v>45</v>
      </c>
      <c r="CK64" s="53">
        <f t="shared" si="224"/>
        <v>45</v>
      </c>
      <c r="CL64" s="53">
        <f t="shared" si="224"/>
        <v>1</v>
      </c>
      <c r="CM64" s="53">
        <f t="shared" si="224"/>
        <v>0</v>
      </c>
      <c r="CN64" s="53">
        <f t="shared" si="224"/>
        <v>46</v>
      </c>
      <c r="CO64" s="53">
        <f t="shared" si="224"/>
        <v>46</v>
      </c>
      <c r="CP64" s="53">
        <f t="shared" si="224"/>
        <v>2</v>
      </c>
      <c r="CQ64" s="53">
        <f t="shared" si="224"/>
        <v>0</v>
      </c>
      <c r="CR64" s="53">
        <f t="shared" si="224"/>
        <v>48</v>
      </c>
      <c r="CS64" s="53">
        <f t="shared" si="224"/>
        <v>48</v>
      </c>
      <c r="CT64" s="53">
        <f t="shared" si="224"/>
        <v>2</v>
      </c>
      <c r="CU64" s="53">
        <f t="shared" si="224"/>
        <v>0</v>
      </c>
      <c r="CV64" s="53">
        <f t="shared" si="224"/>
        <v>50</v>
      </c>
      <c r="CW64" s="53">
        <f t="shared" si="224"/>
        <v>50</v>
      </c>
      <c r="CX64" s="53">
        <f t="shared" si="224"/>
        <v>2</v>
      </c>
      <c r="CY64" s="53">
        <f t="shared" si="224"/>
        <v>0</v>
      </c>
      <c r="CZ64" s="53">
        <f t="shared" si="224"/>
        <v>52</v>
      </c>
      <c r="DA64" s="53">
        <f t="shared" si="224"/>
        <v>52</v>
      </c>
      <c r="DB64" s="53">
        <f t="shared" si="224"/>
        <v>1</v>
      </c>
      <c r="DC64" s="53">
        <f t="shared" si="224"/>
        <v>0</v>
      </c>
      <c r="DD64" s="53">
        <f t="shared" si="224"/>
        <v>53</v>
      </c>
      <c r="DE64" s="53">
        <f t="shared" si="224"/>
        <v>53</v>
      </c>
      <c r="DF64" s="53">
        <f t="shared" si="224"/>
        <v>0</v>
      </c>
      <c r="DG64" s="53">
        <f t="shared" si="224"/>
        <v>0</v>
      </c>
      <c r="DH64" s="53">
        <f t="shared" si="224"/>
        <v>53</v>
      </c>
      <c r="DI64" s="53">
        <f t="shared" si="224"/>
        <v>53</v>
      </c>
      <c r="DJ64" s="53">
        <f t="shared" si="224"/>
        <v>0</v>
      </c>
      <c r="DK64" s="53">
        <f t="shared" si="224"/>
        <v>0</v>
      </c>
      <c r="DL64" s="53">
        <f t="shared" si="224"/>
        <v>53</v>
      </c>
      <c r="DM64" s="53">
        <f t="shared" si="224"/>
        <v>53</v>
      </c>
      <c r="DN64" s="53">
        <f t="shared" si="224"/>
        <v>0</v>
      </c>
      <c r="DO64" s="53">
        <f t="shared" si="224"/>
        <v>0</v>
      </c>
      <c r="DP64" s="53">
        <f t="shared" si="224"/>
        <v>53</v>
      </c>
      <c r="DQ64" s="53">
        <f t="shared" si="224"/>
        <v>53</v>
      </c>
      <c r="DR64" s="53">
        <f t="shared" si="224"/>
        <v>0</v>
      </c>
      <c r="DS64" s="53">
        <f t="shared" si="224"/>
        <v>0</v>
      </c>
      <c r="DT64" s="53">
        <f t="shared" si="224"/>
        <v>53</v>
      </c>
    </row>
    <row r="65" spans="1:124">
      <c r="A65" s="63" t="s">
        <v>12577</v>
      </c>
      <c r="B65" s="53">
        <f t="shared" ref="B65:AG65" si="225">B17+B41</f>
        <v>0</v>
      </c>
      <c r="C65" s="53">
        <f t="shared" si="225"/>
        <v>0</v>
      </c>
      <c r="D65" s="53">
        <f t="shared" si="225"/>
        <v>0</v>
      </c>
      <c r="E65" s="53">
        <f t="shared" si="225"/>
        <v>0</v>
      </c>
      <c r="F65" s="53">
        <f t="shared" si="225"/>
        <v>0</v>
      </c>
      <c r="G65" s="53">
        <f t="shared" si="225"/>
        <v>0</v>
      </c>
      <c r="H65" s="53">
        <f t="shared" si="225"/>
        <v>0</v>
      </c>
      <c r="I65" s="53">
        <f t="shared" si="225"/>
        <v>0</v>
      </c>
      <c r="J65" s="53">
        <f t="shared" si="225"/>
        <v>0</v>
      </c>
      <c r="K65" s="53">
        <f t="shared" si="225"/>
        <v>0</v>
      </c>
      <c r="L65" s="53">
        <f t="shared" si="225"/>
        <v>0</v>
      </c>
      <c r="M65" s="53">
        <f t="shared" si="225"/>
        <v>0</v>
      </c>
      <c r="N65" s="53">
        <f t="shared" si="225"/>
        <v>0</v>
      </c>
      <c r="O65" s="53">
        <f t="shared" si="225"/>
        <v>3</v>
      </c>
      <c r="P65" s="53">
        <f t="shared" si="225"/>
        <v>0</v>
      </c>
      <c r="Q65" s="53">
        <f t="shared" si="225"/>
        <v>3</v>
      </c>
      <c r="R65" s="53">
        <f t="shared" si="225"/>
        <v>3</v>
      </c>
      <c r="S65" s="53">
        <f t="shared" si="225"/>
        <v>0</v>
      </c>
      <c r="T65" s="53">
        <f t="shared" si="225"/>
        <v>0</v>
      </c>
      <c r="U65" s="53">
        <f t="shared" si="225"/>
        <v>3</v>
      </c>
      <c r="V65" s="53">
        <f t="shared" si="225"/>
        <v>3</v>
      </c>
      <c r="W65" s="53">
        <f t="shared" si="225"/>
        <v>0</v>
      </c>
      <c r="X65" s="53">
        <f t="shared" si="225"/>
        <v>0</v>
      </c>
      <c r="Y65" s="53">
        <f t="shared" si="225"/>
        <v>3</v>
      </c>
      <c r="Z65" s="53">
        <f t="shared" si="225"/>
        <v>3</v>
      </c>
      <c r="AA65" s="53">
        <f t="shared" si="225"/>
        <v>1</v>
      </c>
      <c r="AB65" s="53">
        <f t="shared" si="225"/>
        <v>1</v>
      </c>
      <c r="AC65" s="53">
        <f t="shared" si="225"/>
        <v>3</v>
      </c>
      <c r="AD65" s="53">
        <f t="shared" si="225"/>
        <v>3</v>
      </c>
      <c r="AE65" s="53">
        <f t="shared" si="225"/>
        <v>0</v>
      </c>
      <c r="AF65" s="53">
        <f t="shared" si="225"/>
        <v>0</v>
      </c>
      <c r="AG65" s="53">
        <f t="shared" si="225"/>
        <v>3</v>
      </c>
      <c r="AH65" s="53">
        <f t="shared" ref="AH65:BI65" si="226">AH17+AH41</f>
        <v>3</v>
      </c>
      <c r="AI65" s="53">
        <f t="shared" si="226"/>
        <v>0</v>
      </c>
      <c r="AJ65" s="53">
        <f t="shared" si="226"/>
        <v>0</v>
      </c>
      <c r="AK65" s="53">
        <f t="shared" si="226"/>
        <v>3</v>
      </c>
      <c r="AL65" s="53">
        <f t="shared" si="226"/>
        <v>3</v>
      </c>
      <c r="AM65" s="53">
        <f t="shared" si="226"/>
        <v>0</v>
      </c>
      <c r="AN65" s="53">
        <f t="shared" si="226"/>
        <v>0</v>
      </c>
      <c r="AO65" s="53">
        <f t="shared" si="226"/>
        <v>3</v>
      </c>
      <c r="AP65" s="53">
        <f t="shared" si="226"/>
        <v>3</v>
      </c>
      <c r="AQ65" s="53">
        <f t="shared" si="226"/>
        <v>2</v>
      </c>
      <c r="AR65" s="53">
        <f t="shared" si="226"/>
        <v>0</v>
      </c>
      <c r="AS65" s="53">
        <f t="shared" si="226"/>
        <v>5</v>
      </c>
      <c r="AT65" s="53">
        <f t="shared" si="226"/>
        <v>5</v>
      </c>
      <c r="AU65" s="53">
        <f t="shared" si="226"/>
        <v>0</v>
      </c>
      <c r="AV65" s="53">
        <f t="shared" si="226"/>
        <v>0</v>
      </c>
      <c r="AW65" s="53">
        <f t="shared" si="226"/>
        <v>5</v>
      </c>
      <c r="AX65" s="53">
        <f t="shared" si="226"/>
        <v>5</v>
      </c>
      <c r="AY65" s="53">
        <f t="shared" si="226"/>
        <v>1</v>
      </c>
      <c r="AZ65" s="53">
        <f t="shared" si="226"/>
        <v>1</v>
      </c>
      <c r="BA65" s="53">
        <f t="shared" si="226"/>
        <v>5</v>
      </c>
      <c r="BB65" s="53">
        <f t="shared" si="226"/>
        <v>5</v>
      </c>
      <c r="BC65" s="53">
        <f t="shared" si="226"/>
        <v>0</v>
      </c>
      <c r="BD65" s="53">
        <f t="shared" si="226"/>
        <v>0</v>
      </c>
      <c r="BE65" s="53">
        <f t="shared" si="226"/>
        <v>5</v>
      </c>
      <c r="BF65" s="53">
        <f t="shared" si="226"/>
        <v>5</v>
      </c>
      <c r="BG65" s="53">
        <f t="shared" si="226"/>
        <v>7</v>
      </c>
      <c r="BH65" s="53">
        <f t="shared" si="226"/>
        <v>1</v>
      </c>
      <c r="BI65" s="53">
        <f t="shared" si="226"/>
        <v>11</v>
      </c>
      <c r="BJ65" s="53">
        <f t="shared" si="177"/>
        <v>11</v>
      </c>
      <c r="BK65" s="53">
        <f t="shared" si="177"/>
        <v>13</v>
      </c>
      <c r="BL65" s="53">
        <f t="shared" si="177"/>
        <v>0</v>
      </c>
      <c r="BM65" s="53">
        <f t="shared" si="177"/>
        <v>24</v>
      </c>
      <c r="BN65" s="53">
        <f t="shared" si="177"/>
        <v>24</v>
      </c>
      <c r="BO65" s="53">
        <f t="shared" si="177"/>
        <v>79</v>
      </c>
      <c r="BP65" s="53">
        <f t="shared" si="177"/>
        <v>0</v>
      </c>
      <c r="BQ65" s="53">
        <f t="shared" si="177"/>
        <v>103</v>
      </c>
      <c r="BR65" s="53">
        <f t="shared" ref="BR65:BU65" si="227">BR17+BR41</f>
        <v>103</v>
      </c>
      <c r="BS65" s="53">
        <f t="shared" si="227"/>
        <v>119</v>
      </c>
      <c r="BT65" s="53">
        <f t="shared" si="227"/>
        <v>3</v>
      </c>
      <c r="BU65" s="53">
        <f t="shared" si="227"/>
        <v>219</v>
      </c>
      <c r="BV65" s="26"/>
      <c r="BW65" s="26"/>
      <c r="BX65" t="s">
        <v>10754</v>
      </c>
      <c r="BY65" s="53">
        <f t="shared" ref="BY65:DT65" si="228">BY17+BY41</f>
        <v>103</v>
      </c>
      <c r="BZ65" s="53">
        <f t="shared" si="228"/>
        <v>9</v>
      </c>
      <c r="CA65" s="53">
        <f t="shared" si="228"/>
        <v>0</v>
      </c>
      <c r="CB65" s="53">
        <f t="shared" si="228"/>
        <v>112</v>
      </c>
      <c r="CC65" s="53">
        <f t="shared" si="228"/>
        <v>112</v>
      </c>
      <c r="CD65" s="53">
        <f t="shared" si="228"/>
        <v>12</v>
      </c>
      <c r="CE65" s="53">
        <f t="shared" si="228"/>
        <v>0</v>
      </c>
      <c r="CF65" s="53">
        <f t="shared" si="228"/>
        <v>124</v>
      </c>
      <c r="CG65" s="53">
        <f t="shared" si="228"/>
        <v>124</v>
      </c>
      <c r="CH65" s="53">
        <f t="shared" si="228"/>
        <v>10</v>
      </c>
      <c r="CI65" s="53">
        <f t="shared" si="228"/>
        <v>0</v>
      </c>
      <c r="CJ65" s="53">
        <f t="shared" si="228"/>
        <v>134</v>
      </c>
      <c r="CK65" s="53">
        <f t="shared" si="228"/>
        <v>134</v>
      </c>
      <c r="CL65" s="53">
        <f t="shared" si="228"/>
        <v>11</v>
      </c>
      <c r="CM65" s="53">
        <f t="shared" si="228"/>
        <v>0</v>
      </c>
      <c r="CN65" s="53">
        <f t="shared" si="228"/>
        <v>145</v>
      </c>
      <c r="CO65" s="53">
        <f t="shared" si="228"/>
        <v>145</v>
      </c>
      <c r="CP65" s="53">
        <f t="shared" si="228"/>
        <v>20</v>
      </c>
      <c r="CQ65" s="53">
        <f t="shared" si="228"/>
        <v>0</v>
      </c>
      <c r="CR65" s="53">
        <f t="shared" si="228"/>
        <v>165</v>
      </c>
      <c r="CS65" s="53">
        <f t="shared" si="228"/>
        <v>165</v>
      </c>
      <c r="CT65" s="53">
        <f t="shared" si="228"/>
        <v>13</v>
      </c>
      <c r="CU65" s="53">
        <f t="shared" si="228"/>
        <v>0</v>
      </c>
      <c r="CV65" s="53">
        <f t="shared" si="228"/>
        <v>178</v>
      </c>
      <c r="CW65" s="53">
        <f t="shared" si="228"/>
        <v>178</v>
      </c>
      <c r="CX65" s="53">
        <f t="shared" si="228"/>
        <v>11</v>
      </c>
      <c r="CY65" s="53">
        <f t="shared" si="228"/>
        <v>0</v>
      </c>
      <c r="CZ65" s="53">
        <f t="shared" si="228"/>
        <v>189</v>
      </c>
      <c r="DA65" s="53">
        <f t="shared" si="228"/>
        <v>189</v>
      </c>
      <c r="DB65" s="53">
        <f t="shared" si="228"/>
        <v>10</v>
      </c>
      <c r="DC65" s="53">
        <f t="shared" si="228"/>
        <v>0</v>
      </c>
      <c r="DD65" s="53">
        <f t="shared" si="228"/>
        <v>199</v>
      </c>
      <c r="DE65" s="53">
        <f t="shared" si="228"/>
        <v>199</v>
      </c>
      <c r="DF65" s="53">
        <f t="shared" si="228"/>
        <v>23</v>
      </c>
      <c r="DG65" s="53">
        <f t="shared" si="228"/>
        <v>3</v>
      </c>
      <c r="DH65" s="53">
        <f t="shared" si="228"/>
        <v>219</v>
      </c>
      <c r="DI65" s="53">
        <f t="shared" si="228"/>
        <v>219</v>
      </c>
      <c r="DJ65" s="53">
        <f t="shared" si="228"/>
        <v>0</v>
      </c>
      <c r="DK65" s="53">
        <f t="shared" si="228"/>
        <v>0</v>
      </c>
      <c r="DL65" s="53">
        <f t="shared" si="228"/>
        <v>219</v>
      </c>
      <c r="DM65" s="53">
        <f t="shared" si="228"/>
        <v>219</v>
      </c>
      <c r="DN65" s="53">
        <f t="shared" si="228"/>
        <v>0</v>
      </c>
      <c r="DO65" s="53">
        <f t="shared" si="228"/>
        <v>0</v>
      </c>
      <c r="DP65" s="53">
        <f t="shared" si="228"/>
        <v>219</v>
      </c>
      <c r="DQ65" s="53">
        <f t="shared" si="228"/>
        <v>219</v>
      </c>
      <c r="DR65" s="53">
        <f t="shared" si="228"/>
        <v>0</v>
      </c>
      <c r="DS65" s="53">
        <f t="shared" si="228"/>
        <v>0</v>
      </c>
      <c r="DT65" s="53">
        <f t="shared" si="228"/>
        <v>219</v>
      </c>
    </row>
    <row r="66" spans="1:124">
      <c r="A66" s="63" t="s">
        <v>12564</v>
      </c>
      <c r="B66" s="53">
        <f t="shared" ref="B66:BM67" si="229">B18+B42</f>
        <v>0</v>
      </c>
      <c r="C66" s="53">
        <f t="shared" si="229"/>
        <v>0</v>
      </c>
      <c r="D66" s="53">
        <f t="shared" si="229"/>
        <v>0</v>
      </c>
      <c r="E66" s="53">
        <f t="shared" si="229"/>
        <v>0</v>
      </c>
      <c r="F66" s="53">
        <f t="shared" si="229"/>
        <v>0</v>
      </c>
      <c r="G66" s="53">
        <f t="shared" si="229"/>
        <v>0</v>
      </c>
      <c r="H66" s="53">
        <f t="shared" si="229"/>
        <v>0</v>
      </c>
      <c r="I66" s="53">
        <f t="shared" si="229"/>
        <v>0</v>
      </c>
      <c r="J66" s="53">
        <f t="shared" si="229"/>
        <v>0</v>
      </c>
      <c r="K66" s="53">
        <f t="shared" si="229"/>
        <v>0</v>
      </c>
      <c r="L66" s="53">
        <f t="shared" si="229"/>
        <v>0</v>
      </c>
      <c r="M66" s="53">
        <f t="shared" si="229"/>
        <v>0</v>
      </c>
      <c r="N66" s="53">
        <f t="shared" si="229"/>
        <v>0</v>
      </c>
      <c r="O66" s="53">
        <f t="shared" si="229"/>
        <v>23</v>
      </c>
      <c r="P66" s="53">
        <f t="shared" si="229"/>
        <v>2</v>
      </c>
      <c r="Q66" s="53">
        <f t="shared" si="229"/>
        <v>21</v>
      </c>
      <c r="R66" s="53">
        <f t="shared" si="229"/>
        <v>21</v>
      </c>
      <c r="S66" s="53">
        <f t="shared" si="229"/>
        <v>1</v>
      </c>
      <c r="T66" s="53">
        <f t="shared" si="229"/>
        <v>0</v>
      </c>
      <c r="U66" s="53">
        <f t="shared" si="229"/>
        <v>22</v>
      </c>
      <c r="V66" s="53">
        <f t="shared" si="229"/>
        <v>22</v>
      </c>
      <c r="W66" s="53">
        <f t="shared" si="229"/>
        <v>7</v>
      </c>
      <c r="X66" s="53">
        <f t="shared" si="229"/>
        <v>0</v>
      </c>
      <c r="Y66" s="53">
        <f t="shared" si="229"/>
        <v>29</v>
      </c>
      <c r="Z66" s="53">
        <f t="shared" si="229"/>
        <v>29</v>
      </c>
      <c r="AA66" s="53">
        <f t="shared" si="229"/>
        <v>29</v>
      </c>
      <c r="AB66" s="53">
        <f t="shared" si="229"/>
        <v>0</v>
      </c>
      <c r="AC66" s="53">
        <f t="shared" si="229"/>
        <v>58</v>
      </c>
      <c r="AD66" s="53">
        <f t="shared" si="229"/>
        <v>58</v>
      </c>
      <c r="AE66" s="53">
        <f t="shared" si="229"/>
        <v>15</v>
      </c>
      <c r="AF66" s="53">
        <f t="shared" si="229"/>
        <v>1</v>
      </c>
      <c r="AG66" s="53">
        <f t="shared" si="229"/>
        <v>72</v>
      </c>
      <c r="AH66" s="53">
        <f t="shared" si="229"/>
        <v>72</v>
      </c>
      <c r="AI66" s="53">
        <f t="shared" si="229"/>
        <v>18</v>
      </c>
      <c r="AJ66" s="53">
        <f t="shared" si="229"/>
        <v>0</v>
      </c>
      <c r="AK66" s="53">
        <f t="shared" si="229"/>
        <v>90</v>
      </c>
      <c r="AL66" s="53">
        <f t="shared" si="229"/>
        <v>90</v>
      </c>
      <c r="AM66" s="53">
        <f t="shared" si="229"/>
        <v>17</v>
      </c>
      <c r="AN66" s="53">
        <f t="shared" si="229"/>
        <v>2</v>
      </c>
      <c r="AO66" s="53">
        <f t="shared" si="229"/>
        <v>105</v>
      </c>
      <c r="AP66" s="53">
        <f t="shared" si="229"/>
        <v>105</v>
      </c>
      <c r="AQ66" s="53">
        <f t="shared" si="229"/>
        <v>9</v>
      </c>
      <c r="AR66" s="53">
        <f t="shared" si="229"/>
        <v>0</v>
      </c>
      <c r="AS66" s="53">
        <f t="shared" si="229"/>
        <v>114</v>
      </c>
      <c r="AT66" s="53">
        <f t="shared" si="229"/>
        <v>114</v>
      </c>
      <c r="AU66" s="53">
        <f t="shared" si="229"/>
        <v>1</v>
      </c>
      <c r="AV66" s="53">
        <f t="shared" si="229"/>
        <v>0</v>
      </c>
      <c r="AW66" s="53">
        <f t="shared" si="229"/>
        <v>115</v>
      </c>
      <c r="AX66" s="53">
        <f t="shared" si="229"/>
        <v>115</v>
      </c>
      <c r="AY66" s="53">
        <f t="shared" si="229"/>
        <v>11</v>
      </c>
      <c r="AZ66" s="53">
        <f t="shared" si="229"/>
        <v>1</v>
      </c>
      <c r="BA66" s="53">
        <f t="shared" si="229"/>
        <v>125</v>
      </c>
      <c r="BB66" s="53">
        <f t="shared" si="229"/>
        <v>125</v>
      </c>
      <c r="BC66" s="53">
        <f t="shared" si="229"/>
        <v>14</v>
      </c>
      <c r="BD66" s="53">
        <f t="shared" si="229"/>
        <v>0</v>
      </c>
      <c r="BE66" s="53">
        <f t="shared" si="229"/>
        <v>139</v>
      </c>
      <c r="BF66" s="53">
        <f t="shared" si="229"/>
        <v>139</v>
      </c>
      <c r="BG66" s="53">
        <f t="shared" si="229"/>
        <v>9</v>
      </c>
      <c r="BH66" s="53">
        <f t="shared" si="229"/>
        <v>0</v>
      </c>
      <c r="BI66" s="53">
        <f t="shared" si="229"/>
        <v>148</v>
      </c>
      <c r="BJ66" s="53">
        <f t="shared" si="229"/>
        <v>148</v>
      </c>
      <c r="BK66" s="53">
        <f t="shared" si="229"/>
        <v>33</v>
      </c>
      <c r="BL66" s="53">
        <f t="shared" si="229"/>
        <v>0</v>
      </c>
      <c r="BM66" s="53">
        <f t="shared" si="229"/>
        <v>181</v>
      </c>
      <c r="BN66" s="53">
        <f t="shared" ref="BN66:BQ67" si="230">BN18+BN42</f>
        <v>181</v>
      </c>
      <c r="BO66" s="53">
        <f t="shared" si="230"/>
        <v>58</v>
      </c>
      <c r="BP66" s="53">
        <f t="shared" si="230"/>
        <v>1</v>
      </c>
      <c r="BQ66" s="53">
        <f t="shared" si="230"/>
        <v>238</v>
      </c>
      <c r="BR66" s="53">
        <f t="shared" ref="BR66:BU66" si="231">BR18+BR42</f>
        <v>238</v>
      </c>
      <c r="BS66" s="53">
        <f t="shared" si="231"/>
        <v>23</v>
      </c>
      <c r="BT66" s="53">
        <f t="shared" si="231"/>
        <v>1</v>
      </c>
      <c r="BU66" s="53">
        <f t="shared" si="231"/>
        <v>260</v>
      </c>
      <c r="BV66" s="26"/>
      <c r="BW66" s="26"/>
      <c r="BX66" t="s">
        <v>2839</v>
      </c>
      <c r="BY66" s="53">
        <f t="shared" ref="BY66:DT67" si="232">BY18+BY42</f>
        <v>238</v>
      </c>
      <c r="BZ66" s="53">
        <f t="shared" si="232"/>
        <v>5</v>
      </c>
      <c r="CA66" s="53">
        <f t="shared" si="232"/>
        <v>0</v>
      </c>
      <c r="CB66" s="53">
        <f t="shared" si="232"/>
        <v>243</v>
      </c>
      <c r="CC66" s="53">
        <f t="shared" si="232"/>
        <v>243</v>
      </c>
      <c r="CD66" s="53">
        <f t="shared" si="232"/>
        <v>3</v>
      </c>
      <c r="CE66" s="53">
        <f t="shared" si="232"/>
        <v>0</v>
      </c>
      <c r="CF66" s="53">
        <f t="shared" si="232"/>
        <v>246</v>
      </c>
      <c r="CG66" s="53">
        <f t="shared" si="232"/>
        <v>246</v>
      </c>
      <c r="CH66" s="53">
        <f t="shared" si="232"/>
        <v>1</v>
      </c>
      <c r="CI66" s="53">
        <f t="shared" si="232"/>
        <v>0</v>
      </c>
      <c r="CJ66" s="53">
        <f t="shared" si="232"/>
        <v>247</v>
      </c>
      <c r="CK66" s="53">
        <f t="shared" si="232"/>
        <v>247</v>
      </c>
      <c r="CL66" s="53">
        <f t="shared" si="232"/>
        <v>3</v>
      </c>
      <c r="CM66" s="53">
        <f t="shared" si="232"/>
        <v>0</v>
      </c>
      <c r="CN66" s="53">
        <f t="shared" si="232"/>
        <v>250</v>
      </c>
      <c r="CO66" s="53">
        <f t="shared" si="232"/>
        <v>250</v>
      </c>
      <c r="CP66" s="53">
        <f t="shared" si="232"/>
        <v>2</v>
      </c>
      <c r="CQ66" s="53">
        <f t="shared" si="232"/>
        <v>0</v>
      </c>
      <c r="CR66" s="53">
        <f t="shared" si="232"/>
        <v>252</v>
      </c>
      <c r="CS66" s="53">
        <f t="shared" si="232"/>
        <v>252</v>
      </c>
      <c r="CT66" s="53">
        <f t="shared" si="232"/>
        <v>1</v>
      </c>
      <c r="CU66" s="53">
        <f t="shared" si="232"/>
        <v>0</v>
      </c>
      <c r="CV66" s="53">
        <f t="shared" si="232"/>
        <v>253</v>
      </c>
      <c r="CW66" s="53">
        <f t="shared" si="232"/>
        <v>253</v>
      </c>
      <c r="CX66" s="53">
        <f t="shared" si="232"/>
        <v>2</v>
      </c>
      <c r="CY66" s="53">
        <f t="shared" si="232"/>
        <v>1</v>
      </c>
      <c r="CZ66" s="53">
        <f t="shared" si="232"/>
        <v>254</v>
      </c>
      <c r="DA66" s="53">
        <f t="shared" si="232"/>
        <v>254</v>
      </c>
      <c r="DB66" s="53">
        <f t="shared" si="232"/>
        <v>4</v>
      </c>
      <c r="DC66" s="53">
        <f t="shared" si="232"/>
        <v>0</v>
      </c>
      <c r="DD66" s="53">
        <f t="shared" si="232"/>
        <v>258</v>
      </c>
      <c r="DE66" s="53">
        <f t="shared" si="232"/>
        <v>258</v>
      </c>
      <c r="DF66" s="53">
        <f t="shared" si="232"/>
        <v>2</v>
      </c>
      <c r="DG66" s="53">
        <f t="shared" si="232"/>
        <v>0</v>
      </c>
      <c r="DH66" s="53">
        <f t="shared" si="232"/>
        <v>260</v>
      </c>
      <c r="DI66" s="53">
        <f t="shared" si="232"/>
        <v>260</v>
      </c>
      <c r="DJ66" s="53">
        <f t="shared" si="232"/>
        <v>0</v>
      </c>
      <c r="DK66" s="53">
        <f t="shared" si="232"/>
        <v>0</v>
      </c>
      <c r="DL66" s="53">
        <f t="shared" si="232"/>
        <v>260</v>
      </c>
      <c r="DM66" s="53">
        <f t="shared" si="232"/>
        <v>260</v>
      </c>
      <c r="DN66" s="53">
        <f t="shared" si="232"/>
        <v>0</v>
      </c>
      <c r="DO66" s="53">
        <f t="shared" si="232"/>
        <v>0</v>
      </c>
      <c r="DP66" s="53">
        <f t="shared" si="232"/>
        <v>260</v>
      </c>
      <c r="DQ66" s="53">
        <f t="shared" si="232"/>
        <v>260</v>
      </c>
      <c r="DR66" s="53">
        <f t="shared" si="232"/>
        <v>0</v>
      </c>
      <c r="DS66" s="53">
        <f t="shared" si="232"/>
        <v>0</v>
      </c>
      <c r="DT66" s="53">
        <f t="shared" si="232"/>
        <v>260</v>
      </c>
    </row>
    <row r="67" spans="1:124">
      <c r="A67" s="63" t="s">
        <v>12565</v>
      </c>
      <c r="B67" s="53">
        <f t="shared" si="229"/>
        <v>0</v>
      </c>
      <c r="C67" s="53">
        <f t="shared" si="229"/>
        <v>0</v>
      </c>
      <c r="D67" s="53">
        <f t="shared" si="229"/>
        <v>0</v>
      </c>
      <c r="E67" s="53">
        <f t="shared" si="229"/>
        <v>0</v>
      </c>
      <c r="F67" s="53">
        <f t="shared" si="229"/>
        <v>0</v>
      </c>
      <c r="G67" s="53">
        <f t="shared" si="229"/>
        <v>0</v>
      </c>
      <c r="H67" s="53">
        <f t="shared" si="229"/>
        <v>0</v>
      </c>
      <c r="I67" s="53">
        <f t="shared" si="229"/>
        <v>0</v>
      </c>
      <c r="J67" s="53">
        <f t="shared" si="229"/>
        <v>0</v>
      </c>
      <c r="K67" s="53">
        <f t="shared" si="229"/>
        <v>0</v>
      </c>
      <c r="L67" s="53">
        <f t="shared" si="229"/>
        <v>0</v>
      </c>
      <c r="M67" s="53">
        <f t="shared" si="229"/>
        <v>0</v>
      </c>
      <c r="N67" s="53">
        <f t="shared" si="229"/>
        <v>0</v>
      </c>
      <c r="O67" s="53">
        <f t="shared" si="229"/>
        <v>0</v>
      </c>
      <c r="P67" s="53">
        <f t="shared" si="229"/>
        <v>0</v>
      </c>
      <c r="Q67" s="53">
        <f t="shared" si="229"/>
        <v>0</v>
      </c>
      <c r="R67" s="53">
        <f t="shared" si="229"/>
        <v>0</v>
      </c>
      <c r="S67" s="53">
        <f t="shared" si="229"/>
        <v>0</v>
      </c>
      <c r="T67" s="53">
        <f t="shared" si="229"/>
        <v>0</v>
      </c>
      <c r="U67" s="53">
        <f t="shared" si="229"/>
        <v>0</v>
      </c>
      <c r="V67" s="53">
        <f t="shared" si="229"/>
        <v>0</v>
      </c>
      <c r="W67" s="53">
        <f t="shared" si="229"/>
        <v>0</v>
      </c>
      <c r="X67" s="53">
        <f t="shared" si="229"/>
        <v>0</v>
      </c>
      <c r="Y67" s="53">
        <f t="shared" si="229"/>
        <v>0</v>
      </c>
      <c r="Z67" s="53">
        <f t="shared" si="229"/>
        <v>0</v>
      </c>
      <c r="AA67" s="53">
        <f t="shared" si="229"/>
        <v>0</v>
      </c>
      <c r="AB67" s="53">
        <f t="shared" si="229"/>
        <v>0</v>
      </c>
      <c r="AC67" s="53">
        <f t="shared" si="229"/>
        <v>0</v>
      </c>
      <c r="AD67" s="53">
        <f t="shared" si="229"/>
        <v>0</v>
      </c>
      <c r="AE67" s="53">
        <f t="shared" si="229"/>
        <v>0</v>
      </c>
      <c r="AF67" s="53">
        <f t="shared" si="229"/>
        <v>0</v>
      </c>
      <c r="AG67" s="53">
        <f t="shared" si="229"/>
        <v>0</v>
      </c>
      <c r="AH67" s="53">
        <f t="shared" si="229"/>
        <v>0</v>
      </c>
      <c r="AI67" s="53">
        <f t="shared" si="229"/>
        <v>0</v>
      </c>
      <c r="AJ67" s="53">
        <f t="shared" si="229"/>
        <v>0</v>
      </c>
      <c r="AK67" s="53">
        <f t="shared" si="229"/>
        <v>0</v>
      </c>
      <c r="AL67" s="53">
        <f t="shared" si="229"/>
        <v>0</v>
      </c>
      <c r="AM67" s="53">
        <f t="shared" si="229"/>
        <v>0</v>
      </c>
      <c r="AN67" s="53">
        <f t="shared" si="229"/>
        <v>0</v>
      </c>
      <c r="AO67" s="53">
        <f t="shared" si="229"/>
        <v>0</v>
      </c>
      <c r="AP67" s="53">
        <f t="shared" si="229"/>
        <v>0</v>
      </c>
      <c r="AQ67" s="53">
        <f t="shared" si="229"/>
        <v>0</v>
      </c>
      <c r="AR67" s="53">
        <f t="shared" si="229"/>
        <v>0</v>
      </c>
      <c r="AS67" s="53">
        <f t="shared" si="229"/>
        <v>0</v>
      </c>
      <c r="AT67" s="53">
        <f t="shared" si="229"/>
        <v>0</v>
      </c>
      <c r="AU67" s="53">
        <f t="shared" si="229"/>
        <v>0</v>
      </c>
      <c r="AV67" s="53">
        <f t="shared" si="229"/>
        <v>0</v>
      </c>
      <c r="AW67" s="53">
        <f t="shared" si="229"/>
        <v>0</v>
      </c>
      <c r="AX67" s="53">
        <f t="shared" si="229"/>
        <v>0</v>
      </c>
      <c r="AY67" s="53">
        <f t="shared" si="229"/>
        <v>0</v>
      </c>
      <c r="AZ67" s="53">
        <f t="shared" si="229"/>
        <v>0</v>
      </c>
      <c r="BA67" s="53">
        <f t="shared" si="229"/>
        <v>0</v>
      </c>
      <c r="BB67" s="53">
        <f t="shared" si="229"/>
        <v>0</v>
      </c>
      <c r="BC67" s="53">
        <f t="shared" si="229"/>
        <v>0</v>
      </c>
      <c r="BD67" s="53">
        <f t="shared" si="229"/>
        <v>0</v>
      </c>
      <c r="BE67" s="53">
        <f t="shared" si="229"/>
        <v>0</v>
      </c>
      <c r="BF67" s="53">
        <f t="shared" si="229"/>
        <v>0</v>
      </c>
      <c r="BG67" s="53">
        <f t="shared" si="229"/>
        <v>0</v>
      </c>
      <c r="BH67" s="53">
        <f t="shared" si="229"/>
        <v>0</v>
      </c>
      <c r="BI67" s="53">
        <f t="shared" si="229"/>
        <v>0</v>
      </c>
      <c r="BJ67" s="53">
        <f t="shared" si="229"/>
        <v>0</v>
      </c>
      <c r="BK67" s="53">
        <f t="shared" si="229"/>
        <v>2</v>
      </c>
      <c r="BL67" s="53">
        <f t="shared" si="229"/>
        <v>0</v>
      </c>
      <c r="BM67" s="53">
        <f t="shared" si="229"/>
        <v>2</v>
      </c>
      <c r="BN67" s="53">
        <f t="shared" si="230"/>
        <v>2</v>
      </c>
      <c r="BO67" s="53">
        <f t="shared" si="230"/>
        <v>49</v>
      </c>
      <c r="BP67" s="53">
        <f t="shared" si="230"/>
        <v>0</v>
      </c>
      <c r="BQ67" s="53">
        <f t="shared" si="230"/>
        <v>51</v>
      </c>
      <c r="BR67" s="53">
        <f t="shared" ref="BR67:BU67" si="233">BR19+BR43</f>
        <v>51</v>
      </c>
      <c r="BS67" s="53">
        <f t="shared" si="233"/>
        <v>91</v>
      </c>
      <c r="BT67" s="53">
        <f t="shared" si="233"/>
        <v>0</v>
      </c>
      <c r="BU67" s="53">
        <f t="shared" si="233"/>
        <v>142</v>
      </c>
      <c r="BV67" s="26"/>
      <c r="BW67" s="26"/>
      <c r="BX67" t="s">
        <v>12742</v>
      </c>
      <c r="BY67" s="53">
        <f t="shared" si="232"/>
        <v>51</v>
      </c>
      <c r="BZ67" s="53">
        <f t="shared" si="232"/>
        <v>11</v>
      </c>
      <c r="CA67" s="53">
        <f t="shared" si="232"/>
        <v>0</v>
      </c>
      <c r="CB67" s="53">
        <f t="shared" si="232"/>
        <v>62</v>
      </c>
      <c r="CC67" s="53">
        <f t="shared" si="232"/>
        <v>62</v>
      </c>
      <c r="CD67" s="53">
        <f t="shared" si="232"/>
        <v>9</v>
      </c>
      <c r="CE67" s="53">
        <f t="shared" si="232"/>
        <v>0</v>
      </c>
      <c r="CF67" s="53">
        <f t="shared" si="232"/>
        <v>71</v>
      </c>
      <c r="CG67" s="53">
        <f t="shared" si="232"/>
        <v>71</v>
      </c>
      <c r="CH67" s="53">
        <f t="shared" si="232"/>
        <v>10</v>
      </c>
      <c r="CI67" s="53">
        <f t="shared" si="232"/>
        <v>0</v>
      </c>
      <c r="CJ67" s="53">
        <f t="shared" si="232"/>
        <v>81</v>
      </c>
      <c r="CK67" s="53">
        <f t="shared" si="232"/>
        <v>81</v>
      </c>
      <c r="CL67" s="53">
        <f t="shared" si="232"/>
        <v>11</v>
      </c>
      <c r="CM67" s="53">
        <f t="shared" si="232"/>
        <v>0</v>
      </c>
      <c r="CN67" s="53">
        <f t="shared" si="232"/>
        <v>92</v>
      </c>
      <c r="CO67" s="53">
        <f t="shared" si="232"/>
        <v>92</v>
      </c>
      <c r="CP67" s="53">
        <f t="shared" si="232"/>
        <v>9</v>
      </c>
      <c r="CQ67" s="53">
        <f t="shared" si="232"/>
        <v>0</v>
      </c>
      <c r="CR67" s="53">
        <f t="shared" si="232"/>
        <v>101</v>
      </c>
      <c r="CS67" s="53">
        <f t="shared" si="232"/>
        <v>101</v>
      </c>
      <c r="CT67" s="53">
        <f t="shared" si="232"/>
        <v>14</v>
      </c>
      <c r="CU67" s="53">
        <f t="shared" si="232"/>
        <v>0</v>
      </c>
      <c r="CV67" s="53">
        <f t="shared" si="232"/>
        <v>115</v>
      </c>
      <c r="CW67" s="53">
        <f t="shared" si="232"/>
        <v>115</v>
      </c>
      <c r="CX67" s="53">
        <f t="shared" si="232"/>
        <v>3</v>
      </c>
      <c r="CY67" s="53">
        <f t="shared" si="232"/>
        <v>0</v>
      </c>
      <c r="CZ67" s="53">
        <f t="shared" si="232"/>
        <v>118</v>
      </c>
      <c r="DA67" s="53">
        <f t="shared" si="232"/>
        <v>118</v>
      </c>
      <c r="DB67" s="53">
        <f t="shared" si="232"/>
        <v>10</v>
      </c>
      <c r="DC67" s="53">
        <f t="shared" si="232"/>
        <v>0</v>
      </c>
      <c r="DD67" s="53">
        <f t="shared" si="232"/>
        <v>128</v>
      </c>
      <c r="DE67" s="53">
        <f t="shared" si="232"/>
        <v>128</v>
      </c>
      <c r="DF67" s="53">
        <f t="shared" si="232"/>
        <v>14</v>
      </c>
      <c r="DG67" s="53">
        <f t="shared" si="232"/>
        <v>0</v>
      </c>
      <c r="DH67" s="53">
        <f t="shared" si="232"/>
        <v>142</v>
      </c>
      <c r="DI67" s="53">
        <f t="shared" si="232"/>
        <v>142</v>
      </c>
      <c r="DJ67" s="53">
        <f t="shared" si="232"/>
        <v>0</v>
      </c>
      <c r="DK67" s="53">
        <f t="shared" si="232"/>
        <v>0</v>
      </c>
      <c r="DL67" s="53">
        <f t="shared" si="232"/>
        <v>142</v>
      </c>
      <c r="DM67" s="53">
        <f t="shared" si="232"/>
        <v>142</v>
      </c>
      <c r="DN67" s="53">
        <f t="shared" si="232"/>
        <v>0</v>
      </c>
      <c r="DO67" s="53">
        <f t="shared" si="232"/>
        <v>0</v>
      </c>
      <c r="DP67" s="53">
        <f t="shared" si="232"/>
        <v>142</v>
      </c>
      <c r="DQ67" s="53">
        <f t="shared" si="232"/>
        <v>142</v>
      </c>
      <c r="DR67" s="53">
        <f t="shared" si="232"/>
        <v>0</v>
      </c>
      <c r="DS67" s="53">
        <f t="shared" si="232"/>
        <v>0</v>
      </c>
      <c r="DT67" s="53">
        <f t="shared" si="232"/>
        <v>142</v>
      </c>
    </row>
    <row r="68" spans="1:124">
      <c r="A68" s="62" t="s">
        <v>12580</v>
      </c>
      <c r="B68" s="53">
        <f t="shared" ref="B68:BI68" si="234">B20+B44</f>
        <v>0</v>
      </c>
      <c r="C68" s="53">
        <f t="shared" si="234"/>
        <v>0</v>
      </c>
      <c r="D68" s="53">
        <f t="shared" si="234"/>
        <v>0</v>
      </c>
      <c r="E68" s="53">
        <f t="shared" si="234"/>
        <v>0</v>
      </c>
      <c r="F68" s="53">
        <f t="shared" si="234"/>
        <v>0</v>
      </c>
      <c r="G68" s="53">
        <f t="shared" si="234"/>
        <v>0</v>
      </c>
      <c r="H68" s="53">
        <f t="shared" si="234"/>
        <v>0</v>
      </c>
      <c r="I68" s="53">
        <f t="shared" si="234"/>
        <v>0</v>
      </c>
      <c r="J68" s="53">
        <f t="shared" si="234"/>
        <v>0</v>
      </c>
      <c r="K68" s="53">
        <f t="shared" si="234"/>
        <v>0</v>
      </c>
      <c r="L68" s="53">
        <f t="shared" si="234"/>
        <v>0</v>
      </c>
      <c r="M68" s="53">
        <f t="shared" si="234"/>
        <v>0</v>
      </c>
      <c r="N68" s="53">
        <f t="shared" si="234"/>
        <v>0</v>
      </c>
      <c r="O68" s="53">
        <f t="shared" si="234"/>
        <v>0</v>
      </c>
      <c r="P68" s="53">
        <f t="shared" si="234"/>
        <v>0</v>
      </c>
      <c r="Q68" s="53">
        <f t="shared" si="234"/>
        <v>0</v>
      </c>
      <c r="R68" s="53">
        <f t="shared" si="234"/>
        <v>0</v>
      </c>
      <c r="S68" s="53">
        <f t="shared" si="234"/>
        <v>0</v>
      </c>
      <c r="T68" s="53">
        <f t="shared" si="234"/>
        <v>0</v>
      </c>
      <c r="U68" s="53">
        <f t="shared" si="234"/>
        <v>0</v>
      </c>
      <c r="V68" s="53">
        <f t="shared" si="234"/>
        <v>0</v>
      </c>
      <c r="W68" s="53">
        <f t="shared" si="234"/>
        <v>0</v>
      </c>
      <c r="X68" s="53">
        <f t="shared" si="234"/>
        <v>0</v>
      </c>
      <c r="Y68" s="53">
        <f t="shared" si="234"/>
        <v>0</v>
      </c>
      <c r="Z68" s="53">
        <f t="shared" si="234"/>
        <v>0</v>
      </c>
      <c r="AA68" s="53">
        <f t="shared" si="234"/>
        <v>3</v>
      </c>
      <c r="AB68" s="53">
        <f t="shared" si="234"/>
        <v>0</v>
      </c>
      <c r="AC68" s="53">
        <f t="shared" si="234"/>
        <v>3</v>
      </c>
      <c r="AD68" s="53">
        <f t="shared" si="234"/>
        <v>3</v>
      </c>
      <c r="AE68" s="53">
        <f t="shared" si="234"/>
        <v>4</v>
      </c>
      <c r="AF68" s="53">
        <f t="shared" si="234"/>
        <v>0</v>
      </c>
      <c r="AG68" s="53">
        <f t="shared" si="234"/>
        <v>7</v>
      </c>
      <c r="AH68" s="53">
        <f t="shared" si="234"/>
        <v>7</v>
      </c>
      <c r="AI68" s="53">
        <f t="shared" si="234"/>
        <v>3</v>
      </c>
      <c r="AJ68" s="53">
        <f t="shared" si="234"/>
        <v>0</v>
      </c>
      <c r="AK68" s="53">
        <f t="shared" si="234"/>
        <v>10</v>
      </c>
      <c r="AL68" s="53">
        <f t="shared" si="234"/>
        <v>10</v>
      </c>
      <c r="AM68" s="53">
        <f t="shared" si="234"/>
        <v>3</v>
      </c>
      <c r="AN68" s="53">
        <f t="shared" si="234"/>
        <v>0</v>
      </c>
      <c r="AO68" s="53">
        <f t="shared" si="234"/>
        <v>13</v>
      </c>
      <c r="AP68" s="53">
        <f t="shared" si="234"/>
        <v>13</v>
      </c>
      <c r="AQ68" s="53">
        <f t="shared" si="234"/>
        <v>4</v>
      </c>
      <c r="AR68" s="53">
        <f t="shared" si="234"/>
        <v>0</v>
      </c>
      <c r="AS68" s="53">
        <f t="shared" si="234"/>
        <v>17</v>
      </c>
      <c r="AT68" s="53">
        <f t="shared" si="234"/>
        <v>17</v>
      </c>
      <c r="AU68" s="53">
        <f t="shared" si="234"/>
        <v>6</v>
      </c>
      <c r="AV68" s="53">
        <f t="shared" si="234"/>
        <v>0</v>
      </c>
      <c r="AW68" s="53">
        <f t="shared" si="234"/>
        <v>23</v>
      </c>
      <c r="AX68" s="53">
        <f t="shared" si="234"/>
        <v>23</v>
      </c>
      <c r="AY68" s="53">
        <f t="shared" si="234"/>
        <v>2</v>
      </c>
      <c r="AZ68" s="53">
        <f t="shared" si="234"/>
        <v>0</v>
      </c>
      <c r="BA68" s="53">
        <f t="shared" si="234"/>
        <v>25</v>
      </c>
      <c r="BB68" s="53">
        <f t="shared" si="234"/>
        <v>25</v>
      </c>
      <c r="BC68" s="53">
        <f t="shared" si="234"/>
        <v>7</v>
      </c>
      <c r="BD68" s="53">
        <f t="shared" si="234"/>
        <v>0</v>
      </c>
      <c r="BE68" s="53">
        <f t="shared" si="234"/>
        <v>32</v>
      </c>
      <c r="BF68" s="53">
        <f t="shared" si="234"/>
        <v>32</v>
      </c>
      <c r="BG68" s="53">
        <f t="shared" si="234"/>
        <v>9</v>
      </c>
      <c r="BH68" s="53">
        <f t="shared" si="234"/>
        <v>0</v>
      </c>
      <c r="BI68" s="53">
        <f t="shared" si="234"/>
        <v>41</v>
      </c>
      <c r="BJ68" s="53">
        <f t="shared" ref="BJ68:BQ70" si="235">BJ20+BJ44</f>
        <v>41</v>
      </c>
      <c r="BK68" s="53">
        <f t="shared" si="235"/>
        <v>3</v>
      </c>
      <c r="BL68" s="53">
        <f t="shared" si="235"/>
        <v>0</v>
      </c>
      <c r="BM68" s="53">
        <f t="shared" si="235"/>
        <v>44</v>
      </c>
      <c r="BN68" s="53">
        <f t="shared" si="235"/>
        <v>44</v>
      </c>
      <c r="BO68" s="53">
        <f t="shared" si="235"/>
        <v>4</v>
      </c>
      <c r="BP68" s="53">
        <f t="shared" si="235"/>
        <v>1</v>
      </c>
      <c r="BQ68" s="53">
        <f t="shared" si="235"/>
        <v>47</v>
      </c>
      <c r="BR68" s="53">
        <f t="shared" ref="BR68:BU68" si="236">BR20+BR44</f>
        <v>47</v>
      </c>
      <c r="BS68" s="53">
        <f t="shared" si="236"/>
        <v>8</v>
      </c>
      <c r="BT68" s="53">
        <f t="shared" si="236"/>
        <v>0</v>
      </c>
      <c r="BU68" s="53">
        <f t="shared" si="236"/>
        <v>55</v>
      </c>
      <c r="BV68" s="26"/>
      <c r="BW68" s="26"/>
      <c r="BX68" t="s">
        <v>12743</v>
      </c>
      <c r="BY68" s="53">
        <f t="shared" ref="BY68:CN68" si="237">BY20+BY44</f>
        <v>47</v>
      </c>
      <c r="BZ68" s="53">
        <f t="shared" si="237"/>
        <v>0</v>
      </c>
      <c r="CA68" s="53">
        <f t="shared" si="237"/>
        <v>0</v>
      </c>
      <c r="CB68" s="53">
        <f t="shared" si="237"/>
        <v>47</v>
      </c>
      <c r="CC68" s="53">
        <f t="shared" si="237"/>
        <v>47</v>
      </c>
      <c r="CD68" s="53">
        <f t="shared" si="237"/>
        <v>0</v>
      </c>
      <c r="CE68" s="53">
        <f t="shared" si="237"/>
        <v>0</v>
      </c>
      <c r="CF68" s="53">
        <f t="shared" si="237"/>
        <v>47</v>
      </c>
      <c r="CG68" s="53">
        <f t="shared" si="237"/>
        <v>47</v>
      </c>
      <c r="CH68" s="53">
        <f t="shared" si="237"/>
        <v>2</v>
      </c>
      <c r="CI68" s="53">
        <f t="shared" si="237"/>
        <v>0</v>
      </c>
      <c r="CJ68" s="53">
        <f t="shared" si="237"/>
        <v>49</v>
      </c>
      <c r="CK68" s="53">
        <f t="shared" si="237"/>
        <v>49</v>
      </c>
      <c r="CL68" s="53">
        <f t="shared" si="237"/>
        <v>0</v>
      </c>
      <c r="CM68" s="53">
        <f t="shared" si="237"/>
        <v>0</v>
      </c>
      <c r="CN68" s="53">
        <f t="shared" si="237"/>
        <v>49</v>
      </c>
      <c r="CO68" s="53">
        <f t="shared" ref="CO68:DT68" si="238">CO20+CO44</f>
        <v>49</v>
      </c>
      <c r="CP68" s="53">
        <f t="shared" si="238"/>
        <v>0</v>
      </c>
      <c r="CQ68" s="53">
        <f t="shared" si="238"/>
        <v>0</v>
      </c>
      <c r="CR68" s="53">
        <f t="shared" si="238"/>
        <v>49</v>
      </c>
      <c r="CS68" s="53">
        <f t="shared" si="238"/>
        <v>49</v>
      </c>
      <c r="CT68" s="53">
        <f t="shared" si="238"/>
        <v>0</v>
      </c>
      <c r="CU68" s="53">
        <f t="shared" si="238"/>
        <v>0</v>
      </c>
      <c r="CV68" s="53">
        <f t="shared" si="238"/>
        <v>49</v>
      </c>
      <c r="CW68" s="53">
        <f t="shared" si="238"/>
        <v>49</v>
      </c>
      <c r="CX68" s="53">
        <f t="shared" si="238"/>
        <v>1</v>
      </c>
      <c r="CY68" s="53">
        <f t="shared" si="238"/>
        <v>0</v>
      </c>
      <c r="CZ68" s="53">
        <f t="shared" si="238"/>
        <v>50</v>
      </c>
      <c r="DA68" s="53">
        <f t="shared" si="238"/>
        <v>50</v>
      </c>
      <c r="DB68" s="53">
        <f t="shared" si="238"/>
        <v>3</v>
      </c>
      <c r="DC68" s="53">
        <f t="shared" si="238"/>
        <v>0</v>
      </c>
      <c r="DD68" s="53">
        <f t="shared" si="238"/>
        <v>53</v>
      </c>
      <c r="DE68" s="53">
        <f t="shared" si="238"/>
        <v>53</v>
      </c>
      <c r="DF68" s="53">
        <f t="shared" si="238"/>
        <v>2</v>
      </c>
      <c r="DG68" s="53">
        <f t="shared" si="238"/>
        <v>0</v>
      </c>
      <c r="DH68" s="53">
        <f t="shared" si="238"/>
        <v>55</v>
      </c>
      <c r="DI68" s="53">
        <f t="shared" si="238"/>
        <v>55</v>
      </c>
      <c r="DJ68" s="53">
        <f t="shared" si="238"/>
        <v>0</v>
      </c>
      <c r="DK68" s="53">
        <f t="shared" si="238"/>
        <v>0</v>
      </c>
      <c r="DL68" s="53">
        <f t="shared" si="238"/>
        <v>55</v>
      </c>
      <c r="DM68" s="53">
        <f t="shared" si="238"/>
        <v>55</v>
      </c>
      <c r="DN68" s="53">
        <f t="shared" si="238"/>
        <v>0</v>
      </c>
      <c r="DO68" s="53">
        <f t="shared" si="238"/>
        <v>0</v>
      </c>
      <c r="DP68" s="53">
        <f t="shared" si="238"/>
        <v>55</v>
      </c>
      <c r="DQ68" s="53">
        <f t="shared" si="238"/>
        <v>55</v>
      </c>
      <c r="DR68" s="53">
        <f t="shared" si="238"/>
        <v>0</v>
      </c>
      <c r="DS68" s="53">
        <f t="shared" si="238"/>
        <v>0</v>
      </c>
      <c r="DT68" s="53">
        <f t="shared" si="238"/>
        <v>55</v>
      </c>
    </row>
    <row r="69" spans="1:124">
      <c r="A69" s="62" t="s">
        <v>12581</v>
      </c>
      <c r="B69" s="53">
        <f t="shared" ref="B69:BI69" si="239">B21+B45</f>
        <v>0</v>
      </c>
      <c r="C69" s="53">
        <f t="shared" si="239"/>
        <v>0</v>
      </c>
      <c r="D69" s="53">
        <f t="shared" si="239"/>
        <v>0</v>
      </c>
      <c r="E69" s="53">
        <f t="shared" si="239"/>
        <v>0</v>
      </c>
      <c r="F69" s="53">
        <f t="shared" si="239"/>
        <v>0</v>
      </c>
      <c r="G69" s="53">
        <f t="shared" si="239"/>
        <v>0</v>
      </c>
      <c r="H69" s="53">
        <f t="shared" si="239"/>
        <v>0</v>
      </c>
      <c r="I69" s="53">
        <f t="shared" si="239"/>
        <v>0</v>
      </c>
      <c r="J69" s="53">
        <f t="shared" si="239"/>
        <v>0</v>
      </c>
      <c r="K69" s="53">
        <f t="shared" si="239"/>
        <v>0</v>
      </c>
      <c r="L69" s="53">
        <f t="shared" si="239"/>
        <v>0</v>
      </c>
      <c r="M69" s="53">
        <f t="shared" si="239"/>
        <v>0</v>
      </c>
      <c r="N69" s="53">
        <f t="shared" si="239"/>
        <v>0</v>
      </c>
      <c r="O69" s="53">
        <f t="shared" si="239"/>
        <v>0</v>
      </c>
      <c r="P69" s="53">
        <f t="shared" si="239"/>
        <v>0</v>
      </c>
      <c r="Q69" s="53">
        <f t="shared" si="239"/>
        <v>0</v>
      </c>
      <c r="R69" s="53">
        <f t="shared" si="239"/>
        <v>0</v>
      </c>
      <c r="S69" s="53">
        <f t="shared" si="239"/>
        <v>0</v>
      </c>
      <c r="T69" s="53">
        <f t="shared" si="239"/>
        <v>0</v>
      </c>
      <c r="U69" s="53">
        <f t="shared" si="239"/>
        <v>0</v>
      </c>
      <c r="V69" s="53">
        <f t="shared" si="239"/>
        <v>0</v>
      </c>
      <c r="W69" s="53">
        <f t="shared" si="239"/>
        <v>0</v>
      </c>
      <c r="X69" s="53">
        <f t="shared" si="239"/>
        <v>0</v>
      </c>
      <c r="Y69" s="53">
        <f t="shared" si="239"/>
        <v>0</v>
      </c>
      <c r="Z69" s="53">
        <f t="shared" si="239"/>
        <v>0</v>
      </c>
      <c r="AA69" s="53">
        <f t="shared" si="239"/>
        <v>0</v>
      </c>
      <c r="AB69" s="53">
        <f t="shared" si="239"/>
        <v>0</v>
      </c>
      <c r="AC69" s="53">
        <f t="shared" si="239"/>
        <v>0</v>
      </c>
      <c r="AD69" s="53">
        <f t="shared" si="239"/>
        <v>0</v>
      </c>
      <c r="AE69" s="53">
        <f t="shared" si="239"/>
        <v>2</v>
      </c>
      <c r="AF69" s="53">
        <f t="shared" si="239"/>
        <v>0</v>
      </c>
      <c r="AG69" s="53">
        <f t="shared" si="239"/>
        <v>2</v>
      </c>
      <c r="AH69" s="53">
        <f t="shared" si="239"/>
        <v>2</v>
      </c>
      <c r="AI69" s="53">
        <f t="shared" si="239"/>
        <v>1</v>
      </c>
      <c r="AJ69" s="53">
        <f t="shared" si="239"/>
        <v>0</v>
      </c>
      <c r="AK69" s="53">
        <f t="shared" si="239"/>
        <v>3</v>
      </c>
      <c r="AL69" s="53">
        <f t="shared" si="239"/>
        <v>3</v>
      </c>
      <c r="AM69" s="53">
        <f t="shared" si="239"/>
        <v>2</v>
      </c>
      <c r="AN69" s="53">
        <f t="shared" si="239"/>
        <v>0</v>
      </c>
      <c r="AO69" s="53">
        <f t="shared" si="239"/>
        <v>5</v>
      </c>
      <c r="AP69" s="53">
        <f t="shared" si="239"/>
        <v>5</v>
      </c>
      <c r="AQ69" s="53">
        <f t="shared" si="239"/>
        <v>2</v>
      </c>
      <c r="AR69" s="53">
        <f t="shared" si="239"/>
        <v>0</v>
      </c>
      <c r="AS69" s="53">
        <f t="shared" si="239"/>
        <v>7</v>
      </c>
      <c r="AT69" s="53">
        <f t="shared" si="239"/>
        <v>7</v>
      </c>
      <c r="AU69" s="53">
        <f t="shared" si="239"/>
        <v>2</v>
      </c>
      <c r="AV69" s="53">
        <f t="shared" si="239"/>
        <v>0</v>
      </c>
      <c r="AW69" s="53">
        <f t="shared" si="239"/>
        <v>9</v>
      </c>
      <c r="AX69" s="53">
        <f t="shared" si="239"/>
        <v>9</v>
      </c>
      <c r="AY69" s="53">
        <f t="shared" si="239"/>
        <v>4</v>
      </c>
      <c r="AZ69" s="53">
        <f t="shared" si="239"/>
        <v>0</v>
      </c>
      <c r="BA69" s="53">
        <f t="shared" si="239"/>
        <v>13</v>
      </c>
      <c r="BB69" s="53">
        <f t="shared" si="239"/>
        <v>13</v>
      </c>
      <c r="BC69" s="53">
        <f t="shared" si="239"/>
        <v>6</v>
      </c>
      <c r="BD69" s="53">
        <f t="shared" si="239"/>
        <v>0</v>
      </c>
      <c r="BE69" s="53">
        <f t="shared" si="239"/>
        <v>19</v>
      </c>
      <c r="BF69" s="53">
        <f t="shared" si="239"/>
        <v>19</v>
      </c>
      <c r="BG69" s="53">
        <f t="shared" si="239"/>
        <v>5</v>
      </c>
      <c r="BH69" s="53">
        <f t="shared" si="239"/>
        <v>0</v>
      </c>
      <c r="BI69" s="53">
        <f t="shared" si="239"/>
        <v>24</v>
      </c>
      <c r="BJ69" s="53">
        <f t="shared" si="235"/>
        <v>24</v>
      </c>
      <c r="BK69" s="53">
        <f t="shared" si="235"/>
        <v>5</v>
      </c>
      <c r="BL69" s="53">
        <f t="shared" si="235"/>
        <v>0</v>
      </c>
      <c r="BM69" s="53">
        <f t="shared" si="235"/>
        <v>29</v>
      </c>
      <c r="BN69" s="53">
        <f t="shared" si="235"/>
        <v>29</v>
      </c>
      <c r="BO69" s="53">
        <f t="shared" si="235"/>
        <v>26</v>
      </c>
      <c r="BP69" s="53">
        <f t="shared" si="235"/>
        <v>0</v>
      </c>
      <c r="BQ69" s="53">
        <f t="shared" si="235"/>
        <v>55</v>
      </c>
      <c r="BR69" s="53">
        <f t="shared" ref="BR69:BU69" si="240">BR21+BR45</f>
        <v>55</v>
      </c>
      <c r="BS69" s="53">
        <f t="shared" si="240"/>
        <v>19</v>
      </c>
      <c r="BT69" s="53">
        <f t="shared" si="240"/>
        <v>0</v>
      </c>
      <c r="BU69" s="53">
        <f t="shared" si="240"/>
        <v>74</v>
      </c>
      <c r="BV69" s="26"/>
      <c r="BW69" s="26"/>
      <c r="BX69" t="s">
        <v>12744</v>
      </c>
      <c r="BY69" s="53">
        <f t="shared" ref="BY69:CN69" si="241">BY21+BY45</f>
        <v>55</v>
      </c>
      <c r="BZ69" s="53">
        <f t="shared" si="241"/>
        <v>0</v>
      </c>
      <c r="CA69" s="53">
        <f t="shared" si="241"/>
        <v>0</v>
      </c>
      <c r="CB69" s="53">
        <f t="shared" si="241"/>
        <v>55</v>
      </c>
      <c r="CC69" s="53">
        <f t="shared" si="241"/>
        <v>55</v>
      </c>
      <c r="CD69" s="53">
        <f t="shared" si="241"/>
        <v>1</v>
      </c>
      <c r="CE69" s="53">
        <f t="shared" si="241"/>
        <v>0</v>
      </c>
      <c r="CF69" s="53">
        <f t="shared" si="241"/>
        <v>56</v>
      </c>
      <c r="CG69" s="53">
        <f t="shared" si="241"/>
        <v>56</v>
      </c>
      <c r="CH69" s="53">
        <f t="shared" si="241"/>
        <v>1</v>
      </c>
      <c r="CI69" s="53">
        <f t="shared" si="241"/>
        <v>0</v>
      </c>
      <c r="CJ69" s="53">
        <f t="shared" si="241"/>
        <v>57</v>
      </c>
      <c r="CK69" s="53">
        <f t="shared" si="241"/>
        <v>57</v>
      </c>
      <c r="CL69" s="53">
        <f t="shared" si="241"/>
        <v>3</v>
      </c>
      <c r="CM69" s="53">
        <f t="shared" si="241"/>
        <v>0</v>
      </c>
      <c r="CN69" s="53">
        <f t="shared" si="241"/>
        <v>60</v>
      </c>
      <c r="CO69" s="53">
        <f t="shared" ref="CO69:DT69" si="242">CO21+CO45</f>
        <v>60</v>
      </c>
      <c r="CP69" s="53">
        <f t="shared" si="242"/>
        <v>4</v>
      </c>
      <c r="CQ69" s="53">
        <f t="shared" si="242"/>
        <v>0</v>
      </c>
      <c r="CR69" s="53">
        <f t="shared" si="242"/>
        <v>64</v>
      </c>
      <c r="CS69" s="53">
        <f t="shared" si="242"/>
        <v>64</v>
      </c>
      <c r="CT69" s="53">
        <f t="shared" si="242"/>
        <v>1</v>
      </c>
      <c r="CU69" s="53">
        <f t="shared" si="242"/>
        <v>0</v>
      </c>
      <c r="CV69" s="53">
        <f t="shared" si="242"/>
        <v>65</v>
      </c>
      <c r="CW69" s="53">
        <f t="shared" si="242"/>
        <v>65</v>
      </c>
      <c r="CX69" s="53">
        <f t="shared" si="242"/>
        <v>5</v>
      </c>
      <c r="CY69" s="53">
        <f t="shared" si="242"/>
        <v>0</v>
      </c>
      <c r="CZ69" s="53">
        <f t="shared" si="242"/>
        <v>70</v>
      </c>
      <c r="DA69" s="53">
        <f t="shared" si="242"/>
        <v>70</v>
      </c>
      <c r="DB69" s="53">
        <f t="shared" si="242"/>
        <v>4</v>
      </c>
      <c r="DC69" s="53">
        <f t="shared" si="242"/>
        <v>0</v>
      </c>
      <c r="DD69" s="53">
        <f t="shared" si="242"/>
        <v>74</v>
      </c>
      <c r="DE69" s="53">
        <f t="shared" si="242"/>
        <v>74</v>
      </c>
      <c r="DF69" s="53">
        <f t="shared" si="242"/>
        <v>0</v>
      </c>
      <c r="DG69" s="53">
        <f t="shared" si="242"/>
        <v>0</v>
      </c>
      <c r="DH69" s="53">
        <f t="shared" si="242"/>
        <v>74</v>
      </c>
      <c r="DI69" s="53">
        <f t="shared" si="242"/>
        <v>74</v>
      </c>
      <c r="DJ69" s="53">
        <f t="shared" si="242"/>
        <v>0</v>
      </c>
      <c r="DK69" s="53">
        <f t="shared" si="242"/>
        <v>0</v>
      </c>
      <c r="DL69" s="53">
        <f t="shared" si="242"/>
        <v>74</v>
      </c>
      <c r="DM69" s="53">
        <f t="shared" si="242"/>
        <v>74</v>
      </c>
      <c r="DN69" s="53">
        <f t="shared" si="242"/>
        <v>0</v>
      </c>
      <c r="DO69" s="53">
        <f t="shared" si="242"/>
        <v>0</v>
      </c>
      <c r="DP69" s="53">
        <f t="shared" si="242"/>
        <v>74</v>
      </c>
      <c r="DQ69" s="53">
        <f t="shared" si="242"/>
        <v>74</v>
      </c>
      <c r="DR69" s="53">
        <f t="shared" si="242"/>
        <v>0</v>
      </c>
      <c r="DS69" s="53">
        <f t="shared" si="242"/>
        <v>0</v>
      </c>
      <c r="DT69" s="53">
        <f t="shared" si="242"/>
        <v>74</v>
      </c>
    </row>
    <row r="70" spans="1:124">
      <c r="A70" s="62" t="s">
        <v>11340</v>
      </c>
      <c r="B70" s="53">
        <f t="shared" ref="B70:BI70" si="243">B22+B46</f>
        <v>0</v>
      </c>
      <c r="C70" s="53">
        <f t="shared" si="243"/>
        <v>0</v>
      </c>
      <c r="D70" s="53">
        <f t="shared" si="243"/>
        <v>0</v>
      </c>
      <c r="E70" s="53">
        <f t="shared" si="243"/>
        <v>0</v>
      </c>
      <c r="F70" s="53">
        <f t="shared" si="243"/>
        <v>0</v>
      </c>
      <c r="G70" s="53">
        <f t="shared" si="243"/>
        <v>0</v>
      </c>
      <c r="H70" s="53">
        <f t="shared" si="243"/>
        <v>0</v>
      </c>
      <c r="I70" s="53">
        <f t="shared" si="243"/>
        <v>0</v>
      </c>
      <c r="J70" s="53">
        <f t="shared" si="243"/>
        <v>0</v>
      </c>
      <c r="K70" s="53">
        <f t="shared" si="243"/>
        <v>0</v>
      </c>
      <c r="L70" s="53">
        <f t="shared" si="243"/>
        <v>0</v>
      </c>
      <c r="M70" s="53">
        <f t="shared" si="243"/>
        <v>0</v>
      </c>
      <c r="N70" s="53">
        <f t="shared" si="243"/>
        <v>0</v>
      </c>
      <c r="O70" s="53">
        <f t="shared" si="243"/>
        <v>0</v>
      </c>
      <c r="P70" s="53">
        <f t="shared" si="243"/>
        <v>0</v>
      </c>
      <c r="Q70" s="53">
        <f t="shared" si="243"/>
        <v>0</v>
      </c>
      <c r="R70" s="53">
        <f t="shared" si="243"/>
        <v>0</v>
      </c>
      <c r="S70" s="53">
        <f t="shared" si="243"/>
        <v>0</v>
      </c>
      <c r="T70" s="53">
        <f t="shared" si="243"/>
        <v>0</v>
      </c>
      <c r="U70" s="53">
        <f t="shared" si="243"/>
        <v>0</v>
      </c>
      <c r="V70" s="53">
        <f t="shared" si="243"/>
        <v>0</v>
      </c>
      <c r="W70" s="53">
        <f t="shared" si="243"/>
        <v>0</v>
      </c>
      <c r="X70" s="53">
        <f t="shared" si="243"/>
        <v>0</v>
      </c>
      <c r="Y70" s="53">
        <f t="shared" si="243"/>
        <v>0</v>
      </c>
      <c r="Z70" s="53">
        <f t="shared" si="243"/>
        <v>0</v>
      </c>
      <c r="AA70" s="53">
        <f t="shared" si="243"/>
        <v>0</v>
      </c>
      <c r="AB70" s="53">
        <f t="shared" si="243"/>
        <v>0</v>
      </c>
      <c r="AC70" s="53">
        <f t="shared" si="243"/>
        <v>0</v>
      </c>
      <c r="AD70" s="53">
        <f t="shared" si="243"/>
        <v>0</v>
      </c>
      <c r="AE70" s="53">
        <f t="shared" si="243"/>
        <v>0</v>
      </c>
      <c r="AF70" s="53">
        <f t="shared" si="243"/>
        <v>0</v>
      </c>
      <c r="AG70" s="53">
        <f t="shared" si="243"/>
        <v>0</v>
      </c>
      <c r="AH70" s="53">
        <f t="shared" si="243"/>
        <v>0</v>
      </c>
      <c r="AI70" s="53">
        <f t="shared" si="243"/>
        <v>0</v>
      </c>
      <c r="AJ70" s="53">
        <f t="shared" si="243"/>
        <v>0</v>
      </c>
      <c r="AK70" s="53">
        <f t="shared" si="243"/>
        <v>0</v>
      </c>
      <c r="AL70" s="53">
        <f t="shared" si="243"/>
        <v>0</v>
      </c>
      <c r="AM70" s="53">
        <f t="shared" si="243"/>
        <v>0</v>
      </c>
      <c r="AN70" s="53">
        <f t="shared" si="243"/>
        <v>0</v>
      </c>
      <c r="AO70" s="53">
        <f t="shared" si="243"/>
        <v>0</v>
      </c>
      <c r="AP70" s="53">
        <f t="shared" si="243"/>
        <v>0</v>
      </c>
      <c r="AQ70" s="53">
        <f t="shared" si="243"/>
        <v>0</v>
      </c>
      <c r="AR70" s="53">
        <f t="shared" si="243"/>
        <v>0</v>
      </c>
      <c r="AS70" s="53">
        <f t="shared" si="243"/>
        <v>0</v>
      </c>
      <c r="AT70" s="53">
        <f t="shared" si="243"/>
        <v>0</v>
      </c>
      <c r="AU70" s="53">
        <f t="shared" si="243"/>
        <v>0</v>
      </c>
      <c r="AV70" s="53">
        <f t="shared" si="243"/>
        <v>0</v>
      </c>
      <c r="AW70" s="53">
        <f t="shared" si="243"/>
        <v>0</v>
      </c>
      <c r="AX70" s="53">
        <f t="shared" si="243"/>
        <v>0</v>
      </c>
      <c r="AY70" s="53">
        <f t="shared" si="243"/>
        <v>0</v>
      </c>
      <c r="AZ70" s="53">
        <f t="shared" si="243"/>
        <v>0</v>
      </c>
      <c r="BA70" s="53">
        <f t="shared" si="243"/>
        <v>0</v>
      </c>
      <c r="BB70" s="53">
        <f t="shared" si="243"/>
        <v>0</v>
      </c>
      <c r="BC70" s="53">
        <f t="shared" si="243"/>
        <v>0</v>
      </c>
      <c r="BD70" s="53">
        <f t="shared" si="243"/>
        <v>0</v>
      </c>
      <c r="BE70" s="53">
        <f t="shared" si="243"/>
        <v>0</v>
      </c>
      <c r="BF70" s="53">
        <f t="shared" si="243"/>
        <v>0</v>
      </c>
      <c r="BG70" s="53">
        <f t="shared" si="243"/>
        <v>0</v>
      </c>
      <c r="BH70" s="53">
        <f t="shared" si="243"/>
        <v>0</v>
      </c>
      <c r="BI70" s="53">
        <f t="shared" si="243"/>
        <v>0</v>
      </c>
      <c r="BJ70" s="53">
        <f t="shared" si="235"/>
        <v>0</v>
      </c>
      <c r="BK70" s="53">
        <f t="shared" si="235"/>
        <v>0</v>
      </c>
      <c r="BL70" s="53">
        <f t="shared" si="235"/>
        <v>0</v>
      </c>
      <c r="BM70" s="53">
        <f t="shared" si="235"/>
        <v>0</v>
      </c>
      <c r="BN70" s="53">
        <f t="shared" si="235"/>
        <v>0</v>
      </c>
      <c r="BO70" s="53">
        <f t="shared" si="235"/>
        <v>1</v>
      </c>
      <c r="BP70" s="53">
        <f t="shared" si="235"/>
        <v>0</v>
      </c>
      <c r="BQ70" s="53">
        <f t="shared" si="235"/>
        <v>1</v>
      </c>
      <c r="BR70" s="53">
        <f t="shared" ref="BR70:BU70" si="244">BR22+BR46</f>
        <v>1</v>
      </c>
      <c r="BS70" s="53">
        <f t="shared" si="244"/>
        <v>1</v>
      </c>
      <c r="BT70" s="53">
        <f t="shared" si="244"/>
        <v>0</v>
      </c>
      <c r="BU70" s="53">
        <f t="shared" si="244"/>
        <v>2</v>
      </c>
      <c r="BV70" s="26"/>
      <c r="BW70" s="26"/>
      <c r="BX70" t="s">
        <v>11468</v>
      </c>
      <c r="BY70" s="53">
        <f t="shared" ref="BY70:CN70" si="245">BY22+BY46</f>
        <v>1</v>
      </c>
      <c r="BZ70" s="53">
        <f t="shared" si="245"/>
        <v>0</v>
      </c>
      <c r="CA70" s="53">
        <f t="shared" si="245"/>
        <v>0</v>
      </c>
      <c r="CB70" s="53">
        <f t="shared" si="245"/>
        <v>1</v>
      </c>
      <c r="CC70" s="53">
        <f t="shared" si="245"/>
        <v>1</v>
      </c>
      <c r="CD70" s="53">
        <f t="shared" si="245"/>
        <v>0</v>
      </c>
      <c r="CE70" s="53">
        <f t="shared" si="245"/>
        <v>0</v>
      </c>
      <c r="CF70" s="53">
        <f t="shared" si="245"/>
        <v>1</v>
      </c>
      <c r="CG70" s="53">
        <f t="shared" si="245"/>
        <v>1</v>
      </c>
      <c r="CH70" s="53">
        <f t="shared" si="245"/>
        <v>0</v>
      </c>
      <c r="CI70" s="53">
        <f t="shared" si="245"/>
        <v>0</v>
      </c>
      <c r="CJ70" s="53">
        <f t="shared" si="245"/>
        <v>1</v>
      </c>
      <c r="CK70" s="53">
        <f t="shared" si="245"/>
        <v>1</v>
      </c>
      <c r="CL70" s="53">
        <f t="shared" si="245"/>
        <v>0</v>
      </c>
      <c r="CM70" s="53">
        <f t="shared" si="245"/>
        <v>0</v>
      </c>
      <c r="CN70" s="53">
        <f t="shared" si="245"/>
        <v>1</v>
      </c>
      <c r="CO70" s="53">
        <f t="shared" ref="CO70:DT70" si="246">CO22+CO46</f>
        <v>1</v>
      </c>
      <c r="CP70" s="53">
        <f t="shared" si="246"/>
        <v>0</v>
      </c>
      <c r="CQ70" s="53">
        <f t="shared" si="246"/>
        <v>0</v>
      </c>
      <c r="CR70" s="53">
        <f t="shared" si="246"/>
        <v>1</v>
      </c>
      <c r="CS70" s="53">
        <f t="shared" si="246"/>
        <v>1</v>
      </c>
      <c r="CT70" s="53">
        <f t="shared" si="246"/>
        <v>0</v>
      </c>
      <c r="CU70" s="53">
        <f t="shared" si="246"/>
        <v>0</v>
      </c>
      <c r="CV70" s="53">
        <f t="shared" si="246"/>
        <v>1</v>
      </c>
      <c r="CW70" s="53">
        <f t="shared" si="246"/>
        <v>1</v>
      </c>
      <c r="CX70" s="53">
        <f t="shared" si="246"/>
        <v>0</v>
      </c>
      <c r="CY70" s="53">
        <f t="shared" si="246"/>
        <v>0</v>
      </c>
      <c r="CZ70" s="53">
        <f t="shared" si="246"/>
        <v>1</v>
      </c>
      <c r="DA70" s="53">
        <f t="shared" si="246"/>
        <v>1</v>
      </c>
      <c r="DB70" s="53">
        <f t="shared" si="246"/>
        <v>1</v>
      </c>
      <c r="DC70" s="53">
        <f t="shared" si="246"/>
        <v>0</v>
      </c>
      <c r="DD70" s="53">
        <f t="shared" si="246"/>
        <v>2</v>
      </c>
      <c r="DE70" s="53">
        <f t="shared" si="246"/>
        <v>2</v>
      </c>
      <c r="DF70" s="53">
        <f t="shared" si="246"/>
        <v>0</v>
      </c>
      <c r="DG70" s="53">
        <f t="shared" si="246"/>
        <v>0</v>
      </c>
      <c r="DH70" s="53">
        <f t="shared" si="246"/>
        <v>2</v>
      </c>
      <c r="DI70" s="53">
        <f t="shared" si="246"/>
        <v>2</v>
      </c>
      <c r="DJ70" s="53">
        <f t="shared" si="246"/>
        <v>0</v>
      </c>
      <c r="DK70" s="53">
        <f t="shared" si="246"/>
        <v>0</v>
      </c>
      <c r="DL70" s="53">
        <f t="shared" si="246"/>
        <v>2</v>
      </c>
      <c r="DM70" s="53">
        <f t="shared" si="246"/>
        <v>2</v>
      </c>
      <c r="DN70" s="53">
        <f t="shared" si="246"/>
        <v>0</v>
      </c>
      <c r="DO70" s="53">
        <f t="shared" si="246"/>
        <v>0</v>
      </c>
      <c r="DP70" s="53">
        <f t="shared" si="246"/>
        <v>2</v>
      </c>
      <c r="DQ70" s="53">
        <f t="shared" si="246"/>
        <v>2</v>
      </c>
      <c r="DR70" s="53">
        <f t="shared" si="246"/>
        <v>0</v>
      </c>
      <c r="DS70" s="53">
        <f t="shared" si="246"/>
        <v>0</v>
      </c>
      <c r="DT70" s="53">
        <f t="shared" si="246"/>
        <v>2</v>
      </c>
    </row>
    <row r="71" spans="1:124">
      <c r="A71" s="57" t="s">
        <v>3575</v>
      </c>
      <c r="B71" s="56">
        <f t="shared" ref="B71:AS71" si="247">SUM(B53:B70)</f>
        <v>0</v>
      </c>
      <c r="C71" s="56">
        <f t="shared" si="247"/>
        <v>48</v>
      </c>
      <c r="D71" s="56">
        <f t="shared" si="247"/>
        <v>0</v>
      </c>
      <c r="E71" s="56">
        <f t="shared" si="247"/>
        <v>48</v>
      </c>
      <c r="F71" s="56">
        <f t="shared" si="247"/>
        <v>48</v>
      </c>
      <c r="G71" s="56">
        <f t="shared" si="247"/>
        <v>59</v>
      </c>
      <c r="H71" s="56">
        <f t="shared" si="247"/>
        <v>5</v>
      </c>
      <c r="I71" s="56">
        <f t="shared" si="247"/>
        <v>102</v>
      </c>
      <c r="J71" s="56">
        <f t="shared" si="247"/>
        <v>102</v>
      </c>
      <c r="K71" s="56">
        <f t="shared" si="247"/>
        <v>226</v>
      </c>
      <c r="L71" s="56">
        <f t="shared" si="247"/>
        <v>11</v>
      </c>
      <c r="M71" s="56">
        <f t="shared" si="247"/>
        <v>317</v>
      </c>
      <c r="N71" s="56">
        <f t="shared" si="247"/>
        <v>317</v>
      </c>
      <c r="O71" s="56">
        <f t="shared" si="247"/>
        <v>297</v>
      </c>
      <c r="P71" s="56">
        <f t="shared" si="247"/>
        <v>28</v>
      </c>
      <c r="Q71" s="56">
        <f t="shared" si="247"/>
        <v>586</v>
      </c>
      <c r="R71" s="56">
        <f t="shared" si="247"/>
        <v>586</v>
      </c>
      <c r="S71" s="56">
        <f t="shared" si="247"/>
        <v>90</v>
      </c>
      <c r="T71" s="56">
        <f t="shared" si="247"/>
        <v>41</v>
      </c>
      <c r="U71" s="56">
        <f t="shared" si="247"/>
        <v>635</v>
      </c>
      <c r="V71" s="56">
        <f t="shared" si="247"/>
        <v>635</v>
      </c>
      <c r="W71" s="56">
        <f t="shared" si="247"/>
        <v>238</v>
      </c>
      <c r="X71" s="56">
        <f t="shared" si="247"/>
        <v>10</v>
      </c>
      <c r="Y71" s="56">
        <f t="shared" si="247"/>
        <v>863</v>
      </c>
      <c r="Z71" s="56">
        <f t="shared" si="247"/>
        <v>863</v>
      </c>
      <c r="AA71" s="56">
        <f t="shared" si="247"/>
        <v>186</v>
      </c>
      <c r="AB71" s="56">
        <f t="shared" si="247"/>
        <v>38</v>
      </c>
      <c r="AC71" s="56">
        <f t="shared" si="247"/>
        <v>1011</v>
      </c>
      <c r="AD71" s="56">
        <f t="shared" si="247"/>
        <v>1011</v>
      </c>
      <c r="AE71" s="56">
        <f t="shared" si="247"/>
        <v>70</v>
      </c>
      <c r="AF71" s="56">
        <f t="shared" si="247"/>
        <v>38</v>
      </c>
      <c r="AG71" s="56">
        <f t="shared" si="247"/>
        <v>1043</v>
      </c>
      <c r="AH71" s="56">
        <f t="shared" si="247"/>
        <v>1043</v>
      </c>
      <c r="AI71" s="56">
        <f t="shared" si="247"/>
        <v>97</v>
      </c>
      <c r="AJ71" s="56">
        <f t="shared" si="247"/>
        <v>30</v>
      </c>
      <c r="AK71" s="56">
        <f t="shared" si="247"/>
        <v>1110</v>
      </c>
      <c r="AL71" s="56">
        <f t="shared" si="247"/>
        <v>1110</v>
      </c>
      <c r="AM71" s="56">
        <f t="shared" si="247"/>
        <v>116</v>
      </c>
      <c r="AN71" s="56">
        <f t="shared" si="247"/>
        <v>35</v>
      </c>
      <c r="AO71" s="56">
        <f t="shared" si="247"/>
        <v>1191</v>
      </c>
      <c r="AP71" s="56">
        <f t="shared" si="247"/>
        <v>1191</v>
      </c>
      <c r="AQ71" s="56">
        <f t="shared" si="247"/>
        <v>138</v>
      </c>
      <c r="AR71" s="56">
        <f t="shared" si="247"/>
        <v>70</v>
      </c>
      <c r="AS71" s="56">
        <f t="shared" si="247"/>
        <v>1259</v>
      </c>
      <c r="AT71" s="56">
        <f t="shared" ref="AT71:BI71" si="248">SUM(AT53:AT70)</f>
        <v>1259</v>
      </c>
      <c r="AU71" s="56">
        <f t="shared" si="248"/>
        <v>85</v>
      </c>
      <c r="AV71" s="56">
        <f t="shared" si="248"/>
        <v>95</v>
      </c>
      <c r="AW71" s="56">
        <f t="shared" si="248"/>
        <v>1249</v>
      </c>
      <c r="AX71" s="56">
        <f t="shared" si="248"/>
        <v>1249</v>
      </c>
      <c r="AY71" s="56">
        <f t="shared" si="248"/>
        <v>155</v>
      </c>
      <c r="AZ71" s="56">
        <f t="shared" si="248"/>
        <v>70</v>
      </c>
      <c r="BA71" s="56">
        <f t="shared" si="248"/>
        <v>1334</v>
      </c>
      <c r="BB71" s="56">
        <f t="shared" si="248"/>
        <v>1334</v>
      </c>
      <c r="BC71" s="56">
        <f t="shared" si="248"/>
        <v>233</v>
      </c>
      <c r="BD71" s="56">
        <f t="shared" si="248"/>
        <v>61</v>
      </c>
      <c r="BE71" s="56">
        <f t="shared" si="248"/>
        <v>1506</v>
      </c>
      <c r="BF71" s="56">
        <f t="shared" si="248"/>
        <v>1506</v>
      </c>
      <c r="BG71" s="56">
        <f t="shared" si="248"/>
        <v>240</v>
      </c>
      <c r="BH71" s="56">
        <f t="shared" si="248"/>
        <v>66</v>
      </c>
      <c r="BI71" s="56">
        <f t="shared" si="248"/>
        <v>1680</v>
      </c>
      <c r="BJ71" s="56">
        <f t="shared" ref="BJ71:BQ71" si="249">SUM(BJ53:BJ70)</f>
        <v>1680</v>
      </c>
      <c r="BK71" s="56">
        <f t="shared" si="249"/>
        <v>371</v>
      </c>
      <c r="BL71" s="56">
        <f t="shared" si="249"/>
        <v>50</v>
      </c>
      <c r="BM71" s="56">
        <f t="shared" si="249"/>
        <v>2001</v>
      </c>
      <c r="BN71" s="56">
        <f t="shared" si="249"/>
        <v>2001</v>
      </c>
      <c r="BO71" s="56">
        <f t="shared" si="249"/>
        <v>746</v>
      </c>
      <c r="BP71" s="56">
        <f t="shared" si="249"/>
        <v>54</v>
      </c>
      <c r="BQ71" s="56">
        <f t="shared" si="249"/>
        <v>2693</v>
      </c>
      <c r="BR71" s="56">
        <f t="shared" ref="BR71:BU71" si="250">SUM(BR53:BR70)</f>
        <v>2693</v>
      </c>
      <c r="BS71" s="56">
        <f t="shared" si="250"/>
        <v>858</v>
      </c>
      <c r="BT71" s="56">
        <f t="shared" si="250"/>
        <v>33</v>
      </c>
      <c r="BU71" s="56">
        <f t="shared" si="250"/>
        <v>3518</v>
      </c>
      <c r="BV71" s="32"/>
      <c r="BW71" s="32"/>
      <c r="BY71" s="56">
        <f t="shared" ref="BY71:CN71" si="251">SUM(BY53:BY70)</f>
        <v>2693</v>
      </c>
      <c r="BZ71" s="56">
        <f t="shared" si="251"/>
        <v>50</v>
      </c>
      <c r="CA71" s="56">
        <f t="shared" si="251"/>
        <v>4</v>
      </c>
      <c r="CB71" s="56">
        <f t="shared" si="251"/>
        <v>2739</v>
      </c>
      <c r="CC71" s="56">
        <f t="shared" si="251"/>
        <v>2739</v>
      </c>
      <c r="CD71" s="56">
        <f t="shared" si="251"/>
        <v>94</v>
      </c>
      <c r="CE71" s="56">
        <f t="shared" si="251"/>
        <v>1</v>
      </c>
      <c r="CF71" s="56">
        <f t="shared" si="251"/>
        <v>2832</v>
      </c>
      <c r="CG71" s="56">
        <f t="shared" si="251"/>
        <v>2832</v>
      </c>
      <c r="CH71" s="56">
        <f t="shared" si="251"/>
        <v>108</v>
      </c>
      <c r="CI71" s="56">
        <f t="shared" si="251"/>
        <v>3</v>
      </c>
      <c r="CJ71" s="56">
        <f t="shared" si="251"/>
        <v>2937</v>
      </c>
      <c r="CK71" s="56">
        <f t="shared" si="251"/>
        <v>2937</v>
      </c>
      <c r="CL71" s="56">
        <f t="shared" si="251"/>
        <v>109</v>
      </c>
      <c r="CM71" s="56">
        <f t="shared" si="251"/>
        <v>2</v>
      </c>
      <c r="CN71" s="56">
        <f t="shared" si="251"/>
        <v>3044</v>
      </c>
      <c r="CO71" s="56">
        <f t="shared" ref="CO71:DT71" si="252">SUM(CO53:CO70)</f>
        <v>3044</v>
      </c>
      <c r="CP71" s="56">
        <f t="shared" si="252"/>
        <v>115</v>
      </c>
      <c r="CQ71" s="56">
        <f t="shared" si="252"/>
        <v>4</v>
      </c>
      <c r="CR71" s="56">
        <f t="shared" si="252"/>
        <v>3155</v>
      </c>
      <c r="CS71" s="56">
        <f t="shared" si="252"/>
        <v>3155</v>
      </c>
      <c r="CT71" s="56">
        <f t="shared" si="252"/>
        <v>138</v>
      </c>
      <c r="CU71" s="56">
        <f t="shared" si="252"/>
        <v>5</v>
      </c>
      <c r="CV71" s="56">
        <f t="shared" si="252"/>
        <v>3288</v>
      </c>
      <c r="CW71" s="56">
        <f t="shared" si="252"/>
        <v>3288</v>
      </c>
      <c r="CX71" s="56">
        <f t="shared" si="252"/>
        <v>58</v>
      </c>
      <c r="CY71" s="56">
        <f t="shared" si="252"/>
        <v>4</v>
      </c>
      <c r="CZ71" s="56">
        <f t="shared" si="252"/>
        <v>3342</v>
      </c>
      <c r="DA71" s="56">
        <f t="shared" si="252"/>
        <v>3342</v>
      </c>
      <c r="DB71" s="56">
        <f t="shared" si="252"/>
        <v>88</v>
      </c>
      <c r="DC71" s="56">
        <f t="shared" si="252"/>
        <v>1</v>
      </c>
      <c r="DD71" s="56">
        <f t="shared" si="252"/>
        <v>3429</v>
      </c>
      <c r="DE71" s="56">
        <f t="shared" si="252"/>
        <v>3429</v>
      </c>
      <c r="DF71" s="56">
        <f t="shared" si="252"/>
        <v>98</v>
      </c>
      <c r="DG71" s="56">
        <f t="shared" si="252"/>
        <v>9</v>
      </c>
      <c r="DH71" s="56">
        <f t="shared" si="252"/>
        <v>3518</v>
      </c>
      <c r="DI71" s="56">
        <f t="shared" si="252"/>
        <v>3518</v>
      </c>
      <c r="DJ71" s="56">
        <f t="shared" si="252"/>
        <v>0</v>
      </c>
      <c r="DK71" s="56">
        <f t="shared" si="252"/>
        <v>0</v>
      </c>
      <c r="DL71" s="56">
        <f t="shared" si="252"/>
        <v>3518</v>
      </c>
      <c r="DM71" s="56">
        <f t="shared" si="252"/>
        <v>3518</v>
      </c>
      <c r="DN71" s="56">
        <f t="shared" si="252"/>
        <v>0</v>
      </c>
      <c r="DO71" s="56">
        <f t="shared" si="252"/>
        <v>0</v>
      </c>
      <c r="DP71" s="56">
        <f t="shared" si="252"/>
        <v>3518</v>
      </c>
      <c r="DQ71" s="56">
        <f t="shared" si="252"/>
        <v>3518</v>
      </c>
      <c r="DR71" s="56">
        <f t="shared" si="252"/>
        <v>0</v>
      </c>
      <c r="DS71" s="56">
        <f t="shared" si="252"/>
        <v>0</v>
      </c>
      <c r="DT71" s="56">
        <f t="shared" si="252"/>
        <v>3518</v>
      </c>
    </row>
    <row r="72" spans="1:124">
      <c r="A72" s="31"/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  <c r="AF72" s="32"/>
      <c r="AG72" s="32"/>
      <c r="AH72" s="32"/>
      <c r="AI72" s="32"/>
      <c r="AJ72" s="32"/>
      <c r="AK72" s="32"/>
      <c r="AL72" s="32"/>
      <c r="AM72" s="32"/>
      <c r="AN72" s="32"/>
      <c r="AO72" s="32"/>
      <c r="AP72" s="32"/>
      <c r="AQ72" s="32"/>
      <c r="AR72" s="32"/>
      <c r="AS72" s="32"/>
      <c r="AT72" s="32"/>
      <c r="AU72" s="32"/>
      <c r="AV72" s="32"/>
      <c r="AW72" s="32"/>
      <c r="AX72" s="32"/>
      <c r="AY72" s="32"/>
      <c r="AZ72" s="32"/>
      <c r="BA72" s="32"/>
      <c r="BB72" s="32"/>
      <c r="BC72" s="32"/>
      <c r="BD72" s="32"/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  <c r="BP72" s="32"/>
      <c r="BQ72" s="32"/>
      <c r="BR72" s="32"/>
      <c r="BS72" s="32"/>
      <c r="BT72" s="32"/>
      <c r="BU72" s="32"/>
      <c r="BV72" s="32"/>
      <c r="BW72" s="32"/>
      <c r="BY72" s="32"/>
      <c r="BZ72" s="32"/>
      <c r="CA72" s="32"/>
      <c r="CB72" s="32"/>
      <c r="CC72" s="32"/>
      <c r="CD72" s="32"/>
      <c r="CE72" s="32"/>
      <c r="CF72" s="32"/>
      <c r="CG72" s="32"/>
      <c r="CH72" s="32"/>
      <c r="CI72" s="32"/>
      <c r="CJ72" s="32"/>
      <c r="CK72" s="32"/>
      <c r="CL72" s="32"/>
      <c r="CM72" s="32"/>
      <c r="CN72" s="32"/>
      <c r="CO72" s="32"/>
      <c r="CP72" s="32"/>
      <c r="CQ72" s="32"/>
      <c r="CR72" s="32"/>
      <c r="CS72" s="32"/>
      <c r="CT72" s="32"/>
      <c r="CU72" s="32"/>
      <c r="CV72" s="32"/>
      <c r="CW72" s="32"/>
      <c r="CX72" s="32"/>
      <c r="CY72" s="32"/>
      <c r="CZ72" s="32"/>
      <c r="DA72" s="32"/>
      <c r="DB72" s="32"/>
      <c r="DC72" s="32"/>
      <c r="DD72" s="32"/>
      <c r="DE72" s="32"/>
      <c r="DF72" s="32"/>
      <c r="DG72" s="32"/>
      <c r="DH72" s="32"/>
      <c r="DI72" s="32"/>
      <c r="DJ72" s="32"/>
      <c r="DK72" s="32"/>
      <c r="DL72" s="32"/>
      <c r="DM72" s="32"/>
      <c r="DN72" s="32"/>
      <c r="DO72" s="32"/>
      <c r="DP72" s="32"/>
      <c r="DQ72" s="32"/>
      <c r="DR72" s="32"/>
      <c r="DS72" s="32"/>
      <c r="DT72" s="32"/>
    </row>
    <row r="73" spans="1:124">
      <c r="A73" s="31"/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32"/>
      <c r="AH73" s="32"/>
      <c r="AI73" s="32"/>
      <c r="AJ73" s="32"/>
      <c r="AK73" s="32"/>
      <c r="AL73" s="32"/>
      <c r="AM73" s="32"/>
      <c r="AN73" s="32"/>
      <c r="AO73" s="32"/>
      <c r="AP73" s="32"/>
      <c r="AQ73" s="32"/>
      <c r="AR73" s="32"/>
      <c r="AS73" s="32"/>
      <c r="AT73" s="32"/>
      <c r="AU73" s="32"/>
      <c r="AV73" s="32"/>
      <c r="AW73" s="32"/>
      <c r="AX73" s="32"/>
      <c r="AY73" s="32"/>
      <c r="AZ73" s="32"/>
      <c r="BA73" s="32"/>
      <c r="BB73" s="32"/>
      <c r="BC73" s="32"/>
      <c r="BD73" s="32"/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  <c r="BP73" s="32"/>
      <c r="BQ73" s="32"/>
      <c r="BR73" s="32"/>
      <c r="BS73" s="32"/>
      <c r="BT73" s="32"/>
      <c r="BU73" s="32"/>
      <c r="BV73" s="32"/>
      <c r="BW73" s="32"/>
      <c r="BY73" s="32"/>
      <c r="BZ73" s="32"/>
      <c r="CA73" s="32"/>
      <c r="CB73" s="32"/>
      <c r="CC73" s="32"/>
      <c r="CD73" s="32"/>
      <c r="CE73" s="32"/>
      <c r="CF73" s="32"/>
      <c r="CG73" s="32"/>
      <c r="CH73" s="32"/>
      <c r="CI73" s="32"/>
      <c r="CJ73" s="32"/>
      <c r="CK73" s="32"/>
      <c r="CL73" s="32"/>
      <c r="CM73" s="32"/>
      <c r="CN73" s="32"/>
      <c r="CO73" s="32"/>
      <c r="CP73" s="32"/>
      <c r="CQ73" s="32"/>
      <c r="CR73" s="32"/>
      <c r="CS73" s="32"/>
      <c r="CT73" s="32"/>
      <c r="CU73" s="32"/>
      <c r="CV73" s="32"/>
      <c r="CW73" s="32"/>
      <c r="CX73" s="32"/>
      <c r="CY73" s="32"/>
      <c r="CZ73" s="32"/>
      <c r="DA73" s="32"/>
      <c r="DB73" s="32"/>
      <c r="DC73" s="32"/>
      <c r="DD73" s="32"/>
      <c r="DE73" s="32"/>
      <c r="DF73" s="32"/>
      <c r="DG73" s="32"/>
      <c r="DH73" s="32"/>
      <c r="DI73" s="32"/>
      <c r="DJ73" s="32"/>
      <c r="DK73" s="32"/>
      <c r="DL73" s="32"/>
      <c r="DM73" s="32"/>
      <c r="DN73" s="32"/>
      <c r="DO73" s="32"/>
      <c r="DP73" s="32"/>
      <c r="DQ73" s="32"/>
      <c r="DR73" s="32"/>
      <c r="DS73" s="32"/>
      <c r="DT73" s="32"/>
    </row>
    <row r="74" spans="1:124">
      <c r="A74" s="31"/>
      <c r="B74" s="32"/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  <c r="AI74" s="32"/>
      <c r="AJ74" s="32"/>
      <c r="AK74" s="32"/>
      <c r="AL74" s="32"/>
      <c r="AM74" s="32"/>
      <c r="AN74" s="32"/>
      <c r="AO74" s="32"/>
      <c r="AP74" s="32"/>
      <c r="AQ74" s="32"/>
      <c r="AR74" s="32"/>
      <c r="AS74" s="32"/>
      <c r="AT74" s="32"/>
      <c r="AU74" s="32"/>
      <c r="AV74" s="32"/>
      <c r="AW74" s="32"/>
      <c r="AX74" s="32"/>
      <c r="AY74" s="32"/>
      <c r="AZ74" s="32"/>
      <c r="BA74" s="32"/>
      <c r="BB74" s="32"/>
      <c r="BC74" s="32"/>
      <c r="BD74" s="32"/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  <c r="BP74" s="32"/>
      <c r="BQ74" s="32"/>
      <c r="BR74" s="32"/>
      <c r="BS74" s="32"/>
      <c r="BT74" s="32"/>
      <c r="BU74" s="32"/>
      <c r="BV74" s="32"/>
      <c r="BW74" s="32"/>
      <c r="BY74" s="32"/>
      <c r="BZ74" s="32"/>
      <c r="CA74" s="32"/>
      <c r="CB74" s="32"/>
      <c r="CC74" s="32"/>
      <c r="CD74" s="32"/>
      <c r="CE74" s="32"/>
      <c r="CF74" s="32"/>
      <c r="CG74" s="32"/>
      <c r="CH74" s="32"/>
      <c r="CI74" s="32"/>
      <c r="CJ74" s="32"/>
      <c r="CK74" s="32"/>
      <c r="CL74" s="32"/>
      <c r="CM74" s="32"/>
      <c r="CN74" s="32"/>
      <c r="CO74" s="32"/>
      <c r="CP74" s="32"/>
      <c r="CQ74" s="32"/>
      <c r="CR74" s="32"/>
      <c r="CS74" s="32"/>
      <c r="CT74" s="32"/>
      <c r="CU74" s="32"/>
      <c r="CV74" s="32"/>
      <c r="CW74" s="32"/>
      <c r="CX74" s="32"/>
      <c r="CY74" s="32"/>
      <c r="CZ74" s="32"/>
      <c r="DA74" s="32"/>
      <c r="DB74" s="32"/>
      <c r="DC74" s="32"/>
      <c r="DD74" s="32"/>
      <c r="DE74" s="32"/>
      <c r="DF74" s="32"/>
      <c r="DG74" s="32"/>
      <c r="DH74" s="32"/>
      <c r="DI74" s="32"/>
      <c r="DJ74" s="32"/>
      <c r="DK74" s="32"/>
      <c r="DL74" s="32"/>
      <c r="DM74" s="32"/>
      <c r="DN74" s="32"/>
      <c r="DO74" s="32"/>
      <c r="DP74" s="32"/>
      <c r="DQ74" s="32"/>
      <c r="DR74" s="32"/>
      <c r="DS74" s="32"/>
      <c r="DT74" s="32"/>
    </row>
    <row r="75" spans="1:124">
      <c r="A75" s="31"/>
      <c r="B75" s="32"/>
      <c r="C75" s="32"/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  <c r="AI75" s="32"/>
      <c r="AJ75" s="32"/>
      <c r="AK75" s="32"/>
      <c r="AL75" s="32"/>
      <c r="AM75" s="32"/>
      <c r="AN75" s="32"/>
      <c r="AO75" s="32"/>
      <c r="AP75" s="32"/>
      <c r="AQ75" s="32"/>
      <c r="AR75" s="32"/>
      <c r="AS75" s="32"/>
      <c r="AT75" s="32"/>
      <c r="AU75" s="32"/>
      <c r="AV75" s="32"/>
      <c r="AW75" s="32"/>
      <c r="AX75" s="32"/>
      <c r="AY75" s="32"/>
      <c r="AZ75" s="32"/>
      <c r="BA75" s="32"/>
      <c r="BB75" s="32"/>
      <c r="BC75" s="32"/>
      <c r="BD75" s="32"/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  <c r="BP75" s="32"/>
      <c r="BQ75" s="32"/>
      <c r="BR75" s="32"/>
      <c r="BS75" s="32"/>
      <c r="BT75" s="32"/>
      <c r="BU75" s="32"/>
      <c r="BV75" s="32"/>
      <c r="BW75" s="32"/>
      <c r="BY75" s="32"/>
      <c r="BZ75" s="32"/>
      <c r="CA75" s="32"/>
      <c r="CB75" s="32"/>
      <c r="CC75" s="32"/>
      <c r="CD75" s="32"/>
      <c r="CE75" s="32"/>
      <c r="CF75" s="32"/>
      <c r="CG75" s="32"/>
      <c r="CH75" s="32"/>
      <c r="CI75" s="32"/>
      <c r="CJ75" s="32"/>
      <c r="CK75" s="32"/>
      <c r="CL75" s="32"/>
      <c r="CM75" s="32"/>
      <c r="CN75" s="32"/>
      <c r="CO75" s="32"/>
      <c r="CP75" s="32"/>
      <c r="CQ75" s="32"/>
      <c r="CR75" s="32"/>
      <c r="CS75" s="32"/>
      <c r="CT75" s="32"/>
      <c r="CU75" s="32"/>
      <c r="CV75" s="32"/>
      <c r="CW75" s="32"/>
      <c r="CX75" s="32"/>
      <c r="CY75" s="32"/>
      <c r="CZ75" s="32"/>
      <c r="DA75" s="32"/>
      <c r="DB75" s="32"/>
      <c r="DC75" s="32"/>
      <c r="DD75" s="32"/>
      <c r="DE75" s="32"/>
      <c r="DF75" s="32"/>
      <c r="DG75" s="32"/>
      <c r="DH75" s="32"/>
      <c r="DI75" s="32"/>
      <c r="DJ75" s="32"/>
      <c r="DK75" s="32"/>
      <c r="DL75" s="32"/>
      <c r="DM75" s="32"/>
      <c r="DN75" s="32"/>
      <c r="DO75" s="32"/>
      <c r="DP75" s="32"/>
      <c r="DQ75" s="32"/>
      <c r="DR75" s="32"/>
      <c r="DS75" s="32"/>
      <c r="DT75" s="32"/>
    </row>
    <row r="76" spans="1:124">
      <c r="A76" s="30" t="s">
        <v>3579</v>
      </c>
    </row>
    <row r="77" spans="1:124">
      <c r="A77" t="s">
        <v>27</v>
      </c>
      <c r="F77">
        <f t="shared" ref="F77:F91" si="253">F5-E5</f>
        <v>0</v>
      </c>
      <c r="J77">
        <f t="shared" ref="J77:J91" si="254">J5-I5</f>
        <v>0</v>
      </c>
      <c r="N77">
        <f t="shared" ref="N77:N91" si="255">N5-M5</f>
        <v>0</v>
      </c>
      <c r="R77">
        <f t="shared" ref="R77:R91" si="256">R5-Q5</f>
        <v>0</v>
      </c>
      <c r="V77">
        <f t="shared" ref="V77:V91" si="257">V5-U5</f>
        <v>0</v>
      </c>
      <c r="Z77">
        <f t="shared" ref="Z77:Z91" si="258">Z5-Y5</f>
        <v>0</v>
      </c>
      <c r="AD77">
        <f t="shared" ref="AD77:AD91" si="259">AD5-AC5</f>
        <v>0</v>
      </c>
      <c r="AH77">
        <f t="shared" ref="AH77:AH91" si="260">AH5-AG5</f>
        <v>0</v>
      </c>
      <c r="AL77">
        <f t="shared" ref="AL77:AL91" si="261">AL5-AK5</f>
        <v>0</v>
      </c>
      <c r="AP77">
        <f t="shared" ref="AP77:AP91" si="262">AP5-AO5</f>
        <v>0</v>
      </c>
      <c r="AT77">
        <f t="shared" ref="AT77:AT91" si="263">AT5-AS5</f>
        <v>0</v>
      </c>
      <c r="AX77">
        <f t="shared" ref="AX77:AX91" si="264">AX5-AW5</f>
        <v>0</v>
      </c>
      <c r="BB77">
        <f t="shared" ref="BB77:BB91" si="265">BB5-BA5</f>
        <v>0</v>
      </c>
      <c r="BF77">
        <f t="shared" ref="BF77:BF91" si="266">BF5-BE5</f>
        <v>0</v>
      </c>
      <c r="BJ77">
        <f t="shared" ref="BJ77:BJ91" si="267">BJ5-BI5</f>
        <v>0</v>
      </c>
      <c r="BN77">
        <f t="shared" ref="BN77:BN91" si="268">BN5-BM5</f>
        <v>0</v>
      </c>
      <c r="BR77">
        <f t="shared" ref="BR77:BR91" si="269">BR5-BQ5</f>
        <v>0</v>
      </c>
      <c r="CC77">
        <f t="shared" ref="CC77:CC88" si="270">CC5-CB5</f>
        <v>0</v>
      </c>
      <c r="CG77">
        <f t="shared" ref="CG77:CG88" si="271">CG5-CF5</f>
        <v>0</v>
      </c>
      <c r="CK77">
        <f t="shared" ref="CK77:CK88" si="272">CK5-CJ5</f>
        <v>0</v>
      </c>
      <c r="CO77">
        <f t="shared" ref="CO77:CO88" si="273">CO5-CN5</f>
        <v>0</v>
      </c>
      <c r="CS77">
        <f t="shared" ref="CS77:CS88" si="274">CS5-CR5</f>
        <v>0</v>
      </c>
      <c r="CW77">
        <f t="shared" ref="CW77:CW88" si="275">CW5-CV5</f>
        <v>0</v>
      </c>
      <c r="DA77">
        <f t="shared" ref="DA77:DA88" si="276">DA5-CZ5</f>
        <v>0</v>
      </c>
      <c r="DE77">
        <f t="shared" ref="DE77:DE88" si="277">DE5-DD5</f>
        <v>0</v>
      </c>
      <c r="DI77">
        <f t="shared" ref="DI77:DI88" si="278">DI5-DH5</f>
        <v>0</v>
      </c>
      <c r="DM77">
        <f t="shared" ref="DM77:DM88" si="279">DM5-DL5</f>
        <v>0</v>
      </c>
      <c r="DQ77">
        <f t="shared" ref="DQ77:DQ88" si="280">DQ5-DP5</f>
        <v>0</v>
      </c>
    </row>
    <row r="78" spans="1:124">
      <c r="A78" t="s">
        <v>259</v>
      </c>
      <c r="F78">
        <f t="shared" si="253"/>
        <v>0</v>
      </c>
      <c r="J78">
        <f t="shared" si="254"/>
        <v>0</v>
      </c>
      <c r="N78">
        <f t="shared" si="255"/>
        <v>0</v>
      </c>
      <c r="R78">
        <f t="shared" si="256"/>
        <v>0</v>
      </c>
      <c r="V78">
        <f t="shared" si="257"/>
        <v>0</v>
      </c>
      <c r="Z78">
        <f t="shared" si="258"/>
        <v>0</v>
      </c>
      <c r="AD78">
        <f t="shared" si="259"/>
        <v>0</v>
      </c>
      <c r="AH78">
        <f t="shared" si="260"/>
        <v>0</v>
      </c>
      <c r="AL78">
        <f t="shared" si="261"/>
        <v>0</v>
      </c>
      <c r="AP78">
        <f t="shared" si="262"/>
        <v>0</v>
      </c>
      <c r="AT78">
        <f t="shared" si="263"/>
        <v>0</v>
      </c>
      <c r="AX78">
        <f t="shared" si="264"/>
        <v>0</v>
      </c>
      <c r="BB78">
        <f t="shared" si="265"/>
        <v>0</v>
      </c>
      <c r="BF78">
        <f t="shared" si="266"/>
        <v>0</v>
      </c>
      <c r="BJ78">
        <f t="shared" si="267"/>
        <v>0</v>
      </c>
      <c r="BN78">
        <f t="shared" si="268"/>
        <v>0</v>
      </c>
      <c r="BR78">
        <f t="shared" si="269"/>
        <v>0</v>
      </c>
      <c r="CC78">
        <f t="shared" si="270"/>
        <v>0</v>
      </c>
      <c r="CG78">
        <f t="shared" si="271"/>
        <v>0</v>
      </c>
      <c r="CK78">
        <f t="shared" si="272"/>
        <v>0</v>
      </c>
      <c r="CO78">
        <f t="shared" si="273"/>
        <v>0</v>
      </c>
      <c r="CS78">
        <f t="shared" si="274"/>
        <v>0</v>
      </c>
      <c r="CW78">
        <f t="shared" si="275"/>
        <v>0</v>
      </c>
      <c r="DA78">
        <f t="shared" si="276"/>
        <v>0</v>
      </c>
      <c r="DE78">
        <f t="shared" si="277"/>
        <v>0</v>
      </c>
      <c r="DI78">
        <f t="shared" si="278"/>
        <v>0</v>
      </c>
      <c r="DM78">
        <f t="shared" si="279"/>
        <v>0</v>
      </c>
      <c r="DQ78">
        <f t="shared" si="280"/>
        <v>0</v>
      </c>
    </row>
    <row r="79" spans="1:124">
      <c r="A79" t="s">
        <v>12568</v>
      </c>
      <c r="F79">
        <f t="shared" si="253"/>
        <v>0</v>
      </c>
      <c r="J79">
        <f t="shared" si="254"/>
        <v>0</v>
      </c>
      <c r="N79">
        <f t="shared" si="255"/>
        <v>0</v>
      </c>
      <c r="R79">
        <f t="shared" si="256"/>
        <v>0</v>
      </c>
      <c r="V79">
        <f t="shared" si="257"/>
        <v>0</v>
      </c>
      <c r="Z79">
        <f t="shared" si="258"/>
        <v>0</v>
      </c>
      <c r="AD79">
        <f t="shared" si="259"/>
        <v>0</v>
      </c>
      <c r="AH79">
        <f t="shared" si="260"/>
        <v>0</v>
      </c>
      <c r="AL79">
        <f t="shared" si="261"/>
        <v>0</v>
      </c>
      <c r="AP79">
        <f t="shared" si="262"/>
        <v>0</v>
      </c>
      <c r="AT79">
        <f t="shared" si="263"/>
        <v>0</v>
      </c>
      <c r="AX79">
        <f t="shared" si="264"/>
        <v>0</v>
      </c>
      <c r="BB79">
        <f t="shared" si="265"/>
        <v>0</v>
      </c>
      <c r="BF79">
        <f t="shared" si="266"/>
        <v>0</v>
      </c>
      <c r="BJ79">
        <f t="shared" si="267"/>
        <v>0</v>
      </c>
      <c r="BN79">
        <f t="shared" si="268"/>
        <v>0</v>
      </c>
      <c r="BR79">
        <f t="shared" si="269"/>
        <v>0</v>
      </c>
      <c r="CC79">
        <f t="shared" si="270"/>
        <v>0</v>
      </c>
      <c r="CG79">
        <f t="shared" si="271"/>
        <v>0</v>
      </c>
      <c r="CK79">
        <f t="shared" si="272"/>
        <v>0</v>
      </c>
      <c r="CO79">
        <f t="shared" si="273"/>
        <v>0</v>
      </c>
      <c r="CS79">
        <f t="shared" si="274"/>
        <v>0</v>
      </c>
      <c r="CW79">
        <f t="shared" si="275"/>
        <v>0</v>
      </c>
      <c r="DA79">
        <f t="shared" si="276"/>
        <v>0</v>
      </c>
      <c r="DE79">
        <f t="shared" si="277"/>
        <v>0</v>
      </c>
      <c r="DI79">
        <f t="shared" si="278"/>
        <v>0</v>
      </c>
      <c r="DM79">
        <f t="shared" si="279"/>
        <v>0</v>
      </c>
      <c r="DQ79">
        <f t="shared" si="280"/>
        <v>0</v>
      </c>
    </row>
    <row r="80" spans="1:124">
      <c r="A80" t="s">
        <v>12569</v>
      </c>
      <c r="F80">
        <f t="shared" si="253"/>
        <v>0</v>
      </c>
      <c r="J80">
        <f t="shared" si="254"/>
        <v>0</v>
      </c>
      <c r="N80">
        <f t="shared" si="255"/>
        <v>0</v>
      </c>
      <c r="R80">
        <f t="shared" si="256"/>
        <v>0</v>
      </c>
      <c r="V80">
        <f t="shared" si="257"/>
        <v>0</v>
      </c>
      <c r="Z80">
        <f t="shared" si="258"/>
        <v>0</v>
      </c>
      <c r="AD80">
        <f t="shared" si="259"/>
        <v>0</v>
      </c>
      <c r="AH80">
        <f t="shared" si="260"/>
        <v>0</v>
      </c>
      <c r="AL80">
        <f t="shared" si="261"/>
        <v>0</v>
      </c>
      <c r="AP80">
        <f t="shared" si="262"/>
        <v>0</v>
      </c>
      <c r="AT80">
        <f t="shared" si="263"/>
        <v>0</v>
      </c>
      <c r="AX80">
        <f t="shared" si="264"/>
        <v>0</v>
      </c>
      <c r="BB80">
        <f t="shared" si="265"/>
        <v>0</v>
      </c>
      <c r="BF80">
        <f t="shared" si="266"/>
        <v>0</v>
      </c>
      <c r="BJ80">
        <f t="shared" si="267"/>
        <v>0</v>
      </c>
      <c r="BN80">
        <f t="shared" si="268"/>
        <v>0</v>
      </c>
      <c r="BR80">
        <f t="shared" si="269"/>
        <v>0</v>
      </c>
      <c r="CC80">
        <f t="shared" si="270"/>
        <v>0</v>
      </c>
      <c r="CG80">
        <f t="shared" si="271"/>
        <v>0</v>
      </c>
      <c r="CK80">
        <f t="shared" si="272"/>
        <v>0</v>
      </c>
      <c r="CO80">
        <f t="shared" si="273"/>
        <v>0</v>
      </c>
      <c r="CS80">
        <f t="shared" si="274"/>
        <v>0</v>
      </c>
      <c r="CW80">
        <f t="shared" si="275"/>
        <v>0</v>
      </c>
      <c r="DA80">
        <f t="shared" si="276"/>
        <v>0</v>
      </c>
      <c r="DE80">
        <f t="shared" si="277"/>
        <v>0</v>
      </c>
      <c r="DI80">
        <f t="shared" si="278"/>
        <v>0</v>
      </c>
      <c r="DM80">
        <f t="shared" si="279"/>
        <v>0</v>
      </c>
      <c r="DQ80">
        <f t="shared" si="280"/>
        <v>0</v>
      </c>
    </row>
    <row r="81" spans="1:121">
      <c r="A81" t="s">
        <v>12570</v>
      </c>
      <c r="F81">
        <f t="shared" si="253"/>
        <v>0</v>
      </c>
      <c r="J81">
        <f t="shared" si="254"/>
        <v>0</v>
      </c>
      <c r="N81">
        <f t="shared" si="255"/>
        <v>0</v>
      </c>
      <c r="R81">
        <f t="shared" si="256"/>
        <v>0</v>
      </c>
      <c r="V81">
        <f t="shared" si="257"/>
        <v>0</v>
      </c>
      <c r="Z81">
        <f t="shared" si="258"/>
        <v>0</v>
      </c>
      <c r="AD81">
        <f t="shared" si="259"/>
        <v>0</v>
      </c>
      <c r="AH81">
        <f t="shared" si="260"/>
        <v>0</v>
      </c>
      <c r="AL81">
        <f t="shared" si="261"/>
        <v>0</v>
      </c>
      <c r="AP81">
        <f t="shared" si="262"/>
        <v>0</v>
      </c>
      <c r="AT81">
        <f t="shared" si="263"/>
        <v>0</v>
      </c>
      <c r="AX81">
        <f t="shared" si="264"/>
        <v>0</v>
      </c>
      <c r="BB81">
        <f t="shared" si="265"/>
        <v>0</v>
      </c>
      <c r="BF81">
        <f t="shared" si="266"/>
        <v>0</v>
      </c>
      <c r="BJ81">
        <f t="shared" si="267"/>
        <v>0</v>
      </c>
      <c r="BN81">
        <f t="shared" si="268"/>
        <v>0</v>
      </c>
      <c r="BR81">
        <f t="shared" si="269"/>
        <v>0</v>
      </c>
      <c r="CC81">
        <f t="shared" si="270"/>
        <v>0</v>
      </c>
      <c r="CG81">
        <f t="shared" si="271"/>
        <v>0</v>
      </c>
      <c r="CK81">
        <f t="shared" si="272"/>
        <v>0</v>
      </c>
      <c r="CO81">
        <f t="shared" si="273"/>
        <v>0</v>
      </c>
      <c r="CS81">
        <f t="shared" si="274"/>
        <v>0</v>
      </c>
      <c r="CW81">
        <f t="shared" si="275"/>
        <v>0</v>
      </c>
      <c r="DA81">
        <f t="shared" si="276"/>
        <v>0</v>
      </c>
      <c r="DE81">
        <f t="shared" si="277"/>
        <v>0</v>
      </c>
      <c r="DI81">
        <f t="shared" si="278"/>
        <v>0</v>
      </c>
      <c r="DM81">
        <f t="shared" si="279"/>
        <v>0</v>
      </c>
      <c r="DQ81">
        <f t="shared" si="280"/>
        <v>0</v>
      </c>
    </row>
    <row r="82" spans="1:121">
      <c r="A82" t="s">
        <v>12567</v>
      </c>
      <c r="F82">
        <f t="shared" si="253"/>
        <v>0</v>
      </c>
      <c r="J82">
        <f t="shared" si="254"/>
        <v>0</v>
      </c>
      <c r="N82">
        <f t="shared" si="255"/>
        <v>0</v>
      </c>
      <c r="R82">
        <f t="shared" si="256"/>
        <v>0</v>
      </c>
      <c r="V82">
        <f t="shared" si="257"/>
        <v>0</v>
      </c>
      <c r="Z82">
        <f t="shared" si="258"/>
        <v>0</v>
      </c>
      <c r="AD82">
        <f t="shared" si="259"/>
        <v>0</v>
      </c>
      <c r="AH82">
        <f t="shared" si="260"/>
        <v>0</v>
      </c>
      <c r="AL82">
        <f t="shared" si="261"/>
        <v>0</v>
      </c>
      <c r="AP82">
        <f t="shared" si="262"/>
        <v>0</v>
      </c>
      <c r="AT82">
        <f t="shared" si="263"/>
        <v>0</v>
      </c>
      <c r="AX82">
        <f t="shared" si="264"/>
        <v>0</v>
      </c>
      <c r="BB82">
        <f t="shared" si="265"/>
        <v>0</v>
      </c>
      <c r="BF82">
        <f t="shared" si="266"/>
        <v>0</v>
      </c>
      <c r="BJ82">
        <f t="shared" si="267"/>
        <v>0</v>
      </c>
      <c r="BN82">
        <f t="shared" si="268"/>
        <v>0</v>
      </c>
      <c r="BR82">
        <f t="shared" si="269"/>
        <v>0</v>
      </c>
      <c r="CC82">
        <f t="shared" si="270"/>
        <v>0</v>
      </c>
      <c r="CG82">
        <f t="shared" si="271"/>
        <v>0</v>
      </c>
      <c r="CK82">
        <f t="shared" si="272"/>
        <v>0</v>
      </c>
      <c r="CO82">
        <f t="shared" si="273"/>
        <v>0</v>
      </c>
      <c r="CS82">
        <f t="shared" si="274"/>
        <v>0</v>
      </c>
      <c r="CW82">
        <f t="shared" si="275"/>
        <v>0</v>
      </c>
      <c r="DA82">
        <f t="shared" si="276"/>
        <v>0</v>
      </c>
      <c r="DE82">
        <f t="shared" si="277"/>
        <v>0</v>
      </c>
      <c r="DI82">
        <f t="shared" si="278"/>
        <v>0</v>
      </c>
      <c r="DM82">
        <f t="shared" si="279"/>
        <v>0</v>
      </c>
      <c r="DQ82">
        <f t="shared" si="280"/>
        <v>0</v>
      </c>
    </row>
    <row r="83" spans="1:121">
      <c r="A83" t="s">
        <v>12566</v>
      </c>
      <c r="F83">
        <f t="shared" si="253"/>
        <v>0</v>
      </c>
      <c r="J83">
        <f t="shared" si="254"/>
        <v>0</v>
      </c>
      <c r="N83">
        <f t="shared" si="255"/>
        <v>0</v>
      </c>
      <c r="R83">
        <f t="shared" si="256"/>
        <v>0</v>
      </c>
      <c r="V83">
        <f t="shared" si="257"/>
        <v>0</v>
      </c>
      <c r="Z83">
        <f t="shared" si="258"/>
        <v>0</v>
      </c>
      <c r="AD83">
        <f t="shared" si="259"/>
        <v>0</v>
      </c>
      <c r="AH83">
        <f t="shared" si="260"/>
        <v>0</v>
      </c>
      <c r="AL83">
        <f t="shared" si="261"/>
        <v>0</v>
      </c>
      <c r="AP83">
        <f t="shared" si="262"/>
        <v>0</v>
      </c>
      <c r="AT83">
        <f t="shared" si="263"/>
        <v>0</v>
      </c>
      <c r="AX83">
        <f t="shared" si="264"/>
        <v>0</v>
      </c>
      <c r="BB83">
        <f t="shared" si="265"/>
        <v>0</v>
      </c>
      <c r="BF83">
        <f t="shared" si="266"/>
        <v>0</v>
      </c>
      <c r="BJ83">
        <f t="shared" si="267"/>
        <v>0</v>
      </c>
      <c r="BN83">
        <f t="shared" si="268"/>
        <v>0</v>
      </c>
      <c r="BR83">
        <f t="shared" si="269"/>
        <v>0</v>
      </c>
      <c r="CC83">
        <f t="shared" si="270"/>
        <v>0</v>
      </c>
      <c r="CG83">
        <f t="shared" si="271"/>
        <v>0</v>
      </c>
      <c r="CK83">
        <f t="shared" si="272"/>
        <v>0</v>
      </c>
      <c r="CO83">
        <f t="shared" si="273"/>
        <v>0</v>
      </c>
      <c r="CS83">
        <f t="shared" si="274"/>
        <v>0</v>
      </c>
      <c r="CW83">
        <f t="shared" si="275"/>
        <v>0</v>
      </c>
      <c r="DA83">
        <f t="shared" si="276"/>
        <v>0</v>
      </c>
      <c r="DE83">
        <f t="shared" si="277"/>
        <v>0</v>
      </c>
      <c r="DI83">
        <f t="shared" si="278"/>
        <v>0</v>
      </c>
      <c r="DM83">
        <f t="shared" si="279"/>
        <v>0</v>
      </c>
      <c r="DQ83">
        <f t="shared" si="280"/>
        <v>0</v>
      </c>
    </row>
    <row r="84" spans="1:121">
      <c r="A84" t="s">
        <v>12571</v>
      </c>
      <c r="F84">
        <f t="shared" si="253"/>
        <v>0</v>
      </c>
      <c r="J84">
        <f t="shared" si="254"/>
        <v>0</v>
      </c>
      <c r="N84">
        <f t="shared" si="255"/>
        <v>0</v>
      </c>
      <c r="R84">
        <f t="shared" si="256"/>
        <v>0</v>
      </c>
      <c r="V84">
        <f t="shared" si="257"/>
        <v>0</v>
      </c>
      <c r="Z84">
        <f t="shared" si="258"/>
        <v>0</v>
      </c>
      <c r="AD84">
        <f t="shared" si="259"/>
        <v>0</v>
      </c>
      <c r="AH84">
        <f t="shared" si="260"/>
        <v>0</v>
      </c>
      <c r="AL84">
        <f t="shared" si="261"/>
        <v>0</v>
      </c>
      <c r="AP84">
        <f t="shared" si="262"/>
        <v>0</v>
      </c>
      <c r="AT84">
        <f t="shared" si="263"/>
        <v>0</v>
      </c>
      <c r="AX84">
        <f t="shared" si="264"/>
        <v>0</v>
      </c>
      <c r="BB84">
        <f t="shared" si="265"/>
        <v>0</v>
      </c>
      <c r="BF84">
        <f t="shared" si="266"/>
        <v>0</v>
      </c>
      <c r="BJ84">
        <f t="shared" si="267"/>
        <v>0</v>
      </c>
      <c r="BN84">
        <f t="shared" si="268"/>
        <v>0</v>
      </c>
      <c r="BR84">
        <f t="shared" si="269"/>
        <v>0</v>
      </c>
      <c r="CC84">
        <f t="shared" si="270"/>
        <v>0</v>
      </c>
      <c r="CG84">
        <f t="shared" si="271"/>
        <v>0</v>
      </c>
      <c r="CK84">
        <f t="shared" si="272"/>
        <v>0</v>
      </c>
      <c r="CO84">
        <f t="shared" si="273"/>
        <v>0</v>
      </c>
      <c r="CS84">
        <f t="shared" si="274"/>
        <v>0</v>
      </c>
      <c r="CW84">
        <f t="shared" si="275"/>
        <v>0</v>
      </c>
      <c r="DA84">
        <f t="shared" si="276"/>
        <v>0</v>
      </c>
      <c r="DE84">
        <f t="shared" si="277"/>
        <v>0</v>
      </c>
      <c r="DI84">
        <f t="shared" si="278"/>
        <v>0</v>
      </c>
      <c r="DM84">
        <f t="shared" si="279"/>
        <v>0</v>
      </c>
      <c r="DQ84">
        <f t="shared" si="280"/>
        <v>0</v>
      </c>
    </row>
    <row r="85" spans="1:121">
      <c r="A85" t="s">
        <v>12576</v>
      </c>
      <c r="F85">
        <f t="shared" si="253"/>
        <v>0</v>
      </c>
      <c r="J85">
        <f t="shared" si="254"/>
        <v>0</v>
      </c>
      <c r="N85">
        <f t="shared" si="255"/>
        <v>0</v>
      </c>
      <c r="R85">
        <f t="shared" si="256"/>
        <v>0</v>
      </c>
      <c r="V85">
        <f t="shared" si="257"/>
        <v>0</v>
      </c>
      <c r="Z85">
        <f t="shared" si="258"/>
        <v>0</v>
      </c>
      <c r="AD85">
        <f t="shared" si="259"/>
        <v>0</v>
      </c>
      <c r="AH85">
        <f t="shared" si="260"/>
        <v>0</v>
      </c>
      <c r="AL85">
        <f t="shared" si="261"/>
        <v>0</v>
      </c>
      <c r="AP85">
        <f t="shared" si="262"/>
        <v>0</v>
      </c>
      <c r="AT85">
        <f t="shared" si="263"/>
        <v>0</v>
      </c>
      <c r="AX85">
        <f t="shared" si="264"/>
        <v>0</v>
      </c>
      <c r="BB85">
        <f t="shared" si="265"/>
        <v>0</v>
      </c>
      <c r="BF85">
        <f t="shared" si="266"/>
        <v>0</v>
      </c>
      <c r="BJ85">
        <f t="shared" si="267"/>
        <v>0</v>
      </c>
      <c r="BN85">
        <f t="shared" si="268"/>
        <v>0</v>
      </c>
      <c r="BR85">
        <f t="shared" si="269"/>
        <v>0</v>
      </c>
      <c r="CC85">
        <f t="shared" si="270"/>
        <v>0</v>
      </c>
      <c r="CG85">
        <f t="shared" si="271"/>
        <v>0</v>
      </c>
      <c r="CK85">
        <f t="shared" si="272"/>
        <v>0</v>
      </c>
      <c r="CO85">
        <f t="shared" si="273"/>
        <v>0</v>
      </c>
      <c r="CS85">
        <f t="shared" si="274"/>
        <v>0</v>
      </c>
      <c r="CW85">
        <f t="shared" si="275"/>
        <v>0</v>
      </c>
      <c r="DA85">
        <f t="shared" si="276"/>
        <v>0</v>
      </c>
      <c r="DE85">
        <f t="shared" si="277"/>
        <v>0</v>
      </c>
      <c r="DI85">
        <f t="shared" si="278"/>
        <v>0</v>
      </c>
      <c r="DM85">
        <f t="shared" si="279"/>
        <v>0</v>
      </c>
      <c r="DQ85">
        <f t="shared" si="280"/>
        <v>0</v>
      </c>
    </row>
    <row r="86" spans="1:121">
      <c r="A86" t="s">
        <v>12572</v>
      </c>
      <c r="F86">
        <f t="shared" si="253"/>
        <v>0</v>
      </c>
      <c r="J86">
        <f t="shared" si="254"/>
        <v>0</v>
      </c>
      <c r="N86">
        <f t="shared" si="255"/>
        <v>0</v>
      </c>
      <c r="R86">
        <f t="shared" si="256"/>
        <v>0</v>
      </c>
      <c r="V86">
        <f t="shared" si="257"/>
        <v>0</v>
      </c>
      <c r="Z86">
        <f t="shared" si="258"/>
        <v>0</v>
      </c>
      <c r="AD86">
        <f t="shared" si="259"/>
        <v>0</v>
      </c>
      <c r="AH86">
        <f t="shared" si="260"/>
        <v>0</v>
      </c>
      <c r="AL86">
        <f t="shared" si="261"/>
        <v>0</v>
      </c>
      <c r="AP86">
        <f t="shared" si="262"/>
        <v>0</v>
      </c>
      <c r="AT86">
        <f t="shared" si="263"/>
        <v>0</v>
      </c>
      <c r="AX86">
        <f t="shared" si="264"/>
        <v>0</v>
      </c>
      <c r="BB86">
        <f t="shared" si="265"/>
        <v>0</v>
      </c>
      <c r="BF86">
        <f t="shared" si="266"/>
        <v>0</v>
      </c>
      <c r="BJ86">
        <f t="shared" si="267"/>
        <v>0</v>
      </c>
      <c r="BN86">
        <f t="shared" si="268"/>
        <v>0</v>
      </c>
      <c r="BR86">
        <f t="shared" si="269"/>
        <v>0</v>
      </c>
      <c r="CC86">
        <f t="shared" si="270"/>
        <v>0</v>
      </c>
      <c r="CG86">
        <f t="shared" si="271"/>
        <v>0</v>
      </c>
      <c r="CK86">
        <f t="shared" si="272"/>
        <v>0</v>
      </c>
      <c r="CO86">
        <f t="shared" si="273"/>
        <v>0</v>
      </c>
      <c r="CS86">
        <f t="shared" si="274"/>
        <v>0</v>
      </c>
      <c r="CW86">
        <f t="shared" si="275"/>
        <v>0</v>
      </c>
      <c r="DA86">
        <f t="shared" si="276"/>
        <v>0</v>
      </c>
      <c r="DE86">
        <f t="shared" si="277"/>
        <v>0</v>
      </c>
      <c r="DI86">
        <f t="shared" si="278"/>
        <v>0</v>
      </c>
      <c r="DM86">
        <f t="shared" si="279"/>
        <v>0</v>
      </c>
      <c r="DQ86">
        <f t="shared" si="280"/>
        <v>0</v>
      </c>
    </row>
    <row r="87" spans="1:121">
      <c r="A87" t="s">
        <v>12573</v>
      </c>
      <c r="F87">
        <f t="shared" si="253"/>
        <v>0</v>
      </c>
      <c r="J87">
        <f t="shared" si="254"/>
        <v>0</v>
      </c>
      <c r="N87">
        <f t="shared" si="255"/>
        <v>0</v>
      </c>
      <c r="R87">
        <f t="shared" si="256"/>
        <v>0</v>
      </c>
      <c r="V87">
        <f t="shared" si="257"/>
        <v>0</v>
      </c>
      <c r="Z87">
        <f t="shared" si="258"/>
        <v>0</v>
      </c>
      <c r="AD87">
        <f t="shared" si="259"/>
        <v>0</v>
      </c>
      <c r="AH87">
        <f t="shared" si="260"/>
        <v>0</v>
      </c>
      <c r="AL87">
        <f t="shared" si="261"/>
        <v>0</v>
      </c>
      <c r="AP87">
        <f t="shared" si="262"/>
        <v>0</v>
      </c>
      <c r="AT87">
        <f t="shared" si="263"/>
        <v>0</v>
      </c>
      <c r="AX87">
        <f t="shared" si="264"/>
        <v>0</v>
      </c>
      <c r="BB87">
        <f t="shared" si="265"/>
        <v>0</v>
      </c>
      <c r="BF87">
        <f t="shared" si="266"/>
        <v>0</v>
      </c>
      <c r="BJ87">
        <f t="shared" si="267"/>
        <v>0</v>
      </c>
      <c r="BN87">
        <f t="shared" si="268"/>
        <v>0</v>
      </c>
      <c r="BR87">
        <f t="shared" si="269"/>
        <v>0</v>
      </c>
      <c r="CC87">
        <f t="shared" si="270"/>
        <v>0</v>
      </c>
      <c r="CG87">
        <f t="shared" si="271"/>
        <v>0</v>
      </c>
      <c r="CK87">
        <f t="shared" si="272"/>
        <v>0</v>
      </c>
      <c r="CO87">
        <f t="shared" si="273"/>
        <v>0</v>
      </c>
      <c r="CS87">
        <f t="shared" si="274"/>
        <v>0</v>
      </c>
      <c r="CW87">
        <f t="shared" si="275"/>
        <v>0</v>
      </c>
      <c r="DA87">
        <f t="shared" si="276"/>
        <v>0</v>
      </c>
      <c r="DE87">
        <f t="shared" si="277"/>
        <v>0</v>
      </c>
      <c r="DI87">
        <f t="shared" si="278"/>
        <v>0</v>
      </c>
      <c r="DM87">
        <f t="shared" si="279"/>
        <v>0</v>
      </c>
      <c r="DQ87">
        <f t="shared" si="280"/>
        <v>0</v>
      </c>
    </row>
    <row r="88" spans="1:121">
      <c r="A88" t="s">
        <v>12582</v>
      </c>
      <c r="F88">
        <f t="shared" si="253"/>
        <v>0</v>
      </c>
      <c r="J88">
        <f t="shared" si="254"/>
        <v>0</v>
      </c>
      <c r="N88">
        <f t="shared" si="255"/>
        <v>0</v>
      </c>
      <c r="R88">
        <f t="shared" si="256"/>
        <v>0</v>
      </c>
      <c r="V88">
        <f t="shared" si="257"/>
        <v>0</v>
      </c>
      <c r="Z88">
        <f t="shared" si="258"/>
        <v>0</v>
      </c>
      <c r="AD88">
        <f t="shared" si="259"/>
        <v>0</v>
      </c>
      <c r="AH88">
        <f t="shared" si="260"/>
        <v>0</v>
      </c>
      <c r="AL88">
        <f t="shared" si="261"/>
        <v>0</v>
      </c>
      <c r="AP88">
        <f t="shared" si="262"/>
        <v>0</v>
      </c>
      <c r="AT88">
        <f t="shared" si="263"/>
        <v>0</v>
      </c>
      <c r="AX88">
        <f t="shared" si="264"/>
        <v>0</v>
      </c>
      <c r="BB88">
        <f t="shared" si="265"/>
        <v>0</v>
      </c>
      <c r="BF88">
        <f t="shared" si="266"/>
        <v>0</v>
      </c>
      <c r="BJ88">
        <f t="shared" si="267"/>
        <v>0</v>
      </c>
      <c r="BN88">
        <f t="shared" si="268"/>
        <v>0</v>
      </c>
      <c r="BR88">
        <f t="shared" si="269"/>
        <v>0</v>
      </c>
      <c r="CC88">
        <f t="shared" si="270"/>
        <v>0</v>
      </c>
      <c r="CG88">
        <f t="shared" si="271"/>
        <v>0</v>
      </c>
      <c r="CK88">
        <f t="shared" si="272"/>
        <v>0</v>
      </c>
      <c r="CO88">
        <f t="shared" si="273"/>
        <v>0</v>
      </c>
      <c r="CS88">
        <f t="shared" si="274"/>
        <v>0</v>
      </c>
      <c r="CW88">
        <f t="shared" si="275"/>
        <v>0</v>
      </c>
      <c r="DA88">
        <f t="shared" si="276"/>
        <v>0</v>
      </c>
      <c r="DE88">
        <f t="shared" si="277"/>
        <v>0</v>
      </c>
      <c r="DI88">
        <f t="shared" si="278"/>
        <v>0</v>
      </c>
      <c r="DM88">
        <f t="shared" si="279"/>
        <v>0</v>
      </c>
      <c r="DQ88">
        <f t="shared" si="280"/>
        <v>0</v>
      </c>
    </row>
    <row r="89" spans="1:121">
      <c r="A89" t="s">
        <v>12577</v>
      </c>
      <c r="F89">
        <f t="shared" si="253"/>
        <v>0</v>
      </c>
      <c r="J89">
        <f t="shared" si="254"/>
        <v>0</v>
      </c>
      <c r="N89">
        <f t="shared" si="255"/>
        <v>0</v>
      </c>
      <c r="R89">
        <f t="shared" si="256"/>
        <v>0</v>
      </c>
      <c r="V89">
        <f t="shared" si="257"/>
        <v>0</v>
      </c>
      <c r="Z89">
        <f t="shared" si="258"/>
        <v>0</v>
      </c>
      <c r="AD89">
        <f t="shared" si="259"/>
        <v>0</v>
      </c>
      <c r="AH89">
        <f t="shared" si="260"/>
        <v>0</v>
      </c>
      <c r="AL89">
        <f t="shared" si="261"/>
        <v>0</v>
      </c>
      <c r="AP89">
        <f t="shared" si="262"/>
        <v>0</v>
      </c>
      <c r="AT89">
        <f t="shared" si="263"/>
        <v>0</v>
      </c>
      <c r="AX89">
        <f t="shared" si="264"/>
        <v>0</v>
      </c>
      <c r="BB89">
        <f t="shared" si="265"/>
        <v>0</v>
      </c>
      <c r="BF89">
        <f t="shared" si="266"/>
        <v>0</v>
      </c>
      <c r="BJ89">
        <f t="shared" si="267"/>
        <v>0</v>
      </c>
      <c r="BN89">
        <f t="shared" si="268"/>
        <v>0</v>
      </c>
      <c r="BR89">
        <f t="shared" si="269"/>
        <v>0</v>
      </c>
    </row>
    <row r="90" spans="1:121">
      <c r="A90" t="s">
        <v>12564</v>
      </c>
      <c r="F90">
        <f t="shared" si="253"/>
        <v>0</v>
      </c>
      <c r="J90">
        <f t="shared" si="254"/>
        <v>0</v>
      </c>
      <c r="N90">
        <f t="shared" si="255"/>
        <v>0</v>
      </c>
      <c r="R90">
        <f t="shared" si="256"/>
        <v>0</v>
      </c>
      <c r="V90">
        <f t="shared" si="257"/>
        <v>0</v>
      </c>
      <c r="Z90">
        <f t="shared" si="258"/>
        <v>0</v>
      </c>
      <c r="AD90">
        <f t="shared" si="259"/>
        <v>0</v>
      </c>
      <c r="AH90">
        <f t="shared" si="260"/>
        <v>0</v>
      </c>
      <c r="AL90">
        <f t="shared" si="261"/>
        <v>0</v>
      </c>
      <c r="AP90">
        <f t="shared" si="262"/>
        <v>0</v>
      </c>
      <c r="AT90">
        <f t="shared" si="263"/>
        <v>0</v>
      </c>
      <c r="AX90">
        <f t="shared" si="264"/>
        <v>0</v>
      </c>
      <c r="BB90">
        <f t="shared" si="265"/>
        <v>0</v>
      </c>
      <c r="BF90">
        <f t="shared" si="266"/>
        <v>0</v>
      </c>
      <c r="BJ90">
        <f t="shared" si="267"/>
        <v>0</v>
      </c>
      <c r="BN90">
        <f t="shared" si="268"/>
        <v>0</v>
      </c>
      <c r="BR90">
        <f t="shared" si="269"/>
        <v>0</v>
      </c>
    </row>
    <row r="91" spans="1:121">
      <c r="A91" t="s">
        <v>12565</v>
      </c>
      <c r="F91">
        <f t="shared" si="253"/>
        <v>0</v>
      </c>
      <c r="J91">
        <f t="shared" si="254"/>
        <v>0</v>
      </c>
      <c r="N91">
        <f t="shared" si="255"/>
        <v>0</v>
      </c>
      <c r="R91">
        <f t="shared" si="256"/>
        <v>0</v>
      </c>
      <c r="V91">
        <f t="shared" si="257"/>
        <v>0</v>
      </c>
      <c r="Z91">
        <f t="shared" si="258"/>
        <v>0</v>
      </c>
      <c r="AD91">
        <f t="shared" si="259"/>
        <v>0</v>
      </c>
      <c r="AH91">
        <f t="shared" si="260"/>
        <v>0</v>
      </c>
      <c r="AL91">
        <f t="shared" si="261"/>
        <v>0</v>
      </c>
      <c r="AP91">
        <f t="shared" si="262"/>
        <v>0</v>
      </c>
      <c r="AT91">
        <f t="shared" si="263"/>
        <v>0</v>
      </c>
      <c r="AX91">
        <f t="shared" si="264"/>
        <v>0</v>
      </c>
      <c r="BB91">
        <f t="shared" si="265"/>
        <v>0</v>
      </c>
      <c r="BF91">
        <f t="shared" si="266"/>
        <v>0</v>
      </c>
      <c r="BJ91">
        <f t="shared" si="267"/>
        <v>0</v>
      </c>
      <c r="BN91">
        <f t="shared" si="268"/>
        <v>0</v>
      </c>
      <c r="BR91">
        <f t="shared" si="269"/>
        <v>0</v>
      </c>
    </row>
    <row r="92" spans="1:121">
      <c r="A92" t="s">
        <v>12580</v>
      </c>
      <c r="F92">
        <f>F17-E17</f>
        <v>0</v>
      </c>
      <c r="J92">
        <f>J17-I17</f>
        <v>0</v>
      </c>
      <c r="N92">
        <f>N17-M17</f>
        <v>0</v>
      </c>
      <c r="R92">
        <f>R17-Q17</f>
        <v>0</v>
      </c>
      <c r="V92">
        <f>V17-U17</f>
        <v>0</v>
      </c>
      <c r="Z92">
        <f>Z17-Y17</f>
        <v>0</v>
      </c>
      <c r="AD92">
        <f>AD17-AC17</f>
        <v>0</v>
      </c>
      <c r="AH92">
        <f>AH17-AG17</f>
        <v>0</v>
      </c>
      <c r="AL92">
        <f>AL17-AK17</f>
        <v>0</v>
      </c>
      <c r="AP92">
        <f>AP17-AO17</f>
        <v>0</v>
      </c>
      <c r="AT92">
        <f>AT17-AS17</f>
        <v>0</v>
      </c>
      <c r="AX92">
        <f>AX17-AW17</f>
        <v>0</v>
      </c>
      <c r="BB92">
        <f>BB17-BA17</f>
        <v>0</v>
      </c>
      <c r="BF92">
        <f>BF17-BE17</f>
        <v>0</v>
      </c>
      <c r="BJ92">
        <f>BJ17-BI17</f>
        <v>0</v>
      </c>
      <c r="BN92">
        <f>BN17-BM17</f>
        <v>0</v>
      </c>
      <c r="BR92">
        <f>BR17-BQ17</f>
        <v>0</v>
      </c>
      <c r="CC92">
        <f>CC17-CB17</f>
        <v>0</v>
      </c>
      <c r="CG92">
        <f>CG17-CF17</f>
        <v>0</v>
      </c>
      <c r="CK92">
        <f>CK17-CJ17</f>
        <v>0</v>
      </c>
      <c r="CO92">
        <f>CO17-CN17</f>
        <v>0</v>
      </c>
      <c r="CS92">
        <f>CS17-CR17</f>
        <v>0</v>
      </c>
      <c r="CW92">
        <f>CW17-CV17</f>
        <v>0</v>
      </c>
      <c r="DA92">
        <f>DA17-CZ17</f>
        <v>0</v>
      </c>
      <c r="DE92">
        <f>DE17-DD17</f>
        <v>0</v>
      </c>
      <c r="DI92">
        <f>DI17-DH17</f>
        <v>0</v>
      </c>
      <c r="DM92">
        <f>DM17-DL17</f>
        <v>0</v>
      </c>
      <c r="DQ92">
        <f>DQ17-DP17</f>
        <v>0</v>
      </c>
    </row>
    <row r="93" spans="1:121">
      <c r="A93" t="s">
        <v>12581</v>
      </c>
      <c r="F93">
        <f t="shared" ref="F93:F94" si="281">F20-E20</f>
        <v>0</v>
      </c>
      <c r="J93">
        <f t="shared" ref="J93:J94" si="282">J20-I20</f>
        <v>0</v>
      </c>
      <c r="N93">
        <f t="shared" ref="N93:N94" si="283">N20-M20</f>
        <v>0</v>
      </c>
      <c r="R93">
        <f t="shared" ref="R93:R94" si="284">R20-Q20</f>
        <v>0</v>
      </c>
      <c r="V93">
        <f t="shared" ref="V93:V94" si="285">V20-U20</f>
        <v>0</v>
      </c>
      <c r="Z93">
        <f t="shared" ref="Z93:Z94" si="286">Z20-Y20</f>
        <v>0</v>
      </c>
      <c r="AD93">
        <f t="shared" ref="AD93:AD94" si="287">AD20-AC20</f>
        <v>0</v>
      </c>
      <c r="AH93">
        <f t="shared" ref="AH93:AH94" si="288">AH20-AG20</f>
        <v>0</v>
      </c>
      <c r="AL93">
        <f t="shared" ref="AL93:AL94" si="289">AL20-AK20</f>
        <v>0</v>
      </c>
      <c r="AP93">
        <f t="shared" ref="AP93:AP94" si="290">AP20-AO20</f>
        <v>0</v>
      </c>
      <c r="AT93">
        <f t="shared" ref="AT93:AT94" si="291">AT20-AS20</f>
        <v>0</v>
      </c>
      <c r="AX93">
        <f t="shared" ref="AX93:AX94" si="292">AX20-AW20</f>
        <v>0</v>
      </c>
      <c r="BB93">
        <f t="shared" ref="BB93:BB94" si="293">BB20-BA20</f>
        <v>0</v>
      </c>
      <c r="BF93">
        <f t="shared" ref="BF93:BF94" si="294">BF20-BE20</f>
        <v>0</v>
      </c>
      <c r="BJ93">
        <f t="shared" ref="BJ93:BJ94" si="295">BJ20-BI20</f>
        <v>0</v>
      </c>
      <c r="BN93">
        <f t="shared" ref="BN93:BN94" si="296">BN20-BM20</f>
        <v>0</v>
      </c>
      <c r="BR93">
        <f t="shared" ref="BR93:BR94" si="297">BR20-BQ20</f>
        <v>0</v>
      </c>
      <c r="CC93">
        <f t="shared" ref="CC93:CC94" si="298">CC20-CB20</f>
        <v>0</v>
      </c>
      <c r="CG93">
        <f t="shared" ref="CG93:CG94" si="299">CG20-CF20</f>
        <v>0</v>
      </c>
      <c r="CK93">
        <f t="shared" ref="CK93:CK94" si="300">CK20-CJ20</f>
        <v>0</v>
      </c>
      <c r="CO93">
        <f t="shared" ref="CO93:CO94" si="301">CO20-CN20</f>
        <v>0</v>
      </c>
      <c r="CS93">
        <f t="shared" ref="CS93:CS94" si="302">CS20-CR20</f>
        <v>0</v>
      </c>
      <c r="CW93">
        <f t="shared" ref="CW93:CW94" si="303">CW20-CV20</f>
        <v>0</v>
      </c>
      <c r="DA93">
        <f t="shared" ref="DA93:DA94" si="304">DA20-CZ20</f>
        <v>0</v>
      </c>
      <c r="DE93">
        <f t="shared" ref="DE93:DE94" si="305">DE20-DD20</f>
        <v>0</v>
      </c>
      <c r="DI93">
        <f t="shared" ref="DI93:DI94" si="306">DI20-DH20</f>
        <v>0</v>
      </c>
      <c r="DM93">
        <f t="shared" ref="DM93:DM94" si="307">DM20-DL20</f>
        <v>0</v>
      </c>
      <c r="DQ93">
        <f t="shared" ref="DQ93:DQ94" si="308">DQ20-DP20</f>
        <v>0</v>
      </c>
    </row>
    <row r="94" spans="1:121">
      <c r="A94" t="s">
        <v>11340</v>
      </c>
      <c r="F94">
        <f t="shared" si="281"/>
        <v>0</v>
      </c>
      <c r="J94">
        <f t="shared" si="282"/>
        <v>0</v>
      </c>
      <c r="N94">
        <f t="shared" si="283"/>
        <v>0</v>
      </c>
      <c r="R94">
        <f t="shared" si="284"/>
        <v>0</v>
      </c>
      <c r="V94">
        <f t="shared" si="285"/>
        <v>0</v>
      </c>
      <c r="Z94">
        <f t="shared" si="286"/>
        <v>0</v>
      </c>
      <c r="AD94">
        <f t="shared" si="287"/>
        <v>0</v>
      </c>
      <c r="AH94">
        <f t="shared" si="288"/>
        <v>0</v>
      </c>
      <c r="AL94">
        <f t="shared" si="289"/>
        <v>0</v>
      </c>
      <c r="AP94">
        <f t="shared" si="290"/>
        <v>0</v>
      </c>
      <c r="AT94">
        <f t="shared" si="291"/>
        <v>0</v>
      </c>
      <c r="AX94">
        <f t="shared" si="292"/>
        <v>0</v>
      </c>
      <c r="BB94">
        <f t="shared" si="293"/>
        <v>0</v>
      </c>
      <c r="BF94">
        <f t="shared" si="294"/>
        <v>0</v>
      </c>
      <c r="BJ94">
        <f t="shared" si="295"/>
        <v>0</v>
      </c>
      <c r="BN94">
        <f t="shared" si="296"/>
        <v>0</v>
      </c>
      <c r="BR94">
        <f t="shared" si="297"/>
        <v>0</v>
      </c>
      <c r="CC94">
        <f t="shared" si="298"/>
        <v>0</v>
      </c>
      <c r="CG94">
        <f t="shared" si="299"/>
        <v>0</v>
      </c>
      <c r="CK94">
        <f t="shared" si="300"/>
        <v>0</v>
      </c>
      <c r="CO94">
        <f t="shared" si="301"/>
        <v>0</v>
      </c>
      <c r="CS94">
        <f t="shared" si="302"/>
        <v>0</v>
      </c>
      <c r="CW94">
        <f t="shared" si="303"/>
        <v>0</v>
      </c>
      <c r="DA94">
        <f t="shared" si="304"/>
        <v>0</v>
      </c>
      <c r="DE94">
        <f t="shared" si="305"/>
        <v>0</v>
      </c>
      <c r="DI94">
        <f t="shared" si="306"/>
        <v>0</v>
      </c>
      <c r="DM94">
        <f t="shared" si="307"/>
        <v>0</v>
      </c>
      <c r="DQ94">
        <f t="shared" si="308"/>
        <v>0</v>
      </c>
    </row>
    <row r="95" spans="1:121">
      <c r="A95" t="str">
        <f>A23</f>
        <v>Total</v>
      </c>
      <c r="F95">
        <f>F23-E23</f>
        <v>0</v>
      </c>
      <c r="J95">
        <f>J23-I23</f>
        <v>0</v>
      </c>
      <c r="N95">
        <f>N23-M23</f>
        <v>0</v>
      </c>
      <c r="R95">
        <f>R23-Q23</f>
        <v>0</v>
      </c>
      <c r="V95">
        <f>V23-U23</f>
        <v>0</v>
      </c>
      <c r="Z95">
        <f>Z23-Y23</f>
        <v>0</v>
      </c>
      <c r="AD95">
        <f>AD23-AC23</f>
        <v>0</v>
      </c>
      <c r="AH95">
        <f>AH23-AG23</f>
        <v>0</v>
      </c>
      <c r="AL95">
        <f>AL23-AK23</f>
        <v>0</v>
      </c>
      <c r="AP95">
        <f>AP23-AO23</f>
        <v>0</v>
      </c>
      <c r="AT95">
        <f>AT23-AS23</f>
        <v>0</v>
      </c>
      <c r="AX95">
        <f>AX23-AW23</f>
        <v>0</v>
      </c>
      <c r="BB95">
        <f>BB23-BA23</f>
        <v>0</v>
      </c>
      <c r="BF95">
        <f>BF23-BE23</f>
        <v>0</v>
      </c>
      <c r="BJ95">
        <f>BJ23-BI23</f>
        <v>0</v>
      </c>
      <c r="BN95">
        <f>BN23-BM23</f>
        <v>0</v>
      </c>
      <c r="BR95">
        <f>BR23-BQ23</f>
        <v>0</v>
      </c>
      <c r="CC95">
        <f>CC23-CB23</f>
        <v>0</v>
      </c>
      <c r="CG95">
        <f>CG23-CF23</f>
        <v>0</v>
      </c>
      <c r="CK95">
        <f>CK23-CJ23</f>
        <v>0</v>
      </c>
      <c r="CO95">
        <f>CO23-CN23</f>
        <v>0</v>
      </c>
      <c r="CS95">
        <f>CS23-CR23</f>
        <v>0</v>
      </c>
      <c r="CW95">
        <f>CW23-CV23</f>
        <v>0</v>
      </c>
      <c r="DA95">
        <f>DA23-CZ23</f>
        <v>0</v>
      </c>
      <c r="DE95">
        <f>DE23-DD23</f>
        <v>0</v>
      </c>
      <c r="DI95">
        <f>DI23-DH23</f>
        <v>0</v>
      </c>
      <c r="DM95">
        <f>DM23-DL23</f>
        <v>0</v>
      </c>
      <c r="DQ95">
        <f>DQ23-DP23</f>
        <v>0</v>
      </c>
    </row>
    <row r="97" spans="1:121">
      <c r="A97" s="30" t="s">
        <v>3579</v>
      </c>
    </row>
    <row r="98" spans="1:121">
      <c r="A98" t="str">
        <f>A77</f>
        <v>AHyderabad</v>
      </c>
      <c r="F98">
        <f t="shared" ref="F98:F116" si="309">F29-E29</f>
        <v>0</v>
      </c>
      <c r="J98">
        <f t="shared" ref="J98:J116" si="310">J29-I29</f>
        <v>0</v>
      </c>
      <c r="N98">
        <f t="shared" ref="N98:N116" si="311">N29-M29</f>
        <v>0</v>
      </c>
      <c r="R98">
        <f t="shared" ref="R98:R116" si="312">R29-Q29</f>
        <v>0</v>
      </c>
      <c r="V98">
        <f t="shared" ref="V98:V116" si="313">V29-U29</f>
        <v>0</v>
      </c>
      <c r="Z98">
        <f t="shared" ref="Z98:Z116" si="314">Z29-Y29</f>
        <v>0</v>
      </c>
      <c r="AD98">
        <f t="shared" ref="AD98:AD116" si="315">AD29-AC29</f>
        <v>0</v>
      </c>
      <c r="AH98">
        <f t="shared" ref="AH98:AH116" si="316">AH29-AG29</f>
        <v>0</v>
      </c>
      <c r="AL98">
        <f t="shared" ref="AL98:AL116" si="317">AL29-AK29</f>
        <v>0</v>
      </c>
      <c r="AP98">
        <f t="shared" ref="AP98:AP116" si="318">AP29-AO29</f>
        <v>0</v>
      </c>
      <c r="AT98">
        <f t="shared" ref="AT98:AT116" si="319">AT29-AS29</f>
        <v>0</v>
      </c>
      <c r="AX98">
        <f t="shared" ref="AX98:AX116" si="320">AX29-AW29</f>
        <v>0</v>
      </c>
      <c r="BB98">
        <f t="shared" ref="BB98:BB116" si="321">BB29-BA29</f>
        <v>0</v>
      </c>
      <c r="BF98">
        <f t="shared" ref="BF98:BF116" si="322">BF29-BE29</f>
        <v>0</v>
      </c>
      <c r="BJ98">
        <f t="shared" ref="BJ98:BJ116" si="323">BJ29-BI29</f>
        <v>0</v>
      </c>
      <c r="BN98">
        <f t="shared" ref="BN98:BN116" si="324">BN29-BM29</f>
        <v>0</v>
      </c>
      <c r="BR98">
        <f t="shared" ref="BR98:BR116" si="325">BR29-BQ29</f>
        <v>0</v>
      </c>
      <c r="CC98">
        <f t="shared" ref="CC98:CC109" si="326">CC29-CB29</f>
        <v>0</v>
      </c>
      <c r="CG98">
        <f t="shared" ref="CG98:CG109" si="327">CG29-CF29</f>
        <v>0</v>
      </c>
      <c r="CK98">
        <f t="shared" ref="CK98:CK109" si="328">CK29-CJ29</f>
        <v>0</v>
      </c>
      <c r="CO98">
        <f t="shared" ref="CO98:CO109" si="329">CO29-CN29</f>
        <v>0</v>
      </c>
      <c r="CS98">
        <f t="shared" ref="CS98:CS109" si="330">CS29-CR29</f>
        <v>0</v>
      </c>
      <c r="CW98">
        <f t="shared" ref="CW98:CW109" si="331">CW29-CV29</f>
        <v>0</v>
      </c>
      <c r="DA98">
        <f t="shared" ref="DA98:DA109" si="332">DA29-CZ29</f>
        <v>0</v>
      </c>
      <c r="DE98">
        <f t="shared" ref="DE98:DE109" si="333">DE29-DD29</f>
        <v>0</v>
      </c>
      <c r="DI98">
        <f t="shared" ref="DI98:DI109" si="334">DI29-DH29</f>
        <v>0</v>
      </c>
      <c r="DM98">
        <f t="shared" ref="DM98:DM109" si="335">DM29-DL29</f>
        <v>0</v>
      </c>
      <c r="DQ98">
        <f t="shared" ref="DQ98:DQ109" si="336">DQ29-DP29</f>
        <v>0</v>
      </c>
    </row>
    <row r="99" spans="1:121">
      <c r="A99" t="str">
        <f t="shared" ref="A99:A116" si="337">A78</f>
        <v>BRest of TG</v>
      </c>
      <c r="F99">
        <f t="shared" si="309"/>
        <v>0</v>
      </c>
      <c r="J99">
        <f t="shared" si="310"/>
        <v>0</v>
      </c>
      <c r="N99">
        <f t="shared" si="311"/>
        <v>0</v>
      </c>
      <c r="R99">
        <f t="shared" si="312"/>
        <v>0</v>
      </c>
      <c r="V99">
        <f t="shared" si="313"/>
        <v>0</v>
      </c>
      <c r="Z99">
        <f t="shared" si="314"/>
        <v>0</v>
      </c>
      <c r="AD99">
        <f t="shared" si="315"/>
        <v>0</v>
      </c>
      <c r="AH99">
        <f t="shared" si="316"/>
        <v>0</v>
      </c>
      <c r="AL99">
        <f t="shared" si="317"/>
        <v>0</v>
      </c>
      <c r="AP99">
        <f t="shared" si="318"/>
        <v>0</v>
      </c>
      <c r="AT99">
        <f t="shared" si="319"/>
        <v>0</v>
      </c>
      <c r="AX99">
        <f t="shared" si="320"/>
        <v>0</v>
      </c>
      <c r="BB99">
        <f t="shared" si="321"/>
        <v>0</v>
      </c>
      <c r="BF99">
        <f t="shared" si="322"/>
        <v>0</v>
      </c>
      <c r="BJ99">
        <f t="shared" si="323"/>
        <v>0</v>
      </c>
      <c r="BN99">
        <f t="shared" si="324"/>
        <v>0</v>
      </c>
      <c r="BR99">
        <f t="shared" si="325"/>
        <v>0</v>
      </c>
      <c r="CC99">
        <f t="shared" si="326"/>
        <v>0</v>
      </c>
      <c r="CG99">
        <f t="shared" si="327"/>
        <v>0</v>
      </c>
      <c r="CK99">
        <f t="shared" si="328"/>
        <v>0</v>
      </c>
      <c r="CO99">
        <f t="shared" si="329"/>
        <v>0</v>
      </c>
      <c r="CS99">
        <f t="shared" si="330"/>
        <v>0</v>
      </c>
      <c r="CW99">
        <f t="shared" si="331"/>
        <v>0</v>
      </c>
      <c r="DA99">
        <f t="shared" si="332"/>
        <v>0</v>
      </c>
      <c r="DE99">
        <f t="shared" si="333"/>
        <v>0</v>
      </c>
      <c r="DI99">
        <f t="shared" si="334"/>
        <v>0</v>
      </c>
      <c r="DM99">
        <f t="shared" si="335"/>
        <v>0</v>
      </c>
      <c r="DQ99">
        <f t="shared" si="336"/>
        <v>0</v>
      </c>
    </row>
    <row r="100" spans="1:121">
      <c r="A100" t="str">
        <f t="shared" si="337"/>
        <v>CVisakhapatnam</v>
      </c>
      <c r="F100">
        <f t="shared" si="309"/>
        <v>0</v>
      </c>
      <c r="J100">
        <f t="shared" si="310"/>
        <v>0</v>
      </c>
      <c r="N100">
        <f t="shared" si="311"/>
        <v>0</v>
      </c>
      <c r="R100">
        <f t="shared" si="312"/>
        <v>0</v>
      </c>
      <c r="V100">
        <f t="shared" si="313"/>
        <v>0</v>
      </c>
      <c r="Z100">
        <f t="shared" si="314"/>
        <v>0</v>
      </c>
      <c r="AD100">
        <f t="shared" si="315"/>
        <v>0</v>
      </c>
      <c r="AH100">
        <f t="shared" si="316"/>
        <v>0</v>
      </c>
      <c r="AL100">
        <f t="shared" si="317"/>
        <v>0</v>
      </c>
      <c r="AP100">
        <f t="shared" si="318"/>
        <v>0</v>
      </c>
      <c r="AT100">
        <f t="shared" si="319"/>
        <v>0</v>
      </c>
      <c r="AX100">
        <f t="shared" si="320"/>
        <v>0</v>
      </c>
      <c r="BB100">
        <f t="shared" si="321"/>
        <v>0</v>
      </c>
      <c r="BF100">
        <f t="shared" si="322"/>
        <v>0</v>
      </c>
      <c r="BJ100">
        <f t="shared" si="323"/>
        <v>0</v>
      </c>
      <c r="BN100">
        <f t="shared" si="324"/>
        <v>0</v>
      </c>
      <c r="BR100">
        <f t="shared" si="325"/>
        <v>0</v>
      </c>
      <c r="CC100">
        <f t="shared" si="326"/>
        <v>0</v>
      </c>
      <c r="CG100">
        <f t="shared" si="327"/>
        <v>0</v>
      </c>
      <c r="CK100">
        <f t="shared" si="328"/>
        <v>0</v>
      </c>
      <c r="CO100">
        <f t="shared" si="329"/>
        <v>0</v>
      </c>
      <c r="CS100">
        <f t="shared" si="330"/>
        <v>0</v>
      </c>
      <c r="CW100">
        <f t="shared" si="331"/>
        <v>0</v>
      </c>
      <c r="DA100">
        <f t="shared" si="332"/>
        <v>0</v>
      </c>
      <c r="DE100">
        <f t="shared" si="333"/>
        <v>0</v>
      </c>
      <c r="DI100">
        <f t="shared" si="334"/>
        <v>0</v>
      </c>
      <c r="DM100">
        <f t="shared" si="335"/>
        <v>0</v>
      </c>
      <c r="DQ100">
        <f t="shared" si="336"/>
        <v>0</v>
      </c>
    </row>
    <row r="101" spans="1:121">
      <c r="A101" t="str">
        <f t="shared" si="337"/>
        <v>DVijayawada</v>
      </c>
      <c r="F101">
        <f t="shared" si="309"/>
        <v>0</v>
      </c>
      <c r="J101">
        <f t="shared" si="310"/>
        <v>0</v>
      </c>
      <c r="N101">
        <f t="shared" si="311"/>
        <v>0</v>
      </c>
      <c r="R101">
        <f t="shared" si="312"/>
        <v>0</v>
      </c>
      <c r="V101">
        <f t="shared" si="313"/>
        <v>0</v>
      </c>
      <c r="Z101">
        <f t="shared" si="314"/>
        <v>0</v>
      </c>
      <c r="AD101">
        <f t="shared" si="315"/>
        <v>0</v>
      </c>
      <c r="AH101">
        <f t="shared" si="316"/>
        <v>0</v>
      </c>
      <c r="AL101">
        <f t="shared" si="317"/>
        <v>0</v>
      </c>
      <c r="AP101">
        <f t="shared" si="318"/>
        <v>0</v>
      </c>
      <c r="AT101">
        <f t="shared" si="319"/>
        <v>0</v>
      </c>
      <c r="AX101">
        <f t="shared" si="320"/>
        <v>0</v>
      </c>
      <c r="BB101">
        <f t="shared" si="321"/>
        <v>0</v>
      </c>
      <c r="BF101">
        <f t="shared" si="322"/>
        <v>0</v>
      </c>
      <c r="BJ101">
        <f t="shared" si="323"/>
        <v>0</v>
      </c>
      <c r="BN101">
        <f t="shared" si="324"/>
        <v>0</v>
      </c>
      <c r="BR101">
        <f t="shared" si="325"/>
        <v>0</v>
      </c>
      <c r="CC101">
        <f t="shared" si="326"/>
        <v>0</v>
      </c>
      <c r="CG101">
        <f t="shared" si="327"/>
        <v>0</v>
      </c>
      <c r="CK101">
        <f t="shared" si="328"/>
        <v>0</v>
      </c>
      <c r="CO101">
        <f t="shared" si="329"/>
        <v>0</v>
      </c>
      <c r="CS101">
        <f t="shared" si="330"/>
        <v>0</v>
      </c>
      <c r="CW101">
        <f t="shared" si="331"/>
        <v>0</v>
      </c>
      <c r="DA101">
        <f t="shared" si="332"/>
        <v>0</v>
      </c>
      <c r="DE101">
        <f t="shared" si="333"/>
        <v>0</v>
      </c>
      <c r="DI101">
        <f t="shared" si="334"/>
        <v>0</v>
      </c>
      <c r="DM101">
        <f t="shared" si="335"/>
        <v>0</v>
      </c>
      <c r="DQ101">
        <f t="shared" si="336"/>
        <v>0</v>
      </c>
    </row>
    <row r="102" spans="1:121">
      <c r="A102" t="str">
        <f t="shared" si="337"/>
        <v>ERest of AP</v>
      </c>
      <c r="F102">
        <f t="shared" si="309"/>
        <v>0</v>
      </c>
      <c r="J102">
        <f t="shared" si="310"/>
        <v>0</v>
      </c>
      <c r="N102">
        <f t="shared" si="311"/>
        <v>0</v>
      </c>
      <c r="R102">
        <f t="shared" si="312"/>
        <v>0</v>
      </c>
      <c r="V102">
        <f t="shared" si="313"/>
        <v>0</v>
      </c>
      <c r="Z102">
        <f t="shared" si="314"/>
        <v>0</v>
      </c>
      <c r="AD102">
        <f t="shared" si="315"/>
        <v>0</v>
      </c>
      <c r="AH102">
        <f t="shared" si="316"/>
        <v>0</v>
      </c>
      <c r="AL102">
        <f t="shared" si="317"/>
        <v>0</v>
      </c>
      <c r="AP102">
        <f t="shared" si="318"/>
        <v>0</v>
      </c>
      <c r="AT102">
        <f t="shared" si="319"/>
        <v>0</v>
      </c>
      <c r="AX102">
        <f t="shared" si="320"/>
        <v>0</v>
      </c>
      <c r="BB102">
        <f t="shared" si="321"/>
        <v>0</v>
      </c>
      <c r="BF102">
        <f t="shared" si="322"/>
        <v>0</v>
      </c>
      <c r="BJ102">
        <f t="shared" si="323"/>
        <v>0</v>
      </c>
      <c r="BN102">
        <f t="shared" si="324"/>
        <v>0</v>
      </c>
      <c r="BR102">
        <f t="shared" si="325"/>
        <v>0</v>
      </c>
      <c r="CC102">
        <f t="shared" si="326"/>
        <v>0</v>
      </c>
      <c r="CG102">
        <f t="shared" si="327"/>
        <v>0</v>
      </c>
      <c r="CK102">
        <f t="shared" si="328"/>
        <v>0</v>
      </c>
      <c r="CO102">
        <f t="shared" si="329"/>
        <v>0</v>
      </c>
      <c r="CS102">
        <f t="shared" si="330"/>
        <v>0</v>
      </c>
      <c r="CW102">
        <f t="shared" si="331"/>
        <v>0</v>
      </c>
      <c r="DA102">
        <f t="shared" si="332"/>
        <v>0</v>
      </c>
      <c r="DE102">
        <f t="shared" si="333"/>
        <v>0</v>
      </c>
      <c r="DI102">
        <f t="shared" si="334"/>
        <v>0</v>
      </c>
      <c r="DM102">
        <f t="shared" si="335"/>
        <v>0</v>
      </c>
      <c r="DQ102">
        <f t="shared" si="336"/>
        <v>0</v>
      </c>
    </row>
    <row r="103" spans="1:121">
      <c r="A103" t="str">
        <f t="shared" si="337"/>
        <v>FBangalore</v>
      </c>
      <c r="F103">
        <f t="shared" si="309"/>
        <v>0</v>
      </c>
      <c r="J103">
        <f t="shared" si="310"/>
        <v>0</v>
      </c>
      <c r="N103">
        <f t="shared" si="311"/>
        <v>0</v>
      </c>
      <c r="R103">
        <f t="shared" si="312"/>
        <v>0</v>
      </c>
      <c r="V103">
        <f t="shared" si="313"/>
        <v>0</v>
      </c>
      <c r="Z103">
        <f t="shared" si="314"/>
        <v>0</v>
      </c>
      <c r="AD103">
        <f t="shared" si="315"/>
        <v>0</v>
      </c>
      <c r="AH103">
        <f t="shared" si="316"/>
        <v>0</v>
      </c>
      <c r="AL103">
        <f t="shared" si="317"/>
        <v>0</v>
      </c>
      <c r="AP103">
        <f t="shared" si="318"/>
        <v>0</v>
      </c>
      <c r="AT103">
        <f t="shared" si="319"/>
        <v>0</v>
      </c>
      <c r="AX103">
        <f t="shared" si="320"/>
        <v>0</v>
      </c>
      <c r="BB103">
        <f t="shared" si="321"/>
        <v>0</v>
      </c>
      <c r="BF103">
        <f t="shared" si="322"/>
        <v>0</v>
      </c>
      <c r="BJ103">
        <f t="shared" si="323"/>
        <v>0</v>
      </c>
      <c r="BN103">
        <f t="shared" si="324"/>
        <v>0</v>
      </c>
      <c r="BR103">
        <f t="shared" si="325"/>
        <v>0</v>
      </c>
      <c r="CC103">
        <f t="shared" si="326"/>
        <v>0</v>
      </c>
      <c r="CG103">
        <f t="shared" si="327"/>
        <v>0</v>
      </c>
      <c r="CK103">
        <f t="shared" si="328"/>
        <v>0</v>
      </c>
      <c r="CO103">
        <f t="shared" si="329"/>
        <v>0</v>
      </c>
      <c r="CS103">
        <f t="shared" si="330"/>
        <v>0</v>
      </c>
      <c r="CW103">
        <f t="shared" si="331"/>
        <v>0</v>
      </c>
      <c r="DA103">
        <f t="shared" si="332"/>
        <v>0</v>
      </c>
      <c r="DE103">
        <f t="shared" si="333"/>
        <v>0</v>
      </c>
      <c r="DI103">
        <f t="shared" si="334"/>
        <v>0</v>
      </c>
      <c r="DM103">
        <f t="shared" si="335"/>
        <v>0</v>
      </c>
      <c r="DQ103">
        <f t="shared" si="336"/>
        <v>0</v>
      </c>
    </row>
    <row r="104" spans="1:121">
      <c r="A104" t="str">
        <f t="shared" si="337"/>
        <v>GRest of KA</v>
      </c>
      <c r="F104">
        <f t="shared" si="309"/>
        <v>0</v>
      </c>
      <c r="J104">
        <f t="shared" si="310"/>
        <v>0</v>
      </c>
      <c r="N104">
        <f t="shared" si="311"/>
        <v>0</v>
      </c>
      <c r="R104">
        <f t="shared" si="312"/>
        <v>0</v>
      </c>
      <c r="V104">
        <f t="shared" si="313"/>
        <v>0</v>
      </c>
      <c r="Z104">
        <f t="shared" si="314"/>
        <v>0</v>
      </c>
      <c r="AD104">
        <f t="shared" si="315"/>
        <v>0</v>
      </c>
      <c r="AH104">
        <f t="shared" si="316"/>
        <v>0</v>
      </c>
      <c r="AL104">
        <f t="shared" si="317"/>
        <v>0</v>
      </c>
      <c r="AP104">
        <f t="shared" si="318"/>
        <v>0</v>
      </c>
      <c r="AT104">
        <f t="shared" si="319"/>
        <v>0</v>
      </c>
      <c r="AX104">
        <f t="shared" si="320"/>
        <v>0</v>
      </c>
      <c r="BB104">
        <f t="shared" si="321"/>
        <v>0</v>
      </c>
      <c r="BF104">
        <f t="shared" si="322"/>
        <v>0</v>
      </c>
      <c r="BJ104">
        <f t="shared" si="323"/>
        <v>0</v>
      </c>
      <c r="BN104">
        <f t="shared" si="324"/>
        <v>0</v>
      </c>
      <c r="BR104">
        <f t="shared" si="325"/>
        <v>0</v>
      </c>
      <c r="CC104">
        <f t="shared" si="326"/>
        <v>0</v>
      </c>
      <c r="CG104">
        <f t="shared" si="327"/>
        <v>0</v>
      </c>
      <c r="CK104">
        <f t="shared" si="328"/>
        <v>0</v>
      </c>
      <c r="CO104">
        <f t="shared" si="329"/>
        <v>0</v>
      </c>
      <c r="CS104">
        <f t="shared" si="330"/>
        <v>0</v>
      </c>
      <c r="CW104">
        <f t="shared" si="331"/>
        <v>0</v>
      </c>
      <c r="DA104">
        <f t="shared" si="332"/>
        <v>0</v>
      </c>
      <c r="DE104">
        <f t="shared" si="333"/>
        <v>0</v>
      </c>
      <c r="DI104">
        <f t="shared" si="334"/>
        <v>0</v>
      </c>
      <c r="DM104">
        <f t="shared" si="335"/>
        <v>0</v>
      </c>
      <c r="DQ104">
        <f t="shared" si="336"/>
        <v>0</v>
      </c>
    </row>
    <row r="105" spans="1:121">
      <c r="A105" t="str">
        <f t="shared" si="337"/>
        <v>HChennai</v>
      </c>
      <c r="F105">
        <f t="shared" si="309"/>
        <v>0</v>
      </c>
      <c r="J105">
        <f t="shared" si="310"/>
        <v>0</v>
      </c>
      <c r="N105">
        <f t="shared" si="311"/>
        <v>0</v>
      </c>
      <c r="R105">
        <f t="shared" si="312"/>
        <v>0</v>
      </c>
      <c r="V105">
        <f t="shared" si="313"/>
        <v>0</v>
      </c>
      <c r="Z105">
        <f t="shared" si="314"/>
        <v>0</v>
      </c>
      <c r="AD105">
        <f t="shared" si="315"/>
        <v>0</v>
      </c>
      <c r="AH105">
        <f t="shared" si="316"/>
        <v>0</v>
      </c>
      <c r="AL105">
        <f t="shared" si="317"/>
        <v>0</v>
      </c>
      <c r="AP105">
        <f t="shared" si="318"/>
        <v>0</v>
      </c>
      <c r="AT105">
        <f t="shared" si="319"/>
        <v>0</v>
      </c>
      <c r="AX105">
        <f t="shared" si="320"/>
        <v>0</v>
      </c>
      <c r="BB105">
        <f t="shared" si="321"/>
        <v>0</v>
      </c>
      <c r="BF105">
        <f t="shared" si="322"/>
        <v>0</v>
      </c>
      <c r="BJ105">
        <f t="shared" si="323"/>
        <v>0</v>
      </c>
      <c r="BN105">
        <f t="shared" si="324"/>
        <v>0</v>
      </c>
      <c r="BR105">
        <f t="shared" si="325"/>
        <v>0</v>
      </c>
      <c r="CC105">
        <f t="shared" si="326"/>
        <v>0</v>
      </c>
      <c r="CG105">
        <f t="shared" si="327"/>
        <v>0</v>
      </c>
      <c r="CK105">
        <f t="shared" si="328"/>
        <v>0</v>
      </c>
      <c r="CO105">
        <f t="shared" si="329"/>
        <v>0</v>
      </c>
      <c r="CS105">
        <f t="shared" si="330"/>
        <v>0</v>
      </c>
      <c r="CW105">
        <f t="shared" si="331"/>
        <v>0</v>
      </c>
      <c r="DA105">
        <f t="shared" si="332"/>
        <v>0</v>
      </c>
      <c r="DE105">
        <f t="shared" si="333"/>
        <v>0</v>
      </c>
      <c r="DI105">
        <f t="shared" si="334"/>
        <v>0</v>
      </c>
      <c r="DM105">
        <f t="shared" si="335"/>
        <v>0</v>
      </c>
      <c r="DQ105">
        <f t="shared" si="336"/>
        <v>0</v>
      </c>
    </row>
    <row r="106" spans="1:121">
      <c r="A106" t="str">
        <f t="shared" si="337"/>
        <v>IRest of TN</v>
      </c>
      <c r="F106">
        <f t="shared" si="309"/>
        <v>0</v>
      </c>
      <c r="J106">
        <f t="shared" si="310"/>
        <v>0</v>
      </c>
      <c r="N106">
        <f t="shared" si="311"/>
        <v>0</v>
      </c>
      <c r="R106">
        <f t="shared" si="312"/>
        <v>0</v>
      </c>
      <c r="V106">
        <f t="shared" si="313"/>
        <v>0</v>
      </c>
      <c r="Z106">
        <f t="shared" si="314"/>
        <v>0</v>
      </c>
      <c r="AD106">
        <f t="shared" si="315"/>
        <v>0</v>
      </c>
      <c r="AH106">
        <f t="shared" si="316"/>
        <v>0</v>
      </c>
      <c r="AL106">
        <f t="shared" si="317"/>
        <v>0</v>
      </c>
      <c r="AP106">
        <f t="shared" si="318"/>
        <v>0</v>
      </c>
      <c r="AT106">
        <f t="shared" si="319"/>
        <v>0</v>
      </c>
      <c r="AX106">
        <f t="shared" si="320"/>
        <v>0</v>
      </c>
      <c r="BB106">
        <f t="shared" si="321"/>
        <v>0</v>
      </c>
      <c r="BF106">
        <f t="shared" si="322"/>
        <v>0</v>
      </c>
      <c r="BJ106">
        <f t="shared" si="323"/>
        <v>0</v>
      </c>
      <c r="BN106">
        <f t="shared" si="324"/>
        <v>0</v>
      </c>
      <c r="BR106">
        <f t="shared" si="325"/>
        <v>0</v>
      </c>
      <c r="CC106">
        <f t="shared" si="326"/>
        <v>0</v>
      </c>
      <c r="CG106">
        <f t="shared" si="327"/>
        <v>0</v>
      </c>
      <c r="CK106">
        <f t="shared" si="328"/>
        <v>0</v>
      </c>
      <c r="CO106">
        <f t="shared" si="329"/>
        <v>0</v>
      </c>
      <c r="CS106">
        <f t="shared" si="330"/>
        <v>0</v>
      </c>
      <c r="CW106">
        <f t="shared" si="331"/>
        <v>0</v>
      </c>
      <c r="DA106">
        <f t="shared" si="332"/>
        <v>0</v>
      </c>
      <c r="DE106">
        <f t="shared" si="333"/>
        <v>0</v>
      </c>
      <c r="DI106">
        <f t="shared" si="334"/>
        <v>0</v>
      </c>
      <c r="DM106">
        <f t="shared" si="335"/>
        <v>0</v>
      </c>
      <c r="DQ106">
        <f t="shared" si="336"/>
        <v>0</v>
      </c>
    </row>
    <row r="107" spans="1:121">
      <c r="A107" t="str">
        <f t="shared" si="337"/>
        <v>JPune</v>
      </c>
      <c r="F107">
        <f t="shared" si="309"/>
        <v>0</v>
      </c>
      <c r="J107">
        <f t="shared" si="310"/>
        <v>0</v>
      </c>
      <c r="N107">
        <f t="shared" si="311"/>
        <v>0</v>
      </c>
      <c r="R107">
        <f t="shared" si="312"/>
        <v>0</v>
      </c>
      <c r="V107">
        <f t="shared" si="313"/>
        <v>0</v>
      </c>
      <c r="Z107">
        <f t="shared" si="314"/>
        <v>0</v>
      </c>
      <c r="AD107">
        <f t="shared" si="315"/>
        <v>0</v>
      </c>
      <c r="AH107">
        <f t="shared" si="316"/>
        <v>0</v>
      </c>
      <c r="AL107">
        <f t="shared" si="317"/>
        <v>0</v>
      </c>
      <c r="AP107">
        <f t="shared" si="318"/>
        <v>0</v>
      </c>
      <c r="AT107">
        <f t="shared" si="319"/>
        <v>0</v>
      </c>
      <c r="AX107">
        <f t="shared" si="320"/>
        <v>0</v>
      </c>
      <c r="BB107">
        <f t="shared" si="321"/>
        <v>0</v>
      </c>
      <c r="BF107">
        <f t="shared" si="322"/>
        <v>0</v>
      </c>
      <c r="BJ107">
        <f t="shared" si="323"/>
        <v>0</v>
      </c>
      <c r="BN107">
        <f t="shared" si="324"/>
        <v>0</v>
      </c>
      <c r="BR107">
        <f t="shared" si="325"/>
        <v>0</v>
      </c>
      <c r="CC107">
        <f t="shared" si="326"/>
        <v>0</v>
      </c>
      <c r="CG107">
        <f t="shared" si="327"/>
        <v>0</v>
      </c>
      <c r="CK107">
        <f t="shared" si="328"/>
        <v>0</v>
      </c>
      <c r="CO107">
        <f t="shared" si="329"/>
        <v>0</v>
      </c>
      <c r="CS107">
        <f t="shared" si="330"/>
        <v>0</v>
      </c>
      <c r="CW107">
        <f t="shared" si="331"/>
        <v>0</v>
      </c>
      <c r="DA107">
        <f t="shared" si="332"/>
        <v>0</v>
      </c>
      <c r="DE107">
        <f t="shared" si="333"/>
        <v>0</v>
      </c>
      <c r="DI107">
        <f t="shared" si="334"/>
        <v>0</v>
      </c>
      <c r="DM107">
        <f t="shared" si="335"/>
        <v>0</v>
      </c>
      <c r="DQ107">
        <f t="shared" si="336"/>
        <v>0</v>
      </c>
    </row>
    <row r="108" spans="1:121">
      <c r="A108" t="str">
        <f t="shared" si="337"/>
        <v>KNagpur</v>
      </c>
      <c r="F108">
        <f t="shared" si="309"/>
        <v>0</v>
      </c>
      <c r="J108">
        <f t="shared" si="310"/>
        <v>0</v>
      </c>
      <c r="N108">
        <f t="shared" si="311"/>
        <v>0</v>
      </c>
      <c r="R108">
        <f t="shared" si="312"/>
        <v>0</v>
      </c>
      <c r="V108">
        <f t="shared" si="313"/>
        <v>0</v>
      </c>
      <c r="Z108">
        <f t="shared" si="314"/>
        <v>0</v>
      </c>
      <c r="AD108">
        <f t="shared" si="315"/>
        <v>0</v>
      </c>
      <c r="AH108">
        <f t="shared" si="316"/>
        <v>0</v>
      </c>
      <c r="AL108">
        <f t="shared" si="317"/>
        <v>0</v>
      </c>
      <c r="AP108">
        <f t="shared" si="318"/>
        <v>0</v>
      </c>
      <c r="AT108">
        <f t="shared" si="319"/>
        <v>0</v>
      </c>
      <c r="AX108">
        <f t="shared" si="320"/>
        <v>0</v>
      </c>
      <c r="BB108">
        <f t="shared" si="321"/>
        <v>0</v>
      </c>
      <c r="BF108">
        <f t="shared" si="322"/>
        <v>0</v>
      </c>
      <c r="BJ108">
        <f t="shared" si="323"/>
        <v>0</v>
      </c>
      <c r="BN108">
        <f t="shared" si="324"/>
        <v>0</v>
      </c>
      <c r="BR108">
        <f t="shared" si="325"/>
        <v>0</v>
      </c>
      <c r="CC108">
        <f t="shared" si="326"/>
        <v>0</v>
      </c>
      <c r="CG108">
        <f t="shared" si="327"/>
        <v>0</v>
      </c>
      <c r="CK108">
        <f t="shared" si="328"/>
        <v>0</v>
      </c>
      <c r="CO108">
        <f t="shared" si="329"/>
        <v>0</v>
      </c>
      <c r="CS108">
        <f t="shared" si="330"/>
        <v>0</v>
      </c>
      <c r="CW108">
        <f t="shared" si="331"/>
        <v>0</v>
      </c>
      <c r="DA108">
        <f t="shared" si="332"/>
        <v>0</v>
      </c>
      <c r="DE108">
        <f t="shared" si="333"/>
        <v>0</v>
      </c>
      <c r="DI108">
        <f t="shared" si="334"/>
        <v>0</v>
      </c>
      <c r="DM108">
        <f t="shared" si="335"/>
        <v>0</v>
      </c>
      <c r="DQ108">
        <f t="shared" si="336"/>
        <v>0</v>
      </c>
    </row>
    <row r="109" spans="1:121">
      <c r="A109" t="str">
        <f t="shared" si="337"/>
        <v>LMumbai</v>
      </c>
      <c r="F109">
        <f t="shared" si="309"/>
        <v>0</v>
      </c>
      <c r="J109">
        <f t="shared" si="310"/>
        <v>0</v>
      </c>
      <c r="N109">
        <f t="shared" si="311"/>
        <v>0</v>
      </c>
      <c r="R109">
        <f t="shared" si="312"/>
        <v>0</v>
      </c>
      <c r="V109">
        <f t="shared" si="313"/>
        <v>0</v>
      </c>
      <c r="Z109">
        <f t="shared" si="314"/>
        <v>0</v>
      </c>
      <c r="AD109">
        <f t="shared" si="315"/>
        <v>0</v>
      </c>
      <c r="AH109">
        <f t="shared" si="316"/>
        <v>0</v>
      </c>
      <c r="AL109">
        <f t="shared" si="317"/>
        <v>0</v>
      </c>
      <c r="AP109">
        <f t="shared" si="318"/>
        <v>0</v>
      </c>
      <c r="AT109">
        <f t="shared" si="319"/>
        <v>0</v>
      </c>
      <c r="AX109">
        <f t="shared" si="320"/>
        <v>0</v>
      </c>
      <c r="BB109">
        <f t="shared" si="321"/>
        <v>0</v>
      </c>
      <c r="BF109">
        <f t="shared" si="322"/>
        <v>0</v>
      </c>
      <c r="BJ109">
        <f t="shared" si="323"/>
        <v>0</v>
      </c>
      <c r="BN109">
        <f t="shared" si="324"/>
        <v>0</v>
      </c>
      <c r="BR109">
        <f t="shared" si="325"/>
        <v>0</v>
      </c>
      <c r="CC109">
        <f t="shared" si="326"/>
        <v>0</v>
      </c>
      <c r="CG109">
        <f t="shared" si="327"/>
        <v>0</v>
      </c>
      <c r="CK109">
        <f t="shared" si="328"/>
        <v>0</v>
      </c>
      <c r="CO109">
        <f t="shared" si="329"/>
        <v>0</v>
      </c>
      <c r="CS109">
        <f t="shared" si="330"/>
        <v>0</v>
      </c>
      <c r="CW109">
        <f t="shared" si="331"/>
        <v>0</v>
      </c>
      <c r="DA109">
        <f t="shared" si="332"/>
        <v>0</v>
      </c>
      <c r="DE109">
        <f t="shared" si="333"/>
        <v>0</v>
      </c>
      <c r="DI109">
        <f t="shared" si="334"/>
        <v>0</v>
      </c>
      <c r="DM109">
        <f t="shared" si="335"/>
        <v>0</v>
      </c>
      <c r="DQ109">
        <f t="shared" si="336"/>
        <v>0</v>
      </c>
    </row>
    <row r="110" spans="1:121">
      <c r="A110" t="str">
        <f t="shared" si="337"/>
        <v>MRest of MH</v>
      </c>
      <c r="F110">
        <f t="shared" si="309"/>
        <v>0</v>
      </c>
      <c r="J110">
        <f t="shared" si="310"/>
        <v>0</v>
      </c>
      <c r="N110">
        <f t="shared" si="311"/>
        <v>0</v>
      </c>
      <c r="R110">
        <f t="shared" si="312"/>
        <v>0</v>
      </c>
      <c r="V110">
        <f t="shared" si="313"/>
        <v>0</v>
      </c>
      <c r="Z110">
        <f t="shared" si="314"/>
        <v>0</v>
      </c>
      <c r="AD110">
        <f t="shared" si="315"/>
        <v>0</v>
      </c>
      <c r="AH110">
        <f t="shared" si="316"/>
        <v>0</v>
      </c>
      <c r="AL110">
        <f t="shared" si="317"/>
        <v>0</v>
      </c>
      <c r="AP110">
        <f t="shared" si="318"/>
        <v>0</v>
      </c>
      <c r="AT110">
        <f t="shared" si="319"/>
        <v>0</v>
      </c>
      <c r="AX110">
        <f t="shared" si="320"/>
        <v>0</v>
      </c>
      <c r="BB110">
        <f t="shared" si="321"/>
        <v>0</v>
      </c>
      <c r="BF110">
        <f t="shared" si="322"/>
        <v>0</v>
      </c>
      <c r="BJ110">
        <f t="shared" si="323"/>
        <v>0</v>
      </c>
      <c r="BN110">
        <f t="shared" si="324"/>
        <v>0</v>
      </c>
      <c r="BR110">
        <f t="shared" si="325"/>
        <v>0</v>
      </c>
      <c r="CC110">
        <f>CC44-CB44</f>
        <v>0</v>
      </c>
      <c r="CG110">
        <f>CG44-CF44</f>
        <v>0</v>
      </c>
      <c r="CK110">
        <f>CK44-CJ44</f>
        <v>0</v>
      </c>
      <c r="CO110">
        <f>CO44-CN44</f>
        <v>0</v>
      </c>
      <c r="CS110">
        <f>CS44-CR44</f>
        <v>0</v>
      </c>
      <c r="CW110">
        <f>CW44-CV44</f>
        <v>0</v>
      </c>
      <c r="DA110">
        <f>DA44-CZ44</f>
        <v>0</v>
      </c>
      <c r="DE110">
        <f>DE44-DD44</f>
        <v>0</v>
      </c>
      <c r="DI110">
        <f>DI44-DH44</f>
        <v>0</v>
      </c>
      <c r="DM110">
        <f>DM44-DL44</f>
        <v>0</v>
      </c>
      <c r="DQ110">
        <f>DQ44-DP44</f>
        <v>0</v>
      </c>
    </row>
    <row r="111" spans="1:121">
      <c r="A111" t="str">
        <f t="shared" si="337"/>
        <v>NKolkata</v>
      </c>
      <c r="F111">
        <f t="shared" si="309"/>
        <v>0</v>
      </c>
      <c r="J111">
        <f t="shared" si="310"/>
        <v>0</v>
      </c>
      <c r="N111">
        <f t="shared" si="311"/>
        <v>0</v>
      </c>
      <c r="R111">
        <f t="shared" si="312"/>
        <v>0</v>
      </c>
      <c r="V111">
        <f t="shared" si="313"/>
        <v>0</v>
      </c>
      <c r="Z111">
        <f t="shared" si="314"/>
        <v>0</v>
      </c>
      <c r="AD111">
        <f t="shared" si="315"/>
        <v>0</v>
      </c>
      <c r="AH111">
        <f t="shared" si="316"/>
        <v>0</v>
      </c>
      <c r="AL111">
        <f t="shared" si="317"/>
        <v>0</v>
      </c>
      <c r="AP111">
        <f t="shared" si="318"/>
        <v>0</v>
      </c>
      <c r="AT111">
        <f t="shared" si="319"/>
        <v>0</v>
      </c>
      <c r="AX111">
        <f t="shared" si="320"/>
        <v>0</v>
      </c>
      <c r="BB111">
        <f t="shared" si="321"/>
        <v>0</v>
      </c>
      <c r="BF111">
        <f t="shared" si="322"/>
        <v>0</v>
      </c>
      <c r="BJ111">
        <f t="shared" si="323"/>
        <v>0</v>
      </c>
      <c r="BN111">
        <f t="shared" si="324"/>
        <v>0</v>
      </c>
      <c r="BR111">
        <f t="shared" si="325"/>
        <v>0</v>
      </c>
      <c r="CC111">
        <f>CC44-CB44</f>
        <v>0</v>
      </c>
      <c r="CG111">
        <f>CG44-CF44</f>
        <v>0</v>
      </c>
      <c r="CK111">
        <f>CK44-CJ44</f>
        <v>0</v>
      </c>
      <c r="CO111">
        <f>CO44-CN44</f>
        <v>0</v>
      </c>
      <c r="CS111">
        <f>CS44-CR44</f>
        <v>0</v>
      </c>
      <c r="CW111">
        <f>CW44-CV44</f>
        <v>0</v>
      </c>
      <c r="DA111">
        <f>DA44-CZ44</f>
        <v>0</v>
      </c>
      <c r="DE111">
        <f>DE44-DD44</f>
        <v>0</v>
      </c>
      <c r="DI111">
        <f>DI44-DH44</f>
        <v>0</v>
      </c>
      <c r="DM111">
        <f>DM44-DL44</f>
        <v>0</v>
      </c>
      <c r="DQ111">
        <f>DQ44-DP44</f>
        <v>0</v>
      </c>
    </row>
    <row r="112" spans="1:121">
      <c r="A112" t="str">
        <f t="shared" si="337"/>
        <v>ORest of WB</v>
      </c>
      <c r="F112">
        <f t="shared" si="309"/>
        <v>0</v>
      </c>
      <c r="J112">
        <f t="shared" si="310"/>
        <v>0</v>
      </c>
      <c r="N112">
        <f t="shared" si="311"/>
        <v>0</v>
      </c>
      <c r="R112">
        <f t="shared" si="312"/>
        <v>0</v>
      </c>
      <c r="V112">
        <f t="shared" si="313"/>
        <v>0</v>
      </c>
      <c r="Z112">
        <f t="shared" si="314"/>
        <v>0</v>
      </c>
      <c r="AD112">
        <f t="shared" si="315"/>
        <v>0</v>
      </c>
      <c r="AH112">
        <f t="shared" si="316"/>
        <v>0</v>
      </c>
      <c r="AL112">
        <f t="shared" si="317"/>
        <v>0</v>
      </c>
      <c r="AP112">
        <f t="shared" si="318"/>
        <v>0</v>
      </c>
      <c r="AT112">
        <f t="shared" si="319"/>
        <v>0</v>
      </c>
      <c r="AX112">
        <f t="shared" si="320"/>
        <v>0</v>
      </c>
      <c r="BB112">
        <f t="shared" si="321"/>
        <v>0</v>
      </c>
      <c r="BF112">
        <f t="shared" si="322"/>
        <v>0</v>
      </c>
      <c r="BJ112">
        <f t="shared" si="323"/>
        <v>0</v>
      </c>
      <c r="BN112">
        <f t="shared" si="324"/>
        <v>0</v>
      </c>
      <c r="BR112">
        <f t="shared" si="325"/>
        <v>0</v>
      </c>
      <c r="CC112">
        <f>CC45-CB45</f>
        <v>0</v>
      </c>
      <c r="CG112">
        <f>CG45-CF45</f>
        <v>0</v>
      </c>
      <c r="CK112">
        <f>CK45-CJ45</f>
        <v>0</v>
      </c>
      <c r="CO112">
        <f>CO45-CN45</f>
        <v>0</v>
      </c>
      <c r="CS112">
        <f>CS45-CR45</f>
        <v>0</v>
      </c>
      <c r="CW112">
        <f>CW45-CV45</f>
        <v>0</v>
      </c>
      <c r="DA112">
        <f>DA45-CZ45</f>
        <v>0</v>
      </c>
      <c r="DE112">
        <f>DE45-DD45</f>
        <v>0</v>
      </c>
      <c r="DI112">
        <f>DI45-DH45</f>
        <v>0</v>
      </c>
      <c r="DM112">
        <f>DM45-DL45</f>
        <v>0</v>
      </c>
      <c r="DQ112">
        <f>DQ45-DP45</f>
        <v>0</v>
      </c>
    </row>
    <row r="113" spans="1:121">
      <c r="A113" t="str">
        <f t="shared" si="337"/>
        <v>PBhubaneswar</v>
      </c>
      <c r="F113">
        <f t="shared" si="309"/>
        <v>0</v>
      </c>
      <c r="J113">
        <f t="shared" si="310"/>
        <v>0</v>
      </c>
      <c r="N113">
        <f t="shared" si="311"/>
        <v>0</v>
      </c>
      <c r="R113">
        <f t="shared" si="312"/>
        <v>0</v>
      </c>
      <c r="V113">
        <f t="shared" si="313"/>
        <v>0</v>
      </c>
      <c r="Z113">
        <f t="shared" si="314"/>
        <v>0</v>
      </c>
      <c r="AD113">
        <f t="shared" si="315"/>
        <v>0</v>
      </c>
      <c r="AH113">
        <f t="shared" si="316"/>
        <v>0</v>
      </c>
      <c r="AL113">
        <f t="shared" si="317"/>
        <v>0</v>
      </c>
      <c r="AP113">
        <f t="shared" si="318"/>
        <v>0</v>
      </c>
      <c r="AT113">
        <f t="shared" si="319"/>
        <v>0</v>
      </c>
      <c r="AX113">
        <f t="shared" si="320"/>
        <v>0</v>
      </c>
      <c r="BB113">
        <f t="shared" si="321"/>
        <v>0</v>
      </c>
      <c r="BF113">
        <f t="shared" si="322"/>
        <v>0</v>
      </c>
      <c r="BJ113">
        <f t="shared" si="323"/>
        <v>0</v>
      </c>
      <c r="BN113">
        <f t="shared" si="324"/>
        <v>0</v>
      </c>
      <c r="BR113">
        <f t="shared" si="325"/>
        <v>0</v>
      </c>
      <c r="CC113">
        <f>CC46-CB46</f>
        <v>0</v>
      </c>
      <c r="CG113">
        <f>CG46-CF46</f>
        <v>0</v>
      </c>
      <c r="CK113">
        <f>CK46-CJ46</f>
        <v>0</v>
      </c>
      <c r="CO113">
        <f>CO46-CN46</f>
        <v>0</v>
      </c>
      <c r="CS113">
        <f>CS46-CR46</f>
        <v>0</v>
      </c>
      <c r="CW113">
        <f>CW46-CV46</f>
        <v>0</v>
      </c>
      <c r="DA113">
        <f>DA46-CZ46</f>
        <v>0</v>
      </c>
      <c r="DE113">
        <f>DE46-DD46</f>
        <v>0</v>
      </c>
      <c r="DI113">
        <f>DI46-DH46</f>
        <v>0</v>
      </c>
      <c r="DM113">
        <f>DM46-DL46</f>
        <v>0</v>
      </c>
      <c r="DQ113">
        <f>DQ46-DP46</f>
        <v>0</v>
      </c>
    </row>
    <row r="114" spans="1:121">
      <c r="A114" t="str">
        <f t="shared" si="337"/>
        <v>QRest of OR</v>
      </c>
      <c r="F114">
        <f t="shared" si="309"/>
        <v>0</v>
      </c>
      <c r="J114">
        <f t="shared" si="310"/>
        <v>0</v>
      </c>
      <c r="N114">
        <f t="shared" si="311"/>
        <v>0</v>
      </c>
      <c r="R114">
        <f t="shared" si="312"/>
        <v>0</v>
      </c>
      <c r="V114">
        <f t="shared" si="313"/>
        <v>0</v>
      </c>
      <c r="Z114">
        <f t="shared" si="314"/>
        <v>0</v>
      </c>
      <c r="AD114">
        <f t="shared" si="315"/>
        <v>0</v>
      </c>
      <c r="AH114">
        <f t="shared" si="316"/>
        <v>0</v>
      </c>
      <c r="AL114">
        <f t="shared" si="317"/>
        <v>0</v>
      </c>
      <c r="AP114">
        <f t="shared" si="318"/>
        <v>0</v>
      </c>
      <c r="AT114">
        <f t="shared" si="319"/>
        <v>0</v>
      </c>
      <c r="AX114">
        <f t="shared" si="320"/>
        <v>0</v>
      </c>
      <c r="BB114">
        <f t="shared" si="321"/>
        <v>0</v>
      </c>
      <c r="BF114">
        <f t="shared" si="322"/>
        <v>0</v>
      </c>
      <c r="BJ114">
        <f t="shared" si="323"/>
        <v>0</v>
      </c>
      <c r="BN114">
        <f t="shared" si="324"/>
        <v>0</v>
      </c>
      <c r="BR114">
        <f t="shared" si="325"/>
        <v>0</v>
      </c>
      <c r="CC114">
        <f>CC47-CB47</f>
        <v>0</v>
      </c>
      <c r="CG114">
        <f>CG47-CF47</f>
        <v>0</v>
      </c>
      <c r="CK114">
        <f>CK47-CJ47</f>
        <v>0</v>
      </c>
      <c r="CO114">
        <f>CO47-CN47</f>
        <v>0</v>
      </c>
      <c r="CS114">
        <f>CS47-CR47</f>
        <v>0</v>
      </c>
      <c r="CW114">
        <f>CW47-CV47</f>
        <v>0</v>
      </c>
      <c r="DA114">
        <f>DA47-CZ47</f>
        <v>0</v>
      </c>
      <c r="DE114">
        <f>DE47-DD47</f>
        <v>0</v>
      </c>
      <c r="DI114">
        <f>DI47-DH47</f>
        <v>0</v>
      </c>
      <c r="DM114">
        <f>DM47-DL47</f>
        <v>0</v>
      </c>
      <c r="DQ114">
        <f>DQ47-DP47</f>
        <v>0</v>
      </c>
    </row>
    <row r="115" spans="1:121">
      <c r="A115" t="str">
        <f t="shared" si="337"/>
        <v>RPuducherry</v>
      </c>
      <c r="F115">
        <f t="shared" si="309"/>
        <v>0</v>
      </c>
      <c r="J115">
        <f t="shared" si="310"/>
        <v>0</v>
      </c>
      <c r="N115">
        <f t="shared" si="311"/>
        <v>0</v>
      </c>
      <c r="R115">
        <f t="shared" si="312"/>
        <v>0</v>
      </c>
      <c r="V115">
        <f t="shared" si="313"/>
        <v>0</v>
      </c>
      <c r="Z115">
        <f t="shared" si="314"/>
        <v>0</v>
      </c>
      <c r="AD115">
        <f t="shared" si="315"/>
        <v>0</v>
      </c>
      <c r="AH115">
        <f t="shared" si="316"/>
        <v>0</v>
      </c>
      <c r="AL115">
        <f t="shared" si="317"/>
        <v>0</v>
      </c>
      <c r="AP115">
        <f t="shared" si="318"/>
        <v>0</v>
      </c>
      <c r="AT115">
        <f t="shared" si="319"/>
        <v>0</v>
      </c>
      <c r="AX115">
        <f t="shared" si="320"/>
        <v>0</v>
      </c>
      <c r="BB115">
        <f t="shared" si="321"/>
        <v>0</v>
      </c>
      <c r="BF115">
        <f t="shared" si="322"/>
        <v>0</v>
      </c>
      <c r="BJ115">
        <f t="shared" si="323"/>
        <v>0</v>
      </c>
      <c r="BN115">
        <f t="shared" si="324"/>
        <v>0</v>
      </c>
      <c r="BR115">
        <f t="shared" si="325"/>
        <v>0</v>
      </c>
    </row>
    <row r="116" spans="1:121">
      <c r="A116" t="str">
        <f t="shared" si="337"/>
        <v>Total</v>
      </c>
      <c r="F116">
        <f t="shared" si="309"/>
        <v>0</v>
      </c>
      <c r="J116">
        <f t="shared" si="310"/>
        <v>0</v>
      </c>
      <c r="N116">
        <f t="shared" si="311"/>
        <v>0</v>
      </c>
      <c r="R116">
        <f t="shared" si="312"/>
        <v>0</v>
      </c>
      <c r="V116">
        <f t="shared" si="313"/>
        <v>0</v>
      </c>
      <c r="Z116">
        <f t="shared" si="314"/>
        <v>0</v>
      </c>
      <c r="AD116">
        <f t="shared" si="315"/>
        <v>0</v>
      </c>
      <c r="AH116">
        <f t="shared" si="316"/>
        <v>0</v>
      </c>
      <c r="AL116">
        <f t="shared" si="317"/>
        <v>0</v>
      </c>
      <c r="AP116">
        <f t="shared" si="318"/>
        <v>0</v>
      </c>
      <c r="AT116">
        <f t="shared" si="319"/>
        <v>0</v>
      </c>
      <c r="AX116">
        <f t="shared" si="320"/>
        <v>0</v>
      </c>
      <c r="BB116">
        <f t="shared" si="321"/>
        <v>0</v>
      </c>
      <c r="BF116">
        <f t="shared" si="322"/>
        <v>0</v>
      </c>
      <c r="BJ116">
        <f t="shared" si="323"/>
        <v>0</v>
      </c>
      <c r="BN116">
        <f t="shared" si="324"/>
        <v>0</v>
      </c>
      <c r="BR116">
        <f t="shared" si="325"/>
        <v>0</v>
      </c>
    </row>
  </sheetData>
  <mergeCells count="90">
    <mergeCell ref="AL2:AO2"/>
    <mergeCell ref="B50:E50"/>
    <mergeCell ref="F50:I50"/>
    <mergeCell ref="B2:E2"/>
    <mergeCell ref="F2:I2"/>
    <mergeCell ref="AL26:AO26"/>
    <mergeCell ref="B26:E26"/>
    <mergeCell ref="F26:I26"/>
    <mergeCell ref="J26:M26"/>
    <mergeCell ref="N26:Q26"/>
    <mergeCell ref="R26:U26"/>
    <mergeCell ref="AD26:AG26"/>
    <mergeCell ref="AH26:AK26"/>
    <mergeCell ref="J2:M2"/>
    <mergeCell ref="J50:M50"/>
    <mergeCell ref="N50:Q50"/>
    <mergeCell ref="R50:U50"/>
    <mergeCell ref="V50:Y50"/>
    <mergeCell ref="V2:Y2"/>
    <mergeCell ref="N2:Q2"/>
    <mergeCell ref="R2:U2"/>
    <mergeCell ref="Z50:AC50"/>
    <mergeCell ref="AD50:AG50"/>
    <mergeCell ref="AH50:AK50"/>
    <mergeCell ref="V26:Y26"/>
    <mergeCell ref="Z26:AC26"/>
    <mergeCell ref="Z2:AC2"/>
    <mergeCell ref="AD2:AG2"/>
    <mergeCell ref="AH2:AK2"/>
    <mergeCell ref="AL50:AO50"/>
    <mergeCell ref="CS2:CV2"/>
    <mergeCell ref="CS26:CV26"/>
    <mergeCell ref="CS50:CV50"/>
    <mergeCell ref="BJ26:BM26"/>
    <mergeCell ref="BJ50:BM50"/>
    <mergeCell ref="CG2:CJ2"/>
    <mergeCell ref="CG26:CJ26"/>
    <mergeCell ref="CG50:CJ50"/>
    <mergeCell ref="BN2:BQ2"/>
    <mergeCell ref="BN26:BQ26"/>
    <mergeCell ref="BN50:BQ50"/>
    <mergeCell ref="BY2:CB2"/>
    <mergeCell ref="AP2:AS2"/>
    <mergeCell ref="CC2:CF2"/>
    <mergeCell ref="BF2:BI2"/>
    <mergeCell ref="BF26:BI26"/>
    <mergeCell ref="BJ2:BM2"/>
    <mergeCell ref="AP26:AS26"/>
    <mergeCell ref="AX26:BA26"/>
    <mergeCell ref="BB26:BE26"/>
    <mergeCell ref="AT2:AW2"/>
    <mergeCell ref="AT26:AW26"/>
    <mergeCell ref="AX2:BA2"/>
    <mergeCell ref="BB2:BE2"/>
    <mergeCell ref="BR2:BU2"/>
    <mergeCell ref="BR26:BU26"/>
    <mergeCell ref="AP50:AS50"/>
    <mergeCell ref="AX50:BA50"/>
    <mergeCell ref="AT50:AW50"/>
    <mergeCell ref="BB50:BE50"/>
    <mergeCell ref="BF50:BI50"/>
    <mergeCell ref="BR50:BU50"/>
    <mergeCell ref="DQ2:DT2"/>
    <mergeCell ref="DQ26:DT26"/>
    <mergeCell ref="DQ50:DT50"/>
    <mergeCell ref="DM2:DP2"/>
    <mergeCell ref="DM26:DP26"/>
    <mergeCell ref="DM50:DP50"/>
    <mergeCell ref="DI2:DL2"/>
    <mergeCell ref="DI26:DL26"/>
    <mergeCell ref="DI50:DL50"/>
    <mergeCell ref="DE2:DH2"/>
    <mergeCell ref="CO2:CR2"/>
    <mergeCell ref="CO26:CR26"/>
    <mergeCell ref="CO50:CR50"/>
    <mergeCell ref="DE26:DH26"/>
    <mergeCell ref="DE50:DH50"/>
    <mergeCell ref="DA2:DD2"/>
    <mergeCell ref="BY50:CB50"/>
    <mergeCell ref="CK2:CN2"/>
    <mergeCell ref="CK26:CN26"/>
    <mergeCell ref="CK50:CN50"/>
    <mergeCell ref="DA26:DD26"/>
    <mergeCell ref="DA50:DD50"/>
    <mergeCell ref="CW2:CZ2"/>
    <mergeCell ref="CW26:CZ26"/>
    <mergeCell ref="CW50:CZ50"/>
    <mergeCell ref="BY26:CB26"/>
    <mergeCell ref="CC26:CF26"/>
    <mergeCell ref="CC50:CF5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Monthwise FY23</vt:lpstr>
      <vt:lpstr>Monthwise FY22</vt:lpstr>
      <vt:lpstr>Monthwise FY21</vt:lpstr>
      <vt:lpstr>StoreCategorywise</vt:lpstr>
      <vt:lpstr>Store for MIS</vt:lpstr>
      <vt:lpstr>Statewise</vt:lpstr>
      <vt:lpstr>RegPlwise</vt:lpstr>
      <vt:lpstr>City Typewise</vt:lpstr>
      <vt:lpstr>Regionwise Pha+Hos</vt:lpstr>
      <vt:lpstr>Qtrwise Store Count</vt:lpstr>
      <vt:lpstr>for Board Deck</vt:lpstr>
      <vt:lpstr>Store-Additions for MIS</vt:lpstr>
      <vt:lpstr>Store-Additions</vt:lpstr>
      <vt:lpstr>Summary</vt:lpstr>
      <vt:lpstr>Statewise Count</vt:lpstr>
      <vt:lpstr>WebHubs</vt:lpstr>
      <vt:lpstr>Sft Category Summary</vt:lpstr>
      <vt:lpstr>Pool Count for MIS Deck</vt:lpstr>
      <vt:lpstr>Store Master Data</vt:lpstr>
      <vt:lpstr>Stores Rent Agrmt Details</vt:lpstr>
      <vt:lpstr>Optical Store details</vt:lpstr>
      <vt:lpstr>Two Store IDS</vt:lpstr>
      <vt:lpstr>Sheet1</vt:lpstr>
      <vt:lpstr>Exclusive Online Stores(Hub) </vt:lpstr>
      <vt:lpstr>Relocation Ref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ju SK</dc:creator>
  <cp:lastModifiedBy>Raju Surampudi</cp:lastModifiedBy>
  <cp:lastPrinted>2022-01-12T12:32:41Z</cp:lastPrinted>
  <dcterms:created xsi:type="dcterms:W3CDTF">2015-09-09T11:54:07Z</dcterms:created>
  <dcterms:modified xsi:type="dcterms:W3CDTF">2023-01-02T14:34:21Z</dcterms:modified>
</cp:coreProperties>
</file>